 <row r="105533" hidden="1" outlineLevel="1"/>
    <row r="105534" hidden="1" outlineLevel="1"/>
    <row r="105535" hidden="1" outlineLevel="1"/>
    <row r="105536" hidden="1" outlineLevel="1"/>
    <row r="105537" hidden="1" outlineLevel="1"/>
    <row r="105538" hidden="1" outlineLevel="1"/>
    <row r="105539" hidden="1" outlineLevel="1"/>
    <row r="105540" hidden="1" outlineLevel="1"/>
    <row r="105541" hidden="1" outlineLevel="1"/>
    <row r="105542" hidden="1" outlineLevel="1"/>
    <row r="105543" hidden="1" outlineLevel="1"/>
    <row r="105544" hidden="1" outlineLevel="1"/>
    <row r="105545" hidden="1" outlineLevel="1"/>
    <row r="105546" hidden="1" outlineLevel="1"/>
    <row r="105547" hidden="1" outlineLevel="1"/>
    <row r="105548" hidden="1" outlineLevel="1"/>
    <row r="105549" hidden="1" outlineLevel="1"/>
    <row r="105550" hidden="1" outlineLevel="1"/>
    <row r="105551" hidden="1" outlineLevel="1"/>
    <row r="105552" hidden="1" outlineLevel="1"/>
    <row r="105553" hidden="1" outlineLevel="1"/>
    <row r="105554" hidden="1" outlineLevel="1"/>
    <row r="105555" hidden="1" outlineLevel="1"/>
    <row r="105556" hidden="1" outlineLevel="1"/>
    <row r="105557" hidden="1" outlineLevel="1"/>
    <row r="105558" hidden="1" outlineLevel="1"/>
    <row r="105559" hidden="1" outlineLevel="1"/>
    <row r="105560" hidden="1" outlineLevel="1"/>
    <row r="105561" hidden="1" outlineLevel="1"/>
    <row r="105562" hidden="1" outlineLevel="1"/>
    <row r="105563" hidden="1" outlineLevel="1"/>
    <row r="105564" hidden="1" outlineLevel="1"/>
    <row r="105565" hidden="1" outlineLevel="1"/>
    <row r="105566" hidden="1" outlineLevel="1"/>
    <row r="105567" hidden="1" outlineLevel="1"/>
    <row r="105568" hidden="1" outlineLevel="1"/>
    <row r="105569" hidden="1" outlineLevel="1"/>
    <row r="105570" hidden="1" outlineLevel="1"/>
    <row r="105571" hidden="1" outlineLevel="1"/>
    <row r="105572" hidden="1" outlineLevel="1"/>
    <row r="105573" hidden="1" outlineLevel="1"/>
    <row r="105574" hidden="1" outlineLevel="1"/>
    <row r="105575" hidden="1" outlineLevel="1"/>
    <row r="105576" hidden="1" outlineLevel="1"/>
    <row r="105577" hidden="1" outlineLevel="1"/>
    <row r="105578" hidden="1" outlineLevel="1"/>
    <row r="105579" hidden="1" outlineLevel="1"/>
    <row r="105580" hidden="1" outlineLevel="1"/>
    <row r="105581" hidden="1" outlineLevel="1"/>
    <row r="105582" hidden="1" outlineLevel="1"/>
    <row r="105583" hidden="1" outlineLevel="1"/>
    <row r="105584" hidden="1" outlineLevel="1"/>
    <row r="105585" hidden="1" outlineLevel="1"/>
    <row r="105586" hidden="1" outlineLevel="1"/>
    <row r="105587" hidden="1" outlineLevel="1"/>
    <row r="105588" hidden="1" outlineLevel="1"/>
    <row r="105589" hidden="1" outlineLevel="1"/>
    <row r="105590" hidden="1" outlineLevel="1"/>
    <row r="105591" hidden="1" outlineLevel="1"/>
    <row r="105592" hidden="1" outlineLevel="1"/>
    <row r="105593" hidden="1" outlineLevel="1"/>
    <row r="105594" hidden="1" outlineLevel="1"/>
    <row r="105595" hidden="1" outlineLevel="1"/>
    <row r="105596" hidden="1" outlineLevel="1"/>
    <row r="105597" hidden="1" outlineLevel="1"/>
    <row r="105598" hidden="1" outlineLevel="1"/>
    <row r="105599" hidden="1" outlineLevel="1"/>
    <row r="105600" hidden="1" outlineLevel="1"/>
    <row r="105601" hidden="1" outlineLevel="1"/>
    <row r="105602" hidden="1" outlineLevel="1"/>
    <row r="105603" hidden="1" outlineLevel="1"/>
    <row r="105604" hidden="1" outlineLevel="1"/>
    <row r="105605" hidden="1" outlineLevel="1"/>
    <row r="105606" hidden="1" outlineLevel="1"/>
    <row r="105607" hidden="1" outlineLevel="1"/>
    <row r="105608" hidden="1" outlineLevel="1"/>
    <row r="105609" hidden="1" outlineLevel="1"/>
    <row r="105610" hidden="1" outlineLevel="1"/>
    <row r="105611" hidden="1" outlineLevel="1"/>
    <row r="105612" hidden="1" outlineLevel="1"/>
    <row r="105613" hidden="1" outlineLevel="1"/>
    <row r="105614" hidden="1" outlineLevel="1"/>
    <row r="105615" hidden="1" outlineLevel="1"/>
    <row r="105616" hidden="1" outlineLevel="1"/>
    <row r="105617" hidden="1" outlineLevel="1"/>
    <row r="105618" hidden="1" outlineLevel="1"/>
    <row r="105619" hidden="1" outlineLevel="1"/>
    <row r="105620" hidden="1" outlineLevel="1"/>
    <row r="105621" hidden="1" outlineLevel="1"/>
    <row r="105622" hidden="1" outlineLevel="1"/>
    <row r="105623" hidden="1" outlineLevel="1"/>
    <row r="105624" hidden="1" outlineLevel="1"/>
    <row r="105625" hidden="1" outlineLevel="1"/>
    <row r="105626" hidden="1" outlineLevel="1"/>
    <row r="105627" hidden="1" outlineLevel="1"/>
    <row r="105628" hidden="1" outlineLevel="1"/>
    <row r="105629" hidden="1" outlineLevel="1"/>
    <row r="105630" hidden="1" outlineLevel="1"/>
    <row r="105631" hidden="1" outlineLevel="1"/>
    <row r="105632" hidden="1" outlineLevel="1"/>
    <row r="105633" hidden="1" outlineLevel="1"/>
    <row r="105634" hidden="1" outlineLevel="1"/>
    <row r="105635" hidden="1" outlineLevel="1"/>
    <row r="105636" hidden="1" outlineLevel="1"/>
    <row r="105637" hidden="1" outlineLevel="1"/>
    <row r="105638" hidden="1" outlineLevel="1"/>
    <row r="105639" hidden="1" outlineLevel="1"/>
    <row r="105640" hidden="1" outlineLevel="1"/>
    <row r="105641" hidden="1" outlineLevel="1"/>
    <row r="105642" hidden="1" outlineLevel="1"/>
    <row r="105643" hidden="1" outlineLevel="1"/>
    <row r="105644" hidden="1" outlineLevel="1"/>
    <row r="105645" hidden="1" outlineLevel="1"/>
    <row r="105646" hidden="1" outlineLevel="1"/>
    <row r="105647" hidden="1" outlineLevel="1"/>
    <row r="105648" hidden="1" outlineLevel="1"/>
    <row r="105649" hidden="1" outlineLevel="1"/>
    <row r="105650" hidden="1" outlineLevel="1"/>
    <row r="105651" hidden="1" outlineLevel="1"/>
    <row r="105652" hidden="1" outlineLevel="1"/>
    <row r="105653" hidden="1" outlineLevel="1"/>
    <row r="105654" hidden="1" outlineLevel="1"/>
    <row r="105655" hidden="1" outlineLevel="1"/>
    <row r="105656" hidden="1" outlineLevel="1"/>
    <row r="105657" hidden="1" outlineLevel="1"/>
    <row r="105658" hidden="1" outlineLevel="1"/>
    <row r="105659" hidden="1" outlineLevel="1"/>
    <row r="105660" hidden="1" outlineLevel="1"/>
    <row r="105661" hidden="1" outlineLevel="1"/>
    <row r="105662" hidden="1" outlineLevel="1"/>
    <row r="105663" hidden="1" outlineLevel="1"/>
    <row r="105664" hidden="1" outlineLevel="1"/>
    <row r="105665" hidden="1" outlineLevel="1"/>
    <row r="105666" hidden="1" outlineLevel="1"/>
    <row r="105667" hidden="1" outlineLevel="1"/>
    <row r="105668" hidden="1" outlineLevel="1"/>
    <row r="105669" hidden="1" outlineLevel="1"/>
    <row r="105670" hidden="1" outlineLevel="1"/>
    <row r="105671" hidden="1" outlineLevel="1"/>
    <row r="105672" hidden="1" outlineLevel="1"/>
    <row r="105673" hidden="1" outlineLevel="1"/>
    <row r="105674" hidden="1" outlineLevel="1"/>
    <row r="105675" hidden="1" outlineLevel="1"/>
    <row r="105676" hidden="1" outlineLevel="1"/>
    <row r="105677" hidden="1" outlineLevel="1"/>
    <row r="105678" hidden="1" outlineLevel="1"/>
    <row r="105679" hidden="1" outlineLevel="1"/>
    <row r="105680" hidden="1" outlineLevel="1"/>
    <row r="105681" hidden="1" outlineLevel="1"/>
    <row r="105682" hidden="1" outlineLevel="1"/>
    <row r="105683" hidden="1" outlineLevel="1"/>
    <row r="105684" hidden="1" outlineLevel="1"/>
    <row r="105685" hidden="1" outlineLevel="1"/>
    <row r="105686" hidden="1" outlineLevel="1"/>
    <row r="105687" hidden="1" outlineLevel="1"/>
    <row r="105688" hidden="1" outlineLevel="1"/>
    <row r="105689" hidden="1" outlineLevel="1"/>
    <row r="105690" hidden="1" outlineLevel="1"/>
    <row r="105691" hidden="1" outlineLevel="1"/>
    <row r="105692" hidden="1" outlineLevel="1"/>
    <row r="105693" hidden="1" outlineLevel="1"/>
    <row r="105694" hidden="1" outlineLevel="1"/>
    <row r="105695" hidden="1" outlineLevel="1"/>
    <row r="105696" hidden="1" outlineLevel="1"/>
    <row r="105697" hidden="1" outlineLevel="1"/>
    <row r="105698" hidden="1" outlineLevel="1"/>
    <row r="105699" hidden="1" outlineLevel="1"/>
    <row r="105700" hidden="1" outlineLevel="1"/>
    <row r="105701" hidden="1" outlineLevel="1"/>
    <row r="105702" hidden="1" outlineLevel="1"/>
    <row r="105703" hidden="1" outlineLevel="1"/>
    <row r="105704" hidden="1" outlineLevel="1"/>
    <row r="105705" hidden="1" outlineLevel="1"/>
    <row r="105706" hidden="1" outlineLevel="1"/>
    <row r="105707" hidden="1" outlineLevel="1"/>
    <row r="105708" hidden="1" outlineLevel="1"/>
    <row r="105709" hidden="1" outlineLevel="1"/>
    <row r="105710" hidden="1" outlineLevel="1"/>
    <row r="105711" hidden="1" outlineLevel="1"/>
    <row r="105712" hidden="1" outlineLevel="1"/>
    <row r="105713" hidden="1" outlineLevel="1"/>
    <row r="105714" hidden="1" outlineLevel="1"/>
    <row r="105715" hidden="1" outlineLevel="1"/>
    <row r="105716" hidden="1" outlineLevel="1"/>
    <row r="105717" hidden="1" outlineLevel="1"/>
    <row r="105718" hidden="1" outlineLevel="1"/>
    <row r="105719" hidden="1" outlineLevel="1"/>
    <row r="105720" hidden="1" outlineLevel="1"/>
    <row r="105721" hidden="1" outlineLevel="1"/>
    <row r="105722" hidden="1" outlineLevel="1"/>
    <row r="105723" hidden="1" outlineLevel="1"/>
    <row r="105724" hidden="1" outlineLevel="1"/>
    <row r="105725" hidden="1" outlineLevel="1"/>
    <row r="105726" hidden="1" outlineLevel="1"/>
    <row r="105727" hidden="1" outlineLevel="1"/>
    <row r="105728" hidden="1" outlineLevel="1"/>
    <row r="105729" hidden="1" outlineLevel="1"/>
    <row r="105730" hidden="1" outlineLevel="1"/>
    <row r="105731" hidden="1" outlineLevel="1"/>
    <row r="105732" hidden="1" outlineLevel="1"/>
    <row r="105733" hidden="1" outlineLevel="1"/>
    <row r="105734" hidden="1" outlineLevel="1"/>
    <row r="105735" hidden="1" outlineLevel="1"/>
    <row r="105736" hidden="1" outlineLevel="1"/>
    <row r="105737" hidden="1" outlineLevel="1"/>
    <row r="105738" hidden="1" outlineLevel="1"/>
    <row r="105739" hidden="1" outlineLevel="1"/>
    <row r="105740" hidden="1" outlineLevel="1"/>
    <row r="105741" hidden="1" outlineLevel="1"/>
    <row r="105742" hidden="1" outlineLevel="1"/>
    <row r="105743" hidden="1" outlineLevel="1"/>
    <row r="105744" hidden="1" outlineLevel="1"/>
    <row r="105745" hidden="1" outlineLevel="1"/>
    <row r="105746" hidden="1" outlineLevel="1"/>
    <row r="105747" hidden="1" outlineLevel="1"/>
    <row r="105748" hidden="1" outlineLevel="1"/>
    <row r="105749" hidden="1" outlineLevel="1"/>
    <row r="105750" hidden="1" outlineLevel="1"/>
    <row r="105751" hidden="1" outlineLevel="1"/>
    <row r="105752" hidden="1" outlineLevel="1"/>
    <row r="105753" hidden="1" outlineLevel="1"/>
    <row r="105754" hidden="1" outlineLevel="1"/>
    <row r="105755" hidden="1" outlineLevel="1"/>
    <row r="105756" hidden="1" outlineLevel="1"/>
    <row r="105757" hidden="1" outlineLevel="1"/>
    <row r="105758" hidden="1" outlineLevel="1"/>
    <row r="105759" hidden="1" outlineLevel="1"/>
    <row r="105760" hidden="1" outlineLevel="1"/>
    <row r="105761" hidden="1" outlineLevel="1"/>
    <row r="105762" hidden="1" outlineLevel="1"/>
    <row r="105763" hidden="1" outlineLevel="1"/>
    <row r="105764" hidden="1" outlineLevel="1"/>
    <row r="105765" hidden="1" outlineLevel="1"/>
    <row r="105766" hidden="1" outlineLevel="1"/>
    <row r="105767" hidden="1" outlineLevel="1"/>
    <row r="105768" hidden="1" outlineLevel="1"/>
    <row r="105769" hidden="1" outlineLevel="1"/>
    <row r="105770" hidden="1" outlineLevel="1"/>
    <row r="105771" hidden="1" outlineLevel="1"/>
    <row r="105772" hidden="1" outlineLevel="1"/>
    <row r="105773" hidden="1" outlineLevel="1"/>
    <row r="105774" hidden="1" outlineLevel="1"/>
    <row r="105775" hidden="1" outlineLevel="1"/>
    <row r="105776" hidden="1" outlineLevel="1"/>
    <row r="105777" hidden="1" outlineLevel="1"/>
    <row r="105778" hidden="1" outlineLevel="1"/>
    <row r="105779" hidden="1" outlineLevel="1"/>
    <row r="105780" hidden="1" outlineLevel="1"/>
    <row r="105781" hidden="1" outlineLevel="1"/>
    <row r="105782" hidden="1" outlineLevel="1"/>
    <row r="105783" hidden="1" outlineLevel="1"/>
    <row r="105784" hidden="1" outlineLevel="1"/>
    <row r="105785" hidden="1" outlineLevel="1"/>
    <row r="105786" hidden="1" outlineLevel="1"/>
    <row r="105787" hidden="1" outlineLevel="1"/>
    <row r="105788" hidden="1" outlineLevel="1"/>
    <row r="105789" hidden="1" outlineLevel="1"/>
    <row r="105790" hidden="1" outlineLevel="1"/>
    <row r="105791" hidden="1" outlineLevel="1"/>
    <row r="105792" hidden="1" outlineLevel="1"/>
    <row r="105793" hidden="1" outlineLevel="1"/>
    <row r="105794" hidden="1" outlineLevel="1"/>
    <row r="105795" hidden="1" outlineLevel="1"/>
    <row r="105796" hidden="1" outlineLevel="1"/>
    <row r="105797" hidden="1" outlineLevel="1"/>
    <row r="105798" hidden="1" outlineLevel="1"/>
    <row r="105799" hidden="1" outlineLevel="1"/>
    <row r="105800" hidden="1" outlineLevel="1"/>
    <row r="105801" hidden="1" outlineLevel="1"/>
    <row r="105802" hidden="1" outlineLevel="1"/>
    <row r="105803" hidden="1" outlineLevel="1"/>
    <row r="105804" hidden="1" outlineLevel="1"/>
    <row r="105805" hidden="1" outlineLevel="1"/>
    <row r="105806" hidden="1" outlineLevel="1"/>
    <row r="105807" hidden="1" outlineLevel="1"/>
    <row r="105808" hidden="1" outlineLevel="1"/>
    <row r="105809" hidden="1" outlineLevel="1"/>
    <row r="105810" hidden="1" outlineLevel="1"/>
    <row r="105811" hidden="1" outlineLevel="1"/>
    <row r="105812" hidden="1" outlineLevel="1"/>
    <row r="105813" hidden="1" outlineLevel="1"/>
    <row r="105814" hidden="1" outlineLevel="1"/>
    <row r="105815" hidden="1" outlineLevel="1"/>
    <row r="105816" hidden="1" outlineLevel="1"/>
    <row r="105817" hidden="1" outlineLevel="1"/>
    <row r="105818" hidden="1" outlineLevel="1"/>
    <row r="105819" hidden="1" outlineLevel="1"/>
    <row r="105820" hidden="1" outlineLevel="1"/>
    <row r="105821" hidden="1" outlineLevel="1"/>
    <row r="105822" hidden="1" outlineLevel="1"/>
    <row r="105823" hidden="1" outlineLevel="1"/>
    <row r="105824" hidden="1" outlineLevel="1"/>
    <row r="105825" hidden="1" outlineLevel="1"/>
    <row r="105826" hidden="1" outlineLevel="1"/>
    <row r="105827" hidden="1" outlineLevel="1"/>
    <row r="105828" hidden="1" outlineLevel="1"/>
    <row r="105829" hidden="1" outlineLevel="1"/>
    <row r="105830" hidden="1" outlineLevel="1"/>
    <row r="105831" hidden="1" outlineLevel="1"/>
    <row r="105832" hidden="1" outlineLevel="1"/>
    <row r="105833" hidden="1" outlineLevel="1"/>
    <row r="105834" hidden="1" outlineLevel="1"/>
    <row r="105835" hidden="1" outlineLevel="1"/>
    <row r="105836" hidden="1" outlineLevel="1"/>
    <row r="105837" hidden="1" outlineLevel="1"/>
    <row r="105838" hidden="1" outlineLevel="1"/>
    <row r="105839" hidden="1" outlineLevel="1"/>
    <row r="105840" hidden="1" outlineLevel="1"/>
    <row r="105841" hidden="1" outlineLevel="1"/>
    <row r="105842" hidden="1" outlineLevel="1"/>
    <row r="105843" hidden="1" outlineLevel="1"/>
    <row r="105844" hidden="1" outlineLevel="1"/>
    <row r="105845" hidden="1" outlineLevel="1"/>
    <row r="105846" hidden="1" outlineLevel="1"/>
    <row r="105847" hidden="1" outlineLevel="1"/>
    <row r="105848" hidden="1" outlineLevel="1"/>
    <row r="105849" hidden="1" outlineLevel="1"/>
    <row r="105850" hidden="1" outlineLevel="1"/>
    <row r="105851" hidden="1" outlineLevel="1"/>
    <row r="105852" hidden="1" outlineLevel="1"/>
    <row r="105853" hidden="1" outlineLevel="1"/>
    <row r="105854" hidden="1" outlineLevel="1"/>
    <row r="105855" hidden="1" outlineLevel="1"/>
    <row r="105856" hidden="1" outlineLevel="1"/>
    <row r="105857" hidden="1" outlineLevel="1"/>
    <row r="105858" hidden="1" outlineLevel="1"/>
    <row r="105859" hidden="1" outlineLevel="1"/>
    <row r="105860" hidden="1" outlineLevel="1"/>
    <row r="105861" hidden="1" outlineLevel="1"/>
    <row r="105862" hidden="1" outlineLevel="1"/>
    <row r="105863" hidden="1" outlineLevel="1"/>
    <row r="105864" hidden="1" outlineLevel="1"/>
    <row r="105865" hidden="1" outlineLevel="1"/>
    <row r="105866" hidden="1" outlineLevel="1"/>
    <row r="105867" hidden="1" outlineLevel="1"/>
    <row r="105868" hidden="1" outlineLevel="1"/>
    <row r="105869" hidden="1" outlineLevel="1"/>
    <row r="105870" hidden="1" outlineLevel="1"/>
    <row r="105871" hidden="1" outlineLevel="1"/>
    <row r="105872" hidden="1" outlineLevel="1"/>
    <row r="105873" hidden="1" outlineLevel="1"/>
    <row r="105874" hidden="1" outlineLevel="1"/>
    <row r="105875" hidden="1" outlineLevel="1"/>
    <row r="105876" hidden="1" outlineLevel="1"/>
    <row r="105877" hidden="1" outlineLevel="1"/>
    <row r="105878" hidden="1" outlineLevel="1"/>
    <row r="105879" hidden="1" outlineLevel="1"/>
    <row r="105880" hidden="1" outlineLevel="1"/>
    <row r="105881" hidden="1" outlineLevel="1"/>
    <row r="105882" hidden="1" outlineLevel="1"/>
    <row r="105883" hidden="1" outlineLevel="1"/>
    <row r="105884" hidden="1" outlineLevel="1"/>
    <row r="105885" hidden="1" outlineLevel="1"/>
    <row r="105886" hidden="1" outlineLevel="1"/>
    <row r="105887" hidden="1" outlineLevel="1"/>
    <row r="105888" hidden="1" outlineLevel="1"/>
    <row r="105889" hidden="1" outlineLevel="1"/>
    <row r="105890" hidden="1" outlineLevel="1"/>
    <row r="105891" hidden="1" outlineLevel="1"/>
    <row r="105892" hidden="1" outlineLevel="1"/>
    <row r="105893" hidden="1" outlineLevel="1"/>
    <row r="105894" hidden="1" outlineLevel="1"/>
    <row r="105895" hidden="1" outlineLevel="1"/>
    <row r="105896" hidden="1" outlineLevel="1"/>
    <row r="105897" hidden="1" outlineLevel="1"/>
    <row r="105898" hidden="1" outlineLevel="1"/>
    <row r="105899" hidden="1" outlineLevel="1"/>
    <row r="105900" hidden="1" outlineLevel="1"/>
    <row r="105901" hidden="1" outlineLevel="1"/>
    <row r="105902" hidden="1" outlineLevel="1"/>
    <row r="105903" hidden="1" outlineLevel="1"/>
    <row r="105904" hidden="1" outlineLevel="1"/>
    <row r="105905" hidden="1" outlineLevel="1"/>
    <row r="105906" hidden="1" outlineLevel="1"/>
    <row r="105907" hidden="1" outlineLevel="1"/>
    <row r="105908" hidden="1" outlineLevel="1"/>
    <row r="105909" hidden="1" outlineLevel="1"/>
    <row r="105910" hidden="1" outlineLevel="1"/>
    <row r="105911" hidden="1" outlineLevel="1"/>
    <row r="105912" hidden="1" outlineLevel="1"/>
    <row r="105913" hidden="1" outlineLevel="1"/>
    <row r="105914" hidden="1" outlineLevel="1"/>
    <row r="105915" hidden="1" outlineLevel="1"/>
    <row r="105916" hidden="1" outlineLevel="1"/>
    <row r="105917" hidden="1" outlineLevel="1"/>
    <row r="105918" hidden="1" outlineLevel="1"/>
    <row r="105919" hidden="1" outlineLevel="1"/>
    <row r="105920" hidden="1" outlineLevel="1"/>
    <row r="105921" hidden="1" outlineLevel="1"/>
    <row r="105922" hidden="1" outlineLevel="1"/>
    <row r="105923" hidden="1" outlineLevel="1"/>
    <row r="105924" hidden="1" outlineLevel="1"/>
    <row r="105925" hidden="1" outlineLevel="1"/>
    <row r="105926" hidden="1" outlineLevel="1"/>
    <row r="105927" hidden="1" outlineLevel="1"/>
    <row r="105928" hidden="1" outlineLevel="1"/>
    <row r="105929" hidden="1" outlineLevel="1"/>
    <row r="105930" hidden="1" outlineLevel="1"/>
    <row r="105931" hidden="1" outlineLevel="1"/>
    <row r="105932" hidden="1" outlineLevel="1"/>
    <row r="105933" hidden="1" outlineLevel="1"/>
    <row r="105934" hidden="1" outlineLevel="1"/>
    <row r="105935" hidden="1" outlineLevel="1"/>
    <row r="105936" hidden="1" outlineLevel="1"/>
    <row r="105937" hidden="1" outlineLevel="1"/>
    <row r="105938" hidden="1" outlineLevel="1"/>
    <row r="105939" hidden="1" outlineLevel="1"/>
    <row r="105940" hidden="1" outlineLevel="1"/>
    <row r="105941" hidden="1" outlineLevel="1"/>
    <row r="105942" hidden="1" outlineLevel="1"/>
    <row r="105943" hidden="1" outlineLevel="1"/>
    <row r="105944" hidden="1" outlineLevel="1"/>
    <row r="105945" hidden="1" outlineLevel="1"/>
    <row r="105946" hidden="1" outlineLevel="1"/>
    <row r="105947" hidden="1" outlineLevel="1"/>
    <row r="105948" hidden="1" outlineLevel="1"/>
    <row r="105949" hidden="1" outlineLevel="1"/>
    <row r="105950" hidden="1" outlineLevel="1"/>
    <row r="105951" hidden="1" outlineLevel="1"/>
    <row r="105952" hidden="1" outlineLevel="1"/>
    <row r="105953" hidden="1" outlineLevel="1"/>
    <row r="105954" hidden="1" outlineLevel="1"/>
    <row r="105955" hidden="1" outlineLevel="1"/>
    <row r="105956" hidden="1" outlineLevel="1"/>
    <row r="105957" hidden="1" outlineLevel="1"/>
    <row r="105958" hidden="1" outlineLevel="1"/>
    <row r="105959" hidden="1" outlineLevel="1"/>
    <row r="105960" hidden="1" outlineLevel="1"/>
    <row r="105961" hidden="1" outlineLevel="1"/>
    <row r="105962" hidden="1" outlineLevel="1"/>
    <row r="105963" hidden="1" outlineLevel="1"/>
    <row r="105964" hidden="1" outlineLevel="1"/>
    <row r="105965" hidden="1" outlineLevel="1"/>
    <row r="105966" hidden="1" outlineLevel="1"/>
    <row r="105967" hidden="1" outlineLevel="1"/>
    <row r="105968" hidden="1" outlineLevel="1"/>
    <row r="105969" hidden="1" outlineLevel="1"/>
    <row r="105970" hidden="1" outlineLevel="1"/>
    <row r="105971" hidden="1" outlineLevel="1"/>
    <row r="105972" hidden="1" outlineLevel="1"/>
    <row r="105973" hidden="1" outlineLevel="1"/>
    <row r="105974" hidden="1" outlineLevel="1"/>
    <row r="105975" hidden="1" outlineLevel="1"/>
    <row r="105976" hidden="1" outlineLevel="1"/>
    <row r="105977" hidden="1" outlineLevel="1"/>
    <row r="105978" hidden="1" outlineLevel="1"/>
    <row r="105979" hidden="1" outlineLevel="1"/>
    <row r="105980" hidden="1" outlineLevel="1"/>
    <row r="105981" hidden="1" outlineLevel="1"/>
    <row r="105982" hidden="1" outlineLevel="1"/>
    <row r="105983" hidden="1" outlineLevel="1"/>
    <row r="105984" hidden="1" outlineLevel="1"/>
    <row r="105985" hidden="1" outlineLevel="1"/>
    <row r="105986" hidden="1" outlineLevel="1"/>
    <row r="105987" hidden="1" outlineLevel="1"/>
    <row r="105988" hidden="1" outlineLevel="1"/>
    <row r="105989" hidden="1" outlineLevel="1"/>
    <row r="105990" hidden="1" outlineLevel="1"/>
    <row r="105991" hidden="1" outlineLevel="1"/>
    <row r="105992" hidden="1" outlineLevel="1"/>
    <row r="105993" hidden="1" outlineLevel="1"/>
    <row r="105994" hidden="1" outlineLevel="1"/>
    <row r="105995" hidden="1" outlineLevel="1"/>
    <row r="105996" hidden="1" outlineLevel="1"/>
    <row r="105997" hidden="1" outlineLevel="1"/>
    <row r="105998" hidden="1" outlineLevel="1"/>
    <row r="105999" hidden="1" outlineLevel="1"/>
    <row r="106000" hidden="1" outlineLevel="1"/>
    <row r="106001" hidden="1" outlineLevel="1"/>
    <row r="106002" hidden="1" outlineLevel="1"/>
    <row r="106003" hidden="1" outlineLevel="1"/>
    <row r="106004" hidden="1" outlineLevel="1"/>
    <row r="106005" hidden="1" outlineLevel="1"/>
    <row r="106006" hidden="1" outlineLevel="1"/>
    <row r="106007" hidden="1" outlineLevel="1"/>
    <row r="106008" hidden="1" outlineLevel="1"/>
    <row r="106009" hidden="1" outlineLevel="1"/>
    <row r="106010" hidden="1" outlineLevel="1"/>
    <row r="106011" hidden="1" outlineLevel="1"/>
    <row r="106012" hidden="1" outlineLevel="1"/>
    <row r="106013" hidden="1" outlineLevel="1"/>
    <row r="106014" hidden="1" outlineLevel="1"/>
    <row r="106015" hidden="1" outlineLevel="1"/>
    <row r="106016" hidden="1" outlineLevel="1"/>
    <row r="106017" hidden="1" outlineLevel="1"/>
    <row r="106018" hidden="1" outlineLevel="1"/>
    <row r="106019" hidden="1" outlineLevel="1"/>
    <row r="106020" hidden="1" outlineLevel="1"/>
    <row r="106021" hidden="1" outlineLevel="1"/>
    <row r="106022" hidden="1" outlineLevel="1"/>
    <row r="106023" hidden="1" outlineLevel="1"/>
    <row r="106024" hidden="1" outlineLevel="1"/>
    <row r="106025" hidden="1" outlineLevel="1"/>
    <row r="106026" hidden="1" outlineLevel="1"/>
    <row r="106027" hidden="1" outlineLevel="1"/>
    <row r="106028" hidden="1" outlineLevel="1"/>
    <row r="106029" hidden="1" outlineLevel="1"/>
    <row r="106030" hidden="1" outlineLevel="1"/>
    <row r="106031" hidden="1" outlineLevel="1"/>
    <row r="106032" hidden="1" outlineLevel="1"/>
    <row r="106033" hidden="1" outlineLevel="1"/>
    <row r="106034" hidden="1" outlineLevel="1"/>
    <row r="106035" hidden="1" outlineLevel="1"/>
    <row r="106036" hidden="1" outlineLevel="1"/>
    <row r="106037" hidden="1" outlineLevel="1"/>
    <row r="106038" hidden="1" outlineLevel="1"/>
    <row r="106039" hidden="1" outlineLevel="1"/>
    <row r="106040" hidden="1" outlineLevel="1"/>
    <row r="106041" hidden="1" outlineLevel="1"/>
    <row r="106042" hidden="1" outlineLevel="1"/>
    <row r="106043" hidden="1" outlineLevel="1"/>
    <row r="106044" hidden="1" outlineLevel="1"/>
    <row r="106045" hidden="1" outlineLevel="1"/>
    <row r="106046" hidden="1" outlineLevel="1"/>
    <row r="106047" hidden="1" outlineLevel="1"/>
    <row r="106048" hidden="1" outlineLevel="1"/>
    <row r="106049" hidden="1" outlineLevel="1"/>
    <row r="106050" hidden="1" outlineLevel="1"/>
    <row r="106051" hidden="1" outlineLevel="1"/>
    <row r="106052" hidden="1" outlineLevel="1"/>
    <row r="106053" hidden="1" outlineLevel="1"/>
    <row r="106054" hidden="1" outlineLevel="1"/>
    <row r="106055" hidden="1" outlineLevel="1"/>
    <row r="106056" hidden="1" outlineLevel="1"/>
    <row r="106057" hidden="1" outlineLevel="1"/>
    <row r="106058" hidden="1" outlineLevel="1"/>
    <row r="106059" hidden="1" outlineLevel="1"/>
    <row r="106060" hidden="1" outlineLevel="1"/>
    <row r="106061" hidden="1" outlineLevel="1"/>
    <row r="106062" hidden="1" outlineLevel="1"/>
    <row r="106063" hidden="1" outlineLevel="1"/>
    <row r="106064" hidden="1" outlineLevel="1"/>
    <row r="106065" hidden="1" outlineLevel="1"/>
    <row r="106066" hidden="1" outlineLevel="1"/>
    <row r="106067" hidden="1" outlineLevel="1"/>
    <row r="106068" hidden="1" outlineLevel="1"/>
    <row r="106069" hidden="1" outlineLevel="1"/>
    <row r="106070" hidden="1" outlineLevel="1"/>
    <row r="106071" hidden="1" outlineLevel="1"/>
    <row r="106072" hidden="1" outlineLevel="1"/>
    <row r="106073" hidden="1" outlineLevel="1"/>
    <row r="106074" hidden="1" outlineLevel="1"/>
    <row r="106075" hidden="1" outlineLevel="1"/>
    <row r="106076" hidden="1" outlineLevel="1"/>
    <row r="106077" hidden="1" outlineLevel="1"/>
    <row r="106078" hidden="1" outlineLevel="1"/>
    <row r="106079" hidden="1" outlineLevel="1"/>
    <row r="106080" hidden="1" outlineLevel="1"/>
    <row r="106081" hidden="1" outlineLevel="1"/>
    <row r="106082" hidden="1" outlineLevel="1"/>
    <row r="106083" hidden="1" outlineLevel="1"/>
    <row r="106084" hidden="1" outlineLevel="1"/>
    <row r="106085" hidden="1" outlineLevel="1"/>
    <row r="106086" hidden="1" outlineLevel="1"/>
    <row r="106087" hidden="1" outlineLevel="1"/>
    <row r="106088" hidden="1" outlineLevel="1"/>
    <row r="106089" hidden="1" outlineLevel="1"/>
    <row r="106090" hidden="1" outlineLevel="1"/>
    <row r="106091" hidden="1" outlineLevel="1"/>
    <row r="106092" hidden="1" outlineLevel="1"/>
    <row r="106093" hidden="1" outlineLevel="1"/>
    <row r="106094" hidden="1" outlineLevel="1"/>
    <row r="106095" hidden="1" outlineLevel="1"/>
    <row r="106096" hidden="1" outlineLevel="1"/>
    <row r="106097" hidden="1" outlineLevel="1"/>
    <row r="106098" hidden="1" outlineLevel="1"/>
    <row r="106099" hidden="1" outlineLevel="1"/>
    <row r="106100" hidden="1" outlineLevel="1"/>
    <row r="106101" hidden="1" outlineLevel="1"/>
    <row r="106102" hidden="1" outlineLevel="1"/>
    <row r="106103" hidden="1" outlineLevel="1"/>
    <row r="106104" hidden="1" outlineLevel="1"/>
    <row r="106105" hidden="1" outlineLevel="1"/>
    <row r="106106" hidden="1" outlineLevel="1"/>
    <row r="106107" hidden="1" outlineLevel="1"/>
    <row r="106108" hidden="1" outlineLevel="1"/>
    <row r="106109" hidden="1" outlineLevel="1"/>
    <row r="106110" hidden="1" outlineLevel="1"/>
    <row r="106111" hidden="1" outlineLevel="1"/>
    <row r="106112" hidden="1" outlineLevel="1"/>
    <row r="106113" hidden="1" outlineLevel="1"/>
    <row r="106114" hidden="1" outlineLevel="1"/>
    <row r="106115" hidden="1" outlineLevel="1"/>
    <row r="106116" hidden="1" outlineLevel="1"/>
    <row r="106117" hidden="1" outlineLevel="1"/>
    <row r="106118" hidden="1" outlineLevel="1"/>
    <row r="106119" hidden="1" outlineLevel="1"/>
    <row r="106120" hidden="1" outlineLevel="1"/>
    <row r="106121" hidden="1" outlineLevel="1"/>
    <row r="106122" hidden="1" outlineLevel="1"/>
    <row r="106123" hidden="1" outlineLevel="1"/>
    <row r="106124" hidden="1" outlineLevel="1"/>
    <row r="106125" hidden="1" outlineLevel="1"/>
    <row r="106126" hidden="1" outlineLevel="1"/>
    <row r="106127" hidden="1" outlineLevel="1"/>
    <row r="106128" hidden="1" outlineLevel="1"/>
    <row r="106129" hidden="1" outlineLevel="1"/>
    <row r="106130" hidden="1" outlineLevel="1"/>
    <row r="106131" hidden="1" outlineLevel="1"/>
    <row r="106132" hidden="1" outlineLevel="1"/>
    <row r="106133" hidden="1" outlineLevel="1"/>
    <row r="106134" hidden="1" outlineLevel="1"/>
    <row r="106135" hidden="1" outlineLevel="1"/>
    <row r="106136" hidden="1" outlineLevel="1"/>
    <row r="106137" hidden="1" outlineLevel="1"/>
    <row r="106138" hidden="1" outlineLevel="1"/>
    <row r="106139" hidden="1" outlineLevel="1"/>
    <row r="106140" hidden="1" outlineLevel="1"/>
    <row r="106141" hidden="1" outlineLevel="1"/>
    <row r="106142" hidden="1" outlineLevel="1"/>
    <row r="106143" hidden="1" outlineLevel="1"/>
    <row r="106144" hidden="1" outlineLevel="1"/>
    <row r="106145" hidden="1" outlineLevel="1"/>
    <row r="106146" hidden="1" outlineLevel="1"/>
    <row r="106147" hidden="1" outlineLevel="1"/>
    <row r="106148" hidden="1" outlineLevel="1"/>
    <row r="106149" hidden="1" outlineLevel="1"/>
    <row r="106150" hidden="1" outlineLevel="1"/>
    <row r="106151" hidden="1" outlineLevel="1"/>
    <row r="106152" hidden="1" outlineLevel="1"/>
    <row r="106153" hidden="1" outlineLevel="1"/>
    <row r="106154" hidden="1" outlineLevel="1"/>
    <row r="106155" hidden="1" outlineLevel="1"/>
    <row r="106156" hidden="1" outlineLevel="1"/>
    <row r="106157" hidden="1" outlineLevel="1"/>
    <row r="106158" hidden="1" outlineLevel="1"/>
    <row r="106159" hidden="1" outlineLevel="1"/>
    <row r="106160" hidden="1" outlineLevel="1"/>
    <row r="106161" hidden="1" outlineLevel="1"/>
    <row r="106162" hidden="1" outlineLevel="1"/>
    <row r="106163" hidden="1" outlineLevel="1"/>
    <row r="106164" hidden="1" outlineLevel="1"/>
    <row r="106165" hidden="1" outlineLevel="1"/>
    <row r="106166" hidden="1" outlineLevel="1"/>
    <row r="106167" hidden="1" outlineLevel="1"/>
    <row r="106168" hidden="1" outlineLevel="1"/>
    <row r="106169" hidden="1" outlineLevel="1"/>
    <row r="106170" hidden="1" outlineLevel="1"/>
    <row r="106171" hidden="1" outlineLevel="1"/>
    <row r="106172" hidden="1" outlineLevel="1"/>
    <row r="106173" hidden="1" outlineLevel="1"/>
    <row r="106174" hidden="1" outlineLevel="1"/>
    <row r="106175" hidden="1" outlineLevel="1"/>
    <row r="106176" hidden="1" outlineLevel="1"/>
    <row r="106177" hidden="1" outlineLevel="1"/>
    <row r="106178" hidden="1" outlineLevel="1"/>
    <row r="106179" hidden="1" outlineLevel="1"/>
    <row r="106180" hidden="1" outlineLevel="1"/>
    <row r="106181" hidden="1" outlineLevel="1"/>
    <row r="106182" hidden="1" outlineLevel="1"/>
    <row r="106183" hidden="1" outlineLevel="1"/>
    <row r="106184" hidden="1" outlineLevel="1"/>
    <row r="106185" hidden="1" outlineLevel="1"/>
    <row r="106186" hidden="1" outlineLevel="1"/>
    <row r="106187" hidden="1" outlineLevel="1"/>
    <row r="106188" hidden="1" outlineLevel="1"/>
    <row r="106189" hidden="1" outlineLevel="1"/>
    <row r="106190" hidden="1" outlineLevel="1"/>
    <row r="106191" hidden="1" outlineLevel="1"/>
    <row r="106192" hidden="1" outlineLevel="1"/>
    <row r="106193" hidden="1" outlineLevel="1"/>
    <row r="106194" hidden="1" outlineLevel="1"/>
    <row r="106195" hidden="1" outlineLevel="1"/>
    <row r="106196" hidden="1" outlineLevel="1"/>
    <row r="106197" hidden="1" outlineLevel="1"/>
    <row r="106198" hidden="1" outlineLevel="1"/>
    <row r="106199" hidden="1" outlineLevel="1"/>
    <row r="106200" hidden="1" outlineLevel="1"/>
    <row r="106201" hidden="1" outlineLevel="1"/>
    <row r="106202" hidden="1" outlineLevel="1"/>
    <row r="106203" hidden="1" outlineLevel="1"/>
    <row r="106204" hidden="1" outlineLevel="1"/>
    <row r="106205" hidden="1" outlineLevel="1"/>
    <row r="106206" hidden="1" outlineLevel="1"/>
    <row r="106207" hidden="1" outlineLevel="1"/>
    <row r="106208" hidden="1" outlineLevel="1"/>
    <row r="106209" hidden="1" outlineLevel="1"/>
    <row r="106210" hidden="1" outlineLevel="1"/>
    <row r="106211" hidden="1" outlineLevel="1"/>
    <row r="106212" hidden="1" outlineLevel="1"/>
    <row r="106213" hidden="1" outlineLevel="1"/>
    <row r="106214" hidden="1" outlineLevel="1"/>
    <row r="106215" hidden="1" outlineLevel="1"/>
    <row r="106216" hidden="1" outlineLevel="1"/>
    <row r="106217" hidden="1" outlineLevel="1"/>
    <row r="106218" hidden="1" outlineLevel="1"/>
    <row r="106219" hidden="1" outlineLevel="1"/>
    <row r="106220" hidden="1" outlineLevel="1"/>
    <row r="106221" hidden="1" outlineLevel="1"/>
    <row r="106222" hidden="1" outlineLevel="1"/>
    <row r="106223" hidden="1" outlineLevel="1"/>
    <row r="106224" hidden="1" outlineLevel="1"/>
    <row r="106225" hidden="1" outlineLevel="1"/>
    <row r="106226" hidden="1" outlineLevel="1"/>
    <row r="106227" hidden="1" outlineLevel="1"/>
    <row r="106228" hidden="1" outlineLevel="1"/>
    <row r="106229" hidden="1" outlineLevel="1"/>
    <row r="106230" hidden="1" outlineLevel="1"/>
    <row r="106231" hidden="1" outlineLevel="1"/>
    <row r="106232" hidden="1" outlineLevel="1"/>
    <row r="106233" hidden="1" outlineLevel="1"/>
    <row r="106234" hidden="1" outlineLevel="1"/>
    <row r="106235" hidden="1" outlineLevel="1"/>
    <row r="106236" hidden="1" outlineLevel="1"/>
    <row r="106237" hidden="1" outlineLevel="1"/>
    <row r="106238" hidden="1" outlineLevel="1"/>
    <row r="106239" hidden="1" outlineLevel="1"/>
    <row r="106240" hidden="1" outlineLevel="1"/>
    <row r="106241" hidden="1" outlineLevel="1"/>
    <row r="106242" hidden="1" outlineLevel="1"/>
    <row r="106243" hidden="1" outlineLevel="1"/>
    <row r="106244" hidden="1" outlineLevel="1"/>
    <row r="106245" hidden="1" outlineLevel="1"/>
    <row r="106246" hidden="1" outlineLevel="1"/>
    <row r="106247" hidden="1" outlineLevel="1"/>
    <row r="106248" hidden="1" outlineLevel="1"/>
    <row r="106249" hidden="1" outlineLevel="1"/>
    <row r="106250" hidden="1" outlineLevel="1"/>
    <row r="106251" hidden="1" outlineLevel="1"/>
    <row r="106252" hidden="1" outlineLevel="1"/>
    <row r="106253" hidden="1" outlineLevel="1"/>
    <row r="106254" hidden="1" outlineLevel="1"/>
    <row r="106255" hidden="1" outlineLevel="1"/>
    <row r="106256" hidden="1" outlineLevel="1"/>
    <row r="106257" hidden="1" outlineLevel="1"/>
    <row r="106258" hidden="1" outlineLevel="1"/>
    <row r="106259" hidden="1" outlineLevel="1"/>
    <row r="106260" hidden="1" outlineLevel="1"/>
    <row r="106261" hidden="1" outlineLevel="1"/>
    <row r="106262" hidden="1" outlineLevel="1"/>
    <row r="106263" hidden="1" outlineLevel="1"/>
    <row r="106264" hidden="1" outlineLevel="1"/>
    <row r="106265" hidden="1" outlineLevel="1"/>
    <row r="106266" hidden="1" outlineLevel="1"/>
    <row r="106267" hidden="1" outlineLevel="1"/>
    <row r="106268" hidden="1" outlineLevel="1"/>
    <row r="106269" hidden="1" outlineLevel="1"/>
    <row r="106270" hidden="1" outlineLevel="1"/>
    <row r="106271" hidden="1" outlineLevel="1"/>
    <row r="106272" hidden="1" outlineLevel="1"/>
    <row r="106273" hidden="1" outlineLevel="1"/>
    <row r="106274" hidden="1" outlineLevel="1"/>
    <row r="106275" hidden="1" outlineLevel="1"/>
    <row r="106276" hidden="1" outlineLevel="1"/>
    <row r="106277" hidden="1" outlineLevel="1"/>
    <row r="106278" hidden="1" outlineLevel="1"/>
    <row r="106279" hidden="1" outlineLevel="1"/>
    <row r="106280" hidden="1" outlineLevel="1"/>
    <row r="106281" hidden="1" outlineLevel="1"/>
    <row r="106282" hidden="1" outlineLevel="1"/>
    <row r="106283" hidden="1" outlineLevel="1"/>
    <row r="106284" hidden="1" outlineLevel="1"/>
    <row r="106285" hidden="1" outlineLevel="1"/>
    <row r="106286" hidden="1" outlineLevel="1"/>
    <row r="106287" hidden="1" outlineLevel="1"/>
    <row r="106288" hidden="1" outlineLevel="1"/>
    <row r="106289" hidden="1" outlineLevel="1"/>
    <row r="106290" hidden="1" outlineLevel="1"/>
    <row r="106291" hidden="1" outlineLevel="1"/>
    <row r="106292" hidden="1" outlineLevel="1"/>
    <row r="106293" hidden="1" outlineLevel="1"/>
    <row r="106294" hidden="1" outlineLevel="1"/>
    <row r="106295" hidden="1" outlineLevel="1"/>
    <row r="106296" hidden="1" outlineLevel="1"/>
    <row r="106297" hidden="1" outlineLevel="1"/>
    <row r="106298" hidden="1" outlineLevel="1"/>
    <row r="106299" hidden="1" outlineLevel="1"/>
    <row r="106300" hidden="1" outlineLevel="1"/>
    <row r="106301" hidden="1" outlineLevel="1"/>
    <row r="106302" hidden="1" outlineLevel="1"/>
    <row r="106303" hidden="1" outlineLevel="1"/>
    <row r="106304" hidden="1" outlineLevel="1"/>
    <row r="106305" hidden="1" outlineLevel="1"/>
    <row r="106306" hidden="1" outlineLevel="1"/>
    <row r="106307" hidden="1" outlineLevel="1"/>
    <row r="106308" hidden="1" outlineLevel="1"/>
    <row r="106309" hidden="1" outlineLevel="1"/>
    <row r="106310" hidden="1" outlineLevel="1"/>
    <row r="106311" hidden="1" outlineLevel="1"/>
    <row r="106312" hidden="1" outlineLevel="1"/>
    <row r="106313" hidden="1" outlineLevel="1"/>
    <row r="106314" hidden="1" outlineLevel="1"/>
    <row r="106315" hidden="1" outlineLevel="1"/>
    <row r="106316" hidden="1" outlineLevel="1"/>
    <row r="106317" hidden="1" outlineLevel="1"/>
    <row r="106318" hidden="1" outlineLevel="1"/>
    <row r="106319" hidden="1" outlineLevel="1"/>
    <row r="106320" hidden="1" outlineLevel="1"/>
    <row r="106321" hidden="1" outlineLevel="1"/>
    <row r="106322" hidden="1" outlineLevel="1"/>
    <row r="106323" hidden="1" outlineLevel="1"/>
    <row r="106324" hidden="1" outlineLevel="1"/>
    <row r="106325" hidden="1" outlineLevel="1"/>
    <row r="106326" hidden="1" outlineLevel="1"/>
    <row r="106327" hidden="1" outlineLevel="1"/>
    <row r="106328" hidden="1" outlineLevel="1"/>
    <row r="106329" hidden="1" outlineLevel="1"/>
    <row r="106330" hidden="1" outlineLevel="1"/>
    <row r="106331" hidden="1" outlineLevel="1"/>
    <row r="106332" hidden="1" outlineLevel="1"/>
    <row r="106333" hidden="1" outlineLevel="1"/>
    <row r="106334" hidden="1" outlineLevel="1"/>
    <row r="106335" hidden="1" outlineLevel="1"/>
    <row r="106336" hidden="1" outlineLevel="1"/>
    <row r="106337" hidden="1" outlineLevel="1"/>
    <row r="106338" hidden="1" outlineLevel="1"/>
    <row r="106339" hidden="1" outlineLevel="1"/>
    <row r="106340" hidden="1" outlineLevel="1"/>
    <row r="106341" hidden="1" outlineLevel="1"/>
    <row r="106342" hidden="1" outlineLevel="1"/>
    <row r="106343" hidden="1" outlineLevel="1"/>
    <row r="106344" hidden="1" outlineLevel="1"/>
    <row r="106345" hidden="1" outlineLevel="1"/>
    <row r="106346" hidden="1" outlineLevel="1"/>
    <row r="106347" hidden="1" outlineLevel="1"/>
    <row r="106348" hidden="1" outlineLevel="1"/>
    <row r="106349" hidden="1" outlineLevel="1"/>
    <row r="106350" hidden="1" outlineLevel="1"/>
    <row r="106351" hidden="1" outlineLevel="1"/>
    <row r="106352" hidden="1" outlineLevel="1"/>
    <row r="106353" hidden="1" outlineLevel="1"/>
    <row r="106354" hidden="1" outlineLevel="1"/>
    <row r="106355" hidden="1" outlineLevel="1"/>
    <row r="106356" hidden="1" outlineLevel="1"/>
    <row r="106357" hidden="1" outlineLevel="1"/>
    <row r="106358" hidden="1" outlineLevel="1"/>
    <row r="106359" hidden="1" outlineLevel="1"/>
    <row r="106360" hidden="1" outlineLevel="1"/>
    <row r="106361" hidden="1" outlineLevel="1"/>
    <row r="106362" hidden="1" outlineLevel="1"/>
    <row r="106363" hidden="1" outlineLevel="1"/>
    <row r="106364" hidden="1" outlineLevel="1"/>
    <row r="106365" hidden="1" outlineLevel="1"/>
    <row r="106366" hidden="1" outlineLevel="1"/>
    <row r="106367" hidden="1" outlineLevel="1"/>
    <row r="106368" hidden="1" outlineLevel="1"/>
    <row r="106369" hidden="1" outlineLevel="1"/>
    <row r="106370" hidden="1" outlineLevel="1"/>
    <row r="106371" hidden="1" outlineLevel="1"/>
    <row r="106372" hidden="1" outlineLevel="1"/>
    <row r="106373" hidden="1" outlineLevel="1"/>
    <row r="106374" hidden="1" outlineLevel="1"/>
    <row r="106375" hidden="1" outlineLevel="1"/>
    <row r="106376" hidden="1" outlineLevel="1"/>
    <row r="106377" hidden="1" outlineLevel="1"/>
    <row r="106378" hidden="1" outlineLevel="1"/>
    <row r="106379" hidden="1" outlineLevel="1"/>
    <row r="106380" hidden="1" outlineLevel="1"/>
    <row r="106381" hidden="1" outlineLevel="1"/>
    <row r="106382" hidden="1" outlineLevel="1"/>
    <row r="106383" hidden="1" outlineLevel="1"/>
    <row r="106384" hidden="1" outlineLevel="1"/>
    <row r="106385" hidden="1" outlineLevel="1"/>
    <row r="106386" hidden="1" outlineLevel="1"/>
    <row r="106387" hidden="1" outlineLevel="1"/>
    <row r="106388" hidden="1" outlineLevel="1"/>
    <row r="106389" hidden="1" outlineLevel="1"/>
    <row r="106390" hidden="1" outlineLevel="1"/>
    <row r="106391" hidden="1" outlineLevel="1"/>
    <row r="106392" hidden="1" outlineLevel="1"/>
    <row r="106393" hidden="1" outlineLevel="1"/>
    <row r="106394" hidden="1" outlineLevel="1"/>
    <row r="106395" hidden="1" outlineLevel="1"/>
    <row r="106396" hidden="1" outlineLevel="1"/>
    <row r="106397" hidden="1" outlineLevel="1"/>
    <row r="106398" hidden="1" outlineLevel="1"/>
    <row r="106399" hidden="1" outlineLevel="1"/>
    <row r="106400" hidden="1" outlineLevel="1"/>
    <row r="106401" hidden="1" outlineLevel="1"/>
    <row r="106402" hidden="1" outlineLevel="1"/>
    <row r="106403" hidden="1" outlineLevel="1"/>
    <row r="106404" hidden="1" outlineLevel="1"/>
    <row r="106405" hidden="1" outlineLevel="1"/>
    <row r="106406" hidden="1" outlineLevel="1"/>
    <row r="106407" hidden="1" outlineLevel="1"/>
    <row r="106408" hidden="1" outlineLevel="1"/>
    <row r="106409" hidden="1" outlineLevel="1"/>
    <row r="106410" hidden="1" outlineLevel="1"/>
    <row r="106411" hidden="1" outlineLevel="1"/>
    <row r="106412" hidden="1" outlineLevel="1"/>
    <row r="106413" hidden="1" outlineLevel="1"/>
    <row r="106414" hidden="1" outlineLevel="1"/>
    <row r="106415" hidden="1" outlineLevel="1"/>
    <row r="106416" hidden="1" outlineLevel="1"/>
    <row r="106417" hidden="1" outlineLevel="1"/>
    <row r="106418" hidden="1" outlineLevel="1"/>
    <row r="106419" hidden="1" outlineLevel="1"/>
    <row r="106420" hidden="1" outlineLevel="1"/>
    <row r="106421" hidden="1" outlineLevel="1"/>
    <row r="106422" hidden="1" outlineLevel="1"/>
    <row r="106423" hidden="1" outlineLevel="1"/>
    <row r="106424" hidden="1" outlineLevel="1"/>
    <row r="106425" hidden="1" outlineLevel="1"/>
    <row r="106426" hidden="1" outlineLevel="1"/>
    <row r="106427" hidden="1" outlineLevel="1"/>
    <row r="106428" hidden="1" outlineLevel="1"/>
    <row r="106429" hidden="1" outlineLevel="1"/>
    <row r="106430" hidden="1" outlineLevel="1"/>
    <row r="106431" hidden="1" outlineLevel="1"/>
    <row r="106432" hidden="1" outlineLevel="1"/>
    <row r="106433" hidden="1" outlineLevel="1"/>
    <row r="106434" hidden="1" outlineLevel="1"/>
    <row r="106435" hidden="1" outlineLevel="1"/>
    <row r="106436" hidden="1" outlineLevel="1"/>
    <row r="106437" hidden="1" outlineLevel="1"/>
    <row r="106438" hidden="1" outlineLevel="1"/>
    <row r="106439" hidden="1" outlineLevel="1"/>
    <row r="106440" hidden="1" outlineLevel="1"/>
    <row r="106441" hidden="1" outlineLevel="1"/>
    <row r="106442" hidden="1" outlineLevel="1"/>
    <row r="106443" hidden="1" outlineLevel="1"/>
    <row r="106444" hidden="1" outlineLevel="1"/>
    <row r="106445" hidden="1" outlineLevel="1"/>
    <row r="106446" hidden="1" outlineLevel="1"/>
    <row r="106447" hidden="1" outlineLevel="1"/>
    <row r="106448" hidden="1" outlineLevel="1"/>
    <row r="106449" hidden="1" outlineLevel="1"/>
    <row r="106450" hidden="1" outlineLevel="1"/>
    <row r="106451" hidden="1" outlineLevel="1"/>
    <row r="106452" hidden="1" outlineLevel="1"/>
    <row r="106453" hidden="1" outlineLevel="1"/>
    <row r="106454" hidden="1" outlineLevel="1"/>
    <row r="106455" hidden="1" outlineLevel="1"/>
    <row r="106456" hidden="1" outlineLevel="1"/>
    <row r="106457" hidden="1" outlineLevel="1"/>
    <row r="106458" hidden="1" outlineLevel="1"/>
    <row r="106459" hidden="1" outlineLevel="1"/>
    <row r="106460" hidden="1" outlineLevel="1"/>
    <row r="106461" hidden="1" outlineLevel="1"/>
    <row r="106462" hidden="1" outlineLevel="1"/>
    <row r="106463" hidden="1" outlineLevel="1"/>
    <row r="106464" hidden="1" outlineLevel="1"/>
    <row r="106465" hidden="1" outlineLevel="1"/>
    <row r="106466" hidden="1" outlineLevel="1"/>
    <row r="106467" hidden="1" outlineLevel="1"/>
    <row r="106468" hidden="1" outlineLevel="1"/>
    <row r="106469" hidden="1" outlineLevel="1"/>
    <row r="106470" hidden="1" outlineLevel="1"/>
    <row r="106471" hidden="1" outlineLevel="1"/>
    <row r="106472" hidden="1" outlineLevel="1"/>
    <row r="106473" hidden="1" outlineLevel="1"/>
    <row r="106474" hidden="1" outlineLevel="1"/>
    <row r="106475" hidden="1" outlineLevel="1"/>
    <row r="106476" hidden="1" outlineLevel="1"/>
    <row r="106477" hidden="1" outlineLevel="1"/>
    <row r="106478" hidden="1" outlineLevel="1"/>
    <row r="106479" hidden="1" outlineLevel="1"/>
    <row r="106480" hidden="1" outlineLevel="1"/>
    <row r="106481" hidden="1" outlineLevel="1"/>
    <row r="106482" hidden="1" outlineLevel="1"/>
    <row r="106483" hidden="1" outlineLevel="1"/>
    <row r="106484" hidden="1" outlineLevel="1"/>
    <row r="106485" hidden="1" outlineLevel="1"/>
    <row r="106486" hidden="1" outlineLevel="1"/>
    <row r="106487" hidden="1" outlineLevel="1"/>
    <row r="106488" hidden="1" outlineLevel="1"/>
    <row r="106489" hidden="1" outlineLevel="1"/>
    <row r="106490" hidden="1" outlineLevel="1"/>
    <row r="106491" hidden="1" outlineLevel="1"/>
    <row r="106492" hidden="1" outlineLevel="1"/>
    <row r="106493" hidden="1" outlineLevel="1"/>
    <row r="106494" hidden="1" outlineLevel="1"/>
    <row r="106495" hidden="1" outlineLevel="1"/>
    <row r="106496" hidden="1" outlineLevel="1"/>
    <row r="106497" hidden="1" outlineLevel="1"/>
    <row r="106498" hidden="1" outlineLevel="1"/>
    <row r="106499" hidden="1" outlineLevel="1"/>
    <row r="106500" hidden="1" outlineLevel="1"/>
    <row r="106501" hidden="1" outlineLevel="1"/>
    <row r="106502" hidden="1" outlineLevel="1"/>
    <row r="106503" hidden="1" outlineLevel="1"/>
    <row r="106504" hidden="1" outlineLevel="1"/>
    <row r="106505" hidden="1" outlineLevel="1"/>
    <row r="106506" hidden="1" outlineLevel="1"/>
    <row r="106507" hidden="1" outlineLevel="1"/>
    <row r="106508" hidden="1" outlineLevel="1"/>
    <row r="106509" hidden="1" outlineLevel="1"/>
    <row r="106510" hidden="1" outlineLevel="1"/>
    <row r="106511" hidden="1" outlineLevel="1"/>
    <row r="106512" hidden="1" outlineLevel="1"/>
    <row r="106513" hidden="1" outlineLevel="1"/>
    <row r="106514" hidden="1" outlineLevel="1"/>
    <row r="106515" hidden="1" outlineLevel="1"/>
    <row r="106516" hidden="1" outlineLevel="1"/>
    <row r="106517" hidden="1" outlineLevel="1"/>
    <row r="106518" hidden="1" outlineLevel="1"/>
    <row r="106519" hidden="1" outlineLevel="1"/>
    <row r="106520" hidden="1" outlineLevel="1"/>
    <row r="106521" hidden="1" outlineLevel="1"/>
    <row r="106522" hidden="1" outlineLevel="1"/>
    <row r="106523" hidden="1" outlineLevel="1"/>
    <row r="106524" hidden="1" outlineLevel="1"/>
    <row r="106525" hidden="1" outlineLevel="1"/>
    <row r="106526" hidden="1" outlineLevel="1"/>
    <row r="106527" hidden="1" outlineLevel="1"/>
    <row r="106528" hidden="1" outlineLevel="1"/>
    <row r="106529" hidden="1" outlineLevel="1"/>
    <row r="106530" hidden="1" outlineLevel="1"/>
    <row r="106531" hidden="1" outlineLevel="1"/>
    <row r="106532" hidden="1" outlineLevel="1"/>
    <row r="106533" hidden="1" outlineLevel="1"/>
    <row r="106534" hidden="1" outlineLevel="1"/>
    <row r="106535" hidden="1" outlineLevel="1"/>
    <row r="106536" hidden="1" outlineLevel="1"/>
    <row r="106537" hidden="1" outlineLevel="1"/>
    <row r="106538" hidden="1" outlineLevel="1"/>
    <row r="106539" hidden="1" outlineLevel="1"/>
    <row r="106540" hidden="1" outlineLevel="1"/>
    <row r="106541" hidden="1" outlineLevel="1"/>
    <row r="106542" hidden="1" outlineLevel="1"/>
    <row r="106543" hidden="1" outlineLevel="1"/>
    <row r="106544" hidden="1" outlineLevel="1"/>
    <row r="106545" hidden="1" outlineLevel="1"/>
    <row r="106546" hidden="1" outlineLevel="1"/>
    <row r="106547" hidden="1" outlineLevel="1"/>
    <row r="106548" hidden="1" outlineLevel="1"/>
    <row r="106549" hidden="1" outlineLevel="1"/>
    <row r="106550" hidden="1" outlineLevel="1"/>
    <row r="106551" hidden="1" outlineLevel="1"/>
    <row r="106552" hidden="1" outlineLevel="1"/>
    <row r="106553" hidden="1" outlineLevel="1"/>
    <row r="106554" hidden="1" outlineLevel="1"/>
    <row r="106555" hidden="1" outlineLevel="1"/>
    <row r="106556" hidden="1" outlineLevel="1"/>
    <row r="106557" hidden="1" outlineLevel="1"/>
    <row r="106558" hidden="1" outlineLevel="1"/>
    <row r="106559" hidden="1" outlineLevel="1"/>
    <row r="106560" hidden="1" outlineLevel="1"/>
    <row r="106561" hidden="1" outlineLevel="1"/>
    <row r="106562" hidden="1" outlineLevel="1"/>
    <row r="106563" hidden="1" outlineLevel="1"/>
    <row r="106564" hidden="1" outlineLevel="1"/>
    <row r="106565" hidden="1" outlineLevel="1"/>
    <row r="106566" hidden="1" outlineLevel="1"/>
    <row r="106567" hidden="1" outlineLevel="1"/>
    <row r="106568" hidden="1" outlineLevel="1"/>
    <row r="106569" hidden="1" outlineLevel="1"/>
    <row r="106570" hidden="1" outlineLevel="1"/>
    <row r="106571" hidden="1" outlineLevel="1"/>
    <row r="106572" hidden="1" outlineLevel="1"/>
    <row r="106573" hidden="1" outlineLevel="1"/>
    <row r="106574" hidden="1" outlineLevel="1"/>
    <row r="106575" hidden="1" outlineLevel="1"/>
    <row r="106576" hidden="1" outlineLevel="1"/>
    <row r="106577" hidden="1" outlineLevel="1"/>
    <row r="106578" hidden="1" outlineLevel="1"/>
    <row r="106579" hidden="1" outlineLevel="1"/>
    <row r="106580" hidden="1" outlineLevel="1"/>
    <row r="106581" hidden="1" outlineLevel="1"/>
    <row r="106582" hidden="1" outlineLevel="1"/>
    <row r="106583" hidden="1" outlineLevel="1"/>
    <row r="106584" hidden="1" outlineLevel="1"/>
    <row r="106585" hidden="1" outlineLevel="1"/>
    <row r="106586" hidden="1" outlineLevel="1"/>
    <row r="106587" hidden="1" outlineLevel="1"/>
    <row r="106588" hidden="1" outlineLevel="1"/>
    <row r="106589" hidden="1" outlineLevel="1"/>
    <row r="106590" hidden="1" outlineLevel="1"/>
    <row r="106591" hidden="1" outlineLevel="1"/>
    <row r="106592" hidden="1" outlineLevel="1"/>
    <row r="106593" hidden="1" outlineLevel="1"/>
    <row r="106594" hidden="1" outlineLevel="1"/>
    <row r="106595" hidden="1" outlineLevel="1"/>
    <row r="106596" hidden="1" outlineLevel="1"/>
    <row r="106597" hidden="1" outlineLevel="1"/>
    <row r="106598" hidden="1" outlineLevel="1"/>
    <row r="106599" hidden="1" outlineLevel="1"/>
    <row r="106600" hidden="1" outlineLevel="1"/>
    <row r="106601" hidden="1" outlineLevel="1"/>
    <row r="106602" hidden="1" outlineLevel="1"/>
    <row r="106603" hidden="1" outlineLevel="1"/>
    <row r="106604" hidden="1" outlineLevel="1"/>
    <row r="106605" hidden="1" outlineLevel="1"/>
    <row r="106606" hidden="1" outlineLevel="1"/>
    <row r="106607" hidden="1" outlineLevel="1"/>
    <row r="106608" hidden="1" outlineLevel="1"/>
    <row r="106609" hidden="1" outlineLevel="1"/>
    <row r="106610" hidden="1" outlineLevel="1"/>
    <row r="106611" hidden="1" outlineLevel="1"/>
    <row r="106612" hidden="1" outlineLevel="1"/>
    <row r="106613" hidden="1" outlineLevel="1"/>
    <row r="106614" hidden="1" outlineLevel="1"/>
    <row r="106615" hidden="1" outlineLevel="1"/>
    <row r="106616" hidden="1" outlineLevel="1"/>
    <row r="106617" hidden="1" outlineLevel="1"/>
    <row r="106618" hidden="1" outlineLevel="1"/>
    <row r="106619" hidden="1" outlineLevel="1"/>
    <row r="106620" hidden="1" outlineLevel="1"/>
    <row r="106621" hidden="1" outlineLevel="1"/>
    <row r="106622" hidden="1" outlineLevel="1"/>
    <row r="106623" hidden="1" outlineLevel="1"/>
    <row r="106624" hidden="1" outlineLevel="1"/>
    <row r="106625" hidden="1" outlineLevel="1"/>
    <row r="106626" hidden="1" outlineLevel="1"/>
    <row r="106627" hidden="1" outlineLevel="1"/>
    <row r="106628" hidden="1" outlineLevel="1"/>
    <row r="106629" hidden="1" outlineLevel="1"/>
    <row r="106630" hidden="1" outlineLevel="1"/>
    <row r="106631" hidden="1" outlineLevel="1"/>
    <row r="106632" hidden="1" outlineLevel="1"/>
    <row r="106633" hidden="1" outlineLevel="1"/>
    <row r="106634" hidden="1" outlineLevel="1"/>
    <row r="106635" hidden="1" outlineLevel="1"/>
    <row r="106636" hidden="1" outlineLevel="1"/>
    <row r="106637" hidden="1" outlineLevel="1"/>
    <row r="106638" hidden="1" outlineLevel="1"/>
    <row r="106639" hidden="1" outlineLevel="1"/>
    <row r="106640" hidden="1" outlineLevel="1"/>
    <row r="106641" hidden="1" outlineLevel="1"/>
    <row r="106642" hidden="1" outlineLevel="1"/>
    <row r="106643" hidden="1" outlineLevel="1"/>
    <row r="106644" hidden="1" outlineLevel="1"/>
    <row r="106645" hidden="1" outlineLevel="1"/>
    <row r="106646" hidden="1" outlineLevel="1"/>
    <row r="106647" hidden="1" outlineLevel="1"/>
    <row r="106648" hidden="1" outlineLevel="1"/>
    <row r="106649" hidden="1" outlineLevel="1"/>
    <row r="106650" hidden="1" outlineLevel="1"/>
    <row r="106651" hidden="1" outlineLevel="1"/>
    <row r="106652" hidden="1" outlineLevel="1"/>
    <row r="106653" hidden="1" outlineLevel="1"/>
    <row r="106654" hidden="1" outlineLevel="1"/>
    <row r="106655" hidden="1" outlineLevel="1"/>
    <row r="106656" hidden="1" outlineLevel="1"/>
    <row r="106657" hidden="1" outlineLevel="1"/>
    <row r="106658" hidden="1" outlineLevel="1"/>
    <row r="106659" hidden="1" outlineLevel="1"/>
    <row r="106660" hidden="1" outlineLevel="1"/>
    <row r="106661" hidden="1" outlineLevel="1"/>
    <row r="106662" hidden="1" outlineLevel="1"/>
    <row r="106663" hidden="1" outlineLevel="1"/>
    <row r="106664" hidden="1" outlineLevel="1"/>
    <row r="106665" hidden="1" outlineLevel="1"/>
    <row r="106666" hidden="1" outlineLevel="1"/>
    <row r="106667" hidden="1" outlineLevel="1"/>
    <row r="106668" hidden="1" outlineLevel="1"/>
    <row r="106669" hidden="1" outlineLevel="1"/>
    <row r="106670" hidden="1" outlineLevel="1"/>
    <row r="106671" hidden="1" outlineLevel="1"/>
    <row r="106672" hidden="1" outlineLevel="1"/>
    <row r="106673" hidden="1" outlineLevel="1"/>
    <row r="106674" hidden="1" outlineLevel="1"/>
    <row r="106675" hidden="1" outlineLevel="1"/>
    <row r="106676" hidden="1" outlineLevel="1"/>
    <row r="106677" hidden="1" outlineLevel="1"/>
    <row r="106678" hidden="1" outlineLevel="1"/>
    <row r="106679" hidden="1" outlineLevel="1"/>
    <row r="106680" hidden="1" outlineLevel="1"/>
    <row r="106681" hidden="1" outlineLevel="1"/>
    <row r="106682" hidden="1" outlineLevel="1"/>
    <row r="106683" hidden="1" outlineLevel="1"/>
    <row r="106684" hidden="1" outlineLevel="1"/>
    <row r="106685" hidden="1" outlineLevel="1"/>
    <row r="106686" hidden="1" outlineLevel="1"/>
    <row r="106687" hidden="1" outlineLevel="1"/>
    <row r="106688" hidden="1" outlineLevel="1"/>
    <row r="106689" hidden="1" outlineLevel="1"/>
    <row r="106690" hidden="1" outlineLevel="1"/>
    <row r="106691" hidden="1" outlineLevel="1"/>
    <row r="106692" hidden="1" outlineLevel="1"/>
    <row r="106693" hidden="1" outlineLevel="1"/>
    <row r="106694" hidden="1" outlineLevel="1"/>
    <row r="106695" hidden="1" outlineLevel="1"/>
    <row r="106696" hidden="1" outlineLevel="1"/>
    <row r="106697" hidden="1" outlineLevel="1"/>
    <row r="106698" hidden="1" outlineLevel="1"/>
    <row r="106699" hidden="1" outlineLevel="1"/>
    <row r="106700" hidden="1" outlineLevel="1"/>
    <row r="106701" hidden="1" outlineLevel="1"/>
    <row r="106702" hidden="1" outlineLevel="1"/>
    <row r="106703" hidden="1" outlineLevel="1"/>
    <row r="106704" hidden="1" outlineLevel="1"/>
    <row r="106705" hidden="1" outlineLevel="1"/>
    <row r="106706" hidden="1" outlineLevel="1"/>
    <row r="106707" hidden="1" outlineLevel="1"/>
    <row r="106708" hidden="1" outlineLevel="1"/>
    <row r="106709" hidden="1" outlineLevel="1"/>
    <row r="106710" hidden="1" outlineLevel="1"/>
    <row r="106711" hidden="1" outlineLevel="1"/>
    <row r="106712" hidden="1" outlineLevel="1"/>
    <row r="106713" hidden="1" outlineLevel="1"/>
    <row r="106714" hidden="1" outlineLevel="1"/>
    <row r="106715" hidden="1" outlineLevel="1"/>
    <row r="106716" hidden="1" outlineLevel="1"/>
    <row r="106717" hidden="1" outlineLevel="1"/>
    <row r="106718" hidden="1" outlineLevel="1"/>
    <row r="106719" hidden="1" outlineLevel="1"/>
    <row r="106720" hidden="1" outlineLevel="1"/>
    <row r="106721" hidden="1" outlineLevel="1"/>
    <row r="106722" hidden="1" outlineLevel="1"/>
    <row r="106723" hidden="1" outlineLevel="1"/>
    <row r="106724" hidden="1" outlineLevel="1"/>
    <row r="106725" hidden="1" outlineLevel="1"/>
    <row r="106726" hidden="1" outlineLevel="1"/>
    <row r="106727" hidden="1" outlineLevel="1"/>
    <row r="106728" hidden="1" outlineLevel="1"/>
    <row r="106729" hidden="1" outlineLevel="1"/>
    <row r="106730" hidden="1" outlineLevel="1"/>
    <row r="106731" hidden="1" outlineLevel="1"/>
    <row r="106732" hidden="1" outlineLevel="1"/>
    <row r="106733" hidden="1" outlineLevel="1"/>
    <row r="106734" hidden="1" outlineLevel="1"/>
    <row r="106735" hidden="1" outlineLevel="1"/>
    <row r="106736" hidden="1" outlineLevel="1"/>
    <row r="106737" hidden="1" outlineLevel="1"/>
    <row r="106738" hidden="1" outlineLevel="1"/>
    <row r="106739" hidden="1" outlineLevel="1"/>
    <row r="106740" hidden="1" outlineLevel="1"/>
    <row r="106741" hidden="1" outlineLevel="1"/>
    <row r="106742" hidden="1" outlineLevel="1"/>
    <row r="106743" hidden="1" outlineLevel="1"/>
    <row r="106744" hidden="1" outlineLevel="1"/>
    <row r="106745" hidden="1" outlineLevel="1"/>
    <row r="106746" hidden="1" outlineLevel="1"/>
    <row r="106747" hidden="1" outlineLevel="1"/>
    <row r="106748" hidden="1" outlineLevel="1"/>
    <row r="106749" hidden="1" outlineLevel="1"/>
    <row r="106750" hidden="1" outlineLevel="1"/>
    <row r="106751" hidden="1" outlineLevel="1"/>
    <row r="106752" hidden="1" outlineLevel="1"/>
    <row r="106753" hidden="1" outlineLevel="1"/>
    <row r="106754" hidden="1" outlineLevel="1"/>
    <row r="106755" hidden="1" outlineLevel="1"/>
    <row r="106756" hidden="1" outlineLevel="1"/>
    <row r="106757" hidden="1" outlineLevel="1"/>
    <row r="106758" hidden="1" outlineLevel="1"/>
    <row r="106759" hidden="1" outlineLevel="1"/>
    <row r="106760" hidden="1" outlineLevel="1"/>
    <row r="106761" hidden="1" outlineLevel="1"/>
    <row r="106762" hidden="1" outlineLevel="1"/>
    <row r="106763" hidden="1" outlineLevel="1"/>
    <row r="106764" hidden="1" outlineLevel="1"/>
    <row r="106765" hidden="1" outlineLevel="1"/>
    <row r="106766" hidden="1" outlineLevel="1"/>
    <row r="106767" hidden="1" outlineLevel="1"/>
    <row r="106768" hidden="1" outlineLevel="1"/>
    <row r="106769" hidden="1" outlineLevel="1"/>
    <row r="106770" hidden="1" outlineLevel="1"/>
    <row r="106771" hidden="1" outlineLevel="1"/>
    <row r="106772" hidden="1" outlineLevel="1"/>
    <row r="106773" hidden="1" outlineLevel="1"/>
    <row r="106774" hidden="1" outlineLevel="1"/>
    <row r="106775" hidden="1" outlineLevel="1"/>
    <row r="106776" hidden="1" outlineLevel="1"/>
    <row r="106777" hidden="1" outlineLevel="1"/>
    <row r="106778" hidden="1" outlineLevel="1"/>
    <row r="106779" hidden="1" outlineLevel="1"/>
    <row r="106780" hidden="1" outlineLevel="1"/>
    <row r="106781" hidden="1" outlineLevel="1"/>
    <row r="106782" hidden="1" outlineLevel="1"/>
    <row r="106783" hidden="1" outlineLevel="1"/>
    <row r="106784" hidden="1" outlineLevel="1"/>
    <row r="106785" hidden="1" outlineLevel="1"/>
    <row r="106786" hidden="1" outlineLevel="1"/>
    <row r="106787" hidden="1" outlineLevel="1"/>
    <row r="106788" hidden="1" outlineLevel="1"/>
    <row r="106789" hidden="1" outlineLevel="1"/>
    <row r="106790" hidden="1" outlineLevel="1"/>
    <row r="106791" hidden="1" outlineLevel="1"/>
    <row r="106792" hidden="1" outlineLevel="1"/>
    <row r="106793" hidden="1" outlineLevel="1"/>
    <row r="106794" hidden="1" outlineLevel="1"/>
    <row r="106795" hidden="1" outlineLevel="1"/>
    <row r="106796" hidden="1" outlineLevel="1"/>
    <row r="106797" hidden="1" outlineLevel="1"/>
    <row r="106798" hidden="1" outlineLevel="1"/>
    <row r="106799" hidden="1" outlineLevel="1"/>
    <row r="106800" hidden="1" outlineLevel="1"/>
    <row r="106801" hidden="1" outlineLevel="1"/>
    <row r="106802" hidden="1" outlineLevel="1"/>
    <row r="106803" hidden="1" outlineLevel="1"/>
    <row r="106804" hidden="1" outlineLevel="1"/>
    <row r="106805" hidden="1" outlineLevel="1"/>
    <row r="106806" hidden="1" outlineLevel="1"/>
    <row r="106807" hidden="1" outlineLevel="1"/>
    <row r="106808" hidden="1" outlineLevel="1"/>
    <row r="106809" hidden="1" outlineLevel="1"/>
    <row r="106810" hidden="1" outlineLevel="1"/>
    <row r="106811" hidden="1" outlineLevel="1"/>
    <row r="106812" hidden="1" outlineLevel="1"/>
    <row r="106813" hidden="1" outlineLevel="1"/>
    <row r="106814" hidden="1" outlineLevel="1"/>
    <row r="106815" hidden="1" outlineLevel="1"/>
    <row r="106816" hidden="1" outlineLevel="1"/>
    <row r="106817" hidden="1" outlineLevel="1"/>
    <row r="106818" hidden="1" outlineLevel="1"/>
    <row r="106819" hidden="1" outlineLevel="1"/>
    <row r="106820" hidden="1" outlineLevel="1"/>
    <row r="106821" hidden="1" outlineLevel="1"/>
    <row r="106822" hidden="1" outlineLevel="1"/>
    <row r="106823" hidden="1" outlineLevel="1"/>
    <row r="106824" hidden="1" outlineLevel="1"/>
    <row r="106825" hidden="1" outlineLevel="1"/>
    <row r="106826" hidden="1" outlineLevel="1"/>
    <row r="106827" hidden="1" outlineLevel="1"/>
    <row r="106828" hidden="1" outlineLevel="1"/>
    <row r="106829" hidden="1" outlineLevel="1"/>
    <row r="106830" hidden="1" outlineLevel="1"/>
    <row r="106831" hidden="1" outlineLevel="1"/>
    <row r="106832" hidden="1" outlineLevel="1"/>
    <row r="106833" hidden="1" outlineLevel="1"/>
    <row r="106834" hidden="1" outlineLevel="1"/>
    <row r="106835" hidden="1" outlineLevel="1"/>
    <row r="106836" hidden="1" outlineLevel="1"/>
    <row r="106837" hidden="1" outlineLevel="1"/>
    <row r="106838" hidden="1" outlineLevel="1"/>
    <row r="106839" hidden="1" outlineLevel="1"/>
    <row r="106840" hidden="1" outlineLevel="1"/>
    <row r="106841" hidden="1" outlineLevel="1"/>
    <row r="106842" hidden="1" outlineLevel="1"/>
    <row r="106843" hidden="1" outlineLevel="1"/>
    <row r="106844" hidden="1" outlineLevel="1"/>
    <row r="106845" hidden="1" outlineLevel="1"/>
    <row r="106846" hidden="1" outlineLevel="1"/>
    <row r="106847" hidden="1" outlineLevel="1"/>
    <row r="106848" hidden="1" outlineLevel="1"/>
    <row r="106849" hidden="1" outlineLevel="1"/>
    <row r="106850" hidden="1" outlineLevel="1"/>
    <row r="106851" hidden="1" outlineLevel="1"/>
    <row r="106852" hidden="1" outlineLevel="1"/>
    <row r="106853" hidden="1" outlineLevel="1"/>
    <row r="106854" hidden="1" outlineLevel="1"/>
    <row r="106855" hidden="1" outlineLevel="1"/>
    <row r="106856" hidden="1" outlineLevel="1"/>
    <row r="106857" hidden="1" outlineLevel="1"/>
    <row r="106858" hidden="1" outlineLevel="1"/>
    <row r="106859" hidden="1" outlineLevel="1"/>
    <row r="106860" hidden="1" outlineLevel="1"/>
    <row r="106861" hidden="1" outlineLevel="1"/>
    <row r="106862" hidden="1" outlineLevel="1"/>
    <row r="106863" hidden="1" outlineLevel="1"/>
    <row r="106864" hidden="1" outlineLevel="1"/>
    <row r="106865" hidden="1" outlineLevel="1"/>
    <row r="106866" hidden="1" outlineLevel="1"/>
    <row r="106867" hidden="1" outlineLevel="1"/>
    <row r="106868" hidden="1" outlineLevel="1"/>
    <row r="106869" hidden="1" outlineLevel="1"/>
    <row r="106870" hidden="1" outlineLevel="1"/>
    <row r="106871" hidden="1" outlineLevel="1"/>
    <row r="106872" hidden="1" outlineLevel="1"/>
    <row r="106873" hidden="1" outlineLevel="1"/>
    <row r="106874" hidden="1" outlineLevel="1"/>
    <row r="106875" hidden="1" outlineLevel="1"/>
    <row r="106876" hidden="1" outlineLevel="1"/>
    <row r="106877" hidden="1" outlineLevel="1"/>
    <row r="106878" hidden="1" outlineLevel="1"/>
    <row r="106879" hidden="1" outlineLevel="1"/>
    <row r="106880" hidden="1" outlineLevel="1"/>
    <row r="106881" hidden="1" outlineLevel="1"/>
    <row r="106882" hidden="1" outlineLevel="1"/>
    <row r="106883" hidden="1" outlineLevel="1"/>
    <row r="106884" hidden="1" outlineLevel="1"/>
    <row r="106885" hidden="1" outlineLevel="1"/>
    <row r="106886" hidden="1" outlineLevel="1"/>
    <row r="106887" hidden="1" outlineLevel="1"/>
    <row r="106888" hidden="1" outlineLevel="1"/>
    <row r="106889" hidden="1" outlineLevel="1"/>
    <row r="106890" hidden="1" outlineLevel="1"/>
    <row r="106891" hidden="1" outlineLevel="1"/>
    <row r="106892" hidden="1" outlineLevel="1"/>
    <row r="106893" hidden="1" outlineLevel="1"/>
    <row r="106894" hidden="1" outlineLevel="1"/>
    <row r="106895" hidden="1" outlineLevel="1"/>
    <row r="106896" hidden="1" outlineLevel="1"/>
    <row r="106897" hidden="1" outlineLevel="1"/>
    <row r="106898" hidden="1" outlineLevel="1"/>
    <row r="106899" hidden="1" outlineLevel="1"/>
    <row r="106900" hidden="1" outlineLevel="1"/>
    <row r="106901" hidden="1" outlineLevel="1"/>
    <row r="106902" hidden="1" outlineLevel="1"/>
    <row r="106903" hidden="1" outlineLevel="1"/>
    <row r="106904" hidden="1" outlineLevel="1"/>
    <row r="106905" hidden="1" outlineLevel="1"/>
    <row r="106906" hidden="1" outlineLevel="1"/>
    <row r="106907" hidden="1" outlineLevel="1"/>
    <row r="106908" hidden="1" outlineLevel="1"/>
    <row r="106909" hidden="1" outlineLevel="1"/>
    <row r="106910" hidden="1" outlineLevel="1"/>
    <row r="106911" hidden="1" outlineLevel="1"/>
    <row r="106912" hidden="1" outlineLevel="1"/>
    <row r="106913" hidden="1" outlineLevel="1"/>
    <row r="106914" hidden="1" outlineLevel="1"/>
    <row r="106915" hidden="1" outlineLevel="1"/>
    <row r="106916" hidden="1" outlineLevel="1"/>
    <row r="106917" hidden="1" outlineLevel="1"/>
    <row r="106918" hidden="1" outlineLevel="1"/>
    <row r="106919" hidden="1" outlineLevel="1"/>
    <row r="106920" hidden="1" outlineLevel="1"/>
    <row r="106921" hidden="1" outlineLevel="1"/>
    <row r="106922" hidden="1" outlineLevel="1"/>
    <row r="106923" hidden="1" outlineLevel="1"/>
    <row r="106924" hidden="1" outlineLevel="1"/>
    <row r="106925" hidden="1" outlineLevel="1"/>
    <row r="106926" hidden="1" outlineLevel="1"/>
    <row r="106927" hidden="1" outlineLevel="1"/>
    <row r="106928" hidden="1" outlineLevel="1"/>
    <row r="106929" hidden="1" outlineLevel="1"/>
    <row r="106930" hidden="1" outlineLevel="1"/>
    <row r="106931" hidden="1" outlineLevel="1"/>
    <row r="106932" hidden="1" outlineLevel="1"/>
    <row r="106933" hidden="1" outlineLevel="1"/>
    <row r="106934" hidden="1" outlineLevel="1"/>
    <row r="106935" hidden="1" outlineLevel="1"/>
    <row r="106936" hidden="1" outlineLevel="1"/>
    <row r="106937" hidden="1" outlineLevel="1"/>
    <row r="106938" hidden="1" outlineLevel="1"/>
    <row r="106939" hidden="1" outlineLevel="1"/>
    <row r="106940" hidden="1" outlineLevel="1"/>
    <row r="106941" hidden="1" outlineLevel="1"/>
    <row r="106942" hidden="1" outlineLevel="1"/>
    <row r="106943" hidden="1" outlineLevel="1"/>
    <row r="106944" hidden="1" outlineLevel="1"/>
    <row r="106945" hidden="1" outlineLevel="1"/>
    <row r="106946" hidden="1" outlineLevel="1"/>
    <row r="106947" hidden="1" outlineLevel="1"/>
    <row r="106948" hidden="1" outlineLevel="1"/>
    <row r="106949" hidden="1" outlineLevel="1"/>
    <row r="106950" hidden="1" outlineLevel="1"/>
    <row r="106951" hidden="1" outlineLevel="1"/>
    <row r="106952" hidden="1" outlineLevel="1"/>
    <row r="106953" hidden="1" outlineLevel="1"/>
    <row r="106954" hidden="1" outlineLevel="1"/>
    <row r="106955" hidden="1" outlineLevel="1"/>
    <row r="106956" hidden="1" outlineLevel="1"/>
    <row r="106957" hidden="1" outlineLevel="1"/>
    <row r="106958" hidden="1" outlineLevel="1"/>
    <row r="106959" hidden="1" outlineLevel="1"/>
    <row r="106960" hidden="1" outlineLevel="1"/>
    <row r="106961" hidden="1" outlineLevel="1"/>
    <row r="106962" hidden="1" outlineLevel="1"/>
    <row r="106963" hidden="1" outlineLevel="1"/>
    <row r="106964" hidden="1" outlineLevel="1"/>
    <row r="106965" hidden="1" outlineLevel="1"/>
    <row r="106966" hidden="1" outlineLevel="1"/>
    <row r="106967" hidden="1" outlineLevel="1"/>
    <row r="106968" hidden="1" outlineLevel="1"/>
    <row r="106969" hidden="1" outlineLevel="1"/>
    <row r="106970" hidden="1" outlineLevel="1"/>
    <row r="106971" hidden="1" outlineLevel="1"/>
    <row r="106972" hidden="1" outlineLevel="1"/>
    <row r="106973" hidden="1" outlineLevel="1"/>
    <row r="106974" hidden="1" outlineLevel="1"/>
    <row r="106975" hidden="1" outlineLevel="1"/>
    <row r="106976" hidden="1" outlineLevel="1"/>
    <row r="106977" hidden="1" outlineLevel="1"/>
    <row r="106978" hidden="1" outlineLevel="1"/>
    <row r="106979" hidden="1" outlineLevel="1"/>
    <row r="106980" hidden="1" outlineLevel="1"/>
    <row r="106981" hidden="1" outlineLevel="1"/>
    <row r="106982" hidden="1" outlineLevel="1"/>
    <row r="106983" hidden="1" outlineLevel="1"/>
    <row r="106984" hidden="1" outlineLevel="1"/>
    <row r="106985" hidden="1" outlineLevel="1"/>
    <row r="106986" hidden="1" outlineLevel="1"/>
    <row r="106987" hidden="1" outlineLevel="1"/>
    <row r="106988" hidden="1" outlineLevel="1"/>
    <row r="106989" hidden="1" outlineLevel="1"/>
    <row r="106990" hidden="1" outlineLevel="1"/>
    <row r="106991" hidden="1" outlineLevel="1"/>
    <row r="106992" hidden="1" outlineLevel="1"/>
    <row r="106993" hidden="1" outlineLevel="1"/>
    <row r="106994" hidden="1" outlineLevel="1"/>
    <row r="106995" hidden="1" outlineLevel="1"/>
    <row r="106996" hidden="1" outlineLevel="1"/>
    <row r="106997" hidden="1" outlineLevel="1"/>
    <row r="106998" hidden="1" outlineLevel="1"/>
    <row r="106999" hidden="1" outlineLevel="1"/>
    <row r="107000" hidden="1" outlineLevel="1"/>
    <row r="107001" hidden="1" outlineLevel="1"/>
    <row r="107002" hidden="1" outlineLevel="1"/>
    <row r="107003" hidden="1" outlineLevel="1"/>
    <row r="107004" hidden="1" outlineLevel="1"/>
    <row r="107005" hidden="1" outlineLevel="1"/>
    <row r="107006" hidden="1" outlineLevel="1"/>
    <row r="107007" hidden="1" outlineLevel="1"/>
    <row r="107008" hidden="1" outlineLevel="1"/>
    <row r="107009" hidden="1" outlineLevel="1"/>
    <row r="107010" hidden="1" outlineLevel="1"/>
    <row r="107011" hidden="1" outlineLevel="1"/>
    <row r="107012" hidden="1" outlineLevel="1"/>
    <row r="107013" hidden="1" outlineLevel="1"/>
    <row r="107014" hidden="1" outlineLevel="1"/>
    <row r="107015" hidden="1" outlineLevel="1"/>
    <row r="107016" hidden="1" outlineLevel="1"/>
    <row r="107017" hidden="1" outlineLevel="1"/>
    <row r="107018" hidden="1" outlineLevel="1"/>
    <row r="107019" hidden="1" outlineLevel="1"/>
    <row r="107020" hidden="1" outlineLevel="1"/>
    <row r="107021" hidden="1" outlineLevel="1"/>
    <row r="107022" hidden="1" outlineLevel="1"/>
    <row r="107023" hidden="1" outlineLevel="1"/>
    <row r="107024" hidden="1" outlineLevel="1"/>
    <row r="107025" hidden="1" outlineLevel="1"/>
    <row r="107026" hidden="1" outlineLevel="1"/>
    <row r="107027" hidden="1" outlineLevel="1"/>
    <row r="107028" hidden="1" outlineLevel="1"/>
    <row r="107029" hidden="1" outlineLevel="1"/>
    <row r="107030" hidden="1" outlineLevel="1"/>
    <row r="107031" hidden="1" outlineLevel="1"/>
    <row r="107032" hidden="1" outlineLevel="1"/>
    <row r="107033" hidden="1" outlineLevel="1"/>
    <row r="107034" hidden="1" outlineLevel="1"/>
    <row r="107035" hidden="1" outlineLevel="1"/>
    <row r="107036" hidden="1" outlineLevel="1"/>
    <row r="107037" hidden="1" outlineLevel="1"/>
    <row r="107038" hidden="1" outlineLevel="1"/>
    <row r="107039" hidden="1" outlineLevel="1"/>
    <row r="107040" hidden="1" outlineLevel="1"/>
    <row r="107041" hidden="1" outlineLevel="1"/>
    <row r="107042" hidden="1" outlineLevel="1"/>
    <row r="107043" hidden="1" outlineLevel="1"/>
    <row r="107044" hidden="1" outlineLevel="1"/>
    <row r="107045" hidden="1" outlineLevel="1"/>
    <row r="107046" hidden="1" outlineLevel="1"/>
    <row r="107047" hidden="1" outlineLevel="1"/>
    <row r="107048" hidden="1" outlineLevel="1"/>
    <row r="107049" hidden="1" outlineLevel="1"/>
    <row r="107050" hidden="1" outlineLevel="1"/>
    <row r="107051" hidden="1" outlineLevel="1"/>
    <row r="107052" hidden="1" outlineLevel="1"/>
    <row r="107053" hidden="1" outlineLevel="1"/>
    <row r="107054" hidden="1" outlineLevel="1"/>
    <row r="107055" hidden="1" outlineLevel="1"/>
    <row r="107056" hidden="1" outlineLevel="1"/>
    <row r="107057" hidden="1" outlineLevel="1"/>
    <row r="107058" hidden="1" outlineLevel="1"/>
    <row r="107059" hidden="1" outlineLevel="1"/>
    <row r="107060" hidden="1" outlineLevel="1"/>
    <row r="107061" hidden="1" outlineLevel="1"/>
    <row r="107062" hidden="1" outlineLevel="1"/>
    <row r="107063" hidden="1" outlineLevel="1"/>
    <row r="107064" hidden="1" outlineLevel="1"/>
    <row r="107065" hidden="1" outlineLevel="1"/>
    <row r="107066" hidden="1" outlineLevel="1"/>
    <row r="107067" hidden="1" outlineLevel="1"/>
    <row r="107068" hidden="1" outlineLevel="1"/>
    <row r="107069" hidden="1" outlineLevel="1"/>
    <row r="107070" hidden="1" outlineLevel="1"/>
    <row r="107071" hidden="1" outlineLevel="1"/>
    <row r="107072" hidden="1" outlineLevel="1"/>
    <row r="107073" hidden="1" outlineLevel="1"/>
    <row r="107074" hidden="1" outlineLevel="1"/>
    <row r="107075" hidden="1" outlineLevel="1"/>
    <row r="107076" hidden="1" outlineLevel="1"/>
    <row r="107077" hidden="1" outlineLevel="1"/>
    <row r="107078" hidden="1" outlineLevel="1"/>
    <row r="107079" hidden="1" outlineLevel="1"/>
    <row r="107080" hidden="1" outlineLevel="1"/>
    <row r="107081" hidden="1" outlineLevel="1"/>
    <row r="107082" hidden="1" outlineLevel="1"/>
    <row r="107083" hidden="1" outlineLevel="1"/>
    <row r="107084" hidden="1" outlineLevel="1"/>
    <row r="107085" hidden="1" outlineLevel="1"/>
    <row r="107086" hidden="1" outlineLevel="1"/>
    <row r="107087" hidden="1" outlineLevel="1"/>
    <row r="107088" hidden="1" outlineLevel="1"/>
    <row r="107089" hidden="1" outlineLevel="1"/>
    <row r="107090" hidden="1" outlineLevel="1"/>
    <row r="107091" hidden="1" outlineLevel="1"/>
    <row r="107092" hidden="1" outlineLevel="1"/>
    <row r="107093" hidden="1" outlineLevel="1"/>
    <row r="107094" hidden="1" outlineLevel="1"/>
    <row r="107095" hidden="1" outlineLevel="1"/>
    <row r="107096" hidden="1" outlineLevel="1"/>
    <row r="107097" hidden="1" outlineLevel="1"/>
    <row r="107098" hidden="1" outlineLevel="1"/>
    <row r="107099" hidden="1" outlineLevel="1"/>
    <row r="107100" hidden="1" outlineLevel="1"/>
    <row r="107101" hidden="1" outlineLevel="1"/>
    <row r="107102" hidden="1" outlineLevel="1"/>
    <row r="107103" hidden="1" outlineLevel="1"/>
    <row r="107104" hidden="1" outlineLevel="1"/>
    <row r="107105" hidden="1" outlineLevel="1"/>
    <row r="107106" hidden="1" outlineLevel="1"/>
    <row r="107107" hidden="1" outlineLevel="1"/>
    <row r="107108" hidden="1" outlineLevel="1"/>
    <row r="107109" hidden="1" outlineLevel="1"/>
    <row r="107110" hidden="1" outlineLevel="1"/>
    <row r="107111" hidden="1" outlineLevel="1"/>
    <row r="107112" hidden="1" outlineLevel="1"/>
    <row r="107113" hidden="1" outlineLevel="1"/>
    <row r="107114" hidden="1" outlineLevel="1"/>
    <row r="107115" hidden="1" outlineLevel="1"/>
    <row r="107116" hidden="1" outlineLevel="1"/>
    <row r="107117" hidden="1" outlineLevel="1"/>
    <row r="107118" hidden="1" outlineLevel="1"/>
    <row r="107119" hidden="1" outlineLevel="1"/>
    <row r="107120" hidden="1" outlineLevel="1"/>
    <row r="107121" hidden="1" outlineLevel="1"/>
    <row r="107122" hidden="1" outlineLevel="1"/>
    <row r="107123" hidden="1" outlineLevel="1"/>
    <row r="107124" hidden="1" outlineLevel="1"/>
    <row r="107125" hidden="1" outlineLevel="1"/>
    <row r="107126" hidden="1" outlineLevel="1"/>
    <row r="107127" hidden="1" outlineLevel="1"/>
    <row r="107128" hidden="1" outlineLevel="1"/>
    <row r="107129" hidden="1" outlineLevel="1"/>
    <row r="107130" hidden="1" outlineLevel="1"/>
    <row r="107131" hidden="1" outlineLevel="1"/>
    <row r="107132" hidden="1" outlineLevel="1"/>
    <row r="107133" hidden="1" outlineLevel="1"/>
    <row r="107134" hidden="1" outlineLevel="1"/>
    <row r="107135" hidden="1" outlineLevel="1"/>
    <row r="107136" hidden="1" outlineLevel="1"/>
    <row r="107137" hidden="1" outlineLevel="1"/>
    <row r="107138" hidden="1" outlineLevel="1"/>
    <row r="107139" hidden="1" outlineLevel="1"/>
    <row r="107140" hidden="1" outlineLevel="1"/>
    <row r="107141" hidden="1" outlineLevel="1"/>
    <row r="107142" hidden="1" outlineLevel="1"/>
    <row r="107143" hidden="1" outlineLevel="1"/>
    <row r="107144" hidden="1" outlineLevel="1"/>
    <row r="107145" hidden="1" outlineLevel="1"/>
    <row r="107146" hidden="1" outlineLevel="1"/>
    <row r="107147" hidden="1" outlineLevel="1"/>
    <row r="107148" hidden="1" outlineLevel="1"/>
    <row r="107149" hidden="1" outlineLevel="1"/>
    <row r="107150" hidden="1" outlineLevel="1"/>
    <row r="107151" hidden="1" outlineLevel="1"/>
    <row r="107152" hidden="1" outlineLevel="1"/>
    <row r="107153" hidden="1" outlineLevel="1"/>
    <row r="107154" hidden="1" outlineLevel="1"/>
    <row r="107155" hidden="1" outlineLevel="1"/>
    <row r="107156" hidden="1" outlineLevel="1"/>
    <row r="107157" hidden="1" outlineLevel="1"/>
    <row r="107158" hidden="1" outlineLevel="1"/>
    <row r="107159" hidden="1" outlineLevel="1"/>
    <row r="107160" hidden="1" outlineLevel="1"/>
    <row r="107161" hidden="1" outlineLevel="1"/>
    <row r="107162" hidden="1" outlineLevel="1"/>
    <row r="107163" hidden="1" outlineLevel="1"/>
    <row r="107164" hidden="1" outlineLevel="1"/>
    <row r="107165" hidden="1" outlineLevel="1"/>
    <row r="107166" hidden="1" outlineLevel="1"/>
    <row r="107167" hidden="1" outlineLevel="1"/>
    <row r="107168" hidden="1" outlineLevel="1"/>
    <row r="107169" hidden="1" outlineLevel="1"/>
    <row r="107170" hidden="1" outlineLevel="1"/>
    <row r="107171" hidden="1" outlineLevel="1"/>
    <row r="107172" hidden="1" outlineLevel="1"/>
    <row r="107173" hidden="1" outlineLevel="1"/>
    <row r="107174" hidden="1" outlineLevel="1"/>
    <row r="107175" hidden="1" outlineLevel="1"/>
    <row r="107176" hidden="1" outlineLevel="1"/>
    <row r="107177" hidden="1" outlineLevel="1"/>
    <row r="107178" hidden="1" outlineLevel="1"/>
    <row r="107179" hidden="1" outlineLevel="1"/>
    <row r="107180" hidden="1" outlineLevel="1"/>
    <row r="107181" hidden="1" outlineLevel="1"/>
    <row r="107182" hidden="1" outlineLevel="1"/>
    <row r="107183" hidden="1" outlineLevel="1"/>
    <row r="107184" hidden="1" outlineLevel="1"/>
    <row r="107185" hidden="1" outlineLevel="1"/>
    <row r="107186" hidden="1" outlineLevel="1"/>
    <row r="107187" hidden="1" outlineLevel="1"/>
    <row r="107188" hidden="1" outlineLevel="1"/>
    <row r="107189" hidden="1" outlineLevel="1"/>
    <row r="107190" hidden="1" outlineLevel="1"/>
    <row r="107191" hidden="1" outlineLevel="1"/>
    <row r="107192" hidden="1" outlineLevel="1"/>
    <row r="107193" hidden="1" outlineLevel="1"/>
    <row r="107194" hidden="1" outlineLevel="1"/>
    <row r="107195" hidden="1" outlineLevel="1"/>
    <row r="107196" hidden="1" outlineLevel="1"/>
    <row r="107197" hidden="1" outlineLevel="1"/>
    <row r="107198" hidden="1" outlineLevel="1"/>
    <row r="107199" hidden="1" outlineLevel="1"/>
    <row r="107200" hidden="1" outlineLevel="1"/>
    <row r="107201" hidden="1" outlineLevel="1"/>
    <row r="107202" hidden="1" outlineLevel="1"/>
    <row r="107203" hidden="1" outlineLevel="1"/>
    <row r="107204" hidden="1" outlineLevel="1"/>
    <row r="107205" hidden="1" outlineLevel="1"/>
    <row r="107206" hidden="1" outlineLevel="1"/>
    <row r="107207" hidden="1" outlineLevel="1"/>
    <row r="107208" hidden="1" outlineLevel="1"/>
    <row r="107209" hidden="1" outlineLevel="1"/>
    <row r="107210" hidden="1" outlineLevel="1"/>
    <row r="107211" hidden="1" outlineLevel="1"/>
    <row r="107212" hidden="1" outlineLevel="1"/>
    <row r="107213" hidden="1" outlineLevel="1"/>
    <row r="107214" hidden="1" outlineLevel="1"/>
    <row r="107215" hidden="1" outlineLevel="1"/>
    <row r="107216" hidden="1" outlineLevel="1"/>
    <row r="107217" hidden="1" outlineLevel="1"/>
    <row r="107218" hidden="1" outlineLevel="1"/>
    <row r="107219" hidden="1" outlineLevel="1"/>
    <row r="107220" hidden="1" outlineLevel="1"/>
    <row r="107221" hidden="1" outlineLevel="1"/>
    <row r="107222" hidden="1" outlineLevel="1"/>
    <row r="107223" hidden="1" outlineLevel="1"/>
    <row r="107224" hidden="1" outlineLevel="1"/>
    <row r="107225" hidden="1" outlineLevel="1"/>
    <row r="107226" hidden="1" outlineLevel="1"/>
    <row r="107227" hidden="1" outlineLevel="1"/>
    <row r="107228" hidden="1" outlineLevel="1"/>
    <row r="107229" hidden="1" outlineLevel="1"/>
    <row r="107230" hidden="1" outlineLevel="1"/>
    <row r="107231" hidden="1" outlineLevel="1"/>
    <row r="107232" hidden="1" outlineLevel="1"/>
    <row r="107233" hidden="1" outlineLevel="1"/>
    <row r="107234" hidden="1" outlineLevel="1"/>
    <row r="107235" hidden="1" outlineLevel="1"/>
    <row r="107236" hidden="1" outlineLevel="1"/>
    <row r="107237" hidden="1" outlineLevel="1"/>
    <row r="107238" hidden="1" outlineLevel="1"/>
    <row r="107239" hidden="1" outlineLevel="1"/>
    <row r="107240" hidden="1" outlineLevel="1"/>
    <row r="107241" hidden="1" outlineLevel="1"/>
    <row r="107242" hidden="1" outlineLevel="1"/>
    <row r="107243" hidden="1" outlineLevel="1"/>
    <row r="107244" hidden="1" outlineLevel="1"/>
    <row r="107245" hidden="1" outlineLevel="1"/>
    <row r="107246" hidden="1" outlineLevel="1"/>
    <row r="107247" hidden="1" outlineLevel="1"/>
    <row r="107248" hidden="1" outlineLevel="1"/>
    <row r="107249" hidden="1" outlineLevel="1"/>
    <row r="107250" hidden="1" outlineLevel="1"/>
    <row r="107251" hidden="1" outlineLevel="1"/>
    <row r="107252" hidden="1" outlineLevel="1"/>
    <row r="107253" hidden="1" outlineLevel="1"/>
    <row r="107254" hidden="1" outlineLevel="1"/>
    <row r="107255" hidden="1" outlineLevel="1"/>
    <row r="107256" hidden="1" outlineLevel="1"/>
    <row r="107257" hidden="1" outlineLevel="1"/>
    <row r="107258" hidden="1" outlineLevel="1"/>
    <row r="107259" hidden="1" outlineLevel="1"/>
    <row r="107260" hidden="1" outlineLevel="1"/>
    <row r="107261" hidden="1" outlineLevel="1"/>
    <row r="107262" hidden="1" outlineLevel="1"/>
    <row r="107263" hidden="1" outlineLevel="1"/>
    <row r="107264" hidden="1" outlineLevel="1"/>
    <row r="107265" hidden="1" outlineLevel="1"/>
    <row r="107266" hidden="1" outlineLevel="1"/>
    <row r="107267" hidden="1" outlineLevel="1"/>
    <row r="107268" hidden="1" outlineLevel="1"/>
    <row r="107269" hidden="1" outlineLevel="1"/>
    <row r="107270" hidden="1" outlineLevel="1"/>
    <row r="107271" hidden="1" outlineLevel="1"/>
    <row r="107272" hidden="1" outlineLevel="1"/>
    <row r="107273" hidden="1" outlineLevel="1"/>
    <row r="107274" hidden="1" outlineLevel="1"/>
    <row r="107275" hidden="1" outlineLevel="1"/>
    <row r="107276" hidden="1" outlineLevel="1"/>
    <row r="107277" hidden="1" outlineLevel="1"/>
    <row r="107278" hidden="1" outlineLevel="1"/>
    <row r="107279" hidden="1" outlineLevel="1"/>
    <row r="107280" hidden="1" outlineLevel="1"/>
    <row r="107281" hidden="1" outlineLevel="1"/>
    <row r="107282" hidden="1" outlineLevel="1"/>
    <row r="107283" hidden="1" outlineLevel="1"/>
    <row r="107284" hidden="1" outlineLevel="1"/>
    <row r="107285" hidden="1" outlineLevel="1"/>
    <row r="107286" hidden="1" outlineLevel="1"/>
    <row r="107287" hidden="1" outlineLevel="1"/>
    <row r="107288" hidden="1" outlineLevel="1"/>
    <row r="107289" hidden="1" outlineLevel="1"/>
    <row r="107290" hidden="1" outlineLevel="1"/>
    <row r="107291" hidden="1" outlineLevel="1"/>
    <row r="107292" hidden="1" outlineLevel="1"/>
    <row r="107293" hidden="1" outlineLevel="1"/>
    <row r="107294" hidden="1" outlineLevel="1"/>
    <row r="107295" hidden="1" outlineLevel="1"/>
    <row r="107296" hidden="1" outlineLevel="1"/>
    <row r="107297" hidden="1" outlineLevel="1"/>
    <row r="107298" hidden="1" outlineLevel="1"/>
    <row r="107299" hidden="1" outlineLevel="1"/>
    <row r="107300" hidden="1" outlineLevel="1"/>
    <row r="107301" hidden="1" outlineLevel="1"/>
    <row r="107302" hidden="1" outlineLevel="1"/>
    <row r="107303" hidden="1" outlineLevel="1"/>
    <row r="107304" hidden="1" outlineLevel="1"/>
    <row r="107305" hidden="1" outlineLevel="1"/>
    <row r="107306" hidden="1" outlineLevel="1"/>
    <row r="107307" hidden="1" outlineLevel="1"/>
    <row r="107308" hidden="1" outlineLevel="1"/>
    <row r="107309" hidden="1" outlineLevel="1"/>
    <row r="107310" hidden="1" outlineLevel="1"/>
    <row r="107311" hidden="1" outlineLevel="1"/>
    <row r="107312" hidden="1" outlineLevel="1"/>
    <row r="107313" hidden="1" outlineLevel="1"/>
    <row r="107314" hidden="1" outlineLevel="1"/>
    <row r="107315" hidden="1" outlineLevel="1"/>
    <row r="107316" hidden="1" outlineLevel="1"/>
    <row r="107317" hidden="1" outlineLevel="1"/>
    <row r="107318" hidden="1" outlineLevel="1"/>
    <row r="107319" hidden="1" outlineLevel="1"/>
    <row r="107320" hidden="1" outlineLevel="1"/>
    <row r="107321" hidden="1" outlineLevel="1"/>
    <row r="107322" hidden="1" outlineLevel="1"/>
    <row r="107323" hidden="1" outlineLevel="1"/>
    <row r="107324" hidden="1" outlineLevel="1"/>
    <row r="107325" hidden="1" outlineLevel="1"/>
    <row r="107326" hidden="1" outlineLevel="1"/>
    <row r="107327" hidden="1" outlineLevel="1"/>
    <row r="107328" hidden="1" outlineLevel="1"/>
    <row r="107329" hidden="1" outlineLevel="1"/>
    <row r="107330" hidden="1" outlineLevel="1"/>
    <row r="107331" hidden="1" outlineLevel="1"/>
    <row r="107332" hidden="1" outlineLevel="1"/>
    <row r="107333" hidden="1" outlineLevel="1"/>
    <row r="107334" hidden="1" outlineLevel="1"/>
    <row r="107335" hidden="1" outlineLevel="1"/>
    <row r="107336" hidden="1" outlineLevel="1"/>
    <row r="107337" hidden="1" outlineLevel="1"/>
    <row r="107338" hidden="1" outlineLevel="1"/>
    <row r="107339" hidden="1" outlineLevel="1"/>
    <row r="107340" hidden="1" outlineLevel="1"/>
    <row r="107341" hidden="1" outlineLevel="1"/>
    <row r="107342" hidden="1" outlineLevel="1"/>
    <row r="107343" hidden="1" outlineLevel="1"/>
    <row r="107344" hidden="1" outlineLevel="1"/>
    <row r="107345" hidden="1" outlineLevel="1"/>
    <row r="107346" hidden="1" outlineLevel="1"/>
    <row r="107347" hidden="1" outlineLevel="1"/>
    <row r="107348" hidden="1" outlineLevel="1"/>
    <row r="107349" hidden="1" outlineLevel="1"/>
    <row r="107350" hidden="1" outlineLevel="1"/>
    <row r="107351" hidden="1" outlineLevel="1"/>
    <row r="107352" hidden="1" outlineLevel="1"/>
    <row r="107353" hidden="1" outlineLevel="1"/>
    <row r="107354" hidden="1" outlineLevel="1"/>
    <row r="107355" hidden="1" outlineLevel="1"/>
    <row r="107356" hidden="1" outlineLevel="1"/>
    <row r="107357" hidden="1" outlineLevel="1"/>
    <row r="107358" hidden="1" outlineLevel="1"/>
    <row r="107359" hidden="1" outlineLevel="1"/>
    <row r="107360" hidden="1" outlineLevel="1"/>
    <row r="107361" hidden="1" outlineLevel="1"/>
    <row r="107362" hidden="1" outlineLevel="1"/>
    <row r="107363" hidden="1" outlineLevel="1"/>
    <row r="107364" hidden="1" outlineLevel="1"/>
    <row r="107365" hidden="1" outlineLevel="1"/>
    <row r="107366" hidden="1" outlineLevel="1"/>
    <row r="107367" hidden="1" outlineLevel="1"/>
    <row r="107368" hidden="1" outlineLevel="1"/>
    <row r="107369" hidden="1" outlineLevel="1"/>
    <row r="107370" hidden="1" outlineLevel="1"/>
    <row r="107371" hidden="1" outlineLevel="1"/>
    <row r="107372" hidden="1" outlineLevel="1"/>
    <row r="107373" hidden="1" outlineLevel="1"/>
    <row r="107374" hidden="1" outlineLevel="1"/>
    <row r="107375" hidden="1" outlineLevel="1"/>
    <row r="107376" hidden="1" outlineLevel="1"/>
    <row r="107377" hidden="1" outlineLevel="1"/>
    <row r="107378" hidden="1" outlineLevel="1"/>
    <row r="107379" hidden="1" outlineLevel="1"/>
    <row r="107380" hidden="1" outlineLevel="1"/>
    <row r="107381" hidden="1" outlineLevel="1"/>
    <row r="107382" hidden="1" outlineLevel="1"/>
    <row r="107383" hidden="1" outlineLevel="1"/>
    <row r="107384" hidden="1" outlineLevel="1"/>
    <row r="107385" hidden="1" outlineLevel="1"/>
    <row r="107386" hidden="1" outlineLevel="1"/>
    <row r="107387" hidden="1" outlineLevel="1"/>
    <row r="107388" hidden="1" outlineLevel="1"/>
    <row r="107389" hidden="1" outlineLevel="1"/>
    <row r="107390" hidden="1" outlineLevel="1"/>
    <row r="107391" hidden="1" outlineLevel="1"/>
    <row r="107392" hidden="1" outlineLevel="1"/>
    <row r="107393" hidden="1" outlineLevel="1"/>
    <row r="107394" hidden="1" outlineLevel="1"/>
    <row r="107395" hidden="1" outlineLevel="1"/>
    <row r="107396" hidden="1" outlineLevel="1"/>
    <row r="107397" hidden="1" outlineLevel="1"/>
    <row r="107398" hidden="1" outlineLevel="1"/>
    <row r="107399" hidden="1" outlineLevel="1"/>
    <row r="107400" hidden="1" outlineLevel="1"/>
    <row r="107401" hidden="1" outlineLevel="1"/>
    <row r="107402" hidden="1" outlineLevel="1"/>
    <row r="107403" hidden="1" outlineLevel="1"/>
    <row r="107404" hidden="1" outlineLevel="1"/>
    <row r="107405" hidden="1" outlineLevel="1"/>
    <row r="107406" hidden="1" outlineLevel="1"/>
    <row r="107407" hidden="1" outlineLevel="1"/>
    <row r="107408" hidden="1" outlineLevel="1"/>
    <row r="107409" hidden="1" outlineLevel="1"/>
    <row r="107410" hidden="1" outlineLevel="1"/>
    <row r="107411" hidden="1" outlineLevel="1"/>
    <row r="107412" hidden="1" outlineLevel="1"/>
    <row r="107413" hidden="1" outlineLevel="1"/>
    <row r="107414" hidden="1" outlineLevel="1"/>
    <row r="107415" hidden="1" outlineLevel="1"/>
    <row r="107416" hidden="1" outlineLevel="1"/>
    <row r="107417" hidden="1" outlineLevel="1"/>
    <row r="107418" hidden="1" outlineLevel="1"/>
    <row r="107419" hidden="1" outlineLevel="1"/>
    <row r="107420" hidden="1" outlineLevel="1"/>
    <row r="107421" hidden="1" outlineLevel="1"/>
    <row r="107422" hidden="1" outlineLevel="1"/>
    <row r="107423" hidden="1" outlineLevel="1"/>
    <row r="107424" hidden="1" outlineLevel="1"/>
    <row r="107425" hidden="1" outlineLevel="1"/>
    <row r="107426" hidden="1" outlineLevel="1"/>
    <row r="107427" hidden="1" outlineLevel="1"/>
    <row r="107428" hidden="1" outlineLevel="1"/>
    <row r="107429" hidden="1" outlineLevel="1"/>
    <row r="107430" hidden="1" outlineLevel="1"/>
    <row r="107431" hidden="1" outlineLevel="1"/>
    <row r="107432" hidden="1" outlineLevel="1"/>
    <row r="107433" hidden="1" outlineLevel="1"/>
    <row r="107434" hidden="1" outlineLevel="1"/>
    <row r="107435" hidden="1" outlineLevel="1"/>
    <row r="107436" hidden="1" outlineLevel="1"/>
    <row r="107437" hidden="1" outlineLevel="1"/>
    <row r="107438" hidden="1" outlineLevel="1"/>
    <row r="107439" hidden="1" outlineLevel="1"/>
    <row r="107440" hidden="1" outlineLevel="1"/>
    <row r="107441" hidden="1" outlineLevel="1"/>
    <row r="107442" hidden="1" outlineLevel="1"/>
    <row r="107443" hidden="1" outlineLevel="1"/>
    <row r="107444" hidden="1" outlineLevel="1"/>
    <row r="107445" hidden="1" outlineLevel="1"/>
    <row r="107446" hidden="1" outlineLevel="1"/>
    <row r="107447" hidden="1" outlineLevel="1"/>
    <row r="107448" hidden="1" outlineLevel="1"/>
    <row r="107449" hidden="1" outlineLevel="1"/>
    <row r="107450" hidden="1" outlineLevel="1"/>
    <row r="107451" hidden="1" outlineLevel="1"/>
    <row r="107452" hidden="1" outlineLevel="1"/>
    <row r="107453" hidden="1" outlineLevel="1"/>
    <row r="107454" hidden="1" outlineLevel="1"/>
    <row r="107455" hidden="1" outlineLevel="1"/>
    <row r="107456" hidden="1" outlineLevel="1"/>
    <row r="107457" hidden="1" outlineLevel="1"/>
    <row r="107458" hidden="1" outlineLevel="1"/>
    <row r="107459" hidden="1" outlineLevel="1"/>
    <row r="107460" hidden="1" outlineLevel="1"/>
    <row r="107461" hidden="1" outlineLevel="1"/>
    <row r="107462" hidden="1" outlineLevel="1"/>
    <row r="107463" hidden="1" outlineLevel="1"/>
    <row r="107464" hidden="1" outlineLevel="1"/>
    <row r="107465" hidden="1" outlineLevel="1"/>
    <row r="107466" hidden="1" outlineLevel="1"/>
    <row r="107467" hidden="1" outlineLevel="1"/>
    <row r="107468" hidden="1" outlineLevel="1"/>
    <row r="107469" hidden="1" outlineLevel="1"/>
    <row r="107470" hidden="1" outlineLevel="1"/>
    <row r="107471" hidden="1" outlineLevel="1"/>
    <row r="107472" hidden="1" outlineLevel="1"/>
    <row r="107473" hidden="1" outlineLevel="1"/>
    <row r="107474" hidden="1" outlineLevel="1"/>
    <row r="107475" hidden="1" outlineLevel="1"/>
    <row r="107476" hidden="1" outlineLevel="1"/>
    <row r="107477" hidden="1" outlineLevel="1"/>
    <row r="107478" hidden="1" outlineLevel="1"/>
    <row r="107479" hidden="1" outlineLevel="1"/>
    <row r="107480" hidden="1" outlineLevel="1"/>
    <row r="107481" hidden="1" outlineLevel="1"/>
    <row r="107482" hidden="1" outlineLevel="1"/>
    <row r="107483" hidden="1" outlineLevel="1"/>
    <row r="107484" hidden="1" outlineLevel="1"/>
    <row r="107485" hidden="1" outlineLevel="1"/>
    <row r="107486" hidden="1" outlineLevel="1"/>
    <row r="107487" hidden="1" outlineLevel="1"/>
    <row r="107488" hidden="1" outlineLevel="1"/>
    <row r="107489" hidden="1" outlineLevel="1"/>
    <row r="107490" hidden="1" outlineLevel="1"/>
    <row r="107491" hidden="1" outlineLevel="1"/>
    <row r="107492" hidden="1" outlineLevel="1"/>
    <row r="107493" hidden="1" outlineLevel="1"/>
    <row r="107494" hidden="1" outlineLevel="1"/>
    <row r="107495" hidden="1" outlineLevel="1"/>
    <row r="107496" hidden="1" outlineLevel="1"/>
    <row r="107497" hidden="1" outlineLevel="1"/>
    <row r="107498" hidden="1" outlineLevel="1"/>
    <row r="107499" hidden="1" outlineLevel="1"/>
    <row r="107500" hidden="1" outlineLevel="1"/>
    <row r="107501" hidden="1" outlineLevel="1"/>
    <row r="107502" hidden="1" outlineLevel="1"/>
    <row r="107503" hidden="1" outlineLevel="1"/>
    <row r="107504" hidden="1" outlineLevel="1"/>
    <row r="107505" hidden="1" outlineLevel="1"/>
    <row r="107506" hidden="1" outlineLevel="1"/>
    <row r="107507" hidden="1" outlineLevel="1"/>
    <row r="107508" hidden="1" outlineLevel="1"/>
    <row r="107509" hidden="1" outlineLevel="1"/>
    <row r="107510" hidden="1" outlineLevel="1"/>
    <row r="107511" hidden="1" outlineLevel="1"/>
    <row r="107512" hidden="1" outlineLevel="1"/>
    <row r="107513" hidden="1" outlineLevel="1"/>
    <row r="107514" hidden="1" outlineLevel="1"/>
    <row r="107515" hidden="1" outlineLevel="1"/>
    <row r="107516" hidden="1" outlineLevel="1"/>
    <row r="107517" hidden="1" outlineLevel="1"/>
    <row r="107518" hidden="1" outlineLevel="1"/>
    <row r="107519" hidden="1" outlineLevel="1"/>
    <row r="107520" hidden="1" outlineLevel="1"/>
    <row r="107521" hidden="1" outlineLevel="1"/>
    <row r="107522" hidden="1" outlineLevel="1"/>
    <row r="107523" hidden="1" outlineLevel="1"/>
    <row r="107524" hidden="1" outlineLevel="1"/>
    <row r="107525" hidden="1" outlineLevel="1"/>
    <row r="107526" hidden="1" outlineLevel="1"/>
    <row r="107527" hidden="1" outlineLevel="1"/>
    <row r="107528" hidden="1" outlineLevel="1"/>
    <row r="107529" hidden="1" outlineLevel="1"/>
    <row r="107530" hidden="1" outlineLevel="1"/>
    <row r="107531" hidden="1" outlineLevel="1"/>
    <row r="107532" hidden="1" outlineLevel="1"/>
    <row r="107533" hidden="1" outlineLevel="1"/>
    <row r="107534" hidden="1" outlineLevel="1"/>
    <row r="107535" hidden="1" outlineLevel="1"/>
    <row r="107536" hidden="1" outlineLevel="1"/>
    <row r="107537" hidden="1" outlineLevel="1"/>
    <row r="107538" hidden="1" outlineLevel="1"/>
    <row r="107539" hidden="1" outlineLevel="1"/>
    <row r="107540" hidden="1" outlineLevel="1"/>
    <row r="107541" hidden="1" outlineLevel="1"/>
    <row r="107542" hidden="1" outlineLevel="1"/>
    <row r="107543" hidden="1" outlineLevel="1"/>
    <row r="107544" hidden="1" outlineLevel="1"/>
    <row r="107545" hidden="1" outlineLevel="1"/>
    <row r="107546" hidden="1" outlineLevel="1"/>
    <row r="107547" hidden="1" outlineLevel="1"/>
    <row r="107548" hidden="1" outlineLevel="1"/>
    <row r="107549" hidden="1" outlineLevel="1"/>
    <row r="107550" hidden="1" outlineLevel="1"/>
    <row r="107551" hidden="1" outlineLevel="1"/>
    <row r="107552" hidden="1" outlineLevel="1"/>
    <row r="107553" hidden="1" outlineLevel="1"/>
    <row r="107554" hidden="1" outlineLevel="1"/>
    <row r="107555" hidden="1" outlineLevel="1"/>
    <row r="107556" hidden="1" outlineLevel="1"/>
    <row r="107557" hidden="1" outlineLevel="1"/>
    <row r="107558" hidden="1" outlineLevel="1"/>
    <row r="107559" hidden="1" outlineLevel="1"/>
    <row r="107560" hidden="1" outlineLevel="1"/>
    <row r="107561" hidden="1" outlineLevel="1"/>
    <row r="107562" hidden="1" outlineLevel="1"/>
    <row r="107563" hidden="1" outlineLevel="1"/>
    <row r="107564" hidden="1" outlineLevel="1"/>
    <row r="107565" hidden="1" outlineLevel="1"/>
    <row r="107566" hidden="1" outlineLevel="1"/>
    <row r="107567" hidden="1" outlineLevel="1"/>
    <row r="107568" hidden="1" outlineLevel="1"/>
    <row r="107569" hidden="1" outlineLevel="1"/>
    <row r="107570" hidden="1" outlineLevel="1"/>
    <row r="107571" hidden="1" outlineLevel="1"/>
    <row r="107572" hidden="1" outlineLevel="1"/>
    <row r="107573" hidden="1" outlineLevel="1"/>
    <row r="107574" hidden="1" outlineLevel="1"/>
    <row r="107575" hidden="1" outlineLevel="1"/>
    <row r="107576" hidden="1" outlineLevel="1"/>
    <row r="107577" hidden="1" outlineLevel="1"/>
    <row r="107578" hidden="1" outlineLevel="1"/>
    <row r="107579" hidden="1" outlineLevel="1"/>
    <row r="107580" hidden="1" outlineLevel="1"/>
    <row r="107581" hidden="1" outlineLevel="1"/>
    <row r="107582" hidden="1" outlineLevel="1"/>
    <row r="107583" hidden="1" outlineLevel="1"/>
    <row r="107584" hidden="1" outlineLevel="1"/>
    <row r="107585" hidden="1" outlineLevel="1"/>
    <row r="107586" hidden="1" outlineLevel="1"/>
    <row r="107587" hidden="1" outlineLevel="1"/>
    <row r="107588" hidden="1" outlineLevel="1"/>
    <row r="107589" hidden="1" outlineLevel="1"/>
    <row r="107590" hidden="1" outlineLevel="1"/>
    <row r="107591" hidden="1" outlineLevel="1"/>
    <row r="107592" hidden="1" outlineLevel="1"/>
    <row r="107593" hidden="1" outlineLevel="1"/>
    <row r="107594" hidden="1" outlineLevel="1"/>
    <row r="107595" hidden="1" outlineLevel="1"/>
    <row r="107596" hidden="1" outlineLevel="1"/>
    <row r="107597" hidden="1" outlineLevel="1"/>
    <row r="107598" hidden="1" outlineLevel="1"/>
    <row r="107599" hidden="1" outlineLevel="1"/>
    <row r="107600" hidden="1" outlineLevel="1"/>
    <row r="107601" hidden="1" outlineLevel="1"/>
    <row r="107602" hidden="1" outlineLevel="1"/>
    <row r="107603" hidden="1" outlineLevel="1"/>
    <row r="107604" hidden="1" outlineLevel="1"/>
    <row r="107605" hidden="1" outlineLevel="1"/>
    <row r="107606" hidden="1" outlineLevel="1"/>
    <row r="107607" hidden="1" outlineLevel="1"/>
    <row r="107608" hidden="1" outlineLevel="1"/>
    <row r="107609" hidden="1" outlineLevel="1"/>
    <row r="107610" hidden="1" outlineLevel="1"/>
    <row r="107611" hidden="1" outlineLevel="1"/>
    <row r="107612" hidden="1" outlineLevel="1"/>
    <row r="107613" hidden="1" outlineLevel="1"/>
    <row r="107614" hidden="1" outlineLevel="1"/>
    <row r="107615" hidden="1" outlineLevel="1"/>
    <row r="107616" hidden="1" outlineLevel="1"/>
    <row r="107617" hidden="1" outlineLevel="1"/>
    <row r="107618" hidden="1" outlineLevel="1"/>
    <row r="107619" hidden="1" outlineLevel="1"/>
    <row r="107620" hidden="1" outlineLevel="1"/>
    <row r="107621" hidden="1" outlineLevel="1"/>
    <row r="107622" hidden="1" outlineLevel="1"/>
    <row r="107623" hidden="1" outlineLevel="1"/>
    <row r="107624" hidden="1" outlineLevel="1"/>
    <row r="107625" hidden="1" outlineLevel="1"/>
    <row r="107626" hidden="1" outlineLevel="1"/>
    <row r="107627" hidden="1" outlineLevel="1"/>
    <row r="107628" hidden="1" outlineLevel="1"/>
    <row r="107629" hidden="1" outlineLevel="1"/>
    <row r="107630" hidden="1" outlineLevel="1"/>
    <row r="107631" hidden="1" outlineLevel="1"/>
    <row r="107632" hidden="1" outlineLevel="1"/>
    <row r="107633" hidden="1" outlineLevel="1"/>
    <row r="107634" hidden="1" outlineLevel="1"/>
    <row r="107635" hidden="1" outlineLevel="1"/>
    <row r="107636" hidden="1" outlineLevel="1"/>
    <row r="107637" hidden="1" outlineLevel="1"/>
    <row r="107638" hidden="1" outlineLevel="1"/>
    <row r="107639" hidden="1" outlineLevel="1"/>
    <row r="107640" hidden="1" outlineLevel="1"/>
    <row r="107641" hidden="1" outlineLevel="1"/>
    <row r="107642" hidden="1" outlineLevel="1"/>
    <row r="107643" hidden="1" outlineLevel="1"/>
    <row r="107644" hidden="1" outlineLevel="1"/>
    <row r="107645" hidden="1" outlineLevel="1"/>
    <row r="107646" hidden="1" outlineLevel="1"/>
    <row r="107647" hidden="1" outlineLevel="1"/>
    <row r="107648" hidden="1" outlineLevel="1"/>
    <row r="107649" hidden="1" outlineLevel="1"/>
    <row r="107650" hidden="1" outlineLevel="1"/>
    <row r="107651" hidden="1" outlineLevel="1"/>
    <row r="107652" hidden="1" outlineLevel="1"/>
    <row r="107653" hidden="1" outlineLevel="1"/>
    <row r="107654" hidden="1" outlineLevel="1"/>
    <row r="107655" hidden="1" outlineLevel="1"/>
    <row r="107656" hidden="1" outlineLevel="1"/>
    <row r="107657" hidden="1" outlineLevel="1"/>
    <row r="107658" hidden="1" outlineLevel="1"/>
    <row r="107659" hidden="1" outlineLevel="1"/>
    <row r="107660" hidden="1" outlineLevel="1"/>
    <row r="107661" hidden="1" outlineLevel="1"/>
    <row r="107662" hidden="1" outlineLevel="1"/>
    <row r="107663" hidden="1" outlineLevel="1"/>
    <row r="107664" hidden="1" outlineLevel="1"/>
    <row r="107665" hidden="1" outlineLevel="1"/>
    <row r="107666" hidden="1" outlineLevel="1"/>
    <row r="107667" hidden="1" outlineLevel="1"/>
    <row r="107668" hidden="1" outlineLevel="1"/>
    <row r="107669" hidden="1" outlineLevel="1"/>
    <row r="107670" hidden="1" outlineLevel="1"/>
    <row r="107671" hidden="1" outlineLevel="1"/>
    <row r="107672" hidden="1" outlineLevel="1"/>
    <row r="107673" hidden="1" outlineLevel="1"/>
    <row r="107674" hidden="1" outlineLevel="1"/>
    <row r="107675" hidden="1" outlineLevel="1"/>
    <row r="107676" hidden="1" outlineLevel="1"/>
    <row r="107677" hidden="1" outlineLevel="1"/>
    <row r="107678" hidden="1" outlineLevel="1"/>
    <row r="107679" hidden="1" outlineLevel="1"/>
    <row r="107680" hidden="1" outlineLevel="1"/>
    <row r="107681" hidden="1" outlineLevel="1"/>
    <row r="107682" hidden="1" outlineLevel="1"/>
    <row r="107683" hidden="1" outlineLevel="1"/>
    <row r="107684" hidden="1" outlineLevel="1"/>
    <row r="107685" hidden="1" outlineLevel="1"/>
    <row r="107686" hidden="1" outlineLevel="1"/>
    <row r="107687" hidden="1" outlineLevel="1"/>
    <row r="107688" hidden="1" outlineLevel="1"/>
    <row r="107689" hidden="1" outlineLevel="1"/>
    <row r="107690" hidden="1" outlineLevel="1"/>
    <row r="107691" hidden="1" outlineLevel="1"/>
    <row r="107692" hidden="1" outlineLevel="1"/>
    <row r="107693" hidden="1" outlineLevel="1"/>
    <row r="107694" hidden="1" outlineLevel="1"/>
    <row r="107695" hidden="1" outlineLevel="1"/>
    <row r="107696" hidden="1" outlineLevel="1"/>
    <row r="107697" hidden="1" outlineLevel="1"/>
    <row r="107698" hidden="1" outlineLevel="1"/>
    <row r="107699" hidden="1" outlineLevel="1"/>
    <row r="107700" hidden="1" outlineLevel="1"/>
    <row r="107701" hidden="1" outlineLevel="1"/>
    <row r="107702" hidden="1" outlineLevel="1"/>
    <row r="107703" hidden="1" outlineLevel="1"/>
    <row r="107704" hidden="1" outlineLevel="1"/>
    <row r="107705" hidden="1" outlineLevel="1"/>
    <row r="107706" hidden="1" outlineLevel="1"/>
    <row r="107707" hidden="1" outlineLevel="1"/>
    <row r="107708" hidden="1" outlineLevel="1"/>
    <row r="107709" hidden="1" outlineLevel="1"/>
    <row r="107710" hidden="1" outlineLevel="1"/>
    <row r="107711" hidden="1" outlineLevel="1"/>
    <row r="107712" hidden="1" outlineLevel="1"/>
    <row r="107713" hidden="1" outlineLevel="1"/>
    <row r="107714" hidden="1" outlineLevel="1"/>
    <row r="107715" hidden="1" outlineLevel="1"/>
    <row r="107716" hidden="1" outlineLevel="1"/>
    <row r="107717" hidden="1" outlineLevel="1"/>
    <row r="107718" hidden="1" outlineLevel="1"/>
    <row r="107719" hidden="1" outlineLevel="1"/>
    <row r="107720" hidden="1" outlineLevel="1"/>
    <row r="107721" hidden="1" outlineLevel="1"/>
    <row r="107722" hidden="1" outlineLevel="1"/>
    <row r="107723" hidden="1" outlineLevel="1"/>
    <row r="107724" hidden="1" outlineLevel="1"/>
    <row r="107725" hidden="1" outlineLevel="1"/>
    <row r="107726" hidden="1" outlineLevel="1"/>
    <row r="107727" hidden="1" outlineLevel="1"/>
    <row r="107728" hidden="1" outlineLevel="1"/>
    <row r="107729" hidden="1" outlineLevel="1"/>
    <row r="107730" hidden="1" outlineLevel="1"/>
    <row r="107731" hidden="1" outlineLevel="1"/>
    <row r="107732" hidden="1" outlineLevel="1"/>
    <row r="107733" hidden="1" outlineLevel="1"/>
    <row r="107734" hidden="1" outlineLevel="1"/>
    <row r="107735" hidden="1" outlineLevel="1"/>
    <row r="107736" hidden="1" outlineLevel="1"/>
    <row r="107737" hidden="1" outlineLevel="1"/>
    <row r="107738" hidden="1" outlineLevel="1"/>
    <row r="107739" hidden="1" outlineLevel="1"/>
    <row r="107740" hidden="1" outlineLevel="1"/>
    <row r="107741" hidden="1" outlineLevel="1"/>
    <row r="107742" hidden="1" outlineLevel="1"/>
    <row r="107743" hidden="1" outlineLevel="1"/>
    <row r="107744" hidden="1" outlineLevel="1"/>
    <row r="107745" hidden="1" outlineLevel="1"/>
    <row r="107746" hidden="1" outlineLevel="1"/>
    <row r="107747" hidden="1" outlineLevel="1"/>
    <row r="107748" hidden="1" outlineLevel="1"/>
    <row r="107749" hidden="1" outlineLevel="1"/>
    <row r="107750" hidden="1" outlineLevel="1"/>
    <row r="107751" hidden="1" outlineLevel="1"/>
    <row r="107752" hidden="1" outlineLevel="1"/>
    <row r="107753" hidden="1" outlineLevel="1"/>
    <row r="107754" hidden="1" outlineLevel="1"/>
    <row r="107755" hidden="1" outlineLevel="1"/>
    <row r="107756" hidden="1" outlineLevel="1"/>
    <row r="107757" hidden="1" outlineLevel="1"/>
    <row r="107758" hidden="1" outlineLevel="1"/>
    <row r="107759" hidden="1" outlineLevel="1"/>
    <row r="107760" hidden="1" outlineLevel="1"/>
    <row r="107761" hidden="1" outlineLevel="1"/>
    <row r="107762" hidden="1" outlineLevel="1"/>
    <row r="107763" hidden="1" outlineLevel="1"/>
    <row r="107764" hidden="1" outlineLevel="1"/>
    <row r="107765" hidden="1" outlineLevel="1"/>
    <row r="107766" hidden="1" outlineLevel="1"/>
    <row r="107767" hidden="1" outlineLevel="1"/>
    <row r="107768" hidden="1" outlineLevel="1"/>
    <row r="107769" hidden="1" outlineLevel="1"/>
    <row r="107770" hidden="1" outlineLevel="1"/>
    <row r="107771" hidden="1" outlineLevel="1"/>
    <row r="107772" hidden="1" outlineLevel="1"/>
    <row r="107773" hidden="1" outlineLevel="1"/>
    <row r="107774" hidden="1" outlineLevel="1"/>
    <row r="107775" hidden="1" outlineLevel="1"/>
    <row r="107776" hidden="1" outlineLevel="1"/>
    <row r="107777" hidden="1" outlineLevel="1"/>
    <row r="107778" hidden="1" outlineLevel="1"/>
    <row r="107779" hidden="1" outlineLevel="1"/>
    <row r="107780" hidden="1" outlineLevel="1"/>
    <row r="107781" hidden="1" outlineLevel="1"/>
    <row r="107782" hidden="1" outlineLevel="1"/>
    <row r="107783" hidden="1" outlineLevel="1"/>
    <row r="107784" hidden="1" outlineLevel="1"/>
    <row r="107785" hidden="1" outlineLevel="1"/>
    <row r="107786" hidden="1" outlineLevel="1"/>
    <row r="107787" hidden="1" outlineLevel="1"/>
    <row r="107788" hidden="1" outlineLevel="1"/>
    <row r="107789" hidden="1" outlineLevel="1"/>
    <row r="107790" hidden="1" outlineLevel="1"/>
    <row r="107791" hidden="1" outlineLevel="1"/>
    <row r="107792" hidden="1" outlineLevel="1"/>
    <row r="107793" hidden="1" outlineLevel="1"/>
    <row r="107794" hidden="1" outlineLevel="1"/>
    <row r="107795" hidden="1" outlineLevel="1"/>
    <row r="107796" hidden="1" outlineLevel="1"/>
    <row r="107797" hidden="1" outlineLevel="1"/>
    <row r="107798" hidden="1" outlineLevel="1"/>
    <row r="107799" hidden="1" outlineLevel="1"/>
    <row r="107800" hidden="1" outlineLevel="1"/>
    <row r="107801" hidden="1" outlineLevel="1"/>
    <row r="107802" hidden="1" outlineLevel="1"/>
    <row r="107803" hidden="1" outlineLevel="1"/>
    <row r="107804" hidden="1" outlineLevel="1"/>
    <row r="107805" hidden="1" outlineLevel="1"/>
    <row r="107806" hidden="1" outlineLevel="1"/>
    <row r="107807" hidden="1" outlineLevel="1"/>
    <row r="107808" hidden="1" outlineLevel="1"/>
    <row r="107809" hidden="1" outlineLevel="1"/>
    <row r="107810" hidden="1" outlineLevel="1"/>
    <row r="107811" hidden="1" outlineLevel="1"/>
    <row r="107812" hidden="1" outlineLevel="1"/>
    <row r="107813" hidden="1" outlineLevel="1"/>
    <row r="107814" hidden="1" outlineLevel="1"/>
    <row r="107815" hidden="1" outlineLevel="1"/>
    <row r="107816" hidden="1" outlineLevel="1"/>
    <row r="107817" hidden="1" outlineLevel="1"/>
    <row r="107818" hidden="1" outlineLevel="1"/>
    <row r="107819" hidden="1" outlineLevel="1"/>
    <row r="107820" hidden="1" outlineLevel="1"/>
    <row r="107821" hidden="1" outlineLevel="1"/>
    <row r="107822" hidden="1" outlineLevel="1"/>
    <row r="107823" hidden="1" outlineLevel="1"/>
    <row r="107824" hidden="1" outlineLevel="1"/>
    <row r="107825" hidden="1" outlineLevel="1"/>
    <row r="107826" hidden="1" outlineLevel="1"/>
    <row r="107827" hidden="1" outlineLevel="1"/>
    <row r="107828" hidden="1" outlineLevel="1"/>
    <row r="107829" hidden="1" outlineLevel="1"/>
    <row r="107830" hidden="1" outlineLevel="1"/>
    <row r="107831" hidden="1" outlineLevel="1"/>
    <row r="107832" hidden="1" outlineLevel="1"/>
    <row r="107833" hidden="1" outlineLevel="1"/>
    <row r="107834" hidden="1" outlineLevel="1"/>
    <row r="107835" hidden="1" outlineLevel="1"/>
    <row r="107836" hidden="1" outlineLevel="1"/>
    <row r="107837" hidden="1" outlineLevel="1"/>
    <row r="107838" hidden="1" outlineLevel="1"/>
    <row r="107839" hidden="1" outlineLevel="1"/>
    <row r="107840" hidden="1" outlineLevel="1"/>
    <row r="107841" hidden="1" outlineLevel="1"/>
    <row r="107842" hidden="1" outlineLevel="1"/>
    <row r="107843" hidden="1" outlineLevel="1"/>
    <row r="107844" hidden="1" outlineLevel="1"/>
    <row r="107845" hidden="1" outlineLevel="1"/>
    <row r="107846" hidden="1" outlineLevel="1"/>
    <row r="107847" hidden="1" outlineLevel="1"/>
    <row r="107848" hidden="1" outlineLevel="1"/>
    <row r="107849" hidden="1" outlineLevel="1"/>
    <row r="107850" hidden="1" outlineLevel="1"/>
    <row r="107851" hidden="1" outlineLevel="1"/>
    <row r="107852" hidden="1" outlineLevel="1"/>
    <row r="107853" hidden="1" outlineLevel="1"/>
    <row r="107854" hidden="1" outlineLevel="1"/>
    <row r="107855" hidden="1" outlineLevel="1"/>
    <row r="107856" hidden="1" outlineLevel="1"/>
    <row r="107857" hidden="1" outlineLevel="1"/>
    <row r="107858" hidden="1" outlineLevel="1"/>
    <row r="107859" hidden="1" outlineLevel="1"/>
    <row r="107860" hidden="1" outlineLevel="1"/>
    <row r="107861" hidden="1" outlineLevel="1"/>
    <row r="107862" hidden="1" outlineLevel="1"/>
    <row r="107863" hidden="1" outlineLevel="1"/>
    <row r="107864" hidden="1" outlineLevel="1"/>
    <row r="107865" hidden="1" outlineLevel="1"/>
    <row r="107866" hidden="1" outlineLevel="1"/>
    <row r="107867" hidden="1" outlineLevel="1"/>
    <row r="107868" hidden="1" outlineLevel="1"/>
    <row r="107869" hidden="1" outlineLevel="1"/>
    <row r="107870" hidden="1" outlineLevel="1"/>
    <row r="107871" hidden="1" outlineLevel="1"/>
    <row r="107872" hidden="1" outlineLevel="1"/>
    <row r="107873" hidden="1" outlineLevel="1"/>
    <row r="107874" hidden="1" outlineLevel="1"/>
    <row r="107875" hidden="1" outlineLevel="1"/>
    <row r="107876" hidden="1" outlineLevel="1"/>
    <row r="107877" hidden="1" outlineLevel="1"/>
    <row r="107878" hidden="1" outlineLevel="1"/>
    <row r="107879" hidden="1" outlineLevel="1"/>
    <row r="107880" hidden="1" outlineLevel="1"/>
    <row r="107881" hidden="1" outlineLevel="1"/>
    <row r="107882" hidden="1" outlineLevel="1"/>
    <row r="107883" hidden="1" outlineLevel="1"/>
    <row r="107884" hidden="1" outlineLevel="1"/>
    <row r="107885" hidden="1" outlineLevel="1"/>
    <row r="107886" hidden="1" outlineLevel="1"/>
    <row r="107887" hidden="1" outlineLevel="1"/>
    <row r="107888" hidden="1" outlineLevel="1"/>
    <row r="107889" hidden="1" outlineLevel="1"/>
    <row r="107890" hidden="1" outlineLevel="1"/>
    <row r="107891" hidden="1" outlineLevel="1"/>
    <row r="107892" hidden="1" outlineLevel="1"/>
    <row r="107893" hidden="1" outlineLevel="1"/>
    <row r="107894" hidden="1" outlineLevel="1"/>
    <row r="107895" hidden="1" outlineLevel="1"/>
    <row r="107896" hidden="1" outlineLevel="1"/>
    <row r="107897" hidden="1" outlineLevel="1"/>
    <row r="107898" hidden="1" outlineLevel="1"/>
    <row r="107899" hidden="1" outlineLevel="1"/>
    <row r="107900" hidden="1" outlineLevel="1"/>
    <row r="107901" hidden="1" outlineLevel="1"/>
    <row r="107902" hidden="1" outlineLevel="1"/>
    <row r="107903" hidden="1" outlineLevel="1"/>
    <row r="107904" hidden="1" outlineLevel="1"/>
    <row r="107905" hidden="1" outlineLevel="1"/>
    <row r="107906" hidden="1" outlineLevel="1"/>
    <row r="107907" hidden="1" outlineLevel="1"/>
    <row r="107908" hidden="1" outlineLevel="1"/>
    <row r="107909" hidden="1" outlineLevel="1"/>
    <row r="107910" hidden="1" outlineLevel="1"/>
    <row r="107911" hidden="1" outlineLevel="1"/>
    <row r="107912" hidden="1" outlineLevel="1"/>
    <row r="107913" hidden="1" outlineLevel="1"/>
    <row r="107914" hidden="1" outlineLevel="1"/>
    <row r="107915" hidden="1" outlineLevel="1"/>
    <row r="107916" hidden="1" outlineLevel="1"/>
    <row r="107917" hidden="1" outlineLevel="1"/>
    <row r="107918" hidden="1" outlineLevel="1"/>
    <row r="107919" hidden="1" outlineLevel="1"/>
    <row r="107920" hidden="1" outlineLevel="1"/>
    <row r="107921" hidden="1" outlineLevel="1"/>
    <row r="107922" hidden="1" outlineLevel="1"/>
    <row r="107923" hidden="1" outlineLevel="1"/>
    <row r="107924" hidden="1" outlineLevel="1"/>
    <row r="107925" hidden="1" outlineLevel="1"/>
    <row r="107926" hidden="1" outlineLevel="1"/>
    <row r="107927" hidden="1" outlineLevel="1"/>
    <row r="107928" hidden="1" outlineLevel="1"/>
    <row r="107929" hidden="1" outlineLevel="1"/>
    <row r="107930" hidden="1" outlineLevel="1"/>
    <row r="107931" hidden="1" outlineLevel="1"/>
    <row r="107932" hidden="1" outlineLevel="1"/>
    <row r="107933" hidden="1" outlineLevel="1"/>
    <row r="107934" hidden="1" outlineLevel="1"/>
    <row r="107935" hidden="1" outlineLevel="1"/>
    <row r="107936" hidden="1" outlineLevel="1"/>
    <row r="107937" hidden="1" outlineLevel="1"/>
    <row r="107938" hidden="1" outlineLevel="1"/>
    <row r="107939" hidden="1" outlineLevel="1"/>
    <row r="107940" hidden="1" outlineLevel="1"/>
    <row r="107941" hidden="1" outlineLevel="1"/>
    <row r="107942" hidden="1" outlineLevel="1"/>
    <row r="107943" hidden="1" outlineLevel="1"/>
    <row r="107944" hidden="1" outlineLevel="1"/>
    <row r="107945" hidden="1" outlineLevel="1"/>
    <row r="107946" hidden="1" outlineLevel="1"/>
    <row r="107947" hidden="1" outlineLevel="1"/>
    <row r="107948" hidden="1" outlineLevel="1"/>
    <row r="107949" hidden="1" outlineLevel="1"/>
    <row r="107950" hidden="1" outlineLevel="1"/>
    <row r="107951" hidden="1" outlineLevel="1"/>
    <row r="107952" hidden="1" outlineLevel="1"/>
    <row r="107953" hidden="1" outlineLevel="1"/>
    <row r="107954" hidden="1" outlineLevel="1"/>
    <row r="107955" hidden="1" outlineLevel="1"/>
    <row r="107956" hidden="1" outlineLevel="1"/>
    <row r="107957" hidden="1" outlineLevel="1"/>
    <row r="107958" hidden="1" outlineLevel="1"/>
    <row r="107959" hidden="1" outlineLevel="1"/>
    <row r="107960" hidden="1" outlineLevel="1"/>
    <row r="107961" hidden="1" outlineLevel="1"/>
    <row r="107962" hidden="1" outlineLevel="1"/>
    <row r="107963" hidden="1" outlineLevel="1"/>
    <row r="107964" hidden="1" outlineLevel="1"/>
    <row r="107965" hidden="1" outlineLevel="1"/>
    <row r="107966" hidden="1" outlineLevel="1"/>
    <row r="107967" hidden="1" outlineLevel="1"/>
    <row r="107968" hidden="1" outlineLevel="1"/>
    <row r="107969" hidden="1" outlineLevel="1"/>
    <row r="107970" hidden="1" outlineLevel="1"/>
    <row r="107971" hidden="1" outlineLevel="1"/>
    <row r="107972" hidden="1" outlineLevel="1"/>
    <row r="107973" hidden="1" outlineLevel="1"/>
    <row r="107974" hidden="1" outlineLevel="1"/>
    <row r="107975" hidden="1" outlineLevel="1"/>
    <row r="107976" hidden="1" outlineLevel="1"/>
    <row r="107977" hidden="1" outlineLevel="1"/>
    <row r="107978" hidden="1" outlineLevel="1"/>
    <row r="107979" hidden="1" outlineLevel="1"/>
    <row r="107980" hidden="1" outlineLevel="1"/>
    <row r="107981" hidden="1" outlineLevel="1"/>
    <row r="107982" hidden="1" outlineLevel="1"/>
    <row r="107983" hidden="1" outlineLevel="1"/>
    <row r="107984" hidden="1" outlineLevel="1"/>
    <row r="107985" hidden="1" outlineLevel="1"/>
    <row r="107986" hidden="1" outlineLevel="1"/>
    <row r="107987" hidden="1" outlineLevel="1"/>
    <row r="107988" hidden="1" outlineLevel="1"/>
    <row r="107989" hidden="1" outlineLevel="1"/>
    <row r="107990" hidden="1" outlineLevel="1"/>
    <row r="107991" hidden="1" outlineLevel="1"/>
    <row r="107992" hidden="1" outlineLevel="1"/>
    <row r="107993" hidden="1" outlineLevel="1"/>
    <row r="107994" hidden="1" outlineLevel="1"/>
    <row r="107995" hidden="1" outlineLevel="1"/>
    <row r="107996" hidden="1" outlineLevel="1"/>
    <row r="107997" hidden="1" outlineLevel="1"/>
    <row r="107998" hidden="1" outlineLevel="1"/>
    <row r="107999" hidden="1" outlineLevel="1"/>
    <row r="108000" hidden="1" outlineLevel="1"/>
    <row r="108001" hidden="1" outlineLevel="1"/>
    <row r="108002" hidden="1" outlineLevel="1"/>
    <row r="108003" hidden="1" outlineLevel="1"/>
    <row r="108004" hidden="1" outlineLevel="1"/>
    <row r="108005" hidden="1" outlineLevel="1"/>
    <row r="108006" hidden="1" outlineLevel="1"/>
    <row r="108007" hidden="1" outlineLevel="1"/>
    <row r="108008" hidden="1" outlineLevel="1"/>
    <row r="108009" hidden="1" outlineLevel="1"/>
    <row r="108010" hidden="1" outlineLevel="1"/>
    <row r="108011" hidden="1" outlineLevel="1"/>
    <row r="108012" hidden="1" outlineLevel="1"/>
    <row r="108013" hidden="1" outlineLevel="1"/>
    <row r="108014" hidden="1" outlineLevel="1"/>
    <row r="108015" hidden="1" outlineLevel="1"/>
    <row r="108016" hidden="1" outlineLevel="1"/>
    <row r="108017" hidden="1" outlineLevel="1"/>
    <row r="108018" hidden="1" outlineLevel="1"/>
    <row r="108019" hidden="1" outlineLevel="1"/>
    <row r="108020" hidden="1" outlineLevel="1"/>
    <row r="108021" hidden="1" outlineLevel="1"/>
    <row r="108022" hidden="1" outlineLevel="1"/>
    <row r="108023" hidden="1" outlineLevel="1"/>
    <row r="108024" hidden="1" outlineLevel="1"/>
    <row r="108025" hidden="1" outlineLevel="1"/>
    <row r="108026" hidden="1" outlineLevel="1"/>
    <row r="108027" hidden="1" outlineLevel="1"/>
    <row r="108028" hidden="1" outlineLevel="1"/>
    <row r="108029" hidden="1" outlineLevel="1"/>
    <row r="108030" hidden="1" outlineLevel="1"/>
    <row r="108031" hidden="1" outlineLevel="1"/>
    <row r="108032" hidden="1" outlineLevel="1"/>
    <row r="108033" hidden="1" outlineLevel="1"/>
    <row r="108034" hidden="1" outlineLevel="1"/>
    <row r="108035" hidden="1" outlineLevel="1"/>
    <row r="108036" hidden="1" outlineLevel="1"/>
    <row r="108037" hidden="1" outlineLevel="1"/>
    <row r="108038" hidden="1" outlineLevel="1"/>
    <row r="108039" hidden="1" outlineLevel="1"/>
    <row r="108040" hidden="1" outlineLevel="1"/>
    <row r="108041" hidden="1" outlineLevel="1"/>
    <row r="108042" hidden="1" outlineLevel="1"/>
    <row r="108043" hidden="1" outlineLevel="1"/>
    <row r="108044" hidden="1" outlineLevel="1"/>
    <row r="108045" hidden="1" outlineLevel="1"/>
    <row r="108046" hidden="1" outlineLevel="1"/>
    <row r="108047" hidden="1" outlineLevel="1"/>
    <row r="108048" hidden="1" outlineLevel="1"/>
    <row r="108049" hidden="1" outlineLevel="1"/>
    <row r="108050" hidden="1" outlineLevel="1"/>
    <row r="108051" hidden="1" outlineLevel="1"/>
    <row r="108052" hidden="1" outlineLevel="1"/>
    <row r="108053" hidden="1" outlineLevel="1"/>
    <row r="108054" hidden="1" outlineLevel="1"/>
    <row r="108055" hidden="1" outlineLevel="1"/>
    <row r="108056" hidden="1" outlineLevel="1"/>
    <row r="108057" hidden="1" outlineLevel="1"/>
    <row r="108058" hidden="1" outlineLevel="1"/>
    <row r="108059" hidden="1" outlineLevel="1"/>
    <row r="108060" hidden="1" outlineLevel="1"/>
    <row r="108061" hidden="1" outlineLevel="1"/>
    <row r="108062" hidden="1" outlineLevel="1"/>
    <row r="108063" hidden="1" outlineLevel="1"/>
    <row r="108064" hidden="1" outlineLevel="1"/>
    <row r="108065" hidden="1" outlineLevel="1"/>
    <row r="108066" hidden="1" outlineLevel="1"/>
    <row r="108067" hidden="1" outlineLevel="1"/>
    <row r="108068" hidden="1" outlineLevel="1"/>
    <row r="108069" hidden="1" outlineLevel="1"/>
    <row r="108070" hidden="1" outlineLevel="1"/>
    <row r="108071" hidden="1" outlineLevel="1"/>
    <row r="108072" hidden="1" outlineLevel="1"/>
    <row r="108073" hidden="1" outlineLevel="1"/>
    <row r="108074" hidden="1" outlineLevel="1"/>
    <row r="108075" hidden="1" outlineLevel="1"/>
    <row r="108076" hidden="1" outlineLevel="1"/>
    <row r="108077" hidden="1" outlineLevel="1"/>
    <row r="108078" hidden="1" outlineLevel="1"/>
    <row r="108079" hidden="1" outlineLevel="1"/>
    <row r="108080" hidden="1" outlineLevel="1"/>
    <row r="108081" hidden="1" outlineLevel="1"/>
    <row r="108082" hidden="1" outlineLevel="1"/>
    <row r="108083" hidden="1" outlineLevel="1"/>
    <row r="108084" hidden="1" outlineLevel="1"/>
    <row r="108085" hidden="1" outlineLevel="1"/>
    <row r="108086" hidden="1" outlineLevel="1"/>
    <row r="108087" hidden="1" outlineLevel="1"/>
    <row r="108088" hidden="1" outlineLevel="1"/>
    <row r="108089" hidden="1" outlineLevel="1"/>
    <row r="108090" hidden="1" outlineLevel="1"/>
    <row r="108091" hidden="1" outlineLevel="1"/>
    <row r="108092" hidden="1" outlineLevel="1"/>
    <row r="108093" hidden="1" outlineLevel="1"/>
    <row r="108094" hidden="1" outlineLevel="1"/>
    <row r="108095" hidden="1" outlineLevel="1"/>
    <row r="108096" hidden="1" outlineLevel="1"/>
    <row r="108097" hidden="1" outlineLevel="1"/>
    <row r="108098" hidden="1" outlineLevel="1"/>
    <row r="108099" hidden="1" outlineLevel="1"/>
    <row r="108100" hidden="1" outlineLevel="1"/>
    <row r="108101" hidden="1" outlineLevel="1"/>
    <row r="108102" hidden="1" outlineLevel="1"/>
    <row r="108103" hidden="1" outlineLevel="1"/>
    <row r="108104" hidden="1" outlineLevel="1"/>
    <row r="108105" hidden="1" outlineLevel="1"/>
    <row r="108106" hidden="1" outlineLevel="1"/>
    <row r="108107" hidden="1" outlineLevel="1"/>
    <row r="108108" hidden="1" outlineLevel="1"/>
    <row r="108109" hidden="1" outlineLevel="1"/>
    <row r="108110" hidden="1" outlineLevel="1"/>
    <row r="108111" hidden="1" outlineLevel="1"/>
    <row r="108112" hidden="1" outlineLevel="1"/>
    <row r="108113" hidden="1" outlineLevel="1"/>
    <row r="108114" hidden="1" outlineLevel="1"/>
    <row r="108115" hidden="1" outlineLevel="1"/>
    <row r="108116" hidden="1" outlineLevel="1"/>
    <row r="108117" hidden="1" outlineLevel="1"/>
    <row r="108118" hidden="1" outlineLevel="1"/>
    <row r="108119" hidden="1" outlineLevel="1"/>
    <row r="108120" hidden="1" outlineLevel="1"/>
    <row r="108121" hidden="1" outlineLevel="1"/>
    <row r="108122" hidden="1" outlineLevel="1"/>
    <row r="108123" hidden="1" outlineLevel="1"/>
    <row r="108124" hidden="1" outlineLevel="1"/>
    <row r="108125" hidden="1" outlineLevel="1"/>
    <row r="108126" hidden="1" outlineLevel="1"/>
    <row r="108127" hidden="1" outlineLevel="1"/>
    <row r="108128" hidden="1" outlineLevel="1"/>
    <row r="108129" hidden="1" outlineLevel="1"/>
    <row r="108130" hidden="1" outlineLevel="1"/>
    <row r="108131" hidden="1" outlineLevel="1"/>
    <row r="108132" hidden="1" outlineLevel="1"/>
    <row r="108133" hidden="1" outlineLevel="1"/>
    <row r="108134" hidden="1" outlineLevel="1"/>
    <row r="108135" hidden="1" outlineLevel="1"/>
    <row r="108136" hidden="1" outlineLevel="1"/>
    <row r="108137" hidden="1" outlineLevel="1"/>
    <row r="108138" hidden="1" outlineLevel="1"/>
    <row r="108139" hidden="1" outlineLevel="1"/>
    <row r="108140" hidden="1" outlineLevel="1"/>
    <row r="108141" hidden="1" outlineLevel="1"/>
    <row r="108142" hidden="1" outlineLevel="1"/>
    <row r="108143" hidden="1" outlineLevel="1"/>
    <row r="108144" hidden="1" outlineLevel="1"/>
    <row r="108145" hidden="1" outlineLevel="1"/>
    <row r="108146" hidden="1" outlineLevel="1"/>
    <row r="108147" hidden="1" outlineLevel="1"/>
    <row r="108148" hidden="1" outlineLevel="1"/>
    <row r="108149" hidden="1" outlineLevel="1"/>
    <row r="108150" hidden="1" outlineLevel="1"/>
    <row r="108151" hidden="1" outlineLevel="1"/>
    <row r="108152" hidden="1" outlineLevel="1"/>
    <row r="108153" hidden="1" outlineLevel="1"/>
    <row r="108154" hidden="1" outlineLevel="1"/>
    <row r="108155" hidden="1" outlineLevel="1"/>
    <row r="108156" hidden="1" outlineLevel="1"/>
    <row r="108157" hidden="1" outlineLevel="1"/>
    <row r="108158" hidden="1" outlineLevel="1"/>
    <row r="108159" hidden="1" outlineLevel="1"/>
    <row r="108160" hidden="1" outlineLevel="1"/>
    <row r="108161" hidden="1" outlineLevel="1"/>
    <row r="108162" hidden="1" outlineLevel="1"/>
    <row r="108163" hidden="1" outlineLevel="1"/>
    <row r="108164" hidden="1" outlineLevel="1"/>
    <row r="108165" hidden="1" outlineLevel="1"/>
    <row r="108166" hidden="1" outlineLevel="1"/>
    <row r="108167" hidden="1" outlineLevel="1"/>
    <row r="108168" hidden="1" outlineLevel="1"/>
    <row r="108169" hidden="1" outlineLevel="1"/>
    <row r="108170" hidden="1" outlineLevel="1"/>
    <row r="108171" hidden="1" outlineLevel="1"/>
    <row r="108172" hidden="1" outlineLevel="1"/>
    <row r="108173" hidden="1" outlineLevel="1"/>
    <row r="108174" hidden="1" outlineLevel="1"/>
    <row r="108175" hidden="1" outlineLevel="1"/>
    <row r="108176" hidden="1" outlineLevel="1"/>
    <row r="108177" hidden="1" outlineLevel="1"/>
    <row r="108178" hidden="1" outlineLevel="1"/>
    <row r="108179" hidden="1" outlineLevel="1"/>
    <row r="108180" hidden="1" outlineLevel="1"/>
    <row r="108181" hidden="1" outlineLevel="1"/>
    <row r="108182" hidden="1" outlineLevel="1"/>
    <row r="108183" hidden="1" outlineLevel="1"/>
    <row r="108184" hidden="1" outlineLevel="1"/>
    <row r="108185" hidden="1" outlineLevel="1"/>
    <row r="108186" hidden="1" outlineLevel="1"/>
    <row r="108187" hidden="1" outlineLevel="1"/>
    <row r="108188" hidden="1" outlineLevel="1"/>
    <row r="108189" hidden="1" outlineLevel="1"/>
    <row r="108190" hidden="1" outlineLevel="1"/>
    <row r="108191" hidden="1" outlineLevel="1"/>
    <row r="108192" hidden="1" outlineLevel="1"/>
    <row r="108193" hidden="1" outlineLevel="1"/>
    <row r="108194" hidden="1" outlineLevel="1"/>
    <row r="108195" hidden="1" outlineLevel="1"/>
    <row r="108196" hidden="1" outlineLevel="1"/>
    <row r="108197" hidden="1" outlineLevel="1"/>
    <row r="108198" hidden="1" outlineLevel="1"/>
    <row r="108199" hidden="1" outlineLevel="1"/>
    <row r="108200" hidden="1" outlineLevel="1"/>
    <row r="108201" hidden="1" outlineLevel="1"/>
    <row r="108202" hidden="1" outlineLevel="1"/>
    <row r="108203" hidden="1" outlineLevel="1"/>
    <row r="108204" hidden="1" outlineLevel="1"/>
    <row r="108205" hidden="1" outlineLevel="1"/>
    <row r="108206" hidden="1" outlineLevel="1"/>
    <row r="108207" hidden="1" outlineLevel="1"/>
    <row r="108208" hidden="1" outlineLevel="1"/>
    <row r="108209" hidden="1" outlineLevel="1"/>
    <row r="108210" hidden="1" outlineLevel="1"/>
    <row r="108211" hidden="1" outlineLevel="1"/>
    <row r="108212" hidden="1" outlineLevel="1"/>
    <row r="108213" hidden="1" outlineLevel="1"/>
    <row r="108214" hidden="1" outlineLevel="1"/>
    <row r="108215" hidden="1" outlineLevel="1"/>
    <row r="108216" hidden="1" outlineLevel="1"/>
    <row r="108217" hidden="1" outlineLevel="1"/>
    <row r="108218" hidden="1" outlineLevel="1"/>
    <row r="108219" hidden="1" outlineLevel="1"/>
    <row r="108220" hidden="1" outlineLevel="1"/>
    <row r="108221" hidden="1" outlineLevel="1"/>
    <row r="108222" hidden="1" outlineLevel="1"/>
    <row r="108223" hidden="1" outlineLevel="1"/>
    <row r="108224" hidden="1" outlineLevel="1"/>
    <row r="108225" hidden="1" outlineLevel="1"/>
    <row r="108226" hidden="1" outlineLevel="1"/>
    <row r="108227" hidden="1" outlineLevel="1"/>
    <row r="108228" hidden="1" outlineLevel="1"/>
    <row r="108229" hidden="1" outlineLevel="1"/>
    <row r="108230" hidden="1" outlineLevel="1"/>
    <row r="108231" hidden="1" outlineLevel="1"/>
    <row r="108232" hidden="1" outlineLevel="1"/>
    <row r="108233" hidden="1" outlineLevel="1"/>
    <row r="108234" hidden="1" outlineLevel="1"/>
    <row r="108235" hidden="1" outlineLevel="1"/>
    <row r="108236" hidden="1" outlineLevel="1"/>
    <row r="108237" hidden="1" outlineLevel="1"/>
    <row r="108238" hidden="1" outlineLevel="1"/>
    <row r="108239" hidden="1" outlineLevel="1"/>
    <row r="108240" hidden="1" outlineLevel="1"/>
    <row r="108241" hidden="1" outlineLevel="1"/>
    <row r="108242" hidden="1" outlineLevel="1"/>
    <row r="108243" hidden="1" outlineLevel="1"/>
    <row r="108244" hidden="1" outlineLevel="1"/>
    <row r="108245" hidden="1" outlineLevel="1"/>
    <row r="108246" hidden="1" outlineLevel="1"/>
    <row r="108247" hidden="1" outlineLevel="1"/>
    <row r="108248" hidden="1" outlineLevel="1"/>
    <row r="108249" hidden="1" outlineLevel="1"/>
    <row r="108250" hidden="1" outlineLevel="1"/>
    <row r="108251" hidden="1" outlineLevel="1"/>
    <row r="108252" hidden="1" outlineLevel="1"/>
    <row r="108253" hidden="1" outlineLevel="1"/>
    <row r="108254" hidden="1" outlineLevel="1"/>
    <row r="108255" hidden="1" outlineLevel="1"/>
    <row r="108256" hidden="1" outlineLevel="1"/>
    <row r="108257" hidden="1" outlineLevel="1"/>
    <row r="108258" hidden="1" outlineLevel="1"/>
    <row r="108259" hidden="1" outlineLevel="1"/>
    <row r="108260" hidden="1" outlineLevel="1"/>
    <row r="108261" hidden="1" outlineLevel="1"/>
    <row r="108262" hidden="1" outlineLevel="1"/>
    <row r="108263" hidden="1" outlineLevel="1"/>
    <row r="108264" hidden="1" outlineLevel="1"/>
    <row r="108265" hidden="1" outlineLevel="1"/>
    <row r="108266" hidden="1" outlineLevel="1"/>
    <row r="108267" hidden="1" outlineLevel="1"/>
    <row r="108268" hidden="1" outlineLevel="1"/>
    <row r="108269" hidden="1" outlineLevel="1"/>
    <row r="108270" hidden="1" outlineLevel="1"/>
    <row r="108271" hidden="1" outlineLevel="1"/>
    <row r="108272" hidden="1" outlineLevel="1"/>
    <row r="108273" hidden="1" outlineLevel="1"/>
    <row r="108274" hidden="1" outlineLevel="1"/>
    <row r="108275" hidden="1" outlineLevel="1"/>
    <row r="108276" hidden="1" outlineLevel="1"/>
    <row r="108277" hidden="1" outlineLevel="1"/>
    <row r="108278" hidden="1" outlineLevel="1"/>
    <row r="108279" hidden="1" outlineLevel="1"/>
    <row r="108280" hidden="1" outlineLevel="1"/>
    <row r="108281" hidden="1" outlineLevel="1"/>
    <row r="108282" hidden="1" outlineLevel="1"/>
    <row r="108283" hidden="1" outlineLevel="1"/>
    <row r="108284" hidden="1" outlineLevel="1"/>
    <row r="108285" hidden="1" outlineLevel="1"/>
    <row r="108286" hidden="1" outlineLevel="1"/>
    <row r="108287" hidden="1" outlineLevel="1"/>
    <row r="108288" hidden="1" outlineLevel="1"/>
    <row r="108289" hidden="1" outlineLevel="1"/>
    <row r="108290" hidden="1" outlineLevel="1"/>
    <row r="108291" hidden="1" outlineLevel="1"/>
    <row r="108292" hidden="1" outlineLevel="1"/>
    <row r="108293" hidden="1" outlineLevel="1"/>
    <row r="108294" hidden="1" outlineLevel="1"/>
    <row r="108295" hidden="1" outlineLevel="1"/>
    <row r="108296" hidden="1" outlineLevel="1"/>
    <row r="108297" hidden="1" outlineLevel="1"/>
    <row r="108298" hidden="1" outlineLevel="1"/>
    <row r="108299" hidden="1" outlineLevel="1"/>
    <row r="108300" hidden="1" outlineLevel="1"/>
    <row r="108301" hidden="1" outlineLevel="1"/>
    <row r="108302" hidden="1" outlineLevel="1"/>
    <row r="108303" hidden="1" outlineLevel="1"/>
    <row r="108304" hidden="1" outlineLevel="1"/>
    <row r="108305" hidden="1" outlineLevel="1"/>
    <row r="108306" hidden="1" outlineLevel="1"/>
    <row r="108307" hidden="1" outlineLevel="1"/>
    <row r="108308" hidden="1" outlineLevel="1"/>
    <row r="108309" hidden="1" outlineLevel="1"/>
    <row r="108310" hidden="1" outlineLevel="1"/>
    <row r="108311" hidden="1" outlineLevel="1"/>
    <row r="108312" hidden="1" outlineLevel="1"/>
    <row r="108313" hidden="1" outlineLevel="1"/>
    <row r="108314" hidden="1" outlineLevel="1"/>
    <row r="108315" hidden="1" outlineLevel="1"/>
    <row r="108316" hidden="1" outlineLevel="1"/>
    <row r="108317" hidden="1" outlineLevel="1"/>
    <row r="108318" hidden="1" outlineLevel="1"/>
    <row r="108319" hidden="1" outlineLevel="1"/>
    <row r="108320" hidden="1" outlineLevel="1"/>
    <row r="108321" hidden="1" outlineLevel="1"/>
    <row r="108322" hidden="1" outlineLevel="1"/>
    <row r="108323" hidden="1" outlineLevel="1"/>
    <row r="108324" hidden="1" outlineLevel="1"/>
    <row r="108325" hidden="1" outlineLevel="1"/>
    <row r="108326" hidden="1" outlineLevel="1"/>
    <row r="108327" hidden="1" outlineLevel="1"/>
    <row r="108328" hidden="1" outlineLevel="1"/>
    <row r="108329" hidden="1" outlineLevel="1"/>
    <row r="108330" hidden="1" outlineLevel="1"/>
    <row r="108331" hidden="1" outlineLevel="1"/>
    <row r="108332" hidden="1" outlineLevel="1"/>
    <row r="108333" hidden="1" outlineLevel="1"/>
    <row r="108334" hidden="1" outlineLevel="1"/>
    <row r="108335" hidden="1" outlineLevel="1"/>
    <row r="108336" hidden="1" outlineLevel="1"/>
    <row r="108337" hidden="1" outlineLevel="1"/>
    <row r="108338" hidden="1" outlineLevel="1"/>
    <row r="108339" hidden="1" outlineLevel="1"/>
    <row r="108340" hidden="1" outlineLevel="1"/>
    <row r="108341" hidden="1" outlineLevel="1"/>
    <row r="108342" hidden="1" outlineLevel="1"/>
    <row r="108343" hidden="1" outlineLevel="1"/>
    <row r="108344" hidden="1" outlineLevel="1"/>
    <row r="108345" hidden="1" outlineLevel="1"/>
    <row r="108346" hidden="1" outlineLevel="1"/>
    <row r="108347" hidden="1" outlineLevel="1"/>
    <row r="108348" hidden="1" outlineLevel="1"/>
    <row r="108349" hidden="1" outlineLevel="1"/>
    <row r="108350" hidden="1" outlineLevel="1"/>
    <row r="108351" hidden="1" outlineLevel="1"/>
    <row r="108352" hidden="1" outlineLevel="1"/>
    <row r="108353" hidden="1" outlineLevel="1"/>
    <row r="108354" hidden="1" outlineLevel="1"/>
    <row r="108355" hidden="1" outlineLevel="1"/>
    <row r="108356" hidden="1" outlineLevel="1"/>
    <row r="108357" hidden="1" outlineLevel="1"/>
    <row r="108358" hidden="1" outlineLevel="1"/>
    <row r="108359" hidden="1" outlineLevel="1"/>
    <row r="108360" hidden="1" outlineLevel="1"/>
    <row r="108361" hidden="1" outlineLevel="1"/>
    <row r="108362" hidden="1" outlineLevel="1"/>
    <row r="108363" hidden="1" outlineLevel="1"/>
    <row r="108364" hidden="1" outlineLevel="1"/>
    <row r="108365" hidden="1" outlineLevel="1"/>
    <row r="108366" hidden="1" outlineLevel="1"/>
    <row r="108367" hidden="1" outlineLevel="1"/>
    <row r="108368" hidden="1" outlineLevel="1"/>
    <row r="108369" hidden="1" outlineLevel="1"/>
    <row r="108370" hidden="1" outlineLevel="1"/>
    <row r="108371" hidden="1" outlineLevel="1"/>
    <row r="108372" hidden="1" outlineLevel="1"/>
    <row r="108373" hidden="1" outlineLevel="1"/>
    <row r="108374" hidden="1" outlineLevel="1"/>
    <row r="108375" hidden="1" outlineLevel="1"/>
    <row r="108376" hidden="1" outlineLevel="1"/>
    <row r="108377" hidden="1" outlineLevel="1"/>
    <row r="108378" hidden="1" outlineLevel="1"/>
    <row r="108379" hidden="1" outlineLevel="1"/>
    <row r="108380" hidden="1" outlineLevel="1"/>
    <row r="108381" hidden="1" outlineLevel="1"/>
    <row r="108382" hidden="1" outlineLevel="1"/>
    <row r="108383" hidden="1" outlineLevel="1"/>
    <row r="108384" hidden="1" outlineLevel="1"/>
    <row r="108385" hidden="1" outlineLevel="1"/>
    <row r="108386" hidden="1" outlineLevel="1"/>
    <row r="108387" hidden="1" outlineLevel="1"/>
    <row r="108388" hidden="1" outlineLevel="1"/>
    <row r="108389" hidden="1" outlineLevel="1"/>
    <row r="108390" hidden="1" outlineLevel="1"/>
    <row r="108391" hidden="1" outlineLevel="1"/>
    <row r="108392" hidden="1" outlineLevel="1"/>
    <row r="108393" hidden="1" outlineLevel="1"/>
    <row r="108394" hidden="1" outlineLevel="1"/>
    <row r="108395" hidden="1" outlineLevel="1"/>
    <row r="108396" hidden="1" outlineLevel="1"/>
    <row r="108397" hidden="1" outlineLevel="1"/>
    <row r="108398" hidden="1" outlineLevel="1"/>
    <row r="108399" hidden="1" outlineLevel="1"/>
    <row r="108400" hidden="1" outlineLevel="1"/>
    <row r="108401" hidden="1" outlineLevel="1"/>
    <row r="108402" hidden="1" outlineLevel="1"/>
    <row r="108403" hidden="1" outlineLevel="1"/>
    <row r="108404" hidden="1" outlineLevel="1"/>
    <row r="108405" hidden="1" outlineLevel="1"/>
    <row r="108406" hidden="1" outlineLevel="1"/>
    <row r="108407" hidden="1" outlineLevel="1"/>
    <row r="108408" hidden="1" outlineLevel="1"/>
    <row r="108409" hidden="1" outlineLevel="1"/>
    <row r="108410" hidden="1" outlineLevel="1"/>
    <row r="108411" hidden="1" outlineLevel="1"/>
    <row r="108412" hidden="1" outlineLevel="1"/>
    <row r="108413" hidden="1" outlineLevel="1"/>
    <row r="108414" hidden="1" outlineLevel="1"/>
    <row r="108415" hidden="1" outlineLevel="1"/>
    <row r="108416" hidden="1" outlineLevel="1"/>
    <row r="108417" hidden="1" outlineLevel="1"/>
    <row r="108418" hidden="1" outlineLevel="1"/>
    <row r="108419" hidden="1" outlineLevel="1"/>
    <row r="108420" hidden="1" outlineLevel="1"/>
    <row r="108421" hidden="1" outlineLevel="1"/>
    <row r="108422" hidden="1" outlineLevel="1"/>
    <row r="108423" hidden="1" outlineLevel="1"/>
    <row r="108424" hidden="1" outlineLevel="1"/>
    <row r="108425" hidden="1" outlineLevel="1"/>
    <row r="108426" hidden="1" outlineLevel="1"/>
    <row r="108427" hidden="1" outlineLevel="1"/>
    <row r="108428" hidden="1" outlineLevel="1"/>
    <row r="108429" hidden="1" outlineLevel="1"/>
    <row r="108430" hidden="1" outlineLevel="1"/>
    <row r="108431" hidden="1" outlineLevel="1"/>
    <row r="108432" hidden="1" outlineLevel="1"/>
    <row r="108433" hidden="1" outlineLevel="1"/>
    <row r="108434" hidden="1" outlineLevel="1"/>
    <row r="108435" hidden="1" outlineLevel="1"/>
    <row r="108436" hidden="1" outlineLevel="1"/>
    <row r="108437" hidden="1" outlineLevel="1"/>
    <row r="108438" hidden="1" outlineLevel="1"/>
    <row r="108439" hidden="1" outlineLevel="1"/>
    <row r="108440" hidden="1" outlineLevel="1"/>
    <row r="108441" hidden="1" outlineLevel="1"/>
    <row r="108442" hidden="1" outlineLevel="1"/>
    <row r="108443" hidden="1" outlineLevel="1"/>
    <row r="108444" hidden="1" outlineLevel="1"/>
    <row r="108445" hidden="1" outlineLevel="1"/>
    <row r="108446" hidden="1" outlineLevel="1"/>
    <row r="108447" hidden="1" outlineLevel="1"/>
    <row r="108448" hidden="1" outlineLevel="1"/>
    <row r="108449" hidden="1" outlineLevel="1"/>
    <row r="108450" hidden="1" outlineLevel="1"/>
    <row r="108451" hidden="1" outlineLevel="1"/>
    <row r="108452" hidden="1" outlineLevel="1"/>
    <row r="108453" hidden="1" outlineLevel="1"/>
    <row r="108454" hidden="1" outlineLevel="1"/>
    <row r="108455" hidden="1" outlineLevel="1"/>
    <row r="108456" hidden="1" outlineLevel="1"/>
    <row r="108457" hidden="1" outlineLevel="1"/>
    <row r="108458" hidden="1" outlineLevel="1"/>
    <row r="108459" hidden="1" outlineLevel="1"/>
    <row r="108460" hidden="1" outlineLevel="1"/>
    <row r="108461" hidden="1" outlineLevel="1"/>
    <row r="108462" hidden="1" outlineLevel="1"/>
    <row r="108463" hidden="1" outlineLevel="1"/>
    <row r="108464" hidden="1" outlineLevel="1"/>
    <row r="108465" hidden="1" outlineLevel="1"/>
    <row r="108466" hidden="1" outlineLevel="1"/>
    <row r="108467" hidden="1" outlineLevel="1"/>
    <row r="108468" hidden="1" outlineLevel="1"/>
    <row r="108469" hidden="1" outlineLevel="1"/>
    <row r="108470" hidden="1" outlineLevel="1"/>
    <row r="108471" hidden="1" outlineLevel="1"/>
    <row r="108472" hidden="1" outlineLevel="1"/>
    <row r="108473" hidden="1" outlineLevel="1"/>
    <row r="108474" hidden="1" outlineLevel="1"/>
    <row r="108475" hidden="1" outlineLevel="1"/>
    <row r="108476" hidden="1" outlineLevel="1"/>
    <row r="108477" hidden="1" outlineLevel="1"/>
    <row r="108478" hidden="1" outlineLevel="1"/>
    <row r="108479" hidden="1" outlineLevel="1"/>
    <row r="108480" hidden="1" outlineLevel="1"/>
    <row r="108481" hidden="1" outlineLevel="1"/>
    <row r="108482" hidden="1" outlineLevel="1"/>
    <row r="108483" hidden="1" outlineLevel="1"/>
    <row r="108484" hidden="1" outlineLevel="1"/>
    <row r="108485" hidden="1" outlineLevel="1"/>
    <row r="108486" hidden="1" outlineLevel="1"/>
    <row r="108487" hidden="1" outlineLevel="1"/>
    <row r="108488" hidden="1" outlineLevel="1"/>
    <row r="108489" hidden="1" outlineLevel="1"/>
    <row r="108490" hidden="1" outlineLevel="1"/>
    <row r="108491" hidden="1" outlineLevel="1"/>
    <row r="108492" hidden="1" outlineLevel="1"/>
    <row r="108493" hidden="1" outlineLevel="1"/>
    <row r="108494" hidden="1" outlineLevel="1"/>
    <row r="108495" hidden="1" outlineLevel="1"/>
    <row r="108496" hidden="1" outlineLevel="1"/>
    <row r="108497" hidden="1" outlineLevel="1"/>
    <row r="108498" hidden="1" outlineLevel="1"/>
    <row r="108499" hidden="1" outlineLevel="1"/>
    <row r="108500" hidden="1" outlineLevel="1"/>
    <row r="108501" hidden="1" outlineLevel="1"/>
    <row r="108502" hidden="1" outlineLevel="1"/>
    <row r="108503" hidden="1" outlineLevel="1"/>
    <row r="108504" hidden="1" outlineLevel="1"/>
    <row r="108505" hidden="1" outlineLevel="1"/>
    <row r="108506" hidden="1" outlineLevel="1"/>
    <row r="108507" hidden="1" outlineLevel="1"/>
    <row r="108508" hidden="1" outlineLevel="1"/>
    <row r="108509" hidden="1" outlineLevel="1"/>
    <row r="108510" hidden="1" outlineLevel="1"/>
    <row r="108511" hidden="1" outlineLevel="1"/>
    <row r="108512" hidden="1" outlineLevel="1"/>
    <row r="108513" hidden="1" outlineLevel="1"/>
    <row r="108514" hidden="1" outlineLevel="1"/>
    <row r="108515" hidden="1" outlineLevel="1"/>
    <row r="108516" hidden="1" outlineLevel="1"/>
    <row r="108517" hidden="1" outlineLevel="1"/>
    <row r="108518" hidden="1" outlineLevel="1"/>
    <row r="108519" hidden="1" outlineLevel="1"/>
    <row r="108520" hidden="1" outlineLevel="1"/>
    <row r="108521" hidden="1" outlineLevel="1"/>
    <row r="108522" hidden="1" outlineLevel="1"/>
    <row r="108523" hidden="1" outlineLevel="1"/>
    <row r="108524" hidden="1" outlineLevel="1"/>
    <row r="108525" hidden="1" outlineLevel="1"/>
    <row r="108526" hidden="1" outlineLevel="1"/>
    <row r="108527" hidden="1" outlineLevel="1"/>
    <row r="108528" hidden="1" outlineLevel="1"/>
    <row r="108529" hidden="1" outlineLevel="1"/>
    <row r="108530" hidden="1" outlineLevel="1"/>
    <row r="108531" hidden="1" outlineLevel="1"/>
    <row r="108532" hidden="1" outlineLevel="1"/>
    <row r="108533" hidden="1" outlineLevel="1"/>
    <row r="108534" hidden="1" outlineLevel="1"/>
    <row r="108535" hidden="1" outlineLevel="1"/>
    <row r="108536" hidden="1" outlineLevel="1"/>
    <row r="108537" hidden="1" outlineLevel="1"/>
    <row r="108538" hidden="1" outlineLevel="1"/>
    <row r="108539" hidden="1" outlineLevel="1"/>
    <row r="108540" hidden="1" outlineLevel="1"/>
    <row r="108541" hidden="1" outlineLevel="1"/>
    <row r="108542" hidden="1" outlineLevel="1"/>
    <row r="108543" hidden="1" outlineLevel="1"/>
    <row r="108544" hidden="1" outlineLevel="1"/>
    <row r="108545" hidden="1" outlineLevel="1"/>
    <row r="108546" hidden="1" outlineLevel="1"/>
    <row r="108547" hidden="1" outlineLevel="1"/>
    <row r="108548" hidden="1" outlineLevel="1"/>
    <row r="108549" hidden="1" outlineLevel="1"/>
    <row r="108550" hidden="1" outlineLevel="1"/>
    <row r="108551" hidden="1" outlineLevel="1"/>
    <row r="108552" hidden="1" outlineLevel="1"/>
    <row r="108553" hidden="1" outlineLevel="1"/>
    <row r="108554" hidden="1" outlineLevel="1"/>
    <row r="108555" hidden="1" outlineLevel="1"/>
    <row r="108556" hidden="1" outlineLevel="1"/>
    <row r="108557" hidden="1" outlineLevel="1"/>
    <row r="108558" hidden="1" outlineLevel="1"/>
    <row r="108559" hidden="1" outlineLevel="1"/>
    <row r="108560" hidden="1" outlineLevel="1"/>
    <row r="108561" hidden="1" outlineLevel="1"/>
    <row r="108562" hidden="1" outlineLevel="1"/>
    <row r="108563" hidden="1" outlineLevel="1"/>
    <row r="108564" hidden="1" outlineLevel="1"/>
    <row r="108565" hidden="1" outlineLevel="1"/>
    <row r="108566" hidden="1" outlineLevel="1"/>
    <row r="108567" hidden="1" outlineLevel="1"/>
    <row r="108568" hidden="1" outlineLevel="1"/>
    <row r="108569" hidden="1" outlineLevel="1"/>
    <row r="108570" hidden="1" outlineLevel="1"/>
    <row r="108571" hidden="1" outlineLevel="1"/>
    <row r="108572" hidden="1" outlineLevel="1"/>
    <row r="108573" hidden="1" outlineLevel="1"/>
    <row r="108574" hidden="1" outlineLevel="1"/>
    <row r="108575" hidden="1" outlineLevel="1"/>
    <row r="108576" hidden="1" outlineLevel="1"/>
    <row r="108577" hidden="1" outlineLevel="1"/>
    <row r="108578" hidden="1" outlineLevel="1"/>
    <row r="108579" hidden="1" outlineLevel="1"/>
    <row r="108580" hidden="1" outlineLevel="1"/>
    <row r="108581" hidden="1" outlineLevel="1"/>
    <row r="108582" hidden="1" outlineLevel="1"/>
    <row r="108583" hidden="1" outlineLevel="1"/>
    <row r="108584" hidden="1" outlineLevel="1"/>
    <row r="108585" hidden="1" outlineLevel="1"/>
    <row r="108586" hidden="1" outlineLevel="1"/>
    <row r="108587" hidden="1" outlineLevel="1"/>
    <row r="108588" hidden="1" outlineLevel="1"/>
    <row r="108589" hidden="1" outlineLevel="1"/>
    <row r="108590" hidden="1" outlineLevel="1"/>
    <row r="108591" hidden="1" outlineLevel="1"/>
    <row r="108592" hidden="1" outlineLevel="1"/>
    <row r="108593" hidden="1" outlineLevel="1"/>
    <row r="108594" hidden="1" outlineLevel="1"/>
    <row r="108595" hidden="1" outlineLevel="1"/>
    <row r="108596" hidden="1" outlineLevel="1"/>
    <row r="108597" hidden="1" outlineLevel="1"/>
    <row r="108598" hidden="1" outlineLevel="1"/>
    <row r="108599" hidden="1" outlineLevel="1"/>
    <row r="108600" hidden="1" outlineLevel="1"/>
    <row r="108601" hidden="1" outlineLevel="1"/>
    <row r="108602" hidden="1" outlineLevel="1"/>
    <row r="108603" hidden="1" outlineLevel="1"/>
    <row r="108604" hidden="1" outlineLevel="1"/>
    <row r="108605" hidden="1" outlineLevel="1"/>
    <row r="108606" hidden="1" outlineLevel="1"/>
    <row r="108607" hidden="1" outlineLevel="1"/>
    <row r="108608" hidden="1" outlineLevel="1"/>
    <row r="108609" hidden="1" outlineLevel="1"/>
    <row r="108610" hidden="1" outlineLevel="1"/>
    <row r="108611" hidden="1" outlineLevel="1"/>
    <row r="108612" hidden="1" outlineLevel="1"/>
    <row r="108613" hidden="1" outlineLevel="1"/>
    <row r="108614" hidden="1" outlineLevel="1"/>
    <row r="108615" hidden="1" outlineLevel="1"/>
    <row r="108616" hidden="1" outlineLevel="1"/>
    <row r="108617" hidden="1" outlineLevel="1"/>
    <row r="108618" hidden="1" outlineLevel="1"/>
    <row r="108619" hidden="1" outlineLevel="1"/>
    <row r="108620" hidden="1" outlineLevel="1"/>
    <row r="108621" hidden="1" outlineLevel="1"/>
    <row r="108622" hidden="1" outlineLevel="1"/>
    <row r="108623" hidden="1" outlineLevel="1"/>
    <row r="108624" hidden="1" outlineLevel="1"/>
    <row r="108625" hidden="1" outlineLevel="1"/>
    <row r="108626" hidden="1" outlineLevel="1"/>
    <row r="108627" hidden="1" outlineLevel="1"/>
    <row r="108628" hidden="1" outlineLevel="1"/>
    <row r="108629" hidden="1" outlineLevel="1"/>
    <row r="108630" hidden="1" outlineLevel="1"/>
    <row r="108631" hidden="1" outlineLevel="1"/>
    <row r="108632" hidden="1" outlineLevel="1"/>
    <row r="108633" hidden="1" outlineLevel="1"/>
    <row r="108634" hidden="1" outlineLevel="1"/>
    <row r="108635" hidden="1" outlineLevel="1"/>
    <row r="108636" hidden="1" outlineLevel="1"/>
    <row r="108637" hidden="1" outlineLevel="1"/>
    <row r="108638" hidden="1" outlineLevel="1"/>
    <row r="108639" hidden="1" outlineLevel="1"/>
    <row r="108640" hidden="1" outlineLevel="1"/>
    <row r="108641" hidden="1" outlineLevel="1"/>
    <row r="108642" hidden="1" outlineLevel="1"/>
    <row r="108643" hidden="1" outlineLevel="1"/>
    <row r="108644" hidden="1" outlineLevel="1"/>
    <row r="108645" hidden="1" outlineLevel="1"/>
    <row r="108646" hidden="1" outlineLevel="1"/>
    <row r="108647" hidden="1" outlineLevel="1"/>
    <row r="108648" hidden="1" outlineLevel="1"/>
    <row r="108649" hidden="1" outlineLevel="1"/>
    <row r="108650" hidden="1" outlineLevel="1"/>
    <row r="108651" hidden="1" outlineLevel="1"/>
    <row r="108652" hidden="1" outlineLevel="1"/>
    <row r="108653" hidden="1" outlineLevel="1"/>
    <row r="108654" hidden="1" outlineLevel="1"/>
    <row r="108655" hidden="1" outlineLevel="1"/>
    <row r="108656" hidden="1" outlineLevel="1"/>
    <row r="108657" hidden="1" outlineLevel="1"/>
    <row r="108658" hidden="1" outlineLevel="1"/>
    <row r="108659" hidden="1" outlineLevel="1"/>
    <row r="108660" hidden="1" outlineLevel="1"/>
    <row r="108661" hidden="1" outlineLevel="1"/>
    <row r="108662" hidden="1" outlineLevel="1"/>
    <row r="108663" hidden="1" outlineLevel="1"/>
    <row r="108664" hidden="1" outlineLevel="1"/>
    <row r="108665" hidden="1" outlineLevel="1"/>
    <row r="108666" hidden="1" outlineLevel="1"/>
    <row r="108667" hidden="1" outlineLevel="1"/>
    <row r="108668" hidden="1" outlineLevel="1"/>
    <row r="108669" hidden="1" outlineLevel="1"/>
    <row r="108670" hidden="1" outlineLevel="1"/>
    <row r="108671" hidden="1" outlineLevel="1"/>
    <row r="108672" hidden="1" outlineLevel="1"/>
    <row r="108673" hidden="1" outlineLevel="1"/>
    <row r="108674" hidden="1" outlineLevel="1"/>
    <row r="108675" hidden="1" outlineLevel="1"/>
    <row r="108676" hidden="1" outlineLevel="1"/>
    <row r="108677" hidden="1" outlineLevel="1"/>
    <row r="108678" hidden="1" outlineLevel="1"/>
    <row r="108679" hidden="1" outlineLevel="1"/>
    <row r="108680" hidden="1" outlineLevel="1"/>
    <row r="108681" hidden="1" outlineLevel="1"/>
    <row r="108682" hidden="1" outlineLevel="1"/>
    <row r="108683" hidden="1" outlineLevel="1"/>
    <row r="108684" hidden="1" outlineLevel="1"/>
    <row r="108685" hidden="1" outlineLevel="1"/>
    <row r="108686" hidden="1" outlineLevel="1"/>
    <row r="108687" hidden="1" outlineLevel="1"/>
    <row r="108688" hidden="1" outlineLevel="1"/>
    <row r="108689" hidden="1" outlineLevel="1"/>
    <row r="108690" hidden="1" outlineLevel="1"/>
    <row r="108691" hidden="1" outlineLevel="1"/>
    <row r="108692" hidden="1" outlineLevel="1"/>
    <row r="108693" hidden="1" outlineLevel="1"/>
    <row r="108694" hidden="1" outlineLevel="1"/>
    <row r="108695" hidden="1" outlineLevel="1"/>
    <row r="108696" hidden="1" outlineLevel="1"/>
    <row r="108697" hidden="1" outlineLevel="1"/>
    <row r="108698" hidden="1" outlineLevel="1"/>
    <row r="108699" hidden="1" outlineLevel="1"/>
    <row r="108700" hidden="1" outlineLevel="1"/>
    <row r="108701" hidden="1" outlineLevel="1"/>
    <row r="108702" hidden="1" outlineLevel="1"/>
    <row r="108703" hidden="1" outlineLevel="1"/>
    <row r="108704" hidden="1" outlineLevel="1"/>
    <row r="108705" hidden="1" outlineLevel="1"/>
    <row r="108706" hidden="1" outlineLevel="1"/>
    <row r="108707" hidden="1" outlineLevel="1"/>
    <row r="108708" hidden="1" outlineLevel="1"/>
    <row r="108709" hidden="1" outlineLevel="1"/>
    <row r="108710" hidden="1" outlineLevel="1"/>
    <row r="108711" hidden="1" outlineLevel="1"/>
    <row r="108712" hidden="1" outlineLevel="1"/>
    <row r="108713" hidden="1" outlineLevel="1"/>
    <row r="108714" hidden="1" outlineLevel="1"/>
    <row r="108715" hidden="1" outlineLevel="1"/>
    <row r="108716" hidden="1" outlineLevel="1"/>
    <row r="108717" hidden="1" outlineLevel="1"/>
    <row r="108718" hidden="1" outlineLevel="1"/>
    <row r="108719" hidden="1" outlineLevel="1"/>
    <row r="108720" hidden="1" outlineLevel="1"/>
    <row r="108721" hidden="1" outlineLevel="1"/>
    <row r="108722" hidden="1" outlineLevel="1"/>
    <row r="108723" hidden="1" outlineLevel="1"/>
    <row r="108724" hidden="1" outlineLevel="1"/>
    <row r="108725" hidden="1" outlineLevel="1"/>
    <row r="108726" hidden="1" outlineLevel="1"/>
    <row r="108727" hidden="1" outlineLevel="1"/>
    <row r="108728" hidden="1" outlineLevel="1"/>
    <row r="108729" hidden="1" outlineLevel="1"/>
    <row r="108730" hidden="1" outlineLevel="1"/>
    <row r="108731" hidden="1" outlineLevel="1"/>
    <row r="108732" hidden="1" outlineLevel="1"/>
    <row r="108733" hidden="1" outlineLevel="1"/>
    <row r="108734" hidden="1" outlineLevel="1"/>
    <row r="108735" hidden="1" outlineLevel="1"/>
    <row r="108736" hidden="1" outlineLevel="1"/>
    <row r="108737" hidden="1" outlineLevel="1"/>
    <row r="108738" hidden="1" outlineLevel="1"/>
    <row r="108739" hidden="1" outlineLevel="1"/>
    <row r="108740" hidden="1" outlineLevel="1"/>
    <row r="108741" hidden="1" outlineLevel="1"/>
    <row r="108742" hidden="1" outlineLevel="1"/>
    <row r="108743" hidden="1" outlineLevel="1"/>
    <row r="108744" hidden="1" outlineLevel="1"/>
    <row r="108745" hidden="1" outlineLevel="1"/>
    <row r="108746" hidden="1" outlineLevel="1"/>
    <row r="108747" hidden="1" outlineLevel="1"/>
    <row r="108748" hidden="1" outlineLevel="1"/>
    <row r="108749" hidden="1" outlineLevel="1"/>
    <row r="108750" hidden="1" outlineLevel="1"/>
    <row r="108751" hidden="1" outlineLevel="1"/>
    <row r="108752" hidden="1" outlineLevel="1"/>
    <row r="108753" hidden="1" outlineLevel="1"/>
    <row r="108754" hidden="1" outlineLevel="1"/>
    <row r="108755" hidden="1" outlineLevel="1"/>
    <row r="108756" hidden="1" outlineLevel="1"/>
    <row r="108757" hidden="1" outlineLevel="1"/>
    <row r="108758" hidden="1" outlineLevel="1"/>
    <row r="108759" hidden="1" outlineLevel="1"/>
    <row r="108760" hidden="1" outlineLevel="1"/>
    <row r="108761" hidden="1" outlineLevel="1"/>
    <row r="108762" hidden="1" outlineLevel="1"/>
    <row r="108763" hidden="1" outlineLevel="1"/>
    <row r="108764" hidden="1" outlineLevel="1"/>
    <row r="108765" hidden="1" outlineLevel="1"/>
    <row r="108766" hidden="1" outlineLevel="1"/>
    <row r="108767" hidden="1" outlineLevel="1"/>
    <row r="108768" hidden="1" outlineLevel="1"/>
    <row r="108769" hidden="1" outlineLevel="1"/>
    <row r="108770" hidden="1" outlineLevel="1"/>
    <row r="108771" hidden="1" outlineLevel="1"/>
    <row r="108772" hidden="1" outlineLevel="1"/>
    <row r="108773" hidden="1" outlineLevel="1"/>
    <row r="108774" hidden="1" outlineLevel="1"/>
    <row r="108775" hidden="1" outlineLevel="1"/>
    <row r="108776" hidden="1" outlineLevel="1"/>
    <row r="108777" hidden="1" outlineLevel="1"/>
    <row r="108778" hidden="1" outlineLevel="1"/>
    <row r="108779" hidden="1" outlineLevel="1"/>
    <row r="108780" hidden="1" outlineLevel="1"/>
    <row r="108781" hidden="1" outlineLevel="1"/>
    <row r="108782" hidden="1" outlineLevel="1"/>
    <row r="108783" hidden="1" outlineLevel="1"/>
    <row r="108784" hidden="1" outlineLevel="1"/>
    <row r="108785" hidden="1" outlineLevel="1"/>
    <row r="108786" hidden="1" outlineLevel="1"/>
    <row r="108787" hidden="1" outlineLevel="1"/>
    <row r="108788" hidden="1" outlineLevel="1"/>
    <row r="108789" hidden="1" outlineLevel="1"/>
    <row r="108790" hidden="1" outlineLevel="1"/>
    <row r="108791" hidden="1" outlineLevel="1"/>
    <row r="108792" hidden="1" outlineLevel="1"/>
    <row r="108793" hidden="1" outlineLevel="1"/>
    <row r="108794" hidden="1" outlineLevel="1"/>
    <row r="108795" hidden="1" outlineLevel="1"/>
    <row r="108796" hidden="1" outlineLevel="1"/>
    <row r="108797" hidden="1" outlineLevel="1"/>
    <row r="108798" hidden="1" outlineLevel="1"/>
    <row r="108799" hidden="1" outlineLevel="1"/>
    <row r="108800" hidden="1" outlineLevel="1"/>
    <row r="108801" hidden="1" outlineLevel="1"/>
    <row r="108802" hidden="1" outlineLevel="1"/>
    <row r="108803" hidden="1" outlineLevel="1"/>
    <row r="108804" hidden="1" outlineLevel="1"/>
    <row r="108805" hidden="1" outlineLevel="1"/>
    <row r="108806" hidden="1" outlineLevel="1"/>
    <row r="108807" hidden="1" outlineLevel="1"/>
    <row r="108808" hidden="1" outlineLevel="1"/>
    <row r="108809" hidden="1" outlineLevel="1"/>
    <row r="108810" hidden="1" outlineLevel="1"/>
    <row r="108811" hidden="1" outlineLevel="1"/>
    <row r="108812" hidden="1" outlineLevel="1"/>
    <row r="108813" hidden="1" outlineLevel="1"/>
    <row r="108814" hidden="1" outlineLevel="1"/>
    <row r="108815" hidden="1" outlineLevel="1"/>
    <row r="108816" hidden="1" outlineLevel="1"/>
    <row r="108817" hidden="1" outlineLevel="1"/>
    <row r="108818" hidden="1" outlineLevel="1"/>
    <row r="108819" hidden="1" outlineLevel="1"/>
    <row r="108820" hidden="1" outlineLevel="1"/>
    <row r="108821" hidden="1" outlineLevel="1"/>
    <row r="108822" hidden="1" outlineLevel="1"/>
    <row r="108823" hidden="1" outlineLevel="1"/>
    <row r="108824" hidden="1" outlineLevel="1"/>
    <row r="108825" hidden="1" outlineLevel="1"/>
    <row r="108826" hidden="1" outlineLevel="1"/>
    <row r="108827" hidden="1" outlineLevel="1"/>
    <row r="108828" hidden="1" outlineLevel="1"/>
    <row r="108829" hidden="1" outlineLevel="1"/>
    <row r="108830" hidden="1" outlineLevel="1"/>
    <row r="108831" hidden="1" outlineLevel="1"/>
    <row r="108832" hidden="1" outlineLevel="1"/>
    <row r="108833" hidden="1" outlineLevel="1"/>
    <row r="108834" hidden="1" outlineLevel="1"/>
    <row r="108835" hidden="1" outlineLevel="1"/>
    <row r="108836" hidden="1" outlineLevel="1"/>
    <row r="108837" hidden="1" outlineLevel="1"/>
    <row r="108838" hidden="1" outlineLevel="1"/>
    <row r="108839" hidden="1" outlineLevel="1"/>
    <row r="108840" hidden="1" outlineLevel="1"/>
    <row r="108841" hidden="1" outlineLevel="1"/>
    <row r="108842" hidden="1" outlineLevel="1"/>
    <row r="108843" hidden="1" outlineLevel="1"/>
    <row r="108844" hidden="1" outlineLevel="1"/>
    <row r="108845" hidden="1" outlineLevel="1"/>
    <row r="108846" hidden="1" outlineLevel="1"/>
    <row r="108847" hidden="1" outlineLevel="1"/>
    <row r="108848" hidden="1" outlineLevel="1"/>
    <row r="108849" hidden="1" outlineLevel="1"/>
    <row r="108850" hidden="1" outlineLevel="1"/>
    <row r="108851" hidden="1" outlineLevel="1"/>
    <row r="108852" hidden="1" outlineLevel="1"/>
    <row r="108853" hidden="1" outlineLevel="1"/>
    <row r="108854" hidden="1" outlineLevel="1"/>
    <row r="108855" hidden="1" outlineLevel="1"/>
    <row r="108856" hidden="1" outlineLevel="1"/>
    <row r="108857" hidden="1" outlineLevel="1"/>
    <row r="108858" hidden="1" outlineLevel="1"/>
    <row r="108859" hidden="1" outlineLevel="1"/>
    <row r="108860" hidden="1" outlineLevel="1"/>
    <row r="108861" hidden="1" outlineLevel="1"/>
    <row r="108862" hidden="1" outlineLevel="1"/>
    <row r="108863" hidden="1" outlineLevel="1"/>
    <row r="108864" hidden="1" outlineLevel="1"/>
    <row r="108865" hidden="1" outlineLevel="1"/>
    <row r="108866" hidden="1" outlineLevel="1"/>
    <row r="108867" hidden="1" outlineLevel="1"/>
    <row r="108868" hidden="1" outlineLevel="1"/>
    <row r="108869" hidden="1" outlineLevel="1"/>
    <row r="108870" hidden="1" outlineLevel="1"/>
    <row r="108871" hidden="1" outlineLevel="1"/>
    <row r="108872" hidden="1" outlineLevel="1"/>
    <row r="108873" hidden="1" outlineLevel="1"/>
    <row r="108874" hidden="1" outlineLevel="1"/>
    <row r="108875" hidden="1" outlineLevel="1"/>
    <row r="108876" hidden="1" outlineLevel="1"/>
    <row r="108877" hidden="1" outlineLevel="1"/>
    <row r="108878" hidden="1" outlineLevel="1"/>
    <row r="108879" hidden="1" outlineLevel="1"/>
    <row r="108880" hidden="1" outlineLevel="1"/>
    <row r="108881" hidden="1" outlineLevel="1"/>
    <row r="108882" hidden="1" outlineLevel="1"/>
    <row r="108883" hidden="1" outlineLevel="1"/>
    <row r="108884" hidden="1" outlineLevel="1"/>
    <row r="108885" hidden="1" outlineLevel="1"/>
    <row r="108886" hidden="1" outlineLevel="1"/>
    <row r="108887" hidden="1" outlineLevel="1"/>
    <row r="108888" hidden="1" outlineLevel="1"/>
    <row r="108889" hidden="1" outlineLevel="1"/>
    <row r="108890" hidden="1" outlineLevel="1"/>
    <row r="108891" hidden="1" outlineLevel="1"/>
    <row r="108892" hidden="1" outlineLevel="1"/>
    <row r="108893" hidden="1" outlineLevel="1"/>
    <row r="108894" hidden="1" outlineLevel="1"/>
    <row r="108895" hidden="1" outlineLevel="1"/>
    <row r="108896" hidden="1" outlineLevel="1"/>
    <row r="108897" hidden="1" outlineLevel="1"/>
    <row r="108898" hidden="1" outlineLevel="1"/>
    <row r="108899" hidden="1" outlineLevel="1"/>
    <row r="108900" hidden="1" outlineLevel="1"/>
    <row r="108901" hidden="1" outlineLevel="1"/>
    <row r="108902" hidden="1" outlineLevel="1"/>
    <row r="108903" hidden="1" outlineLevel="1"/>
    <row r="108904" hidden="1" outlineLevel="1"/>
    <row r="108905" hidden="1" outlineLevel="1"/>
    <row r="108906" hidden="1" outlineLevel="1"/>
    <row r="108907" hidden="1" outlineLevel="1"/>
    <row r="108908" hidden="1" outlineLevel="1"/>
    <row r="108909" hidden="1" outlineLevel="1"/>
    <row r="108910" hidden="1" outlineLevel="1"/>
    <row r="108911" hidden="1" outlineLevel="1"/>
    <row r="108912" hidden="1" outlineLevel="1"/>
    <row r="108913" hidden="1" outlineLevel="1"/>
    <row r="108914" hidden="1" outlineLevel="1"/>
    <row r="108915" hidden="1" outlineLevel="1"/>
    <row r="108916" hidden="1" outlineLevel="1"/>
    <row r="108917" hidden="1" outlineLevel="1"/>
    <row r="108918" hidden="1" outlineLevel="1"/>
    <row r="108919" hidden="1" outlineLevel="1"/>
    <row r="108920" hidden="1" outlineLevel="1"/>
    <row r="108921" hidden="1" outlineLevel="1"/>
    <row r="108922" hidden="1" outlineLevel="1"/>
    <row r="108923" hidden="1" outlineLevel="1"/>
    <row r="108924" hidden="1" outlineLevel="1"/>
    <row r="108925" hidden="1" outlineLevel="1"/>
    <row r="108926" hidden="1" outlineLevel="1"/>
    <row r="108927" hidden="1" outlineLevel="1"/>
    <row r="108928" hidden="1" outlineLevel="1"/>
    <row r="108929" hidden="1" outlineLevel="1"/>
    <row r="108930" hidden="1" outlineLevel="1"/>
    <row r="108931" hidden="1" outlineLevel="1"/>
    <row r="108932" hidden="1" outlineLevel="1"/>
    <row r="108933" hidden="1" outlineLevel="1"/>
    <row r="108934" hidden="1" outlineLevel="1"/>
    <row r="108935" hidden="1" outlineLevel="1"/>
    <row r="108936" hidden="1" outlineLevel="1"/>
    <row r="108937" hidden="1" outlineLevel="1"/>
    <row r="108938" hidden="1" outlineLevel="1"/>
    <row r="108939" hidden="1" outlineLevel="1"/>
    <row r="108940" hidden="1" outlineLevel="1"/>
    <row r="108941" hidden="1" outlineLevel="1"/>
    <row r="108942" hidden="1" outlineLevel="1"/>
    <row r="108943" hidden="1" outlineLevel="1"/>
    <row r="108944" hidden="1" outlineLevel="1"/>
    <row r="108945" hidden="1" outlineLevel="1"/>
    <row r="108946" hidden="1" outlineLevel="1"/>
    <row r="108947" hidden="1" outlineLevel="1"/>
    <row r="108948" hidden="1" outlineLevel="1"/>
    <row r="108949" hidden="1" outlineLevel="1"/>
    <row r="108950" hidden="1" outlineLevel="1"/>
    <row r="108951" hidden="1" outlineLevel="1"/>
    <row r="108952" hidden="1" outlineLevel="1"/>
    <row r="108953" hidden="1" outlineLevel="1"/>
    <row r="108954" hidden="1" outlineLevel="1"/>
    <row r="108955" hidden="1" outlineLevel="1"/>
    <row r="108956" hidden="1" outlineLevel="1"/>
    <row r="108957" hidden="1" outlineLevel="1"/>
    <row r="108958" hidden="1" outlineLevel="1"/>
    <row r="108959" hidden="1" outlineLevel="1"/>
    <row r="108960" hidden="1" outlineLevel="1"/>
    <row r="108961" hidden="1" outlineLevel="1"/>
    <row r="108962" hidden="1" outlineLevel="1"/>
    <row r="108963" hidden="1" outlineLevel="1"/>
    <row r="108964" hidden="1" outlineLevel="1"/>
    <row r="108965" hidden="1" outlineLevel="1"/>
    <row r="108966" hidden="1" outlineLevel="1"/>
    <row r="108967" hidden="1" outlineLevel="1"/>
    <row r="108968" hidden="1" outlineLevel="1"/>
    <row r="108969" hidden="1" outlineLevel="1"/>
    <row r="108970" hidden="1" outlineLevel="1"/>
    <row r="108971" hidden="1" outlineLevel="1"/>
    <row r="108972" hidden="1" outlineLevel="1"/>
    <row r="108973" hidden="1" outlineLevel="1"/>
    <row r="108974" hidden="1" outlineLevel="1"/>
    <row r="108975" hidden="1" outlineLevel="1"/>
    <row r="108976" hidden="1" outlineLevel="1"/>
    <row r="108977" hidden="1" outlineLevel="1"/>
    <row r="108978" hidden="1" outlineLevel="1"/>
    <row r="108979" hidden="1" outlineLevel="1"/>
    <row r="108980" hidden="1" outlineLevel="1"/>
    <row r="108981" hidden="1" outlineLevel="1"/>
    <row r="108982" hidden="1" outlineLevel="1"/>
    <row r="108983" hidden="1" outlineLevel="1"/>
    <row r="108984" hidden="1" outlineLevel="1"/>
    <row r="108985" hidden="1" outlineLevel="1"/>
    <row r="108986" hidden="1" outlineLevel="1"/>
    <row r="108987" hidden="1" outlineLevel="1"/>
    <row r="108988" hidden="1" outlineLevel="1"/>
    <row r="108989" hidden="1" outlineLevel="1"/>
    <row r="108990" hidden="1" outlineLevel="1"/>
    <row r="108991" hidden="1" outlineLevel="1"/>
    <row r="108992" hidden="1" outlineLevel="1"/>
    <row r="108993" hidden="1" outlineLevel="1"/>
    <row r="108994" hidden="1" outlineLevel="1"/>
    <row r="108995" hidden="1" outlineLevel="1"/>
    <row r="108996" hidden="1" outlineLevel="1"/>
    <row r="108997" hidden="1" outlineLevel="1"/>
    <row r="108998" hidden="1" outlineLevel="1"/>
    <row r="108999" hidden="1" outlineLevel="1"/>
    <row r="109000" hidden="1" outlineLevel="1"/>
    <row r="109001" hidden="1" outlineLevel="1"/>
    <row r="109002" hidden="1" outlineLevel="1"/>
    <row r="109003" hidden="1" outlineLevel="1"/>
    <row r="109004" hidden="1" outlineLevel="1"/>
    <row r="109005" hidden="1" outlineLevel="1"/>
    <row r="109006" hidden="1" outlineLevel="1"/>
    <row r="109007" hidden="1" outlineLevel="1"/>
    <row r="109008" hidden="1" outlineLevel="1"/>
    <row r="109009" hidden="1" outlineLevel="1"/>
    <row r="109010" hidden="1" outlineLevel="1"/>
    <row r="109011" hidden="1" outlineLevel="1"/>
    <row r="109012" hidden="1" outlineLevel="1"/>
    <row r="109013" hidden="1" outlineLevel="1"/>
    <row r="109014" hidden="1" outlineLevel="1"/>
    <row r="109015" hidden="1" outlineLevel="1"/>
    <row r="109016" hidden="1" outlineLevel="1"/>
    <row r="109017" hidden="1" outlineLevel="1"/>
    <row r="109018" hidden="1" outlineLevel="1"/>
    <row r="109019" hidden="1" outlineLevel="1"/>
    <row r="109020" hidden="1" outlineLevel="1"/>
    <row r="109021" hidden="1" outlineLevel="1"/>
    <row r="109022" hidden="1" outlineLevel="1"/>
    <row r="109023" hidden="1" outlineLevel="1"/>
    <row r="109024" hidden="1" outlineLevel="1"/>
    <row r="109025" hidden="1" outlineLevel="1"/>
    <row r="109026" hidden="1" outlineLevel="1"/>
    <row r="109027" hidden="1" outlineLevel="1"/>
    <row r="109028" hidden="1" outlineLevel="1"/>
    <row r="109029" hidden="1" outlineLevel="1"/>
    <row r="109030" hidden="1" outlineLevel="1"/>
    <row r="109031" hidden="1" outlineLevel="1"/>
    <row r="109032" hidden="1" outlineLevel="1"/>
    <row r="109033" hidden="1" outlineLevel="1"/>
    <row r="109034" hidden="1" outlineLevel="1"/>
    <row r="109035" hidden="1" outlineLevel="1"/>
    <row r="109036" hidden="1" outlineLevel="1"/>
    <row r="109037" hidden="1" outlineLevel="1"/>
    <row r="109038" hidden="1" outlineLevel="1"/>
    <row r="109039" hidden="1" outlineLevel="1"/>
    <row r="109040" hidden="1" outlineLevel="1"/>
    <row r="109041" hidden="1" outlineLevel="1"/>
    <row r="109042" hidden="1" outlineLevel="1"/>
    <row r="109043" hidden="1" outlineLevel="1"/>
    <row r="109044" hidden="1" outlineLevel="1"/>
    <row r="109045" hidden="1" outlineLevel="1"/>
    <row r="109046" hidden="1" outlineLevel="1"/>
    <row r="109047" hidden="1" outlineLevel="1"/>
    <row r="109048" hidden="1" outlineLevel="1"/>
    <row r="109049" hidden="1" outlineLevel="1"/>
    <row r="109050" hidden="1" outlineLevel="1"/>
    <row r="109051" hidden="1" outlineLevel="1"/>
    <row r="109052" hidden="1" outlineLevel="1"/>
    <row r="109053" hidden="1" outlineLevel="1"/>
    <row r="109054" hidden="1" outlineLevel="1"/>
    <row r="109055" hidden="1" outlineLevel="1"/>
    <row r="109056" hidden="1" outlineLevel="1"/>
    <row r="109057" hidden="1" outlineLevel="1"/>
    <row r="109058" hidden="1" outlineLevel="1"/>
    <row r="109059" hidden="1" outlineLevel="1"/>
    <row r="109060" hidden="1" outlineLevel="1"/>
    <row r="109061" hidden="1" outlineLevel="1"/>
    <row r="109062" hidden="1" outlineLevel="1"/>
    <row r="109063" hidden="1" outlineLevel="1"/>
    <row r="109064" hidden="1" outlineLevel="1"/>
    <row r="109065" hidden="1" outlineLevel="1"/>
    <row r="109066" hidden="1" outlineLevel="1"/>
    <row r="109067" hidden="1" outlineLevel="1"/>
    <row r="109068" hidden="1" outlineLevel="1"/>
    <row r="109069" hidden="1" outlineLevel="1"/>
    <row r="109070" hidden="1" outlineLevel="1"/>
    <row r="109071" hidden="1" outlineLevel="1"/>
    <row r="109072" hidden="1" outlineLevel="1"/>
    <row r="109073" hidden="1" outlineLevel="1"/>
    <row r="109074" hidden="1" outlineLevel="1"/>
    <row r="109075" hidden="1" outlineLevel="1"/>
    <row r="109076" hidden="1" outlineLevel="1"/>
    <row r="109077" hidden="1" outlineLevel="1"/>
    <row r="109078" hidden="1" outlineLevel="1"/>
    <row r="109079" hidden="1" outlineLevel="1"/>
    <row r="109080" hidden="1" outlineLevel="1"/>
    <row r="109081" hidden="1" outlineLevel="1"/>
    <row r="109082" hidden="1" outlineLevel="1"/>
    <row r="109083" hidden="1" outlineLevel="1"/>
    <row r="109084" hidden="1" outlineLevel="1"/>
    <row r="109085" hidden="1" outlineLevel="1"/>
    <row r="109086" hidden="1" outlineLevel="1"/>
    <row r="109087" hidden="1" outlineLevel="1"/>
    <row r="109088" hidden="1" outlineLevel="1"/>
    <row r="109089" hidden="1" outlineLevel="1"/>
    <row r="109090" hidden="1" outlineLevel="1"/>
    <row r="109091" hidden="1" outlineLevel="1"/>
    <row r="109092" hidden="1" outlineLevel="1"/>
    <row r="109093" hidden="1" outlineLevel="1"/>
    <row r="109094" hidden="1" outlineLevel="1"/>
    <row r="109095" hidden="1" outlineLevel="1"/>
    <row r="109096" hidden="1" outlineLevel="1"/>
    <row r="109097" hidden="1" outlineLevel="1"/>
    <row r="109098" hidden="1" outlineLevel="1"/>
    <row r="109099" hidden="1" outlineLevel="1"/>
    <row r="109100" hidden="1" outlineLevel="1"/>
    <row r="109101" hidden="1" outlineLevel="1"/>
    <row r="109102" hidden="1" outlineLevel="1"/>
    <row r="109103" hidden="1" outlineLevel="1"/>
    <row r="109104" hidden="1" outlineLevel="1"/>
    <row r="109105" hidden="1" outlineLevel="1"/>
    <row r="109106" hidden="1" outlineLevel="1"/>
    <row r="109107" hidden="1" outlineLevel="1"/>
    <row r="109108" hidden="1" outlineLevel="1"/>
    <row r="109109" hidden="1" outlineLevel="1"/>
    <row r="109110" hidden="1" outlineLevel="1"/>
    <row r="109111" hidden="1" outlineLevel="1"/>
    <row r="109112" hidden="1" outlineLevel="1"/>
    <row r="109113" hidden="1" outlineLevel="1"/>
    <row r="109114" hidden="1" outlineLevel="1"/>
    <row r="109115" hidden="1" outlineLevel="1"/>
    <row r="109116" hidden="1" outlineLevel="1"/>
    <row r="109117" hidden="1" outlineLevel="1"/>
    <row r="109118" hidden="1" outlineLevel="1"/>
    <row r="109119" hidden="1" outlineLevel="1"/>
    <row r="109120" hidden="1" outlineLevel="1"/>
    <row r="109121" hidden="1" outlineLevel="1"/>
    <row r="109122" hidden="1" outlineLevel="1"/>
    <row r="109123" hidden="1" outlineLevel="1"/>
    <row r="109124" hidden="1" outlineLevel="1"/>
    <row r="109125" hidden="1" outlineLevel="1"/>
    <row r="109126" hidden="1" outlineLevel="1"/>
    <row r="109127" hidden="1" outlineLevel="1"/>
    <row r="109128" hidden="1" outlineLevel="1"/>
    <row r="109129" hidden="1" outlineLevel="1"/>
    <row r="109130" hidden="1" outlineLevel="1"/>
    <row r="109131" hidden="1" outlineLevel="1"/>
    <row r="109132" hidden="1" outlineLevel="1"/>
    <row r="109133" hidden="1" outlineLevel="1"/>
    <row r="109134" hidden="1" outlineLevel="1"/>
    <row r="109135" hidden="1" outlineLevel="1"/>
    <row r="109136" hidden="1" outlineLevel="1"/>
    <row r="109137" hidden="1" outlineLevel="1"/>
    <row r="109138" hidden="1" outlineLevel="1"/>
    <row r="109139" hidden="1" outlineLevel="1"/>
    <row r="109140" hidden="1" outlineLevel="1"/>
    <row r="109141" hidden="1" outlineLevel="1"/>
    <row r="109142" hidden="1" outlineLevel="1"/>
    <row r="109143" hidden="1" outlineLevel="1"/>
    <row r="109144" hidden="1" outlineLevel="1"/>
    <row r="109145" hidden="1" outlineLevel="1"/>
    <row r="109146" hidden="1" outlineLevel="1"/>
    <row r="109147" hidden="1" outlineLevel="1"/>
    <row r="109148" hidden="1" outlineLevel="1"/>
    <row r="109149" hidden="1" outlineLevel="1"/>
    <row r="109150" hidden="1" outlineLevel="1"/>
    <row r="109151" hidden="1" outlineLevel="1"/>
    <row r="109152" hidden="1" outlineLevel="1"/>
    <row r="109153" hidden="1" outlineLevel="1"/>
    <row r="109154" hidden="1" outlineLevel="1"/>
    <row r="109155" hidden="1" outlineLevel="1"/>
    <row r="109156" hidden="1" outlineLevel="1"/>
    <row r="109157" hidden="1" outlineLevel="1"/>
    <row r="109158" hidden="1" outlineLevel="1"/>
    <row r="109159" hidden="1" outlineLevel="1"/>
    <row r="109160" hidden="1" outlineLevel="1"/>
    <row r="109161" hidden="1" outlineLevel="1"/>
    <row r="109162" hidden="1" outlineLevel="1"/>
    <row r="109163" hidden="1" outlineLevel="1"/>
    <row r="109164" hidden="1" outlineLevel="1"/>
    <row r="109165" hidden="1" outlineLevel="1"/>
    <row r="109166" hidden="1" outlineLevel="1"/>
    <row r="109167" hidden="1" outlineLevel="1"/>
    <row r="109168" hidden="1" outlineLevel="1"/>
    <row r="109169" hidden="1" outlineLevel="1"/>
    <row r="109170" hidden="1" outlineLevel="1"/>
    <row r="109171" hidden="1" outlineLevel="1"/>
    <row r="109172" hidden="1" outlineLevel="1"/>
    <row r="109173" hidden="1" outlineLevel="1"/>
    <row r="109174" hidden="1" outlineLevel="1"/>
    <row r="109175" hidden="1" outlineLevel="1"/>
    <row r="109176" hidden="1" outlineLevel="1"/>
    <row r="109177" hidden="1" outlineLevel="1"/>
    <row r="109178" hidden="1" outlineLevel="1"/>
    <row r="109179" hidden="1" outlineLevel="1"/>
    <row r="109180" hidden="1" outlineLevel="1"/>
    <row r="109181" hidden="1" outlineLevel="1"/>
    <row r="109182" hidden="1" outlineLevel="1"/>
    <row r="109183" hidden="1" outlineLevel="1"/>
    <row r="109184" hidden="1" outlineLevel="1"/>
    <row r="109185" hidden="1" outlineLevel="1"/>
    <row r="109186" hidden="1" outlineLevel="1"/>
    <row r="109187" hidden="1" outlineLevel="1"/>
    <row r="109188" hidden="1" outlineLevel="1"/>
    <row r="109189" hidden="1" outlineLevel="1"/>
    <row r="109190" hidden="1" outlineLevel="1"/>
    <row r="109191" hidden="1" outlineLevel="1"/>
    <row r="109192" hidden="1" outlineLevel="1"/>
    <row r="109193" hidden="1" outlineLevel="1"/>
    <row r="109194" hidden="1" outlineLevel="1"/>
    <row r="109195" hidden="1" outlineLevel="1"/>
    <row r="109196" hidden="1" outlineLevel="1"/>
    <row r="109197" hidden="1" outlineLevel="1"/>
    <row r="109198" hidden="1" outlineLevel="1"/>
    <row r="109199" hidden="1" outlineLevel="1"/>
    <row r="109200" hidden="1" outlineLevel="1"/>
    <row r="109201" hidden="1" outlineLevel="1"/>
    <row r="109202" hidden="1" outlineLevel="1"/>
    <row r="109203" hidden="1" outlineLevel="1"/>
    <row r="109204" hidden="1" outlineLevel="1"/>
    <row r="109205" hidden="1" outlineLevel="1"/>
    <row r="109206" hidden="1" outlineLevel="1"/>
    <row r="109207" hidden="1" outlineLevel="1"/>
    <row r="109208" hidden="1" outlineLevel="1"/>
    <row r="109209" hidden="1" outlineLevel="1"/>
    <row r="109210" hidden="1" outlineLevel="1"/>
    <row r="109211" hidden="1" outlineLevel="1"/>
    <row r="109212" hidden="1" outlineLevel="1"/>
    <row r="109213" hidden="1" outlineLevel="1"/>
    <row r="109214" hidden="1" outlineLevel="1"/>
    <row r="109215" hidden="1" outlineLevel="1"/>
    <row r="109216" hidden="1" outlineLevel="1"/>
    <row r="109217" hidden="1" outlineLevel="1"/>
    <row r="109218" hidden="1" outlineLevel="1"/>
    <row r="109219" hidden="1" outlineLevel="1"/>
    <row r="109220" hidden="1" outlineLevel="1"/>
    <row r="109221" hidden="1" outlineLevel="1"/>
    <row r="109222" hidden="1" outlineLevel="1"/>
    <row r="109223" hidden="1" outlineLevel="1"/>
    <row r="109224" hidden="1" outlineLevel="1"/>
    <row r="109225" hidden="1" outlineLevel="1"/>
    <row r="109226" hidden="1" outlineLevel="1"/>
    <row r="109227" hidden="1" outlineLevel="1"/>
    <row r="109228" hidden="1" outlineLevel="1"/>
    <row r="109229" hidden="1" outlineLevel="1"/>
    <row r="109230" hidden="1" outlineLevel="1"/>
    <row r="109231" hidden="1" outlineLevel="1"/>
    <row r="109232" hidden="1" outlineLevel="1"/>
    <row r="109233" hidden="1" outlineLevel="1"/>
    <row r="109234" hidden="1" outlineLevel="1"/>
    <row r="109235" hidden="1" outlineLevel="1"/>
    <row r="109236" hidden="1" outlineLevel="1"/>
    <row r="109237" hidden="1" outlineLevel="1"/>
    <row r="109238" hidden="1" outlineLevel="1"/>
    <row r="109239" hidden="1" outlineLevel="1"/>
    <row r="109240" hidden="1" outlineLevel="1"/>
    <row r="109241" hidden="1" outlineLevel="1"/>
    <row r="109242" hidden="1" outlineLevel="1"/>
    <row r="109243" hidden="1" outlineLevel="1"/>
    <row r="109244" hidden="1" outlineLevel="1"/>
    <row r="109245" hidden="1" outlineLevel="1"/>
    <row r="109246" hidden="1" outlineLevel="1"/>
    <row r="109247" hidden="1" outlineLevel="1"/>
    <row r="109248" hidden="1" outlineLevel="1"/>
    <row r="109249" hidden="1" outlineLevel="1"/>
    <row r="109250" hidden="1" outlineLevel="1"/>
    <row r="109251" hidden="1" outlineLevel="1"/>
    <row r="109252" hidden="1" outlineLevel="1"/>
    <row r="109253" hidden="1" outlineLevel="1"/>
    <row r="109254" hidden="1" outlineLevel="1"/>
    <row r="109255" hidden="1" outlineLevel="1"/>
    <row r="109256" hidden="1" outlineLevel="1"/>
    <row r="109257" hidden="1" outlineLevel="1"/>
    <row r="109258" hidden="1" outlineLevel="1"/>
    <row r="109259" hidden="1" outlineLevel="1"/>
    <row r="109260" hidden="1" outlineLevel="1"/>
    <row r="109261" hidden="1" outlineLevel="1"/>
    <row r="109262" hidden="1" outlineLevel="1"/>
    <row r="109263" hidden="1" outlineLevel="1"/>
    <row r="109264" hidden="1" outlineLevel="1"/>
    <row r="109265" hidden="1" outlineLevel="1"/>
    <row r="109266" hidden="1" outlineLevel="1"/>
    <row r="109267" hidden="1" outlineLevel="1"/>
    <row r="109268" hidden="1" outlineLevel="1"/>
    <row r="109269" hidden="1" outlineLevel="1"/>
    <row r="109270" hidden="1" outlineLevel="1"/>
    <row r="109271" hidden="1" outlineLevel="1"/>
    <row r="109272" hidden="1" outlineLevel="1"/>
    <row r="109273" hidden="1" outlineLevel="1"/>
    <row r="109274" hidden="1" outlineLevel="1"/>
    <row r="109275" hidden="1" outlineLevel="1"/>
    <row r="109276" hidden="1" outlineLevel="1"/>
    <row r="109277" hidden="1" outlineLevel="1"/>
    <row r="109278" hidden="1" outlineLevel="1"/>
    <row r="109279" hidden="1" outlineLevel="1"/>
    <row r="109280" hidden="1" outlineLevel="1"/>
    <row r="109281" hidden="1" outlineLevel="1"/>
    <row r="109282" hidden="1" outlineLevel="1"/>
    <row r="109283" hidden="1" outlineLevel="1"/>
    <row r="109284" hidden="1" outlineLevel="1"/>
    <row r="109285" hidden="1" outlineLevel="1"/>
    <row r="109286" hidden="1" outlineLevel="1"/>
    <row r="109287" hidden="1" outlineLevel="1"/>
    <row r="109288" hidden="1" outlineLevel="1"/>
    <row r="109289" hidden="1" outlineLevel="1"/>
    <row r="109290" hidden="1" outlineLevel="1"/>
    <row r="109291" hidden="1" outlineLevel="1"/>
    <row r="109292" hidden="1" outlineLevel="1"/>
    <row r="109293" hidden="1" outlineLevel="1"/>
    <row r="109294" hidden="1" outlineLevel="1"/>
    <row r="109295" hidden="1" outlineLevel="1"/>
    <row r="109296" hidden="1" outlineLevel="1"/>
    <row r="109297" hidden="1" outlineLevel="1"/>
    <row r="109298" hidden="1" outlineLevel="1"/>
    <row r="109299" hidden="1" outlineLevel="1"/>
    <row r="109300" hidden="1" outlineLevel="1"/>
    <row r="109301" hidden="1" outlineLevel="1"/>
    <row r="109302" hidden="1" outlineLevel="1"/>
    <row r="109303" hidden="1" outlineLevel="1"/>
    <row r="109304" hidden="1" outlineLevel="1"/>
    <row r="109305" hidden="1" outlineLevel="1"/>
    <row r="109306" hidden="1" outlineLevel="1"/>
    <row r="109307" hidden="1" outlineLevel="1"/>
    <row r="109308" hidden="1" outlineLevel="1"/>
    <row r="109309" hidden="1" outlineLevel="1"/>
    <row r="109310" hidden="1" outlineLevel="1"/>
    <row r="109311" hidden="1" outlineLevel="1"/>
    <row r="109312" hidden="1" outlineLevel="1"/>
    <row r="109313" hidden="1" outlineLevel="1"/>
    <row r="109314" hidden="1" outlineLevel="1"/>
    <row r="109315" hidden="1" outlineLevel="1"/>
    <row r="109316" hidden="1" outlineLevel="1"/>
    <row r="109317" hidden="1" outlineLevel="1"/>
    <row r="109318" hidden="1" outlineLevel="1"/>
    <row r="109319" hidden="1" outlineLevel="1"/>
    <row r="109320" hidden="1" outlineLevel="1"/>
    <row r="109321" hidden="1" outlineLevel="1"/>
    <row r="109322" hidden="1" outlineLevel="1"/>
    <row r="109323" hidden="1" outlineLevel="1"/>
    <row r="109324" hidden="1" outlineLevel="1"/>
    <row r="109325" hidden="1" outlineLevel="1"/>
    <row r="109326" hidden="1" outlineLevel="1"/>
    <row r="109327" hidden="1" outlineLevel="1"/>
    <row r="109328" hidden="1" outlineLevel="1"/>
    <row r="109329" hidden="1" outlineLevel="1"/>
    <row r="109330" hidden="1" outlineLevel="1"/>
    <row r="109331" hidden="1" outlineLevel="1"/>
    <row r="109332" hidden="1" outlineLevel="1"/>
    <row r="109333" hidden="1" outlineLevel="1"/>
    <row r="109334" hidden="1" outlineLevel="1"/>
    <row r="109335" hidden="1" outlineLevel="1"/>
    <row r="109336" hidden="1" outlineLevel="1"/>
    <row r="109337" hidden="1" outlineLevel="1"/>
    <row r="109338" hidden="1" outlineLevel="1"/>
    <row r="109339" hidden="1" outlineLevel="1"/>
    <row r="109340" hidden="1" outlineLevel="1"/>
    <row r="109341" hidden="1" outlineLevel="1"/>
    <row r="109342" hidden="1" outlineLevel="1"/>
    <row r="109343" hidden="1" outlineLevel="1"/>
    <row r="109344" hidden="1" outlineLevel="1"/>
    <row r="109345" hidden="1" outlineLevel="1"/>
    <row r="109346" hidden="1" outlineLevel="1"/>
    <row r="109347" hidden="1" outlineLevel="1"/>
    <row r="109348" hidden="1" outlineLevel="1"/>
    <row r="109349" hidden="1" outlineLevel="1"/>
    <row r="109350" hidden="1" outlineLevel="1"/>
    <row r="109351" hidden="1" outlineLevel="1"/>
    <row r="109352" hidden="1" outlineLevel="1"/>
    <row r="109353" hidden="1" outlineLevel="1"/>
    <row r="109354" hidden="1" outlineLevel="1"/>
    <row r="109355" hidden="1" outlineLevel="1"/>
    <row r="109356" hidden="1" outlineLevel="1"/>
    <row r="109357" hidden="1" outlineLevel="1"/>
    <row r="109358" hidden="1" outlineLevel="1"/>
    <row r="109359" hidden="1" outlineLevel="1"/>
    <row r="109360" hidden="1" outlineLevel="1"/>
    <row r="109361" hidden="1" outlineLevel="1"/>
    <row r="109362" hidden="1" outlineLevel="1"/>
    <row r="109363" hidden="1" outlineLevel="1"/>
    <row r="109364" hidden="1" outlineLevel="1"/>
    <row r="109365" hidden="1" outlineLevel="1"/>
    <row r="109366" hidden="1" outlineLevel="1"/>
    <row r="109367" hidden="1" outlineLevel="1"/>
    <row r="109368" hidden="1" outlineLevel="1"/>
    <row r="109369" hidden="1" outlineLevel="1"/>
    <row r="109370" hidden="1" outlineLevel="1"/>
    <row r="109371" hidden="1" outlineLevel="1"/>
    <row r="109372" hidden="1" outlineLevel="1"/>
    <row r="109373" hidden="1" outlineLevel="1"/>
    <row r="109374" hidden="1" outlineLevel="1"/>
    <row r="109375" hidden="1" outlineLevel="1"/>
    <row r="109376" hidden="1" outlineLevel="1"/>
    <row r="109377" hidden="1" outlineLevel="1"/>
    <row r="109378" hidden="1" outlineLevel="1"/>
    <row r="109379" hidden="1" outlineLevel="1"/>
    <row r="109380" hidden="1" outlineLevel="1"/>
    <row r="109381" hidden="1" outlineLevel="1"/>
    <row r="109382" hidden="1" outlineLevel="1"/>
    <row r="109383" hidden="1" outlineLevel="1"/>
    <row r="109384" hidden="1" outlineLevel="1"/>
    <row r="109385" hidden="1" outlineLevel="1"/>
    <row r="109386" hidden="1" outlineLevel="1"/>
    <row r="109387" hidden="1" outlineLevel="1"/>
    <row r="109388" hidden="1" outlineLevel="1"/>
    <row r="109389" hidden="1" outlineLevel="1"/>
    <row r="109390" hidden="1" outlineLevel="1"/>
    <row r="109391" hidden="1" outlineLevel="1"/>
    <row r="109392" hidden="1" outlineLevel="1"/>
    <row r="109393" hidden="1" outlineLevel="1"/>
    <row r="109394" hidden="1" outlineLevel="1"/>
    <row r="109395" hidden="1" outlineLevel="1"/>
    <row r="109396" hidden="1" outlineLevel="1"/>
    <row r="109397" hidden="1" outlineLevel="1"/>
    <row r="109398" hidden="1" outlineLevel="1"/>
    <row r="109399" hidden="1" outlineLevel="1"/>
    <row r="109400" hidden="1" outlineLevel="1"/>
    <row r="109401" hidden="1" outlineLevel="1"/>
    <row r="109402" hidden="1" outlineLevel="1"/>
    <row r="109403" hidden="1" outlineLevel="1"/>
    <row r="109404" hidden="1" outlineLevel="1"/>
    <row r="109405" hidden="1" outlineLevel="1"/>
    <row r="109406" hidden="1" outlineLevel="1"/>
    <row r="109407" hidden="1" outlineLevel="1"/>
    <row r="109408" hidden="1" outlineLevel="1"/>
    <row r="109409" hidden="1" outlineLevel="1"/>
    <row r="109410" hidden="1" outlineLevel="1"/>
    <row r="109411" hidden="1" outlineLevel="1"/>
    <row r="109412" hidden="1" outlineLevel="1"/>
    <row r="109413" hidden="1" outlineLevel="1"/>
    <row r="109414" hidden="1" outlineLevel="1"/>
    <row r="109415" hidden="1" outlineLevel="1"/>
    <row r="109416" hidden="1" outlineLevel="1"/>
    <row r="109417" hidden="1" outlineLevel="1"/>
    <row r="109418" hidden="1" outlineLevel="1"/>
    <row r="109419" hidden="1" outlineLevel="1"/>
    <row r="109420" hidden="1" outlineLevel="1"/>
    <row r="109421" hidden="1" outlineLevel="1"/>
    <row r="109422" hidden="1" outlineLevel="1"/>
    <row r="109423" hidden="1" outlineLevel="1"/>
    <row r="109424" hidden="1" outlineLevel="1"/>
    <row r="109425" hidden="1" outlineLevel="1"/>
    <row r="109426" hidden="1" outlineLevel="1"/>
    <row r="109427" hidden="1" outlineLevel="1"/>
    <row r="109428" hidden="1" outlineLevel="1"/>
    <row r="109429" hidden="1" outlineLevel="1"/>
    <row r="109430" hidden="1" outlineLevel="1"/>
    <row r="109431" hidden="1" outlineLevel="1"/>
    <row r="109432" hidden="1" outlineLevel="1"/>
    <row r="109433" hidden="1" outlineLevel="1"/>
    <row r="109434" hidden="1" outlineLevel="1"/>
    <row r="109435" hidden="1" outlineLevel="1"/>
    <row r="109436" hidden="1" outlineLevel="1"/>
    <row r="109437" hidden="1" outlineLevel="1"/>
    <row r="109438" hidden="1" outlineLevel="1"/>
    <row r="109439" hidden="1" outlineLevel="1"/>
    <row r="109440" hidden="1" outlineLevel="1"/>
    <row r="109441" hidden="1" outlineLevel="1"/>
    <row r="109442" hidden="1" outlineLevel="1"/>
    <row r="109443" hidden="1" outlineLevel="1"/>
    <row r="109444" hidden="1" outlineLevel="1"/>
    <row r="109445" hidden="1" outlineLevel="1"/>
    <row r="109446" hidden="1" outlineLevel="1"/>
    <row r="109447" hidden="1" outlineLevel="1"/>
    <row r="109448" hidden="1" outlineLevel="1"/>
    <row r="109449" hidden="1" outlineLevel="1"/>
    <row r="109450" hidden="1" outlineLevel="1"/>
    <row r="109451" hidden="1" outlineLevel="1"/>
    <row r="109452" hidden="1" outlineLevel="1"/>
    <row r="109453" hidden="1" outlineLevel="1"/>
    <row r="109454" hidden="1" outlineLevel="1"/>
    <row r="109455" hidden="1" outlineLevel="1"/>
    <row r="109456" hidden="1" outlineLevel="1"/>
    <row r="109457" hidden="1" outlineLevel="1"/>
    <row r="109458" hidden="1" outlineLevel="1"/>
    <row r="109459" hidden="1" outlineLevel="1"/>
    <row r="109460" hidden="1" outlineLevel="1"/>
    <row r="109461" hidden="1" outlineLevel="1"/>
    <row r="109462" hidden="1" outlineLevel="1"/>
    <row r="109463" hidden="1" outlineLevel="1"/>
    <row r="109464" hidden="1" outlineLevel="1"/>
    <row r="109465" hidden="1" outlineLevel="1"/>
    <row r="109466" hidden="1" outlineLevel="1"/>
    <row r="109467" hidden="1" outlineLevel="1"/>
    <row r="109468" hidden="1" outlineLevel="1"/>
    <row r="109469" hidden="1" outlineLevel="1"/>
    <row r="109470" hidden="1" outlineLevel="1"/>
    <row r="109471" hidden="1" outlineLevel="1"/>
    <row r="109472" hidden="1" outlineLevel="1"/>
    <row r="109473" hidden="1" outlineLevel="1"/>
    <row r="109474" hidden="1" outlineLevel="1"/>
    <row r="109475" hidden="1" outlineLevel="1"/>
    <row r="109476" hidden="1" outlineLevel="1"/>
    <row r="109477" hidden="1" outlineLevel="1"/>
    <row r="109478" hidden="1" outlineLevel="1"/>
    <row r="109479" hidden="1" outlineLevel="1"/>
    <row r="109480" hidden="1" outlineLevel="1"/>
    <row r="109481" hidden="1" outlineLevel="1"/>
    <row r="109482" hidden="1" outlineLevel="1"/>
    <row r="109483" hidden="1" outlineLevel="1"/>
    <row r="109484" hidden="1" outlineLevel="1"/>
    <row r="109485" hidden="1" outlineLevel="1"/>
    <row r="109486" hidden="1" outlineLevel="1"/>
    <row r="109487" hidden="1" outlineLevel="1"/>
    <row r="109488" hidden="1" outlineLevel="1"/>
    <row r="109489" hidden="1" outlineLevel="1"/>
    <row r="109490" hidden="1" outlineLevel="1"/>
    <row r="109491" hidden="1" outlineLevel="1"/>
    <row r="109492" hidden="1" outlineLevel="1"/>
    <row r="109493" hidden="1" outlineLevel="1"/>
    <row r="109494" hidden="1" outlineLevel="1"/>
    <row r="109495" hidden="1" outlineLevel="1"/>
    <row r="109496" hidden="1" outlineLevel="1"/>
    <row r="109497" hidden="1" outlineLevel="1"/>
    <row r="109498" hidden="1" outlineLevel="1"/>
    <row r="109499" hidden="1" outlineLevel="1"/>
    <row r="109500" hidden="1" outlineLevel="1"/>
    <row r="109501" hidden="1" outlineLevel="1"/>
    <row r="109502" hidden="1" outlineLevel="1"/>
    <row r="109503" hidden="1" outlineLevel="1"/>
    <row r="109504" hidden="1" outlineLevel="1"/>
    <row r="109505" hidden="1" outlineLevel="1"/>
    <row r="109506" hidden="1" outlineLevel="1"/>
    <row r="109507" hidden="1" outlineLevel="1"/>
    <row r="109508" hidden="1" outlineLevel="1"/>
    <row r="109509" hidden="1" outlineLevel="1"/>
    <row r="109510" hidden="1" outlineLevel="1"/>
    <row r="109511" hidden="1" outlineLevel="1"/>
    <row r="109512" hidden="1" outlineLevel="1"/>
    <row r="109513" hidden="1" outlineLevel="1"/>
    <row r="109514" hidden="1" outlineLevel="1"/>
    <row r="109515" hidden="1" outlineLevel="1"/>
    <row r="109516" hidden="1" outlineLevel="1"/>
    <row r="109517" hidden="1" outlineLevel="1"/>
    <row r="109518" hidden="1" outlineLevel="1"/>
    <row r="109519" hidden="1" outlineLevel="1"/>
    <row r="109520" hidden="1" outlineLevel="1"/>
    <row r="109521" hidden="1" outlineLevel="1"/>
    <row r="109522" hidden="1" outlineLevel="1"/>
    <row r="109523" hidden="1" outlineLevel="1"/>
    <row r="109524" hidden="1" outlineLevel="1"/>
    <row r="109525" hidden="1" outlineLevel="1"/>
    <row r="109526" hidden="1" outlineLevel="1"/>
    <row r="109527" hidden="1" outlineLevel="1"/>
    <row r="109528" hidden="1" outlineLevel="1"/>
    <row r="109529" hidden="1" outlineLevel="1"/>
    <row r="109530" hidden="1" outlineLevel="1"/>
    <row r="109531" hidden="1" outlineLevel="1"/>
    <row r="109532" hidden="1" outlineLevel="1"/>
    <row r="109533" hidden="1" outlineLevel="1"/>
    <row r="109534" hidden="1" outlineLevel="1"/>
    <row r="109535" hidden="1" outlineLevel="1"/>
    <row r="109536" hidden="1" outlineLevel="1"/>
    <row r="109537" hidden="1" outlineLevel="1"/>
    <row r="109538" hidden="1" outlineLevel="1"/>
    <row r="109539" hidden="1" outlineLevel="1"/>
    <row r="109540" hidden="1" outlineLevel="1"/>
    <row r="109541" hidden="1" outlineLevel="1"/>
    <row r="109542" hidden="1" outlineLevel="1"/>
    <row r="109543" hidden="1" outlineLevel="1"/>
    <row r="109544" hidden="1" outlineLevel="1"/>
    <row r="109545" hidden="1" outlineLevel="1"/>
    <row r="109546" hidden="1" outlineLevel="1"/>
    <row r="109547" hidden="1" outlineLevel="1"/>
    <row r="109548" hidden="1" outlineLevel="1"/>
    <row r="109549" hidden="1" outlineLevel="1"/>
    <row r="109550" hidden="1" outlineLevel="1"/>
    <row r="109551" hidden="1" outlineLevel="1"/>
    <row r="109552" hidden="1" outlineLevel="1"/>
    <row r="109553" hidden="1" outlineLevel="1"/>
    <row r="109554" hidden="1" outlineLevel="1"/>
    <row r="109555" hidden="1" outlineLevel="1"/>
    <row r="109556" hidden="1" outlineLevel="1"/>
    <row r="109557" hidden="1" outlineLevel="1"/>
    <row r="109558" hidden="1" outlineLevel="1"/>
    <row r="109559" hidden="1" outlineLevel="1"/>
    <row r="109560" hidden="1" outlineLevel="1"/>
    <row r="109561" hidden="1" outlineLevel="1"/>
    <row r="109562" hidden="1" outlineLevel="1"/>
    <row r="109563" hidden="1" outlineLevel="1"/>
    <row r="109564" hidden="1" outlineLevel="1"/>
    <row r="109565" hidden="1" outlineLevel="1"/>
    <row r="109566" hidden="1" outlineLevel="1"/>
    <row r="109567" hidden="1" outlineLevel="1"/>
    <row r="109568" hidden="1" outlineLevel="1"/>
    <row r="109569" hidden="1" outlineLevel="1"/>
    <row r="109570" hidden="1" outlineLevel="1"/>
    <row r="109571" hidden="1" outlineLevel="1"/>
    <row r="109572" hidden="1" outlineLevel="1"/>
    <row r="109573" hidden="1" outlineLevel="1"/>
    <row r="109574" hidden="1" outlineLevel="1"/>
    <row r="109575" hidden="1" outlineLevel="1"/>
    <row r="109576" hidden="1" outlineLevel="1"/>
    <row r="109577" hidden="1" outlineLevel="1"/>
    <row r="109578" hidden="1" outlineLevel="1"/>
    <row r="109579" hidden="1" outlineLevel="1"/>
    <row r="109580" hidden="1" outlineLevel="1"/>
    <row r="109581" hidden="1" outlineLevel="1"/>
    <row r="109582" hidden="1" outlineLevel="1"/>
    <row r="109583" hidden="1" outlineLevel="1"/>
    <row r="109584" hidden="1" outlineLevel="1"/>
    <row r="109585" hidden="1" outlineLevel="1"/>
    <row r="109586" hidden="1" outlineLevel="1"/>
    <row r="109587" hidden="1" outlineLevel="1"/>
    <row r="109588" hidden="1" outlineLevel="1"/>
    <row r="109589" hidden="1" outlineLevel="1"/>
    <row r="109590" hidden="1" outlineLevel="1"/>
    <row r="109591" hidden="1" outlineLevel="1"/>
    <row r="109592" hidden="1" outlineLevel="1"/>
    <row r="109593" hidden="1" outlineLevel="1"/>
    <row r="109594" hidden="1" outlineLevel="1"/>
    <row r="109595" hidden="1" outlineLevel="1"/>
    <row r="109596" hidden="1" outlineLevel="1"/>
    <row r="109597" hidden="1" outlineLevel="1"/>
    <row r="109598" hidden="1" outlineLevel="1"/>
    <row r="109599" hidden="1" outlineLevel="1"/>
    <row r="109600" hidden="1" outlineLevel="1"/>
    <row r="109601" hidden="1" outlineLevel="1"/>
    <row r="109602" hidden="1" outlineLevel="1"/>
    <row r="109603" hidden="1" outlineLevel="1"/>
    <row r="109604" hidden="1" outlineLevel="1"/>
    <row r="109605" hidden="1" outlineLevel="1"/>
    <row r="109606" hidden="1" outlineLevel="1"/>
    <row r="109607" hidden="1" outlineLevel="1"/>
    <row r="109608" hidden="1" outlineLevel="1"/>
    <row r="109609" hidden="1" outlineLevel="1"/>
    <row r="109610" hidden="1" outlineLevel="1"/>
    <row r="109611" hidden="1" outlineLevel="1"/>
    <row r="109612" hidden="1" outlineLevel="1"/>
    <row r="109613" hidden="1" outlineLevel="1"/>
    <row r="109614" hidden="1" outlineLevel="1"/>
    <row r="109615" hidden="1" outlineLevel="1"/>
    <row r="109616" hidden="1" outlineLevel="1"/>
    <row r="109617" hidden="1" outlineLevel="1"/>
    <row r="109618" hidden="1" outlineLevel="1"/>
    <row r="109619" hidden="1" outlineLevel="1"/>
    <row r="109620" hidden="1" outlineLevel="1"/>
    <row r="109621" hidden="1" outlineLevel="1"/>
    <row r="109622" hidden="1" outlineLevel="1"/>
    <row r="109623" hidden="1" outlineLevel="1"/>
    <row r="109624" hidden="1" outlineLevel="1"/>
    <row r="109625" hidden="1" outlineLevel="1"/>
    <row r="109626" hidden="1" outlineLevel="1"/>
    <row r="109627" hidden="1" outlineLevel="1"/>
    <row r="109628" hidden="1" outlineLevel="1"/>
    <row r="109629" hidden="1" outlineLevel="1"/>
    <row r="109630" hidden="1" outlineLevel="1"/>
    <row r="109631" hidden="1" outlineLevel="1"/>
    <row r="109632" hidden="1" outlineLevel="1"/>
    <row r="109633" hidden="1" outlineLevel="1"/>
    <row r="109634" hidden="1" outlineLevel="1"/>
    <row r="109635" hidden="1" outlineLevel="1"/>
    <row r="109636" hidden="1" outlineLevel="1"/>
    <row r="109637" hidden="1" outlineLevel="1"/>
    <row r="109638" hidden="1" outlineLevel="1"/>
    <row r="109639" hidden="1" outlineLevel="1"/>
    <row r="109640" hidden="1" outlineLevel="1"/>
    <row r="109641" hidden="1" outlineLevel="1"/>
    <row r="109642" hidden="1" outlineLevel="1"/>
    <row r="109643" hidden="1" outlineLevel="1"/>
    <row r="109644" hidden="1" outlineLevel="1"/>
    <row r="109645" hidden="1" outlineLevel="1"/>
    <row r="109646" hidden="1" outlineLevel="1"/>
    <row r="109647" hidden="1" outlineLevel="1"/>
    <row r="109648" hidden="1" outlineLevel="1"/>
    <row r="109649" hidden="1" outlineLevel="1"/>
    <row r="109650" hidden="1" outlineLevel="1"/>
    <row r="109651" hidden="1" outlineLevel="1"/>
    <row r="109652" hidden="1" outlineLevel="1"/>
    <row r="109653" hidden="1" outlineLevel="1"/>
    <row r="109654" hidden="1" outlineLevel="1"/>
    <row r="109655" hidden="1" outlineLevel="1"/>
    <row r="109656" hidden="1" outlineLevel="1"/>
    <row r="109657" hidden="1" outlineLevel="1"/>
    <row r="109658" hidden="1" outlineLevel="1"/>
    <row r="109659" hidden="1" outlineLevel="1"/>
    <row r="109660" hidden="1" outlineLevel="1"/>
    <row r="109661" hidden="1" outlineLevel="1"/>
    <row r="109662" hidden="1" outlineLevel="1"/>
    <row r="109663" hidden="1" outlineLevel="1"/>
    <row r="109664" hidden="1" outlineLevel="1"/>
    <row r="109665" hidden="1" outlineLevel="1"/>
    <row r="109666" hidden="1" outlineLevel="1"/>
    <row r="109667" hidden="1" outlineLevel="1"/>
    <row r="109668" hidden="1" outlineLevel="1"/>
    <row r="109669" hidden="1" outlineLevel="1"/>
    <row r="109670" hidden="1" outlineLevel="1"/>
    <row r="109671" hidden="1" outlineLevel="1"/>
    <row r="109672" hidden="1" outlineLevel="1"/>
    <row r="109673" hidden="1" outlineLevel="1"/>
    <row r="109674" hidden="1" outlineLevel="1"/>
    <row r="109675" hidden="1" outlineLevel="1"/>
    <row r="109676" hidden="1" outlineLevel="1"/>
    <row r="109677" hidden="1" outlineLevel="1"/>
    <row r="109678" hidden="1" outlineLevel="1"/>
    <row r="109679" hidden="1" outlineLevel="1"/>
    <row r="109680" hidden="1" outlineLevel="1"/>
    <row r="109681" hidden="1" outlineLevel="1"/>
    <row r="109682" hidden="1" outlineLevel="1"/>
    <row r="109683" hidden="1" outlineLevel="1"/>
    <row r="109684" hidden="1" outlineLevel="1"/>
    <row r="109685" hidden="1" outlineLevel="1"/>
    <row r="109686" hidden="1" outlineLevel="1"/>
    <row r="109687" hidden="1" outlineLevel="1"/>
    <row r="109688" hidden="1" outlineLevel="1"/>
    <row r="109689" hidden="1" outlineLevel="1"/>
    <row r="109690" hidden="1" outlineLevel="1"/>
    <row r="109691" hidden="1" outlineLevel="1"/>
    <row r="109692" hidden="1" outlineLevel="1"/>
    <row r="109693" hidden="1" outlineLevel="1"/>
    <row r="109694" hidden="1" outlineLevel="1"/>
    <row r="109695" hidden="1" outlineLevel="1"/>
    <row r="109696" hidden="1" outlineLevel="1"/>
    <row r="109697" hidden="1" outlineLevel="1"/>
    <row r="109698" hidden="1" outlineLevel="1"/>
    <row r="109699" hidden="1" outlineLevel="1"/>
    <row r="109700" hidden="1" outlineLevel="1"/>
    <row r="109701" hidden="1" outlineLevel="1"/>
    <row r="109702" hidden="1" outlineLevel="1"/>
    <row r="109703" hidden="1" outlineLevel="1"/>
    <row r="109704" hidden="1" outlineLevel="1"/>
    <row r="109705" hidden="1" outlineLevel="1"/>
    <row r="109706" hidden="1" outlineLevel="1"/>
    <row r="109707" hidden="1" outlineLevel="1"/>
    <row r="109708" hidden="1" outlineLevel="1"/>
    <row r="109709" hidden="1" outlineLevel="1"/>
    <row r="109710" hidden="1" outlineLevel="1"/>
    <row r="109711" hidden="1" outlineLevel="1"/>
    <row r="109712" hidden="1" outlineLevel="1"/>
    <row r="109713" hidden="1" outlineLevel="1"/>
    <row r="109714" hidden="1" outlineLevel="1"/>
    <row r="109715" hidden="1" outlineLevel="1"/>
    <row r="109716" hidden="1" outlineLevel="1"/>
    <row r="109717" hidden="1" outlineLevel="1"/>
    <row r="109718" hidden="1" outlineLevel="1"/>
    <row r="109719" hidden="1" outlineLevel="1"/>
    <row r="109720" hidden="1" outlineLevel="1"/>
    <row r="109721" hidden="1" outlineLevel="1"/>
    <row r="109722" hidden="1" outlineLevel="1"/>
    <row r="109723" hidden="1" outlineLevel="1"/>
    <row r="109724" hidden="1" outlineLevel="1"/>
    <row r="109725" hidden="1" outlineLevel="1"/>
    <row r="109726" hidden="1" outlineLevel="1"/>
    <row r="109727" hidden="1" outlineLevel="1"/>
    <row r="109728" hidden="1" outlineLevel="1"/>
    <row r="109729" hidden="1" outlineLevel="1"/>
    <row r="109730" hidden="1" outlineLevel="1"/>
    <row r="109731" hidden="1" outlineLevel="1"/>
    <row r="109732" hidden="1" outlineLevel="1"/>
    <row r="109733" hidden="1" outlineLevel="1"/>
    <row r="109734" hidden="1" outlineLevel="1"/>
    <row r="109735" hidden="1" outlineLevel="1"/>
    <row r="109736" hidden="1" outlineLevel="1"/>
    <row r="109737" hidden="1" outlineLevel="1"/>
    <row r="109738" hidden="1" outlineLevel="1"/>
    <row r="109739" hidden="1" outlineLevel="1"/>
    <row r="109740" hidden="1" outlineLevel="1"/>
    <row r="109741" hidden="1" outlineLevel="1"/>
    <row r="109742" hidden="1" outlineLevel="1"/>
    <row r="109743" hidden="1" outlineLevel="1"/>
    <row r="109744" hidden="1" outlineLevel="1"/>
    <row r="109745" hidden="1" outlineLevel="1"/>
    <row r="109746" hidden="1" outlineLevel="1"/>
    <row r="109747" hidden="1" outlineLevel="1"/>
    <row r="109748" hidden="1" outlineLevel="1"/>
    <row r="109749" hidden="1" outlineLevel="1"/>
    <row r="109750" hidden="1" outlineLevel="1"/>
    <row r="109751" hidden="1" outlineLevel="1"/>
    <row r="109752" hidden="1" outlineLevel="1"/>
    <row r="109753" hidden="1" outlineLevel="1"/>
    <row r="109754" hidden="1" outlineLevel="1"/>
    <row r="109755" hidden="1" outlineLevel="1"/>
    <row r="109756" hidden="1" outlineLevel="1"/>
    <row r="109757" hidden="1" outlineLevel="1"/>
    <row r="109758" hidden="1" outlineLevel="1"/>
    <row r="109759" hidden="1" outlineLevel="1"/>
    <row r="109760" hidden="1" outlineLevel="1"/>
    <row r="109761" hidden="1" outlineLevel="1"/>
    <row r="109762" hidden="1" outlineLevel="1"/>
    <row r="109763" hidden="1" outlineLevel="1"/>
    <row r="109764" hidden="1" outlineLevel="1"/>
    <row r="109765" hidden="1" outlineLevel="1"/>
    <row r="109766" hidden="1" outlineLevel="1"/>
    <row r="109767" hidden="1" outlineLevel="1"/>
    <row r="109768" hidden="1" outlineLevel="1"/>
    <row r="109769" hidden="1" outlineLevel="1"/>
    <row r="109770" hidden="1" outlineLevel="1"/>
    <row r="109771" hidden="1" outlineLevel="1"/>
    <row r="109772" hidden="1" outlineLevel="1"/>
    <row r="109773" hidden="1" outlineLevel="1"/>
    <row r="109774" hidden="1" outlineLevel="1"/>
    <row r="109775" hidden="1" outlineLevel="1"/>
    <row r="109776" hidden="1" outlineLevel="1"/>
    <row r="109777" hidden="1" outlineLevel="1"/>
    <row r="109778" hidden="1" outlineLevel="1"/>
    <row r="109779" hidden="1" outlineLevel="1"/>
    <row r="109780" hidden="1" outlineLevel="1"/>
    <row r="109781" hidden="1" outlineLevel="1"/>
    <row r="109782" hidden="1" outlineLevel="1"/>
    <row r="109783" hidden="1" outlineLevel="1"/>
    <row r="109784" hidden="1" outlineLevel="1"/>
    <row r="109785" hidden="1" outlineLevel="1"/>
    <row r="109786" hidden="1" outlineLevel="1"/>
    <row r="109787" hidden="1" outlineLevel="1"/>
    <row r="109788" hidden="1" outlineLevel="1"/>
    <row r="109789" hidden="1" outlineLevel="1"/>
    <row r="109790" hidden="1" outlineLevel="1"/>
    <row r="109791" hidden="1" outlineLevel="1"/>
    <row r="109792" hidden="1" outlineLevel="1"/>
    <row r="109793" hidden="1" outlineLevel="1"/>
    <row r="109794" hidden="1" outlineLevel="1"/>
    <row r="109795" hidden="1" outlineLevel="1"/>
    <row r="109796" hidden="1" outlineLevel="1"/>
    <row r="109797" hidden="1" outlineLevel="1"/>
    <row r="109798" hidden="1" outlineLevel="1"/>
    <row r="109799" hidden="1" outlineLevel="1"/>
    <row r="109800" hidden="1" outlineLevel="1"/>
    <row r="109801" hidden="1" outlineLevel="1"/>
    <row r="109802" hidden="1" outlineLevel="1"/>
    <row r="109803" hidden="1" outlineLevel="1"/>
    <row r="109804" hidden="1" outlineLevel="1"/>
    <row r="109805" hidden="1" outlineLevel="1"/>
    <row r="109806" hidden="1" outlineLevel="1"/>
    <row r="109807" hidden="1" outlineLevel="1"/>
    <row r="109808" hidden="1" outlineLevel="1"/>
    <row r="109809" hidden="1" outlineLevel="1"/>
    <row r="109810" hidden="1" outlineLevel="1"/>
    <row r="109811" hidden="1" outlineLevel="1"/>
    <row r="109812" hidden="1" outlineLevel="1"/>
    <row r="109813" hidden="1" outlineLevel="1"/>
    <row r="109814" hidden="1" outlineLevel="1"/>
    <row r="109815" hidden="1" outlineLevel="1"/>
    <row r="109816" hidden="1" outlineLevel="1"/>
    <row r="109817" hidden="1" outlineLevel="1"/>
    <row r="109818" hidden="1" outlineLevel="1"/>
    <row r="109819" hidden="1" outlineLevel="1"/>
    <row r="109820" hidden="1" outlineLevel="1"/>
    <row r="109821" hidden="1" outlineLevel="1"/>
    <row r="109822" hidden="1" outlineLevel="1"/>
    <row r="109823" hidden="1" outlineLevel="1"/>
    <row r="109824" hidden="1" outlineLevel="1"/>
    <row r="109825" hidden="1" outlineLevel="1"/>
    <row r="109826" hidden="1" outlineLevel="1"/>
    <row r="109827" hidden="1" outlineLevel="1"/>
    <row r="109828" hidden="1" outlineLevel="1"/>
    <row r="109829" hidden="1" outlineLevel="1"/>
    <row r="109830" hidden="1" outlineLevel="1"/>
    <row r="109831" hidden="1" outlineLevel="1"/>
    <row r="109832" hidden="1" outlineLevel="1"/>
    <row r="109833" hidden="1" outlineLevel="1"/>
    <row r="109834" hidden="1" outlineLevel="1"/>
    <row r="109835" hidden="1" outlineLevel="1"/>
    <row r="109836" hidden="1" outlineLevel="1"/>
    <row r="109837" hidden="1" outlineLevel="1"/>
    <row r="109838" hidden="1" outlineLevel="1"/>
    <row r="109839" hidden="1" outlineLevel="1"/>
    <row r="109840" hidden="1" outlineLevel="1"/>
    <row r="109841" hidden="1" outlineLevel="1"/>
    <row r="109842" hidden="1" outlineLevel="1"/>
    <row r="109843" hidden="1" outlineLevel="1"/>
    <row r="109844" hidden="1" outlineLevel="1"/>
    <row r="109845" hidden="1" outlineLevel="1"/>
    <row r="109846" hidden="1" outlineLevel="1"/>
    <row r="109847" hidden="1" outlineLevel="1"/>
    <row r="109848" hidden="1" outlineLevel="1"/>
    <row r="109849" hidden="1" outlineLevel="1"/>
    <row r="109850" hidden="1" outlineLevel="1"/>
    <row r="109851" hidden="1" outlineLevel="1"/>
    <row r="109852" hidden="1" outlineLevel="1"/>
    <row r="109853" hidden="1" outlineLevel="1"/>
    <row r="109854" hidden="1" outlineLevel="1"/>
    <row r="109855" hidden="1" outlineLevel="1"/>
    <row r="109856" hidden="1" outlineLevel="1"/>
    <row r="109857" hidden="1" outlineLevel="1"/>
    <row r="109858" hidden="1" outlineLevel="1"/>
    <row r="109859" hidden="1" outlineLevel="1"/>
    <row r="109860" hidden="1" outlineLevel="1"/>
    <row r="109861" hidden="1" outlineLevel="1"/>
    <row r="109862" hidden="1" outlineLevel="1"/>
    <row r="109863" hidden="1" outlineLevel="1"/>
    <row r="109864" hidden="1" outlineLevel="1"/>
    <row r="109865" hidden="1" outlineLevel="1"/>
    <row r="109866" hidden="1" outlineLevel="1"/>
    <row r="109867" hidden="1" outlineLevel="1"/>
    <row r="109868" hidden="1" outlineLevel="1"/>
    <row r="109869" hidden="1" outlineLevel="1"/>
    <row r="109870" hidden="1" outlineLevel="1"/>
    <row r="109871" hidden="1" outlineLevel="1"/>
    <row r="109872" hidden="1" outlineLevel="1"/>
    <row r="109873" hidden="1" outlineLevel="1"/>
    <row r="109874" hidden="1" outlineLevel="1"/>
    <row r="109875" hidden="1" outlineLevel="1"/>
    <row r="109876" hidden="1" outlineLevel="1"/>
    <row r="109877" hidden="1" outlineLevel="1"/>
    <row r="109878" hidden="1" outlineLevel="1"/>
    <row r="109879" hidden="1" outlineLevel="1"/>
    <row r="109880" hidden="1" outlineLevel="1"/>
    <row r="109881" hidden="1" outlineLevel="1"/>
    <row r="109882" hidden="1" outlineLevel="1"/>
    <row r="109883" hidden="1" outlineLevel="1"/>
    <row r="109884" hidden="1" outlineLevel="1"/>
    <row r="109885" hidden="1" outlineLevel="1"/>
    <row r="109886" hidden="1" outlineLevel="1"/>
    <row r="109887" hidden="1" outlineLevel="1"/>
    <row r="109888" hidden="1" outlineLevel="1"/>
    <row r="109889" hidden="1" outlineLevel="1"/>
    <row r="109890" hidden="1" outlineLevel="1"/>
    <row r="109891" hidden="1" outlineLevel="1"/>
    <row r="109892" hidden="1" outlineLevel="1"/>
    <row r="109893" hidden="1" outlineLevel="1"/>
    <row r="109894" hidden="1" outlineLevel="1"/>
    <row r="109895" hidden="1" outlineLevel="1"/>
    <row r="109896" hidden="1" outlineLevel="1"/>
    <row r="109897" hidden="1" outlineLevel="1"/>
    <row r="109898" hidden="1" outlineLevel="1"/>
    <row r="109899" hidden="1" outlineLevel="1"/>
    <row r="109900" hidden="1" outlineLevel="1"/>
    <row r="109901" hidden="1" outlineLevel="1"/>
    <row r="109902" hidden="1" outlineLevel="1"/>
    <row r="109903" hidden="1" outlineLevel="1"/>
    <row r="109904" hidden="1" outlineLevel="1"/>
    <row r="109905" hidden="1" outlineLevel="1"/>
    <row r="109906" hidden="1" outlineLevel="1"/>
    <row r="109907" hidden="1" outlineLevel="1"/>
    <row r="109908" hidden="1" outlineLevel="1"/>
    <row r="109909" hidden="1" outlineLevel="1"/>
    <row r="109910" hidden="1" outlineLevel="1"/>
    <row r="109911" hidden="1" outlineLevel="1"/>
    <row r="109912" hidden="1" outlineLevel="1"/>
    <row r="109913" hidden="1" outlineLevel="1"/>
    <row r="109914" hidden="1" outlineLevel="1"/>
    <row r="109915" hidden="1" outlineLevel="1"/>
    <row r="109916" hidden="1" outlineLevel="1"/>
    <row r="109917" hidden="1" outlineLevel="1"/>
    <row r="109918" hidden="1" outlineLevel="1"/>
    <row r="109919" hidden="1" outlineLevel="1"/>
    <row r="109920" hidden="1" outlineLevel="1"/>
    <row r="109921" hidden="1" outlineLevel="1"/>
    <row r="109922" hidden="1" outlineLevel="1"/>
    <row r="109923" hidden="1" outlineLevel="1"/>
    <row r="109924" hidden="1" outlineLevel="1"/>
    <row r="109925" hidden="1" outlineLevel="1"/>
    <row r="109926" hidden="1" outlineLevel="1"/>
    <row r="109927" hidden="1" outlineLevel="1"/>
    <row r="109928" hidden="1" outlineLevel="1"/>
    <row r="109929" hidden="1" outlineLevel="1"/>
    <row r="109930" hidden="1" outlineLevel="1"/>
    <row r="109931" hidden="1" outlineLevel="1"/>
    <row r="109932" hidden="1" outlineLevel="1"/>
    <row r="109933" hidden="1" outlineLevel="1"/>
    <row r="109934" hidden="1" outlineLevel="1"/>
    <row r="109935" hidden="1" outlineLevel="1"/>
    <row r="109936" hidden="1" outlineLevel="1"/>
    <row r="109937" hidden="1" outlineLevel="1"/>
    <row r="109938" hidden="1" outlineLevel="1"/>
    <row r="109939" hidden="1" outlineLevel="1"/>
    <row r="109940" hidden="1" outlineLevel="1"/>
    <row r="109941" hidden="1" outlineLevel="1"/>
    <row r="109942" hidden="1" outlineLevel="1"/>
    <row r="109943" hidden="1" outlineLevel="1"/>
    <row r="109944" hidden="1" outlineLevel="1"/>
    <row r="109945" hidden="1" outlineLevel="1"/>
    <row r="109946" hidden="1" outlineLevel="1"/>
    <row r="109947" hidden="1" outlineLevel="1"/>
    <row r="109948" hidden="1" outlineLevel="1"/>
    <row r="109949" hidden="1" outlineLevel="1"/>
    <row r="109950" hidden="1" outlineLevel="1"/>
    <row r="109951" hidden="1" outlineLevel="1"/>
    <row r="109952" hidden="1" outlineLevel="1"/>
    <row r="109953" hidden="1" outlineLevel="1"/>
    <row r="109954" hidden="1" outlineLevel="1"/>
    <row r="109955" hidden="1" outlineLevel="1"/>
    <row r="109956" hidden="1" outlineLevel="1"/>
    <row r="109957" hidden="1" outlineLevel="1"/>
    <row r="109958" hidden="1" outlineLevel="1"/>
    <row r="109959" hidden="1" outlineLevel="1"/>
    <row r="109960" hidden="1" outlineLevel="1"/>
    <row r="109961" hidden="1" outlineLevel="1"/>
    <row r="109962" hidden="1" outlineLevel="1"/>
    <row r="109963" hidden="1" outlineLevel="1"/>
    <row r="109964" hidden="1" outlineLevel="1"/>
    <row r="109965" hidden="1" outlineLevel="1"/>
    <row r="109966" hidden="1" outlineLevel="1"/>
    <row r="109967" hidden="1" outlineLevel="1"/>
    <row r="109968" hidden="1" outlineLevel="1"/>
    <row r="109969" hidden="1" outlineLevel="1"/>
    <row r="109970" hidden="1" outlineLevel="1"/>
    <row r="109971" hidden="1" outlineLevel="1"/>
    <row r="109972" hidden="1" outlineLevel="1"/>
    <row r="109973" hidden="1" outlineLevel="1"/>
    <row r="109974" hidden="1" outlineLevel="1"/>
    <row r="109975" hidden="1" outlineLevel="1"/>
    <row r="109976" hidden="1" outlineLevel="1"/>
    <row r="109977" hidden="1" outlineLevel="1"/>
    <row r="109978" hidden="1" outlineLevel="1"/>
    <row r="109979" hidden="1" outlineLevel="1"/>
    <row r="109980" hidden="1" outlineLevel="1"/>
    <row r="109981" hidden="1" outlineLevel="1"/>
    <row r="109982" hidden="1" outlineLevel="1"/>
    <row r="109983" hidden="1" outlineLevel="1"/>
    <row r="109984" hidden="1" outlineLevel="1"/>
    <row r="109985" hidden="1" outlineLevel="1"/>
    <row r="109986" hidden="1" outlineLevel="1"/>
    <row r="109987" hidden="1" outlineLevel="1"/>
    <row r="109988" hidden="1" outlineLevel="1"/>
    <row r="109989" hidden="1" outlineLevel="1"/>
    <row r="109990" hidden="1" outlineLevel="1"/>
    <row r="109991" hidden="1" outlineLevel="1"/>
    <row r="109992" hidden="1" outlineLevel="1"/>
    <row r="109993" hidden="1" outlineLevel="1"/>
    <row r="109994" hidden="1" outlineLevel="1"/>
    <row r="109995" hidden="1" outlineLevel="1"/>
    <row r="109996" hidden="1" outlineLevel="1"/>
    <row r="109997" hidden="1" outlineLevel="1"/>
    <row r="109998" hidden="1" outlineLevel="1"/>
    <row r="109999" hidden="1" outlineLevel="1"/>
    <row r="110000" hidden="1" outlineLevel="1"/>
    <row r="110001" hidden="1" outlineLevel="1"/>
    <row r="110002" hidden="1" outlineLevel="1"/>
    <row r="110003" hidden="1" outlineLevel="1"/>
    <row r="110004" hidden="1" outlineLevel="1"/>
    <row r="110005" hidden="1" outlineLevel="1"/>
    <row r="110006" hidden="1" outlineLevel="1"/>
    <row r="110007" hidden="1" outlineLevel="1"/>
    <row r="110008" hidden="1" outlineLevel="1"/>
    <row r="110009" hidden="1" outlineLevel="1"/>
    <row r="110010" hidden="1" outlineLevel="1"/>
    <row r="110011" hidden="1" outlineLevel="1"/>
    <row r="110012" hidden="1" outlineLevel="1"/>
    <row r="110013" hidden="1" outlineLevel="1"/>
    <row r="110014" hidden="1" outlineLevel="1"/>
    <row r="110015" hidden="1" outlineLevel="1"/>
    <row r="110016" hidden="1" outlineLevel="1"/>
    <row r="110017" hidden="1" outlineLevel="1"/>
    <row r="110018" hidden="1" outlineLevel="1"/>
    <row r="110019" hidden="1" outlineLevel="1"/>
    <row r="110020" hidden="1" outlineLevel="1"/>
    <row r="110021" hidden="1" outlineLevel="1"/>
    <row r="110022" hidden="1" outlineLevel="1"/>
    <row r="110023" hidden="1" outlineLevel="1"/>
    <row r="110024" hidden="1" outlineLevel="1"/>
    <row r="110025" hidden="1" outlineLevel="1"/>
    <row r="110026" hidden="1" outlineLevel="1"/>
    <row r="110027" hidden="1" outlineLevel="1"/>
    <row r="110028" hidden="1" outlineLevel="1"/>
    <row r="110029" hidden="1" outlineLevel="1"/>
    <row r="110030" hidden="1" outlineLevel="1"/>
    <row r="110031" hidden="1" outlineLevel="1"/>
    <row r="110032" hidden="1" outlineLevel="1"/>
    <row r="110033" hidden="1" outlineLevel="1"/>
    <row r="110034" hidden="1" outlineLevel="1"/>
    <row r="110035" hidden="1" outlineLevel="1"/>
    <row r="110036" hidden="1" outlineLevel="1"/>
    <row r="110037" hidden="1" outlineLevel="1"/>
    <row r="110038" hidden="1" outlineLevel="1"/>
    <row r="110039" hidden="1" outlineLevel="1"/>
    <row r="110040" hidden="1" outlineLevel="1"/>
    <row r="110041" hidden="1" outlineLevel="1"/>
    <row r="110042" hidden="1" outlineLevel="1"/>
    <row r="110043" hidden="1" outlineLevel="1"/>
    <row r="110044" hidden="1" outlineLevel="1"/>
    <row r="110045" hidden="1" outlineLevel="1"/>
    <row r="110046" hidden="1" outlineLevel="1"/>
    <row r="110047" hidden="1" outlineLevel="1"/>
    <row r="110048" hidden="1" outlineLevel="1"/>
    <row r="110049" hidden="1" outlineLevel="1"/>
    <row r="110050" hidden="1" outlineLevel="1"/>
    <row r="110051" hidden="1" outlineLevel="1"/>
    <row r="110052" hidden="1" outlineLevel="1"/>
    <row r="110053" hidden="1" outlineLevel="1"/>
    <row r="110054" hidden="1" outlineLevel="1"/>
    <row r="110055" hidden="1" outlineLevel="1"/>
    <row r="110056" hidden="1" outlineLevel="1"/>
    <row r="110057" hidden="1" outlineLevel="1"/>
    <row r="110058" hidden="1" outlineLevel="1"/>
    <row r="110059" hidden="1" outlineLevel="1"/>
    <row r="110060" hidden="1" outlineLevel="1"/>
    <row r="110061" hidden="1" outlineLevel="1"/>
    <row r="110062" hidden="1" outlineLevel="1"/>
    <row r="110063" hidden="1" outlineLevel="1"/>
    <row r="110064" hidden="1" outlineLevel="1"/>
    <row r="110065" hidden="1" outlineLevel="1"/>
    <row r="110066" hidden="1" outlineLevel="1"/>
    <row r="110067" hidden="1" outlineLevel="1"/>
    <row r="110068" hidden="1" outlineLevel="1"/>
    <row r="110069" hidden="1" outlineLevel="1"/>
    <row r="110070" hidden="1" outlineLevel="1"/>
    <row r="110071" hidden="1" outlineLevel="1"/>
    <row r="110072" hidden="1" outlineLevel="1"/>
    <row r="110073" hidden="1" outlineLevel="1"/>
    <row r="110074" hidden="1" outlineLevel="1"/>
    <row r="110075" hidden="1" outlineLevel="1"/>
    <row r="110076" hidden="1" outlineLevel="1"/>
    <row r="110077" hidden="1" outlineLevel="1"/>
    <row r="110078" hidden="1" outlineLevel="1"/>
    <row r="110079" hidden="1" outlineLevel="1"/>
    <row r="110080" hidden="1" outlineLevel="1"/>
    <row r="110081" hidden="1" outlineLevel="1"/>
    <row r="110082" hidden="1" outlineLevel="1"/>
    <row r="110083" hidden="1" outlineLevel="1"/>
    <row r="110084" hidden="1" outlineLevel="1"/>
    <row r="110085" hidden="1" outlineLevel="1"/>
    <row r="110086" hidden="1" outlineLevel="1"/>
    <row r="110087" hidden="1" outlineLevel="1"/>
    <row r="110088" hidden="1" outlineLevel="1"/>
    <row r="110089" hidden="1" outlineLevel="1"/>
    <row r="110090" hidden="1" outlineLevel="1"/>
    <row r="110091" hidden="1" outlineLevel="1"/>
    <row r="110092" hidden="1" outlineLevel="1"/>
    <row r="110093" hidden="1" outlineLevel="1"/>
    <row r="110094" hidden="1" outlineLevel="1"/>
    <row r="110095" hidden="1" outlineLevel="1"/>
    <row r="110096" hidden="1" outlineLevel="1"/>
    <row r="110097" hidden="1" outlineLevel="1"/>
    <row r="110098" hidden="1" outlineLevel="1"/>
    <row r="110099" hidden="1" outlineLevel="1"/>
    <row r="110100" hidden="1" outlineLevel="1"/>
    <row r="110101" hidden="1" outlineLevel="1"/>
    <row r="110102" hidden="1" outlineLevel="1"/>
    <row r="110103" hidden="1" outlineLevel="1"/>
    <row r="110104" hidden="1" outlineLevel="1"/>
    <row r="110105" hidden="1" outlineLevel="1"/>
    <row r="110106" hidden="1" outlineLevel="1"/>
    <row r="110107" hidden="1" outlineLevel="1"/>
    <row r="110108" hidden="1" outlineLevel="1"/>
    <row r="110109" hidden="1" outlineLevel="1"/>
    <row r="110110" hidden="1" outlineLevel="1"/>
    <row r="110111" hidden="1" outlineLevel="1"/>
    <row r="110112" hidden="1" outlineLevel="1"/>
    <row r="110113" hidden="1" outlineLevel="1"/>
    <row r="110114" hidden="1" outlineLevel="1"/>
    <row r="110115" hidden="1" outlineLevel="1"/>
    <row r="110116" hidden="1" outlineLevel="1"/>
    <row r="110117" hidden="1" outlineLevel="1"/>
    <row r="110118" hidden="1" outlineLevel="1"/>
    <row r="110119" hidden="1" outlineLevel="1"/>
    <row r="110120" hidden="1" outlineLevel="1"/>
    <row r="110121" hidden="1" outlineLevel="1"/>
    <row r="110122" hidden="1" outlineLevel="1"/>
    <row r="110123" hidden="1" outlineLevel="1"/>
    <row r="110124" hidden="1" outlineLevel="1"/>
    <row r="110125" hidden="1" outlineLevel="1"/>
    <row r="110126" hidden="1" outlineLevel="1"/>
    <row r="110127" hidden="1" outlineLevel="1"/>
    <row r="110128" hidden="1" outlineLevel="1"/>
    <row r="110129" hidden="1" outlineLevel="1"/>
    <row r="110130" hidden="1" outlineLevel="1"/>
    <row r="110131" hidden="1" outlineLevel="1"/>
    <row r="110132" hidden="1" outlineLevel="1"/>
    <row r="110133" hidden="1" outlineLevel="1"/>
    <row r="110134" hidden="1" outlineLevel="1"/>
    <row r="110135" hidden="1" outlineLevel="1"/>
    <row r="110136" hidden="1" outlineLevel="1"/>
    <row r="110137" hidden="1" outlineLevel="1"/>
    <row r="110138" hidden="1" outlineLevel="1"/>
    <row r="110139" hidden="1" outlineLevel="1"/>
    <row r="110140" hidden="1" outlineLevel="1"/>
    <row r="110141" hidden="1" outlineLevel="1"/>
    <row r="110142" hidden="1" outlineLevel="1"/>
    <row r="110143" hidden="1" outlineLevel="1"/>
    <row r="110144" hidden="1" outlineLevel="1"/>
    <row r="110145" hidden="1" outlineLevel="1"/>
    <row r="110146" hidden="1" outlineLevel="1"/>
    <row r="110147" hidden="1" outlineLevel="1"/>
    <row r="110148" hidden="1" outlineLevel="1"/>
    <row r="110149" hidden="1" outlineLevel="1"/>
    <row r="110150" hidden="1" outlineLevel="1"/>
    <row r="110151" hidden="1" outlineLevel="1"/>
    <row r="110152" hidden="1" outlineLevel="1"/>
    <row r="110153" hidden="1" outlineLevel="1"/>
    <row r="110154" hidden="1" outlineLevel="1"/>
    <row r="110155" hidden="1" outlineLevel="1"/>
    <row r="110156" hidden="1" outlineLevel="1"/>
    <row r="110157" hidden="1" outlineLevel="1"/>
    <row r="110158" hidden="1" outlineLevel="1"/>
    <row r="110159" hidden="1" outlineLevel="1"/>
    <row r="110160" hidden="1" outlineLevel="1"/>
    <row r="110161" hidden="1" outlineLevel="1"/>
    <row r="110162" hidden="1" outlineLevel="1"/>
    <row r="110163" hidden="1" outlineLevel="1"/>
    <row r="110164" hidden="1" outlineLevel="1"/>
    <row r="110165" hidden="1" outlineLevel="1"/>
    <row r="110166" hidden="1" outlineLevel="1"/>
    <row r="110167" hidden="1" outlineLevel="1"/>
    <row r="110168" hidden="1" outlineLevel="1"/>
    <row r="110169" hidden="1" outlineLevel="1"/>
    <row r="110170" hidden="1" outlineLevel="1"/>
    <row r="110171" hidden="1" outlineLevel="1"/>
    <row r="110172" hidden="1" outlineLevel="1"/>
    <row r="110173" hidden="1" outlineLevel="1"/>
    <row r="110174" hidden="1" outlineLevel="1"/>
    <row r="110175" hidden="1" outlineLevel="1"/>
    <row r="110176" hidden="1" outlineLevel="1"/>
    <row r="110177" hidden="1" outlineLevel="1"/>
    <row r="110178" hidden="1" outlineLevel="1"/>
    <row r="110179" hidden="1" outlineLevel="1"/>
    <row r="110180" hidden="1" outlineLevel="1"/>
    <row r="110181" hidden="1" outlineLevel="1"/>
    <row r="110182" hidden="1" outlineLevel="1"/>
    <row r="110183" hidden="1" outlineLevel="1"/>
    <row r="110184" hidden="1" outlineLevel="1"/>
    <row r="110185" hidden="1" outlineLevel="1"/>
    <row r="110186" hidden="1" outlineLevel="1"/>
    <row r="110187" hidden="1" outlineLevel="1"/>
    <row r="110188" hidden="1" outlineLevel="1"/>
    <row r="110189" hidden="1" outlineLevel="1"/>
    <row r="110190" hidden="1" outlineLevel="1"/>
    <row r="110191" hidden="1" outlineLevel="1"/>
    <row r="110192" hidden="1" outlineLevel="1"/>
    <row r="110193" hidden="1" outlineLevel="1"/>
    <row r="110194" hidden="1" outlineLevel="1"/>
    <row r="110195" hidden="1" outlineLevel="1"/>
    <row r="110196" hidden="1" outlineLevel="1"/>
    <row r="110197" hidden="1" outlineLevel="1"/>
    <row r="110198" hidden="1" outlineLevel="1"/>
    <row r="110199" hidden="1" outlineLevel="1"/>
    <row r="110200" hidden="1" outlineLevel="1"/>
    <row r="110201" hidden="1" outlineLevel="1"/>
    <row r="110202" hidden="1" outlineLevel="1"/>
    <row r="110203" hidden="1" outlineLevel="1"/>
    <row r="110204" hidden="1" outlineLevel="1"/>
    <row r="110205" hidden="1" outlineLevel="1"/>
    <row r="110206" hidden="1" outlineLevel="1"/>
    <row r="110207" hidden="1" outlineLevel="1"/>
    <row r="110208" hidden="1" outlineLevel="1"/>
    <row r="110209" hidden="1" outlineLevel="1"/>
    <row r="110210" hidden="1" outlineLevel="1"/>
    <row r="110211" hidden="1" outlineLevel="1"/>
    <row r="110212" hidden="1" outlineLevel="1"/>
    <row r="110213" hidden="1" outlineLevel="1"/>
    <row r="110214" hidden="1" outlineLevel="1"/>
    <row r="110215" hidden="1" outlineLevel="1"/>
    <row r="110216" hidden="1" outlineLevel="1"/>
    <row r="110217" hidden="1" outlineLevel="1"/>
    <row r="110218" hidden="1" outlineLevel="1"/>
    <row r="110219" hidden="1" outlineLevel="1"/>
    <row r="110220" hidden="1" outlineLevel="1"/>
    <row r="110221" hidden="1" outlineLevel="1"/>
    <row r="110222" hidden="1" outlineLevel="1"/>
    <row r="110223" hidden="1" outlineLevel="1"/>
    <row r="110224" hidden="1" outlineLevel="1"/>
    <row r="110225" hidden="1" outlineLevel="1"/>
    <row r="110226" hidden="1" outlineLevel="1"/>
    <row r="110227" hidden="1" outlineLevel="1"/>
    <row r="110228" hidden="1" outlineLevel="1"/>
    <row r="110229" hidden="1" outlineLevel="1"/>
    <row r="110230" hidden="1" outlineLevel="1"/>
    <row r="110231" hidden="1" outlineLevel="1"/>
    <row r="110232" hidden="1" outlineLevel="1"/>
    <row r="110233" hidden="1" outlineLevel="1"/>
    <row r="110234" hidden="1" outlineLevel="1"/>
    <row r="110235" hidden="1" outlineLevel="1"/>
    <row r="110236" hidden="1" outlineLevel="1"/>
    <row r="110237" hidden="1" outlineLevel="1"/>
    <row r="110238" hidden="1" outlineLevel="1"/>
    <row r="110239" hidden="1" outlineLevel="1"/>
    <row r="110240" hidden="1" outlineLevel="1"/>
    <row r="110241" hidden="1" outlineLevel="1"/>
    <row r="110242" hidden="1" outlineLevel="1"/>
    <row r="110243" hidden="1" outlineLevel="1"/>
    <row r="110244" hidden="1" outlineLevel="1"/>
    <row r="110245" hidden="1" outlineLevel="1"/>
    <row r="110246" hidden="1" outlineLevel="1"/>
    <row r="110247" hidden="1" outlineLevel="1"/>
    <row r="110248" hidden="1" outlineLevel="1"/>
    <row r="110249" hidden="1" outlineLevel="1"/>
    <row r="110250" hidden="1" outlineLevel="1"/>
    <row r="110251" hidden="1" outlineLevel="1"/>
    <row r="110252" hidden="1" outlineLevel="1"/>
    <row r="110253" hidden="1" outlineLevel="1"/>
    <row r="110254" hidden="1" outlineLevel="1"/>
    <row r="110255" hidden="1" outlineLevel="1"/>
    <row r="110256" hidden="1" outlineLevel="1"/>
    <row r="110257" hidden="1" outlineLevel="1"/>
    <row r="110258" hidden="1" outlineLevel="1"/>
    <row r="110259" hidden="1" outlineLevel="1"/>
    <row r="110260" hidden="1" outlineLevel="1"/>
    <row r="110261" hidden="1" outlineLevel="1"/>
    <row r="110262" hidden="1" outlineLevel="1"/>
    <row r="110263" hidden="1" outlineLevel="1"/>
    <row r="110264" hidden="1" outlineLevel="1"/>
    <row r="110265" hidden="1" outlineLevel="1"/>
    <row r="110266" hidden="1" outlineLevel="1"/>
    <row r="110267" hidden="1" outlineLevel="1"/>
    <row r="110268" hidden="1" outlineLevel="1"/>
    <row r="110269" hidden="1" outlineLevel="1"/>
    <row r="110270" hidden="1" outlineLevel="1"/>
    <row r="110271" hidden="1" outlineLevel="1"/>
    <row r="110272" hidden="1" outlineLevel="1"/>
    <row r="110273" hidden="1" outlineLevel="1"/>
    <row r="110274" hidden="1" outlineLevel="1"/>
    <row r="110275" hidden="1" outlineLevel="1"/>
    <row r="110276" hidden="1" outlineLevel="1"/>
    <row r="110277" hidden="1" outlineLevel="1"/>
    <row r="110278" hidden="1" outlineLevel="1"/>
    <row r="110279" hidden="1" outlineLevel="1"/>
    <row r="110280" hidden="1" outlineLevel="1"/>
    <row r="110281" hidden="1" outlineLevel="1"/>
    <row r="110282" hidden="1" outlineLevel="1"/>
    <row r="110283" hidden="1" outlineLevel="1"/>
    <row r="110284" hidden="1" outlineLevel="1"/>
    <row r="110285" hidden="1" outlineLevel="1"/>
    <row r="110286" hidden="1" outlineLevel="1"/>
    <row r="110287" hidden="1" outlineLevel="1"/>
    <row r="110288" hidden="1" outlineLevel="1"/>
    <row r="110289" hidden="1" outlineLevel="1"/>
    <row r="110290" hidden="1" outlineLevel="1"/>
    <row r="110291" hidden="1" outlineLevel="1"/>
    <row r="110292" hidden="1" outlineLevel="1"/>
    <row r="110293" hidden="1" outlineLevel="1"/>
    <row r="110294" hidden="1" outlineLevel="1"/>
    <row r="110295" hidden="1" outlineLevel="1"/>
    <row r="110296" hidden="1" outlineLevel="1"/>
    <row r="110297" hidden="1" outlineLevel="1"/>
    <row r="110298" hidden="1" outlineLevel="1"/>
    <row r="110299" hidden="1" outlineLevel="1"/>
    <row r="110300" hidden="1" outlineLevel="1"/>
    <row r="110301" hidden="1" outlineLevel="1"/>
    <row r="110302" hidden="1" outlineLevel="1"/>
    <row r="110303" hidden="1" outlineLevel="1"/>
    <row r="110304" hidden="1" outlineLevel="1"/>
    <row r="110305" hidden="1" outlineLevel="1"/>
    <row r="110306" hidden="1" outlineLevel="1"/>
    <row r="110307" hidden="1" outlineLevel="1"/>
    <row r="110308" hidden="1" outlineLevel="1"/>
    <row r="110309" hidden="1" outlineLevel="1"/>
    <row r="110310" hidden="1" outlineLevel="1"/>
    <row r="110311" hidden="1" outlineLevel="1"/>
    <row r="110312" hidden="1" outlineLevel="1"/>
    <row r="110313" hidden="1" outlineLevel="1"/>
    <row r="110314" hidden="1" outlineLevel="1"/>
    <row r="110315" hidden="1" outlineLevel="1"/>
    <row r="110316" hidden="1" outlineLevel="1"/>
    <row r="110317" hidden="1" outlineLevel="1"/>
    <row r="110318" hidden="1" outlineLevel="1"/>
    <row r="110319" hidden="1" outlineLevel="1"/>
    <row r="110320" hidden="1" outlineLevel="1"/>
    <row r="110321" hidden="1" outlineLevel="1"/>
    <row r="110322" hidden="1" outlineLevel="1"/>
    <row r="110323" hidden="1" outlineLevel="1"/>
    <row r="110324" hidden="1" outlineLevel="1"/>
    <row r="110325" hidden="1" outlineLevel="1"/>
    <row r="110326" hidden="1" outlineLevel="1"/>
    <row r="110327" hidden="1" outlineLevel="1"/>
    <row r="110328" hidden="1" outlineLevel="1"/>
    <row r="110329" hidden="1" outlineLevel="1"/>
    <row r="110330" hidden="1" outlineLevel="1"/>
    <row r="110331" hidden="1" outlineLevel="1"/>
    <row r="110332" hidden="1" outlineLevel="1"/>
    <row r="110333" hidden="1" outlineLevel="1"/>
    <row r="110334" hidden="1" outlineLevel="1"/>
    <row r="110335" hidden="1" outlineLevel="1"/>
    <row r="110336" hidden="1" outlineLevel="1"/>
    <row r="110337" hidden="1" outlineLevel="1"/>
    <row r="110338" hidden="1" outlineLevel="1"/>
    <row r="110339" hidden="1" outlineLevel="1"/>
    <row r="110340" hidden="1" outlineLevel="1"/>
    <row r="110341" hidden="1" outlineLevel="1"/>
    <row r="110342" hidden="1" outlineLevel="1"/>
    <row r="110343" hidden="1" outlineLevel="1"/>
    <row r="110344" hidden="1" outlineLevel="1"/>
    <row r="110345" hidden="1" outlineLevel="1"/>
    <row r="110346" hidden="1" outlineLevel="1"/>
    <row r="110347" hidden="1" outlineLevel="1"/>
    <row r="110348" hidden="1" outlineLevel="1"/>
    <row r="110349" hidden="1" outlineLevel="1"/>
    <row r="110350" hidden="1" outlineLevel="1"/>
    <row r="110351" hidden="1" outlineLevel="1"/>
    <row r="110352" hidden="1" outlineLevel="1"/>
    <row r="110353" hidden="1" outlineLevel="1"/>
    <row r="110354" hidden="1" outlineLevel="1"/>
    <row r="110355" hidden="1" outlineLevel="1"/>
    <row r="110356" hidden="1" outlineLevel="1"/>
    <row r="110357" hidden="1" outlineLevel="1"/>
    <row r="110358" hidden="1" outlineLevel="1"/>
    <row r="110359" hidden="1" outlineLevel="1"/>
    <row r="110360" hidden="1" outlineLevel="1"/>
    <row r="110361" hidden="1" outlineLevel="1"/>
    <row r="110362" hidden="1" outlineLevel="1"/>
    <row r="110363" hidden="1" outlineLevel="1"/>
    <row r="110364" hidden="1" outlineLevel="1"/>
    <row r="110365" hidden="1" outlineLevel="1"/>
    <row r="110366" hidden="1" outlineLevel="1"/>
    <row r="110367" hidden="1" outlineLevel="1"/>
    <row r="110368" hidden="1" outlineLevel="1"/>
    <row r="110369" hidden="1" outlineLevel="1"/>
    <row r="110370" hidden="1" outlineLevel="1"/>
    <row r="110371" hidden="1" outlineLevel="1"/>
    <row r="110372" hidden="1" outlineLevel="1"/>
    <row r="110373" hidden="1" outlineLevel="1"/>
    <row r="110374" hidden="1" outlineLevel="1"/>
    <row r="110375" hidden="1" outlineLevel="1"/>
    <row r="110376" hidden="1" outlineLevel="1"/>
    <row r="110377" hidden="1" outlineLevel="1"/>
    <row r="110378" hidden="1" outlineLevel="1"/>
    <row r="110379" hidden="1" outlineLevel="1"/>
    <row r="110380" hidden="1" outlineLevel="1"/>
    <row r="110381" hidden="1" outlineLevel="1"/>
    <row r="110382" hidden="1" outlineLevel="1"/>
    <row r="110383" hidden="1" outlineLevel="1"/>
    <row r="110384" hidden="1" outlineLevel="1"/>
    <row r="110385" hidden="1" outlineLevel="1"/>
    <row r="110386" hidden="1" outlineLevel="1"/>
    <row r="110387" hidden="1" outlineLevel="1"/>
    <row r="110388" hidden="1" outlineLevel="1"/>
    <row r="110389" hidden="1" outlineLevel="1"/>
    <row r="110390" hidden="1" outlineLevel="1"/>
    <row r="110391" hidden="1" outlineLevel="1"/>
    <row r="110392" hidden="1" outlineLevel="1"/>
    <row r="110393" hidden="1" outlineLevel="1"/>
    <row r="110394" hidden="1" outlineLevel="1"/>
    <row r="110395" hidden="1" outlineLevel="1"/>
    <row r="110396" hidden="1" outlineLevel="1"/>
    <row r="110397" hidden="1" outlineLevel="1"/>
    <row r="110398" hidden="1" outlineLevel="1"/>
    <row r="110399" hidden="1" outlineLevel="1"/>
    <row r="110400" hidden="1" outlineLevel="1"/>
    <row r="110401" hidden="1" outlineLevel="1"/>
    <row r="110402" hidden="1" outlineLevel="1"/>
    <row r="110403" hidden="1" outlineLevel="1"/>
    <row r="110404" hidden="1" outlineLevel="1"/>
    <row r="110405" hidden="1" outlineLevel="1"/>
    <row r="110406" hidden="1" outlineLevel="1"/>
    <row r="110407" hidden="1" outlineLevel="1"/>
    <row r="110408" hidden="1" outlineLevel="1"/>
    <row r="110409" hidden="1" outlineLevel="1"/>
    <row r="110410" hidden="1" outlineLevel="1"/>
    <row r="110411" hidden="1" outlineLevel="1"/>
    <row r="110412" hidden="1" outlineLevel="1"/>
    <row r="110413" hidden="1" outlineLevel="1"/>
    <row r="110414" hidden="1" outlineLevel="1"/>
    <row r="110415" hidden="1" outlineLevel="1"/>
    <row r="110416" hidden="1" outlineLevel="1"/>
    <row r="110417" hidden="1" outlineLevel="1"/>
    <row r="110418" hidden="1" outlineLevel="1"/>
    <row r="110419" hidden="1" outlineLevel="1"/>
    <row r="110420" hidden="1" outlineLevel="1"/>
    <row r="110421" hidden="1" outlineLevel="1"/>
    <row r="110422" hidden="1" outlineLevel="1"/>
    <row r="110423" hidden="1" outlineLevel="1"/>
    <row r="110424" hidden="1" outlineLevel="1"/>
    <row r="110425" hidden="1" outlineLevel="1"/>
    <row r="110426" hidden="1" outlineLevel="1"/>
    <row r="110427" hidden="1" outlineLevel="1"/>
    <row r="110428" hidden="1" outlineLevel="1"/>
    <row r="110429" hidden="1" outlineLevel="1"/>
    <row r="110430" hidden="1" outlineLevel="1"/>
    <row r="110431" hidden="1" outlineLevel="1"/>
    <row r="110432" hidden="1" outlineLevel="1"/>
    <row r="110433" hidden="1" outlineLevel="1"/>
    <row r="110434" hidden="1" outlineLevel="1"/>
    <row r="110435" hidden="1" outlineLevel="1"/>
    <row r="110436" hidden="1" outlineLevel="1"/>
    <row r="110437" hidden="1" outlineLevel="1"/>
    <row r="110438" hidden="1" outlineLevel="1"/>
    <row r="110439" hidden="1" outlineLevel="1"/>
    <row r="110440" hidden="1" outlineLevel="1"/>
    <row r="110441" hidden="1" outlineLevel="1"/>
    <row r="110442" hidden="1" outlineLevel="1"/>
    <row r="110443" hidden="1" outlineLevel="1"/>
    <row r="110444" hidden="1" outlineLevel="1"/>
    <row r="110445" hidden="1" outlineLevel="1"/>
    <row r="110446" hidden="1" outlineLevel="1"/>
    <row r="110447" hidden="1" outlineLevel="1"/>
    <row r="110448" hidden="1" outlineLevel="1"/>
    <row r="110449" hidden="1" outlineLevel="1"/>
    <row r="110450" hidden="1" outlineLevel="1"/>
    <row r="110451" hidden="1" outlineLevel="1"/>
    <row r="110452" hidden="1" outlineLevel="1"/>
    <row r="110453" hidden="1" outlineLevel="1"/>
    <row r="110454" hidden="1" outlineLevel="1"/>
    <row r="110455" hidden="1" outlineLevel="1"/>
    <row r="110456" hidden="1" outlineLevel="1"/>
    <row r="110457" hidden="1" outlineLevel="1"/>
    <row r="110458" hidden="1" outlineLevel="1"/>
    <row r="110459" hidden="1" outlineLevel="1"/>
    <row r="110460" hidden="1" outlineLevel="1"/>
    <row r="110461" hidden="1" outlineLevel="1"/>
    <row r="110462" hidden="1" outlineLevel="1"/>
    <row r="110463" hidden="1" outlineLevel="1"/>
    <row r="110464" hidden="1" outlineLevel="1"/>
    <row r="110465" hidden="1" outlineLevel="1"/>
    <row r="110466" hidden="1" outlineLevel="1"/>
    <row r="110467" hidden="1" outlineLevel="1"/>
    <row r="110468" hidden="1" outlineLevel="1"/>
    <row r="110469" hidden="1" outlineLevel="1"/>
    <row r="110470" hidden="1" outlineLevel="1"/>
    <row r="110471" hidden="1" outlineLevel="1"/>
    <row r="110472" hidden="1" outlineLevel="1"/>
    <row r="110473" hidden="1" outlineLevel="1"/>
    <row r="110474" hidden="1" outlineLevel="1"/>
    <row r="110475" hidden="1" outlineLevel="1"/>
    <row r="110476" hidden="1" outlineLevel="1"/>
    <row r="110477" hidden="1" outlineLevel="1"/>
    <row r="110478" hidden="1" outlineLevel="1"/>
    <row r="110479" hidden="1" outlineLevel="1"/>
    <row r="110480" hidden="1" outlineLevel="1"/>
    <row r="110481" hidden="1" outlineLevel="1"/>
    <row r="110482" hidden="1" outlineLevel="1"/>
    <row r="110483" hidden="1" outlineLevel="1"/>
    <row r="110484" hidden="1" outlineLevel="1"/>
    <row r="110485" hidden="1" outlineLevel="1"/>
    <row r="110486" hidden="1" outlineLevel="1"/>
    <row r="110487" hidden="1" outlineLevel="1"/>
    <row r="110488" hidden="1" outlineLevel="1"/>
    <row r="110489" hidden="1" outlineLevel="1"/>
    <row r="110490" hidden="1" outlineLevel="1"/>
    <row r="110491" hidden="1" outlineLevel="1"/>
    <row r="110492" hidden="1" outlineLevel="1"/>
    <row r="110493" hidden="1" outlineLevel="1"/>
    <row r="110494" hidden="1" outlineLevel="1"/>
    <row r="110495" hidden="1" outlineLevel="1"/>
    <row r="110496" hidden="1" outlineLevel="1"/>
    <row r="110497" hidden="1" outlineLevel="1"/>
    <row r="110498" hidden="1" outlineLevel="1"/>
    <row r="110499" hidden="1" outlineLevel="1"/>
    <row r="110500" hidden="1" outlineLevel="1"/>
    <row r="110501" hidden="1" outlineLevel="1"/>
    <row r="110502" hidden="1" outlineLevel="1"/>
    <row r="110503" hidden="1" outlineLevel="1"/>
    <row r="110504" hidden="1" outlineLevel="1"/>
    <row r="110505" hidden="1" outlineLevel="1"/>
    <row r="110506" hidden="1" outlineLevel="1"/>
    <row r="110507" hidden="1" outlineLevel="1"/>
    <row r="110508" hidden="1" outlineLevel="1"/>
    <row r="110509" hidden="1" outlineLevel="1"/>
    <row r="110510" hidden="1" outlineLevel="1"/>
    <row r="110511" hidden="1" outlineLevel="1"/>
    <row r="110512" hidden="1" outlineLevel="1"/>
    <row r="110513" hidden="1" outlineLevel="1"/>
    <row r="110514" hidden="1" outlineLevel="1"/>
    <row r="110515" hidden="1" outlineLevel="1"/>
    <row r="110516" hidden="1" outlineLevel="1"/>
    <row r="110517" hidden="1" outlineLevel="1"/>
    <row r="110518" hidden="1" outlineLevel="1"/>
    <row r="110519" hidden="1" outlineLevel="1"/>
    <row r="110520" hidden="1" outlineLevel="1"/>
    <row r="110521" hidden="1" outlineLevel="1"/>
    <row r="110522" hidden="1" outlineLevel="1"/>
    <row r="110523" hidden="1" outlineLevel="1"/>
    <row r="110524" hidden="1" outlineLevel="1"/>
    <row r="110525" hidden="1" outlineLevel="1"/>
    <row r="110526" hidden="1" outlineLevel="1"/>
    <row r="110527" hidden="1" outlineLevel="1"/>
    <row r="110528" hidden="1" outlineLevel="1"/>
    <row r="110529" hidden="1" outlineLevel="1"/>
    <row r="110530" hidden="1" outlineLevel="1"/>
    <row r="110531" hidden="1" outlineLevel="1"/>
    <row r="110532" hidden="1" outlineLevel="1"/>
    <row r="110533" hidden="1" outlineLevel="1"/>
    <row r="110534" hidden="1" outlineLevel="1"/>
    <row r="110535" hidden="1" outlineLevel="1"/>
    <row r="110536" hidden="1" outlineLevel="1"/>
    <row r="110537" hidden="1" outlineLevel="1"/>
    <row r="110538" hidden="1" outlineLevel="1"/>
    <row r="110539" hidden="1" outlineLevel="1"/>
    <row r="110540" hidden="1" outlineLevel="1"/>
    <row r="110541" hidden="1" outlineLevel="1"/>
    <row r="110542" hidden="1" outlineLevel="1"/>
    <row r="110543" hidden="1" outlineLevel="1"/>
    <row r="110544" hidden="1" outlineLevel="1"/>
    <row r="110545" hidden="1" outlineLevel="1"/>
    <row r="110546" hidden="1" outlineLevel="1"/>
    <row r="110547" hidden="1" outlineLevel="1"/>
    <row r="110548" hidden="1" outlineLevel="1"/>
    <row r="110549" hidden="1" outlineLevel="1"/>
    <row r="110550" hidden="1" outlineLevel="1"/>
    <row r="110551" hidden="1" outlineLevel="1"/>
    <row r="110552" hidden="1" outlineLevel="1"/>
    <row r="110553" hidden="1" outlineLevel="1"/>
    <row r="110554" hidden="1" outlineLevel="1"/>
    <row r="110555" hidden="1" outlineLevel="1"/>
    <row r="110556" hidden="1" outlineLevel="1"/>
    <row r="110557" hidden="1" outlineLevel="1"/>
    <row r="110558" hidden="1" outlineLevel="1"/>
    <row r="110559" hidden="1" outlineLevel="1"/>
    <row r="110560" hidden="1" outlineLevel="1"/>
    <row r="110561" hidden="1" outlineLevel="1"/>
    <row r="110562" hidden="1" outlineLevel="1"/>
    <row r="110563" hidden="1" outlineLevel="1"/>
    <row r="110564" hidden="1" outlineLevel="1"/>
    <row r="110565" hidden="1" outlineLevel="1"/>
    <row r="110566" hidden="1" outlineLevel="1"/>
    <row r="110567" hidden="1" outlineLevel="1"/>
    <row r="110568" hidden="1" outlineLevel="1"/>
    <row r="110569" hidden="1" outlineLevel="1"/>
    <row r="110570" hidden="1" outlineLevel="1"/>
    <row r="110571" hidden="1" outlineLevel="1"/>
    <row r="110572" hidden="1" outlineLevel="1"/>
    <row r="110573" hidden="1" outlineLevel="1"/>
    <row r="110574" hidden="1" outlineLevel="1"/>
    <row r="110575" hidden="1" outlineLevel="1"/>
    <row r="110576" hidden="1" outlineLevel="1"/>
    <row r="110577" hidden="1" outlineLevel="1"/>
    <row r="110578" hidden="1" outlineLevel="1"/>
    <row r="110579" hidden="1" outlineLevel="1"/>
    <row r="110580" hidden="1" outlineLevel="1"/>
    <row r="110581" hidden="1" outlineLevel="1"/>
    <row r="110582" hidden="1" outlineLevel="1"/>
    <row r="110583" hidden="1" outlineLevel="1"/>
    <row r="110584" hidden="1" outlineLevel="1"/>
    <row r="110585" hidden="1" outlineLevel="1"/>
    <row r="110586" hidden="1" outlineLevel="1"/>
    <row r="110587" hidden="1" outlineLevel="1"/>
    <row r="110588" hidden="1" outlineLevel="1"/>
    <row r="110589" hidden="1" outlineLevel="1"/>
    <row r="110590" hidden="1" outlineLevel="1"/>
    <row r="110591" hidden="1" outlineLevel="1"/>
    <row r="110592" hidden="1" outlineLevel="1"/>
    <row r="110593" hidden="1" outlineLevel="1"/>
    <row r="110594" hidden="1" outlineLevel="1"/>
    <row r="110595" hidden="1" outlineLevel="1"/>
    <row r="110596" hidden="1" outlineLevel="1"/>
    <row r="110597" hidden="1" outlineLevel="1"/>
    <row r="110598" hidden="1" outlineLevel="1"/>
    <row r="110599" hidden="1" outlineLevel="1"/>
    <row r="110600" hidden="1" outlineLevel="1"/>
    <row r="110601" hidden="1" outlineLevel="1"/>
    <row r="110602" hidden="1" outlineLevel="1"/>
    <row r="110603" hidden="1" outlineLevel="1"/>
    <row r="110604" hidden="1" outlineLevel="1"/>
    <row r="110605" hidden="1" outlineLevel="1"/>
    <row r="110606" hidden="1" outlineLevel="1"/>
    <row r="110607" hidden="1" outlineLevel="1"/>
    <row r="110608" hidden="1" outlineLevel="1"/>
    <row r="110609" hidden="1" outlineLevel="1"/>
    <row r="110610" hidden="1" outlineLevel="1"/>
    <row r="110611" hidden="1" outlineLevel="1"/>
    <row r="110612" hidden="1" outlineLevel="1"/>
    <row r="110613" hidden="1" outlineLevel="1"/>
    <row r="110614" hidden="1" outlineLevel="1"/>
    <row r="110615" hidden="1" outlineLevel="1"/>
    <row r="110616" hidden="1" outlineLevel="1"/>
    <row r="110617" hidden="1" outlineLevel="1"/>
    <row r="110618" hidden="1" outlineLevel="1"/>
    <row r="110619" hidden="1" outlineLevel="1"/>
    <row r="110620" hidden="1" outlineLevel="1"/>
    <row r="110621" hidden="1" outlineLevel="1"/>
    <row r="110622" hidden="1" outlineLevel="1"/>
    <row r="110623" hidden="1" outlineLevel="1"/>
    <row r="110624" hidden="1" outlineLevel="1"/>
    <row r="110625" hidden="1" outlineLevel="1"/>
    <row r="110626" hidden="1" outlineLevel="1"/>
    <row r="110627" hidden="1" outlineLevel="1"/>
    <row r="110628" hidden="1" outlineLevel="1"/>
    <row r="110629" hidden="1" outlineLevel="1"/>
    <row r="110630" hidden="1" outlineLevel="1"/>
    <row r="110631" hidden="1" outlineLevel="1"/>
    <row r="110632" hidden="1" outlineLevel="1"/>
    <row r="110633" hidden="1" outlineLevel="1"/>
    <row r="110634" hidden="1" outlineLevel="1"/>
    <row r="110635" hidden="1" outlineLevel="1"/>
    <row r="110636" hidden="1" outlineLevel="1"/>
    <row r="110637" hidden="1" outlineLevel="1"/>
    <row r="110638" hidden="1" outlineLevel="1"/>
    <row r="110639" hidden="1" outlineLevel="1"/>
    <row r="110640" hidden="1" outlineLevel="1"/>
    <row r="110641" hidden="1" outlineLevel="1"/>
    <row r="110642" hidden="1" outlineLevel="1"/>
    <row r="110643" hidden="1" outlineLevel="1"/>
    <row r="110644" hidden="1" outlineLevel="1"/>
    <row r="110645" hidden="1" outlineLevel="1"/>
    <row r="110646" hidden="1" outlineLevel="1"/>
    <row r="110647" hidden="1" outlineLevel="1"/>
    <row r="110648" hidden="1" outlineLevel="1"/>
    <row r="110649" hidden="1" outlineLevel="1"/>
    <row r="110650" hidden="1" outlineLevel="1"/>
    <row r="110651" hidden="1" outlineLevel="1"/>
    <row r="110652" hidden="1" outlineLevel="1"/>
    <row r="110653" hidden="1" outlineLevel="1"/>
    <row r="110654" hidden="1" outlineLevel="1"/>
    <row r="110655" hidden="1" outlineLevel="1"/>
    <row r="110656" hidden="1" outlineLevel="1"/>
    <row r="110657" hidden="1" outlineLevel="1"/>
    <row r="110658" hidden="1" outlineLevel="1"/>
    <row r="110659" hidden="1" outlineLevel="1"/>
    <row r="110660" hidden="1" outlineLevel="1"/>
    <row r="110661" hidden="1" outlineLevel="1"/>
    <row r="110662" hidden="1" outlineLevel="1"/>
    <row r="110663" hidden="1" outlineLevel="1"/>
    <row r="110664" hidden="1" outlineLevel="1"/>
    <row r="110665" hidden="1" outlineLevel="1"/>
    <row r="110666" hidden="1" outlineLevel="1"/>
    <row r="110667" hidden="1" outlineLevel="1"/>
    <row r="110668" hidden="1" outlineLevel="1"/>
    <row r="110669" hidden="1" outlineLevel="1"/>
    <row r="110670" hidden="1" outlineLevel="1"/>
    <row r="110671" hidden="1" outlineLevel="1"/>
    <row r="110672" hidden="1" outlineLevel="1"/>
    <row r="110673" hidden="1" outlineLevel="1"/>
    <row r="110674" hidden="1" outlineLevel="1"/>
    <row r="110675" hidden="1" outlineLevel="1"/>
    <row r="110676" hidden="1" outlineLevel="1"/>
    <row r="110677" hidden="1" outlineLevel="1"/>
    <row r="110678" hidden="1" outlineLevel="1"/>
    <row r="110679" hidden="1" outlineLevel="1"/>
    <row r="110680" hidden="1" outlineLevel="1"/>
    <row r="110681" hidden="1" outlineLevel="1"/>
    <row r="110682" hidden="1" outlineLevel="1"/>
    <row r="110683" hidden="1" outlineLevel="1"/>
    <row r="110684" hidden="1" outlineLevel="1"/>
    <row r="110685" hidden="1" outlineLevel="1"/>
    <row r="110686" hidden="1" outlineLevel="1"/>
    <row r="110687" hidden="1" outlineLevel="1"/>
    <row r="110688" hidden="1" outlineLevel="1"/>
    <row r="110689" hidden="1" outlineLevel="1"/>
    <row r="110690" hidden="1" outlineLevel="1"/>
    <row r="110691" hidden="1" outlineLevel="1"/>
    <row r="110692" hidden="1" outlineLevel="1"/>
    <row r="110693" hidden="1" outlineLevel="1"/>
    <row r="110694" hidden="1" outlineLevel="1"/>
    <row r="110695" hidden="1" outlineLevel="1"/>
    <row r="110696" hidden="1" outlineLevel="1"/>
    <row r="110697" hidden="1" outlineLevel="1"/>
    <row r="110698" hidden="1" outlineLevel="1"/>
    <row r="110699" hidden="1" outlineLevel="1"/>
    <row r="110700" hidden="1" outlineLevel="1"/>
    <row r="110701" hidden="1" outlineLevel="1"/>
    <row r="110702" hidden="1" outlineLevel="1"/>
    <row r="110703" hidden="1" outlineLevel="1"/>
    <row r="110704" hidden="1" outlineLevel="1"/>
    <row r="110705" hidden="1" outlineLevel="1"/>
    <row r="110706" hidden="1" outlineLevel="1"/>
    <row r="110707" hidden="1" outlineLevel="1"/>
    <row r="110708" hidden="1" outlineLevel="1"/>
    <row r="110709" hidden="1" outlineLevel="1"/>
    <row r="110710" hidden="1" outlineLevel="1"/>
    <row r="110711" hidden="1" outlineLevel="1"/>
    <row r="110712" hidden="1" outlineLevel="1"/>
    <row r="110713" hidden="1" outlineLevel="1"/>
    <row r="110714" hidden="1" outlineLevel="1"/>
    <row r="110715" hidden="1" outlineLevel="1"/>
    <row r="110716" hidden="1" outlineLevel="1"/>
    <row r="110717" hidden="1" outlineLevel="1"/>
    <row r="110718" hidden="1" outlineLevel="1"/>
    <row r="110719" hidden="1" outlineLevel="1"/>
    <row r="110720" hidden="1" outlineLevel="1"/>
    <row r="110721" hidden="1" outlineLevel="1"/>
    <row r="110722" hidden="1" outlineLevel="1"/>
    <row r="110723" hidden="1" outlineLevel="1"/>
    <row r="110724" hidden="1" outlineLevel="1"/>
    <row r="110725" hidden="1" outlineLevel="1"/>
    <row r="110726" hidden="1" outlineLevel="1"/>
    <row r="110727" hidden="1" outlineLevel="1"/>
    <row r="110728" hidden="1" outlineLevel="1"/>
    <row r="110729" hidden="1" outlineLevel="1"/>
    <row r="110730" hidden="1" outlineLevel="1"/>
    <row r="110731" hidden="1" outlineLevel="1"/>
    <row r="110732" hidden="1" outlineLevel="1"/>
    <row r="110733" hidden="1" outlineLevel="1"/>
    <row r="110734" hidden="1" outlineLevel="1"/>
    <row r="110735" hidden="1" outlineLevel="1"/>
    <row r="110736" hidden="1" outlineLevel="1"/>
    <row r="110737" hidden="1" outlineLevel="1"/>
    <row r="110738" hidden="1" outlineLevel="1"/>
    <row r="110739" hidden="1" outlineLevel="1"/>
    <row r="110740" hidden="1" outlineLevel="1"/>
    <row r="110741" hidden="1" outlineLevel="1"/>
    <row r="110742" hidden="1" outlineLevel="1"/>
    <row r="110743" hidden="1" outlineLevel="1"/>
    <row r="110744" hidden="1" outlineLevel="1"/>
    <row r="110745" hidden="1" outlineLevel="1"/>
    <row r="110746" hidden="1" outlineLevel="1"/>
    <row r="110747" hidden="1" outlineLevel="1"/>
    <row r="110748" hidden="1" outlineLevel="1"/>
    <row r="110749" hidden="1" outlineLevel="1"/>
    <row r="110750" hidden="1" outlineLevel="1"/>
    <row r="110751" hidden="1" outlineLevel="1"/>
    <row r="110752" hidden="1" outlineLevel="1"/>
    <row r="110753" hidden="1" outlineLevel="1"/>
    <row r="110754" hidden="1" outlineLevel="1"/>
    <row r="110755" hidden="1" outlineLevel="1"/>
    <row r="110756" hidden="1" outlineLevel="1"/>
    <row r="110757" hidden="1" outlineLevel="1"/>
    <row r="110758" hidden="1" outlineLevel="1"/>
    <row r="110759" hidden="1" outlineLevel="1"/>
    <row r="110760" hidden="1" outlineLevel="1"/>
    <row r="110761" hidden="1" outlineLevel="1"/>
    <row r="110762" hidden="1" outlineLevel="1"/>
    <row r="110763" hidden="1" outlineLevel="1"/>
    <row r="110764" hidden="1" outlineLevel="1"/>
    <row r="110765" hidden="1" outlineLevel="1"/>
    <row r="110766" hidden="1" outlineLevel="1"/>
    <row r="110767" hidden="1" outlineLevel="1"/>
    <row r="110768" hidden="1" outlineLevel="1"/>
    <row r="110769" hidden="1" outlineLevel="1"/>
    <row r="110770" hidden="1" outlineLevel="1"/>
    <row r="110771" hidden="1" outlineLevel="1"/>
    <row r="110772" hidden="1" outlineLevel="1"/>
    <row r="110773" hidden="1" outlineLevel="1"/>
    <row r="110774" hidden="1" outlineLevel="1"/>
    <row r="110775" hidden="1" outlineLevel="1"/>
    <row r="110776" hidden="1" outlineLevel="1"/>
    <row r="110777" hidden="1" outlineLevel="1"/>
    <row r="110778" hidden="1" outlineLevel="1"/>
    <row r="110779" hidden="1" outlineLevel="1"/>
    <row r="110780" hidden="1" outlineLevel="1"/>
    <row r="110781" hidden="1" outlineLevel="1"/>
    <row r="110782" hidden="1" outlineLevel="1"/>
    <row r="110783" hidden="1" outlineLevel="1"/>
    <row r="110784" hidden="1" outlineLevel="1"/>
    <row r="110785" hidden="1" outlineLevel="1"/>
    <row r="110786" hidden="1" outlineLevel="1"/>
    <row r="110787" hidden="1" outlineLevel="1"/>
    <row r="110788" hidden="1" outlineLevel="1"/>
    <row r="110789" hidden="1" outlineLevel="1"/>
    <row r="110790" hidden="1" outlineLevel="1"/>
    <row r="110791" hidden="1" outlineLevel="1"/>
    <row r="110792" hidden="1" outlineLevel="1"/>
    <row r="110793" hidden="1" outlineLevel="1"/>
    <row r="110794" hidden="1" outlineLevel="1"/>
    <row r="110795" hidden="1" outlineLevel="1"/>
    <row r="110796" hidden="1" outlineLevel="1"/>
    <row r="110797" hidden="1" outlineLevel="1"/>
    <row r="110798" hidden="1" outlineLevel="1"/>
    <row r="110799" hidden="1" outlineLevel="1"/>
    <row r="110800" hidden="1" outlineLevel="1"/>
    <row r="110801" hidden="1" outlineLevel="1"/>
    <row r="110802" hidden="1" outlineLevel="1"/>
    <row r="110803" hidden="1" outlineLevel="1"/>
    <row r="110804" hidden="1" outlineLevel="1"/>
    <row r="110805" hidden="1" outlineLevel="1"/>
    <row r="110806" hidden="1" outlineLevel="1"/>
    <row r="110807" hidden="1" outlineLevel="1"/>
    <row r="110808" hidden="1" outlineLevel="1"/>
    <row r="110809" hidden="1" outlineLevel="1"/>
    <row r="110810" hidden="1" outlineLevel="1"/>
    <row r="110811" hidden="1" outlineLevel="1"/>
    <row r="110812" hidden="1" outlineLevel="1"/>
    <row r="110813" hidden="1" outlineLevel="1"/>
    <row r="110814" hidden="1" outlineLevel="1"/>
    <row r="110815" hidden="1" outlineLevel="1"/>
    <row r="110816" hidden="1" outlineLevel="1"/>
    <row r="110817" hidden="1" outlineLevel="1"/>
    <row r="110818" hidden="1" outlineLevel="1"/>
    <row r="110819" hidden="1" outlineLevel="1"/>
    <row r="110820" hidden="1" outlineLevel="1"/>
    <row r="110821" hidden="1" outlineLevel="1"/>
    <row r="110822" hidden="1" outlineLevel="1"/>
    <row r="110823" hidden="1" outlineLevel="1"/>
    <row r="110824" hidden="1" outlineLevel="1"/>
    <row r="110825" hidden="1" outlineLevel="1"/>
    <row r="110826" hidden="1" outlineLevel="1"/>
    <row r="110827" hidden="1" outlineLevel="1"/>
    <row r="110828" hidden="1" outlineLevel="1"/>
    <row r="110829" hidden="1" outlineLevel="1"/>
    <row r="110830" hidden="1" outlineLevel="1"/>
    <row r="110831" hidden="1" outlineLevel="1"/>
    <row r="110832" hidden="1" outlineLevel="1"/>
    <row r="110833" hidden="1" outlineLevel="1"/>
    <row r="110834" hidden="1" outlineLevel="1"/>
    <row r="110835" hidden="1" outlineLevel="1"/>
    <row r="110836" hidden="1" outlineLevel="1"/>
    <row r="110837" hidden="1" outlineLevel="1"/>
    <row r="110838" hidden="1" outlineLevel="1"/>
    <row r="110839" hidden="1" outlineLevel="1"/>
    <row r="110840" hidden="1" outlineLevel="1"/>
    <row r="110841" hidden="1" outlineLevel="1"/>
    <row r="110842" hidden="1" outlineLevel="1"/>
    <row r="110843" hidden="1" outlineLevel="1"/>
    <row r="110844" hidden="1" outlineLevel="1"/>
    <row r="110845" hidden="1" outlineLevel="1"/>
    <row r="110846" hidden="1" outlineLevel="1"/>
    <row r="110847" hidden="1" outlineLevel="1"/>
    <row r="110848" hidden="1" outlineLevel="1"/>
    <row r="110849" hidden="1" outlineLevel="1"/>
    <row r="110850" hidden="1" outlineLevel="1"/>
    <row r="110851" hidden="1" outlineLevel="1"/>
    <row r="110852" hidden="1" outlineLevel="1"/>
    <row r="110853" hidden="1" outlineLevel="1"/>
    <row r="110854" hidden="1" outlineLevel="1"/>
    <row r="110855" hidden="1" outlineLevel="1"/>
    <row r="110856" hidden="1" outlineLevel="1"/>
    <row r="110857" hidden="1" outlineLevel="1"/>
    <row r="110858" hidden="1" outlineLevel="1"/>
    <row r="110859" hidden="1" outlineLevel="1"/>
    <row r="110860" hidden="1" outlineLevel="1"/>
    <row r="110861" hidden="1" outlineLevel="1"/>
    <row r="110862" hidden="1" outlineLevel="1"/>
    <row r="110863" hidden="1" outlineLevel="1"/>
    <row r="110864" hidden="1" outlineLevel="1"/>
    <row r="110865" hidden="1" outlineLevel="1"/>
    <row r="110866" hidden="1" outlineLevel="1"/>
    <row r="110867" hidden="1" outlineLevel="1"/>
    <row r="110868" hidden="1" outlineLevel="1"/>
    <row r="110869" hidden="1" outlineLevel="1"/>
    <row r="110870" hidden="1" outlineLevel="1"/>
    <row r="110871" hidden="1" outlineLevel="1"/>
    <row r="110872" hidden="1" outlineLevel="1"/>
    <row r="110873" hidden="1" outlineLevel="1"/>
    <row r="110874" hidden="1" outlineLevel="1"/>
    <row r="110875" hidden="1" outlineLevel="1"/>
    <row r="110876" hidden="1" outlineLevel="1"/>
    <row r="110877" hidden="1" outlineLevel="1"/>
    <row r="110878" hidden="1" outlineLevel="1"/>
    <row r="110879" hidden="1" outlineLevel="1"/>
    <row r="110880" hidden="1" outlineLevel="1"/>
    <row r="110881" hidden="1" outlineLevel="1"/>
    <row r="110882" hidden="1" outlineLevel="1"/>
    <row r="110883" hidden="1" outlineLevel="1"/>
    <row r="110884" hidden="1" outlineLevel="1"/>
    <row r="110885" hidden="1" outlineLevel="1"/>
    <row r="110886" hidden="1" outlineLevel="1"/>
    <row r="110887" hidden="1" outlineLevel="1"/>
    <row r="110888" hidden="1" outlineLevel="1"/>
    <row r="110889" hidden="1" outlineLevel="1"/>
    <row r="110890" hidden="1" outlineLevel="1"/>
    <row r="110891" hidden="1" outlineLevel="1"/>
    <row r="110892" hidden="1" outlineLevel="1"/>
    <row r="110893" hidden="1" outlineLevel="1"/>
    <row r="110894" hidden="1" outlineLevel="1"/>
    <row r="110895" hidden="1" outlineLevel="1"/>
    <row r="110896" hidden="1" outlineLevel="1"/>
    <row r="110897" hidden="1" outlineLevel="1"/>
    <row r="110898" hidden="1" outlineLevel="1"/>
    <row r="110899" hidden="1" outlineLevel="1"/>
    <row r="110900" hidden="1" outlineLevel="1"/>
    <row r="110901" hidden="1" outlineLevel="1"/>
    <row r="110902" hidden="1" outlineLevel="1"/>
    <row r="110903" hidden="1" outlineLevel="1"/>
    <row r="110904" hidden="1" outlineLevel="1"/>
    <row r="110905" hidden="1" outlineLevel="1"/>
    <row r="110906" hidden="1" outlineLevel="1"/>
    <row r="110907" hidden="1" outlineLevel="1"/>
    <row r="110908" hidden="1" outlineLevel="1"/>
    <row r="110909" hidden="1" outlineLevel="1"/>
    <row r="110910" hidden="1" outlineLevel="1"/>
    <row r="110911" hidden="1" outlineLevel="1"/>
    <row r="110912" hidden="1" outlineLevel="1"/>
    <row r="110913" hidden="1" outlineLevel="1"/>
    <row r="110914" hidden="1" outlineLevel="1"/>
    <row r="110915" hidden="1" outlineLevel="1"/>
    <row r="110916" hidden="1" outlineLevel="1"/>
    <row r="110917" hidden="1" outlineLevel="1"/>
    <row r="110918" hidden="1" outlineLevel="1"/>
    <row r="110919" hidden="1" outlineLevel="1"/>
    <row r="110920" hidden="1" outlineLevel="1"/>
    <row r="110921" hidden="1" outlineLevel="1"/>
    <row r="110922" hidden="1" outlineLevel="1"/>
    <row r="110923" hidden="1" outlineLevel="1"/>
    <row r="110924" hidden="1" outlineLevel="1"/>
    <row r="110925" hidden="1" outlineLevel="1"/>
    <row r="110926" hidden="1" outlineLevel="1"/>
    <row r="110927" hidden="1" outlineLevel="1"/>
    <row r="110928" hidden="1" outlineLevel="1"/>
    <row r="110929" hidden="1" outlineLevel="1"/>
    <row r="110930" hidden="1" outlineLevel="1"/>
    <row r="110931" hidden="1" outlineLevel="1"/>
    <row r="110932" hidden="1" outlineLevel="1"/>
    <row r="110933" hidden="1" outlineLevel="1"/>
    <row r="110934" hidden="1" outlineLevel="1"/>
    <row r="110935" hidden="1" outlineLevel="1"/>
    <row r="110936" hidden="1" outlineLevel="1"/>
    <row r="110937" hidden="1" outlineLevel="1"/>
    <row r="110938" hidden="1" outlineLevel="1"/>
    <row r="110939" hidden="1" outlineLevel="1"/>
    <row r="110940" hidden="1" outlineLevel="1"/>
    <row r="110941" hidden="1" outlineLevel="1"/>
    <row r="110942" hidden="1" outlineLevel="1"/>
    <row r="110943" hidden="1" outlineLevel="1"/>
    <row r="110944" hidden="1" outlineLevel="1"/>
    <row r="110945" hidden="1" outlineLevel="1"/>
    <row r="110946" hidden="1" outlineLevel="1"/>
    <row r="110947" hidden="1" outlineLevel="1"/>
    <row r="110948" hidden="1" outlineLevel="1"/>
    <row r="110949" hidden="1" outlineLevel="1"/>
    <row r="110950" hidden="1" outlineLevel="1"/>
    <row r="110951" hidden="1" outlineLevel="1"/>
    <row r="110952" hidden="1" outlineLevel="1"/>
    <row r="110953" hidden="1" outlineLevel="1"/>
    <row r="110954" hidden="1" outlineLevel="1"/>
    <row r="110955" hidden="1" outlineLevel="1"/>
    <row r="110956" hidden="1" outlineLevel="1"/>
    <row r="110957" hidden="1" outlineLevel="1"/>
    <row r="110958" hidden="1" outlineLevel="1"/>
    <row r="110959" hidden="1" outlineLevel="1"/>
    <row r="110960" hidden="1" outlineLevel="1"/>
    <row r="110961" hidden="1" outlineLevel="1"/>
    <row r="110962" hidden="1" outlineLevel="1"/>
    <row r="110963" hidden="1" outlineLevel="1"/>
    <row r="110964" hidden="1" outlineLevel="1"/>
    <row r="110965" hidden="1" outlineLevel="1"/>
    <row r="110966" hidden="1" outlineLevel="1"/>
    <row r="110967" hidden="1" outlineLevel="1"/>
    <row r="110968" hidden="1" outlineLevel="1"/>
    <row r="110969" hidden="1" outlineLevel="1"/>
    <row r="110970" hidden="1" outlineLevel="1"/>
    <row r="110971" hidden="1" outlineLevel="1"/>
    <row r="110972" hidden="1" outlineLevel="1"/>
    <row r="110973" hidden="1" outlineLevel="1"/>
    <row r="110974" hidden="1" outlineLevel="1"/>
    <row r="110975" hidden="1" outlineLevel="1"/>
    <row r="110976" hidden="1" outlineLevel="1"/>
    <row r="110977" hidden="1" outlineLevel="1"/>
    <row r="110978" hidden="1" outlineLevel="1"/>
    <row r="110979" hidden="1" outlineLevel="1"/>
    <row r="110980" hidden="1" outlineLevel="1"/>
    <row r="110981" hidden="1" outlineLevel="1"/>
    <row r="110982" hidden="1" outlineLevel="1"/>
    <row r="110983" hidden="1" outlineLevel="1"/>
    <row r="110984" hidden="1" outlineLevel="1"/>
    <row r="110985" hidden="1" outlineLevel="1"/>
    <row r="110986" hidden="1" outlineLevel="1"/>
    <row r="110987" hidden="1" outlineLevel="1"/>
    <row r="110988" hidden="1" outlineLevel="1"/>
    <row r="110989" hidden="1" outlineLevel="1"/>
    <row r="110990" hidden="1" outlineLevel="1"/>
    <row r="110991" hidden="1" outlineLevel="1"/>
    <row r="110992" hidden="1" outlineLevel="1"/>
    <row r="110993" hidden="1" outlineLevel="1"/>
    <row r="110994" hidden="1" outlineLevel="1"/>
    <row r="110995" hidden="1" outlineLevel="1"/>
    <row r="110996" hidden="1" outlineLevel="1"/>
    <row r="110997" hidden="1" outlineLevel="1"/>
    <row r="110998" hidden="1" outlineLevel="1"/>
    <row r="110999" hidden="1" outlineLevel="1"/>
    <row r="111000" hidden="1" outlineLevel="1"/>
    <row r="111001" hidden="1" outlineLevel="1"/>
    <row r="111002" hidden="1" outlineLevel="1"/>
    <row r="111003" hidden="1" outlineLevel="1"/>
    <row r="111004" hidden="1" outlineLevel="1"/>
    <row r="111005" hidden="1" outlineLevel="1"/>
    <row r="111006" hidden="1" outlineLevel="1"/>
    <row r="111007" hidden="1" outlineLevel="1"/>
    <row r="111008" hidden="1" outlineLevel="1"/>
    <row r="111009" hidden="1" outlineLevel="1"/>
    <row r="111010" hidden="1" outlineLevel="1"/>
    <row r="111011" hidden="1" outlineLevel="1"/>
    <row r="111012" hidden="1" outlineLevel="1"/>
    <row r="111013" hidden="1" outlineLevel="1"/>
    <row r="111014" hidden="1" outlineLevel="1"/>
    <row r="111015" hidden="1" outlineLevel="1"/>
    <row r="111016" hidden="1" outlineLevel="1"/>
    <row r="111017" hidden="1" outlineLevel="1"/>
    <row r="111018" hidden="1" outlineLevel="1"/>
    <row r="111019" hidden="1" outlineLevel="1"/>
    <row r="111020" hidden="1" outlineLevel="1"/>
    <row r="111021" hidden="1" outlineLevel="1"/>
    <row r="111022" hidden="1" outlineLevel="1"/>
    <row r="111023" hidden="1" outlineLevel="1"/>
    <row r="111024" hidden="1" outlineLevel="1"/>
    <row r="111025" hidden="1" outlineLevel="1"/>
    <row r="111026" hidden="1" outlineLevel="1"/>
    <row r="111027" hidden="1" outlineLevel="1"/>
    <row r="111028" hidden="1" outlineLevel="1"/>
    <row r="111029" hidden="1" outlineLevel="1"/>
    <row r="111030" hidden="1" outlineLevel="1"/>
    <row r="111031" hidden="1" outlineLevel="1"/>
    <row r="111032" hidden="1" outlineLevel="1"/>
    <row r="111033" hidden="1" outlineLevel="1"/>
    <row r="111034" hidden="1" outlineLevel="1"/>
    <row r="111035" hidden="1" outlineLevel="1"/>
    <row r="111036" hidden="1" outlineLevel="1"/>
    <row r="111037" hidden="1" outlineLevel="1"/>
    <row r="111038" hidden="1" outlineLevel="1"/>
    <row r="111039" hidden="1" outlineLevel="1"/>
    <row r="111040" hidden="1" outlineLevel="1"/>
    <row r="111041" hidden="1" outlineLevel="1"/>
    <row r="111042" hidden="1" outlineLevel="1"/>
    <row r="111043" hidden="1" outlineLevel="1"/>
    <row r="111044" hidden="1" outlineLevel="1"/>
    <row r="111045" hidden="1" outlineLevel="1"/>
    <row r="111046" hidden="1" outlineLevel="1"/>
    <row r="111047" hidden="1" outlineLevel="1"/>
    <row r="111048" hidden="1" outlineLevel="1"/>
    <row r="111049" hidden="1" outlineLevel="1"/>
    <row r="111050" hidden="1" outlineLevel="1"/>
    <row r="111051" hidden="1" outlineLevel="1"/>
    <row r="111052" hidden="1" outlineLevel="1"/>
    <row r="111053" hidden="1" outlineLevel="1"/>
    <row r="111054" hidden="1" outlineLevel="1"/>
    <row r="111055" hidden="1" outlineLevel="1"/>
    <row r="111056" hidden="1" outlineLevel="1"/>
    <row r="111057" hidden="1" outlineLevel="1"/>
    <row r="111058" hidden="1" outlineLevel="1"/>
    <row r="111059" hidden="1" outlineLevel="1"/>
    <row r="111060" hidden="1" outlineLevel="1"/>
    <row r="111061" hidden="1" outlineLevel="1"/>
    <row r="111062" hidden="1" outlineLevel="1"/>
    <row r="111063" hidden="1" outlineLevel="1"/>
    <row r="111064" hidden="1" outlineLevel="1"/>
    <row r="111065" hidden="1" outlineLevel="1"/>
    <row r="111066" hidden="1" outlineLevel="1"/>
    <row r="111067" hidden="1" outlineLevel="1"/>
    <row r="111068" hidden="1" outlineLevel="1"/>
    <row r="111069" hidden="1" outlineLevel="1"/>
    <row r="111070" hidden="1" outlineLevel="1"/>
    <row r="111071" hidden="1" outlineLevel="1"/>
    <row r="111072" hidden="1" outlineLevel="1"/>
    <row r="111073" hidden="1" outlineLevel="1"/>
    <row r="111074" hidden="1" outlineLevel="1"/>
    <row r="111075" hidden="1" outlineLevel="1"/>
    <row r="111076" hidden="1" outlineLevel="1"/>
    <row r="111077" hidden="1" outlineLevel="1"/>
    <row r="111078" hidden="1" outlineLevel="1"/>
    <row r="111079" hidden="1" outlineLevel="1"/>
    <row r="111080" hidden="1" outlineLevel="1"/>
    <row r="111081" hidden="1" outlineLevel="1"/>
    <row r="111082" hidden="1" outlineLevel="1"/>
    <row r="111083" hidden="1" outlineLevel="1"/>
    <row r="111084" hidden="1" outlineLevel="1"/>
    <row r="111085" hidden="1" outlineLevel="1"/>
    <row r="111086" hidden="1" outlineLevel="1"/>
    <row r="111087" hidden="1" outlineLevel="1"/>
    <row r="111088" hidden="1" outlineLevel="1"/>
    <row r="111089" hidden="1" outlineLevel="1"/>
    <row r="111090" hidden="1" outlineLevel="1"/>
    <row r="111091" hidden="1" outlineLevel="1"/>
    <row r="111092" hidden="1" outlineLevel="1"/>
    <row r="111093" hidden="1" outlineLevel="1"/>
    <row r="111094" hidden="1" outlineLevel="1"/>
    <row r="111095" hidden="1" outlineLevel="1"/>
    <row r="111096" hidden="1" outlineLevel="1"/>
    <row r="111097" hidden="1" outlineLevel="1"/>
    <row r="111098" hidden="1" outlineLevel="1"/>
    <row r="111099" hidden="1" outlineLevel="1"/>
    <row r="111100" hidden="1" outlineLevel="1"/>
    <row r="111101" hidden="1" outlineLevel="1"/>
    <row r="111102" hidden="1" outlineLevel="1"/>
    <row r="111103" hidden="1" outlineLevel="1"/>
    <row r="111104" hidden="1" outlineLevel="1"/>
    <row r="111105" hidden="1" outlineLevel="1"/>
    <row r="111106" hidden="1" outlineLevel="1"/>
    <row r="111107" hidden="1" outlineLevel="1"/>
    <row r="111108" hidden="1" outlineLevel="1"/>
    <row r="111109" hidden="1" outlineLevel="1"/>
    <row r="111110" hidden="1" outlineLevel="1"/>
    <row r="111111" hidden="1" outlineLevel="1"/>
    <row r="111112" hidden="1" outlineLevel="1"/>
    <row r="111113" hidden="1" outlineLevel="1"/>
    <row r="111114" hidden="1" outlineLevel="1"/>
    <row r="111115" hidden="1" outlineLevel="1"/>
    <row r="111116" hidden="1" outlineLevel="1"/>
    <row r="111117" hidden="1" outlineLevel="1"/>
    <row r="111118" hidden="1" outlineLevel="1"/>
    <row r="111119" hidden="1" outlineLevel="1"/>
    <row r="111120" hidden="1" outlineLevel="1"/>
    <row r="111121" hidden="1" outlineLevel="1"/>
    <row r="111122" hidden="1" outlineLevel="1"/>
    <row r="111123" hidden="1" outlineLevel="1"/>
    <row r="111124" hidden="1" outlineLevel="1"/>
    <row r="111125" hidden="1" outlineLevel="1"/>
    <row r="111126" hidden="1" outlineLevel="1"/>
    <row r="111127" hidden="1" outlineLevel="1"/>
    <row r="111128" hidden="1" outlineLevel="1"/>
    <row r="111129" hidden="1" outlineLevel="1"/>
    <row r="111130" hidden="1" outlineLevel="1"/>
    <row r="111131" hidden="1" outlineLevel="1"/>
    <row r="111132" hidden="1" outlineLevel="1"/>
    <row r="111133" hidden="1" outlineLevel="1"/>
    <row r="111134" hidden="1" outlineLevel="1"/>
    <row r="111135" hidden="1" outlineLevel="1"/>
    <row r="111136" hidden="1" outlineLevel="1"/>
    <row r="111137" hidden="1" outlineLevel="1"/>
    <row r="111138" hidden="1" outlineLevel="1"/>
    <row r="111139" hidden="1" outlineLevel="1"/>
    <row r="111140" hidden="1" outlineLevel="1"/>
    <row r="111141" hidden="1" outlineLevel="1"/>
    <row r="111142" hidden="1" outlineLevel="1"/>
    <row r="111143" hidden="1" outlineLevel="1"/>
    <row r="111144" hidden="1" outlineLevel="1"/>
    <row r="111145" hidden="1" outlineLevel="1"/>
    <row r="111146" hidden="1" outlineLevel="1"/>
    <row r="111147" hidden="1" outlineLevel="1"/>
    <row r="111148" hidden="1" outlineLevel="1"/>
    <row r="111149" hidden="1" outlineLevel="1"/>
    <row r="111150" hidden="1" outlineLevel="1"/>
    <row r="111151" hidden="1" outlineLevel="1"/>
    <row r="111152" hidden="1" outlineLevel="1"/>
    <row r="111153" hidden="1" outlineLevel="1"/>
    <row r="111154" hidden="1" outlineLevel="1"/>
    <row r="111155" hidden="1" outlineLevel="1"/>
    <row r="111156" hidden="1" outlineLevel="1"/>
    <row r="111157" hidden="1" outlineLevel="1"/>
    <row r="111158" hidden="1" outlineLevel="1"/>
    <row r="111159" hidden="1" outlineLevel="1"/>
    <row r="111160" hidden="1" outlineLevel="1"/>
    <row r="111161" hidden="1" outlineLevel="1"/>
    <row r="111162" hidden="1" outlineLevel="1"/>
    <row r="111163" hidden="1" outlineLevel="1"/>
    <row r="111164" hidden="1" outlineLevel="1"/>
    <row r="111165" hidden="1" outlineLevel="1"/>
    <row r="111166" hidden="1" outlineLevel="1"/>
    <row r="111167" hidden="1" outlineLevel="1"/>
    <row r="111168" hidden="1" outlineLevel="1"/>
    <row r="111169" hidden="1" outlineLevel="1"/>
    <row r="111170" hidden="1" outlineLevel="1"/>
    <row r="111171" hidden="1" outlineLevel="1"/>
    <row r="111172" hidden="1" outlineLevel="1"/>
    <row r="111173" hidden="1" outlineLevel="1"/>
    <row r="111174" hidden="1" outlineLevel="1"/>
    <row r="111175" hidden="1" outlineLevel="1"/>
    <row r="111176" hidden="1" outlineLevel="1"/>
    <row r="111177" hidden="1" outlineLevel="1"/>
    <row r="111178" hidden="1" outlineLevel="1"/>
    <row r="111179" hidden="1" outlineLevel="1"/>
    <row r="111180" hidden="1" outlineLevel="1"/>
    <row r="111181" hidden="1" outlineLevel="1"/>
    <row r="111182" hidden="1" outlineLevel="1"/>
    <row r="111183" hidden="1" outlineLevel="1"/>
    <row r="111184" hidden="1" outlineLevel="1"/>
    <row r="111185" hidden="1" outlineLevel="1"/>
    <row r="111186" hidden="1" outlineLevel="1"/>
    <row r="111187" hidden="1" outlineLevel="1"/>
    <row r="111188" hidden="1" outlineLevel="1"/>
    <row r="111189" hidden="1" outlineLevel="1"/>
    <row r="111190" hidden="1" outlineLevel="1"/>
    <row r="111191" hidden="1" outlineLevel="1"/>
    <row r="111192" hidden="1" outlineLevel="1"/>
    <row r="111193" hidden="1" outlineLevel="1"/>
    <row r="111194" hidden="1" outlineLevel="1"/>
    <row r="111195" hidden="1" outlineLevel="1"/>
    <row r="111196" hidden="1" outlineLevel="1"/>
    <row r="111197" hidden="1" outlineLevel="1"/>
    <row r="111198" hidden="1" outlineLevel="1"/>
    <row r="111199" hidden="1" outlineLevel="1"/>
    <row r="111200" hidden="1" outlineLevel="1"/>
    <row r="111201" hidden="1" outlineLevel="1"/>
    <row r="111202" hidden="1" outlineLevel="1"/>
    <row r="111203" hidden="1" outlineLevel="1"/>
    <row r="111204" hidden="1" outlineLevel="1"/>
    <row r="111205" hidden="1" outlineLevel="1"/>
    <row r="111206" hidden="1" outlineLevel="1"/>
    <row r="111207" hidden="1" outlineLevel="1"/>
    <row r="111208" hidden="1" outlineLevel="1"/>
    <row r="111209" hidden="1" outlineLevel="1"/>
    <row r="111210" hidden="1" outlineLevel="1"/>
    <row r="111211" hidden="1" outlineLevel="1"/>
    <row r="111212" hidden="1" outlineLevel="1"/>
    <row r="111213" hidden="1" outlineLevel="1"/>
    <row r="111214" hidden="1" outlineLevel="1"/>
    <row r="111215" hidden="1" outlineLevel="1"/>
    <row r="111216" hidden="1" outlineLevel="1"/>
    <row r="111217" hidden="1" outlineLevel="1"/>
    <row r="111218" hidden="1" outlineLevel="1"/>
    <row r="111219" hidden="1" outlineLevel="1"/>
    <row r="111220" hidden="1" outlineLevel="1"/>
    <row r="111221" hidden="1" outlineLevel="1"/>
    <row r="111222" hidden="1" outlineLevel="1"/>
    <row r="111223" hidden="1" outlineLevel="1"/>
    <row r="111224" hidden="1" outlineLevel="1"/>
    <row r="111225" hidden="1" outlineLevel="1"/>
    <row r="111226" hidden="1" outlineLevel="1"/>
    <row r="111227" hidden="1" outlineLevel="1"/>
    <row r="111228" hidden="1" outlineLevel="1"/>
    <row r="111229" hidden="1" outlineLevel="1"/>
    <row r="111230" hidden="1" outlineLevel="1"/>
    <row r="111231" hidden="1" outlineLevel="1"/>
    <row r="111232" hidden="1" outlineLevel="1"/>
    <row r="111233" hidden="1" outlineLevel="1"/>
    <row r="111234" hidden="1" outlineLevel="1"/>
    <row r="111235" hidden="1" outlineLevel="1"/>
    <row r="111236" hidden="1" outlineLevel="1"/>
    <row r="111237" hidden="1" outlineLevel="1"/>
    <row r="111238" hidden="1" outlineLevel="1"/>
    <row r="111239" hidden="1" outlineLevel="1"/>
    <row r="111240" hidden="1" outlineLevel="1"/>
    <row r="111241" hidden="1" outlineLevel="1"/>
    <row r="111242" hidden="1" outlineLevel="1"/>
    <row r="111243" hidden="1" outlineLevel="1"/>
    <row r="111244" hidden="1" outlineLevel="1"/>
    <row r="111245" hidden="1" outlineLevel="1"/>
    <row r="111246" hidden="1" outlineLevel="1"/>
    <row r="111247" hidden="1" outlineLevel="1"/>
    <row r="111248" hidden="1" outlineLevel="1"/>
    <row r="111249" hidden="1" outlineLevel="1"/>
    <row r="111250" hidden="1" outlineLevel="1"/>
    <row r="111251" hidden="1" outlineLevel="1"/>
    <row r="111252" hidden="1" outlineLevel="1"/>
    <row r="111253" hidden="1" outlineLevel="1"/>
    <row r="111254" hidden="1" outlineLevel="1"/>
    <row r="111255" hidden="1" outlineLevel="1"/>
    <row r="111256" hidden="1" outlineLevel="1"/>
    <row r="111257" hidden="1" outlineLevel="1"/>
    <row r="111258" hidden="1" outlineLevel="1"/>
    <row r="111259" hidden="1" outlineLevel="1"/>
    <row r="111260" hidden="1" outlineLevel="1"/>
    <row r="111261" hidden="1" outlineLevel="1"/>
    <row r="111262" hidden="1" outlineLevel="1"/>
    <row r="111263" hidden="1" outlineLevel="1"/>
    <row r="111264" hidden="1" outlineLevel="1"/>
    <row r="111265" hidden="1" outlineLevel="1"/>
    <row r="111266" hidden="1" outlineLevel="1"/>
    <row r="111267" hidden="1" outlineLevel="1"/>
    <row r="111268" hidden="1" outlineLevel="1"/>
    <row r="111269" hidden="1" outlineLevel="1"/>
    <row r="111270" hidden="1" outlineLevel="1"/>
    <row r="111271" hidden="1" outlineLevel="1"/>
    <row r="111272" hidden="1" outlineLevel="1"/>
    <row r="111273" hidden="1" outlineLevel="1"/>
    <row r="111274" hidden="1" outlineLevel="1"/>
    <row r="111275" hidden="1" outlineLevel="1"/>
    <row r="111276" hidden="1" outlineLevel="1"/>
    <row r="111277" hidden="1" outlineLevel="1"/>
    <row r="111278" hidden="1" outlineLevel="1"/>
    <row r="111279" hidden="1" outlineLevel="1"/>
    <row r="111280" hidden="1" outlineLevel="1"/>
    <row r="111281" hidden="1" outlineLevel="1"/>
    <row r="111282" hidden="1" outlineLevel="1"/>
    <row r="111283" hidden="1" outlineLevel="1"/>
    <row r="111284" hidden="1" outlineLevel="1"/>
    <row r="111285" hidden="1" outlineLevel="1"/>
    <row r="111286" hidden="1" outlineLevel="1"/>
    <row r="111287" hidden="1" outlineLevel="1"/>
    <row r="111288" hidden="1" outlineLevel="1"/>
    <row r="111289" hidden="1" outlineLevel="1"/>
    <row r="111290" hidden="1" outlineLevel="1"/>
    <row r="111291" hidden="1" outlineLevel="1"/>
    <row r="111292" hidden="1" outlineLevel="1"/>
    <row r="111293" hidden="1" outlineLevel="1"/>
    <row r="111294" hidden="1" outlineLevel="1"/>
    <row r="111295" hidden="1" outlineLevel="1"/>
    <row r="111296" hidden="1" outlineLevel="1"/>
    <row r="111297" hidden="1" outlineLevel="1"/>
    <row r="111298" hidden="1" outlineLevel="1"/>
    <row r="111299" hidden="1" outlineLevel="1"/>
    <row r="111300" hidden="1" outlineLevel="1"/>
    <row r="111301" hidden="1" outlineLevel="1"/>
    <row r="111302" hidden="1" outlineLevel="1"/>
    <row r="111303" hidden="1" outlineLevel="1"/>
    <row r="111304" hidden="1" outlineLevel="1"/>
    <row r="111305" hidden="1" outlineLevel="1"/>
    <row r="111306" hidden="1" outlineLevel="1"/>
    <row r="111307" hidden="1" outlineLevel="1"/>
    <row r="111308" hidden="1" outlineLevel="1"/>
    <row r="111309" hidden="1" outlineLevel="1"/>
    <row r="111310" hidden="1" outlineLevel="1"/>
    <row r="111311" hidden="1" outlineLevel="1"/>
    <row r="111312" hidden="1" outlineLevel="1"/>
    <row r="111313" hidden="1" outlineLevel="1"/>
    <row r="111314" hidden="1" outlineLevel="1"/>
    <row r="111315" hidden="1" outlineLevel="1"/>
    <row r="111316" hidden="1" outlineLevel="1"/>
    <row r="111317" hidden="1" outlineLevel="1"/>
    <row r="111318" hidden="1" outlineLevel="1"/>
    <row r="111319" hidden="1" outlineLevel="1"/>
    <row r="111320" hidden="1" outlineLevel="1"/>
    <row r="111321" hidden="1" outlineLevel="1"/>
    <row r="111322" hidden="1" outlineLevel="1"/>
    <row r="111323" hidden="1" outlineLevel="1"/>
    <row r="111324" hidden="1" outlineLevel="1"/>
    <row r="111325" hidden="1" outlineLevel="1"/>
    <row r="111326" hidden="1" outlineLevel="1"/>
    <row r="111327" hidden="1" outlineLevel="1"/>
    <row r="111328" hidden="1" outlineLevel="1"/>
    <row r="111329" hidden="1" outlineLevel="1"/>
    <row r="111330" hidden="1" outlineLevel="1"/>
    <row r="111331" hidden="1" outlineLevel="1"/>
    <row r="111332" hidden="1" outlineLevel="1"/>
    <row r="111333" hidden="1" outlineLevel="1"/>
    <row r="111334" hidden="1" outlineLevel="1"/>
    <row r="111335" hidden="1" outlineLevel="1"/>
    <row r="111336" hidden="1" outlineLevel="1"/>
    <row r="111337" hidden="1" outlineLevel="1"/>
    <row r="111338" hidden="1" outlineLevel="1"/>
    <row r="111339" hidden="1" outlineLevel="1"/>
    <row r="111340" hidden="1" outlineLevel="1"/>
    <row r="111341" hidden="1" outlineLevel="1"/>
    <row r="111342" hidden="1" outlineLevel="1"/>
    <row r="111343" hidden="1" outlineLevel="1"/>
    <row r="111344" hidden="1" outlineLevel="1"/>
    <row r="111345" hidden="1" outlineLevel="1"/>
    <row r="111346" hidden="1" outlineLevel="1"/>
    <row r="111347" hidden="1" outlineLevel="1"/>
    <row r="111348" hidden="1" outlineLevel="1"/>
    <row r="111349" hidden="1" outlineLevel="1"/>
    <row r="111350" hidden="1" outlineLevel="1"/>
    <row r="111351" hidden="1" outlineLevel="1"/>
    <row r="111352" hidden="1" outlineLevel="1"/>
    <row r="111353" hidden="1" outlineLevel="1"/>
    <row r="111354" hidden="1" outlineLevel="1"/>
    <row r="111355" hidden="1" outlineLevel="1"/>
    <row r="111356" hidden="1" outlineLevel="1"/>
    <row r="111357" hidden="1" outlineLevel="1"/>
    <row r="111358" hidden="1" outlineLevel="1"/>
    <row r="111359" hidden="1" outlineLevel="1"/>
    <row r="111360" hidden="1" outlineLevel="1"/>
    <row r="111361" hidden="1" outlineLevel="1"/>
    <row r="111362" hidden="1" outlineLevel="1"/>
    <row r="111363" hidden="1" outlineLevel="1"/>
    <row r="111364" hidden="1" outlineLevel="1"/>
    <row r="111365" hidden="1" outlineLevel="1"/>
    <row r="111366" hidden="1" outlineLevel="1"/>
    <row r="111367" hidden="1" outlineLevel="1"/>
    <row r="111368" hidden="1" outlineLevel="1"/>
    <row r="111369" hidden="1" outlineLevel="1"/>
    <row r="111370" hidden="1" outlineLevel="1"/>
    <row r="111371" hidden="1" outlineLevel="1"/>
    <row r="111372" hidden="1" outlineLevel="1"/>
    <row r="111373" hidden="1" outlineLevel="1"/>
    <row r="111374" hidden="1" outlineLevel="1"/>
    <row r="111375" hidden="1" outlineLevel="1"/>
    <row r="111376" hidden="1" outlineLevel="1"/>
    <row r="111377" hidden="1" outlineLevel="1"/>
    <row r="111378" hidden="1" outlineLevel="1"/>
    <row r="111379" hidden="1" outlineLevel="1"/>
    <row r="111380" hidden="1" outlineLevel="1"/>
    <row r="111381" hidden="1" outlineLevel="1"/>
    <row r="111382" hidden="1" outlineLevel="1"/>
    <row r="111383" hidden="1" outlineLevel="1"/>
    <row r="111384" hidden="1" outlineLevel="1"/>
    <row r="111385" hidden="1" outlineLevel="1"/>
    <row r="111386" hidden="1" outlineLevel="1"/>
    <row r="111387" hidden="1" outlineLevel="1"/>
    <row r="111388" hidden="1" outlineLevel="1"/>
    <row r="111389" hidden="1" outlineLevel="1"/>
    <row r="111390" hidden="1" outlineLevel="1"/>
    <row r="111391" hidden="1" outlineLevel="1"/>
    <row r="111392" hidden="1" outlineLevel="1"/>
    <row r="111393" hidden="1" outlineLevel="1"/>
    <row r="111394" hidden="1" outlineLevel="1"/>
    <row r="111395" hidden="1" outlineLevel="1"/>
    <row r="111396" hidden="1" outlineLevel="1"/>
    <row r="111397" hidden="1" outlineLevel="1"/>
    <row r="111398" hidden="1" outlineLevel="1"/>
    <row r="111399" hidden="1" outlineLevel="1"/>
    <row r="111400" hidden="1" outlineLevel="1"/>
    <row r="111401" hidden="1" outlineLevel="1"/>
    <row r="111402" hidden="1" outlineLevel="1"/>
    <row r="111403" hidden="1" outlineLevel="1"/>
    <row r="111404" hidden="1" outlineLevel="1"/>
    <row r="111405" hidden="1" outlineLevel="1"/>
    <row r="111406" hidden="1" outlineLevel="1"/>
    <row r="111407" hidden="1" outlineLevel="1"/>
    <row r="111408" hidden="1" outlineLevel="1"/>
    <row r="111409" hidden="1" outlineLevel="1"/>
    <row r="111410" hidden="1" outlineLevel="1"/>
    <row r="111411" hidden="1" outlineLevel="1"/>
    <row r="111412" hidden="1" outlineLevel="1"/>
    <row r="111413" hidden="1" outlineLevel="1"/>
    <row r="111414" hidden="1" outlineLevel="1"/>
    <row r="111415" hidden="1" outlineLevel="1"/>
    <row r="111416" hidden="1" outlineLevel="1"/>
    <row r="111417" hidden="1" outlineLevel="1"/>
    <row r="111418" hidden="1" outlineLevel="1"/>
    <row r="111419" hidden="1" outlineLevel="1"/>
    <row r="111420" hidden="1" outlineLevel="1"/>
    <row r="111421" hidden="1" outlineLevel="1"/>
    <row r="111422" hidden="1" outlineLevel="1"/>
    <row r="111423" hidden="1" outlineLevel="1"/>
    <row r="111424" hidden="1" outlineLevel="1"/>
    <row r="111425" hidden="1" outlineLevel="1"/>
    <row r="111426" hidden="1" outlineLevel="1"/>
    <row r="111427" hidden="1" outlineLevel="1"/>
    <row r="111428" hidden="1" outlineLevel="1"/>
    <row r="111429" hidden="1" outlineLevel="1"/>
    <row r="111430" hidden="1" outlineLevel="1"/>
    <row r="111431" hidden="1" outlineLevel="1"/>
    <row r="111432" hidden="1" outlineLevel="1"/>
    <row r="111433" hidden="1" outlineLevel="1"/>
    <row r="111434" hidden="1" outlineLevel="1"/>
    <row r="111435" hidden="1" outlineLevel="1"/>
    <row r="111436" hidden="1" outlineLevel="1"/>
    <row r="111437" hidden="1" outlineLevel="1"/>
    <row r="111438" hidden="1" outlineLevel="1"/>
    <row r="111439" hidden="1" outlineLevel="1"/>
    <row r="111440" hidden="1" outlineLevel="1"/>
    <row r="111441" hidden="1" outlineLevel="1"/>
    <row r="111442" hidden="1" outlineLevel="1"/>
    <row r="111443" hidden="1" outlineLevel="1"/>
    <row r="111444" hidden="1" outlineLevel="1"/>
    <row r="111445" hidden="1" outlineLevel="1"/>
    <row r="111446" hidden="1" outlineLevel="1"/>
    <row r="111447" hidden="1" outlineLevel="1"/>
    <row r="111448" hidden="1" outlineLevel="1"/>
    <row r="111449" hidden="1" outlineLevel="1"/>
    <row r="111450" hidden="1" outlineLevel="1"/>
    <row r="111451" hidden="1" outlineLevel="1"/>
    <row r="111452" hidden="1" outlineLevel="1"/>
    <row r="111453" hidden="1" outlineLevel="1"/>
    <row r="111454" hidden="1" outlineLevel="1"/>
    <row r="111455" hidden="1" outlineLevel="1"/>
    <row r="111456" hidden="1" outlineLevel="1"/>
    <row r="111457" hidden="1" outlineLevel="1"/>
    <row r="111458" hidden="1" outlineLevel="1"/>
    <row r="111459" hidden="1" outlineLevel="1"/>
    <row r="111460" hidden="1" outlineLevel="1"/>
    <row r="111461" hidden="1" outlineLevel="1"/>
    <row r="111462" hidden="1" outlineLevel="1"/>
    <row r="111463" hidden="1" outlineLevel="1"/>
    <row r="111464" hidden="1" outlineLevel="1"/>
    <row r="111465" hidden="1" outlineLevel="1"/>
    <row r="111466" hidden="1" outlineLevel="1"/>
    <row r="111467" hidden="1" outlineLevel="1"/>
    <row r="111468" hidden="1" outlineLevel="1"/>
    <row r="111469" hidden="1" outlineLevel="1"/>
    <row r="111470" hidden="1" outlineLevel="1"/>
    <row r="111471" hidden="1" outlineLevel="1"/>
    <row r="111472" hidden="1" outlineLevel="1"/>
    <row r="111473" hidden="1" outlineLevel="1"/>
    <row r="111474" hidden="1" outlineLevel="1"/>
    <row r="111475" hidden="1" outlineLevel="1"/>
    <row r="111476" hidden="1" outlineLevel="1"/>
    <row r="111477" hidden="1" outlineLevel="1"/>
    <row r="111478" hidden="1" outlineLevel="1"/>
    <row r="111479" hidden="1" outlineLevel="1"/>
    <row r="111480" hidden="1" outlineLevel="1"/>
    <row r="111481" hidden="1" outlineLevel="1"/>
    <row r="111482" hidden="1" outlineLevel="1"/>
    <row r="111483" hidden="1" outlineLevel="1"/>
    <row r="111484" hidden="1" outlineLevel="1"/>
    <row r="111485" hidden="1" outlineLevel="1"/>
    <row r="111486" hidden="1" outlineLevel="1"/>
    <row r="111487" hidden="1" outlineLevel="1"/>
    <row r="111488" hidden="1" outlineLevel="1"/>
    <row r="111489" hidden="1" outlineLevel="1"/>
    <row r="111490" hidden="1" outlineLevel="1"/>
    <row r="111491" hidden="1" outlineLevel="1"/>
    <row r="111492" hidden="1" outlineLevel="1"/>
    <row r="111493" hidden="1" outlineLevel="1"/>
    <row r="111494" hidden="1" outlineLevel="1"/>
    <row r="111495" hidden="1" outlineLevel="1"/>
    <row r="111496" hidden="1" outlineLevel="1"/>
    <row r="111497" hidden="1" outlineLevel="1"/>
    <row r="111498" hidden="1" outlineLevel="1"/>
    <row r="111499" hidden="1" outlineLevel="1"/>
    <row r="111500" hidden="1" outlineLevel="1"/>
    <row r="111501" hidden="1" outlineLevel="1"/>
    <row r="111502" hidden="1" outlineLevel="1"/>
    <row r="111503" hidden="1" outlineLevel="1"/>
    <row r="111504" hidden="1" outlineLevel="1"/>
    <row r="111505" hidden="1" outlineLevel="1"/>
    <row r="111506" hidden="1" outlineLevel="1"/>
    <row r="111507" hidden="1" outlineLevel="1"/>
    <row r="111508" hidden="1" outlineLevel="1"/>
    <row r="111509" hidden="1" outlineLevel="1"/>
    <row r="111510" hidden="1" outlineLevel="1"/>
    <row r="111511" hidden="1" outlineLevel="1"/>
    <row r="111512" hidden="1" outlineLevel="1"/>
    <row r="111513" hidden="1" outlineLevel="1"/>
    <row r="111514" hidden="1" outlineLevel="1"/>
    <row r="111515" hidden="1" outlineLevel="1"/>
    <row r="111516" hidden="1" outlineLevel="1"/>
    <row r="111517" hidden="1" outlineLevel="1"/>
    <row r="111518" hidden="1" outlineLevel="1"/>
    <row r="111519" hidden="1" outlineLevel="1"/>
    <row r="111520" hidden="1" outlineLevel="1"/>
    <row r="111521" hidden="1" outlineLevel="1"/>
    <row r="111522" hidden="1" outlineLevel="1"/>
    <row r="111523" hidden="1" outlineLevel="1"/>
    <row r="111524" hidden="1" outlineLevel="1"/>
    <row r="111525" hidden="1" outlineLevel="1"/>
    <row r="111526" hidden="1" outlineLevel="1"/>
    <row r="111527" hidden="1" outlineLevel="1"/>
    <row r="111528" hidden="1" outlineLevel="1"/>
    <row r="111529" hidden="1" outlineLevel="1"/>
    <row r="111530" hidden="1" outlineLevel="1"/>
    <row r="111531" hidden="1" outlineLevel="1"/>
    <row r="111532" hidden="1" outlineLevel="1"/>
    <row r="111533" hidden="1" outlineLevel="1"/>
    <row r="111534" hidden="1" outlineLevel="1"/>
    <row r="111535" hidden="1" outlineLevel="1"/>
    <row r="111536" hidden="1" outlineLevel="1"/>
    <row r="111537" hidden="1" outlineLevel="1"/>
    <row r="111538" hidden="1" outlineLevel="1"/>
    <row r="111539" hidden="1" outlineLevel="1"/>
    <row r="111540" hidden="1" outlineLevel="1"/>
    <row r="111541" hidden="1" outlineLevel="1"/>
    <row r="111542" hidden="1" outlineLevel="1"/>
    <row r="111543" hidden="1" outlineLevel="1"/>
    <row r="111544" hidden="1" outlineLevel="1"/>
    <row r="111545" hidden="1" outlineLevel="1"/>
    <row r="111546" hidden="1" outlineLevel="1"/>
    <row r="111547" hidden="1" outlineLevel="1"/>
    <row r="111548" hidden="1" outlineLevel="1"/>
    <row r="111549" hidden="1" outlineLevel="1"/>
    <row r="111550" hidden="1" outlineLevel="1"/>
    <row r="111551" hidden="1" outlineLevel="1"/>
    <row r="111552" hidden="1" outlineLevel="1"/>
    <row r="111553" hidden="1" outlineLevel="1"/>
    <row r="111554" hidden="1" outlineLevel="1"/>
    <row r="111555" hidden="1" outlineLevel="1"/>
    <row r="111556" hidden="1" outlineLevel="1"/>
    <row r="111557" hidden="1" outlineLevel="1"/>
    <row r="111558" hidden="1" outlineLevel="1"/>
    <row r="111559" hidden="1" outlineLevel="1"/>
    <row r="111560" hidden="1" outlineLevel="1"/>
    <row r="111561" hidden="1" outlineLevel="1"/>
    <row r="111562" hidden="1" outlineLevel="1"/>
    <row r="111563" hidden="1" outlineLevel="1"/>
    <row r="111564" hidden="1" outlineLevel="1"/>
    <row r="111565" hidden="1" outlineLevel="1"/>
    <row r="111566" hidden="1" outlineLevel="1"/>
    <row r="111567" hidden="1" outlineLevel="1"/>
    <row r="111568" hidden="1" outlineLevel="1"/>
    <row r="111569" hidden="1" outlineLevel="1"/>
    <row r="111570" hidden="1" outlineLevel="1"/>
    <row r="111571" hidden="1" outlineLevel="1"/>
    <row r="111572" hidden="1" outlineLevel="1"/>
    <row r="111573" hidden="1" outlineLevel="1"/>
    <row r="111574" hidden="1" outlineLevel="1"/>
    <row r="111575" hidden="1" outlineLevel="1"/>
    <row r="111576" hidden="1" outlineLevel="1"/>
    <row r="111577" hidden="1" outlineLevel="1"/>
    <row r="111578" hidden="1" outlineLevel="1"/>
    <row r="111579" hidden="1" outlineLevel="1"/>
    <row r="111580" hidden="1" outlineLevel="1"/>
    <row r="111581" hidden="1" outlineLevel="1"/>
    <row r="111582" hidden="1" outlineLevel="1"/>
    <row r="111583" hidden="1" outlineLevel="1"/>
    <row r="111584" hidden="1" outlineLevel="1"/>
    <row r="111585" hidden="1" outlineLevel="1"/>
    <row r="111586" hidden="1" outlineLevel="1"/>
    <row r="111587" hidden="1" outlineLevel="1"/>
    <row r="111588" hidden="1" outlineLevel="1"/>
    <row r="111589" hidden="1" outlineLevel="1"/>
    <row r="111590" hidden="1" outlineLevel="1"/>
    <row r="111591" hidden="1" outlineLevel="1"/>
    <row r="111592" hidden="1" outlineLevel="1"/>
    <row r="111593" hidden="1" outlineLevel="1"/>
    <row r="111594" hidden="1" outlineLevel="1"/>
    <row r="111595" hidden="1" outlineLevel="1"/>
    <row r="111596" hidden="1" outlineLevel="1"/>
    <row r="111597" hidden="1" outlineLevel="1"/>
    <row r="111598" hidden="1" outlineLevel="1"/>
    <row r="111599" hidden="1" outlineLevel="1"/>
    <row r="111600" hidden="1" outlineLevel="1"/>
    <row r="111601" hidden="1" outlineLevel="1"/>
    <row r="111602" hidden="1" outlineLevel="1"/>
    <row r="111603" hidden="1" outlineLevel="1"/>
    <row r="111604" hidden="1" outlineLevel="1"/>
    <row r="111605" hidden="1" outlineLevel="1"/>
    <row r="111606" hidden="1" outlineLevel="1"/>
    <row r="111607" hidden="1" outlineLevel="1"/>
    <row r="111608" hidden="1" outlineLevel="1"/>
    <row r="111609" hidden="1" outlineLevel="1"/>
    <row r="111610" hidden="1" outlineLevel="1"/>
    <row r="111611" hidden="1" outlineLevel="1"/>
    <row r="111612" hidden="1" outlineLevel="1"/>
    <row r="111613" hidden="1" outlineLevel="1"/>
    <row r="111614" hidden="1" outlineLevel="1"/>
    <row r="111615" hidden="1" outlineLevel="1"/>
    <row r="111616" hidden="1" outlineLevel="1"/>
    <row r="111617" hidden="1" outlineLevel="1"/>
    <row r="111618" hidden="1" outlineLevel="1"/>
    <row r="111619" hidden="1" outlineLevel="1"/>
    <row r="111620" hidden="1" outlineLevel="1"/>
    <row r="111621" hidden="1" outlineLevel="1"/>
    <row r="111622" hidden="1" outlineLevel="1"/>
    <row r="111623" hidden="1" outlineLevel="1"/>
    <row r="111624" hidden="1" outlineLevel="1"/>
    <row r="111625" hidden="1" outlineLevel="1"/>
    <row r="111626" hidden="1" outlineLevel="1"/>
    <row r="111627" hidden="1" outlineLevel="1"/>
    <row r="111628" hidden="1" outlineLevel="1"/>
    <row r="111629" hidden="1" outlineLevel="1"/>
    <row r="111630" hidden="1" outlineLevel="1"/>
    <row r="111631" hidden="1" outlineLevel="1"/>
    <row r="111632" hidden="1" outlineLevel="1"/>
    <row r="111633" hidden="1" outlineLevel="1"/>
    <row r="111634" hidden="1" outlineLevel="1"/>
    <row r="111635" hidden="1" outlineLevel="1"/>
    <row r="111636" hidden="1" outlineLevel="1"/>
    <row r="111637" hidden="1" outlineLevel="1"/>
    <row r="111638" hidden="1" outlineLevel="1"/>
    <row r="111639" hidden="1" outlineLevel="1"/>
    <row r="111640" hidden="1" outlineLevel="1"/>
    <row r="111641" hidden="1" outlineLevel="1"/>
    <row r="111642" hidden="1" outlineLevel="1"/>
    <row r="111643" hidden="1" outlineLevel="1"/>
    <row r="111644" hidden="1" outlineLevel="1"/>
    <row r="111645" hidden="1" outlineLevel="1"/>
    <row r="111646" hidden="1" outlineLevel="1"/>
    <row r="111647" hidden="1" outlineLevel="1"/>
    <row r="111648" hidden="1" outlineLevel="1"/>
    <row r="111649" hidden="1" outlineLevel="1"/>
    <row r="111650" hidden="1" outlineLevel="1"/>
    <row r="111651" hidden="1" outlineLevel="1"/>
    <row r="111652" hidden="1" outlineLevel="1"/>
    <row r="111653" hidden="1" outlineLevel="1"/>
    <row r="111654" hidden="1" outlineLevel="1"/>
    <row r="111655" hidden="1" outlineLevel="1"/>
    <row r="111656" hidden="1" outlineLevel="1"/>
    <row r="111657" hidden="1" outlineLevel="1"/>
    <row r="111658" hidden="1" outlineLevel="1"/>
    <row r="111659" hidden="1" outlineLevel="1"/>
    <row r="111660" hidden="1" outlineLevel="1"/>
    <row r="111661" hidden="1" outlineLevel="1"/>
    <row r="111662" hidden="1" outlineLevel="1"/>
    <row r="111663" hidden="1" outlineLevel="1"/>
    <row r="111664" hidden="1" outlineLevel="1"/>
    <row r="111665" hidden="1" outlineLevel="1"/>
    <row r="111666" hidden="1" outlineLevel="1"/>
    <row r="111667" hidden="1" outlineLevel="1"/>
    <row r="111668" hidden="1" outlineLevel="1"/>
    <row r="111669" hidden="1" outlineLevel="1"/>
    <row r="111670" hidden="1" outlineLevel="1"/>
    <row r="111671" hidden="1" outlineLevel="1"/>
    <row r="111672" hidden="1" outlineLevel="1"/>
    <row r="111673" hidden="1" outlineLevel="1"/>
    <row r="111674" hidden="1" outlineLevel="1"/>
    <row r="111675" hidden="1" outlineLevel="1"/>
    <row r="111676" hidden="1" outlineLevel="1"/>
    <row r="111677" hidden="1" outlineLevel="1"/>
    <row r="111678" hidden="1" outlineLevel="1"/>
    <row r="111679" hidden="1" outlineLevel="1"/>
    <row r="111680" hidden="1" outlineLevel="1"/>
    <row r="111681" hidden="1" outlineLevel="1"/>
    <row r="111682" hidden="1" outlineLevel="1"/>
    <row r="111683" hidden="1" outlineLevel="1"/>
    <row r="111684" hidden="1" outlineLevel="1"/>
    <row r="111685" hidden="1" outlineLevel="1"/>
    <row r="111686" hidden="1" outlineLevel="1"/>
    <row r="111687" hidden="1" outlineLevel="1"/>
    <row r="111688" hidden="1" outlineLevel="1"/>
    <row r="111689" hidden="1" outlineLevel="1"/>
    <row r="111690" hidden="1" outlineLevel="1"/>
    <row r="111691" hidden="1" outlineLevel="1"/>
    <row r="111692" hidden="1" outlineLevel="1"/>
    <row r="111693" hidden="1" outlineLevel="1"/>
    <row r="111694" hidden="1" outlineLevel="1"/>
    <row r="111695" hidden="1" outlineLevel="1"/>
    <row r="111696" hidden="1" outlineLevel="1"/>
    <row r="111697" hidden="1" outlineLevel="1"/>
    <row r="111698" hidden="1" outlineLevel="1"/>
    <row r="111699" hidden="1" outlineLevel="1"/>
    <row r="111700" hidden="1" outlineLevel="1"/>
    <row r="111701" hidden="1" outlineLevel="1"/>
    <row r="111702" hidden="1" outlineLevel="1"/>
    <row r="111703" hidden="1" outlineLevel="1"/>
    <row r="111704" hidden="1" outlineLevel="1"/>
    <row r="111705" hidden="1" outlineLevel="1"/>
    <row r="111706" hidden="1" outlineLevel="1"/>
    <row r="111707" hidden="1" outlineLevel="1"/>
    <row r="111708" hidden="1" outlineLevel="1"/>
    <row r="111709" hidden="1" outlineLevel="1"/>
    <row r="111710" hidden="1" outlineLevel="1"/>
    <row r="111711" hidden="1" outlineLevel="1"/>
    <row r="111712" hidden="1" outlineLevel="1"/>
    <row r="111713" hidden="1" outlineLevel="1"/>
    <row r="111714" hidden="1" outlineLevel="1"/>
    <row r="111715" hidden="1" outlineLevel="1"/>
    <row r="111716" hidden="1" outlineLevel="1"/>
    <row r="111717" hidden="1" outlineLevel="1"/>
    <row r="111718" hidden="1" outlineLevel="1"/>
    <row r="111719" hidden="1" outlineLevel="1"/>
    <row r="111720" hidden="1" outlineLevel="1"/>
    <row r="111721" hidden="1" outlineLevel="1"/>
    <row r="111722" hidden="1" outlineLevel="1"/>
    <row r="111723" hidden="1" outlineLevel="1"/>
    <row r="111724" hidden="1" outlineLevel="1"/>
    <row r="111725" hidden="1" outlineLevel="1"/>
    <row r="111726" hidden="1" outlineLevel="1"/>
    <row r="111727" hidden="1" outlineLevel="1"/>
    <row r="111728" hidden="1" outlineLevel="1"/>
    <row r="111729" hidden="1" outlineLevel="1"/>
    <row r="111730" hidden="1" outlineLevel="1"/>
    <row r="111731" hidden="1" outlineLevel="1"/>
    <row r="111732" hidden="1" outlineLevel="1"/>
    <row r="111733" hidden="1" outlineLevel="1"/>
    <row r="111734" hidden="1" outlineLevel="1"/>
    <row r="111735" hidden="1" outlineLevel="1"/>
    <row r="111736" hidden="1" outlineLevel="1"/>
    <row r="111737" hidden="1" outlineLevel="1"/>
    <row r="111738" hidden="1" outlineLevel="1"/>
    <row r="111739" hidden="1" outlineLevel="1"/>
    <row r="111740" hidden="1" outlineLevel="1"/>
    <row r="111741" hidden="1" outlineLevel="1"/>
    <row r="111742" hidden="1" outlineLevel="1"/>
    <row r="111743" hidden="1" outlineLevel="1"/>
    <row r="111744" hidden="1" outlineLevel="1"/>
    <row r="111745" hidden="1" outlineLevel="1"/>
    <row r="111746" hidden="1" outlineLevel="1"/>
    <row r="111747" hidden="1" outlineLevel="1"/>
    <row r="111748" hidden="1" outlineLevel="1"/>
    <row r="111749" hidden="1" outlineLevel="1"/>
    <row r="111750" hidden="1" outlineLevel="1"/>
    <row r="111751" hidden="1" outlineLevel="1"/>
    <row r="111752" hidden="1" outlineLevel="1"/>
    <row r="111753" hidden="1" outlineLevel="1"/>
    <row r="111754" hidden="1" outlineLevel="1"/>
    <row r="111755" hidden="1" outlineLevel="1"/>
    <row r="111756" hidden="1" outlineLevel="1"/>
    <row r="111757" hidden="1" outlineLevel="1"/>
    <row r="111758" hidden="1" outlineLevel="1"/>
    <row r="111759" hidden="1" outlineLevel="1"/>
    <row r="111760" hidden="1" outlineLevel="1"/>
    <row r="111761" hidden="1" outlineLevel="1"/>
    <row r="111762" hidden="1" outlineLevel="1"/>
    <row r="111763" hidden="1" outlineLevel="1"/>
    <row r="111764" hidden="1" outlineLevel="1"/>
    <row r="111765" hidden="1" outlineLevel="1"/>
    <row r="111766" hidden="1" outlineLevel="1"/>
    <row r="111767" hidden="1" outlineLevel="1"/>
    <row r="111768" hidden="1" outlineLevel="1"/>
    <row r="111769" hidden="1" outlineLevel="1"/>
    <row r="111770" hidden="1" outlineLevel="1"/>
    <row r="111771" hidden="1" outlineLevel="1"/>
    <row r="111772" hidden="1" outlineLevel="1"/>
    <row r="111773" hidden="1" outlineLevel="1"/>
    <row r="111774" hidden="1" outlineLevel="1"/>
    <row r="111775" hidden="1" outlineLevel="1"/>
    <row r="111776" hidden="1" outlineLevel="1"/>
    <row r="111777" hidden="1" outlineLevel="1"/>
    <row r="111778" hidden="1" outlineLevel="1"/>
    <row r="111779" hidden="1" outlineLevel="1"/>
    <row r="111780" hidden="1" outlineLevel="1"/>
    <row r="111781" hidden="1" outlineLevel="1"/>
    <row r="111782" hidden="1" outlineLevel="1"/>
    <row r="111783" hidden="1" outlineLevel="1"/>
    <row r="111784" hidden="1" outlineLevel="1"/>
    <row r="111785" hidden="1" outlineLevel="1"/>
    <row r="111786" hidden="1" outlineLevel="1"/>
    <row r="111787" hidden="1" outlineLevel="1"/>
    <row r="111788" hidden="1" outlineLevel="1"/>
    <row r="111789" hidden="1" outlineLevel="1"/>
    <row r="111790" hidden="1" outlineLevel="1"/>
    <row r="111791" hidden="1" outlineLevel="1"/>
    <row r="111792" hidden="1" outlineLevel="1"/>
    <row r="111793" hidden="1" outlineLevel="1"/>
    <row r="111794" hidden="1" outlineLevel="1"/>
    <row r="111795" hidden="1" outlineLevel="1"/>
    <row r="111796" hidden="1" outlineLevel="1"/>
    <row r="111797" hidden="1" outlineLevel="1"/>
    <row r="111798" hidden="1" outlineLevel="1"/>
    <row r="111799" hidden="1" outlineLevel="1"/>
    <row r="111800" hidden="1" outlineLevel="1"/>
    <row r="111801" hidden="1" outlineLevel="1"/>
    <row r="111802" hidden="1" outlineLevel="1"/>
    <row r="111803" hidden="1" outlineLevel="1"/>
    <row r="111804" hidden="1" outlineLevel="1"/>
    <row r="111805" hidden="1" outlineLevel="1"/>
    <row r="111806" hidden="1" outlineLevel="1"/>
    <row r="111807" hidden="1" outlineLevel="1"/>
    <row r="111808" hidden="1" outlineLevel="1"/>
    <row r="111809" hidden="1" outlineLevel="1"/>
    <row r="111810" hidden="1" outlineLevel="1"/>
    <row r="111811" hidden="1" outlineLevel="1"/>
    <row r="111812" hidden="1" outlineLevel="1"/>
    <row r="111813" hidden="1" outlineLevel="1"/>
    <row r="111814" hidden="1" outlineLevel="1"/>
    <row r="111815" hidden="1" outlineLevel="1"/>
    <row r="111816" hidden="1" outlineLevel="1"/>
    <row r="111817" hidden="1" outlineLevel="1"/>
    <row r="111818" hidden="1" outlineLevel="1"/>
    <row r="111819" hidden="1" outlineLevel="1"/>
    <row r="111820" hidden="1" outlineLevel="1"/>
    <row r="111821" hidden="1" outlineLevel="1"/>
    <row r="111822" hidden="1" outlineLevel="1"/>
    <row r="111823" hidden="1" outlineLevel="1"/>
    <row r="111824" hidden="1" outlineLevel="1"/>
    <row r="111825" hidden="1" outlineLevel="1"/>
    <row r="111826" hidden="1" outlineLevel="1"/>
    <row r="111827" hidden="1" outlineLevel="1"/>
    <row r="111828" hidden="1" outlineLevel="1"/>
    <row r="111829" hidden="1" outlineLevel="1"/>
    <row r="111830" hidden="1" outlineLevel="1"/>
    <row r="111831" hidden="1" outlineLevel="1"/>
    <row r="111832" hidden="1" outlineLevel="1"/>
    <row r="111833" hidden="1" outlineLevel="1"/>
    <row r="111834" hidden="1" outlineLevel="1"/>
    <row r="111835" hidden="1" outlineLevel="1"/>
    <row r="111836" hidden="1" outlineLevel="1"/>
    <row r="111837" hidden="1" outlineLevel="1"/>
    <row r="111838" hidden="1" outlineLevel="1"/>
    <row r="111839" hidden="1" outlineLevel="1"/>
    <row r="111840" hidden="1" outlineLevel="1"/>
    <row r="111841" hidden="1" outlineLevel="1"/>
    <row r="111842" hidden="1" outlineLevel="1"/>
    <row r="111843" hidden="1" outlineLevel="1"/>
    <row r="111844" hidden="1" outlineLevel="1"/>
    <row r="111845" hidden="1" outlineLevel="1"/>
    <row r="111846" hidden="1" outlineLevel="1"/>
    <row r="111847" hidden="1" outlineLevel="1"/>
    <row r="111848" hidden="1" outlineLevel="1"/>
    <row r="111849" hidden="1" outlineLevel="1"/>
    <row r="111850" hidden="1" outlineLevel="1"/>
    <row r="111851" hidden="1" outlineLevel="1"/>
    <row r="111852" hidden="1" outlineLevel="1"/>
    <row r="111853" hidden="1" outlineLevel="1"/>
    <row r="111854" hidden="1" outlineLevel="1"/>
    <row r="111855" hidden="1" outlineLevel="1"/>
    <row r="111856" hidden="1" outlineLevel="1"/>
    <row r="111857" hidden="1" outlineLevel="1"/>
    <row r="111858" hidden="1" outlineLevel="1"/>
    <row r="111859" hidden="1" outlineLevel="1"/>
    <row r="111860" hidden="1" outlineLevel="1"/>
    <row r="111861" hidden="1" outlineLevel="1"/>
    <row r="111862" hidden="1" outlineLevel="1"/>
    <row r="111863" hidden="1" outlineLevel="1"/>
    <row r="111864" hidden="1" outlineLevel="1"/>
    <row r="111865" hidden="1" outlineLevel="1"/>
    <row r="111866" hidden="1" outlineLevel="1"/>
    <row r="111867" hidden="1" outlineLevel="1"/>
    <row r="111868" hidden="1" outlineLevel="1"/>
    <row r="111869" hidden="1" outlineLevel="1"/>
    <row r="111870" hidden="1" outlineLevel="1"/>
    <row r="111871" hidden="1" outlineLevel="1"/>
    <row r="111872" hidden="1" outlineLevel="1"/>
    <row r="111873" hidden="1" outlineLevel="1"/>
    <row r="111874" hidden="1" outlineLevel="1"/>
    <row r="111875" hidden="1" outlineLevel="1"/>
    <row r="111876" hidden="1" outlineLevel="1"/>
    <row r="111877" hidden="1" outlineLevel="1"/>
    <row r="111878" hidden="1" outlineLevel="1"/>
    <row r="111879" hidden="1" outlineLevel="1"/>
    <row r="111880" hidden="1" outlineLevel="1"/>
    <row r="111881" hidden="1" outlineLevel="1"/>
    <row r="111882" hidden="1" outlineLevel="1"/>
    <row r="111883" hidden="1" outlineLevel="1"/>
    <row r="111884" hidden="1" outlineLevel="1"/>
    <row r="111885" hidden="1" outlineLevel="1"/>
    <row r="111886" hidden="1" outlineLevel="1"/>
    <row r="111887" hidden="1" outlineLevel="1"/>
    <row r="111888" hidden="1" outlineLevel="1"/>
    <row r="111889" hidden="1" outlineLevel="1"/>
    <row r="111890" hidden="1" outlineLevel="1"/>
    <row r="111891" hidden="1" outlineLevel="1"/>
    <row r="111892" hidden="1" outlineLevel="1"/>
    <row r="111893" hidden="1" outlineLevel="1"/>
    <row r="111894" hidden="1" outlineLevel="1"/>
    <row r="111895" hidden="1" outlineLevel="1"/>
    <row r="111896" hidden="1" outlineLevel="1"/>
    <row r="111897" hidden="1" outlineLevel="1"/>
    <row r="111898" hidden="1" outlineLevel="1"/>
    <row r="111899" hidden="1" outlineLevel="1"/>
    <row r="111900" hidden="1" outlineLevel="1"/>
    <row r="111901" hidden="1" outlineLevel="1"/>
    <row r="111902" hidden="1" outlineLevel="1"/>
    <row r="111903" hidden="1" outlineLevel="1"/>
    <row r="111904" hidden="1" outlineLevel="1"/>
    <row r="111905" hidden="1" outlineLevel="1"/>
    <row r="111906" hidden="1" outlineLevel="1"/>
    <row r="111907" hidden="1" outlineLevel="1"/>
    <row r="111908" hidden="1" outlineLevel="1"/>
    <row r="111909" hidden="1" outlineLevel="1"/>
    <row r="111910" hidden="1" outlineLevel="1"/>
    <row r="111911" hidden="1" outlineLevel="1"/>
    <row r="111912" hidden="1" outlineLevel="1"/>
    <row r="111913" hidden="1" outlineLevel="1"/>
    <row r="111914" hidden="1" outlineLevel="1"/>
    <row r="111915" hidden="1" outlineLevel="1"/>
    <row r="111916" hidden="1" outlineLevel="1"/>
    <row r="111917" hidden="1" outlineLevel="1"/>
    <row r="111918" hidden="1" outlineLevel="1"/>
    <row r="111919" hidden="1" outlineLevel="1"/>
    <row r="111920" hidden="1" outlineLevel="1"/>
    <row r="111921" hidden="1" outlineLevel="1"/>
    <row r="111922" hidden="1" outlineLevel="1"/>
    <row r="111923" hidden="1" outlineLevel="1"/>
    <row r="111924" hidden="1" outlineLevel="1"/>
    <row r="111925" hidden="1" outlineLevel="1"/>
    <row r="111926" hidden="1" outlineLevel="1"/>
    <row r="111927" hidden="1" outlineLevel="1"/>
    <row r="111928" hidden="1" outlineLevel="1"/>
    <row r="111929" hidden="1" outlineLevel="1"/>
    <row r="111930" hidden="1" outlineLevel="1"/>
    <row r="111931" hidden="1" outlineLevel="1"/>
    <row r="111932" hidden="1" outlineLevel="1"/>
    <row r="111933" hidden="1" outlineLevel="1"/>
    <row r="111934" hidden="1" outlineLevel="1"/>
    <row r="111935" hidden="1" outlineLevel="1"/>
    <row r="111936" hidden="1" outlineLevel="1"/>
    <row r="111937" hidden="1" outlineLevel="1"/>
    <row r="111938" hidden="1" outlineLevel="1"/>
    <row r="111939" hidden="1" outlineLevel="1"/>
    <row r="111940" hidden="1" outlineLevel="1"/>
    <row r="111941" hidden="1" outlineLevel="1"/>
    <row r="111942" hidden="1" outlineLevel="1"/>
    <row r="111943" hidden="1" outlineLevel="1"/>
    <row r="111944" hidden="1" outlineLevel="1"/>
    <row r="111945" hidden="1" outlineLevel="1"/>
    <row r="111946" hidden="1" outlineLevel="1"/>
    <row r="111947" hidden="1" outlineLevel="1"/>
    <row r="111948" hidden="1" outlineLevel="1"/>
    <row r="111949" hidden="1" outlineLevel="1"/>
    <row r="111950" hidden="1" outlineLevel="1"/>
    <row r="111951" hidden="1" outlineLevel="1"/>
    <row r="111952" hidden="1" outlineLevel="1"/>
    <row r="111953" hidden="1" outlineLevel="1"/>
    <row r="111954" hidden="1" outlineLevel="1"/>
    <row r="111955" hidden="1" outlineLevel="1"/>
    <row r="111956" hidden="1" outlineLevel="1"/>
    <row r="111957" hidden="1" outlineLevel="1"/>
    <row r="111958" hidden="1" outlineLevel="1"/>
    <row r="111959" hidden="1" outlineLevel="1"/>
    <row r="111960" hidden="1" outlineLevel="1"/>
    <row r="111961" hidden="1" outlineLevel="1"/>
    <row r="111962" hidden="1" outlineLevel="1"/>
    <row r="111963" hidden="1" outlineLevel="1"/>
    <row r="111964" hidden="1" outlineLevel="1"/>
    <row r="111965" hidden="1" outlineLevel="1"/>
    <row r="111966" hidden="1" outlineLevel="1"/>
    <row r="111967" hidden="1" outlineLevel="1"/>
    <row r="111968" hidden="1" outlineLevel="1"/>
    <row r="111969" hidden="1" outlineLevel="1"/>
    <row r="111970" hidden="1" outlineLevel="1"/>
    <row r="111971" hidden="1" outlineLevel="1"/>
    <row r="111972" hidden="1" outlineLevel="1"/>
    <row r="111973" hidden="1" outlineLevel="1"/>
    <row r="111974" hidden="1" outlineLevel="1"/>
    <row r="111975" hidden="1" outlineLevel="1"/>
    <row r="111976" hidden="1" outlineLevel="1"/>
    <row r="111977" hidden="1" outlineLevel="1"/>
    <row r="111978" hidden="1" outlineLevel="1"/>
    <row r="111979" hidden="1" outlineLevel="1"/>
    <row r="111980" hidden="1" outlineLevel="1"/>
    <row r="111981" hidden="1" outlineLevel="1"/>
    <row r="111982" hidden="1" outlineLevel="1"/>
    <row r="111983" hidden="1" outlineLevel="1"/>
    <row r="111984" hidden="1" outlineLevel="1"/>
    <row r="111985" hidden="1" outlineLevel="1"/>
    <row r="111986" hidden="1" outlineLevel="1"/>
    <row r="111987" hidden="1" outlineLevel="1"/>
    <row r="111988" hidden="1" outlineLevel="1"/>
    <row r="111989" hidden="1" outlineLevel="1"/>
    <row r="111990" hidden="1" outlineLevel="1"/>
    <row r="111991" hidden="1" outlineLevel="1"/>
    <row r="111992" hidden="1" outlineLevel="1"/>
    <row r="111993" hidden="1" outlineLevel="1"/>
    <row r="111994" hidden="1" outlineLevel="1"/>
    <row r="111995" hidden="1" outlineLevel="1"/>
    <row r="111996" hidden="1" outlineLevel="1"/>
    <row r="111997" hidden="1" outlineLevel="1"/>
    <row r="111998" hidden="1" outlineLevel="1"/>
    <row r="111999" hidden="1" outlineLevel="1"/>
    <row r="112000" hidden="1" outlineLevel="1"/>
    <row r="112001" hidden="1" outlineLevel="1"/>
    <row r="112002" hidden="1" outlineLevel="1"/>
    <row r="112003" hidden="1" outlineLevel="1"/>
    <row r="112004" hidden="1" outlineLevel="1"/>
    <row r="112005" hidden="1" outlineLevel="1"/>
    <row r="112006" hidden="1" outlineLevel="1"/>
    <row r="112007" hidden="1" outlineLevel="1"/>
    <row r="112008" hidden="1" outlineLevel="1"/>
    <row r="112009" hidden="1" outlineLevel="1"/>
    <row r="112010" hidden="1" outlineLevel="1"/>
    <row r="112011" hidden="1" outlineLevel="1"/>
    <row r="112012" hidden="1" outlineLevel="1"/>
    <row r="112013" hidden="1" outlineLevel="1"/>
    <row r="112014" hidden="1" outlineLevel="1"/>
    <row r="112015" hidden="1" outlineLevel="1"/>
    <row r="112016" hidden="1" outlineLevel="1"/>
    <row r="112017" hidden="1" outlineLevel="1"/>
    <row r="112018" hidden="1" outlineLevel="1"/>
    <row r="112019" hidden="1" outlineLevel="1"/>
    <row r="112020" hidden="1" outlineLevel="1"/>
    <row r="112021" hidden="1" outlineLevel="1"/>
    <row r="112022" hidden="1" outlineLevel="1"/>
    <row r="112023" hidden="1" outlineLevel="1"/>
    <row r="112024" hidden="1" outlineLevel="1"/>
    <row r="112025" hidden="1" outlineLevel="1"/>
    <row r="112026" hidden="1" outlineLevel="1"/>
    <row r="112027" hidden="1" outlineLevel="1"/>
    <row r="112028" hidden="1" outlineLevel="1"/>
    <row r="112029" hidden="1" outlineLevel="1"/>
    <row r="112030" hidden="1" outlineLevel="1"/>
    <row r="112031" hidden="1" outlineLevel="1"/>
    <row r="112032" hidden="1" outlineLevel="1"/>
    <row r="112033" hidden="1" outlineLevel="1"/>
    <row r="112034" hidden="1" outlineLevel="1"/>
    <row r="112035" hidden="1" outlineLevel="1"/>
    <row r="112036" hidden="1" outlineLevel="1"/>
    <row r="112037" hidden="1" outlineLevel="1"/>
    <row r="112038" hidden="1" outlineLevel="1"/>
    <row r="112039" hidden="1" outlineLevel="1"/>
    <row r="112040" hidden="1" outlineLevel="1"/>
    <row r="112041" hidden="1" outlineLevel="1"/>
    <row r="112042" hidden="1" outlineLevel="1"/>
    <row r="112043" hidden="1" outlineLevel="1"/>
    <row r="112044" hidden="1" outlineLevel="1"/>
    <row r="112045" hidden="1" outlineLevel="1"/>
    <row r="112046" hidden="1" outlineLevel="1"/>
    <row r="112047" hidden="1" outlineLevel="1"/>
    <row r="112048" hidden="1" outlineLevel="1"/>
    <row r="112049" hidden="1" outlineLevel="1"/>
    <row r="112050" hidden="1" outlineLevel="1"/>
    <row r="112051" hidden="1" outlineLevel="1"/>
    <row r="112052" hidden="1" outlineLevel="1"/>
    <row r="112053" hidden="1" outlineLevel="1"/>
    <row r="112054" hidden="1" outlineLevel="1"/>
    <row r="112055" hidden="1" outlineLevel="1"/>
    <row r="112056" hidden="1" outlineLevel="1"/>
    <row r="112057" hidden="1" outlineLevel="1"/>
    <row r="112058" hidden="1" outlineLevel="1"/>
    <row r="112059" hidden="1" outlineLevel="1"/>
    <row r="112060" hidden="1" outlineLevel="1"/>
    <row r="112061" hidden="1" outlineLevel="1"/>
    <row r="112062" hidden="1" outlineLevel="1"/>
    <row r="112063" hidden="1" outlineLevel="1"/>
    <row r="112064" hidden="1" outlineLevel="1"/>
    <row r="112065" hidden="1" outlineLevel="1"/>
    <row r="112066" hidden="1" outlineLevel="1"/>
    <row r="112067" hidden="1" outlineLevel="1"/>
    <row r="112068" hidden="1" outlineLevel="1"/>
    <row r="112069" hidden="1" outlineLevel="1"/>
    <row r="112070" hidden="1" outlineLevel="1"/>
    <row r="112071" hidden="1" outlineLevel="1"/>
    <row r="112072" hidden="1" outlineLevel="1"/>
    <row r="112073" hidden="1" outlineLevel="1"/>
    <row r="112074" hidden="1" outlineLevel="1"/>
    <row r="112075" hidden="1" outlineLevel="1"/>
    <row r="112076" hidden="1" outlineLevel="1"/>
    <row r="112077" hidden="1" outlineLevel="1"/>
    <row r="112078" hidden="1" outlineLevel="1"/>
    <row r="112079" hidden="1" outlineLevel="1"/>
    <row r="112080" hidden="1" outlineLevel="1"/>
    <row r="112081" hidden="1" outlineLevel="1"/>
    <row r="112082" hidden="1" outlineLevel="1"/>
    <row r="112083" hidden="1" outlineLevel="1"/>
    <row r="112084" hidden="1" outlineLevel="1"/>
    <row r="112085" hidden="1" outlineLevel="1"/>
    <row r="112086" hidden="1" outlineLevel="1"/>
    <row r="112087" hidden="1" outlineLevel="1"/>
    <row r="112088" hidden="1" outlineLevel="1"/>
    <row r="112089" hidden="1" outlineLevel="1"/>
    <row r="112090" hidden="1" outlineLevel="1"/>
    <row r="112091" hidden="1" outlineLevel="1"/>
    <row r="112092" hidden="1" outlineLevel="1"/>
    <row r="112093" hidden="1" outlineLevel="1"/>
    <row r="112094" hidden="1" outlineLevel="1"/>
    <row r="112095" hidden="1" outlineLevel="1"/>
    <row r="112096" hidden="1" outlineLevel="1"/>
    <row r="112097" hidden="1" outlineLevel="1"/>
    <row r="112098" hidden="1" outlineLevel="1"/>
    <row r="112099" hidden="1" outlineLevel="1"/>
    <row r="112100" hidden="1" outlineLevel="1"/>
    <row r="112101" hidden="1" outlineLevel="1"/>
    <row r="112102" hidden="1" outlineLevel="1"/>
    <row r="112103" hidden="1" outlineLevel="1"/>
    <row r="112104" hidden="1" outlineLevel="1"/>
    <row r="112105" hidden="1" outlineLevel="1"/>
    <row r="112106" hidden="1" outlineLevel="1"/>
    <row r="112107" hidden="1" outlineLevel="1"/>
    <row r="112108" hidden="1" outlineLevel="1"/>
    <row r="112109" hidden="1" outlineLevel="1"/>
    <row r="112110" hidden="1" outlineLevel="1"/>
    <row r="112111" hidden="1" outlineLevel="1"/>
    <row r="112112" hidden="1" outlineLevel="1"/>
    <row r="112113" hidden="1" outlineLevel="1"/>
    <row r="112114" hidden="1" outlineLevel="1"/>
    <row r="112115" hidden="1" outlineLevel="1"/>
    <row r="112116" hidden="1" outlineLevel="1"/>
    <row r="112117" hidden="1" outlineLevel="1"/>
    <row r="112118" hidden="1" outlineLevel="1"/>
    <row r="112119" hidden="1" outlineLevel="1"/>
    <row r="112120" hidden="1" outlineLevel="1"/>
    <row r="112121" hidden="1" outlineLevel="1"/>
    <row r="112122" hidden="1" outlineLevel="1"/>
    <row r="112123" hidden="1" outlineLevel="1"/>
    <row r="112124" hidden="1" outlineLevel="1"/>
    <row r="112125" hidden="1" outlineLevel="1"/>
    <row r="112126" hidden="1" outlineLevel="1"/>
    <row r="112127" hidden="1" outlineLevel="1"/>
    <row r="112128" hidden="1" outlineLevel="1"/>
    <row r="112129" hidden="1" outlineLevel="1"/>
    <row r="112130" hidden="1" outlineLevel="1"/>
    <row r="112131" hidden="1" outlineLevel="1"/>
    <row r="112132" hidden="1" outlineLevel="1"/>
    <row r="112133" hidden="1" outlineLevel="1"/>
    <row r="112134" hidden="1" outlineLevel="1"/>
    <row r="112135" hidden="1" outlineLevel="1"/>
    <row r="112136" hidden="1" outlineLevel="1"/>
    <row r="112137" hidden="1" outlineLevel="1"/>
    <row r="112138" hidden="1" outlineLevel="1"/>
    <row r="112139" hidden="1" outlineLevel="1"/>
    <row r="112140" hidden="1" outlineLevel="1"/>
    <row r="112141" hidden="1" outlineLevel="1"/>
    <row r="112142" hidden="1" outlineLevel="1"/>
    <row r="112143" hidden="1" outlineLevel="1"/>
    <row r="112144" hidden="1" outlineLevel="1"/>
    <row r="112145" hidden="1" outlineLevel="1"/>
    <row r="112146" hidden="1" outlineLevel="1"/>
    <row r="112147" hidden="1" outlineLevel="1"/>
    <row r="112148" hidden="1" outlineLevel="1"/>
    <row r="112149" hidden="1" outlineLevel="1"/>
    <row r="112150" hidden="1" outlineLevel="1"/>
    <row r="112151" hidden="1" outlineLevel="1"/>
    <row r="112152" hidden="1" outlineLevel="1"/>
    <row r="112153" hidden="1" outlineLevel="1"/>
    <row r="112154" hidden="1" outlineLevel="1"/>
    <row r="112155" hidden="1" outlineLevel="1"/>
    <row r="112156" hidden="1" outlineLevel="1"/>
    <row r="112157" hidden="1" outlineLevel="1"/>
    <row r="112158" hidden="1" outlineLevel="1"/>
    <row r="112159" hidden="1" outlineLevel="1"/>
    <row r="112160" hidden="1" outlineLevel="1"/>
    <row r="112161" hidden="1" outlineLevel="1"/>
    <row r="112162" hidden="1" outlineLevel="1"/>
    <row r="112163" hidden="1" outlineLevel="1"/>
    <row r="112164" hidden="1" outlineLevel="1"/>
    <row r="112165" hidden="1" outlineLevel="1"/>
    <row r="112166" hidden="1" outlineLevel="1"/>
    <row r="112167" hidden="1" outlineLevel="1"/>
    <row r="112168" hidden="1" outlineLevel="1"/>
    <row r="112169" hidden="1" outlineLevel="1"/>
    <row r="112170" hidden="1" outlineLevel="1"/>
    <row r="112171" hidden="1" outlineLevel="1"/>
    <row r="112172" hidden="1" outlineLevel="1"/>
    <row r="112173" hidden="1" outlineLevel="1"/>
    <row r="112174" hidden="1" outlineLevel="1"/>
    <row r="112175" hidden="1" outlineLevel="1"/>
    <row r="112176" hidden="1" outlineLevel="1"/>
    <row r="112177" hidden="1" outlineLevel="1"/>
    <row r="112178" hidden="1" outlineLevel="1"/>
    <row r="112179" hidden="1" outlineLevel="1"/>
    <row r="112180" hidden="1" outlineLevel="1"/>
    <row r="112181" hidden="1" outlineLevel="1"/>
    <row r="112182" hidden="1" outlineLevel="1"/>
    <row r="112183" hidden="1" outlineLevel="1"/>
    <row r="112184" hidden="1" outlineLevel="1"/>
    <row r="112185" hidden="1" outlineLevel="1"/>
    <row r="112186" hidden="1" outlineLevel="1"/>
    <row r="112187" hidden="1" outlineLevel="1"/>
    <row r="112188" hidden="1" outlineLevel="1"/>
    <row r="112189" hidden="1" outlineLevel="1"/>
    <row r="112190" hidden="1" outlineLevel="1"/>
    <row r="112191" hidden="1" outlineLevel="1"/>
    <row r="112192" hidden="1" outlineLevel="1"/>
    <row r="112193" hidden="1" outlineLevel="1"/>
    <row r="112194" hidden="1" outlineLevel="1"/>
    <row r="112195" hidden="1" outlineLevel="1"/>
    <row r="112196" hidden="1" outlineLevel="1"/>
    <row r="112197" hidden="1" outlineLevel="1"/>
    <row r="112198" hidden="1" outlineLevel="1"/>
    <row r="112199" hidden="1" outlineLevel="1"/>
    <row r="112200" hidden="1" outlineLevel="1"/>
    <row r="112201" hidden="1" outlineLevel="1"/>
    <row r="112202" hidden="1" outlineLevel="1"/>
    <row r="112203" hidden="1" outlineLevel="1"/>
    <row r="112204" hidden="1" outlineLevel="1"/>
    <row r="112205" hidden="1" outlineLevel="1"/>
    <row r="112206" hidden="1" outlineLevel="1"/>
    <row r="112207" hidden="1" outlineLevel="1"/>
    <row r="112208" hidden="1" outlineLevel="1"/>
    <row r="112209" hidden="1" outlineLevel="1"/>
    <row r="112210" hidden="1" outlineLevel="1"/>
    <row r="112211" hidden="1" outlineLevel="1"/>
    <row r="112212" hidden="1" outlineLevel="1"/>
    <row r="112213" hidden="1" outlineLevel="1"/>
    <row r="112214" hidden="1" outlineLevel="1"/>
    <row r="112215" hidden="1" outlineLevel="1"/>
    <row r="112216" hidden="1" outlineLevel="1"/>
    <row r="112217" hidden="1" outlineLevel="1"/>
    <row r="112218" hidden="1" outlineLevel="1"/>
    <row r="112219" hidden="1" outlineLevel="1"/>
    <row r="112220" hidden="1" outlineLevel="1"/>
    <row r="112221" hidden="1" outlineLevel="1"/>
    <row r="112222" hidden="1" outlineLevel="1"/>
    <row r="112223" hidden="1" outlineLevel="1"/>
    <row r="112224" hidden="1" outlineLevel="1"/>
    <row r="112225" hidden="1" outlineLevel="1"/>
    <row r="112226" hidden="1" outlineLevel="1"/>
    <row r="112227" hidden="1" outlineLevel="1"/>
    <row r="112228" hidden="1" outlineLevel="1"/>
    <row r="112229" hidden="1" outlineLevel="1"/>
    <row r="112230" hidden="1" outlineLevel="1"/>
    <row r="112231" hidden="1" outlineLevel="1"/>
    <row r="112232" hidden="1" outlineLevel="1"/>
    <row r="112233" hidden="1" outlineLevel="1"/>
    <row r="112234" hidden="1" outlineLevel="1"/>
    <row r="112235" hidden="1" outlineLevel="1"/>
    <row r="112236" hidden="1" outlineLevel="1"/>
    <row r="112237" hidden="1" outlineLevel="1"/>
    <row r="112238" hidden="1" outlineLevel="1"/>
    <row r="112239" hidden="1" outlineLevel="1"/>
    <row r="112240" hidden="1" outlineLevel="1"/>
    <row r="112241" hidden="1" outlineLevel="1"/>
    <row r="112242" hidden="1" outlineLevel="1"/>
    <row r="112243" hidden="1" outlineLevel="1"/>
    <row r="112244" hidden="1" outlineLevel="1"/>
    <row r="112245" hidden="1" outlineLevel="1"/>
    <row r="112246" hidden="1" outlineLevel="1"/>
    <row r="112247" hidden="1" outlineLevel="1"/>
    <row r="112248" hidden="1" outlineLevel="1"/>
    <row r="112249" hidden="1" outlineLevel="1"/>
    <row r="112250" hidden="1" outlineLevel="1"/>
    <row r="112251" hidden="1" outlineLevel="1"/>
    <row r="112252" hidden="1" outlineLevel="1"/>
    <row r="112253" hidden="1" outlineLevel="1"/>
    <row r="112254" hidden="1" outlineLevel="1"/>
    <row r="112255" hidden="1" outlineLevel="1"/>
    <row r="112256" hidden="1" outlineLevel="1"/>
    <row r="112257" hidden="1" outlineLevel="1"/>
    <row r="112258" hidden="1" outlineLevel="1"/>
    <row r="112259" hidden="1" outlineLevel="1"/>
    <row r="112260" hidden="1" outlineLevel="1"/>
    <row r="112261" hidden="1" outlineLevel="1"/>
    <row r="112262" hidden="1" outlineLevel="1"/>
    <row r="112263" hidden="1" outlineLevel="1"/>
    <row r="112264" hidden="1" outlineLevel="1"/>
    <row r="112265" hidden="1" outlineLevel="1"/>
    <row r="112266" hidden="1" outlineLevel="1"/>
    <row r="112267" hidden="1" outlineLevel="1"/>
    <row r="112268" hidden="1" outlineLevel="1"/>
    <row r="112269" hidden="1" outlineLevel="1"/>
    <row r="112270" hidden="1" outlineLevel="1"/>
    <row r="112271" hidden="1" outlineLevel="1"/>
    <row r="112272" hidden="1" outlineLevel="1"/>
    <row r="112273" hidden="1" outlineLevel="1"/>
    <row r="112274" hidden="1" outlineLevel="1"/>
    <row r="112275" hidden="1" outlineLevel="1"/>
    <row r="112276" hidden="1" outlineLevel="1"/>
    <row r="112277" hidden="1" outlineLevel="1"/>
    <row r="112278" hidden="1" outlineLevel="1"/>
    <row r="112279" hidden="1" outlineLevel="1"/>
    <row r="112280" hidden="1" outlineLevel="1"/>
    <row r="112281" hidden="1" outlineLevel="1"/>
    <row r="112282" hidden="1" outlineLevel="1"/>
    <row r="112283" hidden="1" outlineLevel="1"/>
    <row r="112284" hidden="1" outlineLevel="1"/>
    <row r="112285" hidden="1" outlineLevel="1"/>
    <row r="112286" hidden="1" outlineLevel="1"/>
    <row r="112287" hidden="1" outlineLevel="1"/>
    <row r="112288" hidden="1" outlineLevel="1"/>
    <row r="112289" hidden="1" outlineLevel="1"/>
    <row r="112290" hidden="1" outlineLevel="1"/>
    <row r="112291" hidden="1" outlineLevel="1"/>
    <row r="112292" hidden="1" outlineLevel="1"/>
    <row r="112293" hidden="1" outlineLevel="1"/>
    <row r="112294" hidden="1" outlineLevel="1"/>
    <row r="112295" hidden="1" outlineLevel="1"/>
    <row r="112296" hidden="1" outlineLevel="1"/>
    <row r="112297" hidden="1" outlineLevel="1"/>
    <row r="112298" hidden="1" outlineLevel="1"/>
    <row r="112299" hidden="1" outlineLevel="1"/>
    <row r="112300" hidden="1" outlineLevel="1"/>
    <row r="112301" hidden="1" outlineLevel="1"/>
    <row r="112302" hidden="1" outlineLevel="1"/>
    <row r="112303" hidden="1" outlineLevel="1"/>
    <row r="112304" hidden="1" outlineLevel="1"/>
    <row r="112305" hidden="1" outlineLevel="1"/>
    <row r="112306" hidden="1" outlineLevel="1"/>
    <row r="112307" hidden="1" outlineLevel="1"/>
    <row r="112308" hidden="1" outlineLevel="1"/>
    <row r="112309" hidden="1" outlineLevel="1"/>
    <row r="112310" hidden="1" outlineLevel="1"/>
    <row r="112311" hidden="1" outlineLevel="1"/>
    <row r="112312" hidden="1" outlineLevel="1"/>
    <row r="112313" hidden="1" outlineLevel="1"/>
    <row r="112314" hidden="1" outlineLevel="1"/>
    <row r="112315" hidden="1" outlineLevel="1"/>
    <row r="112316" hidden="1" outlineLevel="1"/>
    <row r="112317" hidden="1" outlineLevel="1"/>
    <row r="112318" hidden="1" outlineLevel="1"/>
    <row r="112319" hidden="1" outlineLevel="1"/>
    <row r="112320" hidden="1" outlineLevel="1"/>
    <row r="112321" hidden="1" outlineLevel="1"/>
    <row r="112322" hidden="1" outlineLevel="1"/>
    <row r="112323" hidden="1" outlineLevel="1"/>
    <row r="112324" hidden="1" outlineLevel="1"/>
    <row r="112325" hidden="1" outlineLevel="1"/>
    <row r="112326" hidden="1" outlineLevel="1"/>
    <row r="112327" hidden="1" outlineLevel="1"/>
    <row r="112328" hidden="1" outlineLevel="1"/>
    <row r="112329" hidden="1" outlineLevel="1"/>
    <row r="112330" hidden="1" outlineLevel="1"/>
    <row r="112331" hidden="1" outlineLevel="1"/>
    <row r="112332" hidden="1" outlineLevel="1"/>
    <row r="112333" hidden="1" outlineLevel="1"/>
    <row r="112334" hidden="1" outlineLevel="1"/>
    <row r="112335" hidden="1" outlineLevel="1"/>
    <row r="112336" hidden="1" outlineLevel="1"/>
    <row r="112337" hidden="1" outlineLevel="1"/>
    <row r="112338" hidden="1" outlineLevel="1"/>
    <row r="112339" hidden="1" outlineLevel="1"/>
    <row r="112340" hidden="1" outlineLevel="1"/>
    <row r="112341" hidden="1" outlineLevel="1"/>
    <row r="112342" hidden="1" outlineLevel="1"/>
    <row r="112343" hidden="1" outlineLevel="1"/>
    <row r="112344" hidden="1" outlineLevel="1"/>
    <row r="112345" hidden="1" outlineLevel="1"/>
    <row r="112346" hidden="1" outlineLevel="1"/>
    <row r="112347" hidden="1" outlineLevel="1"/>
    <row r="112348" hidden="1" outlineLevel="1"/>
    <row r="112349" hidden="1" outlineLevel="1"/>
    <row r="112350" hidden="1" outlineLevel="1"/>
    <row r="112351" hidden="1" outlineLevel="1"/>
    <row r="112352" hidden="1" outlineLevel="1"/>
    <row r="112353" hidden="1" outlineLevel="1"/>
    <row r="112354" hidden="1" outlineLevel="1"/>
    <row r="112355" hidden="1" outlineLevel="1"/>
    <row r="112356" hidden="1" outlineLevel="1"/>
    <row r="112357" hidden="1" outlineLevel="1"/>
    <row r="112358" hidden="1" outlineLevel="1"/>
    <row r="112359" hidden="1" outlineLevel="1"/>
    <row r="112360" hidden="1" outlineLevel="1"/>
    <row r="112361" hidden="1" outlineLevel="1"/>
    <row r="112362" hidden="1" outlineLevel="1"/>
    <row r="112363" hidden="1" outlineLevel="1"/>
    <row r="112364" hidden="1" outlineLevel="1"/>
    <row r="112365" hidden="1" outlineLevel="1"/>
    <row r="112366" hidden="1" outlineLevel="1"/>
    <row r="112367" hidden="1" outlineLevel="1"/>
    <row r="112368" hidden="1" outlineLevel="1"/>
    <row r="112369" hidden="1" outlineLevel="1"/>
    <row r="112370" hidden="1" outlineLevel="1"/>
    <row r="112371" hidden="1" outlineLevel="1"/>
    <row r="112372" hidden="1" outlineLevel="1"/>
    <row r="112373" hidden="1" outlineLevel="1"/>
    <row r="112374" hidden="1" outlineLevel="1"/>
    <row r="112375" hidden="1" outlineLevel="1"/>
    <row r="112376" hidden="1" outlineLevel="1"/>
    <row r="112377" hidden="1" outlineLevel="1"/>
    <row r="112378" hidden="1" outlineLevel="1"/>
    <row r="112379" hidden="1" outlineLevel="1"/>
    <row r="112380" hidden="1" outlineLevel="1"/>
    <row r="112381" hidden="1" outlineLevel="1"/>
    <row r="112382" hidden="1" outlineLevel="1"/>
    <row r="112383" hidden="1" outlineLevel="1"/>
    <row r="112384" hidden="1" outlineLevel="1"/>
    <row r="112385" hidden="1" outlineLevel="1"/>
    <row r="112386" hidden="1" outlineLevel="1"/>
    <row r="112387" hidden="1" outlineLevel="1"/>
    <row r="112388" hidden="1" outlineLevel="1"/>
    <row r="112389" hidden="1" outlineLevel="1"/>
    <row r="112390" hidden="1" outlineLevel="1"/>
    <row r="112391" hidden="1" outlineLevel="1"/>
    <row r="112392" hidden="1" outlineLevel="1"/>
    <row r="112393" hidden="1" outlineLevel="1"/>
    <row r="112394" hidden="1" outlineLevel="1"/>
    <row r="112395" hidden="1" outlineLevel="1"/>
    <row r="112396" hidden="1" outlineLevel="1"/>
    <row r="112397" hidden="1" outlineLevel="1"/>
    <row r="112398" hidden="1" outlineLevel="1"/>
    <row r="112399" hidden="1" outlineLevel="1"/>
    <row r="112400" hidden="1" outlineLevel="1"/>
    <row r="112401" hidden="1" outlineLevel="1"/>
    <row r="112402" hidden="1" outlineLevel="1"/>
    <row r="112403" hidden="1" outlineLevel="1"/>
    <row r="112404" hidden="1" outlineLevel="1"/>
    <row r="112405" hidden="1" outlineLevel="1"/>
    <row r="112406" hidden="1" outlineLevel="1"/>
    <row r="112407" hidden="1" outlineLevel="1"/>
    <row r="112408" hidden="1" outlineLevel="1"/>
    <row r="112409" hidden="1" outlineLevel="1"/>
    <row r="112410" hidden="1" outlineLevel="1"/>
    <row r="112411" hidden="1" outlineLevel="1"/>
    <row r="112412" hidden="1" outlineLevel="1"/>
    <row r="112413" hidden="1" outlineLevel="1"/>
    <row r="112414" hidden="1" outlineLevel="1"/>
    <row r="112415" hidden="1" outlineLevel="1"/>
    <row r="112416" hidden="1" outlineLevel="1"/>
    <row r="112417" hidden="1" outlineLevel="1"/>
    <row r="112418" hidden="1" outlineLevel="1"/>
    <row r="112419" hidden="1" outlineLevel="1"/>
    <row r="112420" hidden="1" outlineLevel="1"/>
    <row r="112421" hidden="1" outlineLevel="1"/>
    <row r="112422" hidden="1" outlineLevel="1"/>
    <row r="112423" hidden="1" outlineLevel="1"/>
    <row r="112424" hidden="1" outlineLevel="1"/>
    <row r="112425" hidden="1" outlineLevel="1"/>
    <row r="112426" hidden="1" outlineLevel="1"/>
    <row r="112427" hidden="1" outlineLevel="1"/>
    <row r="112428" hidden="1" outlineLevel="1"/>
    <row r="112429" hidden="1" outlineLevel="1"/>
    <row r="112430" hidden="1" outlineLevel="1"/>
    <row r="112431" hidden="1" outlineLevel="1"/>
    <row r="112432" hidden="1" outlineLevel="1"/>
    <row r="112433" hidden="1" outlineLevel="1"/>
    <row r="112434" hidden="1" outlineLevel="1"/>
    <row r="112435" hidden="1" outlineLevel="1"/>
    <row r="112436" hidden="1" outlineLevel="1"/>
    <row r="112437" hidden="1" outlineLevel="1"/>
    <row r="112438" hidden="1" outlineLevel="1"/>
    <row r="112439" hidden="1" outlineLevel="1"/>
    <row r="112440" hidden="1" outlineLevel="1"/>
    <row r="112441" hidden="1" outlineLevel="1"/>
    <row r="112442" hidden="1" outlineLevel="1"/>
    <row r="112443" hidden="1" outlineLevel="1"/>
    <row r="112444" hidden="1" outlineLevel="1"/>
    <row r="112445" hidden="1" outlineLevel="1"/>
    <row r="112446" hidden="1" outlineLevel="1"/>
    <row r="112447" hidden="1" outlineLevel="1"/>
    <row r="112448" hidden="1" outlineLevel="1"/>
    <row r="112449" hidden="1" outlineLevel="1"/>
    <row r="112450" hidden="1" outlineLevel="1"/>
    <row r="112451" hidden="1" outlineLevel="1"/>
    <row r="112452" hidden="1" outlineLevel="1"/>
    <row r="112453" hidden="1" outlineLevel="1"/>
    <row r="112454" hidden="1" outlineLevel="1"/>
    <row r="112455" hidden="1" outlineLevel="1"/>
    <row r="112456" hidden="1" outlineLevel="1"/>
    <row r="112457" hidden="1" outlineLevel="1"/>
    <row r="112458" hidden="1" outlineLevel="1"/>
    <row r="112459" hidden="1" outlineLevel="1"/>
    <row r="112460" hidden="1" outlineLevel="1"/>
    <row r="112461" hidden="1" outlineLevel="1"/>
    <row r="112462" hidden="1" outlineLevel="1"/>
    <row r="112463" hidden="1" outlineLevel="1"/>
    <row r="112464" hidden="1" outlineLevel="1"/>
    <row r="112465" hidden="1" outlineLevel="1"/>
    <row r="112466" hidden="1" outlineLevel="1"/>
    <row r="112467" hidden="1" outlineLevel="1"/>
    <row r="112468" hidden="1" outlineLevel="1"/>
    <row r="112469" hidden="1" outlineLevel="1"/>
    <row r="112470" hidden="1" outlineLevel="1"/>
    <row r="112471" hidden="1" outlineLevel="1"/>
    <row r="112472" hidden="1" outlineLevel="1"/>
    <row r="112473" hidden="1" outlineLevel="1"/>
    <row r="112474" hidden="1" outlineLevel="1"/>
    <row r="112475" hidden="1" outlineLevel="1"/>
    <row r="112476" hidden="1" outlineLevel="1"/>
    <row r="112477" hidden="1" outlineLevel="1"/>
    <row r="112478" hidden="1" outlineLevel="1"/>
    <row r="112479" hidden="1" outlineLevel="1"/>
    <row r="112480" hidden="1" outlineLevel="1"/>
    <row r="112481" hidden="1" outlineLevel="1"/>
    <row r="112482" hidden="1" outlineLevel="1"/>
    <row r="112483" hidden="1" outlineLevel="1"/>
    <row r="112484" hidden="1" outlineLevel="1"/>
    <row r="112485" hidden="1" outlineLevel="1"/>
    <row r="112486" hidden="1" outlineLevel="1"/>
    <row r="112487" hidden="1" outlineLevel="1"/>
    <row r="112488" hidden="1" outlineLevel="1"/>
    <row r="112489" hidden="1" outlineLevel="1"/>
    <row r="112490" hidden="1" outlineLevel="1"/>
    <row r="112491" hidden="1" outlineLevel="1"/>
    <row r="112492" hidden="1" outlineLevel="1"/>
    <row r="112493" hidden="1" outlineLevel="1"/>
    <row r="112494" hidden="1" outlineLevel="1"/>
    <row r="112495" hidden="1" outlineLevel="1"/>
    <row r="112496" hidden="1" outlineLevel="1"/>
    <row r="112497" hidden="1" outlineLevel="1"/>
    <row r="112498" hidden="1" outlineLevel="1"/>
    <row r="112499" hidden="1" outlineLevel="1"/>
    <row r="112500" hidden="1" outlineLevel="1"/>
    <row r="112501" hidden="1" outlineLevel="1"/>
    <row r="112502" hidden="1" outlineLevel="1"/>
    <row r="112503" hidden="1" outlineLevel="1"/>
    <row r="112504" hidden="1" outlineLevel="1"/>
    <row r="112505" hidden="1" outlineLevel="1"/>
    <row r="112506" hidden="1" outlineLevel="1"/>
    <row r="112507" hidden="1" outlineLevel="1"/>
    <row r="112508" hidden="1" outlineLevel="1"/>
    <row r="112509" hidden="1" outlineLevel="1"/>
    <row r="112510" hidden="1" outlineLevel="1"/>
    <row r="112511" hidden="1" outlineLevel="1"/>
    <row r="112512" hidden="1" outlineLevel="1"/>
    <row r="112513" hidden="1" outlineLevel="1"/>
    <row r="112514" hidden="1" outlineLevel="1"/>
    <row r="112515" hidden="1" outlineLevel="1"/>
    <row r="112516" hidden="1" outlineLevel="1"/>
    <row r="112517" hidden="1" outlineLevel="1"/>
    <row r="112518" hidden="1" outlineLevel="1"/>
    <row r="112519" hidden="1" outlineLevel="1"/>
    <row r="112520" hidden="1" outlineLevel="1"/>
    <row r="112521" hidden="1" outlineLevel="1"/>
    <row r="112522" hidden="1" outlineLevel="1"/>
    <row r="112523" hidden="1" outlineLevel="1"/>
    <row r="112524" hidden="1" outlineLevel="1"/>
    <row r="112525" hidden="1" outlineLevel="1"/>
    <row r="112526" hidden="1" outlineLevel="1"/>
    <row r="112527" hidden="1" outlineLevel="1"/>
    <row r="112528" hidden="1" outlineLevel="1"/>
    <row r="112529" hidden="1" outlineLevel="1"/>
    <row r="112530" hidden="1" outlineLevel="1"/>
    <row r="112531" hidden="1" outlineLevel="1"/>
    <row r="112532" hidden="1" outlineLevel="1"/>
    <row r="112533" hidden="1" outlineLevel="1"/>
    <row r="112534" hidden="1" outlineLevel="1"/>
    <row r="112535" hidden="1" outlineLevel="1"/>
    <row r="112536" hidden="1" outlineLevel="1"/>
    <row r="112537" hidden="1" outlineLevel="1"/>
    <row r="112538" hidden="1" outlineLevel="1"/>
    <row r="112539" hidden="1" outlineLevel="1"/>
    <row r="112540" hidden="1" outlineLevel="1"/>
    <row r="112541" hidden="1" outlineLevel="1"/>
    <row r="112542" hidden="1" outlineLevel="1"/>
    <row r="112543" hidden="1" outlineLevel="1"/>
    <row r="112544" hidden="1" outlineLevel="1"/>
    <row r="112545" hidden="1" outlineLevel="1"/>
    <row r="112546" hidden="1" outlineLevel="1"/>
    <row r="112547" hidden="1" outlineLevel="1"/>
    <row r="112548" hidden="1" outlineLevel="1"/>
    <row r="112549" hidden="1" outlineLevel="1"/>
    <row r="112550" hidden="1" outlineLevel="1"/>
    <row r="112551" hidden="1" outlineLevel="1"/>
    <row r="112552" hidden="1" outlineLevel="1"/>
    <row r="112553" hidden="1" outlineLevel="1"/>
    <row r="112554" hidden="1" outlineLevel="1"/>
    <row r="112555" hidden="1" outlineLevel="1"/>
    <row r="112556" hidden="1" outlineLevel="1"/>
    <row r="112557" hidden="1" outlineLevel="1"/>
    <row r="112558" hidden="1" outlineLevel="1"/>
    <row r="112559" hidden="1" outlineLevel="1"/>
    <row r="112560" hidden="1" outlineLevel="1"/>
    <row r="112561" hidden="1" outlineLevel="1"/>
    <row r="112562" hidden="1" outlineLevel="1"/>
    <row r="112563" hidden="1" outlineLevel="1"/>
    <row r="112564" hidden="1" outlineLevel="1"/>
    <row r="112565" hidden="1" outlineLevel="1"/>
    <row r="112566" hidden="1" outlineLevel="1"/>
    <row r="112567" hidden="1" outlineLevel="1"/>
    <row r="112568" hidden="1" outlineLevel="1"/>
    <row r="112569" hidden="1" outlineLevel="1"/>
    <row r="112570" hidden="1" outlineLevel="1"/>
    <row r="112571" hidden="1" outlineLevel="1"/>
    <row r="112572" hidden="1" outlineLevel="1"/>
    <row r="112573" hidden="1" outlineLevel="1"/>
    <row r="112574" hidden="1" outlineLevel="1"/>
    <row r="112575" hidden="1" outlineLevel="1"/>
    <row r="112576" hidden="1" outlineLevel="1"/>
    <row r="112577" hidden="1" outlineLevel="1"/>
    <row r="112578" hidden="1" outlineLevel="1"/>
    <row r="112579" hidden="1" outlineLevel="1"/>
    <row r="112580" hidden="1" outlineLevel="1"/>
    <row r="112581" hidden="1" outlineLevel="1"/>
    <row r="112582" hidden="1" outlineLevel="1"/>
    <row r="112583" hidden="1" outlineLevel="1"/>
    <row r="112584" hidden="1" outlineLevel="1"/>
    <row r="112585" hidden="1" outlineLevel="1"/>
    <row r="112586" hidden="1" outlineLevel="1"/>
    <row r="112587" hidden="1" outlineLevel="1"/>
    <row r="112588" hidden="1" outlineLevel="1"/>
    <row r="112589" hidden="1" outlineLevel="1"/>
    <row r="112590" hidden="1" outlineLevel="1"/>
    <row r="112591" hidden="1" outlineLevel="1"/>
    <row r="112592" hidden="1" outlineLevel="1"/>
    <row r="112593" hidden="1" outlineLevel="1"/>
    <row r="112594" hidden="1" outlineLevel="1"/>
    <row r="112595" hidden="1" outlineLevel="1"/>
    <row r="112596" hidden="1" outlineLevel="1"/>
    <row r="112597" hidden="1" outlineLevel="1"/>
    <row r="112598" hidden="1" outlineLevel="1"/>
    <row r="112599" hidden="1" outlineLevel="1"/>
    <row r="112600" hidden="1" outlineLevel="1"/>
    <row r="112601" hidden="1" outlineLevel="1"/>
    <row r="112602" hidden="1" outlineLevel="1"/>
    <row r="112603" hidden="1" outlineLevel="1"/>
    <row r="112604" hidden="1" outlineLevel="1"/>
    <row r="112605" hidden="1" outlineLevel="1"/>
    <row r="112606" hidden="1" outlineLevel="1"/>
    <row r="112607" hidden="1" outlineLevel="1"/>
    <row r="112608" hidden="1" outlineLevel="1"/>
    <row r="112609" hidden="1" outlineLevel="1"/>
    <row r="112610" hidden="1" outlineLevel="1"/>
    <row r="112611" hidden="1" outlineLevel="1"/>
    <row r="112612" hidden="1" outlineLevel="1"/>
    <row r="112613" hidden="1" outlineLevel="1"/>
    <row r="112614" hidden="1" outlineLevel="1"/>
    <row r="112615" hidden="1" outlineLevel="1"/>
    <row r="112616" hidden="1" outlineLevel="1"/>
    <row r="112617" hidden="1" outlineLevel="1"/>
    <row r="112618" hidden="1" outlineLevel="1"/>
    <row r="112619" hidden="1" outlineLevel="1"/>
    <row r="112620" hidden="1" outlineLevel="1"/>
    <row r="112621" hidden="1" outlineLevel="1"/>
    <row r="112622" hidden="1" outlineLevel="1"/>
    <row r="112623" hidden="1" outlineLevel="1"/>
    <row r="112624" hidden="1" outlineLevel="1"/>
    <row r="112625" hidden="1" outlineLevel="1"/>
    <row r="112626" hidden="1" outlineLevel="1"/>
    <row r="112627" hidden="1" outlineLevel="1"/>
    <row r="112628" hidden="1" outlineLevel="1"/>
    <row r="112629" hidden="1" outlineLevel="1"/>
    <row r="112630" hidden="1" outlineLevel="1"/>
    <row r="112631" hidden="1" outlineLevel="1"/>
    <row r="112632" hidden="1" outlineLevel="1"/>
    <row r="112633" hidden="1" outlineLevel="1"/>
    <row r="112634" hidden="1" outlineLevel="1"/>
    <row r="112635" hidden="1" outlineLevel="1"/>
    <row r="112636" hidden="1" outlineLevel="1"/>
    <row r="112637" hidden="1" outlineLevel="1"/>
    <row r="112638" hidden="1" outlineLevel="1"/>
    <row r="112639" hidden="1" outlineLevel="1"/>
    <row r="112640" hidden="1" outlineLevel="1"/>
    <row r="112641" hidden="1" outlineLevel="1"/>
    <row r="112642" hidden="1" outlineLevel="1"/>
    <row r="112643" hidden="1" outlineLevel="1"/>
    <row r="112644" hidden="1" outlineLevel="1"/>
    <row r="112645" hidden="1" outlineLevel="1"/>
    <row r="112646" hidden="1" outlineLevel="1"/>
    <row r="112647" hidden="1" outlineLevel="1"/>
    <row r="112648" hidden="1" outlineLevel="1"/>
    <row r="112649" hidden="1" outlineLevel="1"/>
    <row r="112650" hidden="1" outlineLevel="1"/>
    <row r="112651" hidden="1" outlineLevel="1"/>
    <row r="112652" hidden="1" outlineLevel="1"/>
    <row r="112653" hidden="1" outlineLevel="1"/>
    <row r="112654" hidden="1" outlineLevel="1"/>
    <row r="112655" hidden="1" outlineLevel="1"/>
    <row r="112656" hidden="1" outlineLevel="1"/>
    <row r="112657" hidden="1" outlineLevel="1"/>
    <row r="112658" hidden="1" outlineLevel="1"/>
    <row r="112659" hidden="1" outlineLevel="1"/>
    <row r="112660" hidden="1" outlineLevel="1"/>
    <row r="112661" hidden="1" outlineLevel="1"/>
    <row r="112662" hidden="1" outlineLevel="1"/>
    <row r="112663" hidden="1" outlineLevel="1"/>
    <row r="112664" hidden="1" outlineLevel="1"/>
    <row r="112665" hidden="1" outlineLevel="1"/>
    <row r="112666" hidden="1" outlineLevel="1"/>
    <row r="112667" hidden="1" outlineLevel="1"/>
    <row r="112668" hidden="1" outlineLevel="1"/>
    <row r="112669" hidden="1" outlineLevel="1"/>
    <row r="112670" hidden="1" outlineLevel="1"/>
    <row r="112671" hidden="1" outlineLevel="1"/>
    <row r="112672" hidden="1" outlineLevel="1"/>
    <row r="112673" hidden="1" outlineLevel="1"/>
    <row r="112674" hidden="1" outlineLevel="1"/>
    <row r="112675" hidden="1" outlineLevel="1"/>
    <row r="112676" hidden="1" outlineLevel="1"/>
    <row r="112677" hidden="1" outlineLevel="1"/>
    <row r="112678" hidden="1" outlineLevel="1"/>
    <row r="112679" hidden="1" outlineLevel="1"/>
    <row r="112680" hidden="1" outlineLevel="1"/>
    <row r="112681" hidden="1" outlineLevel="1"/>
    <row r="112682" hidden="1" outlineLevel="1"/>
    <row r="112683" hidden="1" outlineLevel="1"/>
    <row r="112684" hidden="1" outlineLevel="1"/>
    <row r="112685" hidden="1" outlineLevel="1"/>
    <row r="112686" hidden="1" outlineLevel="1"/>
    <row r="112687" hidden="1" outlineLevel="1"/>
    <row r="112688" hidden="1" outlineLevel="1"/>
    <row r="112689" hidden="1" outlineLevel="1"/>
    <row r="112690" hidden="1" outlineLevel="1"/>
    <row r="112691" hidden="1" outlineLevel="1"/>
    <row r="112692" hidden="1" outlineLevel="1"/>
    <row r="112693" hidden="1" outlineLevel="1"/>
    <row r="112694" hidden="1" outlineLevel="1"/>
    <row r="112695" hidden="1" outlineLevel="1"/>
    <row r="112696" hidden="1" outlineLevel="1"/>
    <row r="112697" hidden="1" outlineLevel="1"/>
    <row r="112698" hidden="1" outlineLevel="1"/>
    <row r="112699" hidden="1" outlineLevel="1"/>
    <row r="112700" hidden="1" outlineLevel="1"/>
    <row r="112701" hidden="1" outlineLevel="1"/>
    <row r="112702" hidden="1" outlineLevel="1"/>
    <row r="112703" hidden="1" outlineLevel="1"/>
    <row r="112704" hidden="1" outlineLevel="1"/>
    <row r="112705" hidden="1" outlineLevel="1"/>
    <row r="112706" hidden="1" outlineLevel="1"/>
    <row r="112707" hidden="1" outlineLevel="1"/>
    <row r="112708" hidden="1" outlineLevel="1"/>
    <row r="112709" hidden="1" outlineLevel="1"/>
    <row r="112710" hidden="1" outlineLevel="1"/>
    <row r="112711" hidden="1" outlineLevel="1"/>
    <row r="112712" hidden="1" outlineLevel="1"/>
    <row r="112713" hidden="1" outlineLevel="1"/>
    <row r="112714" hidden="1" outlineLevel="1"/>
    <row r="112715" hidden="1" outlineLevel="1"/>
    <row r="112716" hidden="1" outlineLevel="1"/>
    <row r="112717" hidden="1" outlineLevel="1"/>
    <row r="112718" hidden="1" outlineLevel="1"/>
    <row r="112719" hidden="1" outlineLevel="1"/>
    <row r="112720" hidden="1" outlineLevel="1"/>
    <row r="112721" hidden="1" outlineLevel="1"/>
    <row r="112722" hidden="1" outlineLevel="1"/>
    <row r="112723" hidden="1" outlineLevel="1"/>
    <row r="112724" hidden="1" outlineLevel="1"/>
    <row r="112725" hidden="1" outlineLevel="1"/>
    <row r="112726" hidden="1" outlineLevel="1"/>
    <row r="112727" hidden="1" outlineLevel="1"/>
    <row r="112728" hidden="1" outlineLevel="1"/>
    <row r="112729" hidden="1" outlineLevel="1"/>
    <row r="112730" hidden="1" outlineLevel="1"/>
    <row r="112731" hidden="1" outlineLevel="1"/>
    <row r="112732" hidden="1" outlineLevel="1"/>
    <row r="112733" hidden="1" outlineLevel="1"/>
    <row r="112734" hidden="1" outlineLevel="1"/>
    <row r="112735" hidden="1" outlineLevel="1"/>
    <row r="112736" hidden="1" outlineLevel="1"/>
    <row r="112737" hidden="1" outlineLevel="1"/>
    <row r="112738" hidden="1" outlineLevel="1"/>
    <row r="112739" hidden="1" outlineLevel="1"/>
    <row r="112740" hidden="1" outlineLevel="1"/>
    <row r="112741" hidden="1" outlineLevel="1"/>
    <row r="112742" hidden="1" outlineLevel="1"/>
    <row r="112743" hidden="1" outlineLevel="1"/>
    <row r="112744" hidden="1" outlineLevel="1"/>
    <row r="112745" hidden="1" outlineLevel="1"/>
    <row r="112746" hidden="1" outlineLevel="1"/>
    <row r="112747" hidden="1" outlineLevel="1"/>
    <row r="112748" hidden="1" outlineLevel="1"/>
    <row r="112749" hidden="1" outlineLevel="1"/>
    <row r="112750" hidden="1" outlineLevel="1"/>
    <row r="112751" hidden="1" outlineLevel="1"/>
    <row r="112752" hidden="1" outlineLevel="1"/>
    <row r="112753" hidden="1" outlineLevel="1"/>
    <row r="112754" hidden="1" outlineLevel="1"/>
    <row r="112755" hidden="1" outlineLevel="1"/>
    <row r="112756" hidden="1" outlineLevel="1"/>
    <row r="112757" hidden="1" outlineLevel="1"/>
    <row r="112758" hidden="1" outlineLevel="1"/>
    <row r="112759" hidden="1" outlineLevel="1"/>
    <row r="112760" hidden="1" outlineLevel="1"/>
    <row r="112761" hidden="1" outlineLevel="1"/>
    <row r="112762" hidden="1" outlineLevel="1"/>
    <row r="112763" hidden="1" outlineLevel="1"/>
    <row r="112764" hidden="1" outlineLevel="1"/>
    <row r="112765" hidden="1" outlineLevel="1"/>
    <row r="112766" hidden="1" outlineLevel="1"/>
    <row r="112767" hidden="1" outlineLevel="1"/>
    <row r="112768" hidden="1" outlineLevel="1"/>
    <row r="112769" hidden="1" outlineLevel="1"/>
    <row r="112770" hidden="1" outlineLevel="1"/>
    <row r="112771" hidden="1" outlineLevel="1"/>
    <row r="112772" hidden="1" outlineLevel="1"/>
    <row r="112773" hidden="1" outlineLevel="1"/>
    <row r="112774" hidden="1" outlineLevel="1"/>
    <row r="112775" hidden="1" outlineLevel="1"/>
    <row r="112776" hidden="1" outlineLevel="1"/>
    <row r="112777" hidden="1" outlineLevel="1"/>
    <row r="112778" hidden="1" outlineLevel="1"/>
    <row r="112779" hidden="1" outlineLevel="1"/>
    <row r="112780" hidden="1" outlineLevel="1"/>
    <row r="112781" hidden="1" outlineLevel="1"/>
    <row r="112782" hidden="1" outlineLevel="1"/>
    <row r="112783" hidden="1" outlineLevel="1"/>
    <row r="112784" hidden="1" outlineLevel="1"/>
    <row r="112785" hidden="1" outlineLevel="1"/>
    <row r="112786" hidden="1" outlineLevel="1"/>
    <row r="112787" hidden="1" outlineLevel="1"/>
    <row r="112788" hidden="1" outlineLevel="1"/>
    <row r="112789" hidden="1" outlineLevel="1"/>
    <row r="112790" hidden="1" outlineLevel="1"/>
    <row r="112791" hidden="1" outlineLevel="1"/>
    <row r="112792" hidden="1" outlineLevel="1"/>
    <row r="112793" hidden="1" outlineLevel="1"/>
    <row r="112794" hidden="1" outlineLevel="1"/>
    <row r="112795" hidden="1" outlineLevel="1"/>
    <row r="112796" hidden="1" outlineLevel="1"/>
    <row r="112797" hidden="1" outlineLevel="1"/>
    <row r="112798" hidden="1" outlineLevel="1"/>
    <row r="112799" hidden="1" outlineLevel="1"/>
    <row r="112800" hidden="1" outlineLevel="1"/>
    <row r="112801" hidden="1" outlineLevel="1"/>
    <row r="112802" hidden="1" outlineLevel="1"/>
    <row r="112803" hidden="1" outlineLevel="1"/>
    <row r="112804" hidden="1" outlineLevel="1"/>
    <row r="112805" hidden="1" outlineLevel="1"/>
    <row r="112806" hidden="1" outlineLevel="1"/>
    <row r="112807" hidden="1" outlineLevel="1"/>
    <row r="112808" hidden="1" outlineLevel="1"/>
    <row r="112809" hidden="1" outlineLevel="1"/>
    <row r="112810" hidden="1" outlineLevel="1"/>
    <row r="112811" hidden="1" outlineLevel="1"/>
    <row r="112812" hidden="1" outlineLevel="1"/>
    <row r="112813" hidden="1" outlineLevel="1"/>
    <row r="112814" hidden="1" outlineLevel="1"/>
    <row r="112815" hidden="1" outlineLevel="1"/>
    <row r="112816" hidden="1" outlineLevel="1"/>
    <row r="112817" hidden="1" outlineLevel="1"/>
    <row r="112818" hidden="1" outlineLevel="1"/>
    <row r="112819" hidden="1" outlineLevel="1"/>
    <row r="112820" hidden="1" outlineLevel="1"/>
    <row r="112821" hidden="1" outlineLevel="1"/>
    <row r="112822" hidden="1" outlineLevel="1"/>
    <row r="112823" hidden="1" outlineLevel="1"/>
    <row r="112824" hidden="1" outlineLevel="1"/>
    <row r="112825" hidden="1" outlineLevel="1"/>
    <row r="112826" hidden="1" outlineLevel="1"/>
    <row r="112827" hidden="1" outlineLevel="1"/>
    <row r="112828" hidden="1" outlineLevel="1"/>
    <row r="112829" hidden="1" outlineLevel="1"/>
    <row r="112830" hidden="1" outlineLevel="1"/>
    <row r="112831" hidden="1" outlineLevel="1"/>
    <row r="112832" hidden="1" outlineLevel="1"/>
    <row r="112833" hidden="1" outlineLevel="1"/>
    <row r="112834" hidden="1" outlineLevel="1"/>
    <row r="112835" hidden="1" outlineLevel="1"/>
    <row r="112836" hidden="1" outlineLevel="1"/>
    <row r="112837" hidden="1" outlineLevel="1"/>
    <row r="112838" hidden="1" outlineLevel="1"/>
    <row r="112839" hidden="1" outlineLevel="1"/>
    <row r="112840" hidden="1" outlineLevel="1"/>
    <row r="112841" hidden="1" outlineLevel="1"/>
    <row r="112842" hidden="1" outlineLevel="1"/>
    <row r="112843" hidden="1" outlineLevel="1"/>
    <row r="112844" hidden="1" outlineLevel="1"/>
    <row r="112845" hidden="1" outlineLevel="1"/>
    <row r="112846" hidden="1" outlineLevel="1"/>
    <row r="112847" hidden="1" outlineLevel="1"/>
    <row r="112848" hidden="1" outlineLevel="1"/>
    <row r="112849" hidden="1" outlineLevel="1"/>
    <row r="112850" hidden="1" outlineLevel="1"/>
    <row r="112851" hidden="1" outlineLevel="1"/>
    <row r="112852" hidden="1" outlineLevel="1"/>
    <row r="112853" hidden="1" outlineLevel="1"/>
    <row r="112854" hidden="1" outlineLevel="1"/>
    <row r="112855" hidden="1" outlineLevel="1"/>
    <row r="112856" hidden="1" outlineLevel="1"/>
    <row r="112857" hidden="1" outlineLevel="1"/>
    <row r="112858" hidden="1" outlineLevel="1"/>
    <row r="112859" hidden="1" outlineLevel="1"/>
    <row r="112860" hidden="1" outlineLevel="1"/>
    <row r="112861" hidden="1" outlineLevel="1"/>
    <row r="112862" hidden="1" outlineLevel="1"/>
    <row r="112863" hidden="1" outlineLevel="1"/>
    <row r="112864" hidden="1" outlineLevel="1"/>
    <row r="112865" hidden="1" outlineLevel="1"/>
    <row r="112866" hidden="1" outlineLevel="1"/>
    <row r="112867" hidden="1" outlineLevel="1"/>
    <row r="112868" hidden="1" outlineLevel="1"/>
    <row r="112869" hidden="1" outlineLevel="1"/>
    <row r="112870" hidden="1" outlineLevel="1"/>
    <row r="112871" hidden="1" outlineLevel="1"/>
    <row r="112872" hidden="1" outlineLevel="1"/>
    <row r="112873" hidden="1" outlineLevel="1"/>
    <row r="112874" hidden="1" outlineLevel="1"/>
    <row r="112875" hidden="1" outlineLevel="1"/>
    <row r="112876" hidden="1" outlineLevel="1"/>
    <row r="112877" hidden="1" outlineLevel="1"/>
    <row r="112878" hidden="1" outlineLevel="1"/>
    <row r="112879" hidden="1" outlineLevel="1"/>
    <row r="112880" hidden="1" outlineLevel="1"/>
    <row r="112881" hidden="1" outlineLevel="1"/>
    <row r="112882" hidden="1" outlineLevel="1"/>
    <row r="112883" hidden="1" outlineLevel="1"/>
    <row r="112884" hidden="1" outlineLevel="1"/>
    <row r="112885" hidden="1" outlineLevel="1"/>
    <row r="112886" hidden="1" outlineLevel="1"/>
    <row r="112887" hidden="1" outlineLevel="1"/>
    <row r="112888" hidden="1" outlineLevel="1"/>
    <row r="112889" hidden="1" outlineLevel="1"/>
    <row r="112890" hidden="1" outlineLevel="1"/>
    <row r="112891" hidden="1" outlineLevel="1"/>
    <row r="112892" hidden="1" outlineLevel="1"/>
    <row r="112893" hidden="1" outlineLevel="1"/>
    <row r="112894" hidden="1" outlineLevel="1"/>
    <row r="112895" hidden="1" outlineLevel="1"/>
    <row r="112896" hidden="1" outlineLevel="1"/>
    <row r="112897" hidden="1" outlineLevel="1"/>
    <row r="112898" hidden="1" outlineLevel="1"/>
    <row r="112899" hidden="1" outlineLevel="1"/>
    <row r="112900" hidden="1" outlineLevel="1"/>
    <row r="112901" hidden="1" outlineLevel="1"/>
    <row r="112902" hidden="1" outlineLevel="1"/>
    <row r="112903" hidden="1" outlineLevel="1"/>
    <row r="112904" hidden="1" outlineLevel="1"/>
    <row r="112905" hidden="1" outlineLevel="1"/>
    <row r="112906" hidden="1" outlineLevel="1"/>
    <row r="112907" hidden="1" outlineLevel="1"/>
    <row r="112908" hidden="1" outlineLevel="1"/>
    <row r="112909" hidden="1" outlineLevel="1"/>
    <row r="112910" hidden="1" outlineLevel="1"/>
    <row r="112911" hidden="1" outlineLevel="1"/>
    <row r="112912" hidden="1" outlineLevel="1"/>
    <row r="112913" hidden="1" outlineLevel="1"/>
    <row r="112914" hidden="1" outlineLevel="1"/>
    <row r="112915" hidden="1" outlineLevel="1"/>
    <row r="112916" hidden="1" outlineLevel="1"/>
    <row r="112917" hidden="1" outlineLevel="1"/>
    <row r="112918" hidden="1" outlineLevel="1"/>
    <row r="112919" hidden="1" outlineLevel="1"/>
    <row r="112920" hidden="1" outlineLevel="1"/>
    <row r="112921" hidden="1" outlineLevel="1"/>
    <row r="112922" hidden="1" outlineLevel="1"/>
    <row r="112923" hidden="1" outlineLevel="1"/>
    <row r="112924" hidden="1" outlineLevel="1"/>
    <row r="112925" hidden="1" outlineLevel="1"/>
    <row r="112926" hidden="1" outlineLevel="1"/>
    <row r="112927" hidden="1" outlineLevel="1"/>
    <row r="112928" hidden="1" outlineLevel="1"/>
    <row r="112929" hidden="1" outlineLevel="1"/>
    <row r="112930" hidden="1" outlineLevel="1"/>
    <row r="112931" hidden="1" outlineLevel="1"/>
    <row r="112932" hidden="1" outlineLevel="1"/>
    <row r="112933" hidden="1" outlineLevel="1"/>
    <row r="112934" hidden="1" outlineLevel="1"/>
    <row r="112935" hidden="1" outlineLevel="1"/>
    <row r="112936" hidden="1" outlineLevel="1"/>
    <row r="112937" hidden="1" outlineLevel="1"/>
    <row r="112938" hidden="1" outlineLevel="1"/>
    <row r="112939" hidden="1" outlineLevel="1"/>
    <row r="112940" hidden="1" outlineLevel="1"/>
    <row r="112941" hidden="1" outlineLevel="1"/>
    <row r="112942" hidden="1" outlineLevel="1"/>
    <row r="112943" hidden="1" outlineLevel="1"/>
    <row r="112944" hidden="1" outlineLevel="1"/>
    <row r="112945" hidden="1" outlineLevel="1"/>
    <row r="112946" hidden="1" outlineLevel="1"/>
    <row r="112947" hidden="1" outlineLevel="1"/>
    <row r="112948" hidden="1" outlineLevel="1"/>
    <row r="112949" hidden="1" outlineLevel="1"/>
    <row r="112950" hidden="1" outlineLevel="1"/>
    <row r="112951" hidden="1" outlineLevel="1"/>
    <row r="112952" hidden="1" outlineLevel="1"/>
    <row r="112953" hidden="1" outlineLevel="1"/>
    <row r="112954" hidden="1" outlineLevel="1"/>
    <row r="112955" hidden="1" outlineLevel="1"/>
    <row r="112956" hidden="1" outlineLevel="1"/>
    <row r="112957" hidden="1" outlineLevel="1"/>
    <row r="112958" hidden="1" outlineLevel="1"/>
    <row r="112959" hidden="1" outlineLevel="1"/>
    <row r="112960" hidden="1" outlineLevel="1"/>
    <row r="112961" hidden="1" outlineLevel="1"/>
    <row r="112962" hidden="1" outlineLevel="1"/>
    <row r="112963" hidden="1" outlineLevel="1"/>
    <row r="112964" hidden="1" outlineLevel="1"/>
    <row r="112965" hidden="1" outlineLevel="1"/>
    <row r="112966" hidden="1" outlineLevel="1"/>
    <row r="112967" hidden="1" outlineLevel="1"/>
    <row r="112968" hidden="1" outlineLevel="1"/>
    <row r="112969" hidden="1" outlineLevel="1"/>
    <row r="112970" hidden="1" outlineLevel="1"/>
    <row r="112971" hidden="1" outlineLevel="1"/>
    <row r="112972" hidden="1" outlineLevel="1"/>
    <row r="112973" hidden="1" outlineLevel="1"/>
    <row r="112974" hidden="1" outlineLevel="1"/>
    <row r="112975" hidden="1" outlineLevel="1"/>
    <row r="112976" hidden="1" outlineLevel="1"/>
    <row r="112977" hidden="1" outlineLevel="1"/>
    <row r="112978" hidden="1" outlineLevel="1"/>
    <row r="112979" hidden="1" outlineLevel="1"/>
    <row r="112980" hidden="1" outlineLevel="1"/>
    <row r="112981" hidden="1" outlineLevel="1"/>
    <row r="112982" hidden="1" outlineLevel="1"/>
    <row r="112983" hidden="1" outlineLevel="1"/>
    <row r="112984" hidden="1" outlineLevel="1"/>
    <row r="112985" hidden="1" outlineLevel="1"/>
    <row r="112986" hidden="1" outlineLevel="1"/>
    <row r="112987" hidden="1" outlineLevel="1"/>
    <row r="112988" hidden="1" outlineLevel="1"/>
    <row r="112989" hidden="1" outlineLevel="1"/>
    <row r="112990" hidden="1" outlineLevel="1"/>
    <row r="112991" hidden="1" outlineLevel="1"/>
    <row r="112992" hidden="1" outlineLevel="1"/>
    <row r="112993" hidden="1" outlineLevel="1"/>
    <row r="112994" hidden="1" outlineLevel="1"/>
    <row r="112995" hidden="1" outlineLevel="1"/>
    <row r="112996" hidden="1" outlineLevel="1"/>
    <row r="112997" hidden="1" outlineLevel="1"/>
    <row r="112998" hidden="1" outlineLevel="1"/>
    <row r="112999" hidden="1" outlineLevel="1"/>
    <row r="113000" hidden="1" outlineLevel="1"/>
    <row r="113001" hidden="1" outlineLevel="1"/>
    <row r="113002" hidden="1" outlineLevel="1"/>
    <row r="113003" hidden="1" outlineLevel="1"/>
    <row r="113004" hidden="1" outlineLevel="1"/>
    <row r="113005" hidden="1" outlineLevel="1"/>
    <row r="113006" hidden="1" outlineLevel="1"/>
    <row r="113007" hidden="1" outlineLevel="1"/>
    <row r="113008" hidden="1" outlineLevel="1"/>
    <row r="113009" hidden="1" outlineLevel="1"/>
    <row r="113010" hidden="1" outlineLevel="1"/>
    <row r="113011" hidden="1" outlineLevel="1"/>
    <row r="113012" hidden="1" outlineLevel="1"/>
    <row r="113013" hidden="1" outlineLevel="1"/>
    <row r="113014" hidden="1" outlineLevel="1"/>
    <row r="113015" hidden="1" outlineLevel="1"/>
    <row r="113016" hidden="1" outlineLevel="1"/>
    <row r="113017" hidden="1" outlineLevel="1"/>
    <row r="113018" hidden="1" outlineLevel="1"/>
    <row r="113019" hidden="1" outlineLevel="1"/>
    <row r="113020" hidden="1" outlineLevel="1"/>
    <row r="113021" hidden="1" outlineLevel="1"/>
    <row r="113022" hidden="1" outlineLevel="1"/>
    <row r="113023" hidden="1" outlineLevel="1"/>
    <row r="113024" hidden="1" outlineLevel="1"/>
    <row r="113025" hidden="1" outlineLevel="1"/>
    <row r="113026" hidden="1" outlineLevel="1"/>
    <row r="113027" hidden="1" outlineLevel="1"/>
    <row r="113028" hidden="1" outlineLevel="1"/>
    <row r="113029" hidden="1" outlineLevel="1"/>
    <row r="113030" hidden="1" outlineLevel="1"/>
    <row r="113031" hidden="1" outlineLevel="1"/>
    <row r="113032" hidden="1" outlineLevel="1"/>
    <row r="113033" hidden="1" outlineLevel="1"/>
    <row r="113034" hidden="1" outlineLevel="1"/>
    <row r="113035" hidden="1" outlineLevel="1"/>
    <row r="113036" hidden="1" outlineLevel="1"/>
    <row r="113037" hidden="1" outlineLevel="1"/>
    <row r="113038" hidden="1" outlineLevel="1"/>
    <row r="113039" hidden="1" outlineLevel="1"/>
    <row r="113040" hidden="1" outlineLevel="1"/>
    <row r="113041" hidden="1" outlineLevel="1"/>
    <row r="113042" hidden="1" outlineLevel="1"/>
    <row r="113043" hidden="1" outlineLevel="1"/>
    <row r="113044" hidden="1" outlineLevel="1"/>
    <row r="113045" hidden="1" outlineLevel="1"/>
    <row r="113046" hidden="1" outlineLevel="1"/>
    <row r="113047" hidden="1" outlineLevel="1"/>
    <row r="113048" hidden="1" outlineLevel="1"/>
    <row r="113049" hidden="1" outlineLevel="1"/>
    <row r="113050" hidden="1" outlineLevel="1"/>
    <row r="113051" hidden="1" outlineLevel="1"/>
    <row r="113052" hidden="1" outlineLevel="1"/>
    <row r="113053" hidden="1" outlineLevel="1"/>
    <row r="113054" hidden="1" outlineLevel="1"/>
    <row r="113055" hidden="1" outlineLevel="1"/>
    <row r="113056" hidden="1" outlineLevel="1"/>
    <row r="113057" hidden="1" outlineLevel="1"/>
    <row r="113058" hidden="1" outlineLevel="1"/>
    <row r="113059" hidden="1" outlineLevel="1"/>
    <row r="113060" hidden="1" outlineLevel="1"/>
    <row r="113061" hidden="1" outlineLevel="1"/>
    <row r="113062" hidden="1" outlineLevel="1"/>
    <row r="113063" hidden="1" outlineLevel="1"/>
    <row r="113064" hidden="1" outlineLevel="1"/>
    <row r="113065" hidden="1" outlineLevel="1"/>
    <row r="113066" hidden="1" outlineLevel="1"/>
    <row r="113067" hidden="1" outlineLevel="1"/>
    <row r="113068" hidden="1" outlineLevel="1"/>
    <row r="113069" hidden="1" outlineLevel="1"/>
    <row r="113070" hidden="1" outlineLevel="1"/>
    <row r="113071" hidden="1" outlineLevel="1"/>
    <row r="113072" hidden="1" outlineLevel="1"/>
    <row r="113073" hidden="1" outlineLevel="1"/>
    <row r="113074" hidden="1" outlineLevel="1"/>
    <row r="113075" hidden="1" outlineLevel="1"/>
    <row r="113076" hidden="1" outlineLevel="1"/>
    <row r="113077" hidden="1" outlineLevel="1"/>
    <row r="113078" hidden="1" outlineLevel="1"/>
    <row r="113079" hidden="1" outlineLevel="1"/>
    <row r="113080" hidden="1" outlineLevel="1"/>
    <row r="113081" hidden="1" outlineLevel="1"/>
    <row r="113082" hidden="1" outlineLevel="1"/>
    <row r="113083" hidden="1" outlineLevel="1"/>
    <row r="113084" hidden="1" outlineLevel="1"/>
    <row r="113085" hidden="1" outlineLevel="1"/>
    <row r="113086" hidden="1" outlineLevel="1"/>
    <row r="113087" hidden="1" outlineLevel="1"/>
    <row r="113088" hidden="1" outlineLevel="1"/>
    <row r="113089" hidden="1" outlineLevel="1"/>
    <row r="113090" hidden="1" outlineLevel="1"/>
    <row r="113091" hidden="1" outlineLevel="1"/>
    <row r="113092" hidden="1" outlineLevel="1"/>
    <row r="113093" hidden="1" outlineLevel="1"/>
    <row r="113094" hidden="1" outlineLevel="1"/>
    <row r="113095" hidden="1" outlineLevel="1"/>
    <row r="113096" hidden="1" outlineLevel="1"/>
    <row r="113097" hidden="1" outlineLevel="1"/>
    <row r="113098" hidden="1" outlineLevel="1"/>
    <row r="113099" hidden="1" outlineLevel="1"/>
    <row r="113100" hidden="1" outlineLevel="1"/>
    <row r="113101" hidden="1" outlineLevel="1"/>
    <row r="113102" hidden="1" outlineLevel="1"/>
    <row r="113103" hidden="1" outlineLevel="1"/>
    <row r="113104" hidden="1" outlineLevel="1"/>
    <row r="113105" hidden="1" outlineLevel="1"/>
    <row r="113106" hidden="1" outlineLevel="1"/>
    <row r="113107" hidden="1" outlineLevel="1"/>
    <row r="113108" hidden="1" outlineLevel="1"/>
    <row r="113109" hidden="1" outlineLevel="1"/>
    <row r="113110" hidden="1" outlineLevel="1"/>
    <row r="113111" hidden="1" outlineLevel="1"/>
    <row r="113112" hidden="1" outlineLevel="1"/>
    <row r="113113" hidden="1" outlineLevel="1"/>
    <row r="113114" hidden="1" outlineLevel="1"/>
    <row r="113115" hidden="1" outlineLevel="1"/>
    <row r="113116" hidden="1" outlineLevel="1"/>
    <row r="113117" hidden="1" outlineLevel="1"/>
    <row r="113118" hidden="1" outlineLevel="1"/>
    <row r="113119" hidden="1" outlineLevel="1"/>
    <row r="113120" hidden="1" outlineLevel="1"/>
    <row r="113121" hidden="1" outlineLevel="1"/>
    <row r="113122" hidden="1" outlineLevel="1"/>
    <row r="113123" hidden="1" outlineLevel="1"/>
    <row r="113124" hidden="1" outlineLevel="1"/>
    <row r="113125" hidden="1" outlineLevel="1"/>
    <row r="113126" hidden="1" outlineLevel="1"/>
    <row r="113127" hidden="1" outlineLevel="1"/>
    <row r="113128" hidden="1" outlineLevel="1"/>
    <row r="113129" hidden="1" outlineLevel="1"/>
    <row r="113130" hidden="1" outlineLevel="1"/>
    <row r="113131" hidden="1" outlineLevel="1"/>
    <row r="113132" hidden="1" outlineLevel="1"/>
    <row r="113133" hidden="1" outlineLevel="1"/>
    <row r="113134" hidden="1" outlineLevel="1"/>
    <row r="113135" hidden="1" outlineLevel="1"/>
    <row r="113136" hidden="1" outlineLevel="1"/>
    <row r="113137" hidden="1" outlineLevel="1"/>
    <row r="113138" hidden="1" outlineLevel="1"/>
    <row r="113139" hidden="1" outlineLevel="1"/>
    <row r="113140" hidden="1" outlineLevel="1"/>
    <row r="113141" hidden="1" outlineLevel="1"/>
    <row r="113142" hidden="1" outlineLevel="1"/>
    <row r="113143" hidden="1" outlineLevel="1"/>
    <row r="113144" hidden="1" outlineLevel="1"/>
    <row r="113145" hidden="1" outlineLevel="1"/>
    <row r="113146" hidden="1" outlineLevel="1"/>
    <row r="113147" hidden="1" outlineLevel="1"/>
    <row r="113148" hidden="1" outlineLevel="1"/>
    <row r="113149" hidden="1" outlineLevel="1"/>
    <row r="113150" hidden="1" outlineLevel="1"/>
    <row r="113151" hidden="1" outlineLevel="1"/>
    <row r="113152" hidden="1" outlineLevel="1"/>
    <row r="113153" hidden="1" outlineLevel="1"/>
    <row r="113154" hidden="1" outlineLevel="1"/>
    <row r="113155" hidden="1" outlineLevel="1"/>
    <row r="113156" hidden="1" outlineLevel="1"/>
    <row r="113157" hidden="1" outlineLevel="1"/>
    <row r="113158" hidden="1" outlineLevel="1"/>
    <row r="113159" hidden="1" outlineLevel="1"/>
    <row r="113160" hidden="1" outlineLevel="1"/>
    <row r="113161" hidden="1" outlineLevel="1"/>
    <row r="113162" hidden="1" outlineLevel="1"/>
    <row r="113163" hidden="1" outlineLevel="1"/>
    <row r="113164" hidden="1" outlineLevel="1"/>
    <row r="113165" hidden="1" outlineLevel="1"/>
    <row r="113166" hidden="1" outlineLevel="1"/>
    <row r="113167" hidden="1" outlineLevel="1"/>
    <row r="113168" hidden="1" outlineLevel="1"/>
    <row r="113169" hidden="1" outlineLevel="1"/>
    <row r="113170" hidden="1" outlineLevel="1"/>
    <row r="113171" hidden="1" outlineLevel="1"/>
    <row r="113172" hidden="1" outlineLevel="1"/>
    <row r="113173" hidden="1" outlineLevel="1"/>
    <row r="113174" hidden="1" outlineLevel="1"/>
    <row r="113175" hidden="1" outlineLevel="1"/>
    <row r="113176" hidden="1" outlineLevel="1"/>
    <row r="113177" hidden="1" outlineLevel="1"/>
    <row r="113178" hidden="1" outlineLevel="1"/>
    <row r="113179" hidden="1" outlineLevel="1"/>
    <row r="113180" hidden="1" outlineLevel="1"/>
    <row r="113181" hidden="1" outlineLevel="1"/>
    <row r="113182" hidden="1" outlineLevel="1"/>
    <row r="113183" hidden="1" outlineLevel="1"/>
    <row r="113184" hidden="1" outlineLevel="1"/>
    <row r="113185" hidden="1" outlineLevel="1"/>
    <row r="113186" hidden="1" outlineLevel="1"/>
    <row r="113187" hidden="1" outlineLevel="1"/>
    <row r="113188" hidden="1" outlineLevel="1"/>
    <row r="113189" hidden="1" outlineLevel="1"/>
    <row r="113190" hidden="1" outlineLevel="1"/>
    <row r="113191" hidden="1" outlineLevel="1"/>
    <row r="113192" hidden="1" outlineLevel="1"/>
    <row r="113193" hidden="1" outlineLevel="1"/>
    <row r="113194" hidden="1" outlineLevel="1"/>
    <row r="113195" hidden="1" outlineLevel="1"/>
    <row r="113196" hidden="1" outlineLevel="1"/>
    <row r="113197" hidden="1" outlineLevel="1"/>
    <row r="113198" hidden="1" outlineLevel="1"/>
    <row r="113199" hidden="1" outlineLevel="1"/>
    <row r="113200" hidden="1" outlineLevel="1"/>
    <row r="113201" hidden="1" outlineLevel="1"/>
    <row r="113202" hidden="1" outlineLevel="1"/>
    <row r="113203" hidden="1" outlineLevel="1"/>
    <row r="113204" hidden="1" outlineLevel="1"/>
    <row r="113205" hidden="1" outlineLevel="1"/>
    <row r="113206" hidden="1" outlineLevel="1"/>
    <row r="113207" hidden="1" outlineLevel="1"/>
    <row r="113208" hidden="1" outlineLevel="1"/>
    <row r="113209" hidden="1" outlineLevel="1"/>
    <row r="113210" hidden="1" outlineLevel="1"/>
    <row r="113211" hidden="1" outlineLevel="1"/>
    <row r="113212" hidden="1" outlineLevel="1"/>
    <row r="113213" hidden="1" outlineLevel="1"/>
    <row r="113214" hidden="1" outlineLevel="1"/>
    <row r="113215" hidden="1" outlineLevel="1"/>
    <row r="113216" hidden="1" outlineLevel="1"/>
    <row r="113217" hidden="1" outlineLevel="1"/>
    <row r="113218" hidden="1" outlineLevel="1"/>
    <row r="113219" hidden="1" outlineLevel="1"/>
    <row r="113220" hidden="1" outlineLevel="1"/>
    <row r="113221" hidden="1" outlineLevel="1"/>
    <row r="113222" hidden="1" outlineLevel="1"/>
    <row r="113223" hidden="1" outlineLevel="1"/>
    <row r="113224" hidden="1" outlineLevel="1"/>
    <row r="113225" hidden="1" outlineLevel="1"/>
    <row r="113226" hidden="1" outlineLevel="1"/>
    <row r="113227" hidden="1" outlineLevel="1"/>
    <row r="113228" hidden="1" outlineLevel="1"/>
    <row r="113229" hidden="1" outlineLevel="1"/>
    <row r="113230" hidden="1" outlineLevel="1"/>
    <row r="113231" hidden="1" outlineLevel="1"/>
    <row r="113232" hidden="1" outlineLevel="1"/>
    <row r="113233" hidden="1" outlineLevel="1"/>
    <row r="113234" hidden="1" outlineLevel="1"/>
    <row r="113235" hidden="1" outlineLevel="1"/>
    <row r="113236" hidden="1" outlineLevel="1"/>
    <row r="113237" hidden="1" outlineLevel="1"/>
    <row r="113238" hidden="1" outlineLevel="1"/>
    <row r="113239" hidden="1" outlineLevel="1"/>
    <row r="113240" hidden="1" outlineLevel="1"/>
    <row r="113241" hidden="1" outlineLevel="1"/>
    <row r="113242" hidden="1" outlineLevel="1"/>
    <row r="113243" hidden="1" outlineLevel="1"/>
    <row r="113244" hidden="1" outlineLevel="1"/>
    <row r="113245" hidden="1" outlineLevel="1"/>
    <row r="113246" hidden="1" outlineLevel="1"/>
    <row r="113247" hidden="1" outlineLevel="1"/>
    <row r="113248" hidden="1" outlineLevel="1"/>
    <row r="113249" hidden="1" outlineLevel="1"/>
    <row r="113250" hidden="1" outlineLevel="1"/>
    <row r="113251" hidden="1" outlineLevel="1"/>
    <row r="113252" hidden="1" outlineLevel="1"/>
    <row r="113253" hidden="1" outlineLevel="1"/>
    <row r="113254" hidden="1" outlineLevel="1"/>
    <row r="113255" hidden="1" outlineLevel="1"/>
    <row r="113256" hidden="1" outlineLevel="1"/>
    <row r="113257" hidden="1" outlineLevel="1"/>
    <row r="113258" hidden="1" outlineLevel="1"/>
    <row r="113259" hidden="1" outlineLevel="1"/>
    <row r="113260" hidden="1" outlineLevel="1"/>
    <row r="113261" hidden="1" outlineLevel="1"/>
    <row r="113262" hidden="1" outlineLevel="1"/>
    <row r="113263" hidden="1" outlineLevel="1"/>
    <row r="113264" hidden="1" outlineLevel="1"/>
    <row r="113265" hidden="1" outlineLevel="1"/>
    <row r="113266" hidden="1" outlineLevel="1"/>
    <row r="113267" hidden="1" outlineLevel="1"/>
    <row r="113268" hidden="1" outlineLevel="1"/>
    <row r="113269" hidden="1" outlineLevel="1"/>
    <row r="113270" hidden="1" outlineLevel="1"/>
    <row r="113271" hidden="1" outlineLevel="1"/>
    <row r="113272" hidden="1" outlineLevel="1"/>
    <row r="113273" hidden="1" outlineLevel="1"/>
    <row r="113274" hidden="1" outlineLevel="1"/>
    <row r="113275" hidden="1" outlineLevel="1"/>
    <row r="113276" hidden="1" outlineLevel="1"/>
    <row r="113277" hidden="1" outlineLevel="1"/>
    <row r="113278" hidden="1" outlineLevel="1"/>
    <row r="113279" hidden="1" outlineLevel="1"/>
    <row r="113280" hidden="1" outlineLevel="1"/>
    <row r="113281" hidden="1" outlineLevel="1"/>
    <row r="113282" hidden="1" outlineLevel="1"/>
    <row r="113283" hidden="1" outlineLevel="1"/>
    <row r="113284" hidden="1" outlineLevel="1"/>
    <row r="113285" hidden="1" outlineLevel="1"/>
    <row r="113286" hidden="1" outlineLevel="1"/>
    <row r="113287" hidden="1" outlineLevel="1"/>
    <row r="113288" hidden="1" outlineLevel="1"/>
    <row r="113289" hidden="1" outlineLevel="1"/>
    <row r="113290" hidden="1" outlineLevel="1"/>
    <row r="113291" hidden="1" outlineLevel="1"/>
    <row r="113292" hidden="1" outlineLevel="1"/>
    <row r="113293" hidden="1" outlineLevel="1"/>
    <row r="113294" hidden="1" outlineLevel="1"/>
    <row r="113295" hidden="1" outlineLevel="1"/>
    <row r="113296" hidden="1" outlineLevel="1"/>
    <row r="113297" hidden="1" outlineLevel="1"/>
    <row r="113298" hidden="1" outlineLevel="1"/>
    <row r="113299" hidden="1" outlineLevel="1"/>
    <row r="113300" hidden="1" outlineLevel="1"/>
    <row r="113301" hidden="1" outlineLevel="1"/>
    <row r="113302" hidden="1" outlineLevel="1"/>
    <row r="113303" hidden="1" outlineLevel="1"/>
    <row r="113304" hidden="1" outlineLevel="1"/>
    <row r="113305" hidden="1" outlineLevel="1"/>
    <row r="113306" hidden="1" outlineLevel="1"/>
    <row r="113307" hidden="1" outlineLevel="1"/>
    <row r="113308" hidden="1" outlineLevel="1"/>
    <row r="113309" hidden="1" outlineLevel="1"/>
    <row r="113310" hidden="1" outlineLevel="1"/>
    <row r="113311" hidden="1" outlineLevel="1"/>
    <row r="113312" hidden="1" outlineLevel="1"/>
    <row r="113313" hidden="1" outlineLevel="1"/>
    <row r="113314" hidden="1" outlineLevel="1"/>
    <row r="113315" hidden="1" outlineLevel="1"/>
    <row r="113316" hidden="1" outlineLevel="1"/>
    <row r="113317" hidden="1" outlineLevel="1"/>
    <row r="113318" hidden="1" outlineLevel="1"/>
    <row r="113319" hidden="1" outlineLevel="1"/>
    <row r="113320" hidden="1" outlineLevel="1"/>
    <row r="113321" hidden="1" outlineLevel="1"/>
    <row r="113322" hidden="1" outlineLevel="1"/>
    <row r="113323" hidden="1" outlineLevel="1"/>
    <row r="113324" hidden="1" outlineLevel="1"/>
    <row r="113325" hidden="1" outlineLevel="1"/>
    <row r="113326" hidden="1" outlineLevel="1"/>
    <row r="113327" hidden="1" outlineLevel="1"/>
    <row r="113328" hidden="1" outlineLevel="1"/>
    <row r="113329" hidden="1" outlineLevel="1"/>
    <row r="113330" hidden="1" outlineLevel="1"/>
    <row r="113331" hidden="1" outlineLevel="1"/>
    <row r="113332" hidden="1" outlineLevel="1"/>
    <row r="113333" hidden="1" outlineLevel="1"/>
    <row r="113334" hidden="1" outlineLevel="1"/>
    <row r="113335" hidden="1" outlineLevel="1"/>
    <row r="113336" hidden="1" outlineLevel="1"/>
    <row r="113337" hidden="1" outlineLevel="1"/>
    <row r="113338" hidden="1" outlineLevel="1"/>
    <row r="113339" hidden="1" outlineLevel="1"/>
    <row r="113340" hidden="1" outlineLevel="1"/>
    <row r="113341" hidden="1" outlineLevel="1"/>
    <row r="113342" hidden="1" outlineLevel="1"/>
    <row r="113343" hidden="1" outlineLevel="1"/>
    <row r="113344" hidden="1" outlineLevel="1"/>
    <row r="113345" hidden="1" outlineLevel="1"/>
    <row r="113346" hidden="1" outlineLevel="1"/>
    <row r="113347" hidden="1" outlineLevel="1"/>
    <row r="113348" hidden="1" outlineLevel="1"/>
    <row r="113349" hidden="1" outlineLevel="1"/>
    <row r="113350" hidden="1" outlineLevel="1"/>
    <row r="113351" hidden="1" outlineLevel="1"/>
    <row r="113352" hidden="1" outlineLevel="1"/>
    <row r="113353" hidden="1" outlineLevel="1"/>
    <row r="113354" hidden="1" outlineLevel="1"/>
    <row r="113355" hidden="1" outlineLevel="1"/>
    <row r="113356" hidden="1" outlineLevel="1"/>
    <row r="113357" hidden="1" outlineLevel="1"/>
    <row r="113358" hidden="1" outlineLevel="1"/>
    <row r="113359" hidden="1" outlineLevel="1"/>
    <row r="113360" hidden="1" outlineLevel="1"/>
    <row r="113361" hidden="1" outlineLevel="1"/>
    <row r="113362" hidden="1" outlineLevel="1"/>
    <row r="113363" hidden="1" outlineLevel="1"/>
    <row r="113364" hidden="1" outlineLevel="1"/>
    <row r="113365" hidden="1" outlineLevel="1"/>
    <row r="113366" hidden="1" outlineLevel="1"/>
    <row r="113367" hidden="1" outlineLevel="1"/>
    <row r="113368" hidden="1" outlineLevel="1"/>
    <row r="113369" hidden="1" outlineLevel="1"/>
    <row r="113370" hidden="1" outlineLevel="1"/>
    <row r="113371" hidden="1" outlineLevel="1"/>
    <row r="113372" hidden="1" outlineLevel="1"/>
    <row r="113373" hidden="1" outlineLevel="1"/>
    <row r="113374" hidden="1" outlineLevel="1"/>
    <row r="113375" hidden="1" outlineLevel="1"/>
    <row r="113376" hidden="1" outlineLevel="1"/>
    <row r="113377" hidden="1" outlineLevel="1"/>
    <row r="113378" hidden="1" outlineLevel="1"/>
    <row r="113379" hidden="1" outlineLevel="1"/>
    <row r="113380" hidden="1" outlineLevel="1"/>
    <row r="113381" hidden="1" outlineLevel="1"/>
    <row r="113382" hidden="1" outlineLevel="1"/>
    <row r="113383" hidden="1" outlineLevel="1"/>
    <row r="113384" hidden="1" outlineLevel="1"/>
    <row r="113385" hidden="1" outlineLevel="1"/>
    <row r="113386" hidden="1" outlineLevel="1"/>
    <row r="113387" hidden="1" outlineLevel="1"/>
    <row r="113388" hidden="1" outlineLevel="1"/>
    <row r="113389" hidden="1" outlineLevel="1"/>
    <row r="113390" hidden="1" outlineLevel="1"/>
    <row r="113391" hidden="1" outlineLevel="1"/>
    <row r="113392" hidden="1" outlineLevel="1"/>
    <row r="113393" hidden="1" outlineLevel="1"/>
    <row r="113394" hidden="1" outlineLevel="1"/>
    <row r="113395" hidden="1" outlineLevel="1"/>
    <row r="113396" hidden="1" outlineLevel="1"/>
    <row r="113397" hidden="1" outlineLevel="1"/>
    <row r="113398" hidden="1" outlineLevel="1"/>
    <row r="113399" hidden="1" outlineLevel="1"/>
    <row r="113400" hidden="1" outlineLevel="1"/>
    <row r="113401" hidden="1" outlineLevel="1"/>
    <row r="113402" hidden="1" outlineLevel="1"/>
    <row r="113403" hidden="1" outlineLevel="1"/>
    <row r="113404" hidden="1" outlineLevel="1"/>
    <row r="113405" hidden="1" outlineLevel="1"/>
    <row r="113406" hidden="1" outlineLevel="1"/>
    <row r="113407" hidden="1" outlineLevel="1"/>
    <row r="113408" hidden="1" outlineLevel="1"/>
    <row r="113409" hidden="1" outlineLevel="1"/>
    <row r="113410" hidden="1" outlineLevel="1"/>
    <row r="113411" hidden="1" outlineLevel="1"/>
    <row r="113412" hidden="1" outlineLevel="1"/>
    <row r="113413" hidden="1" outlineLevel="1"/>
    <row r="113414" hidden="1" outlineLevel="1"/>
    <row r="113415" hidden="1" outlineLevel="1"/>
    <row r="113416" hidden="1" outlineLevel="1"/>
    <row r="113417" hidden="1" outlineLevel="1"/>
    <row r="113418" hidden="1" outlineLevel="1"/>
    <row r="113419" hidden="1" outlineLevel="1"/>
    <row r="113420" hidden="1" outlineLevel="1"/>
    <row r="113421" hidden="1" outlineLevel="1"/>
    <row r="113422" hidden="1" outlineLevel="1"/>
    <row r="113423" hidden="1" outlineLevel="1"/>
    <row r="113424" hidden="1" outlineLevel="1"/>
    <row r="113425" hidden="1" outlineLevel="1"/>
    <row r="113426" hidden="1" outlineLevel="1"/>
    <row r="113427" hidden="1" outlineLevel="1"/>
    <row r="113428" hidden="1" outlineLevel="1"/>
    <row r="113429" hidden="1" outlineLevel="1"/>
    <row r="113430" hidden="1" outlineLevel="1"/>
    <row r="113431" hidden="1" outlineLevel="1"/>
    <row r="113432" hidden="1" outlineLevel="1"/>
    <row r="113433" hidden="1" outlineLevel="1"/>
    <row r="113434" hidden="1" outlineLevel="1"/>
    <row r="113435" hidden="1" outlineLevel="1"/>
    <row r="113436" hidden="1" outlineLevel="1"/>
    <row r="113437" hidden="1" outlineLevel="1"/>
    <row r="113438" hidden="1" outlineLevel="1"/>
    <row r="113439" hidden="1" outlineLevel="1"/>
    <row r="113440" hidden="1" outlineLevel="1"/>
    <row r="113441" hidden="1" outlineLevel="1"/>
    <row r="113442" hidden="1" outlineLevel="1"/>
    <row r="113443" hidden="1" outlineLevel="1"/>
    <row r="113444" hidden="1" outlineLevel="1"/>
    <row r="113445" hidden="1" outlineLevel="1"/>
    <row r="113446" hidden="1" outlineLevel="1"/>
    <row r="113447" hidden="1" outlineLevel="1"/>
    <row r="113448" hidden="1" outlineLevel="1"/>
    <row r="113449" hidden="1" outlineLevel="1"/>
    <row r="113450" hidden="1" outlineLevel="1"/>
    <row r="113451" hidden="1" outlineLevel="1"/>
    <row r="113452" hidden="1" outlineLevel="1"/>
    <row r="113453" hidden="1" outlineLevel="1"/>
    <row r="113454" hidden="1" outlineLevel="1"/>
    <row r="113455" hidden="1" outlineLevel="1"/>
    <row r="113456" hidden="1" outlineLevel="1"/>
    <row r="113457" hidden="1" outlineLevel="1"/>
    <row r="113458" hidden="1" outlineLevel="1"/>
    <row r="113459" hidden="1" outlineLevel="1"/>
    <row r="113460" hidden="1" outlineLevel="1"/>
    <row r="113461" hidden="1" outlineLevel="1"/>
    <row r="113462" hidden="1" outlineLevel="1"/>
    <row r="113463" hidden="1" outlineLevel="1"/>
    <row r="113464" hidden="1" outlineLevel="1"/>
    <row r="113465" hidden="1" outlineLevel="1"/>
    <row r="113466" hidden="1" outlineLevel="1"/>
    <row r="113467" hidden="1" outlineLevel="1"/>
    <row r="113468" hidden="1" outlineLevel="1"/>
    <row r="113469" hidden="1" outlineLevel="1"/>
    <row r="113470" hidden="1" outlineLevel="1"/>
    <row r="113471" hidden="1" outlineLevel="1"/>
    <row r="113472" hidden="1" outlineLevel="1"/>
    <row r="113473" hidden="1" outlineLevel="1"/>
    <row r="113474" hidden="1" outlineLevel="1"/>
    <row r="113475" hidden="1" outlineLevel="1"/>
    <row r="113476" hidden="1" outlineLevel="1"/>
    <row r="113477" hidden="1" outlineLevel="1"/>
    <row r="113478" hidden="1" outlineLevel="1"/>
    <row r="113479" hidden="1" outlineLevel="1"/>
    <row r="113480" hidden="1" outlineLevel="1"/>
    <row r="113481" hidden="1" outlineLevel="1"/>
    <row r="113482" hidden="1" outlineLevel="1"/>
    <row r="113483" hidden="1" outlineLevel="1"/>
    <row r="113484" hidden="1" outlineLevel="1"/>
    <row r="113485" hidden="1" outlineLevel="1"/>
    <row r="113486" hidden="1" outlineLevel="1"/>
    <row r="113487" hidden="1" outlineLevel="1"/>
    <row r="113488" hidden="1" outlineLevel="1"/>
    <row r="113489" hidden="1" outlineLevel="1"/>
    <row r="113490" hidden="1" outlineLevel="1"/>
    <row r="113491" hidden="1" outlineLevel="1"/>
    <row r="113492" hidden="1" outlineLevel="1"/>
    <row r="113493" hidden="1" outlineLevel="1"/>
    <row r="113494" hidden="1" outlineLevel="1"/>
    <row r="113495" hidden="1" outlineLevel="1"/>
    <row r="113496" hidden="1" outlineLevel="1"/>
    <row r="113497" hidden="1" outlineLevel="1"/>
    <row r="113498" hidden="1" outlineLevel="1"/>
    <row r="113499" hidden="1" outlineLevel="1"/>
    <row r="113500" hidden="1" outlineLevel="1"/>
    <row r="113501" hidden="1" outlineLevel="1"/>
    <row r="113502" hidden="1" outlineLevel="1"/>
    <row r="113503" hidden="1" outlineLevel="1"/>
    <row r="113504" hidden="1" outlineLevel="1"/>
    <row r="113505" hidden="1" outlineLevel="1"/>
    <row r="113506" hidden="1" outlineLevel="1"/>
    <row r="113507" hidden="1" outlineLevel="1"/>
    <row r="113508" hidden="1" outlineLevel="1"/>
    <row r="113509" hidden="1" outlineLevel="1"/>
    <row r="113510" hidden="1" outlineLevel="1"/>
    <row r="113511" hidden="1" outlineLevel="1"/>
    <row r="113512" hidden="1" outlineLevel="1"/>
    <row r="113513" hidden="1" outlineLevel="1"/>
    <row r="113514" hidden="1" outlineLevel="1"/>
    <row r="113515" hidden="1" outlineLevel="1"/>
    <row r="113516" hidden="1" outlineLevel="1"/>
    <row r="113517" hidden="1" outlineLevel="1"/>
    <row r="113518" hidden="1" outlineLevel="1"/>
    <row r="113519" hidden="1" outlineLevel="1"/>
    <row r="113520" hidden="1" outlineLevel="1"/>
    <row r="113521" hidden="1" outlineLevel="1"/>
    <row r="113522" hidden="1" outlineLevel="1"/>
    <row r="113523" hidden="1" outlineLevel="1"/>
    <row r="113524" hidden="1" outlineLevel="1"/>
    <row r="113525" hidden="1" outlineLevel="1"/>
    <row r="113526" hidden="1" outlineLevel="1"/>
    <row r="113527" hidden="1" outlineLevel="1"/>
    <row r="113528" hidden="1" outlineLevel="1"/>
    <row r="113529" hidden="1" outlineLevel="1"/>
    <row r="113530" hidden="1" outlineLevel="1"/>
    <row r="113531" hidden="1" outlineLevel="1"/>
    <row r="113532" hidden="1" outlineLevel="1"/>
    <row r="113533" hidden="1" outlineLevel="1"/>
    <row r="113534" hidden="1" outlineLevel="1"/>
    <row r="113535" hidden="1" outlineLevel="1"/>
    <row r="113536" hidden="1" outlineLevel="1"/>
    <row r="113537" hidden="1" outlineLevel="1"/>
    <row r="113538" hidden="1" outlineLevel="1"/>
    <row r="113539" hidden="1" outlineLevel="1"/>
    <row r="113540" hidden="1" outlineLevel="1"/>
    <row r="113541" hidden="1" outlineLevel="1"/>
    <row r="113542" hidden="1" outlineLevel="1"/>
    <row r="113543" hidden="1" outlineLevel="1"/>
    <row r="113544" hidden="1" outlineLevel="1"/>
    <row r="113545" hidden="1" outlineLevel="1"/>
    <row r="113546" hidden="1" outlineLevel="1"/>
    <row r="113547" hidden="1" outlineLevel="1"/>
    <row r="113548" hidden="1" outlineLevel="1"/>
    <row r="113549" hidden="1" outlineLevel="1"/>
    <row r="113550" hidden="1" outlineLevel="1"/>
    <row r="113551" hidden="1" outlineLevel="1"/>
    <row r="113552" hidden="1" outlineLevel="1"/>
    <row r="113553" hidden="1" outlineLevel="1"/>
    <row r="113554" hidden="1" outlineLevel="1"/>
    <row r="113555" hidden="1" outlineLevel="1"/>
    <row r="113556" hidden="1" outlineLevel="1"/>
    <row r="113557" hidden="1" outlineLevel="1"/>
    <row r="113558" hidden="1" outlineLevel="1"/>
    <row r="113559" hidden="1" outlineLevel="1"/>
    <row r="113560" hidden="1" outlineLevel="1"/>
    <row r="113561" hidden="1" outlineLevel="1"/>
    <row r="113562" hidden="1" outlineLevel="1"/>
    <row r="113563" hidden="1" outlineLevel="1"/>
    <row r="113564" hidden="1" outlineLevel="1"/>
    <row r="113565" hidden="1" outlineLevel="1"/>
    <row r="113566" hidden="1" outlineLevel="1"/>
    <row r="113567" hidden="1" outlineLevel="1"/>
    <row r="113568" hidden="1" outlineLevel="1"/>
    <row r="113569" hidden="1" outlineLevel="1"/>
    <row r="113570" hidden="1" outlineLevel="1"/>
    <row r="113571" hidden="1" outlineLevel="1"/>
    <row r="113572" hidden="1" outlineLevel="1"/>
    <row r="113573" hidden="1" outlineLevel="1"/>
    <row r="113574" hidden="1" outlineLevel="1"/>
    <row r="113575" hidden="1" outlineLevel="1"/>
    <row r="113576" hidden="1" outlineLevel="1"/>
    <row r="113577" hidden="1" outlineLevel="1"/>
    <row r="113578" hidden="1" outlineLevel="1"/>
    <row r="113579" hidden="1" outlineLevel="1"/>
    <row r="113580" hidden="1" outlineLevel="1"/>
    <row r="113581" hidden="1" outlineLevel="1"/>
    <row r="113582" hidden="1" outlineLevel="1"/>
    <row r="113583" hidden="1" outlineLevel="1"/>
    <row r="113584" hidden="1" outlineLevel="1"/>
    <row r="113585" hidden="1" outlineLevel="1"/>
    <row r="113586" hidden="1" outlineLevel="1"/>
    <row r="113587" hidden="1" outlineLevel="1"/>
    <row r="113588" hidden="1" outlineLevel="1"/>
    <row r="113589" hidden="1" outlineLevel="1"/>
    <row r="113590" hidden="1" outlineLevel="1"/>
    <row r="113591" hidden="1" outlineLevel="1"/>
    <row r="113592" hidden="1" outlineLevel="1"/>
    <row r="113593" hidden="1" outlineLevel="1"/>
    <row r="113594" hidden="1" outlineLevel="1"/>
    <row r="113595" hidden="1" outlineLevel="1"/>
    <row r="113596" hidden="1" outlineLevel="1"/>
    <row r="113597" hidden="1" outlineLevel="1"/>
    <row r="113598" hidden="1" outlineLevel="1"/>
    <row r="113599" hidden="1" outlineLevel="1"/>
    <row r="113600" hidden="1" outlineLevel="1"/>
    <row r="113601" hidden="1" outlineLevel="1"/>
    <row r="113602" hidden="1" outlineLevel="1"/>
    <row r="113603" hidden="1" outlineLevel="1"/>
    <row r="113604" hidden="1" outlineLevel="1"/>
    <row r="113605" hidden="1" outlineLevel="1"/>
    <row r="113606" hidden="1" outlineLevel="1"/>
    <row r="113607" hidden="1" outlineLevel="1"/>
    <row r="113608" hidden="1" outlineLevel="1"/>
    <row r="113609" hidden="1" outlineLevel="1"/>
    <row r="113610" hidden="1" outlineLevel="1"/>
    <row r="113611" hidden="1" outlineLevel="1"/>
    <row r="113612" hidden="1" outlineLevel="1"/>
    <row r="113613" hidden="1" outlineLevel="1"/>
    <row r="113614" hidden="1" outlineLevel="1"/>
    <row r="113615" hidden="1" outlineLevel="1"/>
    <row r="113616" hidden="1" outlineLevel="1"/>
    <row r="113617" hidden="1" outlineLevel="1"/>
    <row r="113618" hidden="1" outlineLevel="1"/>
    <row r="113619" hidden="1" outlineLevel="1"/>
    <row r="113620" hidden="1" outlineLevel="1"/>
    <row r="113621" hidden="1" outlineLevel="1"/>
    <row r="113622" hidden="1" outlineLevel="1"/>
    <row r="113623" hidden="1" outlineLevel="1"/>
    <row r="113624" hidden="1" outlineLevel="1"/>
    <row r="113625" hidden="1" outlineLevel="1"/>
    <row r="113626" hidden="1" outlineLevel="1"/>
    <row r="113627" hidden="1" outlineLevel="1"/>
    <row r="113628" hidden="1" outlineLevel="1"/>
    <row r="113629" hidden="1" outlineLevel="1"/>
    <row r="113630" hidden="1" outlineLevel="1"/>
    <row r="113631" hidden="1" outlineLevel="1"/>
    <row r="113632" hidden="1" outlineLevel="1"/>
    <row r="113633" hidden="1" outlineLevel="1"/>
    <row r="113634" hidden="1" outlineLevel="1"/>
    <row r="113635" hidden="1" outlineLevel="1"/>
    <row r="113636" hidden="1" outlineLevel="1"/>
    <row r="113637" hidden="1" outlineLevel="1"/>
    <row r="113638" hidden="1" outlineLevel="1"/>
    <row r="113639" hidden="1" outlineLevel="1"/>
    <row r="113640" hidden="1" outlineLevel="1"/>
    <row r="113641" hidden="1" outlineLevel="1"/>
    <row r="113642" hidden="1" outlineLevel="1"/>
    <row r="113643" hidden="1" outlineLevel="1"/>
    <row r="113644" hidden="1" outlineLevel="1"/>
    <row r="113645" hidden="1" outlineLevel="1"/>
    <row r="113646" hidden="1" outlineLevel="1"/>
    <row r="113647" hidden="1" outlineLevel="1"/>
    <row r="113648" hidden="1" outlineLevel="1"/>
    <row r="113649" hidden="1" outlineLevel="1"/>
    <row r="113650" hidden="1" outlineLevel="1"/>
    <row r="113651" hidden="1" outlineLevel="1"/>
    <row r="113652" hidden="1" outlineLevel="1"/>
    <row r="113653" hidden="1" outlineLevel="1"/>
    <row r="113654" hidden="1" outlineLevel="1"/>
    <row r="113655" hidden="1" outlineLevel="1"/>
    <row r="113656" hidden="1" outlineLevel="1"/>
    <row r="113657" hidden="1" outlineLevel="1"/>
    <row r="113658" hidden="1" outlineLevel="1"/>
    <row r="113659" hidden="1" outlineLevel="1"/>
    <row r="113660" hidden="1" outlineLevel="1"/>
    <row r="113661" hidden="1" outlineLevel="1"/>
    <row r="113662" hidden="1" outlineLevel="1"/>
    <row r="113663" hidden="1" outlineLevel="1"/>
    <row r="113664" hidden="1" outlineLevel="1"/>
    <row r="113665" hidden="1" outlineLevel="1"/>
    <row r="113666" hidden="1" outlineLevel="1"/>
    <row r="113667" hidden="1" outlineLevel="1"/>
    <row r="113668" hidden="1" outlineLevel="1"/>
    <row r="113669" hidden="1" outlineLevel="1"/>
    <row r="113670" hidden="1" outlineLevel="1"/>
    <row r="113671" hidden="1" outlineLevel="1"/>
    <row r="113672" hidden="1" outlineLevel="1"/>
    <row r="113673" hidden="1" outlineLevel="1"/>
    <row r="113674" hidden="1" outlineLevel="1"/>
    <row r="113675" hidden="1" outlineLevel="1"/>
    <row r="113676" hidden="1" outlineLevel="1"/>
    <row r="113677" hidden="1" outlineLevel="1"/>
    <row r="113678" hidden="1" outlineLevel="1"/>
    <row r="113679" hidden="1" outlineLevel="1"/>
    <row r="113680" hidden="1" outlineLevel="1"/>
    <row r="113681" hidden="1" outlineLevel="1"/>
    <row r="113682" hidden="1" outlineLevel="1"/>
    <row r="113683" hidden="1" outlineLevel="1"/>
    <row r="113684" hidden="1" outlineLevel="1"/>
    <row r="113685" hidden="1" outlineLevel="1"/>
    <row r="113686" hidden="1" outlineLevel="1"/>
    <row r="113687" hidden="1" outlineLevel="1"/>
    <row r="113688" hidden="1" outlineLevel="1"/>
    <row r="113689" hidden="1" outlineLevel="1"/>
    <row r="113690" hidden="1" outlineLevel="1"/>
    <row r="113691" hidden="1" outlineLevel="1"/>
    <row r="113692" hidden="1" outlineLevel="1"/>
    <row r="113693" hidden="1" outlineLevel="1"/>
    <row r="113694" hidden="1" outlineLevel="1"/>
    <row r="113695" hidden="1" outlineLevel="1"/>
    <row r="113696" hidden="1" outlineLevel="1"/>
    <row r="113697" hidden="1" outlineLevel="1"/>
    <row r="113698" hidden="1" outlineLevel="1"/>
    <row r="113699" hidden="1" outlineLevel="1"/>
    <row r="113700" hidden="1" outlineLevel="1"/>
    <row r="113701" hidden="1" outlineLevel="1"/>
    <row r="113702" hidden="1" outlineLevel="1"/>
    <row r="113703" hidden="1" outlineLevel="1"/>
    <row r="113704" hidden="1" outlineLevel="1"/>
    <row r="113705" hidden="1" outlineLevel="1"/>
    <row r="113706" hidden="1" outlineLevel="1"/>
    <row r="113707" hidden="1" outlineLevel="1"/>
    <row r="113708" hidden="1" outlineLevel="1"/>
    <row r="113709" hidden="1" outlineLevel="1"/>
    <row r="113710" hidden="1" outlineLevel="1"/>
    <row r="113711" hidden="1" outlineLevel="1"/>
    <row r="113712" hidden="1" outlineLevel="1"/>
    <row r="113713" hidden="1" outlineLevel="1"/>
    <row r="113714" hidden="1" outlineLevel="1"/>
    <row r="113715" hidden="1" outlineLevel="1"/>
    <row r="113716" hidden="1" outlineLevel="1"/>
    <row r="113717" hidden="1" outlineLevel="1"/>
    <row r="113718" hidden="1" outlineLevel="1"/>
    <row r="113719" hidden="1" outlineLevel="1"/>
    <row r="113720" hidden="1" outlineLevel="1"/>
    <row r="113721" hidden="1" outlineLevel="1"/>
    <row r="113722" hidden="1" outlineLevel="1"/>
    <row r="113723" hidden="1" outlineLevel="1"/>
    <row r="113724" hidden="1" outlineLevel="1"/>
    <row r="113725" hidden="1" outlineLevel="1"/>
    <row r="113726" hidden="1" outlineLevel="1"/>
    <row r="113727" hidden="1" outlineLevel="1"/>
    <row r="113728" hidden="1" outlineLevel="1"/>
    <row r="113729" hidden="1" outlineLevel="1"/>
    <row r="113730" hidden="1" outlineLevel="1"/>
    <row r="113731" hidden="1" outlineLevel="1"/>
    <row r="113732" hidden="1" outlineLevel="1"/>
    <row r="113733" hidden="1" outlineLevel="1"/>
    <row r="113734" hidden="1" outlineLevel="1"/>
    <row r="113735" hidden="1" outlineLevel="1"/>
    <row r="113736" hidden="1" outlineLevel="1"/>
    <row r="113737" hidden="1" outlineLevel="1"/>
    <row r="113738" hidden="1" outlineLevel="1"/>
    <row r="113739" hidden="1" outlineLevel="1"/>
    <row r="113740" hidden="1" outlineLevel="1"/>
    <row r="113741" hidden="1" outlineLevel="1"/>
    <row r="113742" hidden="1" outlineLevel="1"/>
    <row r="113743" hidden="1" outlineLevel="1"/>
    <row r="113744" hidden="1" outlineLevel="1"/>
    <row r="113745" hidden="1" outlineLevel="1"/>
    <row r="113746" hidden="1" outlineLevel="1"/>
    <row r="113747" hidden="1" outlineLevel="1"/>
    <row r="113748" hidden="1" outlineLevel="1"/>
    <row r="113749" hidden="1" outlineLevel="1"/>
    <row r="113750" hidden="1" outlineLevel="1"/>
    <row r="113751" hidden="1" outlineLevel="1"/>
    <row r="113752" hidden="1" outlineLevel="1"/>
    <row r="113753" hidden="1" outlineLevel="1"/>
    <row r="113754" hidden="1" outlineLevel="1"/>
    <row r="113755" hidden="1" outlineLevel="1"/>
    <row r="113756" hidden="1" outlineLevel="1"/>
    <row r="113757" hidden="1" outlineLevel="1"/>
    <row r="113758" hidden="1" outlineLevel="1"/>
    <row r="113759" hidden="1" outlineLevel="1"/>
    <row r="113760" hidden="1" outlineLevel="1"/>
    <row r="113761" hidden="1" outlineLevel="1"/>
    <row r="113762" hidden="1" outlineLevel="1"/>
    <row r="113763" hidden="1" outlineLevel="1"/>
    <row r="113764" hidden="1" outlineLevel="1"/>
    <row r="113765" hidden="1" outlineLevel="1"/>
    <row r="113766" hidden="1" outlineLevel="1"/>
    <row r="113767" hidden="1" outlineLevel="1"/>
    <row r="113768" hidden="1" outlineLevel="1"/>
    <row r="113769" hidden="1" outlineLevel="1"/>
    <row r="113770" hidden="1" outlineLevel="1"/>
    <row r="113771" hidden="1" outlineLevel="1"/>
    <row r="113772" hidden="1" outlineLevel="1"/>
    <row r="113773" hidden="1" outlineLevel="1"/>
    <row r="113774" hidden="1" outlineLevel="1"/>
    <row r="113775" hidden="1" outlineLevel="1"/>
    <row r="113776" hidden="1" outlineLevel="1"/>
    <row r="113777" hidden="1" outlineLevel="1"/>
    <row r="113778" hidden="1" outlineLevel="1"/>
    <row r="113779" hidden="1" outlineLevel="1"/>
    <row r="113780" hidden="1" outlineLevel="1"/>
    <row r="113781" hidden="1" outlineLevel="1"/>
    <row r="113782" hidden="1" outlineLevel="1"/>
    <row r="113783" hidden="1" outlineLevel="1"/>
    <row r="113784" hidden="1" outlineLevel="1"/>
    <row r="113785" hidden="1" outlineLevel="1"/>
    <row r="113786" hidden="1" outlineLevel="1"/>
    <row r="113787" hidden="1" outlineLevel="1"/>
    <row r="113788" hidden="1" outlineLevel="1"/>
    <row r="113789" hidden="1" outlineLevel="1"/>
    <row r="113790" hidden="1" outlineLevel="1"/>
    <row r="113791" hidden="1" outlineLevel="1"/>
    <row r="113792" hidden="1" outlineLevel="1"/>
    <row r="113793" hidden="1" outlineLevel="1"/>
    <row r="113794" hidden="1" outlineLevel="1"/>
    <row r="113795" hidden="1" outlineLevel="1"/>
    <row r="113796" hidden="1" outlineLevel="1"/>
    <row r="113797" hidden="1" outlineLevel="1"/>
    <row r="113798" hidden="1" outlineLevel="1"/>
    <row r="113799" hidden="1" outlineLevel="1"/>
    <row r="113800" hidden="1" outlineLevel="1"/>
    <row r="113801" hidden="1" outlineLevel="1"/>
    <row r="113802" hidden="1" outlineLevel="1"/>
    <row r="113803" hidden="1" outlineLevel="1"/>
    <row r="113804" hidden="1" outlineLevel="1"/>
    <row r="113805" hidden="1" outlineLevel="1"/>
    <row r="113806" hidden="1" outlineLevel="1"/>
    <row r="113807" hidden="1" outlineLevel="1"/>
    <row r="113808" hidden="1" outlineLevel="1"/>
    <row r="113809" hidden="1" outlineLevel="1"/>
    <row r="113810" hidden="1" outlineLevel="1"/>
    <row r="113811" hidden="1" outlineLevel="1"/>
    <row r="113812" hidden="1" outlineLevel="1"/>
    <row r="113813" hidden="1" outlineLevel="1"/>
    <row r="113814" hidden="1" outlineLevel="1"/>
    <row r="113815" hidden="1" outlineLevel="1"/>
    <row r="113816" hidden="1" outlineLevel="1"/>
    <row r="113817" hidden="1" outlineLevel="1"/>
    <row r="113818" hidden="1" outlineLevel="1"/>
    <row r="113819" hidden="1" outlineLevel="1"/>
    <row r="113820" hidden="1" outlineLevel="1"/>
    <row r="113821" hidden="1" outlineLevel="1"/>
    <row r="113822" hidden="1" outlineLevel="1"/>
    <row r="113823" hidden="1" outlineLevel="1"/>
    <row r="113824" hidden="1" outlineLevel="1"/>
    <row r="113825" hidden="1" outlineLevel="1"/>
    <row r="113826" hidden="1" outlineLevel="1"/>
    <row r="113827" hidden="1" outlineLevel="1"/>
    <row r="113828" hidden="1" outlineLevel="1"/>
    <row r="113829" hidden="1" outlineLevel="1"/>
    <row r="113830" hidden="1" outlineLevel="1"/>
    <row r="113831" hidden="1" outlineLevel="1"/>
    <row r="113832" hidden="1" outlineLevel="1"/>
    <row r="113833" hidden="1" outlineLevel="1"/>
    <row r="113834" hidden="1" outlineLevel="1"/>
    <row r="113835" hidden="1" outlineLevel="1"/>
    <row r="113836" hidden="1" outlineLevel="1"/>
    <row r="113837" hidden="1" outlineLevel="1"/>
    <row r="113838" hidden="1" outlineLevel="1"/>
    <row r="113839" hidden="1" outlineLevel="1"/>
    <row r="113840" hidden="1" outlineLevel="1"/>
    <row r="113841" hidden="1" outlineLevel="1"/>
    <row r="113842" hidden="1" outlineLevel="1"/>
    <row r="113843" hidden="1" outlineLevel="1"/>
    <row r="113844" hidden="1" outlineLevel="1"/>
    <row r="113845" hidden="1" outlineLevel="1"/>
    <row r="113846" hidden="1" outlineLevel="1"/>
    <row r="113847" hidden="1" outlineLevel="1"/>
    <row r="113848" hidden="1" outlineLevel="1"/>
    <row r="113849" hidden="1" outlineLevel="1"/>
    <row r="113850" hidden="1" outlineLevel="1"/>
    <row r="113851" hidden="1" outlineLevel="1"/>
    <row r="113852" hidden="1" outlineLevel="1"/>
    <row r="113853" hidden="1" outlineLevel="1"/>
    <row r="113854" hidden="1" outlineLevel="1"/>
    <row r="113855" hidden="1" outlineLevel="1"/>
    <row r="113856" hidden="1" outlineLevel="1"/>
    <row r="113857" hidden="1" outlineLevel="1"/>
    <row r="113858" hidden="1" outlineLevel="1"/>
    <row r="113859" hidden="1" outlineLevel="1"/>
    <row r="113860" hidden="1" outlineLevel="1"/>
    <row r="113861" hidden="1" outlineLevel="1"/>
    <row r="113862" hidden="1" outlineLevel="1"/>
    <row r="113863" hidden="1" outlineLevel="1"/>
    <row r="113864" hidden="1" outlineLevel="1"/>
    <row r="113865" hidden="1" outlineLevel="1"/>
    <row r="113866" hidden="1" outlineLevel="1"/>
    <row r="113867" hidden="1" outlineLevel="1"/>
    <row r="113868" hidden="1" outlineLevel="1"/>
    <row r="113869" hidden="1" outlineLevel="1"/>
    <row r="113870" hidden="1" outlineLevel="1"/>
    <row r="113871" hidden="1" outlineLevel="1"/>
    <row r="113872" hidden="1" outlineLevel="1"/>
    <row r="113873" hidden="1" outlineLevel="1"/>
    <row r="113874" hidden="1" outlineLevel="1"/>
    <row r="113875" hidden="1" outlineLevel="1"/>
    <row r="113876" hidden="1" outlineLevel="1"/>
    <row r="113877" hidden="1" outlineLevel="1"/>
    <row r="113878" hidden="1" outlineLevel="1"/>
    <row r="113879" hidden="1" outlineLevel="1"/>
    <row r="113880" hidden="1" outlineLevel="1"/>
    <row r="113881" hidden="1" outlineLevel="1"/>
    <row r="113882" hidden="1" outlineLevel="1"/>
    <row r="113883" hidden="1" outlineLevel="1"/>
    <row r="113884" hidden="1" outlineLevel="1"/>
    <row r="113885" hidden="1" outlineLevel="1"/>
    <row r="113886" hidden="1" outlineLevel="1"/>
    <row r="113887" hidden="1" outlineLevel="1"/>
    <row r="113888" hidden="1" outlineLevel="1"/>
    <row r="113889" hidden="1" outlineLevel="1"/>
    <row r="113890" hidden="1" outlineLevel="1"/>
    <row r="113891" hidden="1" outlineLevel="1"/>
    <row r="113892" hidden="1" outlineLevel="1"/>
    <row r="113893" hidden="1" outlineLevel="1"/>
    <row r="113894" hidden="1" outlineLevel="1"/>
    <row r="113895" hidden="1" outlineLevel="1"/>
    <row r="113896" hidden="1" outlineLevel="1"/>
    <row r="113897" hidden="1" outlineLevel="1"/>
    <row r="113898" hidden="1" outlineLevel="1"/>
    <row r="113899" hidden="1" outlineLevel="1"/>
    <row r="113900" hidden="1" outlineLevel="1"/>
    <row r="113901" hidden="1" outlineLevel="1"/>
    <row r="113902" hidden="1" outlineLevel="1"/>
    <row r="113903" hidden="1" outlineLevel="1"/>
    <row r="113904" hidden="1" outlineLevel="1"/>
    <row r="113905" hidden="1" outlineLevel="1"/>
    <row r="113906" hidden="1" outlineLevel="1"/>
    <row r="113907" hidden="1" outlineLevel="1"/>
    <row r="113908" hidden="1" outlineLevel="1"/>
    <row r="113909" hidden="1" outlineLevel="1"/>
    <row r="113910" hidden="1" outlineLevel="1"/>
    <row r="113911" hidden="1" outlineLevel="1"/>
    <row r="113912" hidden="1" outlineLevel="1"/>
    <row r="113913" hidden="1" outlineLevel="1"/>
    <row r="113914" hidden="1" outlineLevel="1"/>
    <row r="113915" hidden="1" outlineLevel="1"/>
    <row r="113916" hidden="1" outlineLevel="1"/>
    <row r="113917" hidden="1" outlineLevel="1"/>
    <row r="113918" hidden="1" outlineLevel="1"/>
    <row r="113919" hidden="1" outlineLevel="1"/>
    <row r="113920" hidden="1" outlineLevel="1"/>
    <row r="113921" hidden="1" outlineLevel="1"/>
    <row r="113922" hidden="1" outlineLevel="1"/>
    <row r="113923" hidden="1" outlineLevel="1"/>
    <row r="113924" hidden="1" outlineLevel="1"/>
    <row r="113925" hidden="1" outlineLevel="1"/>
    <row r="113926" hidden="1" outlineLevel="1"/>
    <row r="113927" hidden="1" outlineLevel="1"/>
    <row r="113928" hidden="1" outlineLevel="1"/>
    <row r="113929" hidden="1" outlineLevel="1"/>
    <row r="113930" hidden="1" outlineLevel="1"/>
    <row r="113931" hidden="1" outlineLevel="1"/>
    <row r="113932" hidden="1" outlineLevel="1"/>
    <row r="113933" hidden="1" outlineLevel="1"/>
    <row r="113934" hidden="1" outlineLevel="1"/>
    <row r="113935" hidden="1" outlineLevel="1"/>
    <row r="113936" hidden="1" outlineLevel="1"/>
    <row r="113937" hidden="1" outlineLevel="1"/>
    <row r="113938" hidden="1" outlineLevel="1"/>
    <row r="113939" hidden="1" outlineLevel="1"/>
    <row r="113940" hidden="1" outlineLevel="1"/>
    <row r="113941" hidden="1" outlineLevel="1"/>
    <row r="113942" hidden="1" outlineLevel="1"/>
    <row r="113943" hidden="1" outlineLevel="1"/>
    <row r="113944" hidden="1" outlineLevel="1"/>
    <row r="113945" hidden="1" outlineLevel="1"/>
    <row r="113946" hidden="1" outlineLevel="1"/>
    <row r="113947" hidden="1" outlineLevel="1"/>
    <row r="113948" hidden="1" outlineLevel="1"/>
    <row r="113949" hidden="1" outlineLevel="1"/>
    <row r="113950" hidden="1" outlineLevel="1"/>
    <row r="113951" hidden="1" outlineLevel="1"/>
    <row r="113952" hidden="1" outlineLevel="1"/>
    <row r="113953" hidden="1" outlineLevel="1"/>
    <row r="113954" hidden="1" outlineLevel="1"/>
    <row r="113955" hidden="1" outlineLevel="1"/>
    <row r="113956" hidden="1" outlineLevel="1"/>
    <row r="113957" hidden="1" outlineLevel="1"/>
    <row r="113958" hidden="1" outlineLevel="1"/>
    <row r="113959" hidden="1" outlineLevel="1"/>
    <row r="113960" hidden="1" outlineLevel="1"/>
    <row r="113961" hidden="1" outlineLevel="1"/>
    <row r="113962" hidden="1" outlineLevel="1"/>
    <row r="113963" hidden="1" outlineLevel="1"/>
    <row r="113964" hidden="1" outlineLevel="1"/>
    <row r="113965" hidden="1" outlineLevel="1"/>
    <row r="113966" hidden="1" outlineLevel="1"/>
    <row r="113967" hidden="1" outlineLevel="1"/>
    <row r="113968" hidden="1" outlineLevel="1"/>
    <row r="113969" hidden="1" outlineLevel="1"/>
    <row r="113970" hidden="1" outlineLevel="1"/>
    <row r="113971" hidden="1" outlineLevel="1"/>
    <row r="113972" hidden="1" outlineLevel="1"/>
    <row r="113973" hidden="1" outlineLevel="1"/>
    <row r="113974" hidden="1" outlineLevel="1"/>
    <row r="113975" hidden="1" outlineLevel="1"/>
    <row r="113976" hidden="1" outlineLevel="1"/>
    <row r="113977" hidden="1" outlineLevel="1"/>
    <row r="113978" hidden="1" outlineLevel="1"/>
    <row r="113979" hidden="1" outlineLevel="1"/>
    <row r="113980" hidden="1" outlineLevel="1"/>
    <row r="113981" hidden="1" outlineLevel="1"/>
    <row r="113982" hidden="1" outlineLevel="1"/>
    <row r="113983" hidden="1" outlineLevel="1"/>
    <row r="113984" hidden="1" outlineLevel="1"/>
    <row r="113985" hidden="1" outlineLevel="1"/>
    <row r="113986" hidden="1" outlineLevel="1"/>
    <row r="113987" hidden="1" outlineLevel="1"/>
    <row r="113988" hidden="1" outlineLevel="1"/>
    <row r="113989" hidden="1" outlineLevel="1"/>
    <row r="113990" hidden="1" outlineLevel="1"/>
    <row r="113991" hidden="1" outlineLevel="1"/>
    <row r="113992" hidden="1" outlineLevel="1"/>
    <row r="113993" hidden="1" outlineLevel="1"/>
    <row r="113994" hidden="1" outlineLevel="1"/>
    <row r="113995" hidden="1" outlineLevel="1"/>
    <row r="113996" hidden="1" outlineLevel="1"/>
    <row r="113997" hidden="1" outlineLevel="1"/>
    <row r="113998" hidden="1" outlineLevel="1"/>
    <row r="113999" hidden="1" outlineLevel="1"/>
    <row r="114000" hidden="1" outlineLevel="1"/>
    <row r="114001" hidden="1" outlineLevel="1"/>
    <row r="114002" hidden="1" outlineLevel="1"/>
    <row r="114003" hidden="1" outlineLevel="1"/>
    <row r="114004" hidden="1" outlineLevel="1"/>
    <row r="114005" hidden="1" outlineLevel="1"/>
    <row r="114006" hidden="1" outlineLevel="1"/>
    <row r="114007" hidden="1" outlineLevel="1"/>
    <row r="114008" hidden="1" outlineLevel="1"/>
    <row r="114009" hidden="1" outlineLevel="1"/>
    <row r="114010" hidden="1" outlineLevel="1"/>
    <row r="114011" hidden="1" outlineLevel="1"/>
    <row r="114012" hidden="1" outlineLevel="1"/>
    <row r="114013" hidden="1" outlineLevel="1"/>
    <row r="114014" hidden="1" outlineLevel="1"/>
    <row r="114015" hidden="1" outlineLevel="1"/>
    <row r="114016" hidden="1" outlineLevel="1"/>
    <row r="114017" hidden="1" outlineLevel="1"/>
    <row r="114018" hidden="1" outlineLevel="1"/>
    <row r="114019" hidden="1" outlineLevel="1"/>
    <row r="114020" hidden="1" outlineLevel="1"/>
    <row r="114021" hidden="1" outlineLevel="1"/>
    <row r="114022" hidden="1" outlineLevel="1"/>
    <row r="114023" hidden="1" outlineLevel="1"/>
    <row r="114024" hidden="1" outlineLevel="1"/>
    <row r="114025" hidden="1" outlineLevel="1"/>
    <row r="114026" hidden="1" outlineLevel="1"/>
    <row r="114027" hidden="1" outlineLevel="1"/>
    <row r="114028" hidden="1" outlineLevel="1"/>
    <row r="114029" hidden="1" outlineLevel="1"/>
    <row r="114030" hidden="1" outlineLevel="1"/>
    <row r="114031" hidden="1" outlineLevel="1"/>
    <row r="114032" hidden="1" outlineLevel="1"/>
    <row r="114033" hidden="1" outlineLevel="1"/>
    <row r="114034" hidden="1" outlineLevel="1"/>
    <row r="114035" hidden="1" outlineLevel="1"/>
    <row r="114036" hidden="1" outlineLevel="1"/>
    <row r="114037" hidden="1" outlineLevel="1"/>
    <row r="114038" hidden="1" outlineLevel="1"/>
    <row r="114039" hidden="1" outlineLevel="1"/>
    <row r="114040" hidden="1" outlineLevel="1"/>
    <row r="114041" hidden="1" outlineLevel="1"/>
    <row r="114042" hidden="1" outlineLevel="1"/>
    <row r="114043" hidden="1" outlineLevel="1"/>
    <row r="114044" hidden="1" outlineLevel="1"/>
    <row r="114045" hidden="1" outlineLevel="1"/>
    <row r="114046" hidden="1" outlineLevel="1"/>
    <row r="114047" hidden="1" outlineLevel="1"/>
    <row r="114048" hidden="1" outlineLevel="1"/>
    <row r="114049" hidden="1" outlineLevel="1"/>
    <row r="114050" hidden="1" outlineLevel="1"/>
    <row r="114051" hidden="1" outlineLevel="1"/>
    <row r="114052" hidden="1" outlineLevel="1"/>
    <row r="114053" hidden="1" outlineLevel="1"/>
    <row r="114054" hidden="1" outlineLevel="1"/>
    <row r="114055" hidden="1" outlineLevel="1"/>
    <row r="114056" hidden="1" outlineLevel="1"/>
    <row r="114057" hidden="1" outlineLevel="1"/>
    <row r="114058" hidden="1" outlineLevel="1"/>
    <row r="114059" hidden="1" outlineLevel="1"/>
    <row r="114060" hidden="1" outlineLevel="1"/>
    <row r="114061" hidden="1" outlineLevel="1"/>
    <row r="114062" hidden="1" outlineLevel="1"/>
    <row r="114063" hidden="1" outlineLevel="1"/>
    <row r="114064" hidden="1" outlineLevel="1"/>
    <row r="114065" hidden="1" outlineLevel="1"/>
    <row r="114066" hidden="1" outlineLevel="1"/>
    <row r="114067" hidden="1" outlineLevel="1"/>
    <row r="114068" hidden="1" outlineLevel="1"/>
    <row r="114069" hidden="1" outlineLevel="1"/>
    <row r="114070" hidden="1" outlineLevel="1"/>
    <row r="114071" hidden="1" outlineLevel="1"/>
    <row r="114072" hidden="1" outlineLevel="1"/>
    <row r="114073" hidden="1" outlineLevel="1"/>
    <row r="114074" hidden="1" outlineLevel="1"/>
    <row r="114075" hidden="1" outlineLevel="1"/>
    <row r="114076" hidden="1" outlineLevel="1"/>
    <row r="114077" hidden="1" outlineLevel="1"/>
    <row r="114078" hidden="1" outlineLevel="1"/>
    <row r="114079" hidden="1" outlineLevel="1"/>
    <row r="114080" hidden="1" outlineLevel="1"/>
    <row r="114081" hidden="1" outlineLevel="1"/>
    <row r="114082" hidden="1" outlineLevel="1"/>
    <row r="114083" hidden="1" outlineLevel="1"/>
    <row r="114084" hidden="1" outlineLevel="1"/>
    <row r="114085" hidden="1" outlineLevel="1"/>
    <row r="114086" hidden="1" outlineLevel="1"/>
    <row r="114087" hidden="1" outlineLevel="1"/>
    <row r="114088" hidden="1" outlineLevel="1"/>
    <row r="114089" hidden="1" outlineLevel="1"/>
    <row r="114090" hidden="1" outlineLevel="1"/>
    <row r="114091" hidden="1" outlineLevel="1"/>
    <row r="114092" hidden="1" outlineLevel="1"/>
    <row r="114093" hidden="1" outlineLevel="1"/>
    <row r="114094" hidden="1" outlineLevel="1"/>
    <row r="114095" hidden="1" outlineLevel="1"/>
    <row r="114096" hidden="1" outlineLevel="1"/>
    <row r="114097" hidden="1" outlineLevel="1"/>
    <row r="114098" hidden="1" outlineLevel="1"/>
    <row r="114099" hidden="1" outlineLevel="1"/>
    <row r="114100" hidden="1" outlineLevel="1"/>
    <row r="114101" hidden="1" outlineLevel="1"/>
    <row r="114102" hidden="1" outlineLevel="1"/>
    <row r="114103" hidden="1" outlineLevel="1"/>
    <row r="114104" hidden="1" outlineLevel="1"/>
    <row r="114105" hidden="1" outlineLevel="1"/>
    <row r="114106" hidden="1" outlineLevel="1"/>
    <row r="114107" hidden="1" outlineLevel="1"/>
    <row r="114108" hidden="1" outlineLevel="1"/>
    <row r="114109" hidden="1" outlineLevel="1"/>
    <row r="114110" hidden="1" outlineLevel="1"/>
    <row r="114111" hidden="1" outlineLevel="1"/>
    <row r="114112" hidden="1" outlineLevel="1"/>
    <row r="114113" hidden="1" outlineLevel="1"/>
    <row r="114114" hidden="1" outlineLevel="1"/>
    <row r="114115" hidden="1" outlineLevel="1"/>
    <row r="114116" hidden="1" outlineLevel="1"/>
    <row r="114117" hidden="1" outlineLevel="1"/>
    <row r="114118" hidden="1" outlineLevel="1"/>
    <row r="114119" hidden="1" outlineLevel="1"/>
    <row r="114120" hidden="1" outlineLevel="1"/>
    <row r="114121" hidden="1" outlineLevel="1"/>
    <row r="114122" hidden="1" outlineLevel="1"/>
    <row r="114123" hidden="1" outlineLevel="1"/>
    <row r="114124" hidden="1" outlineLevel="1"/>
    <row r="114125" hidden="1" outlineLevel="1"/>
    <row r="114126" hidden="1" outlineLevel="1"/>
    <row r="114127" hidden="1" outlineLevel="1"/>
    <row r="114128" hidden="1" outlineLevel="1"/>
    <row r="114129" hidden="1" outlineLevel="1"/>
    <row r="114130" hidden="1" outlineLevel="1"/>
    <row r="114131" hidden="1" outlineLevel="1"/>
    <row r="114132" hidden="1" outlineLevel="1"/>
    <row r="114133" hidden="1" outlineLevel="1"/>
    <row r="114134" hidden="1" outlineLevel="1"/>
    <row r="114135" hidden="1" outlineLevel="1"/>
    <row r="114136" hidden="1" outlineLevel="1"/>
    <row r="114137" hidden="1" outlineLevel="1"/>
    <row r="114138" hidden="1" outlineLevel="1"/>
    <row r="114139" hidden="1" outlineLevel="1"/>
    <row r="114140" hidden="1" outlineLevel="1"/>
    <row r="114141" hidden="1" outlineLevel="1"/>
    <row r="114142" hidden="1" outlineLevel="1"/>
    <row r="114143" hidden="1" outlineLevel="1"/>
    <row r="114144" hidden="1" outlineLevel="1"/>
    <row r="114145" hidden="1" outlineLevel="1"/>
    <row r="114146" hidden="1" outlineLevel="1"/>
    <row r="114147" hidden="1" outlineLevel="1"/>
    <row r="114148" hidden="1" outlineLevel="1"/>
    <row r="114149" hidden="1" outlineLevel="1"/>
    <row r="114150" hidden="1" outlineLevel="1"/>
    <row r="114151" hidden="1" outlineLevel="1"/>
    <row r="114152" hidden="1" outlineLevel="1"/>
    <row r="114153" hidden="1" outlineLevel="1"/>
    <row r="114154" hidden="1" outlineLevel="1"/>
    <row r="114155" hidden="1" outlineLevel="1"/>
    <row r="114156" hidden="1" outlineLevel="1"/>
    <row r="114157" hidden="1" outlineLevel="1"/>
    <row r="114158" hidden="1" outlineLevel="1"/>
    <row r="114159" hidden="1" outlineLevel="1"/>
    <row r="114160" hidden="1" outlineLevel="1"/>
    <row r="114161" hidden="1" outlineLevel="1"/>
    <row r="114162" hidden="1" outlineLevel="1"/>
    <row r="114163" hidden="1" outlineLevel="1"/>
    <row r="114164" hidden="1" outlineLevel="1"/>
    <row r="114165" hidden="1" outlineLevel="1"/>
    <row r="114166" hidden="1" outlineLevel="1"/>
    <row r="114167" hidden="1" outlineLevel="1"/>
    <row r="114168" hidden="1" outlineLevel="1"/>
    <row r="114169" hidden="1" outlineLevel="1"/>
    <row r="114170" hidden="1" outlineLevel="1"/>
    <row r="114171" hidden="1" outlineLevel="1"/>
    <row r="114172" hidden="1" outlineLevel="1"/>
    <row r="114173" hidden="1" outlineLevel="1"/>
    <row r="114174" hidden="1" outlineLevel="1"/>
    <row r="114175" hidden="1" outlineLevel="1"/>
    <row r="114176" hidden="1" outlineLevel="1"/>
    <row r="114177" hidden="1" outlineLevel="1"/>
    <row r="114178" hidden="1" outlineLevel="1"/>
    <row r="114179" hidden="1" outlineLevel="1"/>
    <row r="114180" hidden="1" outlineLevel="1"/>
    <row r="114181" hidden="1" outlineLevel="1"/>
    <row r="114182" hidden="1" outlineLevel="1"/>
    <row r="114183" hidden="1" outlineLevel="1"/>
    <row r="114184" hidden="1" outlineLevel="1"/>
    <row r="114185" hidden="1" outlineLevel="1"/>
    <row r="114186" hidden="1" outlineLevel="1"/>
    <row r="114187" hidden="1" outlineLevel="1"/>
    <row r="114188" hidden="1" outlineLevel="1"/>
    <row r="114189" hidden="1" outlineLevel="1"/>
    <row r="114190" hidden="1" outlineLevel="1"/>
    <row r="114191" hidden="1" outlineLevel="1"/>
    <row r="114192" hidden="1" outlineLevel="1"/>
    <row r="114193" hidden="1" outlineLevel="1"/>
    <row r="114194" hidden="1" outlineLevel="1"/>
    <row r="114195" hidden="1" outlineLevel="1"/>
    <row r="114196" hidden="1" outlineLevel="1"/>
    <row r="114197" hidden="1" outlineLevel="1"/>
    <row r="114198" hidden="1" outlineLevel="1"/>
    <row r="114199" hidden="1" outlineLevel="1"/>
    <row r="114200" hidden="1" outlineLevel="1"/>
    <row r="114201" hidden="1" outlineLevel="1"/>
    <row r="114202" hidden="1" outlineLevel="1"/>
    <row r="114203" hidden="1" outlineLevel="1"/>
    <row r="114204" hidden="1" outlineLevel="1"/>
    <row r="114205" hidden="1" outlineLevel="1"/>
    <row r="114206" hidden="1" outlineLevel="1"/>
    <row r="114207" hidden="1" outlineLevel="1"/>
    <row r="114208" hidden="1" outlineLevel="1"/>
    <row r="114209" hidden="1" outlineLevel="1"/>
    <row r="114210" hidden="1" outlineLevel="1"/>
    <row r="114211" hidden="1" outlineLevel="1"/>
    <row r="114212" hidden="1" outlineLevel="1"/>
    <row r="114213" hidden="1" outlineLevel="1"/>
    <row r="114214" hidden="1" outlineLevel="1"/>
    <row r="114215" hidden="1" outlineLevel="1"/>
    <row r="114216" hidden="1" outlineLevel="1"/>
    <row r="114217" hidden="1" outlineLevel="1"/>
    <row r="114218" hidden="1" outlineLevel="1"/>
    <row r="114219" hidden="1" outlineLevel="1"/>
    <row r="114220" hidden="1" outlineLevel="1"/>
    <row r="114221" hidden="1" outlineLevel="1"/>
    <row r="114222" hidden="1" outlineLevel="1"/>
    <row r="114223" hidden="1" outlineLevel="1"/>
    <row r="114224" hidden="1" outlineLevel="1"/>
    <row r="114225" hidden="1" outlineLevel="1"/>
    <row r="114226" hidden="1" outlineLevel="1"/>
    <row r="114227" hidden="1" outlineLevel="1"/>
    <row r="114228" hidden="1" outlineLevel="1"/>
    <row r="114229" hidden="1" outlineLevel="1"/>
    <row r="114230" hidden="1" outlineLevel="1"/>
    <row r="114231" hidden="1" outlineLevel="1"/>
    <row r="114232" hidden="1" outlineLevel="1"/>
    <row r="114233" hidden="1" outlineLevel="1"/>
    <row r="114234" hidden="1" outlineLevel="1"/>
    <row r="114235" hidden="1" outlineLevel="1"/>
    <row r="114236" hidden="1" outlineLevel="1"/>
    <row r="114237" hidden="1" outlineLevel="1"/>
    <row r="114238" hidden="1" outlineLevel="1"/>
    <row r="114239" hidden="1" outlineLevel="1"/>
    <row r="114240" hidden="1" outlineLevel="1"/>
    <row r="114241" hidden="1" outlineLevel="1"/>
    <row r="114242" hidden="1" outlineLevel="1"/>
    <row r="114243" hidden="1" outlineLevel="1"/>
    <row r="114244" hidden="1" outlineLevel="1"/>
    <row r="114245" hidden="1" outlineLevel="1"/>
    <row r="114246" hidden="1" outlineLevel="1"/>
    <row r="114247" hidden="1" outlineLevel="1"/>
    <row r="114248" hidden="1" outlineLevel="1"/>
    <row r="114249" hidden="1" outlineLevel="1"/>
    <row r="114250" hidden="1" outlineLevel="1"/>
    <row r="114251" hidden="1" outlineLevel="1"/>
    <row r="114252" hidden="1" outlineLevel="1"/>
    <row r="114253" hidden="1" outlineLevel="1"/>
    <row r="114254" hidden="1" outlineLevel="1"/>
    <row r="114255" hidden="1" outlineLevel="1"/>
    <row r="114256" hidden="1" outlineLevel="1"/>
    <row r="114257" hidden="1" outlineLevel="1"/>
    <row r="114258" hidden="1" outlineLevel="1"/>
    <row r="114259" hidden="1" outlineLevel="1"/>
    <row r="114260" hidden="1" outlineLevel="1"/>
    <row r="114261" hidden="1" outlineLevel="1"/>
    <row r="114262" hidden="1" outlineLevel="1"/>
    <row r="114263" hidden="1" outlineLevel="1"/>
    <row r="114264" hidden="1" outlineLevel="1"/>
    <row r="114265" hidden="1" outlineLevel="1"/>
    <row r="114266" hidden="1" outlineLevel="1"/>
    <row r="114267" hidden="1" outlineLevel="1"/>
    <row r="114268" hidden="1" outlineLevel="1"/>
    <row r="114269" hidden="1" outlineLevel="1"/>
    <row r="114270" hidden="1" outlineLevel="1"/>
    <row r="114271" hidden="1" outlineLevel="1"/>
    <row r="114272" hidden="1" outlineLevel="1"/>
    <row r="114273" hidden="1" outlineLevel="1"/>
    <row r="114274" hidden="1" outlineLevel="1"/>
    <row r="114275" hidden="1" outlineLevel="1"/>
    <row r="114276" hidden="1" outlineLevel="1"/>
    <row r="114277" hidden="1" outlineLevel="1"/>
    <row r="114278" hidden="1" outlineLevel="1"/>
    <row r="114279" hidden="1" outlineLevel="1"/>
    <row r="114280" hidden="1" outlineLevel="1"/>
    <row r="114281" hidden="1" outlineLevel="1"/>
    <row r="114282" hidden="1" outlineLevel="1"/>
    <row r="114283" hidden="1" outlineLevel="1"/>
    <row r="114284" hidden="1" outlineLevel="1"/>
    <row r="114285" hidden="1" outlineLevel="1"/>
    <row r="114286" hidden="1" outlineLevel="1"/>
    <row r="114287" hidden="1" outlineLevel="1"/>
    <row r="114288" hidden="1" outlineLevel="1"/>
    <row r="114289" hidden="1" outlineLevel="1"/>
    <row r="114290" hidden="1" outlineLevel="1"/>
    <row r="114291" hidden="1" outlineLevel="1"/>
    <row r="114292" hidden="1" outlineLevel="1"/>
    <row r="114293" hidden="1" outlineLevel="1"/>
    <row r="114294" hidden="1" outlineLevel="1"/>
    <row r="114295" hidden="1" outlineLevel="1"/>
    <row r="114296" hidden="1" outlineLevel="1"/>
    <row r="114297" hidden="1" outlineLevel="1"/>
    <row r="114298" hidden="1" outlineLevel="1"/>
    <row r="114299" hidden="1" outlineLevel="1"/>
    <row r="114300" hidden="1" outlineLevel="1"/>
    <row r="114301" hidden="1" outlineLevel="1"/>
    <row r="114302" hidden="1" outlineLevel="1"/>
    <row r="114303" hidden="1" outlineLevel="1"/>
    <row r="114304" hidden="1" outlineLevel="1"/>
    <row r="114305" hidden="1" outlineLevel="1"/>
    <row r="114306" hidden="1" outlineLevel="1"/>
    <row r="114307" hidden="1" outlineLevel="1"/>
    <row r="114308" hidden="1" outlineLevel="1"/>
    <row r="114309" hidden="1" outlineLevel="1"/>
    <row r="114310" hidden="1" outlineLevel="1"/>
    <row r="114311" hidden="1" outlineLevel="1"/>
    <row r="114312" hidden="1" outlineLevel="1"/>
    <row r="114313" hidden="1" outlineLevel="1"/>
    <row r="114314" hidden="1" outlineLevel="1"/>
    <row r="114315" hidden="1" outlineLevel="1"/>
    <row r="114316" hidden="1" outlineLevel="1"/>
    <row r="114317" hidden="1" outlineLevel="1"/>
    <row r="114318" hidden="1" outlineLevel="1"/>
    <row r="114319" hidden="1" outlineLevel="1"/>
    <row r="114320" hidden="1" outlineLevel="1"/>
    <row r="114321" hidden="1" outlineLevel="1"/>
    <row r="114322" hidden="1" outlineLevel="1"/>
    <row r="114323" hidden="1" outlineLevel="1"/>
    <row r="114324" hidden="1" outlineLevel="1"/>
    <row r="114325" hidden="1" outlineLevel="1"/>
    <row r="114326" hidden="1" outlineLevel="1"/>
    <row r="114327" hidden="1" outlineLevel="1"/>
    <row r="114328" hidden="1" outlineLevel="1"/>
    <row r="114329" hidden="1" outlineLevel="1"/>
    <row r="114330" hidden="1" outlineLevel="1"/>
    <row r="114331" hidden="1" outlineLevel="1"/>
    <row r="114332" hidden="1" outlineLevel="1"/>
    <row r="114333" hidden="1" outlineLevel="1"/>
    <row r="114334" hidden="1" outlineLevel="1"/>
    <row r="114335" hidden="1" outlineLevel="1"/>
    <row r="114336" hidden="1" outlineLevel="1"/>
    <row r="114337" hidden="1" outlineLevel="1"/>
    <row r="114338" hidden="1" outlineLevel="1"/>
    <row r="114339" hidden="1" outlineLevel="1"/>
    <row r="114340" hidden="1" outlineLevel="1"/>
    <row r="114341" hidden="1" outlineLevel="1"/>
    <row r="114342" hidden="1" outlineLevel="1"/>
    <row r="114343" hidden="1" outlineLevel="1"/>
    <row r="114344" hidden="1" outlineLevel="1"/>
    <row r="114345" hidden="1" outlineLevel="1"/>
    <row r="114346" hidden="1" outlineLevel="1"/>
    <row r="114347" hidden="1" outlineLevel="1"/>
    <row r="114348" hidden="1" outlineLevel="1"/>
    <row r="114349" hidden="1" outlineLevel="1"/>
    <row r="114350" hidden="1" outlineLevel="1"/>
    <row r="114351" hidden="1" outlineLevel="1"/>
    <row r="114352" hidden="1" outlineLevel="1"/>
    <row r="114353" hidden="1" outlineLevel="1"/>
    <row r="114354" hidden="1" outlineLevel="1"/>
    <row r="114355" hidden="1" outlineLevel="1"/>
    <row r="114356" hidden="1" outlineLevel="1"/>
    <row r="114357" hidden="1" outlineLevel="1"/>
    <row r="114358" hidden="1" outlineLevel="1"/>
    <row r="114359" hidden="1" outlineLevel="1"/>
    <row r="114360" hidden="1" outlineLevel="1"/>
    <row r="114361" hidden="1" outlineLevel="1"/>
    <row r="114362" hidden="1" outlineLevel="1"/>
    <row r="114363" hidden="1" outlineLevel="1"/>
    <row r="114364" hidden="1" outlineLevel="1"/>
    <row r="114365" hidden="1" outlineLevel="1"/>
    <row r="114366" hidden="1" outlineLevel="1"/>
    <row r="114367" hidden="1" outlineLevel="1"/>
    <row r="114368" hidden="1" outlineLevel="1"/>
    <row r="114369" hidden="1" outlineLevel="1"/>
    <row r="114370" hidden="1" outlineLevel="1"/>
    <row r="114371" hidden="1" outlineLevel="1"/>
    <row r="114372" hidden="1" outlineLevel="1"/>
    <row r="114373" hidden="1" outlineLevel="1"/>
    <row r="114374" hidden="1" outlineLevel="1"/>
    <row r="114375" hidden="1" outlineLevel="1"/>
    <row r="114376" hidden="1" outlineLevel="1"/>
    <row r="114377" hidden="1" outlineLevel="1"/>
    <row r="114378" hidden="1" outlineLevel="1"/>
    <row r="114379" hidden="1" outlineLevel="1"/>
    <row r="114380" hidden="1" outlineLevel="1"/>
    <row r="114381" hidden="1" outlineLevel="1"/>
    <row r="114382" hidden="1" outlineLevel="1"/>
    <row r="114383" hidden="1" outlineLevel="1"/>
    <row r="114384" hidden="1" outlineLevel="1"/>
    <row r="114385" hidden="1" outlineLevel="1"/>
    <row r="114386" hidden="1" outlineLevel="1"/>
    <row r="114387" hidden="1" outlineLevel="1"/>
    <row r="114388" hidden="1" outlineLevel="1"/>
    <row r="114389" hidden="1" outlineLevel="1"/>
    <row r="114390" hidden="1" outlineLevel="1"/>
    <row r="114391" hidden="1" outlineLevel="1"/>
    <row r="114392" hidden="1" outlineLevel="1"/>
    <row r="114393" hidden="1" outlineLevel="1"/>
    <row r="114394" hidden="1" outlineLevel="1"/>
    <row r="114395" hidden="1" outlineLevel="1"/>
    <row r="114396" hidden="1" outlineLevel="1"/>
    <row r="114397" hidden="1" outlineLevel="1"/>
    <row r="114398" hidden="1" outlineLevel="1"/>
    <row r="114399" hidden="1" outlineLevel="1"/>
    <row r="114400" hidden="1" outlineLevel="1"/>
    <row r="114401" hidden="1" outlineLevel="1"/>
    <row r="114402" hidden="1" outlineLevel="1"/>
    <row r="114403" hidden="1" outlineLevel="1"/>
    <row r="114404" hidden="1" outlineLevel="1"/>
    <row r="114405" hidden="1" outlineLevel="1"/>
    <row r="114406" hidden="1" outlineLevel="1"/>
    <row r="114407" hidden="1" outlineLevel="1"/>
    <row r="114408" hidden="1" outlineLevel="1"/>
    <row r="114409" hidden="1" outlineLevel="1"/>
    <row r="114410" hidden="1" outlineLevel="1"/>
    <row r="114411" hidden="1" outlineLevel="1"/>
    <row r="114412" hidden="1" outlineLevel="1"/>
    <row r="114413" hidden="1" outlineLevel="1"/>
    <row r="114414" hidden="1" outlineLevel="1"/>
    <row r="114415" hidden="1" outlineLevel="1"/>
    <row r="114416" hidden="1" outlineLevel="1"/>
    <row r="114417" hidden="1" outlineLevel="1"/>
    <row r="114418" hidden="1" outlineLevel="1"/>
    <row r="114419" hidden="1" outlineLevel="1"/>
    <row r="114420" hidden="1" outlineLevel="1"/>
    <row r="114421" hidden="1" outlineLevel="1"/>
    <row r="114422" hidden="1" outlineLevel="1"/>
    <row r="114423" hidden="1" outlineLevel="1"/>
    <row r="114424" hidden="1" outlineLevel="1"/>
    <row r="114425" hidden="1" outlineLevel="1"/>
    <row r="114426" hidden="1" outlineLevel="1"/>
    <row r="114427" hidden="1" outlineLevel="1"/>
    <row r="114428" hidden="1" outlineLevel="1"/>
    <row r="114429" hidden="1" outlineLevel="1"/>
    <row r="114430" hidden="1" outlineLevel="1"/>
    <row r="114431" hidden="1" outlineLevel="1"/>
    <row r="114432" hidden="1" outlineLevel="1"/>
    <row r="114433" hidden="1" outlineLevel="1"/>
    <row r="114434" hidden="1" outlineLevel="1"/>
    <row r="114435" hidden="1" outlineLevel="1"/>
    <row r="114436" hidden="1" outlineLevel="1"/>
    <row r="114437" hidden="1" outlineLevel="1"/>
    <row r="114438" hidden="1" outlineLevel="1"/>
    <row r="114439" hidden="1" outlineLevel="1"/>
    <row r="114440" hidden="1" outlineLevel="1"/>
    <row r="114441" hidden="1" outlineLevel="1"/>
    <row r="114442" hidden="1" outlineLevel="1"/>
    <row r="114443" hidden="1" outlineLevel="1"/>
    <row r="114444" hidden="1" outlineLevel="1"/>
    <row r="114445" hidden="1" outlineLevel="1"/>
    <row r="114446" hidden="1" outlineLevel="1"/>
    <row r="114447" hidden="1" outlineLevel="1"/>
    <row r="114448" hidden="1" outlineLevel="1"/>
    <row r="114449" hidden="1" outlineLevel="1"/>
    <row r="114450" hidden="1" outlineLevel="1"/>
    <row r="114451" hidden="1" outlineLevel="1"/>
    <row r="114452" hidden="1" outlineLevel="1"/>
    <row r="114453" hidden="1" outlineLevel="1"/>
    <row r="114454" hidden="1" outlineLevel="1"/>
    <row r="114455" hidden="1" outlineLevel="1"/>
    <row r="114456" hidden="1" outlineLevel="1"/>
    <row r="114457" hidden="1" outlineLevel="1"/>
    <row r="114458" hidden="1" outlineLevel="1"/>
    <row r="114459" hidden="1" outlineLevel="1"/>
    <row r="114460" hidden="1" outlineLevel="1"/>
    <row r="114461" hidden="1" outlineLevel="1"/>
    <row r="114462" hidden="1" outlineLevel="1"/>
    <row r="114463" hidden="1" outlineLevel="1"/>
    <row r="114464" hidden="1" outlineLevel="1"/>
    <row r="114465" hidden="1" outlineLevel="1"/>
    <row r="114466" hidden="1" outlineLevel="1"/>
    <row r="114467" hidden="1" outlineLevel="1"/>
    <row r="114468" hidden="1" outlineLevel="1"/>
    <row r="114469" hidden="1" outlineLevel="1"/>
    <row r="114470" hidden="1" outlineLevel="1"/>
    <row r="114471" hidden="1" outlineLevel="1"/>
    <row r="114472" hidden="1" outlineLevel="1"/>
    <row r="114473" hidden="1" outlineLevel="1"/>
    <row r="114474" hidden="1" outlineLevel="1"/>
    <row r="114475" hidden="1" outlineLevel="1"/>
    <row r="114476" hidden="1" outlineLevel="1"/>
    <row r="114477" hidden="1" outlineLevel="1"/>
    <row r="114478" hidden="1" outlineLevel="1"/>
    <row r="114479" hidden="1" outlineLevel="1"/>
    <row r="114480" hidden="1" outlineLevel="1"/>
    <row r="114481" hidden="1" outlineLevel="1"/>
    <row r="114482" hidden="1" outlineLevel="1"/>
    <row r="114483" hidden="1" outlineLevel="1"/>
    <row r="114484" hidden="1" outlineLevel="1"/>
    <row r="114485" hidden="1" outlineLevel="1"/>
    <row r="114486" hidden="1" outlineLevel="1"/>
    <row r="114487" hidden="1" outlineLevel="1"/>
    <row r="114488" hidden="1" outlineLevel="1"/>
    <row r="114489" hidden="1" outlineLevel="1"/>
    <row r="114490" hidden="1" outlineLevel="1"/>
    <row r="114491" hidden="1" outlineLevel="1"/>
    <row r="114492" hidden="1" outlineLevel="1"/>
    <row r="114493" hidden="1" outlineLevel="1"/>
    <row r="114494" hidden="1" outlineLevel="1"/>
    <row r="114495" hidden="1" outlineLevel="1"/>
    <row r="114496" hidden="1" outlineLevel="1"/>
    <row r="114497" hidden="1" outlineLevel="1"/>
    <row r="114498" hidden="1" outlineLevel="1"/>
    <row r="114499" hidden="1" outlineLevel="1"/>
    <row r="114500" hidden="1" outlineLevel="1"/>
    <row r="114501" hidden="1" outlineLevel="1"/>
    <row r="114502" hidden="1" outlineLevel="1"/>
    <row r="114503" hidden="1" outlineLevel="1"/>
    <row r="114504" hidden="1" outlineLevel="1"/>
    <row r="114505" hidden="1" outlineLevel="1"/>
    <row r="114506" hidden="1" outlineLevel="1"/>
    <row r="114507" hidden="1" outlineLevel="1"/>
    <row r="114508" hidden="1" outlineLevel="1"/>
    <row r="114509" hidden="1" outlineLevel="1"/>
    <row r="114510" hidden="1" outlineLevel="1"/>
    <row r="114511" hidden="1" outlineLevel="1"/>
    <row r="114512" hidden="1" outlineLevel="1"/>
    <row r="114513" hidden="1" outlineLevel="1"/>
    <row r="114514" hidden="1" outlineLevel="1"/>
    <row r="114515" hidden="1" outlineLevel="1"/>
    <row r="114516" hidden="1" outlineLevel="1"/>
    <row r="114517" hidden="1" outlineLevel="1"/>
    <row r="114518" hidden="1" outlineLevel="1"/>
    <row r="114519" hidden="1" outlineLevel="1"/>
    <row r="114520" hidden="1" outlineLevel="1"/>
    <row r="114521" hidden="1" outlineLevel="1"/>
    <row r="114522" hidden="1" outlineLevel="1"/>
    <row r="114523" hidden="1" outlineLevel="1"/>
    <row r="114524" hidden="1" outlineLevel="1"/>
    <row r="114525" hidden="1" outlineLevel="1"/>
    <row r="114526" hidden="1" outlineLevel="1"/>
    <row r="114527" hidden="1" outlineLevel="1"/>
    <row r="114528" hidden="1" outlineLevel="1"/>
    <row r="114529" hidden="1" outlineLevel="1"/>
    <row r="114530" hidden="1" outlineLevel="1"/>
    <row r="114531" hidden="1" outlineLevel="1"/>
    <row r="114532" hidden="1" outlineLevel="1"/>
    <row r="114533" hidden="1" outlineLevel="1"/>
    <row r="114534" hidden="1" outlineLevel="1"/>
    <row r="114535" hidden="1" outlineLevel="1"/>
    <row r="114536" hidden="1" outlineLevel="1"/>
    <row r="114537" hidden="1" outlineLevel="1"/>
    <row r="114538" hidden="1" outlineLevel="1"/>
    <row r="114539" hidden="1" outlineLevel="1"/>
    <row r="114540" hidden="1" outlineLevel="1"/>
    <row r="114541" hidden="1" outlineLevel="1"/>
    <row r="114542" hidden="1" outlineLevel="1"/>
    <row r="114543" hidden="1" outlineLevel="1"/>
    <row r="114544" hidden="1" outlineLevel="1"/>
    <row r="114545" hidden="1" outlineLevel="1"/>
    <row r="114546" hidden="1" outlineLevel="1"/>
    <row r="114547" hidden="1" outlineLevel="1"/>
    <row r="114548" hidden="1" outlineLevel="1"/>
    <row r="114549" hidden="1" outlineLevel="1"/>
    <row r="114550" hidden="1" outlineLevel="1"/>
    <row r="114551" hidden="1" outlineLevel="1"/>
    <row r="114552" hidden="1" outlineLevel="1"/>
    <row r="114553" hidden="1" outlineLevel="1"/>
    <row r="114554" hidden="1" outlineLevel="1"/>
    <row r="114555" hidden="1" outlineLevel="1"/>
    <row r="114556" hidden="1" outlineLevel="1"/>
    <row r="114557" hidden="1" outlineLevel="1"/>
    <row r="114558" hidden="1" outlineLevel="1"/>
    <row r="114559" hidden="1" outlineLevel="1"/>
    <row r="114560" hidden="1" outlineLevel="1"/>
    <row r="114561" hidden="1" outlineLevel="1"/>
    <row r="114562" hidden="1" outlineLevel="1"/>
    <row r="114563" hidden="1" outlineLevel="1"/>
    <row r="114564" hidden="1" outlineLevel="1"/>
    <row r="114565" hidden="1" outlineLevel="1"/>
    <row r="114566" hidden="1" outlineLevel="1"/>
    <row r="114567" hidden="1" outlineLevel="1"/>
    <row r="114568" hidden="1" outlineLevel="1"/>
    <row r="114569" hidden="1" outlineLevel="1"/>
    <row r="114570" hidden="1" outlineLevel="1"/>
    <row r="114571" hidden="1" outlineLevel="1"/>
    <row r="114572" hidden="1" outlineLevel="1"/>
    <row r="114573" hidden="1" outlineLevel="1"/>
    <row r="114574" hidden="1" outlineLevel="1"/>
    <row r="114575" hidden="1" outlineLevel="1"/>
    <row r="114576" hidden="1" outlineLevel="1"/>
    <row r="114577" hidden="1" outlineLevel="1"/>
    <row r="114578" hidden="1" outlineLevel="1"/>
    <row r="114579" hidden="1" outlineLevel="1"/>
    <row r="114580" hidden="1" outlineLevel="1"/>
    <row r="114581" hidden="1" outlineLevel="1"/>
    <row r="114582" hidden="1" outlineLevel="1"/>
    <row r="114583" hidden="1" outlineLevel="1"/>
    <row r="114584" hidden="1" outlineLevel="1"/>
    <row r="114585" hidden="1" outlineLevel="1"/>
    <row r="114586" hidden="1" outlineLevel="1"/>
    <row r="114587" hidden="1" outlineLevel="1"/>
    <row r="114588" hidden="1" outlineLevel="1"/>
    <row r="114589" hidden="1" outlineLevel="1"/>
    <row r="114590" hidden="1" outlineLevel="1"/>
    <row r="114591" hidden="1" outlineLevel="1"/>
    <row r="114592" hidden="1" outlineLevel="1"/>
    <row r="114593" hidden="1" outlineLevel="1"/>
    <row r="114594" hidden="1" outlineLevel="1"/>
    <row r="114595" hidden="1" outlineLevel="1"/>
    <row r="114596" hidden="1" outlineLevel="1"/>
    <row r="114597" hidden="1" outlineLevel="1"/>
    <row r="114598" hidden="1" outlineLevel="1"/>
    <row r="114599" hidden="1" outlineLevel="1"/>
    <row r="114600" hidden="1" outlineLevel="1"/>
    <row r="114601" hidden="1" outlineLevel="1"/>
    <row r="114602" hidden="1" outlineLevel="1"/>
    <row r="114603" hidden="1" outlineLevel="1"/>
    <row r="114604" hidden="1" outlineLevel="1"/>
    <row r="114605" hidden="1" outlineLevel="1"/>
    <row r="114606" hidden="1" outlineLevel="1"/>
    <row r="114607" hidden="1" outlineLevel="1"/>
    <row r="114608" hidden="1" outlineLevel="1"/>
    <row r="114609" hidden="1" outlineLevel="1"/>
    <row r="114610" hidden="1" outlineLevel="1"/>
    <row r="114611" hidden="1" outlineLevel="1"/>
    <row r="114612" hidden="1" outlineLevel="1"/>
    <row r="114613" hidden="1" outlineLevel="1"/>
    <row r="114614" hidden="1" outlineLevel="1"/>
    <row r="114615" hidden="1" outlineLevel="1"/>
    <row r="114616" hidden="1" outlineLevel="1"/>
    <row r="114617" hidden="1" outlineLevel="1"/>
    <row r="114618" hidden="1" outlineLevel="1"/>
    <row r="114619" hidden="1" outlineLevel="1"/>
    <row r="114620" hidden="1" outlineLevel="1"/>
    <row r="114621" hidden="1" outlineLevel="1"/>
    <row r="114622" hidden="1" outlineLevel="1"/>
    <row r="114623" hidden="1" outlineLevel="1"/>
    <row r="114624" hidden="1" outlineLevel="1"/>
    <row r="114625" hidden="1" outlineLevel="1"/>
    <row r="114626" hidden="1" outlineLevel="1"/>
    <row r="114627" hidden="1" outlineLevel="1"/>
    <row r="114628" hidden="1" outlineLevel="1"/>
    <row r="114629" hidden="1" outlineLevel="1"/>
    <row r="114630" hidden="1" outlineLevel="1"/>
    <row r="114631" hidden="1" outlineLevel="1"/>
    <row r="114632" hidden="1" outlineLevel="1"/>
    <row r="114633" hidden="1" outlineLevel="1"/>
    <row r="114634" hidden="1" outlineLevel="1"/>
    <row r="114635" hidden="1" outlineLevel="1"/>
    <row r="114636" hidden="1" outlineLevel="1"/>
    <row r="114637" hidden="1" outlineLevel="1"/>
    <row r="114638" hidden="1" outlineLevel="1"/>
    <row r="114639" hidden="1" outlineLevel="1"/>
    <row r="114640" hidden="1" outlineLevel="1"/>
    <row r="114641" hidden="1" outlineLevel="1"/>
    <row r="114642" hidden="1" outlineLevel="1"/>
    <row r="114643" hidden="1" outlineLevel="1"/>
    <row r="114644" hidden="1" outlineLevel="1"/>
    <row r="114645" hidden="1" outlineLevel="1"/>
    <row r="114646" hidden="1" outlineLevel="1"/>
    <row r="114647" hidden="1" outlineLevel="1"/>
    <row r="114648" hidden="1" outlineLevel="1"/>
    <row r="114649" hidden="1" outlineLevel="1"/>
    <row r="114650" hidden="1" outlineLevel="1"/>
    <row r="114651" hidden="1" outlineLevel="1"/>
    <row r="114652" hidden="1" outlineLevel="1"/>
    <row r="114653" hidden="1" outlineLevel="1"/>
    <row r="114654" hidden="1" outlineLevel="1"/>
    <row r="114655" hidden="1" outlineLevel="1"/>
    <row r="114656" hidden="1" outlineLevel="1"/>
    <row r="114657" hidden="1" outlineLevel="1"/>
    <row r="114658" hidden="1" outlineLevel="1"/>
    <row r="114659" hidden="1" outlineLevel="1"/>
    <row r="114660" hidden="1" outlineLevel="1"/>
    <row r="114661" hidden="1" outlineLevel="1"/>
    <row r="114662" hidden="1" outlineLevel="1"/>
    <row r="114663" hidden="1" outlineLevel="1"/>
    <row r="114664" hidden="1" outlineLevel="1"/>
    <row r="114665" hidden="1" outlineLevel="1"/>
    <row r="114666" hidden="1" outlineLevel="1"/>
    <row r="114667" hidden="1" outlineLevel="1"/>
    <row r="114668" hidden="1" outlineLevel="1"/>
    <row r="114669" hidden="1" outlineLevel="1"/>
    <row r="114670" hidden="1" outlineLevel="1"/>
    <row r="114671" hidden="1" outlineLevel="1"/>
    <row r="114672" hidden="1" outlineLevel="1"/>
    <row r="114673" hidden="1" outlineLevel="1"/>
    <row r="114674" hidden="1" outlineLevel="1"/>
    <row r="114675" hidden="1" outlineLevel="1"/>
    <row r="114676" hidden="1" outlineLevel="1"/>
    <row r="114677" hidden="1" outlineLevel="1"/>
    <row r="114678" hidden="1" outlineLevel="1"/>
    <row r="114679" hidden="1" outlineLevel="1"/>
    <row r="114680" hidden="1" outlineLevel="1"/>
    <row r="114681" hidden="1" outlineLevel="1"/>
    <row r="114682" hidden="1" outlineLevel="1"/>
    <row r="114683" hidden="1" outlineLevel="1"/>
    <row r="114684" hidden="1" outlineLevel="1"/>
    <row r="114685" hidden="1" outlineLevel="1"/>
    <row r="114686" hidden="1" outlineLevel="1"/>
    <row r="114687" hidden="1" outlineLevel="1"/>
    <row r="114688" hidden="1" outlineLevel="1"/>
    <row r="114689" hidden="1" outlineLevel="1"/>
    <row r="114690" hidden="1" outlineLevel="1"/>
    <row r="114691" hidden="1" outlineLevel="1"/>
    <row r="114692" hidden="1" outlineLevel="1"/>
    <row r="114693" hidden="1" outlineLevel="1"/>
    <row r="114694" hidden="1" outlineLevel="1"/>
    <row r="114695" hidden="1" outlineLevel="1"/>
    <row r="114696" hidden="1" outlineLevel="1"/>
    <row r="114697" hidden="1" outlineLevel="1"/>
    <row r="114698" hidden="1" outlineLevel="1"/>
    <row r="114699" hidden="1" outlineLevel="1"/>
    <row r="114700" hidden="1" outlineLevel="1"/>
    <row r="114701" hidden="1" outlineLevel="1"/>
    <row r="114702" hidden="1" outlineLevel="1"/>
    <row r="114703" hidden="1" outlineLevel="1"/>
    <row r="114704" hidden="1" outlineLevel="1"/>
    <row r="114705" hidden="1" outlineLevel="1"/>
    <row r="114706" hidden="1" outlineLevel="1"/>
    <row r="114707" hidden="1" outlineLevel="1"/>
    <row r="114708" hidden="1" outlineLevel="1"/>
    <row r="114709" hidden="1" outlineLevel="1"/>
    <row r="114710" hidden="1" outlineLevel="1"/>
    <row r="114711" hidden="1" outlineLevel="1"/>
    <row r="114712" hidden="1" outlineLevel="1"/>
    <row r="114713" hidden="1" outlineLevel="1"/>
    <row r="114714" hidden="1" outlineLevel="1"/>
    <row r="114715" hidden="1" outlineLevel="1"/>
    <row r="114716" hidden="1" outlineLevel="1"/>
    <row r="114717" hidden="1" outlineLevel="1"/>
    <row r="114718" hidden="1" outlineLevel="1"/>
    <row r="114719" hidden="1" outlineLevel="1"/>
    <row r="114720" hidden="1" outlineLevel="1"/>
    <row r="114721" hidden="1" outlineLevel="1"/>
    <row r="114722" hidden="1" outlineLevel="1"/>
    <row r="114723" hidden="1" outlineLevel="1"/>
    <row r="114724" hidden="1" outlineLevel="1"/>
    <row r="114725" hidden="1" outlineLevel="1"/>
    <row r="114726" hidden="1" outlineLevel="1"/>
    <row r="114727" hidden="1" outlineLevel="1"/>
    <row r="114728" hidden="1" outlineLevel="1"/>
    <row r="114729" hidden="1" outlineLevel="1"/>
    <row r="114730" hidden="1" outlineLevel="1"/>
    <row r="114731" hidden="1" outlineLevel="1"/>
    <row r="114732" hidden="1" outlineLevel="1"/>
    <row r="114733" hidden="1" outlineLevel="1"/>
    <row r="114734" hidden="1" outlineLevel="1"/>
    <row r="114735" hidden="1" outlineLevel="1"/>
    <row r="114736" hidden="1" outlineLevel="1"/>
    <row r="114737" hidden="1" outlineLevel="1"/>
    <row r="114738" hidden="1" outlineLevel="1"/>
    <row r="114739" hidden="1" outlineLevel="1"/>
    <row r="114740" hidden="1" outlineLevel="1"/>
    <row r="114741" hidden="1" outlineLevel="1"/>
    <row r="114742" hidden="1" outlineLevel="1"/>
    <row r="114743" hidden="1" outlineLevel="1"/>
    <row r="114744" hidden="1" outlineLevel="1"/>
    <row r="114745" hidden="1" outlineLevel="1"/>
    <row r="114746" hidden="1" outlineLevel="1"/>
    <row r="114747" hidden="1" outlineLevel="1"/>
    <row r="114748" hidden="1" outlineLevel="1"/>
    <row r="114749" hidden="1" outlineLevel="1"/>
    <row r="114750" hidden="1" outlineLevel="1"/>
    <row r="114751" hidden="1" outlineLevel="1"/>
    <row r="114752" hidden="1" outlineLevel="1"/>
    <row r="114753" hidden="1" outlineLevel="1"/>
    <row r="114754" hidden="1" outlineLevel="1"/>
    <row r="114755" hidden="1" outlineLevel="1"/>
    <row r="114756" hidden="1" outlineLevel="1"/>
    <row r="114757" hidden="1" outlineLevel="1"/>
    <row r="114758" hidden="1" outlineLevel="1"/>
    <row r="114759" hidden="1" outlineLevel="1"/>
    <row r="114760" hidden="1" outlineLevel="1"/>
    <row r="114761" hidden="1" outlineLevel="1"/>
    <row r="114762" hidden="1" outlineLevel="1"/>
    <row r="114763" hidden="1" outlineLevel="1"/>
    <row r="114764" hidden="1" outlineLevel="1"/>
    <row r="114765" hidden="1" outlineLevel="1"/>
    <row r="114766" hidden="1" outlineLevel="1"/>
    <row r="114767" hidden="1" outlineLevel="1"/>
    <row r="114768" hidden="1" outlineLevel="1"/>
    <row r="114769" hidden="1" outlineLevel="1"/>
    <row r="114770" hidden="1" outlineLevel="1"/>
    <row r="114771" hidden="1" outlineLevel="1"/>
    <row r="114772" hidden="1" outlineLevel="1"/>
    <row r="114773" hidden="1" outlineLevel="1"/>
    <row r="114774" hidden="1" outlineLevel="1"/>
    <row r="114775" hidden="1" outlineLevel="1"/>
    <row r="114776" hidden="1" outlineLevel="1"/>
    <row r="114777" hidden="1" outlineLevel="1"/>
    <row r="114778" hidden="1" outlineLevel="1"/>
    <row r="114779" hidden="1" outlineLevel="1"/>
    <row r="114780" hidden="1" outlineLevel="1"/>
    <row r="114781" hidden="1" outlineLevel="1"/>
    <row r="114782" hidden="1" outlineLevel="1"/>
    <row r="114783" hidden="1" outlineLevel="1"/>
    <row r="114784" hidden="1" outlineLevel="1"/>
    <row r="114785" hidden="1" outlineLevel="1"/>
    <row r="114786" hidden="1" outlineLevel="1"/>
    <row r="114787" hidden="1" outlineLevel="1"/>
    <row r="114788" hidden="1" outlineLevel="1"/>
    <row r="114789" hidden="1" outlineLevel="1"/>
    <row r="114790" hidden="1" outlineLevel="1"/>
    <row r="114791" hidden="1" outlineLevel="1"/>
    <row r="114792" hidden="1" outlineLevel="1"/>
    <row r="114793" hidden="1" outlineLevel="1"/>
    <row r="114794" hidden="1" outlineLevel="1"/>
    <row r="114795" hidden="1" outlineLevel="1"/>
    <row r="114796" hidden="1" outlineLevel="1"/>
    <row r="114797" hidden="1" outlineLevel="1"/>
    <row r="114798" hidden="1" outlineLevel="1"/>
    <row r="114799" hidden="1" outlineLevel="1"/>
    <row r="114800" hidden="1" outlineLevel="1"/>
    <row r="114801" hidden="1" outlineLevel="1"/>
    <row r="114802" hidden="1" outlineLevel="1"/>
    <row r="114803" hidden="1" outlineLevel="1"/>
    <row r="114804" hidden="1" outlineLevel="1"/>
    <row r="114805" hidden="1" outlineLevel="1"/>
    <row r="114806" hidden="1" outlineLevel="1"/>
    <row r="114807" hidden="1" outlineLevel="1"/>
    <row r="114808" hidden="1" outlineLevel="1"/>
    <row r="114809" hidden="1" outlineLevel="1"/>
    <row r="114810" hidden="1" outlineLevel="1"/>
    <row r="114811" hidden="1" outlineLevel="1"/>
    <row r="114812" hidden="1" outlineLevel="1"/>
    <row r="114813" hidden="1" outlineLevel="1"/>
    <row r="114814" hidden="1" outlineLevel="1"/>
    <row r="114815" hidden="1" outlineLevel="1"/>
    <row r="114816" hidden="1" outlineLevel="1"/>
    <row r="114817" hidden="1" outlineLevel="1"/>
    <row r="114818" hidden="1" outlineLevel="1"/>
    <row r="114819" hidden="1" outlineLevel="1"/>
    <row r="114820" hidden="1" outlineLevel="1"/>
    <row r="114821" hidden="1" outlineLevel="1"/>
    <row r="114822" hidden="1" outlineLevel="1"/>
    <row r="114823" hidden="1" outlineLevel="1"/>
    <row r="114824" hidden="1" outlineLevel="1"/>
    <row r="114825" hidden="1" outlineLevel="1"/>
    <row r="114826" hidden="1" outlineLevel="1"/>
    <row r="114827" hidden="1" outlineLevel="1"/>
    <row r="114828" hidden="1" outlineLevel="1"/>
    <row r="114829" hidden="1" outlineLevel="1"/>
    <row r="114830" hidden="1" outlineLevel="1"/>
    <row r="114831" hidden="1" outlineLevel="1"/>
    <row r="114832" hidden="1" outlineLevel="1"/>
    <row r="114833" hidden="1" outlineLevel="1"/>
    <row r="114834" hidden="1" outlineLevel="1"/>
    <row r="114835" hidden="1" outlineLevel="1"/>
    <row r="114836" hidden="1" outlineLevel="1"/>
    <row r="114837" hidden="1" outlineLevel="1"/>
    <row r="114838" hidden="1" outlineLevel="1"/>
    <row r="114839" hidden="1" outlineLevel="1"/>
    <row r="114840" hidden="1" outlineLevel="1"/>
    <row r="114841" hidden="1" outlineLevel="1"/>
    <row r="114842" hidden="1" outlineLevel="1"/>
    <row r="114843" hidden="1" outlineLevel="1"/>
    <row r="114844" hidden="1" outlineLevel="1"/>
    <row r="114845" hidden="1" outlineLevel="1"/>
    <row r="114846" hidden="1" outlineLevel="1"/>
    <row r="114847" hidden="1" outlineLevel="1"/>
    <row r="114848" hidden="1" outlineLevel="1"/>
    <row r="114849" hidden="1" outlineLevel="1"/>
    <row r="114850" hidden="1" outlineLevel="1"/>
    <row r="114851" hidden="1" outlineLevel="1"/>
    <row r="114852" hidden="1" outlineLevel="1"/>
    <row r="114853" hidden="1" outlineLevel="1"/>
    <row r="114854" hidden="1" outlineLevel="1"/>
    <row r="114855" hidden="1" outlineLevel="1"/>
    <row r="114856" hidden="1" outlineLevel="1"/>
    <row r="114857" hidden="1" outlineLevel="1"/>
    <row r="114858" hidden="1" outlineLevel="1"/>
    <row r="114859" hidden="1" outlineLevel="1"/>
    <row r="114860" hidden="1" outlineLevel="1"/>
    <row r="114861" hidden="1" outlineLevel="1"/>
    <row r="114862" hidden="1" outlineLevel="1"/>
    <row r="114863" hidden="1" outlineLevel="1"/>
    <row r="114864" hidden="1" outlineLevel="1"/>
    <row r="114865" hidden="1" outlineLevel="1"/>
    <row r="114866" hidden="1" outlineLevel="1"/>
    <row r="114867" hidden="1" outlineLevel="1"/>
    <row r="114868" hidden="1" outlineLevel="1"/>
    <row r="114869" hidden="1" outlineLevel="1"/>
    <row r="114870" hidden="1" outlineLevel="1"/>
    <row r="114871" hidden="1" outlineLevel="1"/>
    <row r="114872" hidden="1" outlineLevel="1"/>
    <row r="114873" hidden="1" outlineLevel="1"/>
    <row r="114874" hidden="1" outlineLevel="1"/>
    <row r="114875" hidden="1" outlineLevel="1"/>
    <row r="114876" hidden="1" outlineLevel="1"/>
    <row r="114877" hidden="1" outlineLevel="1"/>
    <row r="114878" hidden="1" outlineLevel="1"/>
    <row r="114879" hidden="1" outlineLevel="1"/>
    <row r="114880" hidden="1" outlineLevel="1"/>
    <row r="114881" hidden="1" outlineLevel="1"/>
    <row r="114882" hidden="1" outlineLevel="1"/>
    <row r="114883" hidden="1" outlineLevel="1"/>
    <row r="114884" hidden="1" outlineLevel="1"/>
    <row r="114885" hidden="1" outlineLevel="1"/>
    <row r="114886" hidden="1" outlineLevel="1"/>
    <row r="114887" hidden="1" outlineLevel="1"/>
    <row r="114888" hidden="1" outlineLevel="1"/>
    <row r="114889" hidden="1" outlineLevel="1"/>
    <row r="114890" hidden="1" outlineLevel="1"/>
    <row r="114891" hidden="1" outlineLevel="1"/>
    <row r="114892" hidden="1" outlineLevel="1"/>
    <row r="114893" hidden="1" outlineLevel="1"/>
    <row r="114894" hidden="1" outlineLevel="1"/>
    <row r="114895" hidden="1" outlineLevel="1"/>
    <row r="114896" hidden="1" outlineLevel="1"/>
    <row r="114897" hidden="1" outlineLevel="1"/>
    <row r="114898" hidden="1" outlineLevel="1"/>
    <row r="114899" hidden="1" outlineLevel="1"/>
    <row r="114900" hidden="1" outlineLevel="1"/>
    <row r="114901" hidden="1" outlineLevel="1"/>
    <row r="114902" hidden="1" outlineLevel="1"/>
    <row r="114903" hidden="1" outlineLevel="1"/>
    <row r="114904" hidden="1" outlineLevel="1"/>
    <row r="114905" hidden="1" outlineLevel="1"/>
    <row r="114906" hidden="1" outlineLevel="1"/>
    <row r="114907" hidden="1" outlineLevel="1"/>
    <row r="114908" hidden="1" outlineLevel="1"/>
    <row r="114909" hidden="1" outlineLevel="1"/>
    <row r="114910" hidden="1" outlineLevel="1"/>
    <row r="114911" hidden="1" outlineLevel="1"/>
    <row r="114912" hidden="1" outlineLevel="1"/>
    <row r="114913" hidden="1" outlineLevel="1"/>
    <row r="114914" hidden="1" outlineLevel="1"/>
    <row r="114915" hidden="1" outlineLevel="1"/>
    <row r="114916" hidden="1" outlineLevel="1"/>
    <row r="114917" hidden="1" outlineLevel="1"/>
    <row r="114918" hidden="1" outlineLevel="1"/>
    <row r="114919" hidden="1" outlineLevel="1"/>
    <row r="114920" hidden="1" outlineLevel="1"/>
    <row r="114921" hidden="1" outlineLevel="1"/>
    <row r="114922" hidden="1" outlineLevel="1"/>
    <row r="114923" hidden="1" outlineLevel="1"/>
    <row r="114924" hidden="1" outlineLevel="1"/>
    <row r="114925" hidden="1" outlineLevel="1"/>
    <row r="114926" hidden="1" outlineLevel="1"/>
    <row r="114927" hidden="1" outlineLevel="1"/>
    <row r="114928" hidden="1" outlineLevel="1"/>
    <row r="114929" hidden="1" outlineLevel="1"/>
    <row r="114930" hidden="1" outlineLevel="1"/>
    <row r="114931" hidden="1" outlineLevel="1"/>
    <row r="114932" hidden="1" outlineLevel="1"/>
    <row r="114933" hidden="1" outlineLevel="1"/>
    <row r="114934" hidden="1" outlineLevel="1"/>
    <row r="114935" hidden="1" outlineLevel="1"/>
    <row r="114936" hidden="1" outlineLevel="1"/>
    <row r="114937" hidden="1" outlineLevel="1"/>
    <row r="114938" hidden="1" outlineLevel="1"/>
    <row r="114939" hidden="1" outlineLevel="1"/>
    <row r="114940" hidden="1" outlineLevel="1"/>
    <row r="114941" hidden="1" outlineLevel="1"/>
    <row r="114942" hidden="1" outlineLevel="1"/>
    <row r="114943" hidden="1" outlineLevel="1"/>
    <row r="114944" hidden="1" outlineLevel="1"/>
    <row r="114945" hidden="1" outlineLevel="1"/>
    <row r="114946" hidden="1" outlineLevel="1"/>
    <row r="114947" hidden="1" outlineLevel="1"/>
    <row r="114948" hidden="1" outlineLevel="1"/>
    <row r="114949" hidden="1" outlineLevel="1"/>
    <row r="114950" hidden="1" outlineLevel="1"/>
    <row r="114951" hidden="1" outlineLevel="1"/>
    <row r="114952" hidden="1" outlineLevel="1"/>
    <row r="114953" hidden="1" outlineLevel="1"/>
    <row r="114954" hidden="1" outlineLevel="1"/>
    <row r="114955" hidden="1" outlineLevel="1"/>
    <row r="114956" hidden="1" outlineLevel="1"/>
    <row r="114957" hidden="1" outlineLevel="1"/>
    <row r="114958" hidden="1" outlineLevel="1"/>
    <row r="114959" hidden="1" outlineLevel="1"/>
    <row r="114960" hidden="1" outlineLevel="1"/>
    <row r="114961" hidden="1" outlineLevel="1"/>
    <row r="114962" hidden="1" outlineLevel="1"/>
    <row r="114963" hidden="1" outlineLevel="1"/>
    <row r="114964" hidden="1" outlineLevel="1"/>
    <row r="114965" hidden="1" outlineLevel="1"/>
    <row r="114966" hidden="1" outlineLevel="1"/>
    <row r="114967" hidden="1" outlineLevel="1"/>
    <row r="114968" hidden="1" outlineLevel="1"/>
    <row r="114969" hidden="1" outlineLevel="1"/>
    <row r="114970" hidden="1" outlineLevel="1"/>
    <row r="114971" hidden="1" outlineLevel="1"/>
    <row r="114972" hidden="1" outlineLevel="1"/>
    <row r="114973" hidden="1" outlineLevel="1"/>
    <row r="114974" hidden="1" outlineLevel="1"/>
    <row r="114975" hidden="1" outlineLevel="1"/>
    <row r="114976" hidden="1" outlineLevel="1"/>
    <row r="114977" hidden="1" outlineLevel="1"/>
    <row r="114978" hidden="1" outlineLevel="1"/>
    <row r="114979" hidden="1" outlineLevel="1"/>
    <row r="114980" hidden="1" outlineLevel="1"/>
    <row r="114981" hidden="1" outlineLevel="1"/>
    <row r="114982" hidden="1" outlineLevel="1"/>
    <row r="114983" hidden="1" outlineLevel="1"/>
    <row r="114984" hidden="1" outlineLevel="1"/>
    <row r="114985" hidden="1" outlineLevel="1"/>
    <row r="114986" hidden="1" outlineLevel="1"/>
    <row r="114987" hidden="1" outlineLevel="1"/>
    <row r="114988" hidden="1" outlineLevel="1"/>
    <row r="114989" hidden="1" outlineLevel="1"/>
    <row r="114990" hidden="1" outlineLevel="1"/>
    <row r="114991" hidden="1" outlineLevel="1"/>
    <row r="114992" hidden="1" outlineLevel="1"/>
    <row r="114993" hidden="1" outlineLevel="1"/>
    <row r="114994" hidden="1" outlineLevel="1"/>
    <row r="114995" hidden="1" outlineLevel="1"/>
    <row r="114996" hidden="1" outlineLevel="1"/>
    <row r="114997" hidden="1" outlineLevel="1"/>
    <row r="114998" hidden="1" outlineLevel="1"/>
    <row r="114999" hidden="1" outlineLevel="1"/>
    <row r="115000" hidden="1" outlineLevel="1"/>
    <row r="115001" hidden="1" outlineLevel="1"/>
    <row r="115002" hidden="1" outlineLevel="1"/>
    <row r="115003" hidden="1" outlineLevel="1"/>
    <row r="115004" hidden="1" outlineLevel="1"/>
    <row r="115005" hidden="1" outlineLevel="1"/>
    <row r="115006" hidden="1" outlineLevel="1"/>
    <row r="115007" hidden="1" outlineLevel="1"/>
    <row r="115008" hidden="1" outlineLevel="1"/>
    <row r="115009" hidden="1" outlineLevel="1"/>
    <row r="115010" hidden="1" outlineLevel="1"/>
    <row r="115011" hidden="1" outlineLevel="1"/>
    <row r="115012" hidden="1" outlineLevel="1"/>
    <row r="115013" hidden="1" outlineLevel="1"/>
    <row r="115014" hidden="1" outlineLevel="1"/>
    <row r="115015" hidden="1" outlineLevel="1"/>
    <row r="115016" hidden="1" outlineLevel="1"/>
    <row r="115017" hidden="1" outlineLevel="1"/>
    <row r="115018" hidden="1" outlineLevel="1"/>
    <row r="115019" hidden="1" outlineLevel="1"/>
    <row r="115020" hidden="1" outlineLevel="1"/>
    <row r="115021" hidden="1" outlineLevel="1"/>
    <row r="115022" hidden="1" outlineLevel="1"/>
    <row r="115023" hidden="1" outlineLevel="1"/>
    <row r="115024" hidden="1" outlineLevel="1"/>
    <row r="115025" hidden="1" outlineLevel="1"/>
    <row r="115026" hidden="1" outlineLevel="1"/>
    <row r="115027" hidden="1" outlineLevel="1"/>
    <row r="115028" hidden="1" outlineLevel="1"/>
    <row r="115029" hidden="1" outlineLevel="1"/>
    <row r="115030" hidden="1" outlineLevel="1"/>
    <row r="115031" hidden="1" outlineLevel="1"/>
    <row r="115032" hidden="1" outlineLevel="1"/>
    <row r="115033" hidden="1" outlineLevel="1"/>
    <row r="115034" hidden="1" outlineLevel="1"/>
    <row r="115035" hidden="1" outlineLevel="1"/>
    <row r="115036" hidden="1" outlineLevel="1"/>
    <row r="115037" hidden="1" outlineLevel="1"/>
    <row r="115038" hidden="1" outlineLevel="1"/>
    <row r="115039" hidden="1" outlineLevel="1"/>
    <row r="115040" hidden="1" outlineLevel="1"/>
    <row r="115041" hidden="1" outlineLevel="1"/>
    <row r="115042" hidden="1" outlineLevel="1"/>
    <row r="115043" hidden="1" outlineLevel="1"/>
    <row r="115044" hidden="1" outlineLevel="1"/>
    <row r="115045" hidden="1" outlineLevel="1"/>
    <row r="115046" hidden="1" outlineLevel="1"/>
    <row r="115047" hidden="1" outlineLevel="1"/>
    <row r="115048" hidden="1" outlineLevel="1"/>
    <row r="115049" hidden="1" outlineLevel="1"/>
    <row r="115050" hidden="1" outlineLevel="1"/>
    <row r="115051" hidden="1" outlineLevel="1"/>
    <row r="115052" hidden="1" outlineLevel="1"/>
    <row r="115053" hidden="1" outlineLevel="1"/>
    <row r="115054" hidden="1" outlineLevel="1"/>
    <row r="115055" hidden="1" outlineLevel="1"/>
    <row r="115056" hidden="1" outlineLevel="1"/>
    <row r="115057" hidden="1" outlineLevel="1"/>
    <row r="115058" hidden="1" outlineLevel="1"/>
    <row r="115059" hidden="1" outlineLevel="1"/>
    <row r="115060" hidden="1" outlineLevel="1"/>
    <row r="115061" hidden="1" outlineLevel="1"/>
    <row r="115062" hidden="1" outlineLevel="1"/>
    <row r="115063" hidden="1" outlineLevel="1"/>
    <row r="115064" hidden="1" outlineLevel="1"/>
    <row r="115065" hidden="1" outlineLevel="1"/>
    <row r="115066" hidden="1" outlineLevel="1"/>
    <row r="115067" hidden="1" outlineLevel="1"/>
    <row r="115068" hidden="1" outlineLevel="1"/>
    <row r="115069" hidden="1" outlineLevel="1"/>
    <row r="115070" hidden="1" outlineLevel="1"/>
    <row r="115071" hidden="1" outlineLevel="1"/>
    <row r="115072" hidden="1" outlineLevel="1"/>
    <row r="115073" hidden="1" outlineLevel="1"/>
    <row r="115074" hidden="1" outlineLevel="1"/>
    <row r="115075" hidden="1" outlineLevel="1"/>
    <row r="115076" hidden="1" outlineLevel="1"/>
    <row r="115077" hidden="1" outlineLevel="1"/>
    <row r="115078" hidden="1" outlineLevel="1"/>
    <row r="115079" hidden="1" outlineLevel="1"/>
    <row r="115080" hidden="1" outlineLevel="1"/>
    <row r="115081" hidden="1" outlineLevel="1"/>
    <row r="115082" hidden="1" outlineLevel="1"/>
    <row r="115083" hidden="1" outlineLevel="1"/>
    <row r="115084" hidden="1" outlineLevel="1"/>
    <row r="115085" hidden="1" outlineLevel="1"/>
    <row r="115086" hidden="1" outlineLevel="1"/>
    <row r="115087" hidden="1" outlineLevel="1"/>
    <row r="115088" hidden="1" outlineLevel="1"/>
    <row r="115089" hidden="1" outlineLevel="1"/>
    <row r="115090" hidden="1" outlineLevel="1"/>
    <row r="115091" hidden="1" outlineLevel="1"/>
    <row r="115092" hidden="1" outlineLevel="1"/>
    <row r="115093" hidden="1" outlineLevel="1"/>
    <row r="115094" hidden="1" outlineLevel="1"/>
    <row r="115095" hidden="1" outlineLevel="1"/>
    <row r="115096" hidden="1" outlineLevel="1"/>
    <row r="115097" hidden="1" outlineLevel="1"/>
    <row r="115098" hidden="1" outlineLevel="1"/>
    <row r="115099" hidden="1" outlineLevel="1"/>
    <row r="115100" hidden="1" outlineLevel="1"/>
    <row r="115101" hidden="1" outlineLevel="1"/>
    <row r="115102" hidden="1" outlineLevel="1"/>
    <row r="115103" hidden="1" outlineLevel="1"/>
    <row r="115104" hidden="1" outlineLevel="1"/>
    <row r="115105" hidden="1" outlineLevel="1"/>
    <row r="115106" hidden="1" outlineLevel="1"/>
    <row r="115107" hidden="1" outlineLevel="1"/>
    <row r="115108" hidden="1" outlineLevel="1"/>
    <row r="115109" hidden="1" outlineLevel="1"/>
    <row r="115110" hidden="1" outlineLevel="1"/>
    <row r="115111" hidden="1" outlineLevel="1"/>
    <row r="115112" hidden="1" outlineLevel="1"/>
    <row r="115113" hidden="1" outlineLevel="1"/>
    <row r="115114" hidden="1" outlineLevel="1"/>
    <row r="115115" hidden="1" outlineLevel="1"/>
    <row r="115116" hidden="1" outlineLevel="1"/>
    <row r="115117" hidden="1" outlineLevel="1"/>
    <row r="115118" hidden="1" outlineLevel="1"/>
    <row r="115119" hidden="1" outlineLevel="1"/>
    <row r="115120" hidden="1" outlineLevel="1"/>
    <row r="115121" hidden="1" outlineLevel="1"/>
    <row r="115122" hidden="1" outlineLevel="1"/>
    <row r="115123" hidden="1" outlineLevel="1"/>
    <row r="115124" hidden="1" outlineLevel="1"/>
    <row r="115125" hidden="1" outlineLevel="1"/>
    <row r="115126" hidden="1" outlineLevel="1"/>
    <row r="115127" hidden="1" outlineLevel="1"/>
    <row r="115128" hidden="1" outlineLevel="1"/>
    <row r="115129" hidden="1" outlineLevel="1"/>
    <row r="115130" hidden="1" outlineLevel="1"/>
    <row r="115131" hidden="1" outlineLevel="1"/>
    <row r="115132" hidden="1" outlineLevel="1"/>
    <row r="115133" hidden="1" outlineLevel="1"/>
    <row r="115134" hidden="1" outlineLevel="1"/>
    <row r="115135" hidden="1" outlineLevel="1"/>
    <row r="115136" hidden="1" outlineLevel="1"/>
    <row r="115137" hidden="1" outlineLevel="1"/>
    <row r="115138" hidden="1" outlineLevel="1"/>
    <row r="115139" hidden="1" outlineLevel="1"/>
    <row r="115140" hidden="1" outlineLevel="1"/>
    <row r="115141" hidden="1" outlineLevel="1"/>
    <row r="115142" hidden="1" outlineLevel="1"/>
    <row r="115143" hidden="1" outlineLevel="1"/>
    <row r="115144" hidden="1" outlineLevel="1"/>
    <row r="115145" hidden="1" outlineLevel="1"/>
    <row r="115146" hidden="1" outlineLevel="1"/>
    <row r="115147" hidden="1" outlineLevel="1"/>
    <row r="115148" hidden="1" outlineLevel="1"/>
    <row r="115149" hidden="1" outlineLevel="1"/>
    <row r="115150" hidden="1" outlineLevel="1"/>
    <row r="115151" hidden="1" outlineLevel="1"/>
    <row r="115152" hidden="1" outlineLevel="1"/>
    <row r="115153" hidden="1" outlineLevel="1"/>
    <row r="115154" hidden="1" outlineLevel="1"/>
    <row r="115155" hidden="1" outlineLevel="1"/>
    <row r="115156" hidden="1" outlineLevel="1"/>
    <row r="115157" hidden="1" outlineLevel="1"/>
    <row r="115158" hidden="1" outlineLevel="1"/>
    <row r="115159" hidden="1" outlineLevel="1"/>
    <row r="115160" hidden="1" outlineLevel="1"/>
    <row r="115161" hidden="1" outlineLevel="1"/>
    <row r="115162" hidden="1" outlineLevel="1"/>
    <row r="115163" hidden="1" outlineLevel="1"/>
    <row r="115164" hidden="1" outlineLevel="1"/>
    <row r="115165" hidden="1" outlineLevel="1"/>
    <row r="115166" hidden="1" outlineLevel="1"/>
    <row r="115167" hidden="1" outlineLevel="1"/>
    <row r="115168" hidden="1" outlineLevel="1"/>
    <row r="115169" hidden="1" outlineLevel="1"/>
    <row r="115170" hidden="1" outlineLevel="1"/>
    <row r="115171" hidden="1" outlineLevel="1"/>
    <row r="115172" hidden="1" outlineLevel="1"/>
    <row r="115173" hidden="1" outlineLevel="1"/>
    <row r="115174" hidden="1" outlineLevel="1"/>
    <row r="115175" hidden="1" outlineLevel="1"/>
    <row r="115176" hidden="1" outlineLevel="1"/>
    <row r="115177" hidden="1" outlineLevel="1"/>
    <row r="115178" hidden="1" outlineLevel="1"/>
    <row r="115179" hidden="1" outlineLevel="1"/>
    <row r="115180" hidden="1" outlineLevel="1"/>
    <row r="115181" hidden="1" outlineLevel="1"/>
    <row r="115182" hidden="1" outlineLevel="1"/>
    <row r="115183" hidden="1" outlineLevel="1"/>
    <row r="115184" hidden="1" outlineLevel="1"/>
    <row r="115185" hidden="1" outlineLevel="1"/>
    <row r="115186" hidden="1" outlineLevel="1"/>
    <row r="115187" hidden="1" outlineLevel="1"/>
    <row r="115188" hidden="1" outlineLevel="1"/>
    <row r="115189" hidden="1" outlineLevel="1"/>
    <row r="115190" hidden="1" outlineLevel="1"/>
    <row r="115191" hidden="1" outlineLevel="1"/>
    <row r="115192" hidden="1" outlineLevel="1"/>
    <row r="115193" hidden="1" outlineLevel="1"/>
    <row r="115194" hidden="1" outlineLevel="1"/>
    <row r="115195" hidden="1" outlineLevel="1"/>
    <row r="115196" hidden="1" outlineLevel="1"/>
    <row r="115197" hidden="1" outlineLevel="1"/>
    <row r="115198" hidden="1" outlineLevel="1"/>
    <row r="115199" hidden="1" outlineLevel="1"/>
    <row r="115200" hidden="1" outlineLevel="1"/>
    <row r="115201" hidden="1" outlineLevel="1"/>
    <row r="115202" hidden="1" outlineLevel="1"/>
    <row r="115203" hidden="1" outlineLevel="1"/>
    <row r="115204" hidden="1" outlineLevel="1"/>
    <row r="115205" hidden="1" outlineLevel="1"/>
    <row r="115206" hidden="1" outlineLevel="1"/>
    <row r="115207" hidden="1" outlineLevel="1"/>
    <row r="115208" hidden="1" outlineLevel="1"/>
    <row r="115209" hidden="1" outlineLevel="1"/>
    <row r="115210" hidden="1" outlineLevel="1"/>
    <row r="115211" hidden="1" outlineLevel="1"/>
    <row r="115212" hidden="1" outlineLevel="1"/>
    <row r="115213" hidden="1" outlineLevel="1"/>
    <row r="115214" hidden="1" outlineLevel="1"/>
    <row r="115215" hidden="1" outlineLevel="1"/>
    <row r="115216" hidden="1" outlineLevel="1"/>
    <row r="115217" hidden="1" outlineLevel="1"/>
    <row r="115218" hidden="1" outlineLevel="1"/>
    <row r="115219" hidden="1" outlineLevel="1"/>
    <row r="115220" hidden="1" outlineLevel="1"/>
    <row r="115221" hidden="1" outlineLevel="1"/>
    <row r="115222" hidden="1" outlineLevel="1"/>
    <row r="115223" hidden="1" outlineLevel="1"/>
    <row r="115224" hidden="1" outlineLevel="1"/>
    <row r="115225" hidden="1" outlineLevel="1"/>
    <row r="115226" hidden="1" outlineLevel="1"/>
    <row r="115227" hidden="1" outlineLevel="1"/>
    <row r="115228" hidden="1" outlineLevel="1"/>
    <row r="115229" hidden="1" outlineLevel="1"/>
    <row r="115230" hidden="1" outlineLevel="1"/>
    <row r="115231" hidden="1" outlineLevel="1"/>
    <row r="115232" hidden="1" outlineLevel="1"/>
    <row r="115233" hidden="1" outlineLevel="1"/>
    <row r="115234" hidden="1" outlineLevel="1"/>
    <row r="115235" hidden="1" outlineLevel="1"/>
    <row r="115236" hidden="1" outlineLevel="1"/>
    <row r="115237" hidden="1" outlineLevel="1"/>
    <row r="115238" hidden="1" outlineLevel="1"/>
    <row r="115239" hidden="1" outlineLevel="1"/>
    <row r="115240" hidden="1" outlineLevel="1"/>
    <row r="115241" hidden="1" outlineLevel="1"/>
    <row r="115242" hidden="1" outlineLevel="1"/>
    <row r="115243" hidden="1" outlineLevel="1"/>
    <row r="115244" hidden="1" outlineLevel="1"/>
    <row r="115245" hidden="1" outlineLevel="1"/>
    <row r="115246" hidden="1" outlineLevel="1"/>
    <row r="115247" hidden="1" outlineLevel="1"/>
    <row r="115248" hidden="1" outlineLevel="1"/>
    <row r="115249" hidden="1" outlineLevel="1"/>
    <row r="115250" hidden="1" outlineLevel="1"/>
    <row r="115251" hidden="1" outlineLevel="1"/>
    <row r="115252" hidden="1" outlineLevel="1"/>
    <row r="115253" hidden="1" outlineLevel="1"/>
    <row r="115254" hidden="1" outlineLevel="1"/>
    <row r="115255" hidden="1" outlineLevel="1"/>
    <row r="115256" hidden="1" outlineLevel="1"/>
    <row r="115257" hidden="1" outlineLevel="1"/>
    <row r="115258" hidden="1" outlineLevel="1"/>
    <row r="115259" hidden="1" outlineLevel="1"/>
    <row r="115260" hidden="1" outlineLevel="1"/>
    <row r="115261" hidden="1" outlineLevel="1"/>
    <row r="115262" hidden="1" outlineLevel="1"/>
    <row r="115263" hidden="1" outlineLevel="1"/>
    <row r="115264" hidden="1" outlineLevel="1"/>
    <row r="115265" hidden="1" outlineLevel="1"/>
    <row r="115266" hidden="1" outlineLevel="1"/>
    <row r="115267" hidden="1" outlineLevel="1"/>
    <row r="115268" hidden="1" outlineLevel="1"/>
    <row r="115269" hidden="1" outlineLevel="1"/>
    <row r="115270" hidden="1" outlineLevel="1"/>
    <row r="115271" hidden="1" outlineLevel="1"/>
    <row r="115272" hidden="1" outlineLevel="1"/>
    <row r="115273" hidden="1" outlineLevel="1"/>
    <row r="115274" hidden="1" outlineLevel="1"/>
    <row r="115275" hidden="1" outlineLevel="1"/>
    <row r="115276" hidden="1" outlineLevel="1"/>
    <row r="115277" hidden="1" outlineLevel="1"/>
    <row r="115278" hidden="1" outlineLevel="1"/>
    <row r="115279" hidden="1" outlineLevel="1"/>
    <row r="115280" hidden="1" outlineLevel="1"/>
    <row r="115281" hidden="1" outlineLevel="1"/>
    <row r="115282" hidden="1" outlineLevel="1"/>
    <row r="115283" hidden="1" outlineLevel="1"/>
    <row r="115284" hidden="1" outlineLevel="1"/>
    <row r="115285" hidden="1" outlineLevel="1"/>
    <row r="115286" hidden="1" outlineLevel="1"/>
    <row r="115287" hidden="1" outlineLevel="1"/>
    <row r="115288" hidden="1" outlineLevel="1"/>
    <row r="115289" hidden="1" outlineLevel="1"/>
    <row r="115290" hidden="1" outlineLevel="1"/>
    <row r="115291" hidden="1" outlineLevel="1"/>
    <row r="115292" hidden="1" outlineLevel="1"/>
    <row r="115293" hidden="1" outlineLevel="1"/>
    <row r="115294" hidden="1" outlineLevel="1"/>
    <row r="115295" hidden="1" outlineLevel="1"/>
    <row r="115296" hidden="1" outlineLevel="1"/>
    <row r="115297" hidden="1" outlineLevel="1"/>
    <row r="115298" hidden="1" outlineLevel="1"/>
    <row r="115299" hidden="1" outlineLevel="1"/>
    <row r="115300" hidden="1" outlineLevel="1"/>
    <row r="115301" hidden="1" outlineLevel="1"/>
    <row r="115302" hidden="1" outlineLevel="1"/>
    <row r="115303" hidden="1" outlineLevel="1"/>
    <row r="115304" hidden="1" outlineLevel="1"/>
    <row r="115305" hidden="1" outlineLevel="1"/>
    <row r="115306" hidden="1" outlineLevel="1"/>
    <row r="115307" hidden="1" outlineLevel="1"/>
    <row r="115308" hidden="1" outlineLevel="1"/>
    <row r="115309" hidden="1" outlineLevel="1"/>
    <row r="115310" hidden="1" outlineLevel="1"/>
    <row r="115311" hidden="1" outlineLevel="1"/>
    <row r="115312" hidden="1" outlineLevel="1"/>
    <row r="115313" hidden="1" outlineLevel="1"/>
    <row r="115314" hidden="1" outlineLevel="1"/>
    <row r="115315" hidden="1" outlineLevel="1"/>
    <row r="115316" hidden="1" outlineLevel="1"/>
    <row r="115317" hidden="1" outlineLevel="1"/>
    <row r="115318" hidden="1" outlineLevel="1"/>
    <row r="115319" hidden="1" outlineLevel="1"/>
    <row r="115320" hidden="1" outlineLevel="1"/>
    <row r="115321" hidden="1" outlineLevel="1"/>
    <row r="115322" hidden="1" outlineLevel="1"/>
    <row r="115323" hidden="1" outlineLevel="1"/>
    <row r="115324" hidden="1" outlineLevel="1"/>
    <row r="115325" hidden="1" outlineLevel="1"/>
    <row r="115326" hidden="1" outlineLevel="1"/>
    <row r="115327" hidden="1" outlineLevel="1"/>
    <row r="115328" hidden="1" outlineLevel="1"/>
    <row r="115329" hidden="1" outlineLevel="1"/>
    <row r="115330" hidden="1" outlineLevel="1"/>
    <row r="115331" hidden="1" outlineLevel="1"/>
    <row r="115332" hidden="1" outlineLevel="1"/>
    <row r="115333" hidden="1" outlineLevel="1"/>
    <row r="115334" hidden="1" outlineLevel="1"/>
    <row r="115335" hidden="1" outlineLevel="1"/>
    <row r="115336" hidden="1" outlineLevel="1"/>
    <row r="115337" hidden="1" outlineLevel="1"/>
    <row r="115338" hidden="1" outlineLevel="1"/>
    <row r="115339" hidden="1" outlineLevel="1"/>
    <row r="115340" hidden="1" outlineLevel="1"/>
    <row r="115341" hidden="1" outlineLevel="1"/>
    <row r="115342" hidden="1" outlineLevel="1"/>
    <row r="115343" hidden="1" outlineLevel="1"/>
    <row r="115344" hidden="1" outlineLevel="1"/>
    <row r="115345" hidden="1" outlineLevel="1"/>
    <row r="115346" hidden="1" outlineLevel="1"/>
    <row r="115347" hidden="1" outlineLevel="1"/>
    <row r="115348" hidden="1" outlineLevel="1"/>
    <row r="115349" hidden="1" outlineLevel="1"/>
    <row r="115350" hidden="1" outlineLevel="1"/>
    <row r="115351" hidden="1" outlineLevel="1"/>
    <row r="115352" hidden="1" outlineLevel="1"/>
    <row r="115353" hidden="1" outlineLevel="1"/>
    <row r="115354" hidden="1" outlineLevel="1"/>
    <row r="115355" hidden="1" outlineLevel="1"/>
    <row r="115356" hidden="1" outlineLevel="1"/>
    <row r="115357" hidden="1" outlineLevel="1"/>
    <row r="115358" hidden="1" outlineLevel="1"/>
    <row r="115359" hidden="1" outlineLevel="1"/>
    <row r="115360" hidden="1" outlineLevel="1"/>
    <row r="115361" hidden="1" outlineLevel="1"/>
    <row r="115362" hidden="1" outlineLevel="1"/>
    <row r="115363" hidden="1" outlineLevel="1"/>
    <row r="115364" hidden="1" outlineLevel="1"/>
    <row r="115365" hidden="1" outlineLevel="1"/>
    <row r="115366" hidden="1" outlineLevel="1"/>
    <row r="115367" hidden="1" outlineLevel="1"/>
    <row r="115368" hidden="1" outlineLevel="1"/>
    <row r="115369" hidden="1" outlineLevel="1"/>
    <row r="115370" hidden="1" outlineLevel="1"/>
    <row r="115371" hidden="1" outlineLevel="1"/>
    <row r="115372" hidden="1" outlineLevel="1"/>
    <row r="115373" hidden="1" outlineLevel="1"/>
    <row r="115374" hidden="1" outlineLevel="1"/>
    <row r="115375" hidden="1" outlineLevel="1"/>
    <row r="115376" hidden="1" outlineLevel="1"/>
    <row r="115377" hidden="1" outlineLevel="1"/>
    <row r="115378" hidden="1" outlineLevel="1"/>
    <row r="115379" hidden="1" outlineLevel="1"/>
    <row r="115380" hidden="1" outlineLevel="1"/>
    <row r="115381" hidden="1" outlineLevel="1"/>
    <row r="115382" hidden="1" outlineLevel="1"/>
    <row r="115383" hidden="1" outlineLevel="1"/>
    <row r="115384" hidden="1" outlineLevel="1"/>
    <row r="115385" hidden="1" outlineLevel="1"/>
    <row r="115386" hidden="1" outlineLevel="1"/>
    <row r="115387" hidden="1" outlineLevel="1"/>
    <row r="115388" hidden="1" outlineLevel="1"/>
    <row r="115389" hidden="1" outlineLevel="1"/>
    <row r="115390" hidden="1" outlineLevel="1"/>
    <row r="115391" hidden="1" outlineLevel="1"/>
    <row r="115392" hidden="1" outlineLevel="1"/>
    <row r="115393" hidden="1" outlineLevel="1"/>
    <row r="115394" hidden="1" outlineLevel="1"/>
    <row r="115395" hidden="1" outlineLevel="1"/>
    <row r="115396" hidden="1" outlineLevel="1"/>
    <row r="115397" hidden="1" outlineLevel="1"/>
    <row r="115398" hidden="1" outlineLevel="1"/>
    <row r="115399" hidden="1" outlineLevel="1"/>
    <row r="115400" hidden="1" outlineLevel="1"/>
    <row r="115401" hidden="1" outlineLevel="1"/>
    <row r="115402" hidden="1" outlineLevel="1"/>
    <row r="115403" hidden="1" outlineLevel="1"/>
    <row r="115404" hidden="1" outlineLevel="1"/>
    <row r="115405" hidden="1" outlineLevel="1"/>
    <row r="115406" hidden="1" outlineLevel="1"/>
    <row r="115407" hidden="1" outlineLevel="1"/>
    <row r="115408" hidden="1" outlineLevel="1"/>
    <row r="115409" hidden="1" outlineLevel="1"/>
    <row r="115410" hidden="1" outlineLevel="1"/>
    <row r="115411" hidden="1" outlineLevel="1"/>
    <row r="115412" hidden="1" outlineLevel="1"/>
    <row r="115413" hidden="1" outlineLevel="1"/>
    <row r="115414" hidden="1" outlineLevel="1"/>
    <row r="115415" hidden="1" outlineLevel="1"/>
    <row r="115416" hidden="1" outlineLevel="1"/>
    <row r="115417" hidden="1" outlineLevel="1"/>
    <row r="115418" hidden="1" outlineLevel="1"/>
    <row r="115419" hidden="1" outlineLevel="1"/>
    <row r="115420" hidden="1" outlineLevel="1"/>
    <row r="115421" hidden="1" outlineLevel="1"/>
    <row r="115422" hidden="1" outlineLevel="1"/>
    <row r="115423" hidden="1" outlineLevel="1"/>
    <row r="115424" hidden="1" outlineLevel="1"/>
    <row r="115425" hidden="1" outlineLevel="1"/>
    <row r="115426" hidden="1" outlineLevel="1"/>
    <row r="115427" hidden="1" outlineLevel="1"/>
    <row r="115428" hidden="1" outlineLevel="1"/>
    <row r="115429" hidden="1" outlineLevel="1"/>
    <row r="115430" hidden="1" outlineLevel="1"/>
    <row r="115431" hidden="1" outlineLevel="1"/>
    <row r="115432" hidden="1" outlineLevel="1"/>
    <row r="115433" hidden="1" outlineLevel="1"/>
    <row r="115434" hidden="1" outlineLevel="1"/>
    <row r="115435" hidden="1" outlineLevel="1"/>
    <row r="115436" hidden="1" outlineLevel="1"/>
    <row r="115437" hidden="1" outlineLevel="1"/>
    <row r="115438" hidden="1" outlineLevel="1"/>
    <row r="115439" hidden="1" outlineLevel="1"/>
    <row r="115440" hidden="1" outlineLevel="1"/>
    <row r="115441" hidden="1" outlineLevel="1"/>
    <row r="115442" hidden="1" outlineLevel="1"/>
    <row r="115443" hidden="1" outlineLevel="1"/>
    <row r="115444" hidden="1" outlineLevel="1"/>
    <row r="115445" hidden="1" outlineLevel="1"/>
    <row r="115446" hidden="1" outlineLevel="1"/>
    <row r="115447" hidden="1" outlineLevel="1"/>
    <row r="115448" hidden="1" outlineLevel="1"/>
    <row r="115449" hidden="1" outlineLevel="1"/>
    <row r="115450" hidden="1" outlineLevel="1"/>
    <row r="115451" hidden="1" outlineLevel="1"/>
    <row r="115452" hidden="1" outlineLevel="1"/>
    <row r="115453" hidden="1" outlineLevel="1"/>
    <row r="115454" hidden="1" outlineLevel="1"/>
    <row r="115455" hidden="1" outlineLevel="1"/>
    <row r="115456" hidden="1" outlineLevel="1"/>
    <row r="115457" hidden="1" outlineLevel="1"/>
    <row r="115458" hidden="1" outlineLevel="1"/>
    <row r="115459" hidden="1" outlineLevel="1"/>
    <row r="115460" hidden="1" outlineLevel="1"/>
    <row r="115461" hidden="1" outlineLevel="1"/>
    <row r="115462" hidden="1" outlineLevel="1"/>
    <row r="115463" hidden="1" outlineLevel="1"/>
    <row r="115464" hidden="1" outlineLevel="1"/>
    <row r="115465" hidden="1" outlineLevel="1"/>
    <row r="115466" hidden="1" outlineLevel="1"/>
    <row r="115467" hidden="1" outlineLevel="1"/>
    <row r="115468" hidden="1" outlineLevel="1"/>
    <row r="115469" hidden="1" outlineLevel="1"/>
    <row r="115470" hidden="1" outlineLevel="1"/>
    <row r="115471" hidden="1" outlineLevel="1"/>
    <row r="115472" hidden="1" outlineLevel="1"/>
    <row r="115473" hidden="1" outlineLevel="1"/>
    <row r="115474" hidden="1" outlineLevel="1"/>
    <row r="115475" hidden="1" outlineLevel="1"/>
    <row r="115476" hidden="1" outlineLevel="1"/>
    <row r="115477" hidden="1" outlineLevel="1"/>
    <row r="115478" hidden="1" outlineLevel="1"/>
    <row r="115479" hidden="1" outlineLevel="1"/>
    <row r="115480" hidden="1" outlineLevel="1"/>
    <row r="115481" hidden="1" outlineLevel="1"/>
    <row r="115482" hidden="1" outlineLevel="1"/>
    <row r="115483" hidden="1" outlineLevel="1"/>
    <row r="115484" hidden="1" outlineLevel="1"/>
    <row r="115485" hidden="1" outlineLevel="1"/>
    <row r="115486" hidden="1" outlineLevel="1"/>
    <row r="115487" hidden="1" outlineLevel="1"/>
    <row r="115488" hidden="1" outlineLevel="1"/>
    <row r="115489" hidden="1" outlineLevel="1"/>
    <row r="115490" hidden="1" outlineLevel="1"/>
    <row r="115491" hidden="1" outlineLevel="1"/>
    <row r="115492" hidden="1" outlineLevel="1"/>
    <row r="115493" hidden="1" outlineLevel="1"/>
    <row r="115494" hidden="1" outlineLevel="1"/>
    <row r="115495" hidden="1" outlineLevel="1"/>
    <row r="115496" hidden="1" outlineLevel="1"/>
    <row r="115497" hidden="1" outlineLevel="1"/>
    <row r="115498" hidden="1" outlineLevel="1"/>
    <row r="115499" hidden="1" outlineLevel="1"/>
    <row r="115500" hidden="1" outlineLevel="1"/>
    <row r="115501" hidden="1" outlineLevel="1"/>
    <row r="115502" hidden="1" outlineLevel="1"/>
    <row r="115503" hidden="1" outlineLevel="1"/>
    <row r="115504" hidden="1" outlineLevel="1"/>
    <row r="115505" hidden="1" outlineLevel="1"/>
    <row r="115506" hidden="1" outlineLevel="1"/>
    <row r="115507" hidden="1" outlineLevel="1"/>
    <row r="115508" hidden="1" outlineLevel="1"/>
    <row r="115509" hidden="1" outlineLevel="1"/>
    <row r="115510" hidden="1" outlineLevel="1"/>
    <row r="115511" hidden="1" outlineLevel="1"/>
    <row r="115512" hidden="1" outlineLevel="1"/>
    <row r="115513" hidden="1" outlineLevel="1"/>
    <row r="115514" hidden="1" outlineLevel="1"/>
    <row r="115515" hidden="1" outlineLevel="1"/>
    <row r="115516" hidden="1" outlineLevel="1"/>
    <row r="115517" hidden="1" outlineLevel="1"/>
    <row r="115518" hidden="1" outlineLevel="1"/>
    <row r="115519" hidden="1" outlineLevel="1"/>
    <row r="115520" hidden="1" outlineLevel="1"/>
    <row r="115521" hidden="1" outlineLevel="1"/>
    <row r="115522" hidden="1" outlineLevel="1"/>
    <row r="115523" hidden="1" outlineLevel="1"/>
    <row r="115524" hidden="1" outlineLevel="1"/>
    <row r="115525" hidden="1" outlineLevel="1"/>
    <row r="115526" hidden="1" outlineLevel="1"/>
    <row r="115527" hidden="1" outlineLevel="1"/>
    <row r="115528" hidden="1" outlineLevel="1"/>
    <row r="115529" hidden="1" outlineLevel="1"/>
    <row r="115530" hidden="1" outlineLevel="1"/>
    <row r="115531" hidden="1" outlineLevel="1"/>
    <row r="115532" hidden="1" outlineLevel="1"/>
    <row r="115533" hidden="1" outlineLevel="1"/>
    <row r="115534" hidden="1" outlineLevel="1"/>
    <row r="115535" hidden="1" outlineLevel="1"/>
    <row r="115536" hidden="1" outlineLevel="1"/>
    <row r="115537" hidden="1" outlineLevel="1"/>
    <row r="115538" hidden="1" outlineLevel="1"/>
    <row r="115539" hidden="1" outlineLevel="1"/>
    <row r="115540" hidden="1" outlineLevel="1"/>
    <row r="115541" hidden="1" outlineLevel="1"/>
    <row r="115542" hidden="1" outlineLevel="1"/>
    <row r="115543" hidden="1" outlineLevel="1"/>
    <row r="115544" hidden="1" outlineLevel="1"/>
    <row r="115545" hidden="1" outlineLevel="1"/>
    <row r="115546" hidden="1" outlineLevel="1"/>
    <row r="115547" hidden="1" outlineLevel="1"/>
    <row r="115548" hidden="1" outlineLevel="1"/>
    <row r="115549" hidden="1" outlineLevel="1"/>
    <row r="115550" hidden="1" outlineLevel="1"/>
    <row r="115551" hidden="1" outlineLevel="1"/>
    <row r="115552" hidden="1" outlineLevel="1"/>
    <row r="115553" hidden="1" outlineLevel="1"/>
    <row r="115554" hidden="1" outlineLevel="1"/>
    <row r="115555" hidden="1" outlineLevel="1"/>
    <row r="115556" hidden="1" outlineLevel="1"/>
    <row r="115557" hidden="1" outlineLevel="1"/>
    <row r="115558" hidden="1" outlineLevel="1"/>
    <row r="115559" hidden="1" outlineLevel="1"/>
    <row r="115560" hidden="1" outlineLevel="1"/>
    <row r="115561" hidden="1" outlineLevel="1"/>
    <row r="115562" hidden="1" outlineLevel="1"/>
    <row r="115563" hidden="1" outlineLevel="1"/>
    <row r="115564" hidden="1" outlineLevel="1"/>
    <row r="115565" hidden="1" outlineLevel="1"/>
    <row r="115566" hidden="1" outlineLevel="1"/>
    <row r="115567" hidden="1" outlineLevel="1"/>
    <row r="115568" hidden="1" outlineLevel="1"/>
    <row r="115569" hidden="1" outlineLevel="1"/>
    <row r="115570" hidden="1" outlineLevel="1"/>
    <row r="115571" hidden="1" outlineLevel="1"/>
    <row r="115572" hidden="1" outlineLevel="1"/>
    <row r="115573" hidden="1" outlineLevel="1"/>
    <row r="115574" hidden="1" outlineLevel="1"/>
    <row r="115575" hidden="1" outlineLevel="1"/>
    <row r="115576" hidden="1" outlineLevel="1"/>
    <row r="115577" hidden="1" outlineLevel="1"/>
    <row r="115578" hidden="1" outlineLevel="1"/>
    <row r="115579" hidden="1" outlineLevel="1"/>
    <row r="115580" hidden="1" outlineLevel="1"/>
    <row r="115581" hidden="1" outlineLevel="1"/>
    <row r="115582" hidden="1" outlineLevel="1"/>
    <row r="115583" hidden="1" outlineLevel="1"/>
    <row r="115584" hidden="1" outlineLevel="1"/>
    <row r="115585" hidden="1" outlineLevel="1"/>
    <row r="115586" hidden="1" outlineLevel="1"/>
    <row r="115587" hidden="1" outlineLevel="1"/>
    <row r="115588" hidden="1" outlineLevel="1"/>
    <row r="115589" hidden="1" outlineLevel="1"/>
    <row r="115590" hidden="1" outlineLevel="1"/>
    <row r="115591" hidden="1" outlineLevel="1"/>
    <row r="115592" hidden="1" outlineLevel="1"/>
    <row r="115593" hidden="1" outlineLevel="1"/>
    <row r="115594" hidden="1" outlineLevel="1"/>
    <row r="115595" hidden="1" outlineLevel="1"/>
    <row r="115596" hidden="1" outlineLevel="1"/>
    <row r="115597" hidden="1" outlineLevel="1"/>
    <row r="115598" hidden="1" outlineLevel="1"/>
    <row r="115599" hidden="1" outlineLevel="1"/>
    <row r="115600" hidden="1" outlineLevel="1"/>
    <row r="115601" hidden="1" outlineLevel="1"/>
    <row r="115602" hidden="1" outlineLevel="1"/>
    <row r="115603" hidden="1" outlineLevel="1"/>
    <row r="115604" hidden="1" outlineLevel="1"/>
    <row r="115605" hidden="1" outlineLevel="1"/>
    <row r="115606" hidden="1" outlineLevel="1"/>
    <row r="115607" hidden="1" outlineLevel="1"/>
    <row r="115608" hidden="1" outlineLevel="1"/>
    <row r="115609" hidden="1" outlineLevel="1"/>
    <row r="115610" hidden="1" outlineLevel="1"/>
    <row r="115611" hidden="1" outlineLevel="1"/>
    <row r="115612" hidden="1" outlineLevel="1"/>
    <row r="115613" hidden="1" outlineLevel="1"/>
    <row r="115614" hidden="1" outlineLevel="1"/>
    <row r="115615" hidden="1" outlineLevel="1"/>
    <row r="115616" hidden="1" outlineLevel="1"/>
    <row r="115617" hidden="1" outlineLevel="1"/>
    <row r="115618" hidden="1" outlineLevel="1"/>
    <row r="115619" hidden="1" outlineLevel="1"/>
    <row r="115620" hidden="1" outlineLevel="1"/>
    <row r="115621" hidden="1" outlineLevel="1"/>
    <row r="115622" hidden="1" outlineLevel="1"/>
    <row r="115623" hidden="1" outlineLevel="1"/>
    <row r="115624" hidden="1" outlineLevel="1"/>
    <row r="115625" hidden="1" outlineLevel="1"/>
    <row r="115626" hidden="1" outlineLevel="1"/>
    <row r="115627" hidden="1" outlineLevel="1"/>
    <row r="115628" hidden="1" outlineLevel="1"/>
    <row r="115629" hidden="1" outlineLevel="1"/>
    <row r="115630" hidden="1" outlineLevel="1"/>
    <row r="115631" hidden="1" outlineLevel="1"/>
    <row r="115632" hidden="1" outlineLevel="1"/>
    <row r="115633" hidden="1" outlineLevel="1"/>
    <row r="115634" hidden="1" outlineLevel="1"/>
    <row r="115635" hidden="1" outlineLevel="1"/>
    <row r="115636" hidden="1" outlineLevel="1"/>
    <row r="115637" hidden="1" outlineLevel="1"/>
    <row r="115638" hidden="1" outlineLevel="1"/>
    <row r="115639" hidden="1" outlineLevel="1"/>
    <row r="115640" hidden="1" outlineLevel="1"/>
    <row r="115641" hidden="1" outlineLevel="1"/>
    <row r="115642" hidden="1" outlineLevel="1"/>
    <row r="115643" hidden="1" outlineLevel="1"/>
    <row r="115644" hidden="1" outlineLevel="1"/>
    <row r="115645" hidden="1" outlineLevel="1"/>
    <row r="115646" hidden="1" outlineLevel="1"/>
    <row r="115647" hidden="1" outlineLevel="1"/>
    <row r="115648" hidden="1" outlineLevel="1"/>
    <row r="115649" hidden="1" outlineLevel="1"/>
    <row r="115650" hidden="1" outlineLevel="1"/>
    <row r="115651" hidden="1" outlineLevel="1"/>
    <row r="115652" hidden="1" outlineLevel="1"/>
    <row r="115653" hidden="1" outlineLevel="1"/>
    <row r="115654" hidden="1" outlineLevel="1"/>
    <row r="115655" hidden="1" outlineLevel="1"/>
    <row r="115656" hidden="1" outlineLevel="1"/>
    <row r="115657" hidden="1" outlineLevel="1"/>
    <row r="115658" hidden="1" outlineLevel="1"/>
    <row r="115659" hidden="1" outlineLevel="1"/>
    <row r="115660" hidden="1" outlineLevel="1"/>
    <row r="115661" hidden="1" outlineLevel="1"/>
    <row r="115662" hidden="1" outlineLevel="1"/>
    <row r="115663" hidden="1" outlineLevel="1"/>
    <row r="115664" hidden="1" outlineLevel="1"/>
    <row r="115665" hidden="1" outlineLevel="1"/>
    <row r="115666" hidden="1" outlineLevel="1"/>
    <row r="115667" hidden="1" outlineLevel="1"/>
    <row r="115668" hidden="1" outlineLevel="1"/>
    <row r="115669" hidden="1" outlineLevel="1"/>
    <row r="115670" hidden="1" outlineLevel="1"/>
    <row r="115671" hidden="1" outlineLevel="1"/>
    <row r="115672" hidden="1" outlineLevel="1"/>
    <row r="115673" hidden="1" outlineLevel="1"/>
    <row r="115674" hidden="1" outlineLevel="1"/>
    <row r="115675" hidden="1" outlineLevel="1"/>
    <row r="115676" hidden="1" outlineLevel="1"/>
    <row r="115677" hidden="1" outlineLevel="1"/>
    <row r="115678" hidden="1" outlineLevel="1"/>
    <row r="115679" hidden="1" outlineLevel="1"/>
    <row r="115680" hidden="1" outlineLevel="1"/>
    <row r="115681" hidden="1" outlineLevel="1"/>
    <row r="115682" hidden="1" outlineLevel="1"/>
    <row r="115683" hidden="1" outlineLevel="1"/>
    <row r="115684" hidden="1" outlineLevel="1"/>
    <row r="115685" hidden="1" outlineLevel="1"/>
    <row r="115686" hidden="1" outlineLevel="1"/>
    <row r="115687" hidden="1" outlineLevel="1"/>
    <row r="115688" hidden="1" outlineLevel="1"/>
    <row r="115689" hidden="1" outlineLevel="1"/>
    <row r="115690" hidden="1" outlineLevel="1"/>
    <row r="115691" hidden="1" outlineLevel="1"/>
    <row r="115692" hidden="1" outlineLevel="1"/>
    <row r="115693" hidden="1" outlineLevel="1"/>
    <row r="115694" hidden="1" outlineLevel="1"/>
    <row r="115695" hidden="1" outlineLevel="1"/>
    <row r="115696" hidden="1" outlineLevel="1"/>
    <row r="115697" hidden="1" outlineLevel="1"/>
    <row r="115698" hidden="1" outlineLevel="1"/>
    <row r="115699" hidden="1" outlineLevel="1"/>
    <row r="115700" hidden="1" outlineLevel="1"/>
    <row r="115701" hidden="1" outlineLevel="1"/>
    <row r="115702" hidden="1" outlineLevel="1"/>
    <row r="115703" hidden="1" outlineLevel="1"/>
    <row r="115704" hidden="1" outlineLevel="1"/>
    <row r="115705" hidden="1" outlineLevel="1"/>
    <row r="115706" hidden="1" outlineLevel="1"/>
    <row r="115707" hidden="1" outlineLevel="1"/>
    <row r="115708" hidden="1" outlineLevel="1"/>
    <row r="115709" hidden="1" outlineLevel="1"/>
    <row r="115710" hidden="1" outlineLevel="1"/>
    <row r="115711" hidden="1" outlineLevel="1"/>
    <row r="115712" hidden="1" outlineLevel="1"/>
    <row r="115713" hidden="1" outlineLevel="1"/>
    <row r="115714" hidden="1" outlineLevel="1"/>
    <row r="115715" hidden="1" outlineLevel="1"/>
    <row r="115716" hidden="1" outlineLevel="1"/>
    <row r="115717" hidden="1" outlineLevel="1"/>
    <row r="115718" hidden="1" outlineLevel="1"/>
    <row r="115719" hidden="1" outlineLevel="1"/>
    <row r="115720" hidden="1" outlineLevel="1"/>
    <row r="115721" hidden="1" outlineLevel="1"/>
    <row r="115722" hidden="1" outlineLevel="1"/>
    <row r="115723" hidden="1" outlineLevel="1"/>
    <row r="115724" hidden="1" outlineLevel="1"/>
    <row r="115725" hidden="1" outlineLevel="1"/>
    <row r="115726" hidden="1" outlineLevel="1"/>
    <row r="115727" hidden="1" outlineLevel="1"/>
    <row r="115728" hidden="1" outlineLevel="1"/>
    <row r="115729" hidden="1" outlineLevel="1"/>
    <row r="115730" hidden="1" outlineLevel="1"/>
    <row r="115731" hidden="1" outlineLevel="1"/>
    <row r="115732" hidden="1" outlineLevel="1"/>
    <row r="115733" hidden="1" outlineLevel="1"/>
    <row r="115734" hidden="1" outlineLevel="1"/>
    <row r="115735" hidden="1" outlineLevel="1"/>
    <row r="115736" hidden="1" outlineLevel="1"/>
    <row r="115737" hidden="1" outlineLevel="1"/>
    <row r="115738" hidden="1" outlineLevel="1"/>
    <row r="115739" hidden="1" outlineLevel="1"/>
    <row r="115740" hidden="1" outlineLevel="1"/>
    <row r="115741" hidden="1" outlineLevel="1"/>
    <row r="115742" hidden="1" outlineLevel="1"/>
    <row r="115743" hidden="1" outlineLevel="1"/>
    <row r="115744" hidden="1" outlineLevel="1"/>
    <row r="115745" hidden="1" outlineLevel="1"/>
    <row r="115746" hidden="1" outlineLevel="1"/>
    <row r="115747" hidden="1" outlineLevel="1"/>
    <row r="115748" hidden="1" outlineLevel="1"/>
    <row r="115749" hidden="1" outlineLevel="1"/>
    <row r="115750" hidden="1" outlineLevel="1"/>
    <row r="115751" hidden="1" outlineLevel="1"/>
    <row r="115752" hidden="1" outlineLevel="1"/>
    <row r="115753" hidden="1" outlineLevel="1"/>
    <row r="115754" hidden="1" outlineLevel="1"/>
    <row r="115755" hidden="1" outlineLevel="1"/>
    <row r="115756" hidden="1" outlineLevel="1"/>
    <row r="115757" hidden="1" outlineLevel="1"/>
    <row r="115758" hidden="1" outlineLevel="1"/>
    <row r="115759" hidden="1" outlineLevel="1"/>
    <row r="115760" hidden="1" outlineLevel="1"/>
    <row r="115761" hidden="1" outlineLevel="1"/>
    <row r="115762" hidden="1" outlineLevel="1"/>
    <row r="115763" hidden="1" outlineLevel="1"/>
    <row r="115764" hidden="1" outlineLevel="1"/>
    <row r="115765" hidden="1" outlineLevel="1"/>
    <row r="115766" hidden="1" outlineLevel="1"/>
    <row r="115767" hidden="1" outlineLevel="1"/>
    <row r="115768" hidden="1" outlineLevel="1"/>
    <row r="115769" hidden="1" outlineLevel="1"/>
    <row r="115770" hidden="1" outlineLevel="1"/>
    <row r="115771" hidden="1" outlineLevel="1"/>
    <row r="115772" hidden="1" outlineLevel="1"/>
    <row r="115773" hidden="1" outlineLevel="1"/>
    <row r="115774" hidden="1" outlineLevel="1"/>
    <row r="115775" hidden="1" outlineLevel="1"/>
    <row r="115776" hidden="1" outlineLevel="1"/>
    <row r="115777" hidden="1" outlineLevel="1"/>
    <row r="115778" hidden="1" outlineLevel="1"/>
    <row r="115779" hidden="1" outlineLevel="1"/>
    <row r="115780" hidden="1" outlineLevel="1"/>
    <row r="115781" hidden="1" outlineLevel="1"/>
    <row r="115782" hidden="1" outlineLevel="1"/>
    <row r="115783" hidden="1" outlineLevel="1"/>
    <row r="115784" hidden="1" outlineLevel="1"/>
    <row r="115785" hidden="1" outlineLevel="1"/>
    <row r="115786" hidden="1" outlineLevel="1"/>
    <row r="115787" hidden="1" outlineLevel="1"/>
    <row r="115788" hidden="1" outlineLevel="1"/>
    <row r="115789" hidden="1" outlineLevel="1"/>
    <row r="115790" hidden="1" outlineLevel="1"/>
    <row r="115791" hidden="1" outlineLevel="1"/>
    <row r="115792" hidden="1" outlineLevel="1"/>
    <row r="115793" hidden="1" outlineLevel="1"/>
    <row r="115794" hidden="1" outlineLevel="1"/>
    <row r="115795" hidden="1" outlineLevel="1"/>
    <row r="115796" hidden="1" outlineLevel="1"/>
    <row r="115797" hidden="1" outlineLevel="1"/>
    <row r="115798" hidden="1" outlineLevel="1"/>
    <row r="115799" hidden="1" outlineLevel="1"/>
    <row r="115800" hidden="1" outlineLevel="1"/>
    <row r="115801" hidden="1" outlineLevel="1"/>
    <row r="115802" hidden="1" outlineLevel="1"/>
    <row r="115803" hidden="1" outlineLevel="1"/>
    <row r="115804" hidden="1" outlineLevel="1"/>
    <row r="115805" hidden="1" outlineLevel="1"/>
    <row r="115806" hidden="1" outlineLevel="1"/>
    <row r="115807" hidden="1" outlineLevel="1"/>
    <row r="115808" hidden="1" outlineLevel="1"/>
    <row r="115809" hidden="1" outlineLevel="1"/>
    <row r="115810" hidden="1" outlineLevel="1"/>
    <row r="115811" hidden="1" outlineLevel="1"/>
    <row r="115812" hidden="1" outlineLevel="1"/>
    <row r="115813" hidden="1" outlineLevel="1"/>
    <row r="115814" hidden="1" outlineLevel="1"/>
    <row r="115815" hidden="1" outlineLevel="1"/>
    <row r="115816" hidden="1" outlineLevel="1"/>
    <row r="115817" hidden="1" outlineLevel="1"/>
    <row r="115818" hidden="1" outlineLevel="1"/>
    <row r="115819" hidden="1" outlineLevel="1"/>
    <row r="115820" hidden="1" outlineLevel="1"/>
    <row r="115821" hidden="1" outlineLevel="1"/>
    <row r="115822" hidden="1" outlineLevel="1"/>
    <row r="115823" hidden="1" outlineLevel="1"/>
    <row r="115824" hidden="1" outlineLevel="1"/>
    <row r="115825" hidden="1" outlineLevel="1"/>
    <row r="115826" hidden="1" outlineLevel="1"/>
    <row r="115827" hidden="1" outlineLevel="1"/>
    <row r="115828" hidden="1" outlineLevel="1"/>
    <row r="115829" hidden="1" outlineLevel="1"/>
    <row r="115830" hidden="1" outlineLevel="1"/>
    <row r="115831" hidden="1" outlineLevel="1"/>
    <row r="115832" hidden="1" outlineLevel="1"/>
    <row r="115833" hidden="1" outlineLevel="1"/>
    <row r="115834" hidden="1" outlineLevel="1"/>
    <row r="115835" hidden="1" outlineLevel="1"/>
    <row r="115836" hidden="1" outlineLevel="1"/>
    <row r="115837" hidden="1" outlineLevel="1"/>
    <row r="115838" hidden="1" outlineLevel="1"/>
    <row r="115839" hidden="1" outlineLevel="1"/>
    <row r="115840" hidden="1" outlineLevel="1"/>
    <row r="115841" hidden="1" outlineLevel="1"/>
    <row r="115842" hidden="1" outlineLevel="1"/>
    <row r="115843" hidden="1" outlineLevel="1"/>
    <row r="115844" hidden="1" outlineLevel="1"/>
    <row r="115845" hidden="1" outlineLevel="1"/>
    <row r="115846" hidden="1" outlineLevel="1"/>
    <row r="115847" hidden="1" outlineLevel="1"/>
    <row r="115848" hidden="1" outlineLevel="1"/>
    <row r="115849" hidden="1" outlineLevel="1"/>
    <row r="115850" hidden="1" outlineLevel="1"/>
    <row r="115851" hidden="1" outlineLevel="1"/>
    <row r="115852" hidden="1" outlineLevel="1"/>
    <row r="115853" hidden="1" outlineLevel="1"/>
    <row r="115854" hidden="1" outlineLevel="1"/>
    <row r="115855" hidden="1" outlineLevel="1"/>
    <row r="115856" hidden="1" outlineLevel="1"/>
    <row r="115857" hidden="1" outlineLevel="1"/>
    <row r="115858" hidden="1" outlineLevel="1"/>
    <row r="115859" hidden="1" outlineLevel="1"/>
    <row r="115860" hidden="1" outlineLevel="1"/>
    <row r="115861" hidden="1" outlineLevel="1"/>
    <row r="115862" hidden="1" outlineLevel="1"/>
    <row r="115863" hidden="1" outlineLevel="1"/>
    <row r="115864" hidden="1" outlineLevel="1"/>
    <row r="115865" hidden="1" outlineLevel="1"/>
    <row r="115866" hidden="1" outlineLevel="1"/>
    <row r="115867" hidden="1" outlineLevel="1"/>
    <row r="115868" hidden="1" outlineLevel="1"/>
    <row r="115869" hidden="1" outlineLevel="1"/>
    <row r="115870" hidden="1" outlineLevel="1"/>
    <row r="115871" hidden="1" outlineLevel="1"/>
    <row r="115872" hidden="1" outlineLevel="1"/>
    <row r="115873" hidden="1" outlineLevel="1"/>
    <row r="115874" hidden="1" outlineLevel="1"/>
    <row r="115875" hidden="1" outlineLevel="1"/>
    <row r="115876" hidden="1" outlineLevel="1"/>
    <row r="115877" hidden="1" outlineLevel="1"/>
    <row r="115878" hidden="1" outlineLevel="1"/>
    <row r="115879" hidden="1" outlineLevel="1"/>
    <row r="115880" hidden="1" outlineLevel="1"/>
    <row r="115881" hidden="1" outlineLevel="1"/>
    <row r="115882" hidden="1" outlineLevel="1"/>
    <row r="115883" hidden="1" outlineLevel="1"/>
    <row r="115884" hidden="1" outlineLevel="1"/>
    <row r="115885" hidden="1" outlineLevel="1"/>
    <row r="115886" hidden="1" outlineLevel="1"/>
    <row r="115887" hidden="1" outlineLevel="1"/>
    <row r="115888" hidden="1" outlineLevel="1"/>
    <row r="115889" hidden="1" outlineLevel="1"/>
    <row r="115890" hidden="1" outlineLevel="1"/>
    <row r="115891" hidden="1" outlineLevel="1"/>
    <row r="115892" hidden="1" outlineLevel="1"/>
    <row r="115893" hidden="1" outlineLevel="1"/>
    <row r="115894" hidden="1" outlineLevel="1"/>
    <row r="115895" hidden="1" outlineLevel="1"/>
    <row r="115896" hidden="1" outlineLevel="1"/>
    <row r="115897" hidden="1" outlineLevel="1"/>
    <row r="115898" hidden="1" outlineLevel="1"/>
    <row r="115899" hidden="1" outlineLevel="1"/>
    <row r="115900" hidden="1" outlineLevel="1"/>
    <row r="115901" hidden="1" outlineLevel="1"/>
    <row r="115902" hidden="1" outlineLevel="1"/>
    <row r="115903" hidden="1" outlineLevel="1"/>
    <row r="115904" hidden="1" outlineLevel="1"/>
    <row r="115905" hidden="1" outlineLevel="1"/>
    <row r="115906" hidden="1" outlineLevel="1"/>
    <row r="115907" hidden="1" outlineLevel="1"/>
    <row r="115908" hidden="1" outlineLevel="1"/>
    <row r="115909" hidden="1" outlineLevel="1"/>
    <row r="115910" hidden="1" outlineLevel="1"/>
    <row r="115911" hidden="1" outlineLevel="1"/>
    <row r="115912" hidden="1" outlineLevel="1"/>
    <row r="115913" hidden="1" outlineLevel="1"/>
    <row r="115914" hidden="1" outlineLevel="1"/>
    <row r="115915" hidden="1" outlineLevel="1"/>
    <row r="115916" hidden="1" outlineLevel="1"/>
    <row r="115917" hidden="1" outlineLevel="1"/>
    <row r="115918" hidden="1" outlineLevel="1"/>
    <row r="115919" hidden="1" outlineLevel="1"/>
    <row r="115920" hidden="1" outlineLevel="1"/>
    <row r="115921" hidden="1" outlineLevel="1"/>
    <row r="115922" hidden="1" outlineLevel="1"/>
    <row r="115923" hidden="1" outlineLevel="1"/>
    <row r="115924" hidden="1" outlineLevel="1"/>
    <row r="115925" hidden="1" outlineLevel="1"/>
    <row r="115926" hidden="1" outlineLevel="1"/>
    <row r="115927" hidden="1" outlineLevel="1"/>
    <row r="115928" hidden="1" outlineLevel="1"/>
    <row r="115929" hidden="1" outlineLevel="1"/>
    <row r="115930" hidden="1" outlineLevel="1"/>
    <row r="115931" hidden="1" outlineLevel="1"/>
    <row r="115932" hidden="1" outlineLevel="1"/>
    <row r="115933" hidden="1" outlineLevel="1"/>
    <row r="115934" hidden="1" outlineLevel="1"/>
    <row r="115935" hidden="1" outlineLevel="1"/>
    <row r="115936" hidden="1" outlineLevel="1"/>
    <row r="115937" hidden="1" outlineLevel="1"/>
    <row r="115938" hidden="1" outlineLevel="1"/>
    <row r="115939" hidden="1" outlineLevel="1"/>
    <row r="115940" hidden="1" outlineLevel="1"/>
    <row r="115941" hidden="1" outlineLevel="1"/>
    <row r="115942" hidden="1" outlineLevel="1"/>
    <row r="115943" hidden="1" outlineLevel="1"/>
    <row r="115944" hidden="1" outlineLevel="1"/>
    <row r="115945" hidden="1" outlineLevel="1"/>
    <row r="115946" hidden="1" outlineLevel="1"/>
    <row r="115947" hidden="1" outlineLevel="1"/>
    <row r="115948" hidden="1" outlineLevel="1"/>
    <row r="115949" hidden="1" outlineLevel="1"/>
    <row r="115950" hidden="1" outlineLevel="1"/>
    <row r="115951" hidden="1" outlineLevel="1"/>
    <row r="115952" hidden="1" outlineLevel="1"/>
    <row r="115953" hidden="1" outlineLevel="1"/>
    <row r="115954" hidden="1" outlineLevel="1"/>
    <row r="115955" hidden="1" outlineLevel="1"/>
    <row r="115956" hidden="1" outlineLevel="1"/>
    <row r="115957" hidden="1" outlineLevel="1"/>
    <row r="115958" hidden="1" outlineLevel="1"/>
    <row r="115959" hidden="1" outlineLevel="1"/>
    <row r="115960" hidden="1" outlineLevel="1"/>
    <row r="115961" hidden="1" outlineLevel="1"/>
    <row r="115962" hidden="1" outlineLevel="1"/>
    <row r="115963" hidden="1" outlineLevel="1"/>
    <row r="115964" hidden="1" outlineLevel="1"/>
    <row r="115965" hidden="1" outlineLevel="1"/>
    <row r="115966" hidden="1" outlineLevel="1"/>
    <row r="115967" hidden="1" outlineLevel="1"/>
    <row r="115968" hidden="1" outlineLevel="1"/>
    <row r="115969" hidden="1" outlineLevel="1"/>
    <row r="115970" hidden="1" outlineLevel="1"/>
    <row r="115971" hidden="1" outlineLevel="1"/>
    <row r="115972" hidden="1" outlineLevel="1"/>
    <row r="115973" hidden="1" outlineLevel="1"/>
    <row r="115974" hidden="1" outlineLevel="1"/>
    <row r="115975" hidden="1" outlineLevel="1"/>
    <row r="115976" hidden="1" outlineLevel="1"/>
    <row r="115977" hidden="1" outlineLevel="1"/>
    <row r="115978" hidden="1" outlineLevel="1"/>
    <row r="115979" hidden="1" outlineLevel="1"/>
    <row r="115980" hidden="1" outlineLevel="1"/>
    <row r="115981" hidden="1" outlineLevel="1"/>
    <row r="115982" hidden="1" outlineLevel="1"/>
    <row r="115983" hidden="1" outlineLevel="1"/>
    <row r="115984" hidden="1" outlineLevel="1"/>
    <row r="115985" hidden="1" outlineLevel="1"/>
    <row r="115986" hidden="1" outlineLevel="1"/>
    <row r="115987" hidden="1" outlineLevel="1"/>
    <row r="115988" hidden="1" outlineLevel="1"/>
    <row r="115989" hidden="1" outlineLevel="1"/>
    <row r="115990" hidden="1" outlineLevel="1"/>
    <row r="115991" hidden="1" outlineLevel="1"/>
    <row r="115992" hidden="1" outlineLevel="1"/>
    <row r="115993" hidden="1" outlineLevel="1"/>
    <row r="115994" hidden="1" outlineLevel="1"/>
    <row r="115995" hidden="1" outlineLevel="1"/>
    <row r="115996" hidden="1" outlineLevel="1"/>
    <row r="115997" hidden="1" outlineLevel="1"/>
    <row r="115998" hidden="1" outlineLevel="1"/>
    <row r="115999" hidden="1" outlineLevel="1"/>
    <row r="116000" hidden="1" outlineLevel="1"/>
    <row r="116001" hidden="1" outlineLevel="1"/>
    <row r="116002" hidden="1" outlineLevel="1"/>
    <row r="116003" hidden="1" outlineLevel="1"/>
    <row r="116004" hidden="1" outlineLevel="1"/>
    <row r="116005" hidden="1" outlineLevel="1"/>
    <row r="116006" hidden="1" outlineLevel="1"/>
    <row r="116007" hidden="1" outlineLevel="1"/>
    <row r="116008" hidden="1" outlineLevel="1"/>
    <row r="116009" hidden="1" outlineLevel="1"/>
    <row r="116010" hidden="1" outlineLevel="1"/>
    <row r="116011" hidden="1" outlineLevel="1"/>
    <row r="116012" hidden="1" outlineLevel="1"/>
    <row r="116013" hidden="1" outlineLevel="1"/>
    <row r="116014" hidden="1" outlineLevel="1"/>
    <row r="116015" hidden="1" outlineLevel="1"/>
    <row r="116016" hidden="1" outlineLevel="1"/>
    <row r="116017" hidden="1" outlineLevel="1"/>
    <row r="116018" hidden="1" outlineLevel="1"/>
    <row r="116019" hidden="1" outlineLevel="1"/>
    <row r="116020" hidden="1" outlineLevel="1"/>
    <row r="116021" hidden="1" outlineLevel="1"/>
    <row r="116022" hidden="1" outlineLevel="1"/>
    <row r="116023" hidden="1" outlineLevel="1"/>
    <row r="116024" hidden="1" outlineLevel="1"/>
    <row r="116025" hidden="1" outlineLevel="1"/>
    <row r="116026" hidden="1" outlineLevel="1"/>
    <row r="116027" hidden="1" outlineLevel="1"/>
    <row r="116028" hidden="1" outlineLevel="1"/>
    <row r="116029" hidden="1" outlineLevel="1"/>
    <row r="116030" hidden="1" outlineLevel="1"/>
    <row r="116031" hidden="1" outlineLevel="1"/>
    <row r="116032" hidden="1" outlineLevel="1"/>
    <row r="116033" hidden="1" outlineLevel="1"/>
    <row r="116034" hidden="1" outlineLevel="1"/>
    <row r="116035" hidden="1" outlineLevel="1"/>
    <row r="116036" hidden="1" outlineLevel="1"/>
    <row r="116037" hidden="1" outlineLevel="1"/>
    <row r="116038" hidden="1" outlineLevel="1"/>
    <row r="116039" hidden="1" outlineLevel="1"/>
    <row r="116040" hidden="1" outlineLevel="1"/>
    <row r="116041" hidden="1" outlineLevel="1"/>
    <row r="116042" hidden="1" outlineLevel="1"/>
    <row r="116043" hidden="1" outlineLevel="1"/>
    <row r="116044" hidden="1" outlineLevel="1"/>
    <row r="116045" hidden="1" outlineLevel="1"/>
    <row r="116046" hidden="1" outlineLevel="1"/>
    <row r="116047" hidden="1" outlineLevel="1"/>
    <row r="116048" hidden="1" outlineLevel="1"/>
    <row r="116049" hidden="1" outlineLevel="1"/>
    <row r="116050" hidden="1" outlineLevel="1"/>
    <row r="116051" hidden="1" outlineLevel="1"/>
    <row r="116052" hidden="1" outlineLevel="1"/>
    <row r="116053" hidden="1" outlineLevel="1"/>
    <row r="116054" hidden="1" outlineLevel="1"/>
    <row r="116055" hidden="1" outlineLevel="1"/>
    <row r="116056" hidden="1" outlineLevel="1"/>
    <row r="116057" hidden="1" outlineLevel="1"/>
    <row r="116058" hidden="1" outlineLevel="1"/>
    <row r="116059" hidden="1" outlineLevel="1"/>
    <row r="116060" hidden="1" outlineLevel="1"/>
    <row r="116061" hidden="1" outlineLevel="1"/>
    <row r="116062" hidden="1" outlineLevel="1"/>
    <row r="116063" hidden="1" outlineLevel="1"/>
    <row r="116064" hidden="1" outlineLevel="1"/>
    <row r="116065" hidden="1" outlineLevel="1"/>
    <row r="116066" hidden="1" outlineLevel="1"/>
    <row r="116067" hidden="1" outlineLevel="1"/>
    <row r="116068" hidden="1" outlineLevel="1"/>
    <row r="116069" hidden="1" outlineLevel="1"/>
    <row r="116070" hidden="1" outlineLevel="1"/>
    <row r="116071" hidden="1" outlineLevel="1"/>
    <row r="116072" hidden="1" outlineLevel="1"/>
    <row r="116073" hidden="1" outlineLevel="1"/>
    <row r="116074" hidden="1" outlineLevel="1"/>
    <row r="116075" hidden="1" outlineLevel="1"/>
    <row r="116076" hidden="1" outlineLevel="1"/>
    <row r="116077" hidden="1" outlineLevel="1"/>
    <row r="116078" hidden="1" outlineLevel="1"/>
    <row r="116079" hidden="1" outlineLevel="1"/>
    <row r="116080" hidden="1" outlineLevel="1"/>
    <row r="116081" hidden="1" outlineLevel="1"/>
    <row r="116082" hidden="1" outlineLevel="1"/>
    <row r="116083" hidden="1" outlineLevel="1"/>
    <row r="116084" hidden="1" outlineLevel="1"/>
    <row r="116085" hidden="1" outlineLevel="1"/>
    <row r="116086" hidden="1" outlineLevel="1"/>
    <row r="116087" hidden="1" outlineLevel="1"/>
    <row r="116088" hidden="1" outlineLevel="1"/>
    <row r="116089" hidden="1" outlineLevel="1"/>
    <row r="116090" hidden="1" outlineLevel="1"/>
    <row r="116091" hidden="1" outlineLevel="1"/>
    <row r="116092" hidden="1" outlineLevel="1"/>
    <row r="116093" hidden="1" outlineLevel="1"/>
    <row r="116094" hidden="1" outlineLevel="1"/>
    <row r="116095" hidden="1" outlineLevel="1"/>
    <row r="116096" hidden="1" outlineLevel="1"/>
    <row r="116097" hidden="1" outlineLevel="1"/>
    <row r="116098" hidden="1" outlineLevel="1"/>
    <row r="116099" hidden="1" outlineLevel="1"/>
    <row r="116100" hidden="1" outlineLevel="1"/>
    <row r="116101" hidden="1" outlineLevel="1"/>
    <row r="116102" hidden="1" outlineLevel="1"/>
    <row r="116103" hidden="1" outlineLevel="1"/>
    <row r="116104" hidden="1" outlineLevel="1"/>
    <row r="116105" hidden="1" outlineLevel="1"/>
    <row r="116106" hidden="1" outlineLevel="1"/>
    <row r="116107" hidden="1" outlineLevel="1"/>
    <row r="116108" hidden="1" outlineLevel="1"/>
    <row r="116109" hidden="1" outlineLevel="1"/>
    <row r="116110" hidden="1" outlineLevel="1"/>
    <row r="116111" hidden="1" outlineLevel="1"/>
    <row r="116112" hidden="1" outlineLevel="1"/>
    <row r="116113" hidden="1" outlineLevel="1"/>
    <row r="116114" hidden="1" outlineLevel="1"/>
    <row r="116115" hidden="1" outlineLevel="1"/>
    <row r="116116" hidden="1" outlineLevel="1"/>
    <row r="116117" hidden="1" outlineLevel="1"/>
    <row r="116118" hidden="1" outlineLevel="1"/>
    <row r="116119" hidden="1" outlineLevel="1"/>
    <row r="116120" hidden="1" outlineLevel="1"/>
    <row r="116121" hidden="1" outlineLevel="1"/>
    <row r="116122" hidden="1" outlineLevel="1"/>
    <row r="116123" hidden="1" outlineLevel="1"/>
    <row r="116124" hidden="1" outlineLevel="1"/>
    <row r="116125" hidden="1" outlineLevel="1"/>
    <row r="116126" hidden="1" outlineLevel="1"/>
    <row r="116127" hidden="1" outlineLevel="1"/>
    <row r="116128" hidden="1" outlineLevel="1"/>
    <row r="116129" hidden="1" outlineLevel="1"/>
    <row r="116130" hidden="1" outlineLevel="1"/>
    <row r="116131" hidden="1" outlineLevel="1"/>
    <row r="116132" hidden="1" outlineLevel="1"/>
    <row r="116133" hidden="1" outlineLevel="1"/>
    <row r="116134" hidden="1" outlineLevel="1"/>
    <row r="116135" hidden="1" outlineLevel="1"/>
    <row r="116136" hidden="1" outlineLevel="1"/>
    <row r="116137" hidden="1" outlineLevel="1"/>
    <row r="116138" hidden="1" outlineLevel="1"/>
    <row r="116139" hidden="1" outlineLevel="1"/>
    <row r="116140" hidden="1" outlineLevel="1"/>
    <row r="116141" hidden="1" outlineLevel="1"/>
    <row r="116142" hidden="1" outlineLevel="1"/>
    <row r="116143" hidden="1" outlineLevel="1"/>
    <row r="116144" hidden="1" outlineLevel="1"/>
    <row r="116145" hidden="1" outlineLevel="1"/>
    <row r="116146" hidden="1" outlineLevel="1"/>
    <row r="116147" hidden="1" outlineLevel="1"/>
    <row r="116148" hidden="1" outlineLevel="1"/>
    <row r="116149" hidden="1" outlineLevel="1"/>
    <row r="116150" hidden="1" outlineLevel="1"/>
    <row r="116151" hidden="1" outlineLevel="1"/>
    <row r="116152" hidden="1" outlineLevel="1"/>
    <row r="116153" hidden="1" outlineLevel="1"/>
    <row r="116154" hidden="1" outlineLevel="1"/>
    <row r="116155" hidden="1" outlineLevel="1"/>
    <row r="116156" hidden="1" outlineLevel="1"/>
    <row r="116157" hidden="1" outlineLevel="1"/>
    <row r="116158" hidden="1" outlineLevel="1"/>
    <row r="116159" hidden="1" outlineLevel="1"/>
    <row r="116160" hidden="1" outlineLevel="1"/>
    <row r="116161" hidden="1" outlineLevel="1"/>
    <row r="116162" hidden="1" outlineLevel="1"/>
    <row r="116163" hidden="1" outlineLevel="1"/>
    <row r="116164" hidden="1" outlineLevel="1"/>
    <row r="116165" hidden="1" outlineLevel="1"/>
    <row r="116166" hidden="1" outlineLevel="1"/>
    <row r="116167" hidden="1" outlineLevel="1"/>
    <row r="116168" hidden="1" outlineLevel="1"/>
    <row r="116169" hidden="1" outlineLevel="1"/>
    <row r="116170" hidden="1" outlineLevel="1"/>
    <row r="116171" hidden="1" outlineLevel="1"/>
    <row r="116172" hidden="1" outlineLevel="1"/>
    <row r="116173" hidden="1" outlineLevel="1"/>
    <row r="116174" hidden="1" outlineLevel="1"/>
    <row r="116175" hidden="1" outlineLevel="1"/>
    <row r="116176" hidden="1" outlineLevel="1"/>
    <row r="116177" hidden="1" outlineLevel="1"/>
    <row r="116178" hidden="1" outlineLevel="1"/>
    <row r="116179" hidden="1" outlineLevel="1"/>
    <row r="116180" hidden="1" outlineLevel="1"/>
    <row r="116181" hidden="1" outlineLevel="1"/>
    <row r="116182" hidden="1" outlineLevel="1"/>
    <row r="116183" hidden="1" outlineLevel="1"/>
    <row r="116184" hidden="1" outlineLevel="1"/>
    <row r="116185" hidden="1" outlineLevel="1"/>
    <row r="116186" hidden="1" outlineLevel="1"/>
    <row r="116187" hidden="1" outlineLevel="1"/>
    <row r="116188" hidden="1" outlineLevel="1"/>
    <row r="116189" hidden="1" outlineLevel="1"/>
    <row r="116190" hidden="1" outlineLevel="1"/>
    <row r="116191" hidden="1" outlineLevel="1"/>
    <row r="116192" hidden="1" outlineLevel="1"/>
    <row r="116193" hidden="1" outlineLevel="1"/>
    <row r="116194" hidden="1" outlineLevel="1"/>
    <row r="116195" hidden="1" outlineLevel="1"/>
    <row r="116196" hidden="1" outlineLevel="1"/>
    <row r="116197" hidden="1" outlineLevel="1"/>
    <row r="116198" hidden="1" outlineLevel="1"/>
    <row r="116199" hidden="1" outlineLevel="1"/>
    <row r="116200" hidden="1" outlineLevel="1"/>
    <row r="116201" hidden="1" outlineLevel="1"/>
    <row r="116202" hidden="1" outlineLevel="1"/>
    <row r="116203" hidden="1" outlineLevel="1"/>
    <row r="116204" hidden="1" outlineLevel="1"/>
    <row r="116205" hidden="1" outlineLevel="1"/>
    <row r="116206" hidden="1" outlineLevel="1"/>
    <row r="116207" hidden="1" outlineLevel="1"/>
    <row r="116208" hidden="1" outlineLevel="1"/>
    <row r="116209" hidden="1" outlineLevel="1"/>
    <row r="116210" hidden="1" outlineLevel="1"/>
    <row r="116211" hidden="1" outlineLevel="1"/>
    <row r="116212" hidden="1" outlineLevel="1"/>
    <row r="116213" hidden="1" outlineLevel="1"/>
    <row r="116214" hidden="1" outlineLevel="1"/>
    <row r="116215" hidden="1" outlineLevel="1"/>
    <row r="116216" hidden="1" outlineLevel="1"/>
    <row r="116217" hidden="1" outlineLevel="1"/>
    <row r="116218" hidden="1" outlineLevel="1"/>
    <row r="116219" hidden="1" outlineLevel="1"/>
    <row r="116220" hidden="1" outlineLevel="1"/>
    <row r="116221" hidden="1" outlineLevel="1"/>
    <row r="116222" hidden="1" outlineLevel="1"/>
    <row r="116223" hidden="1" outlineLevel="1"/>
    <row r="116224" hidden="1" outlineLevel="1"/>
    <row r="116225" hidden="1" outlineLevel="1"/>
    <row r="116226" hidden="1" outlineLevel="1"/>
    <row r="116227" hidden="1" outlineLevel="1"/>
    <row r="116228" hidden="1" outlineLevel="1"/>
    <row r="116229" hidden="1" outlineLevel="1"/>
    <row r="116230" hidden="1" outlineLevel="1"/>
    <row r="116231" hidden="1" outlineLevel="1"/>
    <row r="116232" hidden="1" outlineLevel="1"/>
    <row r="116233" hidden="1" outlineLevel="1"/>
    <row r="116234" hidden="1" outlineLevel="1"/>
    <row r="116235" hidden="1" outlineLevel="1"/>
    <row r="116236" hidden="1" outlineLevel="1"/>
    <row r="116237" hidden="1" outlineLevel="1"/>
    <row r="116238" hidden="1" outlineLevel="1"/>
    <row r="116239" hidden="1" outlineLevel="1"/>
    <row r="116240" hidden="1" outlineLevel="1"/>
    <row r="116241" hidden="1" outlineLevel="1"/>
    <row r="116242" hidden="1" outlineLevel="1"/>
    <row r="116243" hidden="1" outlineLevel="1"/>
    <row r="116244" hidden="1" outlineLevel="1"/>
    <row r="116245" hidden="1" outlineLevel="1"/>
    <row r="116246" hidden="1" outlineLevel="1"/>
    <row r="116247" hidden="1" outlineLevel="1"/>
    <row r="116248" hidden="1" outlineLevel="1"/>
    <row r="116249" hidden="1" outlineLevel="1"/>
    <row r="116250" hidden="1" outlineLevel="1"/>
    <row r="116251" hidden="1" outlineLevel="1"/>
    <row r="116252" hidden="1" outlineLevel="1"/>
    <row r="116253" hidden="1" outlineLevel="1"/>
    <row r="116254" hidden="1" outlineLevel="1"/>
    <row r="116255" hidden="1" outlineLevel="1"/>
    <row r="116256" hidden="1" outlineLevel="1"/>
    <row r="116257" hidden="1" outlineLevel="1"/>
    <row r="116258" hidden="1" outlineLevel="1"/>
    <row r="116259" hidden="1" outlineLevel="1"/>
    <row r="116260" hidden="1" outlineLevel="1"/>
    <row r="116261" hidden="1" outlineLevel="1"/>
    <row r="116262" hidden="1" outlineLevel="1"/>
    <row r="116263" hidden="1" outlineLevel="1"/>
    <row r="116264" hidden="1" outlineLevel="1"/>
    <row r="116265" hidden="1" outlineLevel="1"/>
    <row r="116266" hidden="1" outlineLevel="1"/>
    <row r="116267" hidden="1" outlineLevel="1"/>
    <row r="116268" hidden="1" outlineLevel="1"/>
    <row r="116269" hidden="1" outlineLevel="1"/>
    <row r="116270" hidden="1" outlineLevel="1"/>
    <row r="116271" hidden="1" outlineLevel="1"/>
    <row r="116272" hidden="1" outlineLevel="1"/>
    <row r="116273" hidden="1" outlineLevel="1"/>
    <row r="116274" hidden="1" outlineLevel="1"/>
    <row r="116275" hidden="1" outlineLevel="1"/>
    <row r="116276" hidden="1" outlineLevel="1"/>
    <row r="116277" hidden="1" outlineLevel="1"/>
    <row r="116278" hidden="1" outlineLevel="1"/>
    <row r="116279" hidden="1" outlineLevel="1"/>
    <row r="116280" hidden="1" outlineLevel="1"/>
    <row r="116281" hidden="1" outlineLevel="1"/>
    <row r="116282" hidden="1" outlineLevel="1"/>
    <row r="116283" hidden="1" outlineLevel="1"/>
    <row r="116284" hidden="1" outlineLevel="1"/>
    <row r="116285" hidden="1" outlineLevel="1"/>
    <row r="116286" hidden="1" outlineLevel="1"/>
    <row r="116287" hidden="1" outlineLevel="1"/>
    <row r="116288" hidden="1" outlineLevel="1"/>
    <row r="116289" hidden="1" outlineLevel="1"/>
    <row r="116290" hidden="1" outlineLevel="1"/>
    <row r="116291" hidden="1" outlineLevel="1"/>
    <row r="116292" hidden="1" outlineLevel="1"/>
    <row r="116293" hidden="1" outlineLevel="1"/>
    <row r="116294" hidden="1" outlineLevel="1"/>
    <row r="116295" hidden="1" outlineLevel="1"/>
    <row r="116296" hidden="1" outlineLevel="1"/>
    <row r="116297" hidden="1" outlineLevel="1"/>
    <row r="116298" hidden="1" outlineLevel="1"/>
    <row r="116299" hidden="1" outlineLevel="1"/>
    <row r="116300" hidden="1" outlineLevel="1"/>
    <row r="116301" hidden="1" outlineLevel="1"/>
    <row r="116302" hidden="1" outlineLevel="1"/>
    <row r="116303" hidden="1" outlineLevel="1"/>
    <row r="116304" hidden="1" outlineLevel="1"/>
    <row r="116305" hidden="1" outlineLevel="1"/>
    <row r="116306" hidden="1" outlineLevel="1"/>
    <row r="116307" hidden="1" outlineLevel="1"/>
    <row r="116308" hidden="1" outlineLevel="1"/>
    <row r="116309" hidden="1" outlineLevel="1"/>
    <row r="116310" hidden="1" outlineLevel="1"/>
    <row r="116311" hidden="1" outlineLevel="1"/>
    <row r="116312" hidden="1" outlineLevel="1"/>
    <row r="116313" hidden="1" outlineLevel="1"/>
    <row r="116314" hidden="1" outlineLevel="1"/>
    <row r="116315" hidden="1" outlineLevel="1"/>
    <row r="116316" hidden="1" outlineLevel="1"/>
    <row r="116317" hidden="1" outlineLevel="1"/>
    <row r="116318" hidden="1" outlineLevel="1"/>
    <row r="116319" hidden="1" outlineLevel="1"/>
    <row r="116320" hidden="1" outlineLevel="1"/>
    <row r="116321" hidden="1" outlineLevel="1"/>
    <row r="116322" hidden="1" outlineLevel="1"/>
    <row r="116323" hidden="1" outlineLevel="1"/>
    <row r="116324" hidden="1" outlineLevel="1"/>
    <row r="116325" hidden="1" outlineLevel="1"/>
    <row r="116326" hidden="1" outlineLevel="1"/>
    <row r="116327" hidden="1" outlineLevel="1"/>
    <row r="116328" hidden="1" outlineLevel="1"/>
    <row r="116329" hidden="1" outlineLevel="1"/>
    <row r="116330" hidden="1" outlineLevel="1"/>
    <row r="116331" hidden="1" outlineLevel="1"/>
    <row r="116332" hidden="1" outlineLevel="1"/>
    <row r="116333" hidden="1" outlineLevel="1"/>
    <row r="116334" hidden="1" outlineLevel="1"/>
    <row r="116335" hidden="1" outlineLevel="1"/>
    <row r="116336" hidden="1" outlineLevel="1"/>
    <row r="116337" hidden="1" outlineLevel="1"/>
    <row r="116338" hidden="1" outlineLevel="1"/>
    <row r="116339" hidden="1" outlineLevel="1"/>
    <row r="116340" hidden="1" outlineLevel="1"/>
    <row r="116341" hidden="1" outlineLevel="1"/>
    <row r="116342" hidden="1" outlineLevel="1"/>
    <row r="116343" hidden="1" outlineLevel="1"/>
    <row r="116344" hidden="1" outlineLevel="1"/>
    <row r="116345" hidden="1" outlineLevel="1"/>
    <row r="116346" hidden="1" outlineLevel="1"/>
    <row r="116347" hidden="1" outlineLevel="1"/>
    <row r="116348" hidden="1" outlineLevel="1"/>
    <row r="116349" hidden="1" outlineLevel="1"/>
    <row r="116350" hidden="1" outlineLevel="1"/>
    <row r="116351" hidden="1" outlineLevel="1"/>
    <row r="116352" hidden="1" outlineLevel="1"/>
    <row r="116353" hidden="1" outlineLevel="1"/>
    <row r="116354" hidden="1" outlineLevel="1"/>
    <row r="116355" hidden="1" outlineLevel="1"/>
    <row r="116356" hidden="1" outlineLevel="1"/>
    <row r="116357" hidden="1" outlineLevel="1"/>
    <row r="116358" hidden="1" outlineLevel="1"/>
    <row r="116359" hidden="1" outlineLevel="1"/>
    <row r="116360" hidden="1" outlineLevel="1"/>
    <row r="116361" hidden="1" outlineLevel="1"/>
    <row r="116362" hidden="1" outlineLevel="1"/>
    <row r="116363" hidden="1" outlineLevel="1"/>
    <row r="116364" hidden="1" outlineLevel="1"/>
    <row r="116365" hidden="1" outlineLevel="1"/>
    <row r="116366" hidden="1" outlineLevel="1"/>
    <row r="116367" hidden="1" outlineLevel="1"/>
    <row r="116368" hidden="1" outlineLevel="1"/>
    <row r="116369" hidden="1" outlineLevel="1"/>
    <row r="116370" hidden="1" outlineLevel="1"/>
    <row r="116371" hidden="1" outlineLevel="1"/>
    <row r="116372" hidden="1" outlineLevel="1"/>
    <row r="116373" hidden="1" outlineLevel="1"/>
    <row r="116374" hidden="1" outlineLevel="1"/>
    <row r="116375" hidden="1" outlineLevel="1"/>
    <row r="116376" hidden="1" outlineLevel="1"/>
    <row r="116377" hidden="1" outlineLevel="1"/>
    <row r="116378" hidden="1" outlineLevel="1"/>
    <row r="116379" hidden="1" outlineLevel="1"/>
    <row r="116380" hidden="1" outlineLevel="1"/>
    <row r="116381" hidden="1" outlineLevel="1"/>
    <row r="116382" hidden="1" outlineLevel="1"/>
    <row r="116383" hidden="1" outlineLevel="1"/>
    <row r="116384" hidden="1" outlineLevel="1"/>
    <row r="116385" hidden="1" outlineLevel="1"/>
    <row r="116386" hidden="1" outlineLevel="1"/>
    <row r="116387" hidden="1" outlineLevel="1"/>
    <row r="116388" hidden="1" outlineLevel="1"/>
    <row r="116389" hidden="1" outlineLevel="1"/>
    <row r="116390" hidden="1" outlineLevel="1"/>
    <row r="116391" hidden="1" outlineLevel="1"/>
    <row r="116392" hidden="1" outlineLevel="1"/>
    <row r="116393" hidden="1" outlineLevel="1"/>
    <row r="116394" hidden="1" outlineLevel="1"/>
    <row r="116395" hidden="1" outlineLevel="1"/>
    <row r="116396" hidden="1" outlineLevel="1"/>
    <row r="116397" hidden="1" outlineLevel="1"/>
    <row r="116398" hidden="1" outlineLevel="1"/>
    <row r="116399" hidden="1" outlineLevel="1"/>
    <row r="116400" hidden="1" outlineLevel="1"/>
    <row r="116401" hidden="1" outlineLevel="1"/>
    <row r="116402" hidden="1" outlineLevel="1"/>
    <row r="116403" hidden="1" outlineLevel="1"/>
    <row r="116404" hidden="1" outlineLevel="1"/>
    <row r="116405" hidden="1" outlineLevel="1"/>
    <row r="116406" hidden="1" outlineLevel="1"/>
    <row r="116407" hidden="1" outlineLevel="1"/>
    <row r="116408" hidden="1" outlineLevel="1"/>
    <row r="116409" hidden="1" outlineLevel="1"/>
    <row r="116410" hidden="1" outlineLevel="1"/>
    <row r="116411" hidden="1" outlineLevel="1"/>
    <row r="116412" hidden="1" outlineLevel="1"/>
    <row r="116413" hidden="1" outlineLevel="1"/>
    <row r="116414" hidden="1" outlineLevel="1"/>
    <row r="116415" hidden="1" outlineLevel="1"/>
    <row r="116416" hidden="1" outlineLevel="1"/>
    <row r="116417" hidden="1" outlineLevel="1"/>
    <row r="116418" hidden="1" outlineLevel="1"/>
    <row r="116419" hidden="1" outlineLevel="1"/>
    <row r="116420" hidden="1" outlineLevel="1"/>
    <row r="116421" hidden="1" outlineLevel="1"/>
    <row r="116422" hidden="1" outlineLevel="1"/>
    <row r="116423" hidden="1" outlineLevel="1"/>
    <row r="116424" hidden="1" outlineLevel="1"/>
    <row r="116425" hidden="1" outlineLevel="1"/>
    <row r="116426" hidden="1" outlineLevel="1"/>
    <row r="116427" hidden="1" outlineLevel="1"/>
    <row r="116428" hidden="1" outlineLevel="1"/>
    <row r="116429" hidden="1" outlineLevel="1"/>
    <row r="116430" hidden="1" outlineLevel="1"/>
    <row r="116431" hidden="1" outlineLevel="1"/>
    <row r="116432" hidden="1" outlineLevel="1"/>
    <row r="116433" hidden="1" outlineLevel="1"/>
    <row r="116434" hidden="1" outlineLevel="1"/>
    <row r="116435" hidden="1" outlineLevel="1"/>
    <row r="116436" hidden="1" outlineLevel="1"/>
    <row r="116437" hidden="1" outlineLevel="1"/>
    <row r="116438" hidden="1" outlineLevel="1"/>
    <row r="116439" hidden="1" outlineLevel="1"/>
    <row r="116440" hidden="1" outlineLevel="1"/>
    <row r="116441" hidden="1" outlineLevel="1"/>
    <row r="116442" hidden="1" outlineLevel="1"/>
    <row r="116443" hidden="1" outlineLevel="1"/>
    <row r="116444" hidden="1" outlineLevel="1"/>
    <row r="116445" hidden="1" outlineLevel="1"/>
    <row r="116446" hidden="1" outlineLevel="1"/>
    <row r="116447" hidden="1" outlineLevel="1"/>
    <row r="116448" hidden="1" outlineLevel="1"/>
    <row r="116449" hidden="1" outlineLevel="1"/>
    <row r="116450" hidden="1" outlineLevel="1"/>
    <row r="116451" hidden="1" outlineLevel="1"/>
    <row r="116452" hidden="1" outlineLevel="1"/>
    <row r="116453" hidden="1" outlineLevel="1"/>
    <row r="116454" hidden="1" outlineLevel="1"/>
    <row r="116455" hidden="1" outlineLevel="1"/>
    <row r="116456" hidden="1" outlineLevel="1"/>
    <row r="116457" hidden="1" outlineLevel="1"/>
    <row r="116458" hidden="1" outlineLevel="1"/>
    <row r="116459" hidden="1" outlineLevel="1"/>
    <row r="116460" hidden="1" outlineLevel="1"/>
    <row r="116461" hidden="1" outlineLevel="1"/>
    <row r="116462" hidden="1" outlineLevel="1"/>
    <row r="116463" hidden="1" outlineLevel="1"/>
    <row r="116464" hidden="1" outlineLevel="1"/>
    <row r="116465" hidden="1" outlineLevel="1"/>
    <row r="116466" hidden="1" outlineLevel="1"/>
    <row r="116467" hidden="1" outlineLevel="1"/>
    <row r="116468" hidden="1" outlineLevel="1"/>
    <row r="116469" hidden="1" outlineLevel="1"/>
    <row r="116470" hidden="1" outlineLevel="1"/>
    <row r="116471" hidden="1" outlineLevel="1"/>
    <row r="116472" hidden="1" outlineLevel="1"/>
    <row r="116473" hidden="1" outlineLevel="1"/>
    <row r="116474" hidden="1" outlineLevel="1"/>
    <row r="116475" hidden="1" outlineLevel="1"/>
    <row r="116476" hidden="1" outlineLevel="1"/>
    <row r="116477" hidden="1" outlineLevel="1"/>
    <row r="116478" hidden="1" outlineLevel="1"/>
    <row r="116479" hidden="1" outlineLevel="1"/>
    <row r="116480" hidden="1" outlineLevel="1"/>
    <row r="116481" hidden="1" outlineLevel="1"/>
    <row r="116482" hidden="1" outlineLevel="1"/>
    <row r="116483" hidden="1" outlineLevel="1"/>
    <row r="116484" hidden="1" outlineLevel="1"/>
    <row r="116485" hidden="1" outlineLevel="1"/>
    <row r="116486" hidden="1" outlineLevel="1"/>
    <row r="116487" hidden="1" outlineLevel="1"/>
    <row r="116488" hidden="1" outlineLevel="1"/>
    <row r="116489" hidden="1" outlineLevel="1"/>
    <row r="116490" hidden="1" outlineLevel="1"/>
    <row r="116491" hidden="1" outlineLevel="1"/>
    <row r="116492" hidden="1" outlineLevel="1"/>
    <row r="116493" hidden="1" outlineLevel="1"/>
    <row r="116494" hidden="1" outlineLevel="1"/>
    <row r="116495" hidden="1" outlineLevel="1"/>
    <row r="116496" hidden="1" outlineLevel="1"/>
    <row r="116497" hidden="1" outlineLevel="1"/>
    <row r="116498" hidden="1" outlineLevel="1"/>
    <row r="116499" hidden="1" outlineLevel="1"/>
    <row r="116500" hidden="1" outlineLevel="1"/>
    <row r="116501" hidden="1" outlineLevel="1"/>
    <row r="116502" hidden="1" outlineLevel="1"/>
    <row r="116503" hidden="1" outlineLevel="1"/>
    <row r="116504" hidden="1" outlineLevel="1"/>
    <row r="116505" hidden="1" outlineLevel="1"/>
    <row r="116506" hidden="1" outlineLevel="1"/>
    <row r="116507" hidden="1" outlineLevel="1"/>
    <row r="116508" hidden="1" outlineLevel="1"/>
    <row r="116509" hidden="1" outlineLevel="1"/>
    <row r="116510" hidden="1" outlineLevel="1"/>
    <row r="116511" hidden="1" outlineLevel="1"/>
    <row r="116512" hidden="1" outlineLevel="1"/>
    <row r="116513" hidden="1" outlineLevel="1"/>
    <row r="116514" hidden="1" outlineLevel="1"/>
    <row r="116515" hidden="1" outlineLevel="1"/>
    <row r="116516" hidden="1" outlineLevel="1"/>
    <row r="116517" hidden="1" outlineLevel="1"/>
    <row r="116518" hidden="1" outlineLevel="1"/>
    <row r="116519" hidden="1" outlineLevel="1"/>
    <row r="116520" hidden="1" outlineLevel="1"/>
    <row r="116521" hidden="1" outlineLevel="1"/>
    <row r="116522" hidden="1" outlineLevel="1"/>
    <row r="116523" hidden="1" outlineLevel="1"/>
    <row r="116524" hidden="1" outlineLevel="1"/>
    <row r="116525" hidden="1" outlineLevel="1"/>
    <row r="116526" hidden="1" outlineLevel="1"/>
    <row r="116527" hidden="1" outlineLevel="1"/>
    <row r="116528" hidden="1" outlineLevel="1"/>
    <row r="116529" hidden="1" outlineLevel="1"/>
    <row r="116530" hidden="1" outlineLevel="1"/>
    <row r="116531" hidden="1" outlineLevel="1"/>
    <row r="116532" hidden="1" outlineLevel="1"/>
    <row r="116533" hidden="1" outlineLevel="1"/>
    <row r="116534" hidden="1" outlineLevel="1"/>
    <row r="116535" hidden="1" outlineLevel="1"/>
    <row r="116536" hidden="1" outlineLevel="1"/>
    <row r="116537" hidden="1" outlineLevel="1"/>
    <row r="116538" hidden="1" outlineLevel="1"/>
    <row r="116539" hidden="1" outlineLevel="1"/>
    <row r="116540" hidden="1" outlineLevel="1"/>
    <row r="116541" hidden="1" outlineLevel="1"/>
    <row r="116542" hidden="1" outlineLevel="1"/>
    <row r="116543" hidden="1" outlineLevel="1"/>
    <row r="116544" hidden="1" outlineLevel="1"/>
    <row r="116545" hidden="1" outlineLevel="1"/>
    <row r="116546" hidden="1" outlineLevel="1"/>
    <row r="116547" hidden="1" outlineLevel="1"/>
    <row r="116548" hidden="1" outlineLevel="1"/>
    <row r="116549" hidden="1" outlineLevel="1"/>
    <row r="116550" hidden="1" outlineLevel="1"/>
    <row r="116551" hidden="1" outlineLevel="1"/>
    <row r="116552" hidden="1" outlineLevel="1"/>
    <row r="116553" hidden="1" outlineLevel="1"/>
    <row r="116554" hidden="1" outlineLevel="1"/>
    <row r="116555" hidden="1" outlineLevel="1"/>
    <row r="116556" hidden="1" outlineLevel="1"/>
    <row r="116557" hidden="1" outlineLevel="1"/>
    <row r="116558" hidden="1" outlineLevel="1"/>
    <row r="116559" hidden="1" outlineLevel="1"/>
    <row r="116560" hidden="1" outlineLevel="1"/>
    <row r="116561" hidden="1" outlineLevel="1"/>
    <row r="116562" hidden="1" outlineLevel="1"/>
    <row r="116563" hidden="1" outlineLevel="1"/>
    <row r="116564" hidden="1" outlineLevel="1"/>
    <row r="116565" hidden="1" outlineLevel="1"/>
    <row r="116566" hidden="1" outlineLevel="1"/>
    <row r="116567" hidden="1" outlineLevel="1"/>
    <row r="116568" hidden="1" outlineLevel="1"/>
    <row r="116569" hidden="1" outlineLevel="1"/>
    <row r="116570" hidden="1" outlineLevel="1"/>
    <row r="116571" hidden="1" outlineLevel="1"/>
    <row r="116572" hidden="1" outlineLevel="1"/>
    <row r="116573" hidden="1" outlineLevel="1"/>
    <row r="116574" hidden="1" outlineLevel="1"/>
    <row r="116575" hidden="1" outlineLevel="1"/>
    <row r="116576" hidden="1" outlineLevel="1"/>
    <row r="116577" hidden="1" outlineLevel="1"/>
    <row r="116578" hidden="1" outlineLevel="1"/>
    <row r="116579" hidden="1" outlineLevel="1"/>
    <row r="116580" hidden="1" outlineLevel="1"/>
    <row r="116581" hidden="1" outlineLevel="1"/>
    <row r="116582" hidden="1" outlineLevel="1"/>
    <row r="116583" hidden="1" outlineLevel="1"/>
    <row r="116584" hidden="1" outlineLevel="1"/>
    <row r="116585" hidden="1" outlineLevel="1"/>
    <row r="116586" hidden="1" outlineLevel="1"/>
    <row r="116587" hidden="1" outlineLevel="1"/>
    <row r="116588" hidden="1" outlineLevel="1"/>
    <row r="116589" hidden="1" outlineLevel="1"/>
    <row r="116590" hidden="1" outlineLevel="1"/>
    <row r="116591" hidden="1" outlineLevel="1"/>
    <row r="116592" hidden="1" outlineLevel="1"/>
    <row r="116593" hidden="1" outlineLevel="1"/>
    <row r="116594" hidden="1" outlineLevel="1"/>
    <row r="116595" hidden="1" outlineLevel="1"/>
    <row r="116596" hidden="1" outlineLevel="1"/>
    <row r="116597" hidden="1" outlineLevel="1"/>
    <row r="116598" hidden="1" outlineLevel="1"/>
    <row r="116599" hidden="1" outlineLevel="1"/>
    <row r="116600" hidden="1" outlineLevel="1"/>
    <row r="116601" hidden="1" outlineLevel="1"/>
    <row r="116602" hidden="1" outlineLevel="1"/>
    <row r="116603" hidden="1" outlineLevel="1"/>
    <row r="116604" hidden="1" outlineLevel="1"/>
    <row r="116605" hidden="1" outlineLevel="1"/>
    <row r="116606" hidden="1" outlineLevel="1"/>
    <row r="116607" hidden="1" outlineLevel="1"/>
    <row r="116608" hidden="1" outlineLevel="1"/>
    <row r="116609" hidden="1" outlineLevel="1"/>
    <row r="116610" hidden="1" outlineLevel="1"/>
    <row r="116611" hidden="1" outlineLevel="1"/>
    <row r="116612" hidden="1" outlineLevel="1"/>
    <row r="116613" hidden="1" outlineLevel="1"/>
    <row r="116614" hidden="1" outlineLevel="1"/>
    <row r="116615" hidden="1" outlineLevel="1"/>
    <row r="116616" hidden="1" outlineLevel="1"/>
    <row r="116617" hidden="1" outlineLevel="1"/>
    <row r="116618" hidden="1" outlineLevel="1"/>
    <row r="116619" hidden="1" outlineLevel="1"/>
    <row r="116620" hidden="1" outlineLevel="1"/>
    <row r="116621" hidden="1" outlineLevel="1"/>
    <row r="116622" hidden="1" outlineLevel="1"/>
    <row r="116623" hidden="1" outlineLevel="1"/>
    <row r="116624" hidden="1" outlineLevel="1"/>
    <row r="116625" hidden="1" outlineLevel="1"/>
    <row r="116626" hidden="1" outlineLevel="1"/>
    <row r="116627" hidden="1" outlineLevel="1"/>
    <row r="116628" hidden="1" outlineLevel="1"/>
    <row r="116629" hidden="1" outlineLevel="1"/>
    <row r="116630" hidden="1" outlineLevel="1"/>
    <row r="116631" hidden="1" outlineLevel="1"/>
    <row r="116632" hidden="1" outlineLevel="1"/>
    <row r="116633" hidden="1" outlineLevel="1"/>
    <row r="116634" hidden="1" outlineLevel="1"/>
    <row r="116635" hidden="1" outlineLevel="1"/>
    <row r="116636" hidden="1" outlineLevel="1"/>
    <row r="116637" hidden="1" outlineLevel="1"/>
    <row r="116638" hidden="1" outlineLevel="1"/>
    <row r="116639" hidden="1" outlineLevel="1"/>
    <row r="116640" hidden="1" outlineLevel="1"/>
    <row r="116641" hidden="1" outlineLevel="1"/>
    <row r="116642" hidden="1" outlineLevel="1"/>
    <row r="116643" hidden="1" outlineLevel="1"/>
    <row r="116644" hidden="1" outlineLevel="1"/>
    <row r="116645" hidden="1" outlineLevel="1"/>
    <row r="116646" hidden="1" outlineLevel="1"/>
    <row r="116647" hidden="1" outlineLevel="1"/>
    <row r="116648" hidden="1" outlineLevel="1"/>
    <row r="116649" hidden="1" outlineLevel="1"/>
    <row r="116650" hidden="1" outlineLevel="1"/>
    <row r="116651" hidden="1" outlineLevel="1"/>
    <row r="116652" hidden="1" outlineLevel="1"/>
    <row r="116653" hidden="1" outlineLevel="1"/>
    <row r="116654" hidden="1" outlineLevel="1"/>
    <row r="116655" hidden="1" outlineLevel="1"/>
    <row r="116656" hidden="1" outlineLevel="1"/>
    <row r="116657" hidden="1" outlineLevel="1"/>
    <row r="116658" hidden="1" outlineLevel="1"/>
    <row r="116659" hidden="1" outlineLevel="1"/>
    <row r="116660" hidden="1" outlineLevel="1"/>
    <row r="116661" hidden="1" outlineLevel="1"/>
    <row r="116662" hidden="1" outlineLevel="1"/>
    <row r="116663" hidden="1" outlineLevel="1"/>
    <row r="116664" hidden="1" outlineLevel="1"/>
    <row r="116665" hidden="1" outlineLevel="1"/>
    <row r="116666" hidden="1" outlineLevel="1"/>
    <row r="116667" hidden="1" outlineLevel="1"/>
    <row r="116668" hidden="1" outlineLevel="1"/>
    <row r="116669" hidden="1" outlineLevel="1"/>
    <row r="116670" hidden="1" outlineLevel="1"/>
    <row r="116671" hidden="1" outlineLevel="1"/>
    <row r="116672" hidden="1" outlineLevel="1"/>
    <row r="116673" hidden="1" outlineLevel="1"/>
    <row r="116674" hidden="1" outlineLevel="1"/>
    <row r="116675" hidden="1" outlineLevel="1"/>
    <row r="116676" hidden="1" outlineLevel="1"/>
    <row r="116677" hidden="1" outlineLevel="1"/>
    <row r="116678" hidden="1" outlineLevel="1"/>
    <row r="116679" hidden="1" outlineLevel="1"/>
    <row r="116680" hidden="1" outlineLevel="1"/>
    <row r="116681" hidden="1" outlineLevel="1"/>
    <row r="116682" hidden="1" outlineLevel="1"/>
    <row r="116683" hidden="1" outlineLevel="1"/>
    <row r="116684" hidden="1" outlineLevel="1"/>
    <row r="116685" hidden="1" outlineLevel="1"/>
    <row r="116686" hidden="1" outlineLevel="1"/>
    <row r="116687" hidden="1" outlineLevel="1"/>
    <row r="116688" hidden="1" outlineLevel="1"/>
    <row r="116689" hidden="1" outlineLevel="1"/>
    <row r="116690" hidden="1" outlineLevel="1"/>
    <row r="116691" hidden="1" outlineLevel="1"/>
    <row r="116692" hidden="1" outlineLevel="1"/>
    <row r="116693" hidden="1" outlineLevel="1"/>
    <row r="116694" hidden="1" outlineLevel="1"/>
    <row r="116695" hidden="1" outlineLevel="1"/>
    <row r="116696" hidden="1" outlineLevel="1"/>
    <row r="116697" hidden="1" outlineLevel="1"/>
    <row r="116698" hidden="1" outlineLevel="1"/>
    <row r="116699" hidden="1" outlineLevel="1"/>
    <row r="116700" hidden="1" outlineLevel="1"/>
    <row r="116701" hidden="1" outlineLevel="1"/>
    <row r="116702" hidden="1" outlineLevel="1"/>
    <row r="116703" hidden="1" outlineLevel="1"/>
    <row r="116704" hidden="1" outlineLevel="1"/>
    <row r="116705" hidden="1" outlineLevel="1"/>
    <row r="116706" hidden="1" outlineLevel="1"/>
    <row r="116707" hidden="1" outlineLevel="1"/>
    <row r="116708" hidden="1" outlineLevel="1"/>
    <row r="116709" hidden="1" outlineLevel="1"/>
    <row r="116710" hidden="1" outlineLevel="1"/>
    <row r="116711" hidden="1" outlineLevel="1"/>
    <row r="116712" hidden="1" outlineLevel="1"/>
    <row r="116713" hidden="1" outlineLevel="1"/>
    <row r="116714" hidden="1" outlineLevel="1"/>
    <row r="116715" hidden="1" outlineLevel="1"/>
    <row r="116716" hidden="1" outlineLevel="1"/>
    <row r="116717" hidden="1" outlineLevel="1"/>
    <row r="116718" hidden="1" outlineLevel="1"/>
    <row r="116719" hidden="1" outlineLevel="1"/>
    <row r="116720" hidden="1" outlineLevel="1"/>
    <row r="116721" hidden="1" outlineLevel="1"/>
    <row r="116722" hidden="1" outlineLevel="1"/>
    <row r="116723" hidden="1" outlineLevel="1"/>
    <row r="116724" hidden="1" outlineLevel="1"/>
    <row r="116725" hidden="1" outlineLevel="1"/>
    <row r="116726" hidden="1" outlineLevel="1"/>
    <row r="116727" hidden="1" outlineLevel="1"/>
    <row r="116728" hidden="1" outlineLevel="1"/>
    <row r="116729" hidden="1" outlineLevel="1"/>
    <row r="116730" hidden="1" outlineLevel="1"/>
    <row r="116731" hidden="1" outlineLevel="1"/>
    <row r="116732" hidden="1" outlineLevel="1"/>
    <row r="116733" hidden="1" outlineLevel="1"/>
    <row r="116734" hidden="1" outlineLevel="1"/>
    <row r="116735" hidden="1" outlineLevel="1"/>
    <row r="116736" hidden="1" outlineLevel="1"/>
    <row r="116737" hidden="1" outlineLevel="1"/>
    <row r="116738" hidden="1" outlineLevel="1"/>
    <row r="116739" hidden="1" outlineLevel="1"/>
    <row r="116740" hidden="1" outlineLevel="1"/>
    <row r="116741" hidden="1" outlineLevel="1"/>
    <row r="116742" hidden="1" outlineLevel="1"/>
    <row r="116743" hidden="1" outlineLevel="1"/>
    <row r="116744" hidden="1" outlineLevel="1"/>
    <row r="116745" hidden="1" outlineLevel="1"/>
    <row r="116746" hidden="1" outlineLevel="1"/>
    <row r="116747" hidden="1" outlineLevel="1"/>
    <row r="116748" hidden="1" outlineLevel="1"/>
    <row r="116749" hidden="1" outlineLevel="1"/>
    <row r="116750" hidden="1" outlineLevel="1"/>
    <row r="116751" hidden="1" outlineLevel="1"/>
    <row r="116752" hidden="1" outlineLevel="1"/>
    <row r="116753" hidden="1" outlineLevel="1"/>
    <row r="116754" hidden="1" outlineLevel="1"/>
    <row r="116755" hidden="1" outlineLevel="1"/>
    <row r="116756" hidden="1" outlineLevel="1"/>
    <row r="116757" hidden="1" outlineLevel="1"/>
    <row r="116758" hidden="1" outlineLevel="1"/>
    <row r="116759" hidden="1" outlineLevel="1"/>
    <row r="116760" hidden="1" outlineLevel="1"/>
    <row r="116761" hidden="1" outlineLevel="1"/>
    <row r="116762" hidden="1" outlineLevel="1"/>
    <row r="116763" hidden="1" outlineLevel="1"/>
    <row r="116764" hidden="1" outlineLevel="1"/>
    <row r="116765" hidden="1" outlineLevel="1"/>
    <row r="116766" hidden="1" outlineLevel="1"/>
    <row r="116767" hidden="1" outlineLevel="1"/>
    <row r="116768" hidden="1" outlineLevel="1"/>
    <row r="116769" hidden="1" outlineLevel="1"/>
    <row r="116770" hidden="1" outlineLevel="1"/>
    <row r="116771" hidden="1" outlineLevel="1"/>
    <row r="116772" hidden="1" outlineLevel="1"/>
    <row r="116773" hidden="1" outlineLevel="1"/>
    <row r="116774" hidden="1" outlineLevel="1"/>
    <row r="116775" hidden="1" outlineLevel="1"/>
    <row r="116776" hidden="1" outlineLevel="1"/>
    <row r="116777" hidden="1" outlineLevel="1"/>
    <row r="116778" hidden="1" outlineLevel="1"/>
    <row r="116779" hidden="1" outlineLevel="1"/>
    <row r="116780" hidden="1" outlineLevel="1"/>
    <row r="116781" hidden="1" outlineLevel="1"/>
    <row r="116782" hidden="1" outlineLevel="1"/>
    <row r="116783" hidden="1" outlineLevel="1"/>
    <row r="116784" hidden="1" outlineLevel="1"/>
    <row r="116785" hidden="1" outlineLevel="1"/>
    <row r="116786" hidden="1" outlineLevel="1"/>
    <row r="116787" hidden="1" outlineLevel="1"/>
    <row r="116788" hidden="1" outlineLevel="1"/>
    <row r="116789" hidden="1" outlineLevel="1"/>
    <row r="116790" hidden="1" outlineLevel="1"/>
    <row r="116791" hidden="1" outlineLevel="1"/>
    <row r="116792" hidden="1" outlineLevel="1"/>
    <row r="116793" hidden="1" outlineLevel="1"/>
    <row r="116794" hidden="1" outlineLevel="1"/>
    <row r="116795" hidden="1" outlineLevel="1"/>
    <row r="116796" hidden="1" outlineLevel="1"/>
    <row r="116797" hidden="1" outlineLevel="1"/>
    <row r="116798" hidden="1" outlineLevel="1"/>
    <row r="116799" hidden="1" outlineLevel="1"/>
    <row r="116800" hidden="1" outlineLevel="1"/>
    <row r="116801" hidden="1" outlineLevel="1"/>
    <row r="116802" hidden="1" outlineLevel="1"/>
    <row r="116803" hidden="1" outlineLevel="1"/>
    <row r="116804" hidden="1" outlineLevel="1"/>
    <row r="116805" hidden="1" outlineLevel="1"/>
    <row r="116806" hidden="1" outlineLevel="1"/>
    <row r="116807" hidden="1" outlineLevel="1"/>
    <row r="116808" hidden="1" outlineLevel="1"/>
    <row r="116809" hidden="1" outlineLevel="1"/>
    <row r="116810" hidden="1" outlineLevel="1"/>
    <row r="116811" hidden="1" outlineLevel="1"/>
    <row r="116812" hidden="1" outlineLevel="1"/>
    <row r="116813" hidden="1" outlineLevel="1"/>
    <row r="116814" hidden="1" outlineLevel="1"/>
    <row r="116815" hidden="1" outlineLevel="1"/>
    <row r="116816" hidden="1" outlineLevel="1"/>
    <row r="116817" hidden="1" outlineLevel="1"/>
    <row r="116818" hidden="1" outlineLevel="1"/>
    <row r="116819" hidden="1" outlineLevel="1"/>
    <row r="116820" hidden="1" outlineLevel="1"/>
    <row r="116821" hidden="1" outlineLevel="1"/>
    <row r="116822" hidden="1" outlineLevel="1"/>
    <row r="116823" hidden="1" outlineLevel="1"/>
    <row r="116824" hidden="1" outlineLevel="1"/>
    <row r="116825" hidden="1" outlineLevel="1"/>
    <row r="116826" hidden="1" outlineLevel="1"/>
    <row r="116827" hidden="1" outlineLevel="1"/>
    <row r="116828" hidden="1" outlineLevel="1"/>
    <row r="116829" hidden="1" outlineLevel="1"/>
    <row r="116830" hidden="1" outlineLevel="1"/>
    <row r="116831" hidden="1" outlineLevel="1"/>
    <row r="116832" hidden="1" outlineLevel="1"/>
    <row r="116833" hidden="1" outlineLevel="1"/>
    <row r="116834" hidden="1" outlineLevel="1"/>
    <row r="116835" hidden="1" outlineLevel="1"/>
    <row r="116836" hidden="1" outlineLevel="1"/>
    <row r="116837" hidden="1" outlineLevel="1"/>
    <row r="116838" hidden="1" outlineLevel="1"/>
    <row r="116839" hidden="1" outlineLevel="1"/>
    <row r="116840" hidden="1" outlineLevel="1"/>
    <row r="116841" hidden="1" outlineLevel="1"/>
    <row r="116842" hidden="1" outlineLevel="1"/>
    <row r="116843" hidden="1" outlineLevel="1"/>
    <row r="116844" hidden="1" outlineLevel="1"/>
    <row r="116845" hidden="1" outlineLevel="1"/>
    <row r="116846" hidden="1" outlineLevel="1"/>
    <row r="116847" hidden="1" outlineLevel="1"/>
    <row r="116848" hidden="1" outlineLevel="1"/>
    <row r="116849" hidden="1" outlineLevel="1"/>
    <row r="116850" hidden="1" outlineLevel="1"/>
    <row r="116851" hidden="1" outlineLevel="1"/>
    <row r="116852" hidden="1" outlineLevel="1"/>
    <row r="116853" hidden="1" outlineLevel="1"/>
    <row r="116854" hidden="1" outlineLevel="1"/>
    <row r="116855" hidden="1" outlineLevel="1"/>
    <row r="116856" hidden="1" outlineLevel="1"/>
    <row r="116857" hidden="1" outlineLevel="1"/>
    <row r="116858" hidden="1" outlineLevel="1"/>
    <row r="116859" hidden="1" outlineLevel="1"/>
    <row r="116860" hidden="1" outlineLevel="1"/>
    <row r="116861" hidden="1" outlineLevel="1"/>
    <row r="116862" hidden="1" outlineLevel="1"/>
    <row r="116863" hidden="1" outlineLevel="1"/>
    <row r="116864" hidden="1" outlineLevel="1"/>
    <row r="116865" hidden="1" outlineLevel="1"/>
    <row r="116866" hidden="1" outlineLevel="1"/>
    <row r="116867" hidden="1" outlineLevel="1"/>
    <row r="116868" hidden="1" outlineLevel="1"/>
    <row r="116869" hidden="1" outlineLevel="1"/>
    <row r="116870" hidden="1" outlineLevel="1"/>
    <row r="116871" hidden="1" outlineLevel="1"/>
    <row r="116872" hidden="1" outlineLevel="1"/>
    <row r="116873" hidden="1" outlineLevel="1"/>
    <row r="116874" hidden="1" outlineLevel="1"/>
    <row r="116875" hidden="1" outlineLevel="1"/>
    <row r="116876" hidden="1" outlineLevel="1"/>
    <row r="116877" hidden="1" outlineLevel="1"/>
    <row r="116878" hidden="1" outlineLevel="1"/>
    <row r="116879" hidden="1" outlineLevel="1"/>
    <row r="116880" hidden="1" outlineLevel="1"/>
    <row r="116881" hidden="1" outlineLevel="1"/>
    <row r="116882" hidden="1" outlineLevel="1"/>
    <row r="116883" hidden="1" outlineLevel="1"/>
    <row r="116884" hidden="1" outlineLevel="1"/>
    <row r="116885" hidden="1" outlineLevel="1"/>
    <row r="116886" hidden="1" outlineLevel="1"/>
    <row r="116887" hidden="1" outlineLevel="1"/>
    <row r="116888" hidden="1" outlineLevel="1"/>
    <row r="116889" hidden="1" outlineLevel="1"/>
    <row r="116890" hidden="1" outlineLevel="1"/>
    <row r="116891" hidden="1" outlineLevel="1"/>
    <row r="116892" hidden="1" outlineLevel="1"/>
    <row r="116893" hidden="1" outlineLevel="1"/>
    <row r="116894" hidden="1" outlineLevel="1"/>
    <row r="116895" hidden="1" outlineLevel="1"/>
    <row r="116896" hidden="1" outlineLevel="1"/>
    <row r="116897" hidden="1" outlineLevel="1"/>
    <row r="116898" hidden="1" outlineLevel="1"/>
    <row r="116899" hidden="1" outlineLevel="1"/>
    <row r="116900" hidden="1" outlineLevel="1"/>
    <row r="116901" hidden="1" outlineLevel="1"/>
    <row r="116902" hidden="1" outlineLevel="1"/>
    <row r="116903" hidden="1" outlineLevel="1"/>
    <row r="116904" hidden="1" outlineLevel="1"/>
    <row r="116905" hidden="1" outlineLevel="1"/>
    <row r="116906" hidden="1" outlineLevel="1"/>
    <row r="116907" hidden="1" outlineLevel="1"/>
    <row r="116908" hidden="1" outlineLevel="1"/>
    <row r="116909" hidden="1" outlineLevel="1"/>
    <row r="116910" hidden="1" outlineLevel="1"/>
    <row r="116911" hidden="1" outlineLevel="1"/>
    <row r="116912" hidden="1" outlineLevel="1"/>
    <row r="116913" hidden="1" outlineLevel="1"/>
    <row r="116914" hidden="1" outlineLevel="1"/>
    <row r="116915" hidden="1" outlineLevel="1"/>
    <row r="116916" hidden="1" outlineLevel="1"/>
    <row r="116917" hidden="1" outlineLevel="1"/>
    <row r="116918" hidden="1" outlineLevel="1"/>
    <row r="116919" hidden="1" outlineLevel="1"/>
    <row r="116920" hidden="1" outlineLevel="1"/>
    <row r="116921" hidden="1" outlineLevel="1"/>
    <row r="116922" hidden="1" outlineLevel="1"/>
    <row r="116923" hidden="1" outlineLevel="1"/>
    <row r="116924" hidden="1" outlineLevel="1"/>
    <row r="116925" hidden="1" outlineLevel="1"/>
    <row r="116926" hidden="1" outlineLevel="1"/>
    <row r="116927" hidden="1" outlineLevel="1"/>
    <row r="116928" hidden="1" outlineLevel="1"/>
    <row r="116929" hidden="1" outlineLevel="1"/>
    <row r="116930" hidden="1" outlineLevel="1"/>
    <row r="116931" hidden="1" outlineLevel="1"/>
    <row r="116932" hidden="1" outlineLevel="1"/>
    <row r="116933" hidden="1" outlineLevel="1"/>
    <row r="116934" hidden="1" outlineLevel="1"/>
    <row r="116935" hidden="1" outlineLevel="1"/>
    <row r="116936" hidden="1" outlineLevel="1"/>
    <row r="116937" hidden="1" outlineLevel="1"/>
    <row r="116938" hidden="1" outlineLevel="1"/>
    <row r="116939" hidden="1" outlineLevel="1"/>
    <row r="116940" hidden="1" outlineLevel="1"/>
    <row r="116941" hidden="1" outlineLevel="1"/>
    <row r="116942" hidden="1" outlineLevel="1"/>
    <row r="116943" hidden="1" outlineLevel="1"/>
    <row r="116944" hidden="1" outlineLevel="1"/>
    <row r="116945" hidden="1" outlineLevel="1"/>
    <row r="116946" hidden="1" outlineLevel="1"/>
    <row r="116947" hidden="1" outlineLevel="1"/>
    <row r="116948" hidden="1" outlineLevel="1"/>
    <row r="116949" hidden="1" outlineLevel="1"/>
    <row r="116950" hidden="1" outlineLevel="1"/>
    <row r="116951" hidden="1" outlineLevel="1"/>
    <row r="116952" hidden="1" outlineLevel="1"/>
    <row r="116953" hidden="1" outlineLevel="1"/>
    <row r="116954" hidden="1" outlineLevel="1"/>
    <row r="116955" hidden="1" outlineLevel="1"/>
    <row r="116956" hidden="1" outlineLevel="1"/>
    <row r="116957" hidden="1" outlineLevel="1"/>
    <row r="116958" hidden="1" outlineLevel="1"/>
    <row r="116959" hidden="1" outlineLevel="1"/>
    <row r="116960" hidden="1" outlineLevel="1"/>
    <row r="116961" hidden="1" outlineLevel="1"/>
    <row r="116962" hidden="1" outlineLevel="1"/>
    <row r="116963" hidden="1" outlineLevel="1"/>
    <row r="116964" hidden="1" outlineLevel="1"/>
    <row r="116965" hidden="1" outlineLevel="1"/>
    <row r="116966" hidden="1" outlineLevel="1"/>
    <row r="116967" hidden="1" outlineLevel="1"/>
    <row r="116968" hidden="1" outlineLevel="1"/>
    <row r="116969" hidden="1" outlineLevel="1"/>
    <row r="116970" hidden="1" outlineLevel="1"/>
    <row r="116971" hidden="1" outlineLevel="1"/>
    <row r="116972" hidden="1" outlineLevel="1"/>
    <row r="116973" hidden="1" outlineLevel="1"/>
    <row r="116974" hidden="1" outlineLevel="1"/>
    <row r="116975" hidden="1" outlineLevel="1"/>
    <row r="116976" hidden="1" outlineLevel="1"/>
    <row r="116977" hidden="1" outlineLevel="1"/>
    <row r="116978" hidden="1" outlineLevel="1"/>
    <row r="116979" hidden="1" outlineLevel="1"/>
    <row r="116980" hidden="1" outlineLevel="1"/>
    <row r="116981" hidden="1" outlineLevel="1"/>
    <row r="116982" hidden="1" outlineLevel="1"/>
    <row r="116983" hidden="1" outlineLevel="1"/>
    <row r="116984" hidden="1" outlineLevel="1"/>
    <row r="116985" hidden="1" outlineLevel="1"/>
    <row r="116986" hidden="1" outlineLevel="1"/>
    <row r="116987" hidden="1" outlineLevel="1"/>
    <row r="116988" hidden="1" outlineLevel="1"/>
    <row r="116989" hidden="1" outlineLevel="1"/>
    <row r="116990" hidden="1" outlineLevel="1"/>
    <row r="116991" hidden="1" outlineLevel="1"/>
    <row r="116992" hidden="1" outlineLevel="1"/>
    <row r="116993" hidden="1" outlineLevel="1"/>
    <row r="116994" hidden="1" outlineLevel="1"/>
    <row r="116995" hidden="1" outlineLevel="1"/>
    <row r="116996" hidden="1" outlineLevel="1"/>
    <row r="116997" hidden="1" outlineLevel="1"/>
    <row r="116998" hidden="1" outlineLevel="1"/>
    <row r="116999" hidden="1" outlineLevel="1"/>
    <row r="117000" hidden="1" outlineLevel="1"/>
    <row r="117001" hidden="1" outlineLevel="1"/>
    <row r="117002" hidden="1" outlineLevel="1"/>
    <row r="117003" hidden="1" outlineLevel="1"/>
    <row r="117004" hidden="1" outlineLevel="1"/>
    <row r="117005" hidden="1" outlineLevel="1"/>
    <row r="117006" hidden="1" outlineLevel="1"/>
    <row r="117007" hidden="1" outlineLevel="1"/>
    <row r="117008" hidden="1" outlineLevel="1"/>
    <row r="117009" hidden="1" outlineLevel="1"/>
    <row r="117010" hidden="1" outlineLevel="1"/>
    <row r="117011" hidden="1" outlineLevel="1"/>
    <row r="117012" hidden="1" outlineLevel="1"/>
    <row r="117013" hidden="1" outlineLevel="1"/>
    <row r="117014" hidden="1" outlineLevel="1"/>
    <row r="117015" hidden="1" outlineLevel="1"/>
    <row r="117016" hidden="1" outlineLevel="1"/>
    <row r="117017" hidden="1" outlineLevel="1"/>
    <row r="117018" hidden="1" outlineLevel="1"/>
    <row r="117019" hidden="1" outlineLevel="1"/>
    <row r="117020" hidden="1" outlineLevel="1"/>
    <row r="117021" hidden="1" outlineLevel="1"/>
    <row r="117022" hidden="1" outlineLevel="1"/>
    <row r="117023" hidden="1" outlineLevel="1"/>
    <row r="117024" hidden="1" outlineLevel="1"/>
    <row r="117025" hidden="1" outlineLevel="1"/>
    <row r="117026" hidden="1" outlineLevel="1"/>
    <row r="117027" hidden="1" outlineLevel="1"/>
    <row r="117028" hidden="1" outlineLevel="1"/>
    <row r="117029" hidden="1" outlineLevel="1"/>
    <row r="117030" hidden="1" outlineLevel="1"/>
    <row r="117031" hidden="1" outlineLevel="1"/>
    <row r="117032" hidden="1" outlineLevel="1"/>
    <row r="117033" hidden="1" outlineLevel="1"/>
    <row r="117034" hidden="1" outlineLevel="1"/>
    <row r="117035" hidden="1" outlineLevel="1"/>
    <row r="117036" hidden="1" outlineLevel="1"/>
    <row r="117037" hidden="1" outlineLevel="1"/>
    <row r="117038" hidden="1" outlineLevel="1"/>
    <row r="117039" hidden="1" outlineLevel="1"/>
    <row r="117040" hidden="1" outlineLevel="1"/>
    <row r="117041" hidden="1" outlineLevel="1"/>
    <row r="117042" hidden="1" outlineLevel="1"/>
    <row r="117043" hidden="1" outlineLevel="1"/>
    <row r="117044" hidden="1" outlineLevel="1"/>
    <row r="117045" hidden="1" outlineLevel="1"/>
    <row r="117046" hidden="1" outlineLevel="1"/>
    <row r="117047" hidden="1" outlineLevel="1"/>
    <row r="117048" hidden="1" outlineLevel="1"/>
    <row r="117049" hidden="1" outlineLevel="1"/>
    <row r="117050" hidden="1" outlineLevel="1"/>
    <row r="117051" hidden="1" outlineLevel="1"/>
    <row r="117052" hidden="1" outlineLevel="1"/>
    <row r="117053" hidden="1" outlineLevel="1"/>
    <row r="117054" hidden="1" outlineLevel="1"/>
    <row r="117055" hidden="1" outlineLevel="1"/>
    <row r="117056" hidden="1" outlineLevel="1"/>
    <row r="117057" hidden="1" outlineLevel="1"/>
    <row r="117058" hidden="1" outlineLevel="1"/>
    <row r="117059" hidden="1" outlineLevel="1"/>
    <row r="117060" hidden="1" outlineLevel="1"/>
    <row r="117061" hidden="1" outlineLevel="1"/>
    <row r="117062" hidden="1" outlineLevel="1"/>
    <row r="117063" hidden="1" outlineLevel="1"/>
    <row r="117064" hidden="1" outlineLevel="1"/>
    <row r="117065" hidden="1" outlineLevel="1"/>
    <row r="117066" hidden="1" outlineLevel="1"/>
    <row r="117067" hidden="1" outlineLevel="1"/>
    <row r="117068" hidden="1" outlineLevel="1"/>
    <row r="117069" hidden="1" outlineLevel="1"/>
    <row r="117070" hidden="1" outlineLevel="1"/>
    <row r="117071" hidden="1" outlineLevel="1"/>
    <row r="117072" hidden="1" outlineLevel="1"/>
    <row r="117073" hidden="1" outlineLevel="1"/>
    <row r="117074" hidden="1" outlineLevel="1"/>
    <row r="117075" hidden="1" outlineLevel="1"/>
    <row r="117076" hidden="1" outlineLevel="1"/>
    <row r="117077" hidden="1" outlineLevel="1"/>
    <row r="117078" hidden="1" outlineLevel="1"/>
    <row r="117079" hidden="1" outlineLevel="1"/>
    <row r="117080" hidden="1" outlineLevel="1"/>
    <row r="117081" hidden="1" outlineLevel="1"/>
    <row r="117082" hidden="1" outlineLevel="1"/>
    <row r="117083" hidden="1" outlineLevel="1"/>
    <row r="117084" hidden="1" outlineLevel="1"/>
    <row r="117085" hidden="1" outlineLevel="1"/>
    <row r="117086" hidden="1" outlineLevel="1"/>
    <row r="117087" hidden="1" outlineLevel="1"/>
    <row r="117088" hidden="1" outlineLevel="1"/>
    <row r="117089" hidden="1" outlineLevel="1"/>
    <row r="117090" hidden="1" outlineLevel="1"/>
    <row r="117091" hidden="1" outlineLevel="1"/>
    <row r="117092" hidden="1" outlineLevel="1"/>
    <row r="117093" hidden="1" outlineLevel="1"/>
    <row r="117094" hidden="1" outlineLevel="1"/>
    <row r="117095" hidden="1" outlineLevel="1"/>
    <row r="117096" hidden="1" outlineLevel="1"/>
    <row r="117097" hidden="1" outlineLevel="1"/>
    <row r="117098" hidden="1" outlineLevel="1"/>
    <row r="117099" hidden="1" outlineLevel="1"/>
    <row r="117100" hidden="1" outlineLevel="1"/>
    <row r="117101" hidden="1" outlineLevel="1"/>
    <row r="117102" hidden="1" outlineLevel="1"/>
    <row r="117103" hidden="1" outlineLevel="1"/>
    <row r="117104" hidden="1" outlineLevel="1"/>
    <row r="117105" hidden="1" outlineLevel="1"/>
    <row r="117106" hidden="1" outlineLevel="1"/>
    <row r="117107" hidden="1" outlineLevel="1"/>
    <row r="117108" hidden="1" outlineLevel="1"/>
    <row r="117109" hidden="1" outlineLevel="1"/>
    <row r="117110" hidden="1" outlineLevel="1"/>
    <row r="117111" hidden="1" outlineLevel="1"/>
    <row r="117112" hidden="1" outlineLevel="1"/>
    <row r="117113" hidden="1" outlineLevel="1"/>
    <row r="117114" hidden="1" outlineLevel="1"/>
    <row r="117115" hidden="1" outlineLevel="1"/>
    <row r="117116" hidden="1" outlineLevel="1"/>
    <row r="117117" hidden="1" outlineLevel="1"/>
    <row r="117118" hidden="1" outlineLevel="1"/>
    <row r="117119" hidden="1" outlineLevel="1"/>
    <row r="117120" hidden="1" outlineLevel="1"/>
    <row r="117121" hidden="1" outlineLevel="1"/>
    <row r="117122" hidden="1" outlineLevel="1"/>
    <row r="117123" hidden="1" outlineLevel="1"/>
    <row r="117124" hidden="1" outlineLevel="1"/>
    <row r="117125" hidden="1" outlineLevel="1"/>
    <row r="117126" hidden="1" outlineLevel="1"/>
    <row r="117127" hidden="1" outlineLevel="1"/>
    <row r="117128" hidden="1" outlineLevel="1"/>
    <row r="117129" hidden="1" outlineLevel="1"/>
    <row r="117130" hidden="1" outlineLevel="1"/>
    <row r="117131" hidden="1" outlineLevel="1"/>
    <row r="117132" hidden="1" outlineLevel="1"/>
    <row r="117133" hidden="1" outlineLevel="1"/>
    <row r="117134" hidden="1" outlineLevel="1"/>
    <row r="117135" hidden="1" outlineLevel="1"/>
    <row r="117136" hidden="1" outlineLevel="1"/>
    <row r="117137" hidden="1" outlineLevel="1"/>
    <row r="117138" hidden="1" outlineLevel="1"/>
    <row r="117139" hidden="1" outlineLevel="1"/>
    <row r="117140" hidden="1" outlineLevel="1"/>
    <row r="117141" hidden="1" outlineLevel="1"/>
    <row r="117142" hidden="1" outlineLevel="1"/>
    <row r="117143" hidden="1" outlineLevel="1"/>
    <row r="117144" hidden="1" outlineLevel="1"/>
    <row r="117145" hidden="1" outlineLevel="1"/>
    <row r="117146" hidden="1" outlineLevel="1"/>
    <row r="117147" hidden="1" outlineLevel="1"/>
    <row r="117148" hidden="1" outlineLevel="1"/>
    <row r="117149" hidden="1" outlineLevel="1"/>
    <row r="117150" hidden="1" outlineLevel="1"/>
    <row r="117151" hidden="1" outlineLevel="1"/>
    <row r="117152" hidden="1" outlineLevel="1"/>
    <row r="117153" hidden="1" outlineLevel="1"/>
    <row r="117154" hidden="1" outlineLevel="1"/>
    <row r="117155" hidden="1" outlineLevel="1"/>
    <row r="117156" hidden="1" outlineLevel="1"/>
    <row r="117157" hidden="1" outlineLevel="1"/>
    <row r="117158" hidden="1" outlineLevel="1"/>
    <row r="117159" hidden="1" outlineLevel="1"/>
    <row r="117160" hidden="1" outlineLevel="1"/>
    <row r="117161" hidden="1" outlineLevel="1"/>
    <row r="117162" hidden="1" outlineLevel="1"/>
    <row r="117163" hidden="1" outlineLevel="1"/>
    <row r="117164" hidden="1" outlineLevel="1"/>
    <row r="117165" hidden="1" outlineLevel="1"/>
    <row r="117166" hidden="1" outlineLevel="1"/>
    <row r="117167" hidden="1" outlineLevel="1"/>
    <row r="117168" hidden="1" outlineLevel="1"/>
    <row r="117169" hidden="1" outlineLevel="1"/>
    <row r="117170" hidden="1" outlineLevel="1"/>
    <row r="117171" hidden="1" outlineLevel="1"/>
    <row r="117172" hidden="1" outlineLevel="1"/>
    <row r="117173" hidden="1" outlineLevel="1"/>
    <row r="117174" hidden="1" outlineLevel="1"/>
    <row r="117175" hidden="1" outlineLevel="1"/>
    <row r="117176" hidden="1" outlineLevel="1"/>
    <row r="117177" hidden="1" outlineLevel="1"/>
    <row r="117178" hidden="1" outlineLevel="1"/>
    <row r="117179" hidden="1" outlineLevel="1"/>
    <row r="117180" hidden="1" outlineLevel="1"/>
    <row r="117181" hidden="1" outlineLevel="1"/>
    <row r="117182" hidden="1" outlineLevel="1"/>
    <row r="117183" hidden="1" outlineLevel="1"/>
    <row r="117184" hidden="1" outlineLevel="1"/>
    <row r="117185" hidden="1" outlineLevel="1"/>
    <row r="117186" hidden="1" outlineLevel="1"/>
    <row r="117187" hidden="1" outlineLevel="1"/>
    <row r="117188" hidden="1" outlineLevel="1"/>
    <row r="117189" hidden="1" outlineLevel="1"/>
    <row r="117190" hidden="1" outlineLevel="1"/>
    <row r="117191" hidden="1" outlineLevel="1"/>
    <row r="117192" hidden="1" outlineLevel="1"/>
    <row r="117193" hidden="1" outlineLevel="1"/>
    <row r="117194" hidden="1" outlineLevel="1"/>
    <row r="117195" hidden="1" outlineLevel="1"/>
    <row r="117196" hidden="1" outlineLevel="1"/>
    <row r="117197" hidden="1" outlineLevel="1"/>
    <row r="117198" hidden="1" outlineLevel="1"/>
    <row r="117199" hidden="1" outlineLevel="1"/>
    <row r="117200" hidden="1" outlineLevel="1"/>
    <row r="117201" hidden="1" outlineLevel="1"/>
    <row r="117202" hidden="1" outlineLevel="1"/>
    <row r="117203" hidden="1" outlineLevel="1"/>
    <row r="117204" hidden="1" outlineLevel="1"/>
    <row r="117205" hidden="1" outlineLevel="1"/>
    <row r="117206" hidden="1" outlineLevel="1"/>
    <row r="117207" hidden="1" outlineLevel="1"/>
    <row r="117208" hidden="1" outlineLevel="1"/>
    <row r="117209" hidden="1" outlineLevel="1"/>
    <row r="117210" hidden="1" outlineLevel="1"/>
    <row r="117211" hidden="1" outlineLevel="1"/>
    <row r="117212" hidden="1" outlineLevel="1"/>
    <row r="117213" hidden="1" outlineLevel="1"/>
    <row r="117214" hidden="1" outlineLevel="1"/>
    <row r="117215" hidden="1" outlineLevel="1"/>
    <row r="117216" hidden="1" outlineLevel="1"/>
    <row r="117217" hidden="1" outlineLevel="1"/>
    <row r="117218" hidden="1" outlineLevel="1"/>
    <row r="117219" hidden="1" outlineLevel="1"/>
    <row r="117220" hidden="1" outlineLevel="1"/>
    <row r="117221" hidden="1" outlineLevel="1"/>
    <row r="117222" hidden="1" outlineLevel="1"/>
    <row r="117223" hidden="1" outlineLevel="1"/>
    <row r="117224" hidden="1" outlineLevel="1"/>
    <row r="117225" hidden="1" outlineLevel="1"/>
    <row r="117226" hidden="1" outlineLevel="1"/>
    <row r="117227" hidden="1" outlineLevel="1"/>
    <row r="117228" hidden="1" outlineLevel="1"/>
    <row r="117229" hidden="1" outlineLevel="1"/>
    <row r="117230" hidden="1" outlineLevel="1"/>
    <row r="117231" hidden="1" outlineLevel="1"/>
    <row r="117232" hidden="1" outlineLevel="1"/>
    <row r="117233" hidden="1" outlineLevel="1"/>
    <row r="117234" hidden="1" outlineLevel="1"/>
    <row r="117235" hidden="1" outlineLevel="1"/>
    <row r="117236" hidden="1" outlineLevel="1"/>
    <row r="117237" hidden="1" outlineLevel="1"/>
    <row r="117238" hidden="1" outlineLevel="1"/>
    <row r="117239" hidden="1" outlineLevel="1"/>
    <row r="117240" hidden="1" outlineLevel="1"/>
    <row r="117241" hidden="1" outlineLevel="1"/>
    <row r="117242" hidden="1" outlineLevel="1"/>
    <row r="117243" hidden="1" outlineLevel="1"/>
    <row r="117244" hidden="1" outlineLevel="1"/>
    <row r="117245" hidden="1" outlineLevel="1"/>
    <row r="117246" hidden="1" outlineLevel="1"/>
    <row r="117247" hidden="1" outlineLevel="1"/>
    <row r="117248" hidden="1" outlineLevel="1"/>
    <row r="117249" hidden="1" outlineLevel="1"/>
    <row r="117250" hidden="1" outlineLevel="1"/>
    <row r="117251" hidden="1" outlineLevel="1"/>
    <row r="117252" hidden="1" outlineLevel="1"/>
    <row r="117253" hidden="1" outlineLevel="1"/>
    <row r="117254" hidden="1" outlineLevel="1"/>
    <row r="117255" hidden="1" outlineLevel="1"/>
    <row r="117256" hidden="1" outlineLevel="1"/>
    <row r="117257" hidden="1" outlineLevel="1"/>
    <row r="117258" hidden="1" outlineLevel="1"/>
    <row r="117259" hidden="1" outlineLevel="1"/>
    <row r="117260" hidden="1" outlineLevel="1"/>
    <row r="117261" hidden="1" outlineLevel="1"/>
    <row r="117262" hidden="1" outlineLevel="1"/>
    <row r="117263" hidden="1" outlineLevel="1"/>
    <row r="117264" hidden="1" outlineLevel="1"/>
    <row r="117265" hidden="1" outlineLevel="1"/>
    <row r="117266" hidden="1" outlineLevel="1"/>
    <row r="117267" hidden="1" outlineLevel="1"/>
    <row r="117268" hidden="1" outlineLevel="1"/>
    <row r="117269" hidden="1" outlineLevel="1"/>
    <row r="117270" hidden="1" outlineLevel="1"/>
    <row r="117271" hidden="1" outlineLevel="1"/>
    <row r="117272" hidden="1" outlineLevel="1"/>
    <row r="117273" hidden="1" outlineLevel="1"/>
    <row r="117274" hidden="1" outlineLevel="1"/>
    <row r="117275" hidden="1" outlineLevel="1"/>
    <row r="117276" hidden="1" outlineLevel="1"/>
    <row r="117277" hidden="1" outlineLevel="1"/>
    <row r="117278" hidden="1" outlineLevel="1"/>
    <row r="117279" hidden="1" outlineLevel="1"/>
    <row r="117280" hidden="1" outlineLevel="1"/>
    <row r="117281" hidden="1" outlineLevel="1"/>
    <row r="117282" hidden="1" outlineLevel="1"/>
    <row r="117283" hidden="1" outlineLevel="1"/>
    <row r="117284" hidden="1" outlineLevel="1"/>
    <row r="117285" hidden="1" outlineLevel="1"/>
    <row r="117286" hidden="1" outlineLevel="1"/>
    <row r="117287" hidden="1" outlineLevel="1"/>
    <row r="117288" hidden="1" outlineLevel="1"/>
    <row r="117289" hidden="1" outlineLevel="1"/>
    <row r="117290" hidden="1" outlineLevel="1"/>
    <row r="117291" hidden="1" outlineLevel="1"/>
    <row r="117292" hidden="1" outlineLevel="1"/>
    <row r="117293" hidden="1" outlineLevel="1"/>
    <row r="117294" hidden="1" outlineLevel="1"/>
    <row r="117295" hidden="1" outlineLevel="1"/>
    <row r="117296" hidden="1" outlineLevel="1"/>
    <row r="117297" hidden="1" outlineLevel="1"/>
    <row r="117298" hidden="1" outlineLevel="1"/>
    <row r="117299" hidden="1" outlineLevel="1"/>
    <row r="117300" hidden="1" outlineLevel="1"/>
    <row r="117301" hidden="1" outlineLevel="1"/>
    <row r="117302" hidden="1" outlineLevel="1"/>
    <row r="117303" hidden="1" outlineLevel="1"/>
    <row r="117304" hidden="1" outlineLevel="1"/>
    <row r="117305" hidden="1" outlineLevel="1"/>
    <row r="117306" hidden="1" outlineLevel="1"/>
    <row r="117307" hidden="1" outlineLevel="1"/>
    <row r="117308" hidden="1" outlineLevel="1"/>
    <row r="117309" hidden="1" outlineLevel="1"/>
    <row r="117310" hidden="1" outlineLevel="1"/>
    <row r="117311" hidden="1" outlineLevel="1"/>
    <row r="117312" hidden="1" outlineLevel="1"/>
    <row r="117313" hidden="1" outlineLevel="1"/>
    <row r="117314" hidden="1" outlineLevel="1"/>
    <row r="117315" hidden="1" outlineLevel="1"/>
    <row r="117316" hidden="1" outlineLevel="1"/>
    <row r="117317" hidden="1" outlineLevel="1"/>
    <row r="117318" hidden="1" outlineLevel="1"/>
    <row r="117319" hidden="1" outlineLevel="1"/>
    <row r="117320" hidden="1" outlineLevel="1"/>
    <row r="117321" hidden="1" outlineLevel="1"/>
    <row r="117322" hidden="1" outlineLevel="1"/>
    <row r="117323" hidden="1" outlineLevel="1"/>
    <row r="117324" hidden="1" outlineLevel="1"/>
    <row r="117325" hidden="1" outlineLevel="1"/>
    <row r="117326" hidden="1" outlineLevel="1"/>
    <row r="117327" hidden="1" outlineLevel="1"/>
    <row r="117328" hidden="1" outlineLevel="1"/>
    <row r="117329" hidden="1" outlineLevel="1"/>
    <row r="117330" hidden="1" outlineLevel="1"/>
    <row r="117331" hidden="1" outlineLevel="1"/>
    <row r="117332" hidden="1" outlineLevel="1"/>
    <row r="117333" hidden="1" outlineLevel="1"/>
    <row r="117334" hidden="1" outlineLevel="1"/>
    <row r="117335" hidden="1" outlineLevel="1"/>
    <row r="117336" hidden="1" outlineLevel="1"/>
    <row r="117337" hidden="1" outlineLevel="1"/>
    <row r="117338" hidden="1" outlineLevel="1"/>
    <row r="117339" hidden="1" outlineLevel="1"/>
    <row r="117340" hidden="1" outlineLevel="1"/>
    <row r="117341" hidden="1" outlineLevel="1"/>
    <row r="117342" hidden="1" outlineLevel="1"/>
    <row r="117343" hidden="1" outlineLevel="1"/>
    <row r="117344" hidden="1" outlineLevel="1"/>
    <row r="117345" hidden="1" outlineLevel="1"/>
    <row r="117346" hidden="1" outlineLevel="1"/>
    <row r="117347" hidden="1" outlineLevel="1"/>
    <row r="117348" hidden="1" outlineLevel="1"/>
    <row r="117349" hidden="1" outlineLevel="1"/>
    <row r="117350" hidden="1" outlineLevel="1"/>
    <row r="117351" hidden="1" outlineLevel="1"/>
    <row r="117352" hidden="1" outlineLevel="1"/>
    <row r="117353" hidden="1" outlineLevel="1"/>
    <row r="117354" hidden="1" outlineLevel="1"/>
    <row r="117355" hidden="1" outlineLevel="1"/>
    <row r="117356" hidden="1" outlineLevel="1"/>
    <row r="117357" hidden="1" outlineLevel="1"/>
    <row r="117358" hidden="1" outlineLevel="1"/>
    <row r="117359" hidden="1" outlineLevel="1"/>
    <row r="117360" hidden="1" outlineLevel="1"/>
    <row r="117361" hidden="1" outlineLevel="1"/>
    <row r="117362" hidden="1" outlineLevel="1"/>
    <row r="117363" hidden="1" outlineLevel="1"/>
    <row r="117364" hidden="1" outlineLevel="1"/>
    <row r="117365" hidden="1" outlineLevel="1"/>
    <row r="117366" hidden="1" outlineLevel="1"/>
    <row r="117367" hidden="1" outlineLevel="1"/>
    <row r="117368" hidden="1" outlineLevel="1"/>
    <row r="117369" hidden="1" outlineLevel="1"/>
    <row r="117370" hidden="1" outlineLevel="1"/>
    <row r="117371" hidden="1" outlineLevel="1"/>
    <row r="117372" hidden="1" outlineLevel="1"/>
    <row r="117373" hidden="1" outlineLevel="1"/>
    <row r="117374" hidden="1" outlineLevel="1"/>
    <row r="117375" hidden="1" outlineLevel="1"/>
    <row r="117376" hidden="1" outlineLevel="1"/>
    <row r="117377" hidden="1" outlineLevel="1"/>
    <row r="117378" hidden="1" outlineLevel="1"/>
    <row r="117379" hidden="1" outlineLevel="1"/>
    <row r="117380" hidden="1" outlineLevel="1"/>
    <row r="117381" hidden="1" outlineLevel="1"/>
    <row r="117382" hidden="1" outlineLevel="1"/>
    <row r="117383" hidden="1" outlineLevel="1"/>
    <row r="117384" hidden="1" outlineLevel="1"/>
    <row r="117385" hidden="1" outlineLevel="1"/>
    <row r="117386" hidden="1" outlineLevel="1"/>
    <row r="117387" hidden="1" outlineLevel="1"/>
    <row r="117388" hidden="1" outlineLevel="1"/>
    <row r="117389" hidden="1" outlineLevel="1"/>
    <row r="117390" hidden="1" outlineLevel="1"/>
    <row r="117391" hidden="1" outlineLevel="1"/>
    <row r="117392" hidden="1" outlineLevel="1"/>
    <row r="117393" hidden="1" outlineLevel="1"/>
    <row r="117394" hidden="1" outlineLevel="1"/>
    <row r="117395" hidden="1" outlineLevel="1"/>
    <row r="117396" hidden="1" outlineLevel="1"/>
    <row r="117397" hidden="1" outlineLevel="1"/>
    <row r="117398" hidden="1" outlineLevel="1"/>
    <row r="117399" hidden="1" outlineLevel="1"/>
    <row r="117400" hidden="1" outlineLevel="1"/>
    <row r="117401" hidden="1" outlineLevel="1"/>
    <row r="117402" hidden="1" outlineLevel="1"/>
    <row r="117403" hidden="1" outlineLevel="1"/>
    <row r="117404" hidden="1" outlineLevel="1"/>
    <row r="117405" hidden="1" outlineLevel="1"/>
    <row r="117406" hidden="1" outlineLevel="1"/>
    <row r="117407" hidden="1" outlineLevel="1"/>
    <row r="117408" hidden="1" outlineLevel="1"/>
    <row r="117409" hidden="1" outlineLevel="1"/>
    <row r="117410" hidden="1" outlineLevel="1"/>
    <row r="117411" hidden="1" outlineLevel="1"/>
    <row r="117412" hidden="1" outlineLevel="1"/>
    <row r="117413" hidden="1" outlineLevel="1"/>
    <row r="117414" hidden="1" outlineLevel="1"/>
    <row r="117415" hidden="1" outlineLevel="1"/>
    <row r="117416" hidden="1" outlineLevel="1"/>
    <row r="117417" hidden="1" outlineLevel="1"/>
    <row r="117418" hidden="1" outlineLevel="1"/>
    <row r="117419" hidden="1" outlineLevel="1"/>
    <row r="117420" hidden="1" outlineLevel="1"/>
    <row r="117421" hidden="1" outlineLevel="1"/>
    <row r="117422" hidden="1" outlineLevel="1"/>
    <row r="117423" hidden="1" outlineLevel="1"/>
    <row r="117424" hidden="1" outlineLevel="1"/>
    <row r="117425" hidden="1" outlineLevel="1"/>
    <row r="117426" hidden="1" outlineLevel="1"/>
    <row r="117427" hidden="1" outlineLevel="1"/>
    <row r="117428" hidden="1" outlineLevel="1"/>
    <row r="117429" hidden="1" outlineLevel="1"/>
    <row r="117430" hidden="1" outlineLevel="1"/>
    <row r="117431" hidden="1" outlineLevel="1"/>
    <row r="117432" hidden="1" outlineLevel="1"/>
    <row r="117433" hidden="1" outlineLevel="1"/>
    <row r="117434" hidden="1" outlineLevel="1"/>
    <row r="117435" hidden="1" outlineLevel="1"/>
    <row r="117436" hidden="1" outlineLevel="1"/>
    <row r="117437" hidden="1" outlineLevel="1"/>
    <row r="117438" hidden="1" outlineLevel="1"/>
    <row r="117439" hidden="1" outlineLevel="1"/>
    <row r="117440" hidden="1" outlineLevel="1"/>
    <row r="117441" hidden="1" outlineLevel="1"/>
    <row r="117442" hidden="1" outlineLevel="1"/>
    <row r="117443" hidden="1" outlineLevel="1"/>
    <row r="117444" hidden="1" outlineLevel="1"/>
    <row r="117445" hidden="1" outlineLevel="1"/>
    <row r="117446" hidden="1" outlineLevel="1"/>
    <row r="117447" hidden="1" outlineLevel="1"/>
    <row r="117448" hidden="1" outlineLevel="1"/>
    <row r="117449" hidden="1" outlineLevel="1"/>
    <row r="117450" hidden="1" outlineLevel="1"/>
    <row r="117451" hidden="1" outlineLevel="1"/>
    <row r="117452" hidden="1" outlineLevel="1"/>
    <row r="117453" hidden="1" outlineLevel="1"/>
    <row r="117454" hidden="1" outlineLevel="1"/>
    <row r="117455" hidden="1" outlineLevel="1"/>
    <row r="117456" hidden="1" outlineLevel="1"/>
    <row r="117457" hidden="1" outlineLevel="1"/>
    <row r="117458" hidden="1" outlineLevel="1"/>
    <row r="117459" hidden="1" outlineLevel="1"/>
    <row r="117460" hidden="1" outlineLevel="1"/>
    <row r="117461" hidden="1" outlineLevel="1"/>
    <row r="117462" hidden="1" outlineLevel="1"/>
    <row r="117463" hidden="1" outlineLevel="1"/>
    <row r="117464" hidden="1" outlineLevel="1"/>
    <row r="117465" hidden="1" outlineLevel="1"/>
    <row r="117466" hidden="1" outlineLevel="1"/>
    <row r="117467" hidden="1" outlineLevel="1"/>
    <row r="117468" hidden="1" outlineLevel="1"/>
    <row r="117469" hidden="1" outlineLevel="1"/>
    <row r="117470" hidden="1" outlineLevel="1"/>
    <row r="117471" hidden="1" outlineLevel="1"/>
    <row r="117472" hidden="1" outlineLevel="1"/>
    <row r="117473" hidden="1" outlineLevel="1"/>
    <row r="117474" hidden="1" outlineLevel="1"/>
    <row r="117475" hidden="1" outlineLevel="1"/>
    <row r="117476" hidden="1" outlineLevel="1"/>
    <row r="117477" hidden="1" outlineLevel="1"/>
    <row r="117478" hidden="1" outlineLevel="1"/>
    <row r="117479" hidden="1" outlineLevel="1"/>
    <row r="117480" hidden="1" outlineLevel="1"/>
    <row r="117481" hidden="1" outlineLevel="1"/>
    <row r="117482" hidden="1" outlineLevel="1"/>
    <row r="117483" hidden="1" outlineLevel="1"/>
    <row r="117484" hidden="1" outlineLevel="1"/>
    <row r="117485" hidden="1" outlineLevel="1"/>
    <row r="117486" hidden="1" outlineLevel="1"/>
    <row r="117487" hidden="1" outlineLevel="1"/>
    <row r="117488" hidden="1" outlineLevel="1"/>
    <row r="117489" hidden="1" outlineLevel="1"/>
    <row r="117490" hidden="1" outlineLevel="1"/>
    <row r="117491" hidden="1" outlineLevel="1"/>
    <row r="117492" hidden="1" outlineLevel="1"/>
    <row r="117493" hidden="1" outlineLevel="1"/>
    <row r="117494" hidden="1" outlineLevel="1"/>
    <row r="117495" hidden="1" outlineLevel="1"/>
    <row r="117496" hidden="1" outlineLevel="1"/>
    <row r="117497" hidden="1" outlineLevel="1"/>
    <row r="117498" hidden="1" outlineLevel="1"/>
    <row r="117499" hidden="1" outlineLevel="1"/>
    <row r="117500" hidden="1" outlineLevel="1"/>
    <row r="117501" hidden="1" outlineLevel="1"/>
    <row r="117502" hidden="1" outlineLevel="1"/>
    <row r="117503" hidden="1" outlineLevel="1"/>
    <row r="117504" hidden="1" outlineLevel="1"/>
    <row r="117505" hidden="1" outlineLevel="1"/>
    <row r="117506" hidden="1" outlineLevel="1"/>
    <row r="117507" hidden="1" outlineLevel="1"/>
    <row r="117508" hidden="1" outlineLevel="1"/>
    <row r="117509" hidden="1" outlineLevel="1"/>
    <row r="117510" hidden="1" outlineLevel="1"/>
    <row r="117511" hidden="1" outlineLevel="1"/>
    <row r="117512" hidden="1" outlineLevel="1"/>
    <row r="117513" hidden="1" outlineLevel="1"/>
    <row r="117514" hidden="1" outlineLevel="1"/>
    <row r="117515" hidden="1" outlineLevel="1"/>
    <row r="117516" hidden="1" outlineLevel="1"/>
    <row r="117517" hidden="1" outlineLevel="1"/>
    <row r="117518" hidden="1" outlineLevel="1"/>
    <row r="117519" hidden="1" outlineLevel="1"/>
    <row r="117520" hidden="1" outlineLevel="1"/>
    <row r="117521" hidden="1" outlineLevel="1"/>
    <row r="117522" hidden="1" outlineLevel="1"/>
    <row r="117523" hidden="1" outlineLevel="1"/>
    <row r="117524" hidden="1" outlineLevel="1"/>
    <row r="117525" hidden="1" outlineLevel="1"/>
    <row r="117526" hidden="1" outlineLevel="1"/>
    <row r="117527" hidden="1" outlineLevel="1"/>
    <row r="117528" hidden="1" outlineLevel="1"/>
    <row r="117529" hidden="1" outlineLevel="1"/>
    <row r="117530" hidden="1" outlineLevel="1"/>
    <row r="117531" hidden="1" outlineLevel="1"/>
    <row r="117532" hidden="1" outlineLevel="1"/>
    <row r="117533" hidden="1" outlineLevel="1"/>
    <row r="117534" hidden="1" outlineLevel="1"/>
    <row r="117535" hidden="1" outlineLevel="1"/>
    <row r="117536" hidden="1" outlineLevel="1"/>
    <row r="117537" hidden="1" outlineLevel="1"/>
    <row r="117538" hidden="1" outlineLevel="1"/>
    <row r="117539" hidden="1" outlineLevel="1"/>
    <row r="117540" hidden="1" outlineLevel="1"/>
    <row r="117541" hidden="1" outlineLevel="1"/>
    <row r="117542" hidden="1" outlineLevel="1"/>
    <row r="117543" hidden="1" outlineLevel="1"/>
    <row r="117544" hidden="1" outlineLevel="1"/>
    <row r="117545" hidden="1" outlineLevel="1"/>
    <row r="117546" hidden="1" outlineLevel="1"/>
    <row r="117547" hidden="1" outlineLevel="1"/>
    <row r="117548" hidden="1" outlineLevel="1"/>
    <row r="117549" hidden="1" outlineLevel="1"/>
    <row r="117550" hidden="1" outlineLevel="1"/>
    <row r="117551" hidden="1" outlineLevel="1"/>
    <row r="117552" hidden="1" outlineLevel="1"/>
    <row r="117553" hidden="1" outlineLevel="1"/>
    <row r="117554" hidden="1" outlineLevel="1"/>
    <row r="117555" hidden="1" outlineLevel="1"/>
    <row r="117556" hidden="1" outlineLevel="1"/>
    <row r="117557" hidden="1" outlineLevel="1"/>
    <row r="117558" hidden="1" outlineLevel="1"/>
    <row r="117559" hidden="1" outlineLevel="1"/>
    <row r="117560" hidden="1" outlineLevel="1"/>
    <row r="117561" hidden="1" outlineLevel="1"/>
    <row r="117562" hidden="1" outlineLevel="1"/>
    <row r="117563" hidden="1" outlineLevel="1"/>
    <row r="117564" hidden="1" outlineLevel="1"/>
    <row r="117565" hidden="1" outlineLevel="1"/>
    <row r="117566" hidden="1" outlineLevel="1"/>
    <row r="117567" hidden="1" outlineLevel="1"/>
    <row r="117568" hidden="1" outlineLevel="1"/>
    <row r="117569" hidden="1" outlineLevel="1"/>
    <row r="117570" hidden="1" outlineLevel="1"/>
    <row r="117571" hidden="1" outlineLevel="1"/>
    <row r="117572" hidden="1" outlineLevel="1"/>
    <row r="117573" hidden="1" outlineLevel="1"/>
    <row r="117574" hidden="1" outlineLevel="1"/>
    <row r="117575" hidden="1" outlineLevel="1"/>
    <row r="117576" hidden="1" outlineLevel="1"/>
    <row r="117577" hidden="1" outlineLevel="1"/>
    <row r="117578" hidden="1" outlineLevel="1"/>
    <row r="117579" hidden="1" outlineLevel="1"/>
    <row r="117580" hidden="1" outlineLevel="1"/>
    <row r="117581" hidden="1" outlineLevel="1"/>
    <row r="117582" hidden="1" outlineLevel="1"/>
    <row r="117583" hidden="1" outlineLevel="1"/>
    <row r="117584" hidden="1" outlineLevel="1"/>
    <row r="117585" hidden="1" outlineLevel="1"/>
    <row r="117586" hidden="1" outlineLevel="1"/>
    <row r="117587" hidden="1" outlineLevel="1"/>
    <row r="117588" hidden="1" outlineLevel="1"/>
    <row r="117589" hidden="1" outlineLevel="1"/>
    <row r="117590" hidden="1" outlineLevel="1"/>
    <row r="117591" hidden="1" outlineLevel="1"/>
    <row r="117592" hidden="1" outlineLevel="1"/>
    <row r="117593" hidden="1" outlineLevel="1"/>
    <row r="117594" hidden="1" outlineLevel="1"/>
    <row r="117595" hidden="1" outlineLevel="1"/>
    <row r="117596" hidden="1" outlineLevel="1"/>
    <row r="117597" hidden="1" outlineLevel="1"/>
    <row r="117598" hidden="1" outlineLevel="1"/>
    <row r="117599" hidden="1" outlineLevel="1"/>
    <row r="117600" hidden="1" outlineLevel="1"/>
    <row r="117601" hidden="1" outlineLevel="1"/>
    <row r="117602" hidden="1" outlineLevel="1"/>
    <row r="117603" hidden="1" outlineLevel="1"/>
    <row r="117604" hidden="1" outlineLevel="1"/>
    <row r="117605" hidden="1" outlineLevel="1"/>
    <row r="117606" hidden="1" outlineLevel="1"/>
    <row r="117607" hidden="1" outlineLevel="1"/>
    <row r="117608" hidden="1" outlineLevel="1"/>
    <row r="117609" hidden="1" outlineLevel="1"/>
    <row r="117610" hidden="1" outlineLevel="1"/>
    <row r="117611" hidden="1" outlineLevel="1"/>
    <row r="117612" hidden="1" outlineLevel="1"/>
    <row r="117613" hidden="1" outlineLevel="1"/>
    <row r="117614" hidden="1" outlineLevel="1"/>
    <row r="117615" hidden="1" outlineLevel="1"/>
    <row r="117616" hidden="1" outlineLevel="1"/>
    <row r="117617" hidden="1" outlineLevel="1"/>
    <row r="117618" hidden="1" outlineLevel="1"/>
    <row r="117619" hidden="1" outlineLevel="1"/>
    <row r="117620" hidden="1" outlineLevel="1"/>
    <row r="117621" hidden="1" outlineLevel="1"/>
    <row r="117622" hidden="1" outlineLevel="1"/>
    <row r="117623" hidden="1" outlineLevel="1"/>
    <row r="117624" hidden="1" outlineLevel="1"/>
    <row r="117625" hidden="1" outlineLevel="1"/>
    <row r="117626" hidden="1" outlineLevel="1"/>
    <row r="117627" hidden="1" outlineLevel="1"/>
    <row r="117628" hidden="1" outlineLevel="1"/>
    <row r="117629" hidden="1" outlineLevel="1"/>
    <row r="117630" hidden="1" outlineLevel="1"/>
    <row r="117631" hidden="1" outlineLevel="1"/>
    <row r="117632" hidden="1" outlineLevel="1"/>
    <row r="117633" hidden="1" outlineLevel="1"/>
    <row r="117634" hidden="1" outlineLevel="1"/>
    <row r="117635" hidden="1" outlineLevel="1"/>
    <row r="117636" hidden="1" outlineLevel="1"/>
    <row r="117637" hidden="1" outlineLevel="1"/>
    <row r="117638" hidden="1" outlineLevel="1"/>
    <row r="117639" hidden="1" outlineLevel="1"/>
    <row r="117640" hidden="1" outlineLevel="1"/>
    <row r="117641" hidden="1" outlineLevel="1"/>
    <row r="117642" hidden="1" outlineLevel="1"/>
    <row r="117643" hidden="1" outlineLevel="1"/>
    <row r="117644" hidden="1" outlineLevel="1"/>
    <row r="117645" hidden="1" outlineLevel="1"/>
    <row r="117646" hidden="1" outlineLevel="1"/>
    <row r="117647" hidden="1" outlineLevel="1"/>
    <row r="117648" hidden="1" outlineLevel="1"/>
    <row r="117649" hidden="1" outlineLevel="1"/>
    <row r="117650" hidden="1" outlineLevel="1"/>
    <row r="117651" hidden="1" outlineLevel="1"/>
    <row r="117652" hidden="1" outlineLevel="1"/>
    <row r="117653" hidden="1" outlineLevel="1"/>
    <row r="117654" hidden="1" outlineLevel="1"/>
    <row r="117655" hidden="1" outlineLevel="1"/>
    <row r="117656" hidden="1" outlineLevel="1"/>
    <row r="117657" hidden="1" outlineLevel="1"/>
    <row r="117658" hidden="1" outlineLevel="1"/>
    <row r="117659" hidden="1" outlineLevel="1"/>
    <row r="117660" hidden="1" outlineLevel="1"/>
    <row r="117661" hidden="1" outlineLevel="1"/>
    <row r="117662" hidden="1" outlineLevel="1"/>
    <row r="117663" hidden="1" outlineLevel="1"/>
    <row r="117664" hidden="1" outlineLevel="1"/>
    <row r="117665" hidden="1" outlineLevel="1"/>
    <row r="117666" hidden="1" outlineLevel="1"/>
    <row r="117667" hidden="1" outlineLevel="1"/>
    <row r="117668" hidden="1" outlineLevel="1"/>
    <row r="117669" hidden="1" outlineLevel="1"/>
    <row r="117670" hidden="1" outlineLevel="1"/>
    <row r="117671" hidden="1" outlineLevel="1"/>
    <row r="117672" hidden="1" outlineLevel="1"/>
    <row r="117673" hidden="1" outlineLevel="1"/>
    <row r="117674" hidden="1" outlineLevel="1"/>
    <row r="117675" hidden="1" outlineLevel="1"/>
    <row r="117676" hidden="1" outlineLevel="1"/>
    <row r="117677" hidden="1" outlineLevel="1"/>
    <row r="117678" hidden="1" outlineLevel="1"/>
    <row r="117679" hidden="1" outlineLevel="1"/>
    <row r="117680" hidden="1" outlineLevel="1"/>
    <row r="117681" hidden="1" outlineLevel="1"/>
    <row r="117682" hidden="1" outlineLevel="1"/>
    <row r="117683" hidden="1" outlineLevel="1"/>
    <row r="117684" hidden="1" outlineLevel="1"/>
    <row r="117685" hidden="1" outlineLevel="1"/>
    <row r="117686" hidden="1" outlineLevel="1"/>
    <row r="117687" hidden="1" outlineLevel="1"/>
    <row r="117688" hidden="1" outlineLevel="1"/>
    <row r="117689" hidden="1" outlineLevel="1"/>
    <row r="117690" hidden="1" outlineLevel="1"/>
    <row r="117691" hidden="1" outlineLevel="1"/>
    <row r="117692" hidden="1" outlineLevel="1"/>
    <row r="117693" hidden="1" outlineLevel="1"/>
    <row r="117694" hidden="1" outlineLevel="1"/>
    <row r="117695" hidden="1" outlineLevel="1"/>
    <row r="117696" hidden="1" outlineLevel="1"/>
    <row r="117697" hidden="1" outlineLevel="1"/>
    <row r="117698" hidden="1" outlineLevel="1"/>
    <row r="117699" hidden="1" outlineLevel="1"/>
    <row r="117700" hidden="1" outlineLevel="1"/>
    <row r="117701" hidden="1" outlineLevel="1"/>
    <row r="117702" hidden="1" outlineLevel="1"/>
    <row r="117703" hidden="1" outlineLevel="1"/>
    <row r="117704" hidden="1" outlineLevel="1"/>
    <row r="117705" hidden="1" outlineLevel="1"/>
    <row r="117706" hidden="1" outlineLevel="1"/>
    <row r="117707" hidden="1" outlineLevel="1"/>
    <row r="117708" hidden="1" outlineLevel="1"/>
    <row r="117709" hidden="1" outlineLevel="1"/>
    <row r="117710" hidden="1" outlineLevel="1"/>
    <row r="117711" hidden="1" outlineLevel="1"/>
    <row r="117712" hidden="1" outlineLevel="1"/>
    <row r="117713" hidden="1" outlineLevel="1"/>
    <row r="117714" hidden="1" outlineLevel="1"/>
    <row r="117715" hidden="1" outlineLevel="1"/>
    <row r="117716" hidden="1" outlineLevel="1"/>
    <row r="117717" hidden="1" outlineLevel="1"/>
    <row r="117718" hidden="1" outlineLevel="1"/>
    <row r="117719" hidden="1" outlineLevel="1"/>
    <row r="117720" hidden="1" outlineLevel="1"/>
    <row r="117721" hidden="1" outlineLevel="1"/>
    <row r="117722" hidden="1" outlineLevel="1"/>
    <row r="117723" hidden="1" outlineLevel="1"/>
    <row r="117724" hidden="1" outlineLevel="1"/>
    <row r="117725" hidden="1" outlineLevel="1"/>
    <row r="117726" hidden="1" outlineLevel="1"/>
    <row r="117727" hidden="1" outlineLevel="1"/>
    <row r="117728" hidden="1" outlineLevel="1"/>
    <row r="117729" hidden="1" outlineLevel="1"/>
    <row r="117730" hidden="1" outlineLevel="1"/>
    <row r="117731" hidden="1" outlineLevel="1"/>
    <row r="117732" hidden="1" outlineLevel="1"/>
    <row r="117733" hidden="1" outlineLevel="1"/>
    <row r="117734" hidden="1" outlineLevel="1"/>
    <row r="117735" hidden="1" outlineLevel="1"/>
    <row r="117736" hidden="1" outlineLevel="1"/>
    <row r="117737" hidden="1" outlineLevel="1"/>
    <row r="117738" hidden="1" outlineLevel="1"/>
    <row r="117739" hidden="1" outlineLevel="1"/>
    <row r="117740" hidden="1" outlineLevel="1"/>
    <row r="117741" hidden="1" outlineLevel="1"/>
    <row r="117742" hidden="1" outlineLevel="1"/>
    <row r="117743" hidden="1" outlineLevel="1"/>
    <row r="117744" hidden="1" outlineLevel="1"/>
    <row r="117745" hidden="1" outlineLevel="1"/>
    <row r="117746" hidden="1" outlineLevel="1"/>
    <row r="117747" hidden="1" outlineLevel="1"/>
    <row r="117748" hidden="1" outlineLevel="1"/>
    <row r="117749" hidden="1" outlineLevel="1"/>
    <row r="117750" hidden="1" outlineLevel="1"/>
    <row r="117751" hidden="1" outlineLevel="1"/>
    <row r="117752" hidden="1" outlineLevel="1"/>
    <row r="117753" hidden="1" outlineLevel="1"/>
    <row r="117754" hidden="1" outlineLevel="1"/>
    <row r="117755" hidden="1" outlineLevel="1"/>
    <row r="117756" hidden="1" outlineLevel="1"/>
    <row r="117757" hidden="1" outlineLevel="1"/>
    <row r="117758" hidden="1" outlineLevel="1"/>
    <row r="117759" hidden="1" outlineLevel="1"/>
    <row r="117760" hidden="1" outlineLevel="1"/>
    <row r="117761" hidden="1" outlineLevel="1"/>
    <row r="117762" hidden="1" outlineLevel="1"/>
    <row r="117763" hidden="1" outlineLevel="1"/>
    <row r="117764" hidden="1" outlineLevel="1"/>
    <row r="117765" hidden="1" outlineLevel="1"/>
    <row r="117766" hidden="1" outlineLevel="1"/>
    <row r="117767" hidden="1" outlineLevel="1"/>
    <row r="117768" hidden="1" outlineLevel="1"/>
    <row r="117769" hidden="1" outlineLevel="1"/>
    <row r="117770" hidden="1" outlineLevel="1"/>
    <row r="117771" hidden="1" outlineLevel="1"/>
    <row r="117772" hidden="1" outlineLevel="1"/>
    <row r="117773" hidden="1" outlineLevel="1"/>
    <row r="117774" hidden="1" outlineLevel="1"/>
    <row r="117775" hidden="1" outlineLevel="1"/>
    <row r="117776" hidden="1" outlineLevel="1"/>
    <row r="117777" hidden="1" outlineLevel="1"/>
    <row r="117778" hidden="1" outlineLevel="1"/>
    <row r="117779" hidden="1" outlineLevel="1"/>
    <row r="117780" hidden="1" outlineLevel="1"/>
    <row r="117781" hidden="1" outlineLevel="1"/>
    <row r="117782" hidden="1" outlineLevel="1"/>
    <row r="117783" hidden="1" outlineLevel="1"/>
    <row r="117784" hidden="1" outlineLevel="1"/>
    <row r="117785" hidden="1" outlineLevel="1"/>
    <row r="117786" hidden="1" outlineLevel="1"/>
    <row r="117787" hidden="1" outlineLevel="1"/>
    <row r="117788" hidden="1" outlineLevel="1"/>
    <row r="117789" hidden="1" outlineLevel="1"/>
    <row r="117790" hidden="1" outlineLevel="1"/>
    <row r="117791" hidden="1" outlineLevel="1"/>
    <row r="117792" hidden="1" outlineLevel="1"/>
    <row r="117793" hidden="1" outlineLevel="1"/>
    <row r="117794" hidden="1" outlineLevel="1"/>
    <row r="117795" hidden="1" outlineLevel="1"/>
    <row r="117796" hidden="1" outlineLevel="1"/>
    <row r="117797" hidden="1" outlineLevel="1"/>
    <row r="117798" hidden="1" outlineLevel="1"/>
    <row r="117799" hidden="1" outlineLevel="1"/>
    <row r="117800" hidden="1" outlineLevel="1"/>
    <row r="117801" hidden="1" outlineLevel="1"/>
    <row r="117802" hidden="1" outlineLevel="1"/>
    <row r="117803" hidden="1" outlineLevel="1"/>
    <row r="117804" hidden="1" outlineLevel="1"/>
    <row r="117805" hidden="1" outlineLevel="1"/>
    <row r="117806" hidden="1" outlineLevel="1"/>
    <row r="117807" hidden="1" outlineLevel="1"/>
    <row r="117808" hidden="1" outlineLevel="1"/>
    <row r="117809" hidden="1" outlineLevel="1"/>
    <row r="117810" hidden="1" outlineLevel="1"/>
    <row r="117811" hidden="1" outlineLevel="1"/>
    <row r="117812" hidden="1" outlineLevel="1"/>
    <row r="117813" hidden="1" outlineLevel="1"/>
    <row r="117814" hidden="1" outlineLevel="1"/>
    <row r="117815" hidden="1" outlineLevel="1"/>
    <row r="117816" hidden="1" outlineLevel="1"/>
    <row r="117817" hidden="1" outlineLevel="1"/>
    <row r="117818" hidden="1" outlineLevel="1"/>
    <row r="117819" hidden="1" outlineLevel="1"/>
    <row r="117820" hidden="1" outlineLevel="1"/>
    <row r="117821" hidden="1" outlineLevel="1"/>
    <row r="117822" hidden="1" outlineLevel="1"/>
    <row r="117823" hidden="1" outlineLevel="1"/>
    <row r="117824" hidden="1" outlineLevel="1"/>
    <row r="117825" hidden="1" outlineLevel="1"/>
    <row r="117826" hidden="1" outlineLevel="1"/>
    <row r="117827" hidden="1" outlineLevel="1"/>
    <row r="117828" hidden="1" outlineLevel="1"/>
    <row r="117829" hidden="1" outlineLevel="1"/>
    <row r="117830" hidden="1" outlineLevel="1"/>
    <row r="117831" hidden="1" outlineLevel="1"/>
    <row r="117832" hidden="1" outlineLevel="1"/>
    <row r="117833" hidden="1" outlineLevel="1"/>
    <row r="117834" hidden="1" outlineLevel="1"/>
    <row r="117835" hidden="1" outlineLevel="1"/>
    <row r="117836" hidden="1" outlineLevel="1"/>
    <row r="117837" hidden="1" outlineLevel="1"/>
    <row r="117838" hidden="1" outlineLevel="1"/>
    <row r="117839" hidden="1" outlineLevel="1"/>
    <row r="117840" hidden="1" outlineLevel="1"/>
    <row r="117841" hidden="1" outlineLevel="1"/>
    <row r="117842" hidden="1" outlineLevel="1"/>
    <row r="117843" hidden="1" outlineLevel="1"/>
    <row r="117844" hidden="1" outlineLevel="1"/>
    <row r="117845" hidden="1" outlineLevel="1"/>
    <row r="117846" hidden="1" outlineLevel="1"/>
    <row r="117847" hidden="1" outlineLevel="1"/>
    <row r="117848" hidden="1" outlineLevel="1"/>
    <row r="117849" hidden="1" outlineLevel="1"/>
    <row r="117850" hidden="1" outlineLevel="1"/>
    <row r="117851" hidden="1" outlineLevel="1"/>
    <row r="117852" hidden="1" outlineLevel="1"/>
    <row r="117853" hidden="1" outlineLevel="1"/>
    <row r="117854" hidden="1" outlineLevel="1"/>
    <row r="117855" hidden="1" outlineLevel="1"/>
    <row r="117856" hidden="1" outlineLevel="1"/>
    <row r="117857" hidden="1" outlineLevel="1"/>
    <row r="117858" hidden="1" outlineLevel="1"/>
    <row r="117859" hidden="1" outlineLevel="1"/>
    <row r="117860" hidden="1" outlineLevel="1"/>
    <row r="117861" hidden="1" outlineLevel="1"/>
    <row r="117862" hidden="1" outlineLevel="1"/>
    <row r="117863" hidden="1" outlineLevel="1"/>
    <row r="117864" hidden="1" outlineLevel="1"/>
    <row r="117865" hidden="1" outlineLevel="1"/>
    <row r="117866" hidden="1" outlineLevel="1"/>
    <row r="117867" hidden="1" outlineLevel="1"/>
    <row r="117868" hidden="1" outlineLevel="1"/>
    <row r="117869" hidden="1" outlineLevel="1"/>
    <row r="117870" hidden="1" outlineLevel="1"/>
    <row r="117871" hidden="1" outlineLevel="1"/>
    <row r="117872" hidden="1" outlineLevel="1"/>
    <row r="117873" hidden="1" outlineLevel="1"/>
    <row r="117874" hidden="1" outlineLevel="1"/>
    <row r="117875" hidden="1" outlineLevel="1"/>
    <row r="117876" hidden="1" outlineLevel="1"/>
    <row r="117877" hidden="1" outlineLevel="1"/>
    <row r="117878" hidden="1" outlineLevel="1"/>
    <row r="117879" hidden="1" outlineLevel="1"/>
    <row r="117880" hidden="1" outlineLevel="1"/>
    <row r="117881" hidden="1" outlineLevel="1"/>
    <row r="117882" hidden="1" outlineLevel="1"/>
    <row r="117883" hidden="1" outlineLevel="1"/>
    <row r="117884" hidden="1" outlineLevel="1"/>
    <row r="117885" hidden="1" outlineLevel="1"/>
    <row r="117886" hidden="1" outlineLevel="1"/>
    <row r="117887" hidden="1" outlineLevel="1"/>
    <row r="117888" hidden="1" outlineLevel="1"/>
    <row r="117889" hidden="1" outlineLevel="1"/>
    <row r="117890" hidden="1" outlineLevel="1"/>
    <row r="117891" hidden="1" outlineLevel="1"/>
    <row r="117892" hidden="1" outlineLevel="1"/>
    <row r="117893" hidden="1" outlineLevel="1"/>
    <row r="117894" hidden="1" outlineLevel="1"/>
    <row r="117895" hidden="1" outlineLevel="1"/>
    <row r="117896" hidden="1" outlineLevel="1"/>
    <row r="117897" hidden="1" outlineLevel="1"/>
    <row r="117898" hidden="1" outlineLevel="1"/>
    <row r="117899" hidden="1" outlineLevel="1"/>
    <row r="117900" hidden="1" outlineLevel="1"/>
    <row r="117901" hidden="1" outlineLevel="1"/>
    <row r="117902" hidden="1" outlineLevel="1"/>
    <row r="117903" hidden="1" outlineLevel="1"/>
    <row r="117904" hidden="1" outlineLevel="1"/>
    <row r="117905" hidden="1" outlineLevel="1"/>
    <row r="117906" hidden="1" outlineLevel="1"/>
    <row r="117907" hidden="1" outlineLevel="1"/>
    <row r="117908" hidden="1" outlineLevel="1"/>
    <row r="117909" hidden="1" outlineLevel="1"/>
    <row r="117910" hidden="1" outlineLevel="1"/>
    <row r="117911" hidden="1" outlineLevel="1"/>
    <row r="117912" hidden="1" outlineLevel="1"/>
    <row r="117913" hidden="1" outlineLevel="1"/>
    <row r="117914" hidden="1" outlineLevel="1"/>
    <row r="117915" hidden="1" outlineLevel="1"/>
    <row r="117916" hidden="1" outlineLevel="1"/>
    <row r="117917" hidden="1" outlineLevel="1"/>
    <row r="117918" hidden="1" outlineLevel="1"/>
    <row r="117919" hidden="1" outlineLevel="1"/>
    <row r="117920" hidden="1" outlineLevel="1"/>
    <row r="117921" hidden="1" outlineLevel="1"/>
    <row r="117922" hidden="1" outlineLevel="1"/>
    <row r="117923" hidden="1" outlineLevel="1"/>
    <row r="117924" hidden="1" outlineLevel="1"/>
    <row r="117925" hidden="1" outlineLevel="1"/>
    <row r="117926" hidden="1" outlineLevel="1"/>
    <row r="117927" hidden="1" outlineLevel="1"/>
    <row r="117928" hidden="1" outlineLevel="1"/>
    <row r="117929" hidden="1" outlineLevel="1"/>
    <row r="117930" hidden="1" outlineLevel="1"/>
    <row r="117931" hidden="1" outlineLevel="1"/>
    <row r="117932" hidden="1" outlineLevel="1"/>
    <row r="117933" hidden="1" outlineLevel="1"/>
    <row r="117934" hidden="1" outlineLevel="1"/>
    <row r="117935" hidden="1" outlineLevel="1"/>
    <row r="117936" hidden="1" outlineLevel="1"/>
    <row r="117937" hidden="1" outlineLevel="1"/>
    <row r="117938" hidden="1" outlineLevel="1"/>
    <row r="117939" hidden="1" outlineLevel="1"/>
    <row r="117940" hidden="1" outlineLevel="1"/>
    <row r="117941" hidden="1" outlineLevel="1"/>
    <row r="117942" hidden="1" outlineLevel="1"/>
    <row r="117943" hidden="1" outlineLevel="1"/>
    <row r="117944" hidden="1" outlineLevel="1"/>
    <row r="117945" hidden="1" outlineLevel="1"/>
    <row r="117946" hidden="1" outlineLevel="1"/>
    <row r="117947" hidden="1" outlineLevel="1"/>
    <row r="117948" hidden="1" outlineLevel="1"/>
    <row r="117949" hidden="1" outlineLevel="1"/>
    <row r="117950" hidden="1" outlineLevel="1"/>
    <row r="117951" hidden="1" outlineLevel="1"/>
    <row r="117952" hidden="1" outlineLevel="1"/>
    <row r="117953" hidden="1" outlineLevel="1"/>
    <row r="117954" hidden="1" outlineLevel="1"/>
    <row r="117955" hidden="1" outlineLevel="1"/>
    <row r="117956" hidden="1" outlineLevel="1"/>
    <row r="117957" hidden="1" outlineLevel="1"/>
    <row r="117958" hidden="1" outlineLevel="1"/>
    <row r="117959" hidden="1" outlineLevel="1"/>
    <row r="117960" hidden="1" outlineLevel="1"/>
    <row r="117961" hidden="1" outlineLevel="1"/>
    <row r="117962" hidden="1" outlineLevel="1"/>
    <row r="117963" hidden="1" outlineLevel="1"/>
    <row r="117964" hidden="1" outlineLevel="1"/>
    <row r="117965" hidden="1" outlineLevel="1"/>
    <row r="117966" hidden="1" outlineLevel="1"/>
    <row r="117967" hidden="1" outlineLevel="1"/>
    <row r="117968" hidden="1" outlineLevel="1"/>
    <row r="117969" hidden="1" outlineLevel="1"/>
    <row r="117970" hidden="1" outlineLevel="1"/>
    <row r="117971" hidden="1" outlineLevel="1"/>
    <row r="117972" hidden="1" outlineLevel="1"/>
    <row r="117973" hidden="1" outlineLevel="1"/>
    <row r="117974" hidden="1" outlineLevel="1"/>
    <row r="117975" hidden="1" outlineLevel="1"/>
    <row r="117976" hidden="1" outlineLevel="1"/>
    <row r="117977" hidden="1" outlineLevel="1"/>
    <row r="117978" hidden="1" outlineLevel="1"/>
    <row r="117979" hidden="1" outlineLevel="1"/>
    <row r="117980" hidden="1" outlineLevel="1"/>
    <row r="117981" hidden="1" outlineLevel="1"/>
    <row r="117982" hidden="1" outlineLevel="1"/>
    <row r="117983" hidden="1" outlineLevel="1"/>
    <row r="117984" hidden="1" outlineLevel="1"/>
    <row r="117985" hidden="1" outlineLevel="1"/>
    <row r="117986" hidden="1" outlineLevel="1"/>
    <row r="117987" hidden="1" outlineLevel="1"/>
    <row r="117988" hidden="1" outlineLevel="1"/>
    <row r="117989" hidden="1" outlineLevel="1"/>
    <row r="117990" hidden="1" outlineLevel="1"/>
    <row r="117991" hidden="1" outlineLevel="1"/>
    <row r="117992" hidden="1" outlineLevel="1"/>
    <row r="117993" hidden="1" outlineLevel="1"/>
    <row r="117994" hidden="1" outlineLevel="1"/>
    <row r="117995" hidden="1" outlineLevel="1"/>
    <row r="117996" hidden="1" outlineLevel="1"/>
    <row r="117997" hidden="1" outlineLevel="1"/>
    <row r="117998" hidden="1" outlineLevel="1"/>
    <row r="117999" hidden="1" outlineLevel="1"/>
    <row r="118000" hidden="1" outlineLevel="1"/>
    <row r="118001" hidden="1" outlineLevel="1"/>
    <row r="118002" hidden="1" outlineLevel="1"/>
    <row r="118003" hidden="1" outlineLevel="1"/>
    <row r="118004" hidden="1" outlineLevel="1"/>
    <row r="118005" hidden="1" outlineLevel="1"/>
    <row r="118006" hidden="1" outlineLevel="1"/>
    <row r="118007" hidden="1" outlineLevel="1"/>
    <row r="118008" hidden="1" outlineLevel="1"/>
    <row r="118009" hidden="1" outlineLevel="1"/>
    <row r="118010" hidden="1" outlineLevel="1"/>
    <row r="118011" hidden="1" outlineLevel="1"/>
    <row r="118012" hidden="1" outlineLevel="1"/>
    <row r="118013" hidden="1" outlineLevel="1"/>
    <row r="118014" hidden="1" outlineLevel="1"/>
    <row r="118015" hidden="1" outlineLevel="1"/>
    <row r="118016" hidden="1" outlineLevel="1"/>
    <row r="118017" hidden="1" outlineLevel="1"/>
    <row r="118018" hidden="1" outlineLevel="1"/>
    <row r="118019" hidden="1" outlineLevel="1"/>
    <row r="118020" hidden="1" outlineLevel="1"/>
    <row r="118021" hidden="1" outlineLevel="1"/>
    <row r="118022" hidden="1" outlineLevel="1"/>
    <row r="118023" hidden="1" outlineLevel="1"/>
    <row r="118024" hidden="1" outlineLevel="1"/>
    <row r="118025" hidden="1" outlineLevel="1"/>
    <row r="118026" hidden="1" outlineLevel="1"/>
    <row r="118027" hidden="1" outlineLevel="1"/>
    <row r="118028" hidden="1" outlineLevel="1"/>
    <row r="118029" hidden="1" outlineLevel="1"/>
    <row r="118030" hidden="1" outlineLevel="1"/>
    <row r="118031" hidden="1" outlineLevel="1"/>
    <row r="118032" hidden="1" outlineLevel="1"/>
    <row r="118033" hidden="1" outlineLevel="1"/>
    <row r="118034" hidden="1" outlineLevel="1"/>
    <row r="118035" hidden="1" outlineLevel="1"/>
    <row r="118036" hidden="1" outlineLevel="1"/>
    <row r="118037" hidden="1" outlineLevel="1"/>
    <row r="118038" hidden="1" outlineLevel="1"/>
    <row r="118039" hidden="1" outlineLevel="1"/>
    <row r="118040" hidden="1" outlineLevel="1"/>
    <row r="118041" hidden="1" outlineLevel="1"/>
    <row r="118042" hidden="1" outlineLevel="1"/>
    <row r="118043" hidden="1" outlineLevel="1"/>
    <row r="118044" hidden="1" outlineLevel="1"/>
    <row r="118045" hidden="1" outlineLevel="1"/>
    <row r="118046" hidden="1" outlineLevel="1"/>
    <row r="118047" hidden="1" outlineLevel="1"/>
    <row r="118048" hidden="1" outlineLevel="1"/>
    <row r="118049" hidden="1" outlineLevel="1"/>
    <row r="118050" hidden="1" outlineLevel="1"/>
    <row r="118051" hidden="1" outlineLevel="1"/>
    <row r="118052" hidden="1" outlineLevel="1"/>
    <row r="118053" hidden="1" outlineLevel="1"/>
    <row r="118054" hidden="1" outlineLevel="1"/>
    <row r="118055" hidden="1" outlineLevel="1"/>
    <row r="118056" hidden="1" outlineLevel="1"/>
    <row r="118057" hidden="1" outlineLevel="1"/>
    <row r="118058" hidden="1" outlineLevel="1"/>
    <row r="118059" hidden="1" outlineLevel="1"/>
    <row r="118060" hidden="1" outlineLevel="1"/>
    <row r="118061" hidden="1" outlineLevel="1"/>
    <row r="118062" hidden="1" outlineLevel="1"/>
    <row r="118063" hidden="1" outlineLevel="1"/>
    <row r="118064" hidden="1" outlineLevel="1"/>
    <row r="118065" hidden="1" outlineLevel="1"/>
    <row r="118066" hidden="1" outlineLevel="1"/>
    <row r="118067" hidden="1" outlineLevel="1"/>
    <row r="118068" hidden="1" outlineLevel="1"/>
    <row r="118069" hidden="1" outlineLevel="1"/>
    <row r="118070" hidden="1" outlineLevel="1"/>
    <row r="118071" hidden="1" outlineLevel="1"/>
    <row r="118072" hidden="1" outlineLevel="1"/>
    <row r="118073" hidden="1" outlineLevel="1"/>
    <row r="118074" hidden="1" outlineLevel="1"/>
    <row r="118075" hidden="1" outlineLevel="1"/>
    <row r="118076" hidden="1" outlineLevel="1"/>
    <row r="118077" hidden="1" outlineLevel="1"/>
    <row r="118078" hidden="1" outlineLevel="1"/>
    <row r="118079" hidden="1" outlineLevel="1"/>
    <row r="118080" hidden="1" outlineLevel="1"/>
    <row r="118081" hidden="1" outlineLevel="1"/>
    <row r="118082" hidden="1" outlineLevel="1"/>
    <row r="118083" hidden="1" outlineLevel="1"/>
    <row r="118084" hidden="1" outlineLevel="1"/>
    <row r="118085" hidden="1" outlineLevel="1"/>
    <row r="118086" hidden="1" outlineLevel="1"/>
    <row r="118087" hidden="1" outlineLevel="1"/>
    <row r="118088" hidden="1" outlineLevel="1"/>
    <row r="118089" hidden="1" outlineLevel="1"/>
    <row r="118090" hidden="1" outlineLevel="1"/>
    <row r="118091" hidden="1" outlineLevel="1"/>
    <row r="118092" hidden="1" outlineLevel="1"/>
    <row r="118093" hidden="1" outlineLevel="1"/>
    <row r="118094" hidden="1" outlineLevel="1"/>
    <row r="118095" hidden="1" outlineLevel="1"/>
    <row r="118096" hidden="1" outlineLevel="1"/>
    <row r="118097" hidden="1" outlineLevel="1"/>
    <row r="118098" hidden="1" outlineLevel="1"/>
    <row r="118099" hidden="1" outlineLevel="1"/>
    <row r="118100" hidden="1" outlineLevel="1"/>
    <row r="118101" hidden="1" outlineLevel="1"/>
    <row r="118102" hidden="1" outlineLevel="1"/>
    <row r="118103" hidden="1" outlineLevel="1"/>
    <row r="118104" hidden="1" outlineLevel="1"/>
    <row r="118105" hidden="1" outlineLevel="1"/>
    <row r="118106" hidden="1" outlineLevel="1"/>
    <row r="118107" hidden="1" outlineLevel="1"/>
    <row r="118108" hidden="1" outlineLevel="1"/>
    <row r="118109" hidden="1" outlineLevel="1"/>
    <row r="118110" hidden="1" outlineLevel="1"/>
    <row r="118111" hidden="1" outlineLevel="1"/>
    <row r="118112" hidden="1" outlineLevel="1"/>
    <row r="118113" hidden="1" outlineLevel="1"/>
    <row r="118114" hidden="1" outlineLevel="1"/>
    <row r="118115" hidden="1" outlineLevel="1"/>
    <row r="118116" hidden="1" outlineLevel="1"/>
    <row r="118117" hidden="1" outlineLevel="1"/>
    <row r="118118" hidden="1" outlineLevel="1"/>
    <row r="118119" hidden="1" outlineLevel="1"/>
    <row r="118120" hidden="1" outlineLevel="1"/>
    <row r="118121" hidden="1" outlineLevel="1"/>
    <row r="118122" hidden="1" outlineLevel="1"/>
    <row r="118123" hidden="1" outlineLevel="1"/>
    <row r="118124" hidden="1" outlineLevel="1"/>
    <row r="118125" hidden="1" outlineLevel="1"/>
    <row r="118126" hidden="1" outlineLevel="1"/>
    <row r="118127" hidden="1" outlineLevel="1"/>
    <row r="118128" hidden="1" outlineLevel="1"/>
    <row r="118129" hidden="1" outlineLevel="1"/>
    <row r="118130" hidden="1" outlineLevel="1"/>
    <row r="118131" hidden="1" outlineLevel="1"/>
    <row r="118132" hidden="1" outlineLevel="1"/>
    <row r="118133" hidden="1" outlineLevel="1"/>
    <row r="118134" hidden="1" outlineLevel="1"/>
    <row r="118135" hidden="1" outlineLevel="1"/>
    <row r="118136" hidden="1" outlineLevel="1"/>
    <row r="118137" hidden="1" outlineLevel="1"/>
    <row r="118138" hidden="1" outlineLevel="1"/>
    <row r="118139" hidden="1" outlineLevel="1"/>
    <row r="118140" hidden="1" outlineLevel="1"/>
    <row r="118141" hidden="1" outlineLevel="1"/>
    <row r="118142" hidden="1" outlineLevel="1"/>
    <row r="118143" hidden="1" outlineLevel="1"/>
    <row r="118144" hidden="1" outlineLevel="1"/>
    <row r="118145" hidden="1" outlineLevel="1"/>
    <row r="118146" hidden="1" outlineLevel="1"/>
    <row r="118147" hidden="1" outlineLevel="1"/>
    <row r="118148" hidden="1" outlineLevel="1"/>
    <row r="118149" hidden="1" outlineLevel="1"/>
    <row r="118150" hidden="1" outlineLevel="1"/>
    <row r="118151" hidden="1" outlineLevel="1"/>
    <row r="118152" hidden="1" outlineLevel="1"/>
    <row r="118153" hidden="1" outlineLevel="1"/>
    <row r="118154" hidden="1" outlineLevel="1"/>
    <row r="118155" hidden="1" outlineLevel="1"/>
    <row r="118156" hidden="1" outlineLevel="1"/>
    <row r="118157" hidden="1" outlineLevel="1"/>
    <row r="118158" hidden="1" outlineLevel="1"/>
    <row r="118159" hidden="1" outlineLevel="1"/>
    <row r="118160" hidden="1" outlineLevel="1"/>
    <row r="118161" hidden="1" outlineLevel="1"/>
    <row r="118162" hidden="1" outlineLevel="1"/>
    <row r="118163" hidden="1" outlineLevel="1"/>
    <row r="118164" hidden="1" outlineLevel="1"/>
    <row r="118165" hidden="1" outlineLevel="1"/>
    <row r="118166" hidden="1" outlineLevel="1"/>
    <row r="118167" hidden="1" outlineLevel="1"/>
    <row r="118168" hidden="1" outlineLevel="1"/>
    <row r="118169" hidden="1" outlineLevel="1"/>
    <row r="118170" hidden="1" outlineLevel="1"/>
    <row r="118171" hidden="1" outlineLevel="1"/>
    <row r="118172" hidden="1" outlineLevel="1"/>
    <row r="118173" hidden="1" outlineLevel="1"/>
    <row r="118174" hidden="1" outlineLevel="1"/>
    <row r="118175" hidden="1" outlineLevel="1"/>
    <row r="118176" hidden="1" outlineLevel="1"/>
    <row r="118177" hidden="1" outlineLevel="1"/>
    <row r="118178" hidden="1" outlineLevel="1"/>
    <row r="118179" hidden="1" outlineLevel="1"/>
    <row r="118180" hidden="1" outlineLevel="1"/>
    <row r="118181" hidden="1" outlineLevel="1"/>
    <row r="118182" hidden="1" outlineLevel="1"/>
    <row r="118183" hidden="1" outlineLevel="1"/>
    <row r="118184" hidden="1" outlineLevel="1"/>
    <row r="118185" hidden="1" outlineLevel="1"/>
    <row r="118186" hidden="1" outlineLevel="1"/>
    <row r="118187" hidden="1" outlineLevel="1"/>
    <row r="118188" hidden="1" outlineLevel="1"/>
    <row r="118189" hidden="1" outlineLevel="1"/>
    <row r="118190" hidden="1" outlineLevel="1"/>
    <row r="118191" hidden="1" outlineLevel="1"/>
    <row r="118192" hidden="1" outlineLevel="1"/>
    <row r="118193" hidden="1" outlineLevel="1"/>
    <row r="118194" hidden="1" outlineLevel="1"/>
    <row r="118195" hidden="1" outlineLevel="1"/>
    <row r="118196" hidden="1" outlineLevel="1"/>
    <row r="118197" hidden="1" outlineLevel="1"/>
    <row r="118198" hidden="1" outlineLevel="1"/>
    <row r="118199" hidden="1" outlineLevel="1"/>
    <row r="118200" hidden="1" outlineLevel="1"/>
    <row r="118201" hidden="1" outlineLevel="1"/>
    <row r="118202" hidden="1" outlineLevel="1"/>
    <row r="118203" hidden="1" outlineLevel="1"/>
    <row r="118204" hidden="1" outlineLevel="1"/>
    <row r="118205" hidden="1" outlineLevel="1"/>
    <row r="118206" hidden="1" outlineLevel="1"/>
    <row r="118207" hidden="1" outlineLevel="1"/>
    <row r="118208" hidden="1" outlineLevel="1"/>
    <row r="118209" hidden="1" outlineLevel="1"/>
    <row r="118210" hidden="1" outlineLevel="1"/>
    <row r="118211" hidden="1" outlineLevel="1"/>
    <row r="118212" hidden="1" outlineLevel="1"/>
    <row r="118213" hidden="1" outlineLevel="1"/>
    <row r="118214" hidden="1" outlineLevel="1"/>
    <row r="118215" hidden="1" outlineLevel="1"/>
    <row r="118216" hidden="1" outlineLevel="1"/>
    <row r="118217" hidden="1" outlineLevel="1"/>
    <row r="118218" hidden="1" outlineLevel="1"/>
    <row r="118219" hidden="1" outlineLevel="1"/>
    <row r="118220" hidden="1" outlineLevel="1"/>
    <row r="118221" hidden="1" outlineLevel="1"/>
    <row r="118222" hidden="1" outlineLevel="1"/>
    <row r="118223" hidden="1" outlineLevel="1"/>
    <row r="118224" hidden="1" outlineLevel="1"/>
    <row r="118225" hidden="1" outlineLevel="1"/>
    <row r="118226" hidden="1" outlineLevel="1"/>
    <row r="118227" hidden="1" outlineLevel="1"/>
    <row r="118228" hidden="1" outlineLevel="1"/>
    <row r="118229" hidden="1" outlineLevel="1"/>
    <row r="118230" hidden="1" outlineLevel="1"/>
    <row r="118231" hidden="1" outlineLevel="1"/>
    <row r="118232" hidden="1" outlineLevel="1"/>
    <row r="118233" hidden="1" outlineLevel="1"/>
    <row r="118234" hidden="1" outlineLevel="1"/>
    <row r="118235" hidden="1" outlineLevel="1"/>
    <row r="118236" hidden="1" outlineLevel="1"/>
    <row r="118237" hidden="1" outlineLevel="1"/>
    <row r="118238" hidden="1" outlineLevel="1"/>
    <row r="118239" hidden="1" outlineLevel="1"/>
    <row r="118240" hidden="1" outlineLevel="1"/>
    <row r="118241" hidden="1" outlineLevel="1"/>
    <row r="118242" hidden="1" outlineLevel="1"/>
    <row r="118243" hidden="1" outlineLevel="1"/>
    <row r="118244" hidden="1" outlineLevel="1"/>
    <row r="118245" hidden="1" outlineLevel="1"/>
    <row r="118246" hidden="1" outlineLevel="1"/>
    <row r="118247" hidden="1" outlineLevel="1"/>
    <row r="118248" hidden="1" outlineLevel="1"/>
    <row r="118249" hidden="1" outlineLevel="1"/>
    <row r="118250" hidden="1" outlineLevel="1"/>
    <row r="118251" hidden="1" outlineLevel="1"/>
    <row r="118252" hidden="1" outlineLevel="1"/>
    <row r="118253" hidden="1" outlineLevel="1"/>
    <row r="118254" hidden="1" outlineLevel="1"/>
    <row r="118255" hidden="1" outlineLevel="1"/>
    <row r="118256" hidden="1" outlineLevel="1"/>
    <row r="118257" hidden="1" outlineLevel="1"/>
    <row r="118258" hidden="1" outlineLevel="1"/>
    <row r="118259" hidden="1" outlineLevel="1"/>
    <row r="118260" hidden="1" outlineLevel="1"/>
    <row r="118261" hidden="1" outlineLevel="1"/>
    <row r="118262" hidden="1" outlineLevel="1"/>
    <row r="118263" hidden="1" outlineLevel="1"/>
    <row r="118264" hidden="1" outlineLevel="1"/>
    <row r="118265" hidden="1" outlineLevel="1"/>
    <row r="118266" hidden="1" outlineLevel="1"/>
    <row r="118267" hidden="1" outlineLevel="1"/>
    <row r="118268" hidden="1" outlineLevel="1"/>
    <row r="118269" hidden="1" outlineLevel="1"/>
    <row r="118270" hidden="1" outlineLevel="1"/>
    <row r="118271" hidden="1" outlineLevel="1"/>
    <row r="118272" hidden="1" outlineLevel="1"/>
    <row r="118273" hidden="1" outlineLevel="1"/>
    <row r="118274" hidden="1" outlineLevel="1"/>
    <row r="118275" hidden="1" outlineLevel="1"/>
    <row r="118276" hidden="1" outlineLevel="1"/>
    <row r="118277" hidden="1" outlineLevel="1"/>
    <row r="118278" hidden="1" outlineLevel="1"/>
    <row r="118279" hidden="1" outlineLevel="1"/>
    <row r="118280" hidden="1" outlineLevel="1"/>
    <row r="118281" hidden="1" outlineLevel="1"/>
    <row r="118282" hidden="1" outlineLevel="1"/>
    <row r="118283" hidden="1" outlineLevel="1"/>
    <row r="118284" hidden="1" outlineLevel="1"/>
    <row r="118285" hidden="1" outlineLevel="1"/>
    <row r="118286" hidden="1" outlineLevel="1"/>
    <row r="118287" hidden="1" outlineLevel="1"/>
    <row r="118288" hidden="1" outlineLevel="1"/>
    <row r="118289" hidden="1" outlineLevel="1"/>
    <row r="118290" hidden="1" outlineLevel="1"/>
    <row r="118291" hidden="1" outlineLevel="1"/>
    <row r="118292" hidden="1" outlineLevel="1"/>
    <row r="118293" hidden="1" outlineLevel="1"/>
    <row r="118294" hidden="1" outlineLevel="1"/>
    <row r="118295" hidden="1" outlineLevel="1"/>
    <row r="118296" hidden="1" outlineLevel="1"/>
    <row r="118297" hidden="1" outlineLevel="1"/>
    <row r="118298" hidden="1" outlineLevel="1"/>
    <row r="118299" hidden="1" outlineLevel="1"/>
    <row r="118300" hidden="1" outlineLevel="1"/>
    <row r="118301" hidden="1" outlineLevel="1"/>
    <row r="118302" hidden="1" outlineLevel="1"/>
    <row r="118303" hidden="1" outlineLevel="1"/>
    <row r="118304" hidden="1" outlineLevel="1"/>
    <row r="118305" hidden="1" outlineLevel="1"/>
    <row r="118306" hidden="1" outlineLevel="1"/>
    <row r="118307" hidden="1" outlineLevel="1"/>
    <row r="118308" hidden="1" outlineLevel="1"/>
    <row r="118309" hidden="1" outlineLevel="1"/>
    <row r="118310" hidden="1" outlineLevel="1"/>
    <row r="118311" hidden="1" outlineLevel="1"/>
    <row r="118312" hidden="1" outlineLevel="1"/>
    <row r="118313" hidden="1" outlineLevel="1"/>
    <row r="118314" hidden="1" outlineLevel="1"/>
    <row r="118315" hidden="1" outlineLevel="1"/>
    <row r="118316" hidden="1" outlineLevel="1"/>
    <row r="118317" hidden="1" outlineLevel="1"/>
    <row r="118318" hidden="1" outlineLevel="1"/>
    <row r="118319" hidden="1" outlineLevel="1"/>
    <row r="118320" hidden="1" outlineLevel="1"/>
    <row r="118321" hidden="1" outlineLevel="1"/>
    <row r="118322" hidden="1" outlineLevel="1"/>
    <row r="118323" hidden="1" outlineLevel="1"/>
    <row r="118324" hidden="1" outlineLevel="1"/>
    <row r="118325" hidden="1" outlineLevel="1"/>
    <row r="118326" hidden="1" outlineLevel="1"/>
    <row r="118327" hidden="1" outlineLevel="1"/>
    <row r="118328" hidden="1" outlineLevel="1"/>
    <row r="118329" hidden="1" outlineLevel="1"/>
    <row r="118330" hidden="1" outlineLevel="1"/>
    <row r="118331" hidden="1" outlineLevel="1"/>
    <row r="118332" hidden="1" outlineLevel="1"/>
    <row r="118333" hidden="1" outlineLevel="1"/>
    <row r="118334" hidden="1" outlineLevel="1"/>
    <row r="118335" hidden="1" outlineLevel="1"/>
    <row r="118336" hidden="1" outlineLevel="1"/>
    <row r="118337" hidden="1" outlineLevel="1"/>
    <row r="118338" hidden="1" outlineLevel="1"/>
    <row r="118339" hidden="1" outlineLevel="1"/>
    <row r="118340" hidden="1" outlineLevel="1"/>
    <row r="118341" hidden="1" outlineLevel="1"/>
    <row r="118342" hidden="1" outlineLevel="1"/>
    <row r="118343" hidden="1" outlineLevel="1"/>
    <row r="118344" hidden="1" outlineLevel="1"/>
    <row r="118345" hidden="1" outlineLevel="1"/>
    <row r="118346" hidden="1" outlineLevel="1"/>
    <row r="118347" hidden="1" outlineLevel="1"/>
    <row r="118348" hidden="1" outlineLevel="1"/>
    <row r="118349" hidden="1" outlineLevel="1"/>
    <row r="118350" hidden="1" outlineLevel="1"/>
    <row r="118351" hidden="1" outlineLevel="1"/>
    <row r="118352" hidden="1" outlineLevel="1"/>
    <row r="118353" hidden="1" outlineLevel="1"/>
    <row r="118354" hidden="1" outlineLevel="1"/>
    <row r="118355" hidden="1" outlineLevel="1"/>
    <row r="118356" hidden="1" outlineLevel="1"/>
    <row r="118357" hidden="1" outlineLevel="1"/>
    <row r="118358" hidden="1" outlineLevel="1"/>
    <row r="118359" hidden="1" outlineLevel="1"/>
    <row r="118360" hidden="1" outlineLevel="1"/>
    <row r="118361" hidden="1" outlineLevel="1"/>
    <row r="118362" hidden="1" outlineLevel="1"/>
    <row r="118363" hidden="1" outlineLevel="1"/>
    <row r="118364" hidden="1" outlineLevel="1"/>
    <row r="118365" hidden="1" outlineLevel="1"/>
    <row r="118366" hidden="1" outlineLevel="1"/>
    <row r="118367" hidden="1" outlineLevel="1"/>
    <row r="118368" hidden="1" outlineLevel="1"/>
    <row r="118369" hidden="1" outlineLevel="1"/>
    <row r="118370" hidden="1" outlineLevel="1"/>
    <row r="118371" hidden="1" outlineLevel="1"/>
    <row r="118372" hidden="1" outlineLevel="1"/>
    <row r="118373" hidden="1" outlineLevel="1"/>
    <row r="118374" hidden="1" outlineLevel="1"/>
    <row r="118375" hidden="1" outlineLevel="1"/>
    <row r="118376" hidden="1" outlineLevel="1"/>
    <row r="118377" hidden="1" outlineLevel="1"/>
    <row r="118378" hidden="1" outlineLevel="1"/>
    <row r="118379" hidden="1" outlineLevel="1"/>
    <row r="118380" hidden="1" outlineLevel="1"/>
    <row r="118381" hidden="1" outlineLevel="1"/>
    <row r="118382" hidden="1" outlineLevel="1"/>
    <row r="118383" hidden="1" outlineLevel="1"/>
    <row r="118384" hidden="1" outlineLevel="1"/>
    <row r="118385" hidden="1" outlineLevel="1"/>
    <row r="118386" hidden="1" outlineLevel="1"/>
    <row r="118387" hidden="1" outlineLevel="1"/>
    <row r="118388" hidden="1" outlineLevel="1"/>
    <row r="118389" hidden="1" outlineLevel="1"/>
    <row r="118390" hidden="1" outlineLevel="1"/>
    <row r="118391" hidden="1" outlineLevel="1"/>
    <row r="118392" hidden="1" outlineLevel="1"/>
    <row r="118393" hidden="1" outlineLevel="1"/>
    <row r="118394" hidden="1" outlineLevel="1"/>
    <row r="118395" hidden="1" outlineLevel="1"/>
    <row r="118396" hidden="1" outlineLevel="1"/>
    <row r="118397" hidden="1" outlineLevel="1"/>
    <row r="118398" hidden="1" outlineLevel="1"/>
    <row r="118399" hidden="1" outlineLevel="1"/>
    <row r="118400" hidden="1" outlineLevel="1"/>
    <row r="118401" hidden="1" outlineLevel="1"/>
    <row r="118402" hidden="1" outlineLevel="1"/>
    <row r="118403" hidden="1" outlineLevel="1"/>
    <row r="118404" hidden="1" outlineLevel="1"/>
    <row r="118405" hidden="1" outlineLevel="1"/>
    <row r="118406" hidden="1" outlineLevel="1"/>
    <row r="118407" hidden="1" outlineLevel="1"/>
    <row r="118408" hidden="1" outlineLevel="1"/>
    <row r="118409" hidden="1" outlineLevel="1"/>
    <row r="118410" hidden="1" outlineLevel="1"/>
    <row r="118411" hidden="1" outlineLevel="1"/>
    <row r="118412" hidden="1" outlineLevel="1"/>
    <row r="118413" hidden="1" outlineLevel="1"/>
    <row r="118414" hidden="1" outlineLevel="1"/>
    <row r="118415" hidden="1" outlineLevel="1"/>
    <row r="118416" hidden="1" outlineLevel="1"/>
    <row r="118417" hidden="1" outlineLevel="1"/>
    <row r="118418" hidden="1" outlineLevel="1"/>
    <row r="118419" hidden="1" outlineLevel="1"/>
    <row r="118420" hidden="1" outlineLevel="1"/>
    <row r="118421" hidden="1" outlineLevel="1"/>
    <row r="118422" hidden="1" outlineLevel="1"/>
    <row r="118423" hidden="1" outlineLevel="1"/>
    <row r="118424" hidden="1" outlineLevel="1"/>
    <row r="118425" hidden="1" outlineLevel="1"/>
    <row r="118426" hidden="1" outlineLevel="1"/>
    <row r="118427" hidden="1" outlineLevel="1"/>
    <row r="118428" hidden="1" outlineLevel="1"/>
    <row r="118429" hidden="1" outlineLevel="1"/>
    <row r="118430" hidden="1" outlineLevel="1"/>
    <row r="118431" hidden="1" outlineLevel="1"/>
    <row r="118432" hidden="1" outlineLevel="1"/>
    <row r="118433" hidden="1" outlineLevel="1"/>
    <row r="118434" hidden="1" outlineLevel="1"/>
    <row r="118435" hidden="1" outlineLevel="1"/>
    <row r="118436" hidden="1" outlineLevel="1"/>
    <row r="118437" hidden="1" outlineLevel="1"/>
    <row r="118438" hidden="1" outlineLevel="1"/>
    <row r="118439" hidden="1" outlineLevel="1"/>
    <row r="118440" hidden="1" outlineLevel="1"/>
    <row r="118441" hidden="1" outlineLevel="1"/>
    <row r="118442" hidden="1" outlineLevel="1"/>
    <row r="118443" hidden="1" outlineLevel="1"/>
    <row r="118444" hidden="1" outlineLevel="1"/>
    <row r="118445" hidden="1" outlineLevel="1"/>
    <row r="118446" hidden="1" outlineLevel="1"/>
    <row r="118447" hidden="1" outlineLevel="1"/>
    <row r="118448" hidden="1" outlineLevel="1"/>
    <row r="118449" hidden="1" outlineLevel="1"/>
    <row r="118450" hidden="1" outlineLevel="1"/>
    <row r="118451" hidden="1" outlineLevel="1"/>
    <row r="118452" hidden="1" outlineLevel="1"/>
    <row r="118453" hidden="1" outlineLevel="1"/>
    <row r="118454" hidden="1" outlineLevel="1"/>
    <row r="118455" hidden="1" outlineLevel="1"/>
    <row r="118456" hidden="1" outlineLevel="1"/>
    <row r="118457" hidden="1" outlineLevel="1"/>
    <row r="118458" hidden="1" outlineLevel="1"/>
    <row r="118459" hidden="1" outlineLevel="1"/>
    <row r="118460" hidden="1" outlineLevel="1"/>
    <row r="118461" hidden="1" outlineLevel="1"/>
    <row r="118462" hidden="1" outlineLevel="1"/>
    <row r="118463" hidden="1" outlineLevel="1"/>
    <row r="118464" hidden="1" outlineLevel="1"/>
    <row r="118465" hidden="1" outlineLevel="1"/>
    <row r="118466" hidden="1" outlineLevel="1"/>
    <row r="118467" hidden="1" outlineLevel="1"/>
    <row r="118468" hidden="1" outlineLevel="1"/>
    <row r="118469" hidden="1" outlineLevel="1"/>
    <row r="118470" hidden="1" outlineLevel="1"/>
    <row r="118471" hidden="1" outlineLevel="1"/>
    <row r="118472" hidden="1" outlineLevel="1"/>
    <row r="118473" hidden="1" outlineLevel="1"/>
    <row r="118474" hidden="1" outlineLevel="1"/>
    <row r="118475" hidden="1" outlineLevel="1"/>
    <row r="118476" hidden="1" outlineLevel="1"/>
    <row r="118477" hidden="1" outlineLevel="1"/>
    <row r="118478" hidden="1" outlineLevel="1"/>
    <row r="118479" hidden="1" outlineLevel="1"/>
    <row r="118480" hidden="1" outlineLevel="1"/>
    <row r="118481" hidden="1" outlineLevel="1"/>
    <row r="118482" hidden="1" outlineLevel="1"/>
    <row r="118483" hidden="1" outlineLevel="1"/>
    <row r="118484" hidden="1" outlineLevel="1"/>
    <row r="118485" hidden="1" outlineLevel="1"/>
    <row r="118486" hidden="1" outlineLevel="1"/>
    <row r="118487" hidden="1" outlineLevel="1"/>
    <row r="118488" hidden="1" outlineLevel="1"/>
    <row r="118489" hidden="1" outlineLevel="1"/>
    <row r="118490" hidden="1" outlineLevel="1"/>
    <row r="118491" hidden="1" outlineLevel="1"/>
    <row r="118492" hidden="1" outlineLevel="1"/>
    <row r="118493" hidden="1" outlineLevel="1"/>
    <row r="118494" hidden="1" outlineLevel="1"/>
    <row r="118495" hidden="1" outlineLevel="1"/>
    <row r="118496" hidden="1" outlineLevel="1"/>
    <row r="118497" hidden="1" outlineLevel="1"/>
    <row r="118498" hidden="1" outlineLevel="1"/>
    <row r="118499" hidden="1" outlineLevel="1"/>
    <row r="118500" hidden="1" outlineLevel="1"/>
    <row r="118501" hidden="1" outlineLevel="1"/>
    <row r="118502" hidden="1" outlineLevel="1"/>
    <row r="118503" hidden="1" outlineLevel="1"/>
    <row r="118504" hidden="1" outlineLevel="1"/>
    <row r="118505" hidden="1" outlineLevel="1"/>
    <row r="118506" hidden="1" outlineLevel="1"/>
    <row r="118507" hidden="1" outlineLevel="1"/>
    <row r="118508" hidden="1" outlineLevel="1"/>
    <row r="118509" hidden="1" outlineLevel="1"/>
    <row r="118510" hidden="1" outlineLevel="1"/>
    <row r="118511" hidden="1" outlineLevel="1"/>
    <row r="118512" hidden="1" outlineLevel="1"/>
    <row r="118513" hidden="1" outlineLevel="1"/>
    <row r="118514" hidden="1" outlineLevel="1"/>
    <row r="118515" hidden="1" outlineLevel="1"/>
    <row r="118516" hidden="1" outlineLevel="1"/>
    <row r="118517" hidden="1" outlineLevel="1"/>
    <row r="118518" hidden="1" outlineLevel="1"/>
    <row r="118519" hidden="1" outlineLevel="1"/>
    <row r="118520" hidden="1" outlineLevel="1"/>
    <row r="118521" hidden="1" outlineLevel="1"/>
    <row r="118522" hidden="1" outlineLevel="1"/>
    <row r="118523" hidden="1" outlineLevel="1"/>
    <row r="118524" hidden="1" outlineLevel="1"/>
    <row r="118525" hidden="1" outlineLevel="1"/>
    <row r="118526" hidden="1" outlineLevel="1"/>
    <row r="118527" hidden="1" outlineLevel="1"/>
    <row r="118528" hidden="1" outlineLevel="1"/>
    <row r="118529" hidden="1" outlineLevel="1"/>
    <row r="118530" hidden="1" outlineLevel="1"/>
    <row r="118531" hidden="1" outlineLevel="1"/>
    <row r="118532" hidden="1" outlineLevel="1"/>
    <row r="118533" hidden="1" outlineLevel="1"/>
    <row r="118534" hidden="1" outlineLevel="1"/>
    <row r="118535" hidden="1" outlineLevel="1"/>
    <row r="118536" hidden="1" outlineLevel="1"/>
    <row r="118537" hidden="1" outlineLevel="1"/>
    <row r="118538" hidden="1" outlineLevel="1"/>
    <row r="118539" hidden="1" outlineLevel="1"/>
    <row r="118540" hidden="1" outlineLevel="1"/>
    <row r="118541" hidden="1" outlineLevel="1"/>
    <row r="118542" hidden="1" outlineLevel="1"/>
    <row r="118543" hidden="1" outlineLevel="1"/>
    <row r="118544" hidden="1" outlineLevel="1"/>
    <row r="118545" hidden="1" outlineLevel="1"/>
    <row r="118546" hidden="1" outlineLevel="1"/>
    <row r="118547" hidden="1" outlineLevel="1"/>
    <row r="118548" hidden="1" outlineLevel="1"/>
    <row r="118549" hidden="1" outlineLevel="1"/>
    <row r="118550" hidden="1" outlineLevel="1"/>
    <row r="118551" hidden="1" outlineLevel="1"/>
    <row r="118552" hidden="1" outlineLevel="1"/>
    <row r="118553" hidden="1" outlineLevel="1"/>
    <row r="118554" hidden="1" outlineLevel="1"/>
    <row r="118555" hidden="1" outlineLevel="1"/>
    <row r="118556" hidden="1" outlineLevel="1"/>
    <row r="118557" hidden="1" outlineLevel="1"/>
    <row r="118558" hidden="1" outlineLevel="1"/>
    <row r="118559" hidden="1" outlineLevel="1"/>
    <row r="118560" hidden="1" outlineLevel="1"/>
    <row r="118561" hidden="1" outlineLevel="1"/>
    <row r="118562" hidden="1" outlineLevel="1"/>
    <row r="118563" hidden="1" outlineLevel="1"/>
    <row r="118564" hidden="1" outlineLevel="1"/>
    <row r="118565" hidden="1" outlineLevel="1"/>
    <row r="118566" hidden="1" outlineLevel="1"/>
    <row r="118567" hidden="1" outlineLevel="1"/>
    <row r="118568" hidden="1" outlineLevel="1"/>
    <row r="118569" hidden="1" outlineLevel="1"/>
    <row r="118570" hidden="1" outlineLevel="1"/>
    <row r="118571" hidden="1" outlineLevel="1"/>
    <row r="118572" hidden="1" outlineLevel="1"/>
    <row r="118573" hidden="1" outlineLevel="1"/>
    <row r="118574" hidden="1" outlineLevel="1"/>
    <row r="118575" hidden="1" outlineLevel="1"/>
    <row r="118576" hidden="1" outlineLevel="1"/>
    <row r="118577" hidden="1" outlineLevel="1"/>
    <row r="118578" hidden="1" outlineLevel="1"/>
    <row r="118579" hidden="1" outlineLevel="1"/>
    <row r="118580" hidden="1" outlineLevel="1"/>
    <row r="118581" hidden="1" outlineLevel="1"/>
    <row r="118582" hidden="1" outlineLevel="1"/>
    <row r="118583" hidden="1" outlineLevel="1"/>
    <row r="118584" hidden="1" outlineLevel="1"/>
    <row r="118585" hidden="1" outlineLevel="1"/>
    <row r="118586" hidden="1" outlineLevel="1"/>
    <row r="118587" hidden="1" outlineLevel="1"/>
    <row r="118588" hidden="1" outlineLevel="1"/>
    <row r="118589" hidden="1" outlineLevel="1"/>
    <row r="118590" hidden="1" outlineLevel="1"/>
    <row r="118591" hidden="1" outlineLevel="1"/>
    <row r="118592" hidden="1" outlineLevel="1"/>
    <row r="118593" hidden="1" outlineLevel="1"/>
    <row r="118594" hidden="1" outlineLevel="1"/>
    <row r="118595" hidden="1" outlineLevel="1"/>
    <row r="118596" hidden="1" outlineLevel="1"/>
    <row r="118597" hidden="1" outlineLevel="1"/>
    <row r="118598" hidden="1" outlineLevel="1"/>
    <row r="118599" hidden="1" outlineLevel="1"/>
    <row r="118600" hidden="1" outlineLevel="1"/>
    <row r="118601" hidden="1" outlineLevel="1"/>
    <row r="118602" hidden="1" outlineLevel="1"/>
    <row r="118603" hidden="1" outlineLevel="1"/>
    <row r="118604" hidden="1" outlineLevel="1"/>
    <row r="118605" hidden="1" outlineLevel="1"/>
    <row r="118606" hidden="1" outlineLevel="1"/>
    <row r="118607" hidden="1" outlineLevel="1"/>
    <row r="118608" hidden="1" outlineLevel="1"/>
    <row r="118609" hidden="1" outlineLevel="1"/>
    <row r="118610" hidden="1" outlineLevel="1"/>
    <row r="118611" hidden="1" outlineLevel="1"/>
    <row r="118612" hidden="1" outlineLevel="1"/>
    <row r="118613" hidden="1" outlineLevel="1"/>
    <row r="118614" hidden="1" outlineLevel="1"/>
    <row r="118615" hidden="1" outlineLevel="1"/>
    <row r="118616" hidden="1" outlineLevel="1"/>
    <row r="118617" hidden="1" outlineLevel="1"/>
    <row r="118618" hidden="1" outlineLevel="1"/>
    <row r="118619" hidden="1" outlineLevel="1"/>
    <row r="118620" hidden="1" outlineLevel="1"/>
    <row r="118621" hidden="1" outlineLevel="1"/>
    <row r="118622" hidden="1" outlineLevel="1"/>
    <row r="118623" hidden="1" outlineLevel="1"/>
    <row r="118624" hidden="1" outlineLevel="1"/>
    <row r="118625" hidden="1" outlineLevel="1"/>
    <row r="118626" hidden="1" outlineLevel="1"/>
    <row r="118627" hidden="1" outlineLevel="1"/>
    <row r="118628" hidden="1" outlineLevel="1"/>
    <row r="118629" hidden="1" outlineLevel="1"/>
    <row r="118630" hidden="1" outlineLevel="1"/>
    <row r="118631" hidden="1" outlineLevel="1"/>
    <row r="118632" hidden="1" outlineLevel="1"/>
    <row r="118633" hidden="1" outlineLevel="1"/>
    <row r="118634" hidden="1" outlineLevel="1"/>
    <row r="118635" hidden="1" outlineLevel="1"/>
    <row r="118636" hidden="1" outlineLevel="1"/>
    <row r="118637" hidden="1" outlineLevel="1"/>
    <row r="118638" hidden="1" outlineLevel="1"/>
    <row r="118639" hidden="1" outlineLevel="1"/>
    <row r="118640" hidden="1" outlineLevel="1"/>
    <row r="118641" hidden="1" outlineLevel="1"/>
    <row r="118642" hidden="1" outlineLevel="1"/>
    <row r="118643" hidden="1" outlineLevel="1"/>
    <row r="118644" hidden="1" outlineLevel="1"/>
    <row r="118645" hidden="1" outlineLevel="1"/>
    <row r="118646" hidden="1" outlineLevel="1"/>
    <row r="118647" hidden="1" outlineLevel="1"/>
    <row r="118648" hidden="1" outlineLevel="1"/>
    <row r="118649" hidden="1" outlineLevel="1"/>
    <row r="118650" hidden="1" outlineLevel="1"/>
    <row r="118651" hidden="1" outlineLevel="1"/>
    <row r="118652" hidden="1" outlineLevel="1"/>
    <row r="118653" hidden="1" outlineLevel="1"/>
    <row r="118654" hidden="1" outlineLevel="1"/>
    <row r="118655" hidden="1" outlineLevel="1"/>
    <row r="118656" hidden="1" outlineLevel="1"/>
    <row r="118657" hidden="1" outlineLevel="1"/>
    <row r="118658" hidden="1" outlineLevel="1"/>
    <row r="118659" hidden="1" outlineLevel="1"/>
    <row r="118660" hidden="1" outlineLevel="1"/>
    <row r="118661" hidden="1" outlineLevel="1"/>
    <row r="118662" hidden="1" outlineLevel="1"/>
    <row r="118663" hidden="1" outlineLevel="1"/>
    <row r="118664" hidden="1" outlineLevel="1"/>
    <row r="118665" hidden="1" outlineLevel="1"/>
    <row r="118666" hidden="1" outlineLevel="1"/>
    <row r="118667" hidden="1" outlineLevel="1"/>
    <row r="118668" hidden="1" outlineLevel="1"/>
    <row r="118669" hidden="1" outlineLevel="1"/>
    <row r="118670" hidden="1" outlineLevel="1"/>
    <row r="118671" hidden="1" outlineLevel="1"/>
    <row r="118672" hidden="1" outlineLevel="1"/>
    <row r="118673" hidden="1" outlineLevel="1"/>
    <row r="118674" hidden="1" outlineLevel="1"/>
    <row r="118675" hidden="1" outlineLevel="1"/>
    <row r="118676" hidden="1" outlineLevel="1"/>
    <row r="118677" hidden="1" outlineLevel="1"/>
    <row r="118678" hidden="1" outlineLevel="1"/>
    <row r="118679" hidden="1" outlineLevel="1"/>
    <row r="118680" hidden="1" outlineLevel="1"/>
    <row r="118681" hidden="1" outlineLevel="1"/>
    <row r="118682" hidden="1" outlineLevel="1"/>
    <row r="118683" hidden="1" outlineLevel="1"/>
    <row r="118684" hidden="1" outlineLevel="1"/>
    <row r="118685" hidden="1" outlineLevel="1"/>
    <row r="118686" hidden="1" outlineLevel="1"/>
    <row r="118687" hidden="1" outlineLevel="1"/>
    <row r="118688" hidden="1" outlineLevel="1"/>
    <row r="118689" hidden="1" outlineLevel="1"/>
    <row r="118690" hidden="1" outlineLevel="1"/>
    <row r="118691" hidden="1" outlineLevel="1"/>
    <row r="118692" hidden="1" outlineLevel="1"/>
    <row r="118693" hidden="1" outlineLevel="1"/>
    <row r="118694" hidden="1" outlineLevel="1"/>
    <row r="118695" hidden="1" outlineLevel="1"/>
    <row r="118696" hidden="1" outlineLevel="1"/>
    <row r="118697" hidden="1" outlineLevel="1"/>
    <row r="118698" hidden="1" outlineLevel="1"/>
    <row r="118699" hidden="1" outlineLevel="1"/>
    <row r="118700" hidden="1" outlineLevel="1"/>
    <row r="118701" hidden="1" outlineLevel="1"/>
    <row r="118702" hidden="1" outlineLevel="1"/>
    <row r="118703" hidden="1" outlineLevel="1"/>
    <row r="118704" hidden="1" outlineLevel="1"/>
    <row r="118705" hidden="1" outlineLevel="1"/>
    <row r="118706" hidden="1" outlineLevel="1"/>
    <row r="118707" hidden="1" outlineLevel="1"/>
    <row r="118708" hidden="1" outlineLevel="1"/>
    <row r="118709" hidden="1" outlineLevel="1"/>
    <row r="118710" hidden="1" outlineLevel="1"/>
    <row r="118711" hidden="1" outlineLevel="1"/>
    <row r="118712" hidden="1" outlineLevel="1"/>
    <row r="118713" hidden="1" outlineLevel="1"/>
    <row r="118714" hidden="1" outlineLevel="1"/>
    <row r="118715" hidden="1" outlineLevel="1"/>
    <row r="118716" hidden="1" outlineLevel="1"/>
    <row r="118717" hidden="1" outlineLevel="1"/>
    <row r="118718" hidden="1" outlineLevel="1"/>
    <row r="118719" hidden="1" outlineLevel="1"/>
    <row r="118720" hidden="1" outlineLevel="1"/>
    <row r="118721" hidden="1" outlineLevel="1"/>
    <row r="118722" hidden="1" outlineLevel="1"/>
    <row r="118723" hidden="1" outlineLevel="1"/>
    <row r="118724" hidden="1" outlineLevel="1"/>
    <row r="118725" hidden="1" outlineLevel="1"/>
    <row r="118726" hidden="1" outlineLevel="1"/>
    <row r="118727" hidden="1" outlineLevel="1"/>
    <row r="118728" hidden="1" outlineLevel="1"/>
    <row r="118729" hidden="1" outlineLevel="1"/>
    <row r="118730" hidden="1" outlineLevel="1"/>
    <row r="118731" hidden="1" outlineLevel="1"/>
    <row r="118732" hidden="1" outlineLevel="1"/>
    <row r="118733" hidden="1" outlineLevel="1"/>
    <row r="118734" hidden="1" outlineLevel="1"/>
    <row r="118735" hidden="1" outlineLevel="1"/>
    <row r="118736" hidden="1" outlineLevel="1"/>
    <row r="118737" hidden="1" outlineLevel="1"/>
    <row r="118738" hidden="1" outlineLevel="1"/>
    <row r="118739" hidden="1" outlineLevel="1"/>
    <row r="118740" hidden="1" outlineLevel="1"/>
    <row r="118741" hidden="1" outlineLevel="1"/>
    <row r="118742" hidden="1" outlineLevel="1"/>
    <row r="118743" hidden="1" outlineLevel="1"/>
    <row r="118744" hidden="1" outlineLevel="1"/>
    <row r="118745" hidden="1" outlineLevel="1"/>
    <row r="118746" hidden="1" outlineLevel="1"/>
    <row r="118747" hidden="1" outlineLevel="1"/>
    <row r="118748" hidden="1" outlineLevel="1"/>
    <row r="118749" hidden="1" outlineLevel="1"/>
    <row r="118750" hidden="1" outlineLevel="1"/>
    <row r="118751" hidden="1" outlineLevel="1"/>
    <row r="118752" hidden="1" outlineLevel="1"/>
    <row r="118753" hidden="1" outlineLevel="1"/>
    <row r="118754" hidden="1" outlineLevel="1"/>
    <row r="118755" hidden="1" outlineLevel="1"/>
    <row r="118756" hidden="1" outlineLevel="1"/>
    <row r="118757" hidden="1" outlineLevel="1"/>
    <row r="118758" hidden="1" outlineLevel="1"/>
    <row r="118759" hidden="1" outlineLevel="1"/>
    <row r="118760" hidden="1" outlineLevel="1"/>
    <row r="118761" hidden="1" outlineLevel="1"/>
    <row r="118762" hidden="1" outlineLevel="1"/>
    <row r="118763" hidden="1" outlineLevel="1"/>
    <row r="118764" hidden="1" outlineLevel="1"/>
    <row r="118765" hidden="1" outlineLevel="1"/>
    <row r="118766" hidden="1" outlineLevel="1"/>
    <row r="118767" hidden="1" outlineLevel="1"/>
    <row r="118768" hidden="1" outlineLevel="1"/>
    <row r="118769" hidden="1" outlineLevel="1"/>
    <row r="118770" hidden="1" outlineLevel="1"/>
    <row r="118771" hidden="1" outlineLevel="1"/>
    <row r="118772" hidden="1" outlineLevel="1"/>
    <row r="118773" hidden="1" outlineLevel="1"/>
    <row r="118774" hidden="1" outlineLevel="1"/>
    <row r="118775" hidden="1" outlineLevel="1"/>
    <row r="118776" hidden="1" outlineLevel="1"/>
    <row r="118777" hidden="1" outlineLevel="1"/>
    <row r="118778" hidden="1" outlineLevel="1"/>
    <row r="118779" hidden="1" outlineLevel="1"/>
    <row r="118780" hidden="1" outlineLevel="1"/>
    <row r="118781" hidden="1" outlineLevel="1"/>
    <row r="118782" hidden="1" outlineLevel="1"/>
    <row r="118783" hidden="1" outlineLevel="1"/>
    <row r="118784" hidden="1" outlineLevel="1"/>
    <row r="118785" hidden="1" outlineLevel="1"/>
    <row r="118786" hidden="1" outlineLevel="1"/>
    <row r="118787" hidden="1" outlineLevel="1"/>
    <row r="118788" hidden="1" outlineLevel="1"/>
    <row r="118789" hidden="1" outlineLevel="1"/>
    <row r="118790" hidden="1" outlineLevel="1"/>
    <row r="118791" hidden="1" outlineLevel="1"/>
    <row r="118792" hidden="1" outlineLevel="1"/>
    <row r="118793" hidden="1" outlineLevel="1"/>
    <row r="118794" hidden="1" outlineLevel="1"/>
    <row r="118795" hidden="1" outlineLevel="1"/>
    <row r="118796" hidden="1" outlineLevel="1"/>
    <row r="118797" hidden="1" outlineLevel="1"/>
    <row r="118798" hidden="1" outlineLevel="1"/>
    <row r="118799" hidden="1" outlineLevel="1"/>
    <row r="118800" hidden="1" outlineLevel="1"/>
    <row r="118801" hidden="1" outlineLevel="1"/>
    <row r="118802" hidden="1" outlineLevel="1"/>
    <row r="118803" hidden="1" outlineLevel="1"/>
    <row r="118804" hidden="1" outlineLevel="1"/>
    <row r="118805" hidden="1" outlineLevel="1"/>
    <row r="118806" hidden="1" outlineLevel="1"/>
    <row r="118807" hidden="1" outlineLevel="1"/>
    <row r="118808" hidden="1" outlineLevel="1"/>
    <row r="118809" hidden="1" outlineLevel="1"/>
    <row r="118810" hidden="1" outlineLevel="1"/>
    <row r="118811" hidden="1" outlineLevel="1"/>
    <row r="118812" hidden="1" outlineLevel="1"/>
    <row r="118813" hidden="1" outlineLevel="1"/>
    <row r="118814" hidden="1" outlineLevel="1"/>
    <row r="118815" hidden="1" outlineLevel="1"/>
    <row r="118816" hidden="1" outlineLevel="1"/>
    <row r="118817" hidden="1" outlineLevel="1"/>
    <row r="118818" hidden="1" outlineLevel="1"/>
    <row r="118819" hidden="1" outlineLevel="1"/>
    <row r="118820" hidden="1" outlineLevel="1"/>
    <row r="118821" hidden="1" outlineLevel="1"/>
    <row r="118822" hidden="1" outlineLevel="1"/>
    <row r="118823" hidden="1" outlineLevel="1"/>
    <row r="118824" hidden="1" outlineLevel="1"/>
    <row r="118825" hidden="1" outlineLevel="1"/>
    <row r="118826" hidden="1" outlineLevel="1"/>
    <row r="118827" hidden="1" outlineLevel="1"/>
    <row r="118828" hidden="1" outlineLevel="1"/>
    <row r="118829" hidden="1" outlineLevel="1"/>
    <row r="118830" hidden="1" outlineLevel="1"/>
    <row r="118831" hidden="1" outlineLevel="1"/>
    <row r="118832" hidden="1" outlineLevel="1"/>
    <row r="118833" hidden="1" outlineLevel="1"/>
    <row r="118834" hidden="1" outlineLevel="1"/>
    <row r="118835" hidden="1" outlineLevel="1"/>
    <row r="118836" hidden="1" outlineLevel="1"/>
    <row r="118837" hidden="1" outlineLevel="1"/>
    <row r="118838" hidden="1" outlineLevel="1"/>
    <row r="118839" hidden="1" outlineLevel="1"/>
    <row r="118840" hidden="1" outlineLevel="1"/>
    <row r="118841" hidden="1" outlineLevel="1"/>
    <row r="118842" hidden="1" outlineLevel="1"/>
    <row r="118843" hidden="1" outlineLevel="1"/>
    <row r="118844" hidden="1" outlineLevel="1"/>
    <row r="118845" hidden="1" outlineLevel="1"/>
    <row r="118846" hidden="1" outlineLevel="1"/>
    <row r="118847" hidden="1" outlineLevel="1"/>
    <row r="118848" hidden="1" outlineLevel="1"/>
    <row r="118849" hidden="1" outlineLevel="1"/>
    <row r="118850" hidden="1" outlineLevel="1"/>
    <row r="118851" hidden="1" outlineLevel="1"/>
    <row r="118852" hidden="1" outlineLevel="1"/>
    <row r="118853" hidden="1" outlineLevel="1"/>
    <row r="118854" hidden="1" outlineLevel="1"/>
    <row r="118855" hidden="1" outlineLevel="1"/>
    <row r="118856" hidden="1" outlineLevel="1"/>
    <row r="118857" hidden="1" outlineLevel="1"/>
    <row r="118858" hidden="1" outlineLevel="1"/>
    <row r="118859" hidden="1" outlineLevel="1"/>
    <row r="118860" hidden="1" outlineLevel="1"/>
    <row r="118861" hidden="1" outlineLevel="1"/>
    <row r="118862" hidden="1" outlineLevel="1"/>
    <row r="118863" hidden="1" outlineLevel="1"/>
    <row r="118864" hidden="1" outlineLevel="1"/>
    <row r="118865" hidden="1" outlineLevel="1"/>
    <row r="118866" hidden="1" outlineLevel="1"/>
    <row r="118867" hidden="1" outlineLevel="1"/>
    <row r="118868" hidden="1" outlineLevel="1"/>
    <row r="118869" hidden="1" outlineLevel="1"/>
    <row r="118870" hidden="1" outlineLevel="1"/>
    <row r="118871" hidden="1" outlineLevel="1"/>
    <row r="118872" hidden="1" outlineLevel="1"/>
    <row r="118873" hidden="1" outlineLevel="1"/>
    <row r="118874" hidden="1" outlineLevel="1"/>
    <row r="118875" hidden="1" outlineLevel="1"/>
    <row r="118876" hidden="1" outlineLevel="1"/>
    <row r="118877" hidden="1" outlineLevel="1"/>
    <row r="118878" hidden="1" outlineLevel="1"/>
    <row r="118879" hidden="1" outlineLevel="1"/>
    <row r="118880" hidden="1" outlineLevel="1"/>
    <row r="118881" hidden="1" outlineLevel="1"/>
    <row r="118882" hidden="1" outlineLevel="1"/>
    <row r="118883" hidden="1" outlineLevel="1"/>
    <row r="118884" hidden="1" outlineLevel="1"/>
    <row r="118885" hidden="1" outlineLevel="1"/>
    <row r="118886" hidden="1" outlineLevel="1"/>
    <row r="118887" hidden="1" outlineLevel="1"/>
    <row r="118888" hidden="1" outlineLevel="1"/>
    <row r="118889" hidden="1" outlineLevel="1"/>
    <row r="118890" hidden="1" outlineLevel="1"/>
    <row r="118891" hidden="1" outlineLevel="1"/>
    <row r="118892" hidden="1" outlineLevel="1"/>
    <row r="118893" hidden="1" outlineLevel="1"/>
    <row r="118894" hidden="1" outlineLevel="1"/>
    <row r="118895" hidden="1" outlineLevel="1"/>
    <row r="118896" hidden="1" outlineLevel="1"/>
    <row r="118897" hidden="1" outlineLevel="1"/>
    <row r="118898" hidden="1" outlineLevel="1"/>
    <row r="118899" hidden="1" outlineLevel="1"/>
    <row r="118900" hidden="1" outlineLevel="1"/>
    <row r="118901" hidden="1" outlineLevel="1"/>
    <row r="118902" hidden="1" outlineLevel="1"/>
    <row r="118903" hidden="1" outlineLevel="1"/>
    <row r="118904" hidden="1" outlineLevel="1"/>
    <row r="118905" hidden="1" outlineLevel="1"/>
    <row r="118906" hidden="1" outlineLevel="1"/>
    <row r="118907" hidden="1" outlineLevel="1"/>
    <row r="118908" hidden="1" outlineLevel="1"/>
    <row r="118909" hidden="1" outlineLevel="1"/>
    <row r="118910" hidden="1" outlineLevel="1"/>
    <row r="118911" hidden="1" outlineLevel="1"/>
    <row r="118912" hidden="1" outlineLevel="1"/>
    <row r="118913" hidden="1" outlineLevel="1"/>
    <row r="118914" hidden="1" outlineLevel="1"/>
    <row r="118915" hidden="1" outlineLevel="1"/>
    <row r="118916" hidden="1" outlineLevel="1"/>
    <row r="118917" hidden="1" outlineLevel="1"/>
    <row r="118918" hidden="1" outlineLevel="1"/>
    <row r="118919" hidden="1" outlineLevel="1"/>
    <row r="118920" hidden="1" outlineLevel="1"/>
    <row r="118921" hidden="1" outlineLevel="1"/>
    <row r="118922" hidden="1" outlineLevel="1"/>
    <row r="118923" hidden="1" outlineLevel="1"/>
    <row r="118924" hidden="1" outlineLevel="1"/>
    <row r="118925" hidden="1" outlineLevel="1"/>
    <row r="118926" hidden="1" outlineLevel="1"/>
    <row r="118927" hidden="1" outlineLevel="1"/>
    <row r="118928" hidden="1" outlineLevel="1"/>
    <row r="118929" hidden="1" outlineLevel="1"/>
    <row r="118930" hidden="1" outlineLevel="1"/>
    <row r="118931" hidden="1" outlineLevel="1"/>
    <row r="118932" hidden="1" outlineLevel="1"/>
    <row r="118933" hidden="1" outlineLevel="1"/>
    <row r="118934" hidden="1" outlineLevel="1"/>
    <row r="118935" hidden="1" outlineLevel="1"/>
    <row r="118936" hidden="1" outlineLevel="1"/>
    <row r="118937" hidden="1" outlineLevel="1"/>
    <row r="118938" hidden="1" outlineLevel="1"/>
    <row r="118939" hidden="1" outlineLevel="1"/>
    <row r="118940" hidden="1" outlineLevel="1"/>
    <row r="118941" hidden="1" outlineLevel="1"/>
    <row r="118942" hidden="1" outlineLevel="1"/>
    <row r="118943" hidden="1" outlineLevel="1"/>
    <row r="118944" hidden="1" outlineLevel="1"/>
    <row r="118945" hidden="1" outlineLevel="1"/>
    <row r="118946" hidden="1" outlineLevel="1"/>
    <row r="118947" hidden="1" outlineLevel="1"/>
    <row r="118948" hidden="1" outlineLevel="1"/>
    <row r="118949" hidden="1" outlineLevel="1"/>
    <row r="118950" hidden="1" outlineLevel="1"/>
    <row r="118951" hidden="1" outlineLevel="1"/>
    <row r="118952" hidden="1" outlineLevel="1"/>
    <row r="118953" hidden="1" outlineLevel="1"/>
    <row r="118954" hidden="1" outlineLevel="1"/>
    <row r="118955" hidden="1" outlineLevel="1"/>
    <row r="118956" hidden="1" outlineLevel="1"/>
    <row r="118957" hidden="1" outlineLevel="1"/>
    <row r="118958" hidden="1" outlineLevel="1"/>
    <row r="118959" hidden="1" outlineLevel="1"/>
    <row r="118960" hidden="1" outlineLevel="1"/>
    <row r="118961" hidden="1" outlineLevel="1"/>
    <row r="118962" hidden="1" outlineLevel="1"/>
    <row r="118963" hidden="1" outlineLevel="1"/>
    <row r="118964" hidden="1" outlineLevel="1"/>
    <row r="118965" hidden="1" outlineLevel="1"/>
    <row r="118966" hidden="1" outlineLevel="1"/>
    <row r="118967" hidden="1" outlineLevel="1"/>
    <row r="118968" hidden="1" outlineLevel="1"/>
    <row r="118969" hidden="1" outlineLevel="1"/>
    <row r="118970" hidden="1" outlineLevel="1"/>
    <row r="118971" hidden="1" outlineLevel="1"/>
    <row r="118972" hidden="1" outlineLevel="1"/>
    <row r="118973" hidden="1" outlineLevel="1"/>
    <row r="118974" hidden="1" outlineLevel="1"/>
    <row r="118975" hidden="1" outlineLevel="1"/>
    <row r="118976" hidden="1" outlineLevel="1"/>
    <row r="118977" hidden="1" outlineLevel="1"/>
    <row r="118978" hidden="1" outlineLevel="1"/>
    <row r="118979" hidden="1" outlineLevel="1"/>
    <row r="118980" hidden="1" outlineLevel="1"/>
    <row r="118981" hidden="1" outlineLevel="1"/>
    <row r="118982" hidden="1" outlineLevel="1"/>
    <row r="118983" hidden="1" outlineLevel="1"/>
    <row r="118984" hidden="1" outlineLevel="1"/>
    <row r="118985" hidden="1" outlineLevel="1"/>
    <row r="118986" hidden="1" outlineLevel="1"/>
    <row r="118987" hidden="1" outlineLevel="1"/>
    <row r="118988" hidden="1" outlineLevel="1"/>
    <row r="118989" hidden="1" outlineLevel="1"/>
    <row r="118990" hidden="1" outlineLevel="1"/>
    <row r="118991" hidden="1" outlineLevel="1"/>
    <row r="118992" hidden="1" outlineLevel="1"/>
    <row r="118993" hidden="1" outlineLevel="1"/>
    <row r="118994" hidden="1" outlineLevel="1"/>
    <row r="118995" hidden="1" outlineLevel="1"/>
    <row r="118996" hidden="1" outlineLevel="1"/>
    <row r="118997" hidden="1" outlineLevel="1"/>
    <row r="118998" hidden="1" outlineLevel="1"/>
    <row r="118999" hidden="1" outlineLevel="1"/>
    <row r="119000" hidden="1" outlineLevel="1"/>
    <row r="119001" hidden="1" outlineLevel="1"/>
    <row r="119002" hidden="1" outlineLevel="1"/>
    <row r="119003" hidden="1" outlineLevel="1"/>
    <row r="119004" hidden="1" outlineLevel="1"/>
    <row r="119005" hidden="1" outlineLevel="1"/>
    <row r="119006" hidden="1" outlineLevel="1"/>
    <row r="119007" hidden="1" outlineLevel="1"/>
    <row r="119008" hidden="1" outlineLevel="1"/>
    <row r="119009" hidden="1" outlineLevel="1"/>
    <row r="119010" hidden="1" outlineLevel="1"/>
    <row r="119011" hidden="1" outlineLevel="1"/>
    <row r="119012" hidden="1" outlineLevel="1"/>
    <row r="119013" hidden="1" outlineLevel="1"/>
    <row r="119014" hidden="1" outlineLevel="1"/>
    <row r="119015" hidden="1" outlineLevel="1"/>
    <row r="119016" hidden="1" outlineLevel="1"/>
    <row r="119017" hidden="1" outlineLevel="1"/>
    <row r="119018" hidden="1" outlineLevel="1"/>
    <row r="119019" hidden="1" outlineLevel="1"/>
    <row r="119020" hidden="1" outlineLevel="1"/>
    <row r="119021" hidden="1" outlineLevel="1"/>
    <row r="119022" hidden="1" outlineLevel="1"/>
    <row r="119023" hidden="1" outlineLevel="1"/>
    <row r="119024" hidden="1" outlineLevel="1"/>
    <row r="119025" hidden="1" outlineLevel="1"/>
    <row r="119026" hidden="1" outlineLevel="1"/>
    <row r="119027" hidden="1" outlineLevel="1"/>
    <row r="119028" hidden="1" outlineLevel="1"/>
    <row r="119029" hidden="1" outlineLevel="1"/>
    <row r="119030" hidden="1" outlineLevel="1"/>
    <row r="119031" hidden="1" outlineLevel="1"/>
    <row r="119032" hidden="1" outlineLevel="1"/>
    <row r="119033" hidden="1" outlineLevel="1"/>
    <row r="119034" hidden="1" outlineLevel="1"/>
    <row r="119035" hidden="1" outlineLevel="1"/>
    <row r="119036" hidden="1" outlineLevel="1"/>
    <row r="119037" hidden="1" outlineLevel="1"/>
    <row r="119038" hidden="1" outlineLevel="1"/>
    <row r="119039" hidden="1" outlineLevel="1"/>
    <row r="119040" hidden="1" outlineLevel="1"/>
    <row r="119041" hidden="1" outlineLevel="1"/>
    <row r="119042" hidden="1" outlineLevel="1"/>
    <row r="119043" hidden="1" outlineLevel="1"/>
    <row r="119044" hidden="1" outlineLevel="1"/>
    <row r="119045" hidden="1" outlineLevel="1"/>
    <row r="119046" hidden="1" outlineLevel="1"/>
    <row r="119047" hidden="1" outlineLevel="1"/>
    <row r="119048" hidden="1" outlineLevel="1"/>
    <row r="119049" hidden="1" outlineLevel="1"/>
    <row r="119050" hidden="1" outlineLevel="1"/>
    <row r="119051" hidden="1" outlineLevel="1"/>
    <row r="119052" hidden="1" outlineLevel="1"/>
    <row r="119053" hidden="1" outlineLevel="1"/>
    <row r="119054" hidden="1" outlineLevel="1"/>
    <row r="119055" hidden="1" outlineLevel="1"/>
    <row r="119056" hidden="1" outlineLevel="1"/>
    <row r="119057" hidden="1" outlineLevel="1"/>
    <row r="119058" hidden="1" outlineLevel="1"/>
    <row r="119059" hidden="1" outlineLevel="1"/>
    <row r="119060" hidden="1" outlineLevel="1"/>
    <row r="119061" hidden="1" outlineLevel="1"/>
    <row r="119062" hidden="1" outlineLevel="1"/>
    <row r="119063" hidden="1" outlineLevel="1"/>
    <row r="119064" hidden="1" outlineLevel="1"/>
    <row r="119065" hidden="1" outlineLevel="1"/>
    <row r="119066" hidden="1" outlineLevel="1"/>
    <row r="119067" hidden="1" outlineLevel="1"/>
    <row r="119068" hidden="1" outlineLevel="1"/>
    <row r="119069" hidden="1" outlineLevel="1"/>
    <row r="119070" hidden="1" outlineLevel="1"/>
    <row r="119071" hidden="1" outlineLevel="1"/>
    <row r="119072" hidden="1" outlineLevel="1"/>
    <row r="119073" hidden="1" outlineLevel="1"/>
    <row r="119074" hidden="1" outlineLevel="1"/>
    <row r="119075" hidden="1" outlineLevel="1"/>
    <row r="119076" hidden="1" outlineLevel="1"/>
    <row r="119077" hidden="1" outlineLevel="1"/>
    <row r="119078" hidden="1" outlineLevel="1"/>
    <row r="119079" hidden="1" outlineLevel="1"/>
    <row r="119080" hidden="1" outlineLevel="1"/>
    <row r="119081" hidden="1" outlineLevel="1"/>
    <row r="119082" hidden="1" outlineLevel="1"/>
    <row r="119083" hidden="1" outlineLevel="1"/>
    <row r="119084" hidden="1" outlineLevel="1"/>
    <row r="119085" hidden="1" outlineLevel="1"/>
    <row r="119086" hidden="1" outlineLevel="1"/>
    <row r="119087" hidden="1" outlineLevel="1"/>
    <row r="119088" hidden="1" outlineLevel="1"/>
    <row r="119089" hidden="1" outlineLevel="1"/>
    <row r="119090" hidden="1" outlineLevel="1"/>
    <row r="119091" hidden="1" outlineLevel="1"/>
    <row r="119092" hidden="1" outlineLevel="1"/>
    <row r="119093" hidden="1" outlineLevel="1"/>
    <row r="119094" hidden="1" outlineLevel="1"/>
    <row r="119095" hidden="1" outlineLevel="1"/>
    <row r="119096" hidden="1" outlineLevel="1"/>
    <row r="119097" hidden="1" outlineLevel="1"/>
    <row r="119098" hidden="1" outlineLevel="1"/>
    <row r="119099" hidden="1" outlineLevel="1"/>
    <row r="119100" hidden="1" outlineLevel="1"/>
    <row r="119101" hidden="1" outlineLevel="1"/>
    <row r="119102" hidden="1" outlineLevel="1"/>
    <row r="119103" hidden="1" outlineLevel="1"/>
    <row r="119104" hidden="1" outlineLevel="1"/>
    <row r="119105" hidden="1" outlineLevel="1"/>
    <row r="119106" hidden="1" outlineLevel="1"/>
    <row r="119107" hidden="1" outlineLevel="1"/>
    <row r="119108" hidden="1" outlineLevel="1"/>
    <row r="119109" hidden="1" outlineLevel="1"/>
    <row r="119110" hidden="1" outlineLevel="1"/>
    <row r="119111" hidden="1" outlineLevel="1"/>
    <row r="119112" hidden="1" outlineLevel="1"/>
    <row r="119113" hidden="1" outlineLevel="1"/>
    <row r="119114" hidden="1" outlineLevel="1"/>
    <row r="119115" hidden="1" outlineLevel="1"/>
    <row r="119116" hidden="1" outlineLevel="1"/>
    <row r="119117" hidden="1" outlineLevel="1"/>
    <row r="119118" hidden="1" outlineLevel="1"/>
    <row r="119119" hidden="1" outlineLevel="1"/>
    <row r="119120" hidden="1" outlineLevel="1"/>
    <row r="119121" hidden="1" outlineLevel="1"/>
    <row r="119122" hidden="1" outlineLevel="1"/>
    <row r="119123" hidden="1" outlineLevel="1"/>
    <row r="119124" hidden="1" outlineLevel="1"/>
    <row r="119125" hidden="1" outlineLevel="1"/>
    <row r="119126" hidden="1" outlineLevel="1"/>
    <row r="119127" hidden="1" outlineLevel="1"/>
    <row r="119128" hidden="1" outlineLevel="1"/>
    <row r="119129" hidden="1" outlineLevel="1"/>
    <row r="119130" hidden="1" outlineLevel="1"/>
    <row r="119131" hidden="1" outlineLevel="1"/>
    <row r="119132" hidden="1" outlineLevel="1"/>
    <row r="119133" hidden="1" outlineLevel="1"/>
    <row r="119134" hidden="1" outlineLevel="1"/>
    <row r="119135" hidden="1" outlineLevel="1"/>
    <row r="119136" hidden="1" outlineLevel="1"/>
    <row r="119137" hidden="1" outlineLevel="1"/>
    <row r="119138" hidden="1" outlineLevel="1"/>
    <row r="119139" hidden="1" outlineLevel="1"/>
    <row r="119140" hidden="1" outlineLevel="1"/>
    <row r="119141" hidden="1" outlineLevel="1"/>
    <row r="119142" hidden="1" outlineLevel="1"/>
    <row r="119143" hidden="1" outlineLevel="1"/>
    <row r="119144" hidden="1" outlineLevel="1"/>
    <row r="119145" hidden="1" outlineLevel="1"/>
    <row r="119146" hidden="1" outlineLevel="1"/>
    <row r="119147" hidden="1" outlineLevel="1"/>
    <row r="119148" hidden="1" outlineLevel="1"/>
    <row r="119149" hidden="1" outlineLevel="1"/>
    <row r="119150" hidden="1" outlineLevel="1"/>
    <row r="119151" hidden="1" outlineLevel="1"/>
    <row r="119152" hidden="1" outlineLevel="1"/>
    <row r="119153" hidden="1" outlineLevel="1"/>
    <row r="119154" hidden="1" outlineLevel="1"/>
    <row r="119155" hidden="1" outlineLevel="1"/>
    <row r="119156" hidden="1" outlineLevel="1"/>
    <row r="119157" hidden="1" outlineLevel="1"/>
    <row r="119158" hidden="1" outlineLevel="1"/>
    <row r="119159" hidden="1" outlineLevel="1"/>
    <row r="119160" hidden="1" outlineLevel="1"/>
    <row r="119161" hidden="1" outlineLevel="1"/>
    <row r="119162" hidden="1" outlineLevel="1"/>
    <row r="119163" hidden="1" outlineLevel="1"/>
    <row r="119164" hidden="1" outlineLevel="1"/>
    <row r="119165" hidden="1" outlineLevel="1"/>
    <row r="119166" hidden="1" outlineLevel="1"/>
    <row r="119167" hidden="1" outlineLevel="1"/>
    <row r="119168" hidden="1" outlineLevel="1"/>
    <row r="119169" hidden="1" outlineLevel="1"/>
    <row r="119170" hidden="1" outlineLevel="1"/>
    <row r="119171" hidden="1" outlineLevel="1"/>
    <row r="119172" hidden="1" outlineLevel="1"/>
    <row r="119173" hidden="1" outlineLevel="1"/>
    <row r="119174" hidden="1" outlineLevel="1"/>
    <row r="119175" hidden="1" outlineLevel="1"/>
    <row r="119176" hidden="1" outlineLevel="1"/>
    <row r="119177" hidden="1" outlineLevel="1"/>
    <row r="119178" hidden="1" outlineLevel="1"/>
    <row r="119179" hidden="1" outlineLevel="1"/>
    <row r="119180" hidden="1" outlineLevel="1"/>
    <row r="119181" hidden="1" outlineLevel="1"/>
    <row r="119182" hidden="1" outlineLevel="1"/>
    <row r="119183" hidden="1" outlineLevel="1"/>
    <row r="119184" hidden="1" outlineLevel="1"/>
    <row r="119185" hidden="1" outlineLevel="1"/>
    <row r="119186" hidden="1" outlineLevel="1"/>
    <row r="119187" hidden="1" outlineLevel="1"/>
    <row r="119188" hidden="1" outlineLevel="1"/>
    <row r="119189" hidden="1" outlineLevel="1"/>
    <row r="119190" hidden="1" outlineLevel="1"/>
    <row r="119191" hidden="1" outlineLevel="1"/>
    <row r="119192" hidden="1" outlineLevel="1"/>
    <row r="119193" hidden="1" outlineLevel="1"/>
    <row r="119194" hidden="1" outlineLevel="1"/>
    <row r="119195" hidden="1" outlineLevel="1"/>
    <row r="119196" hidden="1" outlineLevel="1"/>
    <row r="119197" hidden="1" outlineLevel="1"/>
    <row r="119198" hidden="1" outlineLevel="1"/>
    <row r="119199" hidden="1" outlineLevel="1"/>
    <row r="119200" hidden="1" outlineLevel="1"/>
    <row r="119201" hidden="1" outlineLevel="1"/>
    <row r="119202" hidden="1" outlineLevel="1"/>
    <row r="119203" hidden="1" outlineLevel="1"/>
    <row r="119204" hidden="1" outlineLevel="1"/>
    <row r="119205" hidden="1" outlineLevel="1"/>
    <row r="119206" hidden="1" outlineLevel="1"/>
    <row r="119207" hidden="1" outlineLevel="1"/>
    <row r="119208" hidden="1" outlineLevel="1"/>
    <row r="119209" hidden="1" outlineLevel="1"/>
    <row r="119210" hidden="1" outlineLevel="1"/>
    <row r="119211" hidden="1" outlineLevel="1"/>
    <row r="119212" hidden="1" outlineLevel="1"/>
    <row r="119213" hidden="1" outlineLevel="1"/>
    <row r="119214" hidden="1" outlineLevel="1"/>
    <row r="119215" hidden="1" outlineLevel="1"/>
    <row r="119216" hidden="1" outlineLevel="1"/>
    <row r="119217" hidden="1" outlineLevel="1"/>
    <row r="119218" hidden="1" outlineLevel="1"/>
    <row r="119219" hidden="1" outlineLevel="1"/>
    <row r="119220" hidden="1" outlineLevel="1"/>
    <row r="119221" hidden="1" outlineLevel="1"/>
    <row r="119222" hidden="1" outlineLevel="1"/>
    <row r="119223" hidden="1" outlineLevel="1"/>
    <row r="119224" hidden="1" outlineLevel="1"/>
    <row r="119225" hidden="1" outlineLevel="1"/>
    <row r="119226" hidden="1" outlineLevel="1"/>
    <row r="119227" hidden="1" outlineLevel="1"/>
    <row r="119228" hidden="1" outlineLevel="1"/>
    <row r="119229" hidden="1" outlineLevel="1"/>
    <row r="119230" hidden="1" outlineLevel="1"/>
    <row r="119231" hidden="1" outlineLevel="1"/>
    <row r="119232" hidden="1" outlineLevel="1"/>
    <row r="119233" hidden="1" outlineLevel="1"/>
    <row r="119234" hidden="1" outlineLevel="1"/>
    <row r="119235" hidden="1" outlineLevel="1"/>
    <row r="119236" hidden="1" outlineLevel="1"/>
    <row r="119237" hidden="1" outlineLevel="1"/>
    <row r="119238" hidden="1" outlineLevel="1"/>
    <row r="119239" hidden="1" outlineLevel="1"/>
    <row r="119240" hidden="1" outlineLevel="1"/>
    <row r="119241" hidden="1" outlineLevel="1"/>
    <row r="119242" hidden="1" outlineLevel="1"/>
    <row r="119243" hidden="1" outlineLevel="1"/>
    <row r="119244" hidden="1" outlineLevel="1"/>
    <row r="119245" hidden="1" outlineLevel="1"/>
    <row r="119246" hidden="1" outlineLevel="1"/>
    <row r="119247" hidden="1" outlineLevel="1"/>
    <row r="119248" hidden="1" outlineLevel="1"/>
    <row r="119249" hidden="1" outlineLevel="1"/>
    <row r="119250" hidden="1" outlineLevel="1"/>
    <row r="119251" hidden="1" outlineLevel="1"/>
    <row r="119252" hidden="1" outlineLevel="1"/>
    <row r="119253" hidden="1" outlineLevel="1"/>
    <row r="119254" hidden="1" outlineLevel="1"/>
    <row r="119255" hidden="1" outlineLevel="1"/>
    <row r="119256" hidden="1" outlineLevel="1"/>
    <row r="119257" hidden="1" outlineLevel="1"/>
    <row r="119258" hidden="1" outlineLevel="1"/>
    <row r="119259" hidden="1" outlineLevel="1"/>
    <row r="119260" hidden="1" outlineLevel="1"/>
    <row r="119261" hidden="1" outlineLevel="1"/>
    <row r="119262" hidden="1" outlineLevel="1"/>
    <row r="119263" hidden="1" outlineLevel="1"/>
    <row r="119264" hidden="1" outlineLevel="1"/>
    <row r="119265" hidden="1" outlineLevel="1"/>
    <row r="119266" hidden="1" outlineLevel="1"/>
    <row r="119267" hidden="1" outlineLevel="1"/>
    <row r="119268" hidden="1" outlineLevel="1"/>
    <row r="119269" hidden="1" outlineLevel="1"/>
    <row r="119270" hidden="1" outlineLevel="1"/>
    <row r="119271" hidden="1" outlineLevel="1"/>
    <row r="119272" hidden="1" outlineLevel="1"/>
    <row r="119273" hidden="1" outlineLevel="1"/>
    <row r="119274" hidden="1" outlineLevel="1"/>
    <row r="119275" hidden="1" outlineLevel="1"/>
    <row r="119276" hidden="1" outlineLevel="1"/>
    <row r="119277" hidden="1" outlineLevel="1"/>
    <row r="119278" hidden="1" outlineLevel="1"/>
    <row r="119279" hidden="1" outlineLevel="1"/>
    <row r="119280" hidden="1" outlineLevel="1"/>
    <row r="119281" hidden="1" outlineLevel="1"/>
    <row r="119282" hidden="1" outlineLevel="1"/>
    <row r="119283" hidden="1" outlineLevel="1"/>
    <row r="119284" hidden="1" outlineLevel="1"/>
    <row r="119285" hidden="1" outlineLevel="1"/>
    <row r="119286" hidden="1" outlineLevel="1"/>
    <row r="119287" hidden="1" outlineLevel="1"/>
    <row r="119288" hidden="1" outlineLevel="1"/>
    <row r="119289" hidden="1" outlineLevel="1"/>
    <row r="119290" hidden="1" outlineLevel="1"/>
    <row r="119291" hidden="1" outlineLevel="1"/>
    <row r="119292" hidden="1" outlineLevel="1"/>
    <row r="119293" hidden="1" outlineLevel="1"/>
    <row r="119294" hidden="1" outlineLevel="1"/>
    <row r="119295" hidden="1" outlineLevel="1"/>
    <row r="119296" hidden="1" outlineLevel="1"/>
    <row r="119297" hidden="1" outlineLevel="1"/>
    <row r="119298" hidden="1" outlineLevel="1"/>
    <row r="119299" hidden="1" outlineLevel="1"/>
    <row r="119300" hidden="1" outlineLevel="1"/>
    <row r="119301" hidden="1" outlineLevel="1"/>
    <row r="119302" hidden="1" outlineLevel="1"/>
    <row r="119303" hidden="1" outlineLevel="1"/>
    <row r="119304" hidden="1" outlineLevel="1"/>
    <row r="119305" hidden="1" outlineLevel="1"/>
    <row r="119306" hidden="1" outlineLevel="1"/>
    <row r="119307" hidden="1" outlineLevel="1"/>
    <row r="119308" hidden="1" outlineLevel="1"/>
    <row r="119309" hidden="1" outlineLevel="1"/>
    <row r="119310" hidden="1" outlineLevel="1"/>
    <row r="119311" hidden="1" outlineLevel="1"/>
    <row r="119312" hidden="1" outlineLevel="1"/>
    <row r="119313" hidden="1" outlineLevel="1"/>
    <row r="119314" hidden="1" outlineLevel="1"/>
    <row r="119315" hidden="1" outlineLevel="1"/>
    <row r="119316" hidden="1" outlineLevel="1"/>
    <row r="119317" hidden="1" outlineLevel="1"/>
    <row r="119318" hidden="1" outlineLevel="1"/>
    <row r="119319" hidden="1" outlineLevel="1"/>
    <row r="119320" hidden="1" outlineLevel="1"/>
    <row r="119321" hidden="1" outlineLevel="1"/>
    <row r="119322" hidden="1" outlineLevel="1"/>
    <row r="119323" hidden="1" outlineLevel="1"/>
    <row r="119324" hidden="1" outlineLevel="1"/>
    <row r="119325" hidden="1" outlineLevel="1"/>
    <row r="119326" hidden="1" outlineLevel="1"/>
    <row r="119327" hidden="1" outlineLevel="1"/>
    <row r="119328" hidden="1" outlineLevel="1"/>
    <row r="119329" hidden="1" outlineLevel="1"/>
    <row r="119330" hidden="1" outlineLevel="1"/>
    <row r="119331" hidden="1" outlineLevel="1"/>
    <row r="119332" hidden="1" outlineLevel="1"/>
    <row r="119333" hidden="1" outlineLevel="1"/>
    <row r="119334" hidden="1" outlineLevel="1"/>
    <row r="119335" hidden="1" outlineLevel="1"/>
    <row r="119336" hidden="1" outlineLevel="1"/>
    <row r="119337" hidden="1" outlineLevel="1"/>
    <row r="119338" hidden="1" outlineLevel="1"/>
    <row r="119339" hidden="1" outlineLevel="1"/>
    <row r="119340" hidden="1" outlineLevel="1"/>
    <row r="119341" hidden="1" outlineLevel="1"/>
    <row r="119342" hidden="1" outlineLevel="1"/>
    <row r="119343" hidden="1" outlineLevel="1"/>
    <row r="119344" hidden="1" outlineLevel="1"/>
    <row r="119345" hidden="1" outlineLevel="1"/>
    <row r="119346" hidden="1" outlineLevel="1"/>
    <row r="119347" hidden="1" outlineLevel="1"/>
    <row r="119348" hidden="1" outlineLevel="1"/>
    <row r="119349" hidden="1" outlineLevel="1"/>
    <row r="119350" hidden="1" outlineLevel="1"/>
    <row r="119351" hidden="1" outlineLevel="1"/>
    <row r="119352" hidden="1" outlineLevel="1"/>
    <row r="119353" hidden="1" outlineLevel="1"/>
    <row r="119354" hidden="1" outlineLevel="1"/>
    <row r="119355" hidden="1" outlineLevel="1"/>
    <row r="119356" hidden="1" outlineLevel="1"/>
    <row r="119357" hidden="1" outlineLevel="1"/>
    <row r="119358" hidden="1" outlineLevel="1"/>
    <row r="119359" hidden="1" outlineLevel="1"/>
    <row r="119360" hidden="1" outlineLevel="1"/>
    <row r="119361" hidden="1" outlineLevel="1"/>
    <row r="119362" hidden="1" outlineLevel="1"/>
    <row r="119363" hidden="1" outlineLevel="1"/>
    <row r="119364" hidden="1" outlineLevel="1"/>
    <row r="119365" hidden="1" outlineLevel="1"/>
    <row r="119366" hidden="1" outlineLevel="1"/>
    <row r="119367" hidden="1" outlineLevel="1"/>
    <row r="119368" hidden="1" outlineLevel="1"/>
    <row r="119369" hidden="1" outlineLevel="1"/>
    <row r="119370" hidden="1" outlineLevel="1"/>
    <row r="119371" hidden="1" outlineLevel="1"/>
    <row r="119372" hidden="1" outlineLevel="1"/>
    <row r="119373" hidden="1" outlineLevel="1"/>
    <row r="119374" hidden="1" outlineLevel="1"/>
    <row r="119375" hidden="1" outlineLevel="1"/>
    <row r="119376" hidden="1" outlineLevel="1"/>
    <row r="119377" hidden="1" outlineLevel="1"/>
    <row r="119378" hidden="1" outlineLevel="1"/>
    <row r="119379" hidden="1" outlineLevel="1"/>
    <row r="119380" hidden="1" outlineLevel="1"/>
    <row r="119381" hidden="1" outlineLevel="1"/>
    <row r="119382" hidden="1" outlineLevel="1"/>
    <row r="119383" hidden="1" outlineLevel="1"/>
    <row r="119384" hidden="1" outlineLevel="1"/>
    <row r="119385" hidden="1" outlineLevel="1"/>
    <row r="119386" hidden="1" outlineLevel="1"/>
    <row r="119387" hidden="1" outlineLevel="1"/>
    <row r="119388" hidden="1" outlineLevel="1"/>
    <row r="119389" hidden="1" outlineLevel="1"/>
    <row r="119390" hidden="1" outlineLevel="1"/>
    <row r="119391" hidden="1" outlineLevel="1"/>
    <row r="119392" hidden="1" outlineLevel="1"/>
    <row r="119393" hidden="1" outlineLevel="1"/>
    <row r="119394" hidden="1" outlineLevel="1"/>
    <row r="119395" hidden="1" outlineLevel="1"/>
    <row r="119396" hidden="1" outlineLevel="1"/>
    <row r="119397" hidden="1" outlineLevel="1"/>
    <row r="119398" hidden="1" outlineLevel="1"/>
    <row r="119399" hidden="1" outlineLevel="1"/>
    <row r="119400" hidden="1" outlineLevel="1"/>
    <row r="119401" hidden="1" outlineLevel="1"/>
    <row r="119402" hidden="1" outlineLevel="1"/>
    <row r="119403" hidden="1" outlineLevel="1"/>
    <row r="119404" hidden="1" outlineLevel="1"/>
    <row r="119405" hidden="1" outlineLevel="1"/>
    <row r="119406" hidden="1" outlineLevel="1"/>
    <row r="119407" hidden="1" outlineLevel="1"/>
    <row r="119408" hidden="1" outlineLevel="1"/>
    <row r="119409" hidden="1" outlineLevel="1"/>
    <row r="119410" hidden="1" outlineLevel="1"/>
    <row r="119411" hidden="1" outlineLevel="1"/>
    <row r="119412" hidden="1" outlineLevel="1"/>
    <row r="119413" hidden="1" outlineLevel="1"/>
    <row r="119414" hidden="1" outlineLevel="1"/>
    <row r="119415" hidden="1" outlineLevel="1"/>
    <row r="119416" hidden="1" outlineLevel="1"/>
    <row r="119417" hidden="1" outlineLevel="1"/>
    <row r="119418" hidden="1" outlineLevel="1"/>
    <row r="119419" hidden="1" outlineLevel="1"/>
    <row r="119420" hidden="1" outlineLevel="1"/>
    <row r="119421" hidden="1" outlineLevel="1"/>
    <row r="119422" hidden="1" outlineLevel="1"/>
    <row r="119423" hidden="1" outlineLevel="1"/>
    <row r="119424" hidden="1" outlineLevel="1"/>
    <row r="119425" hidden="1" outlineLevel="1"/>
    <row r="119426" hidden="1" outlineLevel="1"/>
    <row r="119427" hidden="1" outlineLevel="1"/>
    <row r="119428" hidden="1" outlineLevel="1"/>
    <row r="119429" hidden="1" outlineLevel="1"/>
    <row r="119430" hidden="1" outlineLevel="1"/>
    <row r="119431" hidden="1" outlineLevel="1"/>
    <row r="119432" hidden="1" outlineLevel="1"/>
    <row r="119433" hidden="1" outlineLevel="1"/>
    <row r="119434" hidden="1" outlineLevel="1"/>
    <row r="119435" hidden="1" outlineLevel="1"/>
    <row r="119436" hidden="1" outlineLevel="1"/>
    <row r="119437" hidden="1" outlineLevel="1"/>
    <row r="119438" hidden="1" outlineLevel="1"/>
    <row r="119439" hidden="1" outlineLevel="1"/>
    <row r="119440" hidden="1" outlineLevel="1"/>
    <row r="119441" hidden="1" outlineLevel="1"/>
    <row r="119442" hidden="1" outlineLevel="1"/>
    <row r="119443" hidden="1" outlineLevel="1"/>
    <row r="119444" hidden="1" outlineLevel="1"/>
    <row r="119445" hidden="1" outlineLevel="1"/>
    <row r="119446" hidden="1" outlineLevel="1"/>
    <row r="119447" hidden="1" outlineLevel="1"/>
    <row r="119448" hidden="1" outlineLevel="1"/>
    <row r="119449" hidden="1" outlineLevel="1"/>
    <row r="119450" hidden="1" outlineLevel="1"/>
    <row r="119451" hidden="1" outlineLevel="1"/>
    <row r="119452" hidden="1" outlineLevel="1"/>
    <row r="119453" hidden="1" outlineLevel="1"/>
    <row r="119454" hidden="1" outlineLevel="1"/>
    <row r="119455" hidden="1" outlineLevel="1"/>
    <row r="119456" hidden="1" outlineLevel="1"/>
    <row r="119457" hidden="1" outlineLevel="1"/>
    <row r="119458" hidden="1" outlineLevel="1"/>
    <row r="119459" hidden="1" outlineLevel="1"/>
    <row r="119460" hidden="1" outlineLevel="1"/>
    <row r="119461" hidden="1" outlineLevel="1"/>
    <row r="119462" hidden="1" outlineLevel="1"/>
    <row r="119463" hidden="1" outlineLevel="1"/>
    <row r="119464" hidden="1" outlineLevel="1"/>
    <row r="119465" hidden="1" outlineLevel="1"/>
    <row r="119466" hidden="1" outlineLevel="1"/>
    <row r="119467" hidden="1" outlineLevel="1"/>
    <row r="119468" hidden="1" outlineLevel="1"/>
    <row r="119469" hidden="1" outlineLevel="1"/>
    <row r="119470" hidden="1" outlineLevel="1"/>
    <row r="119471" hidden="1" outlineLevel="1"/>
    <row r="119472" hidden="1" outlineLevel="1"/>
    <row r="119473" hidden="1" outlineLevel="1"/>
    <row r="119474" hidden="1" outlineLevel="1"/>
    <row r="119475" hidden="1" outlineLevel="1"/>
    <row r="119476" hidden="1" outlineLevel="1"/>
    <row r="119477" hidden="1" outlineLevel="1"/>
    <row r="119478" hidden="1" outlineLevel="1"/>
    <row r="119479" hidden="1" outlineLevel="1"/>
    <row r="119480" hidden="1" outlineLevel="1"/>
    <row r="119481" hidden="1" outlineLevel="1"/>
    <row r="119482" hidden="1" outlineLevel="1"/>
    <row r="119483" hidden="1" outlineLevel="1"/>
    <row r="119484" hidden="1" outlineLevel="1"/>
    <row r="119485" hidden="1" outlineLevel="1"/>
    <row r="119486" hidden="1" outlineLevel="1"/>
    <row r="119487" hidden="1" outlineLevel="1"/>
    <row r="119488" hidden="1" outlineLevel="1"/>
    <row r="119489" hidden="1" outlineLevel="1"/>
    <row r="119490" hidden="1" outlineLevel="1"/>
    <row r="119491" hidden="1" outlineLevel="1"/>
    <row r="119492" hidden="1" outlineLevel="1"/>
    <row r="119493" hidden="1" outlineLevel="1"/>
    <row r="119494" hidden="1" outlineLevel="1"/>
    <row r="119495" hidden="1" outlineLevel="1"/>
    <row r="119496" hidden="1" outlineLevel="1"/>
    <row r="119497" hidden="1" outlineLevel="1"/>
    <row r="119498" hidden="1" outlineLevel="1"/>
    <row r="119499" hidden="1" outlineLevel="1"/>
    <row r="119500" hidden="1" outlineLevel="1"/>
    <row r="119501" hidden="1" outlineLevel="1"/>
    <row r="119502" hidden="1" outlineLevel="1"/>
    <row r="119503" hidden="1" outlineLevel="1"/>
    <row r="119504" hidden="1" outlineLevel="1"/>
    <row r="119505" hidden="1" outlineLevel="1"/>
    <row r="119506" hidden="1" outlineLevel="1"/>
    <row r="119507" hidden="1" outlineLevel="1"/>
    <row r="119508" hidden="1" outlineLevel="1"/>
    <row r="119509" hidden="1" outlineLevel="1"/>
    <row r="119510" hidden="1" outlineLevel="1"/>
    <row r="119511" hidden="1" outlineLevel="1"/>
    <row r="119512" hidden="1" outlineLevel="1"/>
    <row r="119513" hidden="1" outlineLevel="1"/>
    <row r="119514" hidden="1" outlineLevel="1"/>
    <row r="119515" hidden="1" outlineLevel="1"/>
    <row r="119516" hidden="1" outlineLevel="1"/>
    <row r="119517" hidden="1" outlineLevel="1"/>
    <row r="119518" hidden="1" outlineLevel="1"/>
    <row r="119519" hidden="1" outlineLevel="1"/>
    <row r="119520" hidden="1" outlineLevel="1"/>
    <row r="119521" hidden="1" outlineLevel="1"/>
    <row r="119522" hidden="1" outlineLevel="1"/>
    <row r="119523" hidden="1" outlineLevel="1"/>
    <row r="119524" hidden="1" outlineLevel="1"/>
    <row r="119525" hidden="1" outlineLevel="1"/>
    <row r="119526" hidden="1" outlineLevel="1"/>
    <row r="119527" hidden="1" outlineLevel="1"/>
    <row r="119528" hidden="1" outlineLevel="1"/>
    <row r="119529" hidden="1" outlineLevel="1"/>
    <row r="119530" hidden="1" outlineLevel="1"/>
    <row r="119531" hidden="1" outlineLevel="1"/>
    <row r="119532" hidden="1" outlineLevel="1"/>
    <row r="119533" hidden="1" outlineLevel="1"/>
    <row r="119534" hidden="1" outlineLevel="1"/>
    <row r="119535" hidden="1" outlineLevel="1"/>
    <row r="119536" hidden="1" outlineLevel="1"/>
    <row r="119537" hidden="1" outlineLevel="1"/>
    <row r="119538" hidden="1" outlineLevel="1"/>
    <row r="119539" hidden="1" outlineLevel="1"/>
    <row r="119540" hidden="1" outlineLevel="1"/>
    <row r="119541" hidden="1" outlineLevel="1"/>
    <row r="119542" hidden="1" outlineLevel="1"/>
    <row r="119543" hidden="1" outlineLevel="1"/>
    <row r="119544" hidden="1" outlineLevel="1"/>
    <row r="119545" hidden="1" outlineLevel="1"/>
    <row r="119546" hidden="1" outlineLevel="1"/>
    <row r="119547" hidden="1" outlineLevel="1"/>
    <row r="119548" hidden="1" outlineLevel="1"/>
    <row r="119549" hidden="1" outlineLevel="1"/>
    <row r="119550" hidden="1" outlineLevel="1"/>
    <row r="119551" hidden="1" outlineLevel="1"/>
    <row r="119552" hidden="1" outlineLevel="1"/>
    <row r="119553" hidden="1" outlineLevel="1"/>
    <row r="119554" hidden="1" outlineLevel="1"/>
    <row r="119555" hidden="1" outlineLevel="1"/>
    <row r="119556" hidden="1" outlineLevel="1"/>
    <row r="119557" hidden="1" outlineLevel="1"/>
    <row r="119558" hidden="1" outlineLevel="1"/>
    <row r="119559" hidden="1" outlineLevel="1"/>
    <row r="119560" hidden="1" outlineLevel="1"/>
    <row r="119561" hidden="1" outlineLevel="1"/>
    <row r="119562" hidden="1" outlineLevel="1"/>
    <row r="119563" hidden="1" outlineLevel="1"/>
    <row r="119564" hidden="1" outlineLevel="1"/>
    <row r="119565" hidden="1" outlineLevel="1"/>
    <row r="119566" hidden="1" outlineLevel="1"/>
    <row r="119567" hidden="1" outlineLevel="1"/>
    <row r="119568" hidden="1" outlineLevel="1"/>
    <row r="119569" hidden="1" outlineLevel="1"/>
    <row r="119570" hidden="1" outlineLevel="1"/>
    <row r="119571" hidden="1" outlineLevel="1"/>
    <row r="119572" hidden="1" outlineLevel="1"/>
    <row r="119573" hidden="1" outlineLevel="1"/>
    <row r="119574" hidden="1" outlineLevel="1"/>
    <row r="119575" hidden="1" outlineLevel="1"/>
    <row r="119576" hidden="1" outlineLevel="1"/>
    <row r="119577" hidden="1" outlineLevel="1"/>
    <row r="119578" hidden="1" outlineLevel="1"/>
    <row r="119579" hidden="1" outlineLevel="1"/>
    <row r="119580" hidden="1" outlineLevel="1"/>
    <row r="119581" hidden="1" outlineLevel="1"/>
    <row r="119582" hidden="1" outlineLevel="1"/>
    <row r="119583" hidden="1" outlineLevel="1"/>
    <row r="119584" hidden="1" outlineLevel="1"/>
    <row r="119585" hidden="1" outlineLevel="1"/>
    <row r="119586" hidden="1" outlineLevel="1"/>
    <row r="119587" hidden="1" outlineLevel="1"/>
    <row r="119588" hidden="1" outlineLevel="1"/>
    <row r="119589" hidden="1" outlineLevel="1"/>
    <row r="119590" hidden="1" outlineLevel="1"/>
    <row r="119591" hidden="1" outlineLevel="1"/>
    <row r="119592" hidden="1" outlineLevel="1"/>
    <row r="119593" hidden="1" outlineLevel="1"/>
    <row r="119594" hidden="1" outlineLevel="1"/>
    <row r="119595" hidden="1" outlineLevel="1"/>
    <row r="119596" hidden="1" outlineLevel="1"/>
    <row r="119597" hidden="1" outlineLevel="1"/>
    <row r="119598" hidden="1" outlineLevel="1"/>
    <row r="119599" hidden="1" outlineLevel="1"/>
    <row r="119600" hidden="1" outlineLevel="1"/>
    <row r="119601" hidden="1" outlineLevel="1"/>
    <row r="119602" hidden="1" outlineLevel="1"/>
    <row r="119603" hidden="1" outlineLevel="1"/>
    <row r="119604" hidden="1" outlineLevel="1"/>
    <row r="119605" hidden="1" outlineLevel="1"/>
    <row r="119606" hidden="1" outlineLevel="1"/>
    <row r="119607" hidden="1" outlineLevel="1"/>
    <row r="119608" hidden="1" outlineLevel="1"/>
    <row r="119609" hidden="1" outlineLevel="1"/>
    <row r="119610" hidden="1" outlineLevel="1"/>
    <row r="119611" hidden="1" outlineLevel="1"/>
    <row r="119612" hidden="1" outlineLevel="1"/>
    <row r="119613" hidden="1" outlineLevel="1"/>
    <row r="119614" hidden="1" outlineLevel="1"/>
    <row r="119615" hidden="1" outlineLevel="1"/>
    <row r="119616" hidden="1" outlineLevel="1"/>
    <row r="119617" hidden="1" outlineLevel="1"/>
    <row r="119618" hidden="1" outlineLevel="1"/>
    <row r="119619" hidden="1" outlineLevel="1"/>
    <row r="119620" hidden="1" outlineLevel="1"/>
    <row r="119621" hidden="1" outlineLevel="1"/>
    <row r="119622" hidden="1" outlineLevel="1"/>
    <row r="119623" hidden="1" outlineLevel="1"/>
    <row r="119624" hidden="1" outlineLevel="1"/>
    <row r="119625" hidden="1" outlineLevel="1"/>
    <row r="119626" hidden="1" outlineLevel="1"/>
    <row r="119627" hidden="1" outlineLevel="1"/>
    <row r="119628" hidden="1" outlineLevel="1"/>
    <row r="119629" hidden="1" outlineLevel="1"/>
    <row r="119630" hidden="1" outlineLevel="1"/>
    <row r="119631" hidden="1" outlineLevel="1"/>
    <row r="119632" hidden="1" outlineLevel="1"/>
    <row r="119633" hidden="1" outlineLevel="1"/>
    <row r="119634" hidden="1" outlineLevel="1"/>
    <row r="119635" hidden="1" outlineLevel="1"/>
    <row r="119636" hidden="1" outlineLevel="1"/>
    <row r="119637" hidden="1" outlineLevel="1"/>
    <row r="119638" hidden="1" outlineLevel="1"/>
    <row r="119639" hidden="1" outlineLevel="1"/>
    <row r="119640" hidden="1" outlineLevel="1"/>
    <row r="119641" hidden="1" outlineLevel="1"/>
    <row r="119642" hidden="1" outlineLevel="1"/>
    <row r="119643" hidden="1" outlineLevel="1"/>
    <row r="119644" hidden="1" outlineLevel="1"/>
    <row r="119645" hidden="1" outlineLevel="1"/>
    <row r="119646" hidden="1" outlineLevel="1"/>
    <row r="119647" hidden="1" outlineLevel="1"/>
    <row r="119648" hidden="1" outlineLevel="1"/>
    <row r="119649" hidden="1" outlineLevel="1"/>
    <row r="119650" hidden="1" outlineLevel="1"/>
    <row r="119651" hidden="1" outlineLevel="1"/>
    <row r="119652" hidden="1" outlineLevel="1"/>
    <row r="119653" hidden="1" outlineLevel="1"/>
    <row r="119654" hidden="1" outlineLevel="1"/>
    <row r="119655" hidden="1" outlineLevel="1"/>
    <row r="119656" hidden="1" outlineLevel="1"/>
    <row r="119657" hidden="1" outlineLevel="1"/>
    <row r="119658" hidden="1" outlineLevel="1"/>
    <row r="119659" hidden="1" outlineLevel="1"/>
    <row r="119660" hidden="1" outlineLevel="1"/>
    <row r="119661" hidden="1" outlineLevel="1"/>
    <row r="119662" hidden="1" outlineLevel="1"/>
    <row r="119663" hidden="1" outlineLevel="1"/>
    <row r="119664" hidden="1" outlineLevel="1"/>
    <row r="119665" hidden="1" outlineLevel="1"/>
    <row r="119666" hidden="1" outlineLevel="1"/>
    <row r="119667" hidden="1" outlineLevel="1"/>
    <row r="119668" hidden="1" outlineLevel="1"/>
    <row r="119669" hidden="1" outlineLevel="1"/>
    <row r="119670" hidden="1" outlineLevel="1"/>
    <row r="119671" hidden="1" outlineLevel="1"/>
    <row r="119672" hidden="1" outlineLevel="1"/>
    <row r="119673" hidden="1" outlineLevel="1"/>
    <row r="119674" hidden="1" outlineLevel="1"/>
    <row r="119675" hidden="1" outlineLevel="1"/>
    <row r="119676" hidden="1" outlineLevel="1"/>
    <row r="119677" hidden="1" outlineLevel="1"/>
    <row r="119678" hidden="1" outlineLevel="1"/>
    <row r="119679" hidden="1" outlineLevel="1"/>
    <row r="119680" hidden="1" outlineLevel="1"/>
    <row r="119681" hidden="1" outlineLevel="1"/>
    <row r="119682" hidden="1" outlineLevel="1"/>
    <row r="119683" hidden="1" outlineLevel="1"/>
    <row r="119684" hidden="1" outlineLevel="1"/>
    <row r="119685" hidden="1" outlineLevel="1"/>
    <row r="119686" hidden="1" outlineLevel="1"/>
    <row r="119687" hidden="1" outlineLevel="1"/>
    <row r="119688" hidden="1" outlineLevel="1"/>
    <row r="119689" hidden="1" outlineLevel="1"/>
    <row r="119690" hidden="1" outlineLevel="1"/>
    <row r="119691" hidden="1" outlineLevel="1"/>
    <row r="119692" hidden="1" outlineLevel="1"/>
    <row r="119693" hidden="1" outlineLevel="1"/>
    <row r="119694" hidden="1" outlineLevel="1"/>
    <row r="119695" hidden="1" outlineLevel="1"/>
    <row r="119696" hidden="1" outlineLevel="1"/>
    <row r="119697" hidden="1" outlineLevel="1"/>
    <row r="119698" hidden="1" outlineLevel="1"/>
    <row r="119699" hidden="1" outlineLevel="1"/>
    <row r="119700" hidden="1" outlineLevel="1"/>
    <row r="119701" hidden="1" outlineLevel="1"/>
    <row r="119702" hidden="1" outlineLevel="1"/>
    <row r="119703" hidden="1" outlineLevel="1"/>
    <row r="119704" hidden="1" outlineLevel="1"/>
    <row r="119705" hidden="1" outlineLevel="1"/>
    <row r="119706" hidden="1" outlineLevel="1"/>
    <row r="119707" hidden="1" outlineLevel="1"/>
    <row r="119708" hidden="1" outlineLevel="1"/>
    <row r="119709" hidden="1" outlineLevel="1"/>
    <row r="119710" hidden="1" outlineLevel="1"/>
    <row r="119711" hidden="1" outlineLevel="1"/>
    <row r="119712" hidden="1" outlineLevel="1"/>
    <row r="119713" hidden="1" outlineLevel="1"/>
    <row r="119714" hidden="1" outlineLevel="1"/>
    <row r="119715" hidden="1" outlineLevel="1"/>
    <row r="119716" hidden="1" outlineLevel="1"/>
    <row r="119717" hidden="1" outlineLevel="1"/>
    <row r="119718" hidden="1" outlineLevel="1"/>
    <row r="119719" hidden="1" outlineLevel="1"/>
    <row r="119720" hidden="1" outlineLevel="1"/>
    <row r="119721" hidden="1" outlineLevel="1"/>
    <row r="119722" hidden="1" outlineLevel="1"/>
    <row r="119723" hidden="1" outlineLevel="1"/>
    <row r="119724" hidden="1" outlineLevel="1"/>
    <row r="119725" hidden="1" outlineLevel="1"/>
    <row r="119726" hidden="1" outlineLevel="1"/>
    <row r="119727" hidden="1" outlineLevel="1"/>
    <row r="119728" hidden="1" outlineLevel="1"/>
    <row r="119729" hidden="1" outlineLevel="1"/>
    <row r="119730" hidden="1" outlineLevel="1"/>
    <row r="119731" hidden="1" outlineLevel="1"/>
    <row r="119732" hidden="1" outlineLevel="1"/>
    <row r="119733" hidden="1" outlineLevel="1"/>
    <row r="119734" hidden="1" outlineLevel="1"/>
    <row r="119735" hidden="1" outlineLevel="1"/>
    <row r="119736" hidden="1" outlineLevel="1"/>
    <row r="119737" hidden="1" outlineLevel="1"/>
    <row r="119738" hidden="1" outlineLevel="1"/>
    <row r="119739" hidden="1" outlineLevel="1"/>
    <row r="119740" hidden="1" outlineLevel="1"/>
    <row r="119741" hidden="1" outlineLevel="1"/>
    <row r="119742" hidden="1" outlineLevel="1"/>
    <row r="119743" hidden="1" outlineLevel="1"/>
    <row r="119744" hidden="1" outlineLevel="1"/>
    <row r="119745" hidden="1" outlineLevel="1"/>
    <row r="119746" hidden="1" outlineLevel="1"/>
    <row r="119747" hidden="1" outlineLevel="1"/>
    <row r="119748" hidden="1" outlineLevel="1"/>
    <row r="119749" hidden="1" outlineLevel="1"/>
    <row r="119750" hidden="1" outlineLevel="1"/>
    <row r="119751" hidden="1" outlineLevel="1"/>
    <row r="119752" hidden="1" outlineLevel="1"/>
    <row r="119753" hidden="1" outlineLevel="1"/>
    <row r="119754" hidden="1" outlineLevel="1"/>
    <row r="119755" hidden="1" outlineLevel="1"/>
    <row r="119756" hidden="1" outlineLevel="1"/>
    <row r="119757" hidden="1" outlineLevel="1"/>
    <row r="119758" hidden="1" outlineLevel="1"/>
    <row r="119759" hidden="1" outlineLevel="1"/>
    <row r="119760" hidden="1" outlineLevel="1"/>
    <row r="119761" hidden="1" outlineLevel="1"/>
    <row r="119762" hidden="1" outlineLevel="1"/>
    <row r="119763" hidden="1" outlineLevel="1"/>
    <row r="119764" hidden="1" outlineLevel="1"/>
    <row r="119765" hidden="1" outlineLevel="1"/>
    <row r="119766" hidden="1" outlineLevel="1"/>
    <row r="119767" hidden="1" outlineLevel="1"/>
    <row r="119768" hidden="1" outlineLevel="1"/>
    <row r="119769" hidden="1" outlineLevel="1"/>
    <row r="119770" hidden="1" outlineLevel="1"/>
    <row r="119771" hidden="1" outlineLevel="1"/>
    <row r="119772" hidden="1" outlineLevel="1"/>
    <row r="119773" hidden="1" outlineLevel="1"/>
    <row r="119774" hidden="1" outlineLevel="1"/>
    <row r="119775" hidden="1" outlineLevel="1"/>
    <row r="119776" hidden="1" outlineLevel="1"/>
    <row r="119777" hidden="1" outlineLevel="1"/>
    <row r="119778" hidden="1" outlineLevel="1"/>
    <row r="119779" hidden="1" outlineLevel="1"/>
    <row r="119780" hidden="1" outlineLevel="1"/>
    <row r="119781" hidden="1" outlineLevel="1"/>
    <row r="119782" hidden="1" outlineLevel="1"/>
    <row r="119783" hidden="1" outlineLevel="1"/>
    <row r="119784" hidden="1" outlineLevel="1"/>
    <row r="119785" hidden="1" outlineLevel="1"/>
    <row r="119786" hidden="1" outlineLevel="1"/>
    <row r="119787" hidden="1" outlineLevel="1"/>
    <row r="119788" hidden="1" outlineLevel="1"/>
    <row r="119789" hidden="1" outlineLevel="1"/>
    <row r="119790" hidden="1" outlineLevel="1"/>
    <row r="119791" hidden="1" outlineLevel="1"/>
    <row r="119792" hidden="1" outlineLevel="1"/>
    <row r="119793" hidden="1" outlineLevel="1"/>
    <row r="119794" hidden="1" outlineLevel="1"/>
    <row r="119795" hidden="1" outlineLevel="1"/>
    <row r="119796" hidden="1" outlineLevel="1"/>
    <row r="119797" hidden="1" outlineLevel="1"/>
    <row r="119798" hidden="1" outlineLevel="1"/>
    <row r="119799" hidden="1" outlineLevel="1"/>
    <row r="119800" hidden="1" outlineLevel="1"/>
    <row r="119801" hidden="1" outlineLevel="1"/>
    <row r="119802" hidden="1" outlineLevel="1"/>
    <row r="119803" hidden="1" outlineLevel="1"/>
    <row r="119804" hidden="1" outlineLevel="1"/>
    <row r="119805" hidden="1" outlineLevel="1"/>
    <row r="119806" hidden="1" outlineLevel="1"/>
    <row r="119807" hidden="1" outlineLevel="1"/>
    <row r="119808" hidden="1" outlineLevel="1"/>
    <row r="119809" hidden="1" outlineLevel="1"/>
    <row r="119810" hidden="1" outlineLevel="1"/>
    <row r="119811" hidden="1" outlineLevel="1"/>
    <row r="119812" hidden="1" outlineLevel="1"/>
    <row r="119813" hidden="1" outlineLevel="1"/>
    <row r="119814" hidden="1" outlineLevel="1"/>
    <row r="119815" hidden="1" outlineLevel="1"/>
    <row r="119816" hidden="1" outlineLevel="1"/>
    <row r="119817" hidden="1" outlineLevel="1"/>
    <row r="119818" hidden="1" outlineLevel="1"/>
    <row r="119819" hidden="1" outlineLevel="1"/>
    <row r="119820" hidden="1" outlineLevel="1"/>
    <row r="119821" hidden="1" outlineLevel="1"/>
    <row r="119822" hidden="1" outlineLevel="1"/>
    <row r="119823" hidden="1" outlineLevel="1"/>
    <row r="119824" hidden="1" outlineLevel="1"/>
    <row r="119825" hidden="1" outlineLevel="1"/>
    <row r="119826" hidden="1" outlineLevel="1"/>
    <row r="119827" hidden="1" outlineLevel="1"/>
    <row r="119828" hidden="1" outlineLevel="1"/>
    <row r="119829" hidden="1" outlineLevel="1"/>
    <row r="119830" hidden="1" outlineLevel="1"/>
    <row r="119831" hidden="1" outlineLevel="1"/>
    <row r="119832" hidden="1" outlineLevel="1"/>
    <row r="119833" hidden="1" outlineLevel="1"/>
    <row r="119834" hidden="1" outlineLevel="1"/>
    <row r="119835" hidden="1" outlineLevel="1"/>
    <row r="119836" hidden="1" outlineLevel="1"/>
    <row r="119837" hidden="1" outlineLevel="1"/>
    <row r="119838" hidden="1" outlineLevel="1"/>
    <row r="119839" hidden="1" outlineLevel="1"/>
    <row r="119840" hidden="1" outlineLevel="1"/>
    <row r="119841" hidden="1" outlineLevel="1"/>
    <row r="119842" hidden="1" outlineLevel="1"/>
    <row r="119843" hidden="1" outlineLevel="1"/>
    <row r="119844" hidden="1" outlineLevel="1"/>
    <row r="119845" hidden="1" outlineLevel="1"/>
    <row r="119846" hidden="1" outlineLevel="1"/>
    <row r="119847" hidden="1" outlineLevel="1"/>
    <row r="119848" hidden="1" outlineLevel="1"/>
    <row r="119849" hidden="1" outlineLevel="1"/>
    <row r="119850" hidden="1" outlineLevel="1"/>
    <row r="119851" hidden="1" outlineLevel="1"/>
    <row r="119852" hidden="1" outlineLevel="1"/>
    <row r="119853" hidden="1" outlineLevel="1"/>
    <row r="119854" hidden="1" outlineLevel="1"/>
    <row r="119855" hidden="1" outlineLevel="1"/>
    <row r="119856" hidden="1" outlineLevel="1"/>
    <row r="119857" hidden="1" outlineLevel="1"/>
    <row r="119858" hidden="1" outlineLevel="1"/>
    <row r="119859" hidden="1" outlineLevel="1"/>
    <row r="119860" hidden="1" outlineLevel="1"/>
    <row r="119861" hidden="1" outlineLevel="1"/>
    <row r="119862" hidden="1" outlineLevel="1"/>
    <row r="119863" hidden="1" outlineLevel="1"/>
    <row r="119864" hidden="1" outlineLevel="1"/>
    <row r="119865" hidden="1" outlineLevel="1"/>
    <row r="119866" hidden="1" outlineLevel="1"/>
    <row r="119867" hidden="1" outlineLevel="1"/>
    <row r="119868" hidden="1" outlineLevel="1"/>
    <row r="119869" hidden="1" outlineLevel="1"/>
    <row r="119870" hidden="1" outlineLevel="1"/>
    <row r="119871" hidden="1" outlineLevel="1"/>
    <row r="119872" hidden="1" outlineLevel="1"/>
    <row r="119873" hidden="1" outlineLevel="1"/>
    <row r="119874" hidden="1" outlineLevel="1"/>
    <row r="119875" hidden="1" outlineLevel="1"/>
    <row r="119876" hidden="1" outlineLevel="1"/>
    <row r="119877" hidden="1" outlineLevel="1"/>
    <row r="119878" hidden="1" outlineLevel="1"/>
    <row r="119879" hidden="1" outlineLevel="1"/>
    <row r="119880" hidden="1" outlineLevel="1"/>
    <row r="119881" hidden="1" outlineLevel="1"/>
    <row r="119882" hidden="1" outlineLevel="1"/>
    <row r="119883" hidden="1" outlineLevel="1"/>
    <row r="119884" hidden="1" outlineLevel="1"/>
    <row r="119885" hidden="1" outlineLevel="1"/>
    <row r="119886" hidden="1" outlineLevel="1"/>
    <row r="119887" hidden="1" outlineLevel="1"/>
    <row r="119888" hidden="1" outlineLevel="1"/>
    <row r="119889" hidden="1" outlineLevel="1"/>
    <row r="119890" hidden="1" outlineLevel="1"/>
    <row r="119891" hidden="1" outlineLevel="1"/>
    <row r="119892" hidden="1" outlineLevel="1"/>
    <row r="119893" hidden="1" outlineLevel="1"/>
    <row r="119894" hidden="1" outlineLevel="1"/>
    <row r="119895" hidden="1" outlineLevel="1"/>
    <row r="119896" hidden="1" outlineLevel="1"/>
    <row r="119897" hidden="1" outlineLevel="1"/>
    <row r="119898" hidden="1" outlineLevel="1"/>
    <row r="119899" hidden="1" outlineLevel="1"/>
    <row r="119900" hidden="1" outlineLevel="1"/>
    <row r="119901" hidden="1" outlineLevel="1"/>
    <row r="119902" hidden="1" outlineLevel="1"/>
    <row r="119903" hidden="1" outlineLevel="1"/>
    <row r="119904" hidden="1" outlineLevel="1"/>
    <row r="119905" hidden="1" outlineLevel="1"/>
    <row r="119906" hidden="1" outlineLevel="1"/>
    <row r="119907" hidden="1" outlineLevel="1"/>
    <row r="119908" hidden="1" outlineLevel="1"/>
    <row r="119909" hidden="1" outlineLevel="1"/>
    <row r="119910" hidden="1" outlineLevel="1"/>
    <row r="119911" hidden="1" outlineLevel="1"/>
    <row r="119912" hidden="1" outlineLevel="1"/>
    <row r="119913" hidden="1" outlineLevel="1"/>
    <row r="119914" hidden="1" outlineLevel="1"/>
    <row r="119915" hidden="1" outlineLevel="1"/>
    <row r="119916" hidden="1" outlineLevel="1"/>
    <row r="119917" hidden="1" outlineLevel="1"/>
    <row r="119918" hidden="1" outlineLevel="1"/>
    <row r="119919" hidden="1" outlineLevel="1"/>
    <row r="119920" hidden="1" outlineLevel="1"/>
    <row r="119921" hidden="1" outlineLevel="1"/>
    <row r="119922" hidden="1" outlineLevel="1"/>
    <row r="119923" hidden="1" outlineLevel="1"/>
    <row r="119924" hidden="1" outlineLevel="1"/>
    <row r="119925" hidden="1" outlineLevel="1"/>
    <row r="119926" hidden="1" outlineLevel="1"/>
    <row r="119927" hidden="1" outlineLevel="1"/>
    <row r="119928" hidden="1" outlineLevel="1"/>
    <row r="119929" hidden="1" outlineLevel="1"/>
    <row r="119930" hidden="1" outlineLevel="1"/>
    <row r="119931" hidden="1" outlineLevel="1"/>
    <row r="119932" hidden="1" outlineLevel="1"/>
    <row r="119933" hidden="1" outlineLevel="1"/>
    <row r="119934" hidden="1" outlineLevel="1"/>
    <row r="119935" hidden="1" outlineLevel="1"/>
    <row r="119936" hidden="1" outlineLevel="1"/>
    <row r="119937" hidden="1" outlineLevel="1"/>
    <row r="119938" hidden="1" outlineLevel="1"/>
    <row r="119939" hidden="1" outlineLevel="1"/>
    <row r="119940" hidden="1" outlineLevel="1"/>
    <row r="119941" hidden="1" outlineLevel="1"/>
    <row r="119942" hidden="1" outlineLevel="1"/>
    <row r="119943" hidden="1" outlineLevel="1"/>
    <row r="119944" hidden="1" outlineLevel="1"/>
    <row r="119945" hidden="1" outlineLevel="1"/>
    <row r="119946" hidden="1" outlineLevel="1"/>
    <row r="119947" hidden="1" outlineLevel="1"/>
    <row r="119948" hidden="1" outlineLevel="1"/>
    <row r="119949" hidden="1" outlineLevel="1"/>
    <row r="119950" hidden="1" outlineLevel="1"/>
    <row r="119951" hidden="1" outlineLevel="1"/>
    <row r="119952" hidden="1" outlineLevel="1"/>
    <row r="119953" hidden="1" outlineLevel="1"/>
    <row r="119954" hidden="1" outlineLevel="1"/>
    <row r="119955" hidden="1" outlineLevel="1"/>
    <row r="119956" hidden="1" outlineLevel="1"/>
    <row r="119957" hidden="1" outlineLevel="1"/>
    <row r="119958" hidden="1" outlineLevel="1"/>
    <row r="119959" hidden="1" outlineLevel="1"/>
    <row r="119960" hidden="1" outlineLevel="1"/>
    <row r="119961" hidden="1" outlineLevel="1"/>
    <row r="119962" hidden="1" outlineLevel="1"/>
    <row r="119963" hidden="1" outlineLevel="1"/>
    <row r="119964" hidden="1" outlineLevel="1"/>
    <row r="119965" hidden="1" outlineLevel="1"/>
    <row r="119966" hidden="1" outlineLevel="1"/>
    <row r="119967" hidden="1" outlineLevel="1"/>
    <row r="119968" hidden="1" outlineLevel="1"/>
    <row r="119969" hidden="1" outlineLevel="1"/>
    <row r="119970" hidden="1" outlineLevel="1"/>
    <row r="119971" hidden="1" outlineLevel="1"/>
    <row r="119972" hidden="1" outlineLevel="1"/>
    <row r="119973" hidden="1" outlineLevel="1"/>
    <row r="119974" hidden="1" outlineLevel="1"/>
    <row r="119975" hidden="1" outlineLevel="1"/>
    <row r="119976" hidden="1" outlineLevel="1"/>
    <row r="119977" hidden="1" outlineLevel="1"/>
    <row r="119978" hidden="1" outlineLevel="1"/>
    <row r="119979" hidden="1" outlineLevel="1"/>
    <row r="119980" hidden="1" outlineLevel="1"/>
    <row r="119981" hidden="1" outlineLevel="1"/>
    <row r="119982" hidden="1" outlineLevel="1"/>
    <row r="119983" hidden="1" outlineLevel="1"/>
    <row r="119984" hidden="1" outlineLevel="1"/>
    <row r="119985" hidden="1" outlineLevel="1"/>
    <row r="119986" hidden="1" outlineLevel="1"/>
    <row r="119987" hidden="1" outlineLevel="1"/>
    <row r="119988" hidden="1" outlineLevel="1"/>
    <row r="119989" hidden="1" outlineLevel="1"/>
    <row r="119990" hidden="1" outlineLevel="1"/>
    <row r="119991" hidden="1" outlineLevel="1"/>
    <row r="119992" hidden="1" outlineLevel="1"/>
    <row r="119993" hidden="1" outlineLevel="1"/>
    <row r="119994" hidden="1" outlineLevel="1"/>
    <row r="119995" hidden="1" outlineLevel="1"/>
    <row r="119996" hidden="1" outlineLevel="1"/>
    <row r="119997" hidden="1" outlineLevel="1"/>
    <row r="119998" hidden="1" outlineLevel="1"/>
    <row r="119999" hidden="1" outlineLevel="1"/>
    <row r="120000" hidden="1" outlineLevel="1"/>
    <row r="120001" hidden="1" outlineLevel="1"/>
    <row r="120002" hidden="1" outlineLevel="1"/>
    <row r="120003" hidden="1" outlineLevel="1"/>
    <row r="120004" hidden="1" outlineLevel="1"/>
    <row r="120005" hidden="1" outlineLevel="1"/>
    <row r="120006" hidden="1" outlineLevel="1"/>
    <row r="120007" hidden="1" outlineLevel="1"/>
    <row r="120008" hidden="1" outlineLevel="1"/>
    <row r="120009" hidden="1" outlineLevel="1"/>
    <row r="120010" hidden="1" outlineLevel="1"/>
    <row r="120011" hidden="1" outlineLevel="1"/>
    <row r="120012" hidden="1" outlineLevel="1"/>
    <row r="120013" hidden="1" outlineLevel="1"/>
    <row r="120014" hidden="1" outlineLevel="1"/>
    <row r="120015" hidden="1" outlineLevel="1"/>
    <row r="120016" hidden="1" outlineLevel="1"/>
    <row r="120017" hidden="1" outlineLevel="1"/>
    <row r="120018" hidden="1" outlineLevel="1"/>
    <row r="120019" hidden="1" outlineLevel="1"/>
    <row r="120020" hidden="1" outlineLevel="1"/>
    <row r="120021" hidden="1" outlineLevel="1"/>
    <row r="120022" hidden="1" outlineLevel="1"/>
    <row r="120023" hidden="1" outlineLevel="1"/>
    <row r="120024" hidden="1" outlineLevel="1"/>
    <row r="120025" hidden="1" outlineLevel="1"/>
    <row r="120026" hidden="1" outlineLevel="1"/>
    <row r="120027" hidden="1" outlineLevel="1"/>
    <row r="120028" hidden="1" outlineLevel="1"/>
    <row r="120029" hidden="1" outlineLevel="1"/>
    <row r="120030" hidden="1" outlineLevel="1"/>
    <row r="120031" hidden="1" outlineLevel="1"/>
    <row r="120032" hidden="1" outlineLevel="1"/>
    <row r="120033" hidden="1" outlineLevel="1"/>
    <row r="120034" hidden="1" outlineLevel="1"/>
    <row r="120035" hidden="1" outlineLevel="1"/>
    <row r="120036" hidden="1" outlineLevel="1"/>
    <row r="120037" hidden="1" outlineLevel="1"/>
    <row r="120038" hidden="1" outlineLevel="1"/>
    <row r="120039" hidden="1" outlineLevel="1"/>
    <row r="120040" hidden="1" outlineLevel="1"/>
    <row r="120041" hidden="1" outlineLevel="1"/>
    <row r="120042" hidden="1" outlineLevel="1"/>
    <row r="120043" hidden="1" outlineLevel="1"/>
    <row r="120044" hidden="1" outlineLevel="1"/>
    <row r="120045" hidden="1" outlineLevel="1"/>
    <row r="120046" hidden="1" outlineLevel="1"/>
    <row r="120047" hidden="1" outlineLevel="1"/>
    <row r="120048" hidden="1" outlineLevel="1"/>
    <row r="120049" hidden="1" outlineLevel="1"/>
    <row r="120050" hidden="1" outlineLevel="1"/>
    <row r="120051" hidden="1" outlineLevel="1"/>
    <row r="120052" hidden="1" outlineLevel="1"/>
    <row r="120053" hidden="1" outlineLevel="1"/>
    <row r="120054" hidden="1" outlineLevel="1"/>
    <row r="120055" hidden="1" outlineLevel="1"/>
    <row r="120056" hidden="1" outlineLevel="1"/>
    <row r="120057" hidden="1" outlineLevel="1"/>
    <row r="120058" hidden="1" outlineLevel="1"/>
    <row r="120059" hidden="1" outlineLevel="1"/>
    <row r="120060" hidden="1" outlineLevel="1"/>
    <row r="120061" hidden="1" outlineLevel="1"/>
    <row r="120062" hidden="1" outlineLevel="1"/>
    <row r="120063" hidden="1" outlineLevel="1"/>
    <row r="120064" hidden="1" outlineLevel="1"/>
    <row r="120065" hidden="1" outlineLevel="1"/>
    <row r="120066" hidden="1" outlineLevel="1"/>
    <row r="120067" hidden="1" outlineLevel="1"/>
    <row r="120068" hidden="1" outlineLevel="1"/>
    <row r="120069" hidden="1" outlineLevel="1"/>
    <row r="120070" hidden="1" outlineLevel="1"/>
    <row r="120071" hidden="1" outlineLevel="1"/>
    <row r="120072" hidden="1" outlineLevel="1"/>
    <row r="120073" hidden="1" outlineLevel="1"/>
    <row r="120074" hidden="1" outlineLevel="1"/>
    <row r="120075" hidden="1" outlineLevel="1"/>
    <row r="120076" hidden="1" outlineLevel="1"/>
    <row r="120077" hidden="1" outlineLevel="1"/>
    <row r="120078" hidden="1" outlineLevel="1"/>
    <row r="120079" hidden="1" outlineLevel="1"/>
    <row r="120080" hidden="1" outlineLevel="1"/>
    <row r="120081" hidden="1" outlineLevel="1"/>
    <row r="120082" hidden="1" outlineLevel="1"/>
    <row r="120083" hidden="1" outlineLevel="1"/>
    <row r="120084" hidden="1" outlineLevel="1"/>
    <row r="120085" hidden="1" outlineLevel="1"/>
    <row r="120086" hidden="1" outlineLevel="1"/>
    <row r="120087" hidden="1" outlineLevel="1"/>
    <row r="120088" hidden="1" outlineLevel="1"/>
    <row r="120089" hidden="1" outlineLevel="1"/>
    <row r="120090" hidden="1" outlineLevel="1"/>
    <row r="120091" hidden="1" outlineLevel="1"/>
    <row r="120092" hidden="1" outlineLevel="1"/>
    <row r="120093" hidden="1" outlineLevel="1"/>
    <row r="120094" hidden="1" outlineLevel="1"/>
    <row r="120095" hidden="1" outlineLevel="1"/>
    <row r="120096" hidden="1" outlineLevel="1"/>
    <row r="120097" hidden="1" outlineLevel="1"/>
    <row r="120098" hidden="1" outlineLevel="1"/>
    <row r="120099" hidden="1" outlineLevel="1"/>
    <row r="120100" hidden="1" outlineLevel="1"/>
    <row r="120101" hidden="1" outlineLevel="1"/>
    <row r="120102" hidden="1" outlineLevel="1"/>
    <row r="120103" hidden="1" outlineLevel="1"/>
    <row r="120104" hidden="1" outlineLevel="1"/>
    <row r="120105" hidden="1" outlineLevel="1"/>
    <row r="120106" hidden="1" outlineLevel="1"/>
    <row r="120107" hidden="1" outlineLevel="1"/>
    <row r="120108" hidden="1" outlineLevel="1"/>
    <row r="120109" hidden="1" outlineLevel="1"/>
    <row r="120110" hidden="1" outlineLevel="1"/>
    <row r="120111" hidden="1" outlineLevel="1"/>
    <row r="120112" hidden="1" outlineLevel="1"/>
    <row r="120113" hidden="1" outlineLevel="1"/>
    <row r="120114" hidden="1" outlineLevel="1"/>
    <row r="120115" hidden="1" outlineLevel="1"/>
    <row r="120116" hidden="1" outlineLevel="1"/>
    <row r="120117" hidden="1" outlineLevel="1"/>
    <row r="120118" hidden="1" outlineLevel="1"/>
    <row r="120119" hidden="1" outlineLevel="1"/>
    <row r="120120" hidden="1" outlineLevel="1"/>
    <row r="120121" hidden="1" outlineLevel="1"/>
    <row r="120122" hidden="1" outlineLevel="1"/>
    <row r="120123" hidden="1" outlineLevel="1"/>
    <row r="120124" hidden="1" outlineLevel="1"/>
    <row r="120125" hidden="1" outlineLevel="1"/>
    <row r="120126" hidden="1" outlineLevel="1"/>
    <row r="120127" hidden="1" outlineLevel="1"/>
    <row r="120128" hidden="1" outlineLevel="1"/>
    <row r="120129" hidden="1" outlineLevel="1"/>
    <row r="120130" hidden="1" outlineLevel="1"/>
    <row r="120131" hidden="1" outlineLevel="1"/>
    <row r="120132" hidden="1" outlineLevel="1"/>
    <row r="120133" hidden="1" outlineLevel="1"/>
    <row r="120134" hidden="1" outlineLevel="1"/>
    <row r="120135" hidden="1" outlineLevel="1"/>
    <row r="120136" hidden="1" outlineLevel="1"/>
    <row r="120137" hidden="1" outlineLevel="1"/>
    <row r="120138" hidden="1" outlineLevel="1"/>
    <row r="120139" hidden="1" outlineLevel="1"/>
    <row r="120140" hidden="1" outlineLevel="1"/>
    <row r="120141" hidden="1" outlineLevel="1"/>
    <row r="120142" hidden="1" outlineLevel="1"/>
    <row r="120143" hidden="1" outlineLevel="1"/>
    <row r="120144" hidden="1" outlineLevel="1"/>
    <row r="120145" hidden="1" outlineLevel="1"/>
    <row r="120146" hidden="1" outlineLevel="1"/>
    <row r="120147" hidden="1" outlineLevel="1"/>
    <row r="120148" hidden="1" outlineLevel="1"/>
    <row r="120149" hidden="1" outlineLevel="1"/>
    <row r="120150" hidden="1" outlineLevel="1"/>
    <row r="120151" hidden="1" outlineLevel="1"/>
    <row r="120152" hidden="1" outlineLevel="1"/>
    <row r="120153" hidden="1" outlineLevel="1"/>
    <row r="120154" hidden="1" outlineLevel="1"/>
    <row r="120155" hidden="1" outlineLevel="1"/>
    <row r="120156" hidden="1" outlineLevel="1"/>
    <row r="120157" hidden="1" outlineLevel="1"/>
    <row r="120158" hidden="1" outlineLevel="1"/>
    <row r="120159" hidden="1" outlineLevel="1"/>
    <row r="120160" hidden="1" outlineLevel="1"/>
    <row r="120161" hidden="1" outlineLevel="1"/>
    <row r="120162" hidden="1" outlineLevel="1"/>
    <row r="120163" hidden="1" outlineLevel="1"/>
    <row r="120164" hidden="1" outlineLevel="1"/>
    <row r="120165" hidden="1" outlineLevel="1"/>
    <row r="120166" hidden="1" outlineLevel="1"/>
    <row r="120167" hidden="1" outlineLevel="1"/>
    <row r="120168" hidden="1" outlineLevel="1"/>
    <row r="120169" hidden="1" outlineLevel="1"/>
    <row r="120170" hidden="1" outlineLevel="1"/>
    <row r="120171" hidden="1" outlineLevel="1"/>
    <row r="120172" hidden="1" outlineLevel="1"/>
    <row r="120173" hidden="1" outlineLevel="1"/>
    <row r="120174" hidden="1" outlineLevel="1"/>
    <row r="120175" hidden="1" outlineLevel="1"/>
    <row r="120176" hidden="1" outlineLevel="1"/>
    <row r="120177" hidden="1" outlineLevel="1"/>
    <row r="120178" hidden="1" outlineLevel="1"/>
    <row r="120179" hidden="1" outlineLevel="1"/>
    <row r="120180" hidden="1" outlineLevel="1"/>
    <row r="120181" hidden="1" outlineLevel="1"/>
    <row r="120182" hidden="1" outlineLevel="1"/>
    <row r="120183" hidden="1" outlineLevel="1"/>
    <row r="120184" hidden="1" outlineLevel="1"/>
    <row r="120185" hidden="1" outlineLevel="1"/>
    <row r="120186" hidden="1" outlineLevel="1"/>
    <row r="120187" hidden="1" outlineLevel="1"/>
    <row r="120188" hidden="1" outlineLevel="1"/>
    <row r="120189" hidden="1" outlineLevel="1"/>
    <row r="120190" hidden="1" outlineLevel="1"/>
    <row r="120191" hidden="1" outlineLevel="1"/>
    <row r="120192" hidden="1" outlineLevel="1"/>
    <row r="120193" hidden="1" outlineLevel="1"/>
    <row r="120194" hidden="1" outlineLevel="1"/>
    <row r="120195" hidden="1" outlineLevel="1"/>
    <row r="120196" hidden="1" outlineLevel="1"/>
    <row r="120197" hidden="1" outlineLevel="1"/>
    <row r="120198" hidden="1" outlineLevel="1"/>
    <row r="120199" hidden="1" outlineLevel="1"/>
    <row r="120200" hidden="1" outlineLevel="1"/>
    <row r="120201" hidden="1" outlineLevel="1"/>
    <row r="120202" hidden="1" outlineLevel="1"/>
    <row r="120203" hidden="1" outlineLevel="1"/>
    <row r="120204" hidden="1" outlineLevel="1"/>
    <row r="120205" hidden="1" outlineLevel="1"/>
    <row r="120206" hidden="1" outlineLevel="1"/>
    <row r="120207" hidden="1" outlineLevel="1"/>
    <row r="120208" hidden="1" outlineLevel="1"/>
    <row r="120209" hidden="1" outlineLevel="1"/>
    <row r="120210" hidden="1" outlineLevel="1"/>
    <row r="120211" hidden="1" outlineLevel="1"/>
    <row r="120212" hidden="1" outlineLevel="1"/>
    <row r="120213" hidden="1" outlineLevel="1"/>
    <row r="120214" hidden="1" outlineLevel="1"/>
    <row r="120215" hidden="1" outlineLevel="1"/>
    <row r="120216" hidden="1" outlineLevel="1"/>
    <row r="120217" hidden="1" outlineLevel="1"/>
    <row r="120218" hidden="1" outlineLevel="1"/>
    <row r="120219" hidden="1" outlineLevel="1"/>
    <row r="120220" hidden="1" outlineLevel="1"/>
    <row r="120221" hidden="1" outlineLevel="1"/>
    <row r="120222" hidden="1" outlineLevel="1"/>
    <row r="120223" hidden="1" outlineLevel="1"/>
    <row r="120224" hidden="1" outlineLevel="1"/>
    <row r="120225" hidden="1" outlineLevel="1"/>
    <row r="120226" hidden="1" outlineLevel="1"/>
    <row r="120227" hidden="1" outlineLevel="1"/>
    <row r="120228" hidden="1" outlineLevel="1"/>
    <row r="120229" hidden="1" outlineLevel="1"/>
    <row r="120230" hidden="1" outlineLevel="1"/>
    <row r="120231" hidden="1" outlineLevel="1"/>
    <row r="120232" hidden="1" outlineLevel="1"/>
    <row r="120233" hidden="1" outlineLevel="1"/>
    <row r="120234" hidden="1" outlineLevel="1"/>
    <row r="120235" hidden="1" outlineLevel="1"/>
    <row r="120236" hidden="1" outlineLevel="1"/>
    <row r="120237" hidden="1" outlineLevel="1"/>
    <row r="120238" hidden="1" outlineLevel="1"/>
    <row r="120239" hidden="1" outlineLevel="1"/>
    <row r="120240" hidden="1" outlineLevel="1"/>
    <row r="120241" hidden="1" outlineLevel="1"/>
    <row r="120242" hidden="1" outlineLevel="1"/>
    <row r="120243" hidden="1" outlineLevel="1"/>
    <row r="120244" hidden="1" outlineLevel="1"/>
    <row r="120245" hidden="1" outlineLevel="1"/>
    <row r="120246" hidden="1" outlineLevel="1"/>
    <row r="120247" hidden="1" outlineLevel="1"/>
    <row r="120248" hidden="1" outlineLevel="1"/>
    <row r="120249" hidden="1" outlineLevel="1"/>
    <row r="120250" hidden="1" outlineLevel="1"/>
    <row r="120251" hidden="1" outlineLevel="1"/>
    <row r="120252" hidden="1" outlineLevel="1"/>
    <row r="120253" hidden="1" outlineLevel="1"/>
    <row r="120254" hidden="1" outlineLevel="1"/>
    <row r="120255" hidden="1" outlineLevel="1"/>
    <row r="120256" hidden="1" outlineLevel="1"/>
    <row r="120257" hidden="1" outlineLevel="1"/>
    <row r="120258" hidden="1" outlineLevel="1"/>
    <row r="120259" hidden="1" outlineLevel="1"/>
    <row r="120260" hidden="1" outlineLevel="1"/>
    <row r="120261" hidden="1" outlineLevel="1"/>
    <row r="120262" hidden="1" outlineLevel="1"/>
    <row r="120263" hidden="1" outlineLevel="1"/>
    <row r="120264" hidden="1" outlineLevel="1"/>
    <row r="120265" hidden="1" outlineLevel="1"/>
    <row r="120266" hidden="1" outlineLevel="1"/>
    <row r="120267" hidden="1" outlineLevel="1"/>
    <row r="120268" hidden="1" outlineLevel="1"/>
    <row r="120269" hidden="1" outlineLevel="1"/>
    <row r="120270" hidden="1" outlineLevel="1"/>
    <row r="120271" hidden="1" outlineLevel="1"/>
    <row r="120272" hidden="1" outlineLevel="1"/>
    <row r="120273" hidden="1" outlineLevel="1"/>
    <row r="120274" hidden="1" outlineLevel="1"/>
    <row r="120275" hidden="1" outlineLevel="1"/>
    <row r="120276" hidden="1" outlineLevel="1"/>
    <row r="120277" hidden="1" outlineLevel="1"/>
    <row r="120278" hidden="1" outlineLevel="1"/>
    <row r="120279" hidden="1" outlineLevel="1"/>
    <row r="120280" hidden="1" outlineLevel="1"/>
    <row r="120281" hidden="1" outlineLevel="1"/>
    <row r="120282" hidden="1" outlineLevel="1"/>
    <row r="120283" hidden="1" outlineLevel="1"/>
    <row r="120284" hidden="1" outlineLevel="1"/>
    <row r="120285" hidden="1" outlineLevel="1"/>
    <row r="120286" hidden="1" outlineLevel="1"/>
    <row r="120287" hidden="1" outlineLevel="1"/>
    <row r="120288" hidden="1" outlineLevel="1"/>
    <row r="120289" hidden="1" outlineLevel="1"/>
    <row r="120290" hidden="1" outlineLevel="1"/>
    <row r="120291" hidden="1" outlineLevel="1"/>
    <row r="120292" hidden="1" outlineLevel="1"/>
    <row r="120293" hidden="1" outlineLevel="1"/>
    <row r="120294" hidden="1" outlineLevel="1"/>
    <row r="120295" hidden="1" outlineLevel="1"/>
    <row r="120296" hidden="1" outlineLevel="1"/>
    <row r="120297" hidden="1" outlineLevel="1"/>
    <row r="120298" hidden="1" outlineLevel="1"/>
    <row r="120299" hidden="1" outlineLevel="1"/>
    <row r="120300" hidden="1" outlineLevel="1"/>
    <row r="120301" hidden="1" outlineLevel="1"/>
    <row r="120302" hidden="1" outlineLevel="1"/>
    <row r="120303" hidden="1" outlineLevel="1"/>
    <row r="120304" hidden="1" outlineLevel="1"/>
    <row r="120305" hidden="1" outlineLevel="1"/>
    <row r="120306" hidden="1" outlineLevel="1"/>
    <row r="120307" hidden="1" outlineLevel="1"/>
    <row r="120308" hidden="1" outlineLevel="1"/>
    <row r="120309" hidden="1" outlineLevel="1"/>
    <row r="120310" hidden="1" outlineLevel="1"/>
    <row r="120311" hidden="1" outlineLevel="1"/>
    <row r="120312" hidden="1" outlineLevel="1"/>
    <row r="120313" hidden="1" outlineLevel="1"/>
    <row r="120314" hidden="1" outlineLevel="1"/>
    <row r="120315" hidden="1" outlineLevel="1"/>
    <row r="120316" hidden="1" outlineLevel="1"/>
    <row r="120317" hidden="1" outlineLevel="1"/>
    <row r="120318" hidden="1" outlineLevel="1"/>
    <row r="120319" hidden="1" outlineLevel="1"/>
    <row r="120320" hidden="1" outlineLevel="1"/>
    <row r="120321" hidden="1" outlineLevel="1"/>
    <row r="120322" hidden="1" outlineLevel="1"/>
    <row r="120323" hidden="1" outlineLevel="1"/>
    <row r="120324" hidden="1" outlineLevel="1"/>
    <row r="120325" hidden="1" outlineLevel="1"/>
    <row r="120326" hidden="1" outlineLevel="1"/>
    <row r="120327" hidden="1" outlineLevel="1"/>
    <row r="120328" hidden="1" outlineLevel="1"/>
    <row r="120329" hidden="1" outlineLevel="1"/>
    <row r="120330" hidden="1" outlineLevel="1"/>
    <row r="120331" hidden="1" outlineLevel="1"/>
    <row r="120332" hidden="1" outlineLevel="1"/>
    <row r="120333" hidden="1" outlineLevel="1"/>
    <row r="120334" hidden="1" outlineLevel="1"/>
    <row r="120335" hidden="1" outlineLevel="1"/>
    <row r="120336" hidden="1" outlineLevel="1"/>
    <row r="120337" hidden="1" outlineLevel="1"/>
    <row r="120338" hidden="1" outlineLevel="1"/>
    <row r="120339" hidden="1" outlineLevel="1"/>
    <row r="120340" hidden="1" outlineLevel="1"/>
    <row r="120341" hidden="1" outlineLevel="1"/>
    <row r="120342" hidden="1" outlineLevel="1"/>
    <row r="120343" hidden="1" outlineLevel="1"/>
    <row r="120344" hidden="1" outlineLevel="1"/>
    <row r="120345" hidden="1" outlineLevel="1"/>
    <row r="120346" hidden="1" outlineLevel="1"/>
    <row r="120347" hidden="1" outlineLevel="1"/>
    <row r="120348" hidden="1" outlineLevel="1"/>
    <row r="120349" hidden="1" outlineLevel="1"/>
    <row r="120350" hidden="1" outlineLevel="1"/>
    <row r="120351" hidden="1" outlineLevel="1"/>
    <row r="120352" hidden="1" outlineLevel="1"/>
    <row r="120353" hidden="1" outlineLevel="1"/>
    <row r="120354" hidden="1" outlineLevel="1"/>
    <row r="120355" hidden="1" outlineLevel="1"/>
    <row r="120356" hidden="1" outlineLevel="1"/>
    <row r="120357" hidden="1" outlineLevel="1"/>
    <row r="120358" hidden="1" outlineLevel="1"/>
    <row r="120359" hidden="1" outlineLevel="1"/>
    <row r="120360" hidden="1" outlineLevel="1"/>
    <row r="120361" hidden="1" outlineLevel="1"/>
    <row r="120362" hidden="1" outlineLevel="1"/>
    <row r="120363" hidden="1" outlineLevel="1"/>
    <row r="120364" hidden="1" outlineLevel="1"/>
    <row r="120365" hidden="1" outlineLevel="1"/>
    <row r="120366" hidden="1" outlineLevel="1"/>
    <row r="120367" hidden="1" outlineLevel="1"/>
    <row r="120368" hidden="1" outlineLevel="1"/>
    <row r="120369" hidden="1" outlineLevel="1"/>
    <row r="120370" hidden="1" outlineLevel="1"/>
    <row r="120371" hidden="1" outlineLevel="1"/>
    <row r="120372" hidden="1" outlineLevel="1"/>
    <row r="120373" hidden="1" outlineLevel="1"/>
    <row r="120374" hidden="1" outlineLevel="1"/>
    <row r="120375" hidden="1" outlineLevel="1"/>
    <row r="120376" hidden="1" outlineLevel="1"/>
    <row r="120377" hidden="1" outlineLevel="1"/>
    <row r="120378" hidden="1" outlineLevel="1"/>
    <row r="120379" hidden="1" outlineLevel="1"/>
    <row r="120380" hidden="1" outlineLevel="1"/>
    <row r="120381" hidden="1" outlineLevel="1"/>
    <row r="120382" hidden="1" outlineLevel="1"/>
    <row r="120383" hidden="1" outlineLevel="1"/>
    <row r="120384" hidden="1" outlineLevel="1"/>
    <row r="120385" hidden="1" outlineLevel="1"/>
    <row r="120386" hidden="1" outlineLevel="1"/>
    <row r="120387" hidden="1" outlineLevel="1"/>
    <row r="120388" hidden="1" outlineLevel="1"/>
    <row r="120389" hidden="1" outlineLevel="1"/>
    <row r="120390" hidden="1" outlineLevel="1"/>
    <row r="120391" hidden="1" outlineLevel="1"/>
    <row r="120392" hidden="1" outlineLevel="1"/>
    <row r="120393" hidden="1" outlineLevel="1"/>
    <row r="120394" hidden="1" outlineLevel="1"/>
    <row r="120395" hidden="1" outlineLevel="1"/>
    <row r="120396" hidden="1" outlineLevel="1"/>
    <row r="120397" hidden="1" outlineLevel="1"/>
    <row r="120398" hidden="1" outlineLevel="1"/>
    <row r="120399" hidden="1" outlineLevel="1"/>
    <row r="120400" hidden="1" outlineLevel="1"/>
    <row r="120401" hidden="1" outlineLevel="1"/>
    <row r="120402" hidden="1" outlineLevel="1"/>
    <row r="120403" hidden="1" outlineLevel="1"/>
    <row r="120404" hidden="1" outlineLevel="1"/>
    <row r="120405" hidden="1" outlineLevel="1"/>
    <row r="120406" hidden="1" outlineLevel="1"/>
    <row r="120407" hidden="1" outlineLevel="1"/>
    <row r="120408" hidden="1" outlineLevel="1"/>
    <row r="120409" hidden="1" outlineLevel="1"/>
    <row r="120410" hidden="1" outlineLevel="1"/>
    <row r="120411" hidden="1" outlineLevel="1"/>
    <row r="120412" hidden="1" outlineLevel="1"/>
    <row r="120413" hidden="1" outlineLevel="1"/>
    <row r="120414" hidden="1" outlineLevel="1"/>
    <row r="120415" hidden="1" outlineLevel="1"/>
    <row r="120416" hidden="1" outlineLevel="1"/>
    <row r="120417" hidden="1" outlineLevel="1"/>
    <row r="120418" hidden="1" outlineLevel="1"/>
    <row r="120419" hidden="1" outlineLevel="1"/>
    <row r="120420" hidden="1" outlineLevel="1"/>
    <row r="120421" hidden="1" outlineLevel="1"/>
    <row r="120422" hidden="1" outlineLevel="1"/>
    <row r="120423" hidden="1" outlineLevel="1"/>
    <row r="120424" hidden="1" outlineLevel="1"/>
    <row r="120425" hidden="1" outlineLevel="1"/>
    <row r="120426" hidden="1" outlineLevel="1"/>
    <row r="120427" hidden="1" outlineLevel="1"/>
    <row r="120428" hidden="1" outlineLevel="1"/>
    <row r="120429" hidden="1" outlineLevel="1"/>
    <row r="120430" hidden="1" outlineLevel="1"/>
    <row r="120431" hidden="1" outlineLevel="1"/>
    <row r="120432" hidden="1" outlineLevel="1"/>
    <row r="120433" hidden="1" outlineLevel="1"/>
    <row r="120434" hidden="1" outlineLevel="1"/>
    <row r="120435" hidden="1" outlineLevel="1"/>
    <row r="120436" hidden="1" outlineLevel="1"/>
    <row r="120437" hidden="1" outlineLevel="1"/>
    <row r="120438" hidden="1" outlineLevel="1"/>
    <row r="120439" hidden="1" outlineLevel="1"/>
    <row r="120440" hidden="1" outlineLevel="1"/>
    <row r="120441" hidden="1" outlineLevel="1"/>
    <row r="120442" hidden="1" outlineLevel="1"/>
    <row r="120443" hidden="1" outlineLevel="1"/>
    <row r="120444" hidden="1" outlineLevel="1"/>
    <row r="120445" hidden="1" outlineLevel="1"/>
    <row r="120446" hidden="1" outlineLevel="1"/>
    <row r="120447" hidden="1" outlineLevel="1"/>
    <row r="120448" hidden="1" outlineLevel="1"/>
    <row r="120449" hidden="1" outlineLevel="1"/>
    <row r="120450" hidden="1" outlineLevel="1"/>
    <row r="120451" hidden="1" outlineLevel="1"/>
    <row r="120452" hidden="1" outlineLevel="1"/>
    <row r="120453" hidden="1" outlineLevel="1"/>
    <row r="120454" hidden="1" outlineLevel="1"/>
    <row r="120455" hidden="1" outlineLevel="1"/>
    <row r="120456" hidden="1" outlineLevel="1"/>
    <row r="120457" hidden="1" outlineLevel="1"/>
    <row r="120458" hidden="1" outlineLevel="1"/>
    <row r="120459" hidden="1" outlineLevel="1"/>
    <row r="120460" hidden="1" outlineLevel="1"/>
    <row r="120461" hidden="1" outlineLevel="1"/>
    <row r="120462" hidden="1" outlineLevel="1"/>
    <row r="120463" hidden="1" outlineLevel="1"/>
    <row r="120464" hidden="1" outlineLevel="1"/>
    <row r="120465" hidden="1" outlineLevel="1"/>
    <row r="120466" hidden="1" outlineLevel="1"/>
    <row r="120467" hidden="1" outlineLevel="1"/>
    <row r="120468" hidden="1" outlineLevel="1"/>
    <row r="120469" hidden="1" outlineLevel="1"/>
    <row r="120470" hidden="1" outlineLevel="1"/>
    <row r="120471" hidden="1" outlineLevel="1"/>
    <row r="120472" hidden="1" outlineLevel="1"/>
    <row r="120473" hidden="1" outlineLevel="1"/>
    <row r="120474" hidden="1" outlineLevel="1"/>
    <row r="120475" hidden="1" outlineLevel="1"/>
    <row r="120476" hidden="1" outlineLevel="1"/>
    <row r="120477" hidden="1" outlineLevel="1"/>
    <row r="120478" hidden="1" outlineLevel="1"/>
    <row r="120479" hidden="1" outlineLevel="1"/>
    <row r="120480" hidden="1" outlineLevel="1"/>
    <row r="120481" hidden="1" outlineLevel="1"/>
    <row r="120482" hidden="1" outlineLevel="1"/>
    <row r="120483" hidden="1" outlineLevel="1"/>
    <row r="120484" hidden="1" outlineLevel="1"/>
    <row r="120485" hidden="1" outlineLevel="1"/>
    <row r="120486" hidden="1" outlineLevel="1"/>
    <row r="120487" hidden="1" outlineLevel="1"/>
    <row r="120488" hidden="1" outlineLevel="1"/>
    <row r="120489" hidden="1" outlineLevel="1"/>
    <row r="120490" hidden="1" outlineLevel="1"/>
    <row r="120491" hidden="1" outlineLevel="1"/>
    <row r="120492" hidden="1" outlineLevel="1"/>
    <row r="120493" hidden="1" outlineLevel="1"/>
    <row r="120494" hidden="1" outlineLevel="1"/>
    <row r="120495" hidden="1" outlineLevel="1"/>
    <row r="120496" hidden="1" outlineLevel="1"/>
    <row r="120497" hidden="1" outlineLevel="1"/>
    <row r="120498" hidden="1" outlineLevel="1"/>
    <row r="120499" hidden="1" outlineLevel="1"/>
    <row r="120500" hidden="1" outlineLevel="1"/>
    <row r="120501" hidden="1" outlineLevel="1"/>
    <row r="120502" hidden="1" outlineLevel="1"/>
    <row r="120503" hidden="1" outlineLevel="1"/>
    <row r="120504" hidden="1" outlineLevel="1"/>
    <row r="120505" hidden="1" outlineLevel="1"/>
    <row r="120506" hidden="1" outlineLevel="1"/>
    <row r="120507" hidden="1" outlineLevel="1"/>
    <row r="120508" hidden="1" outlineLevel="1"/>
    <row r="120509" hidden="1" outlineLevel="1"/>
    <row r="120510" hidden="1" outlineLevel="1"/>
    <row r="120511" hidden="1" outlineLevel="1"/>
    <row r="120512" hidden="1" outlineLevel="1"/>
    <row r="120513" hidden="1" outlineLevel="1"/>
    <row r="120514" hidden="1" outlineLevel="1"/>
    <row r="120515" hidden="1" outlineLevel="1"/>
    <row r="120516" hidden="1" outlineLevel="1"/>
    <row r="120517" hidden="1" outlineLevel="1"/>
    <row r="120518" hidden="1" outlineLevel="1"/>
    <row r="120519" hidden="1" outlineLevel="1"/>
    <row r="120520" hidden="1" outlineLevel="1"/>
    <row r="120521" hidden="1" outlineLevel="1"/>
    <row r="120522" hidden="1" outlineLevel="1"/>
    <row r="120523" hidden="1" outlineLevel="1"/>
    <row r="120524" hidden="1" outlineLevel="1"/>
    <row r="120525" hidden="1" outlineLevel="1"/>
    <row r="120526" hidden="1" outlineLevel="1"/>
    <row r="120527" hidden="1" outlineLevel="1"/>
    <row r="120528" hidden="1" outlineLevel="1"/>
    <row r="120529" hidden="1" outlineLevel="1"/>
    <row r="120530" hidden="1" outlineLevel="1"/>
    <row r="120531" hidden="1" outlineLevel="1"/>
    <row r="120532" hidden="1" outlineLevel="1"/>
    <row r="120533" hidden="1" outlineLevel="1"/>
    <row r="120534" hidden="1" outlineLevel="1"/>
    <row r="120535" hidden="1" outlineLevel="1"/>
    <row r="120536" hidden="1" outlineLevel="1"/>
    <row r="120537" hidden="1" outlineLevel="1"/>
    <row r="120538" hidden="1" outlineLevel="1"/>
    <row r="120539" hidden="1" outlineLevel="1"/>
    <row r="120540" hidden="1" outlineLevel="1"/>
    <row r="120541" hidden="1" outlineLevel="1"/>
    <row r="120542" hidden="1" outlineLevel="1"/>
    <row r="120543" hidden="1" outlineLevel="1"/>
    <row r="120544" hidden="1" outlineLevel="1"/>
    <row r="120545" hidden="1" outlineLevel="1"/>
    <row r="120546" hidden="1" outlineLevel="1"/>
    <row r="120547" hidden="1" outlineLevel="1"/>
    <row r="120548" hidden="1" outlineLevel="1"/>
    <row r="120549" hidden="1" outlineLevel="1"/>
    <row r="120550" hidden="1" outlineLevel="1"/>
    <row r="120551" hidden="1" outlineLevel="1"/>
    <row r="120552" hidden="1" outlineLevel="1"/>
    <row r="120553" hidden="1" outlineLevel="1"/>
    <row r="120554" hidden="1" outlineLevel="1"/>
    <row r="120555" hidden="1" outlineLevel="1"/>
    <row r="120556" hidden="1" outlineLevel="1"/>
    <row r="120557" hidden="1" outlineLevel="1"/>
    <row r="120558" hidden="1" outlineLevel="1"/>
    <row r="120559" hidden="1" outlineLevel="1"/>
    <row r="120560" hidden="1" outlineLevel="1"/>
    <row r="120561" hidden="1" outlineLevel="1"/>
    <row r="120562" hidden="1" outlineLevel="1"/>
    <row r="120563" hidden="1" outlineLevel="1"/>
    <row r="120564" hidden="1" outlineLevel="1"/>
    <row r="120565" hidden="1" outlineLevel="1"/>
    <row r="120566" hidden="1" outlineLevel="1"/>
    <row r="120567" hidden="1" outlineLevel="1"/>
    <row r="120568" hidden="1" outlineLevel="1"/>
    <row r="120569" hidden="1" outlineLevel="1"/>
    <row r="120570" hidden="1" outlineLevel="1"/>
    <row r="120571" hidden="1" outlineLevel="1"/>
    <row r="120572" hidden="1" outlineLevel="1"/>
    <row r="120573" hidden="1" outlineLevel="1"/>
    <row r="120574" hidden="1" outlineLevel="1"/>
    <row r="120575" hidden="1" outlineLevel="1"/>
    <row r="120576" hidden="1" outlineLevel="1"/>
    <row r="120577" hidden="1" outlineLevel="1"/>
    <row r="120578" hidden="1" outlineLevel="1"/>
    <row r="120579" hidden="1" outlineLevel="1"/>
    <row r="120580" hidden="1" outlineLevel="1"/>
    <row r="120581" hidden="1" outlineLevel="1"/>
    <row r="120582" hidden="1" outlineLevel="1"/>
    <row r="120583" hidden="1" outlineLevel="1"/>
    <row r="120584" hidden="1" outlineLevel="1"/>
    <row r="120585" hidden="1" outlineLevel="1"/>
    <row r="120586" hidden="1" outlineLevel="1"/>
    <row r="120587" hidden="1" outlineLevel="1"/>
    <row r="120588" hidden="1" outlineLevel="1"/>
    <row r="120589" hidden="1" outlineLevel="1"/>
    <row r="120590" hidden="1" outlineLevel="1"/>
    <row r="120591" hidden="1" outlineLevel="1"/>
    <row r="120592" hidden="1" outlineLevel="1"/>
    <row r="120593" hidden="1" outlineLevel="1"/>
    <row r="120594" hidden="1" outlineLevel="1"/>
    <row r="120595" hidden="1" outlineLevel="1"/>
    <row r="120596" hidden="1" outlineLevel="1"/>
    <row r="120597" hidden="1" outlineLevel="1"/>
    <row r="120598" hidden="1" outlineLevel="1"/>
    <row r="120599" hidden="1" outlineLevel="1"/>
    <row r="120600" hidden="1" outlineLevel="1"/>
    <row r="120601" hidden="1" outlineLevel="1"/>
    <row r="120602" hidden="1" outlineLevel="1"/>
    <row r="120603" hidden="1" outlineLevel="1"/>
    <row r="120604" hidden="1" outlineLevel="1"/>
    <row r="120605" hidden="1" outlineLevel="1"/>
    <row r="120606" hidden="1" outlineLevel="1"/>
    <row r="120607" hidden="1" outlineLevel="1"/>
    <row r="120608" hidden="1" outlineLevel="1"/>
    <row r="120609" hidden="1" outlineLevel="1"/>
    <row r="120610" hidden="1" outlineLevel="1"/>
    <row r="120611" hidden="1" outlineLevel="1"/>
    <row r="120612" hidden="1" outlineLevel="1"/>
    <row r="120613" hidden="1" outlineLevel="1"/>
    <row r="120614" hidden="1" outlineLevel="1"/>
    <row r="120615" hidden="1" outlineLevel="1"/>
    <row r="120616" hidden="1" outlineLevel="1"/>
    <row r="120617" hidden="1" outlineLevel="1"/>
    <row r="120618" hidden="1" outlineLevel="1"/>
    <row r="120619" hidden="1" outlineLevel="1"/>
    <row r="120620" hidden="1" outlineLevel="1"/>
    <row r="120621" hidden="1" outlineLevel="1"/>
    <row r="120622" hidden="1" outlineLevel="1"/>
    <row r="120623" hidden="1" outlineLevel="1"/>
    <row r="120624" hidden="1" outlineLevel="1"/>
    <row r="120625" hidden="1" outlineLevel="1"/>
    <row r="120626" hidden="1" outlineLevel="1"/>
    <row r="120627" hidden="1" outlineLevel="1"/>
    <row r="120628" hidden="1" outlineLevel="1"/>
    <row r="120629" hidden="1" outlineLevel="1"/>
    <row r="120630" hidden="1" outlineLevel="1"/>
    <row r="120631" hidden="1" outlineLevel="1"/>
    <row r="120632" hidden="1" outlineLevel="1"/>
    <row r="120633" hidden="1" outlineLevel="1"/>
    <row r="120634" hidden="1" outlineLevel="1"/>
    <row r="120635" hidden="1" outlineLevel="1"/>
    <row r="120636" hidden="1" outlineLevel="1"/>
    <row r="120637" hidden="1" outlineLevel="1"/>
    <row r="120638" hidden="1" outlineLevel="1"/>
    <row r="120639" hidden="1" outlineLevel="1"/>
    <row r="120640" hidden="1" outlineLevel="1"/>
    <row r="120641" hidden="1" outlineLevel="1"/>
    <row r="120642" hidden="1" outlineLevel="1"/>
    <row r="120643" hidden="1" outlineLevel="1"/>
    <row r="120644" hidden="1" outlineLevel="1"/>
    <row r="120645" hidden="1" outlineLevel="1"/>
    <row r="120646" hidden="1" outlineLevel="1"/>
    <row r="120647" hidden="1" outlineLevel="1"/>
    <row r="120648" hidden="1" outlineLevel="1"/>
    <row r="120649" hidden="1" outlineLevel="1"/>
    <row r="120650" hidden="1" outlineLevel="1"/>
    <row r="120651" hidden="1" outlineLevel="1"/>
    <row r="120652" hidden="1" outlineLevel="1"/>
    <row r="120653" hidden="1" outlineLevel="1"/>
    <row r="120654" hidden="1" outlineLevel="1"/>
    <row r="120655" hidden="1" outlineLevel="1"/>
    <row r="120656" hidden="1" outlineLevel="1"/>
    <row r="120657" hidden="1" outlineLevel="1"/>
    <row r="120658" hidden="1" outlineLevel="1"/>
    <row r="120659" hidden="1" outlineLevel="1"/>
    <row r="120660" hidden="1" outlineLevel="1"/>
    <row r="120661" hidden="1" outlineLevel="1"/>
    <row r="120662" hidden="1" outlineLevel="1"/>
    <row r="120663" hidden="1" outlineLevel="1"/>
    <row r="120664" hidden="1" outlineLevel="1"/>
    <row r="120665" hidden="1" outlineLevel="1"/>
    <row r="120666" hidden="1" outlineLevel="1"/>
    <row r="120667" hidden="1" outlineLevel="1"/>
    <row r="120668" hidden="1" outlineLevel="1"/>
    <row r="120669" hidden="1" outlineLevel="1"/>
    <row r="120670" hidden="1" outlineLevel="1"/>
    <row r="120671" hidden="1" outlineLevel="1"/>
    <row r="120672" hidden="1" outlineLevel="1"/>
    <row r="120673" hidden="1" outlineLevel="1"/>
    <row r="120674" hidden="1" outlineLevel="1"/>
    <row r="120675" hidden="1" outlineLevel="1"/>
    <row r="120676" hidden="1" outlineLevel="1"/>
    <row r="120677" hidden="1" outlineLevel="1"/>
    <row r="120678" hidden="1" outlineLevel="1"/>
    <row r="120679" hidden="1" outlineLevel="1"/>
    <row r="120680" hidden="1" outlineLevel="1"/>
    <row r="120681" hidden="1" outlineLevel="1"/>
    <row r="120682" hidden="1" outlineLevel="1"/>
    <row r="120683" hidden="1" outlineLevel="1"/>
    <row r="120684" hidden="1" outlineLevel="1"/>
    <row r="120685" hidden="1" outlineLevel="1"/>
    <row r="120686" hidden="1" outlineLevel="1"/>
    <row r="120687" hidden="1" outlineLevel="1"/>
    <row r="120688" hidden="1" outlineLevel="1"/>
    <row r="120689" hidden="1" outlineLevel="1"/>
    <row r="120690" hidden="1" outlineLevel="1"/>
    <row r="120691" hidden="1" outlineLevel="1"/>
    <row r="120692" hidden="1" outlineLevel="1"/>
    <row r="120693" hidden="1" outlineLevel="1"/>
    <row r="120694" hidden="1" outlineLevel="1"/>
    <row r="120695" hidden="1" outlineLevel="1"/>
    <row r="120696" hidden="1" outlineLevel="1"/>
    <row r="120697" hidden="1" outlineLevel="1"/>
    <row r="120698" hidden="1" outlineLevel="1"/>
    <row r="120699" hidden="1" outlineLevel="1"/>
    <row r="120700" hidden="1" outlineLevel="1"/>
    <row r="120701" hidden="1" outlineLevel="1"/>
    <row r="120702" hidden="1" outlineLevel="1"/>
    <row r="120703" hidden="1" outlineLevel="1"/>
    <row r="120704" hidden="1" outlineLevel="1"/>
    <row r="120705" hidden="1" outlineLevel="1"/>
    <row r="120706" hidden="1" outlineLevel="1"/>
    <row r="120707" hidden="1" outlineLevel="1"/>
    <row r="120708" hidden="1" outlineLevel="1"/>
    <row r="120709" hidden="1" outlineLevel="1"/>
    <row r="120710" hidden="1" outlineLevel="1"/>
    <row r="120711" hidden="1" outlineLevel="1"/>
    <row r="120712" hidden="1" outlineLevel="1"/>
    <row r="120713" hidden="1" outlineLevel="1"/>
    <row r="120714" hidden="1" outlineLevel="1"/>
    <row r="120715" hidden="1" outlineLevel="1"/>
    <row r="120716" hidden="1" outlineLevel="1"/>
    <row r="120717" hidden="1" outlineLevel="1"/>
    <row r="120718" hidden="1" outlineLevel="1"/>
    <row r="120719" hidden="1" outlineLevel="1"/>
    <row r="120720" hidden="1" outlineLevel="1"/>
    <row r="120721" hidden="1" outlineLevel="1"/>
    <row r="120722" hidden="1" outlineLevel="1"/>
    <row r="120723" hidden="1" outlineLevel="1"/>
    <row r="120724" hidden="1" outlineLevel="1"/>
    <row r="120725" hidden="1" outlineLevel="1"/>
    <row r="120726" hidden="1" outlineLevel="1"/>
    <row r="120727" hidden="1" outlineLevel="1"/>
    <row r="120728" hidden="1" outlineLevel="1"/>
    <row r="120729" hidden="1" outlineLevel="1"/>
    <row r="120730" hidden="1" outlineLevel="1"/>
    <row r="120731" hidden="1" outlineLevel="1"/>
    <row r="120732" hidden="1" outlineLevel="1"/>
    <row r="120733" hidden="1" outlineLevel="1"/>
    <row r="120734" hidden="1" outlineLevel="1"/>
    <row r="120735" hidden="1" outlineLevel="1"/>
    <row r="120736" hidden="1" outlineLevel="1"/>
    <row r="120737" hidden="1" outlineLevel="1"/>
    <row r="120738" hidden="1" outlineLevel="1"/>
    <row r="120739" hidden="1" outlineLevel="1"/>
    <row r="120740" hidden="1" outlineLevel="1"/>
    <row r="120741" hidden="1" outlineLevel="1"/>
    <row r="120742" hidden="1" outlineLevel="1"/>
    <row r="120743" hidden="1" outlineLevel="1"/>
    <row r="120744" hidden="1" outlineLevel="1"/>
    <row r="120745" hidden="1" outlineLevel="1"/>
    <row r="120746" hidden="1" outlineLevel="1"/>
    <row r="120747" hidden="1" outlineLevel="1"/>
    <row r="120748" hidden="1" outlineLevel="1"/>
    <row r="120749" hidden="1" outlineLevel="1"/>
    <row r="120750" hidden="1" outlineLevel="1"/>
    <row r="120751" hidden="1" outlineLevel="1"/>
    <row r="120752" hidden="1" outlineLevel="1"/>
    <row r="120753" hidden="1" outlineLevel="1"/>
    <row r="120754" hidden="1" outlineLevel="1"/>
    <row r="120755" hidden="1" outlineLevel="1"/>
    <row r="120756" hidden="1" outlineLevel="1"/>
    <row r="120757" hidden="1" outlineLevel="1"/>
    <row r="120758" hidden="1" outlineLevel="1"/>
    <row r="120759" hidden="1" outlineLevel="1"/>
    <row r="120760" hidden="1" outlineLevel="1"/>
    <row r="120761" hidden="1" outlineLevel="1"/>
    <row r="120762" hidden="1" outlineLevel="1"/>
    <row r="120763" hidden="1" outlineLevel="1"/>
    <row r="120764" hidden="1" outlineLevel="1"/>
    <row r="120765" hidden="1" outlineLevel="1"/>
    <row r="120766" hidden="1" outlineLevel="1"/>
    <row r="120767" hidden="1" outlineLevel="1"/>
    <row r="120768" hidden="1" outlineLevel="1"/>
    <row r="120769" hidden="1" outlineLevel="1"/>
    <row r="120770" hidden="1" outlineLevel="1"/>
    <row r="120771" hidden="1" outlineLevel="1"/>
    <row r="120772" hidden="1" outlineLevel="1"/>
    <row r="120773" hidden="1" outlineLevel="1"/>
    <row r="120774" hidden="1" outlineLevel="1"/>
    <row r="120775" hidden="1" outlineLevel="1"/>
    <row r="120776" hidden="1" outlineLevel="1"/>
    <row r="120777" hidden="1" outlineLevel="1"/>
    <row r="120778" hidden="1" outlineLevel="1"/>
    <row r="120779" hidden="1" outlineLevel="1"/>
    <row r="120780" hidden="1" outlineLevel="1"/>
    <row r="120781" hidden="1" outlineLevel="1"/>
    <row r="120782" hidden="1" outlineLevel="1"/>
    <row r="120783" hidden="1" outlineLevel="1"/>
    <row r="120784" hidden="1" outlineLevel="1"/>
    <row r="120785" hidden="1" outlineLevel="1"/>
    <row r="120786" hidden="1" outlineLevel="1"/>
    <row r="120787" hidden="1" outlineLevel="1"/>
    <row r="120788" hidden="1" outlineLevel="1"/>
    <row r="120789" hidden="1" outlineLevel="1"/>
    <row r="120790" hidden="1" outlineLevel="1"/>
    <row r="120791" hidden="1" outlineLevel="1"/>
    <row r="120792" hidden="1" outlineLevel="1"/>
    <row r="120793" hidden="1" outlineLevel="1"/>
    <row r="120794" hidden="1" outlineLevel="1"/>
    <row r="120795" hidden="1" outlineLevel="1"/>
    <row r="120796" hidden="1" outlineLevel="1"/>
    <row r="120797" hidden="1" outlineLevel="1"/>
    <row r="120798" hidden="1" outlineLevel="1"/>
    <row r="120799" hidden="1" outlineLevel="1"/>
    <row r="120800" hidden="1" outlineLevel="1"/>
    <row r="120801" hidden="1" outlineLevel="1"/>
    <row r="120802" hidden="1" outlineLevel="1"/>
    <row r="120803" hidden="1" outlineLevel="1"/>
    <row r="120804" hidden="1" outlineLevel="1"/>
    <row r="120805" hidden="1" outlineLevel="1"/>
    <row r="120806" hidden="1" outlineLevel="1"/>
    <row r="120807" hidden="1" outlineLevel="1"/>
    <row r="120808" hidden="1" outlineLevel="1"/>
    <row r="120809" hidden="1" outlineLevel="1"/>
    <row r="120810" hidden="1" outlineLevel="1"/>
    <row r="120811" hidden="1" outlineLevel="1"/>
    <row r="120812" hidden="1" outlineLevel="1"/>
    <row r="120813" hidden="1" outlineLevel="1"/>
    <row r="120814" hidden="1" outlineLevel="1"/>
    <row r="120815" hidden="1" outlineLevel="1"/>
    <row r="120816" hidden="1" outlineLevel="1"/>
    <row r="120817" hidden="1" outlineLevel="1"/>
    <row r="120818" hidden="1" outlineLevel="1"/>
    <row r="120819" hidden="1" outlineLevel="1"/>
    <row r="120820" hidden="1" outlineLevel="1"/>
    <row r="120821" hidden="1" outlineLevel="1"/>
    <row r="120822" hidden="1" outlineLevel="1"/>
    <row r="120823" hidden="1" outlineLevel="1"/>
    <row r="120824" hidden="1" outlineLevel="1"/>
    <row r="120825" hidden="1" outlineLevel="1"/>
    <row r="120826" hidden="1" outlineLevel="1"/>
    <row r="120827" hidden="1" outlineLevel="1"/>
    <row r="120828" hidden="1" outlineLevel="1"/>
    <row r="120829" hidden="1" outlineLevel="1"/>
    <row r="120830" hidden="1" outlineLevel="1"/>
    <row r="120831" hidden="1" outlineLevel="1"/>
    <row r="120832" hidden="1" outlineLevel="1"/>
    <row r="120833" hidden="1" outlineLevel="1"/>
    <row r="120834" hidden="1" outlineLevel="1"/>
    <row r="120835" hidden="1" outlineLevel="1"/>
    <row r="120836" hidden="1" outlineLevel="1"/>
    <row r="120837" hidden="1" outlineLevel="1"/>
    <row r="120838" hidden="1" outlineLevel="1"/>
    <row r="120839" hidden="1" outlineLevel="1"/>
    <row r="120840" hidden="1" outlineLevel="1"/>
    <row r="120841" hidden="1" outlineLevel="1"/>
    <row r="120842" hidden="1" outlineLevel="1"/>
    <row r="120843" hidden="1" outlineLevel="1"/>
    <row r="120844" hidden="1" outlineLevel="1"/>
    <row r="120845" hidden="1" outlineLevel="1"/>
    <row r="120846" hidden="1" outlineLevel="1"/>
    <row r="120847" hidden="1" outlineLevel="1"/>
    <row r="120848" hidden="1" outlineLevel="1"/>
    <row r="120849" hidden="1" outlineLevel="1"/>
    <row r="120850" hidden="1" outlineLevel="1"/>
    <row r="120851" hidden="1" outlineLevel="1"/>
    <row r="120852" hidden="1" outlineLevel="1"/>
    <row r="120853" hidden="1" outlineLevel="1"/>
    <row r="120854" hidden="1" outlineLevel="1"/>
    <row r="120855" hidden="1" outlineLevel="1"/>
    <row r="120856" hidden="1" outlineLevel="1"/>
    <row r="120857" hidden="1" outlineLevel="1"/>
    <row r="120858" hidden="1" outlineLevel="1"/>
    <row r="120859" hidden="1" outlineLevel="1"/>
    <row r="120860" hidden="1" outlineLevel="1"/>
    <row r="120861" hidden="1" outlineLevel="1"/>
    <row r="120862" hidden="1" outlineLevel="1"/>
    <row r="120863" hidden="1" outlineLevel="1"/>
    <row r="120864" hidden="1" outlineLevel="1"/>
    <row r="120865" hidden="1" outlineLevel="1"/>
    <row r="120866" hidden="1" outlineLevel="1"/>
    <row r="120867" hidden="1" outlineLevel="1"/>
    <row r="120868" hidden="1" outlineLevel="1"/>
    <row r="120869" hidden="1" outlineLevel="1"/>
    <row r="120870" hidden="1" outlineLevel="1"/>
    <row r="120871" hidden="1" outlineLevel="1"/>
    <row r="120872" hidden="1" outlineLevel="1"/>
    <row r="120873" hidden="1" outlineLevel="1"/>
    <row r="120874" hidden="1" outlineLevel="1"/>
    <row r="120875" hidden="1" outlineLevel="1"/>
    <row r="120876" hidden="1" outlineLevel="1"/>
    <row r="120877" hidden="1" outlineLevel="1"/>
    <row r="120878" hidden="1" outlineLevel="1"/>
    <row r="120879" hidden="1" outlineLevel="1"/>
    <row r="120880" hidden="1" outlineLevel="1"/>
    <row r="120881" hidden="1" outlineLevel="1"/>
    <row r="120882" hidden="1" outlineLevel="1"/>
    <row r="120883" hidden="1" outlineLevel="1"/>
    <row r="120884" hidden="1" outlineLevel="1"/>
    <row r="120885" hidden="1" outlineLevel="1"/>
    <row r="120886" hidden="1" outlineLevel="1"/>
    <row r="120887" hidden="1" outlineLevel="1"/>
    <row r="120888" hidden="1" outlineLevel="1"/>
    <row r="120889" hidden="1" outlineLevel="1"/>
    <row r="120890" hidden="1" outlineLevel="1"/>
    <row r="120891" hidden="1" outlineLevel="1"/>
    <row r="120892" hidden="1" outlineLevel="1"/>
    <row r="120893" hidden="1" outlineLevel="1"/>
    <row r="120894" hidden="1" outlineLevel="1"/>
    <row r="120895" hidden="1" outlineLevel="1"/>
    <row r="120896" hidden="1" outlineLevel="1"/>
    <row r="120897" hidden="1" outlineLevel="1"/>
    <row r="120898" hidden="1" outlineLevel="1"/>
    <row r="120899" hidden="1" outlineLevel="1"/>
    <row r="120900" hidden="1" outlineLevel="1"/>
    <row r="120901" hidden="1" outlineLevel="1"/>
    <row r="120902" hidden="1" outlineLevel="1"/>
    <row r="120903" hidden="1" outlineLevel="1"/>
    <row r="120904" hidden="1" outlineLevel="1"/>
    <row r="120905" hidden="1" outlineLevel="1"/>
    <row r="120906" hidden="1" outlineLevel="1"/>
    <row r="120907" hidden="1" outlineLevel="1"/>
    <row r="120908" hidden="1" outlineLevel="1"/>
    <row r="120909" hidden="1" outlineLevel="1"/>
    <row r="120910" hidden="1" outlineLevel="1"/>
    <row r="120911" hidden="1" outlineLevel="1"/>
    <row r="120912" hidden="1" outlineLevel="1"/>
    <row r="120913" hidden="1" outlineLevel="1"/>
    <row r="120914" hidden="1" outlineLevel="1"/>
    <row r="120915" hidden="1" outlineLevel="1"/>
    <row r="120916" hidden="1" outlineLevel="1"/>
    <row r="120917" hidden="1" outlineLevel="1"/>
    <row r="120918" hidden="1" outlineLevel="1"/>
    <row r="120919" hidden="1" outlineLevel="1"/>
    <row r="120920" hidden="1" outlineLevel="1"/>
    <row r="120921" hidden="1" outlineLevel="1"/>
    <row r="120922" hidden="1" outlineLevel="1"/>
    <row r="120923" hidden="1" outlineLevel="1"/>
    <row r="120924" hidden="1" outlineLevel="1"/>
    <row r="120925" hidden="1" outlineLevel="1"/>
    <row r="120926" hidden="1" outlineLevel="1"/>
    <row r="120927" hidden="1" outlineLevel="1"/>
    <row r="120928" hidden="1" outlineLevel="1"/>
    <row r="120929" hidden="1" outlineLevel="1"/>
    <row r="120930" hidden="1" outlineLevel="1"/>
    <row r="120931" hidden="1" outlineLevel="1"/>
    <row r="120932" hidden="1" outlineLevel="1"/>
    <row r="120933" hidden="1" outlineLevel="1"/>
    <row r="120934" hidden="1" outlineLevel="1"/>
    <row r="120935" hidden="1" outlineLevel="1"/>
    <row r="120936" hidden="1" outlineLevel="1"/>
    <row r="120937" hidden="1" outlineLevel="1"/>
    <row r="120938" hidden="1" outlineLevel="1"/>
    <row r="120939" hidden="1" outlineLevel="1"/>
    <row r="120940" hidden="1" outlineLevel="1"/>
    <row r="120941" hidden="1" outlineLevel="1"/>
    <row r="120942" hidden="1" outlineLevel="1"/>
    <row r="120943" hidden="1" outlineLevel="1"/>
    <row r="120944" hidden="1" outlineLevel="1"/>
    <row r="120945" hidden="1" outlineLevel="1"/>
    <row r="120946" hidden="1" outlineLevel="1"/>
    <row r="120947" hidden="1" outlineLevel="1"/>
    <row r="120948" hidden="1" outlineLevel="1"/>
    <row r="120949" hidden="1" outlineLevel="1"/>
    <row r="120950" hidden="1" outlineLevel="1"/>
    <row r="120951" hidden="1" outlineLevel="1"/>
    <row r="120952" hidden="1" outlineLevel="1"/>
    <row r="120953" hidden="1" outlineLevel="1"/>
    <row r="120954" hidden="1" outlineLevel="1"/>
    <row r="120955" hidden="1" outlineLevel="1"/>
    <row r="120956" hidden="1" outlineLevel="1"/>
    <row r="120957" hidden="1" outlineLevel="1"/>
    <row r="120958" hidden="1" outlineLevel="1"/>
    <row r="120959" hidden="1" outlineLevel="1"/>
    <row r="120960" hidden="1" outlineLevel="1"/>
    <row r="120961" hidden="1" outlineLevel="1"/>
    <row r="120962" hidden="1" outlineLevel="1"/>
    <row r="120963" hidden="1" outlineLevel="1"/>
    <row r="120964" hidden="1" outlineLevel="1"/>
    <row r="120965" hidden="1" outlineLevel="1"/>
    <row r="120966" hidden="1" outlineLevel="1"/>
    <row r="120967" hidden="1" outlineLevel="1"/>
    <row r="120968" hidden="1" outlineLevel="1"/>
    <row r="120969" hidden="1" outlineLevel="1"/>
    <row r="120970" hidden="1" outlineLevel="1"/>
    <row r="120971" hidden="1" outlineLevel="1"/>
    <row r="120972" hidden="1" outlineLevel="1"/>
    <row r="120973" hidden="1" outlineLevel="1"/>
    <row r="120974" hidden="1" outlineLevel="1"/>
    <row r="120975" hidden="1" outlineLevel="1"/>
    <row r="120976" hidden="1" outlineLevel="1"/>
    <row r="120977" hidden="1" outlineLevel="1"/>
    <row r="120978" hidden="1" outlineLevel="1"/>
    <row r="120979" hidden="1" outlineLevel="1"/>
    <row r="120980" hidden="1" outlineLevel="1"/>
    <row r="120981" hidden="1" outlineLevel="1"/>
    <row r="120982" hidden="1" outlineLevel="1"/>
    <row r="120983" hidden="1" outlineLevel="1"/>
    <row r="120984" hidden="1" outlineLevel="1"/>
    <row r="120985" hidden="1" outlineLevel="1"/>
    <row r="120986" hidden="1" outlineLevel="1"/>
    <row r="120987" hidden="1" outlineLevel="1"/>
    <row r="120988" hidden="1" outlineLevel="1"/>
    <row r="120989" hidden="1" outlineLevel="1"/>
    <row r="120990" hidden="1" outlineLevel="1"/>
    <row r="120991" hidden="1" outlineLevel="1"/>
    <row r="120992" hidden="1" outlineLevel="1"/>
    <row r="120993" hidden="1" outlineLevel="1"/>
    <row r="120994" hidden="1" outlineLevel="1"/>
    <row r="120995" hidden="1" outlineLevel="1"/>
    <row r="120996" hidden="1" outlineLevel="1"/>
    <row r="120997" hidden="1" outlineLevel="1"/>
    <row r="120998" hidden="1" outlineLevel="1"/>
    <row r="120999" hidden="1" outlineLevel="1"/>
    <row r="121000" hidden="1" outlineLevel="1"/>
    <row r="121001" hidden="1" outlineLevel="1"/>
    <row r="121002" hidden="1" outlineLevel="1"/>
    <row r="121003" hidden="1" outlineLevel="1"/>
    <row r="121004" hidden="1" outlineLevel="1"/>
    <row r="121005" hidden="1" outlineLevel="1"/>
    <row r="121006" hidden="1" outlineLevel="1"/>
    <row r="121007" hidden="1" outlineLevel="1"/>
    <row r="121008" hidden="1" outlineLevel="1"/>
    <row r="121009" hidden="1" outlineLevel="1"/>
    <row r="121010" hidden="1" outlineLevel="1"/>
    <row r="121011" hidden="1" outlineLevel="1"/>
    <row r="121012" hidden="1" outlineLevel="1"/>
    <row r="121013" hidden="1" outlineLevel="1"/>
    <row r="121014" hidden="1" outlineLevel="1"/>
    <row r="121015" hidden="1" outlineLevel="1"/>
    <row r="121016" hidden="1" outlineLevel="1"/>
    <row r="121017" hidden="1" outlineLevel="1"/>
    <row r="121018" hidden="1" outlineLevel="1"/>
    <row r="121019" hidden="1" outlineLevel="1"/>
    <row r="121020" hidden="1" outlineLevel="1"/>
    <row r="121021" hidden="1" outlineLevel="1"/>
    <row r="121022" hidden="1" outlineLevel="1"/>
    <row r="121023" hidden="1" outlineLevel="1"/>
    <row r="121024" hidden="1" outlineLevel="1"/>
    <row r="121025" hidden="1" outlineLevel="1"/>
    <row r="121026" hidden="1" outlineLevel="1"/>
    <row r="121027" hidden="1" outlineLevel="1"/>
    <row r="121028" hidden="1" outlineLevel="1"/>
    <row r="121029" hidden="1" outlineLevel="1"/>
    <row r="121030" hidden="1" outlineLevel="1"/>
    <row r="121031" hidden="1" outlineLevel="1"/>
    <row r="121032" hidden="1" outlineLevel="1"/>
    <row r="121033" hidden="1" outlineLevel="1"/>
    <row r="121034" hidden="1" outlineLevel="1"/>
    <row r="121035" hidden="1" outlineLevel="1"/>
    <row r="121036" hidden="1" outlineLevel="1"/>
    <row r="121037" hidden="1" outlineLevel="1"/>
    <row r="121038" hidden="1" outlineLevel="1"/>
    <row r="121039" hidden="1" outlineLevel="1"/>
    <row r="121040" hidden="1" outlineLevel="1"/>
    <row r="121041" hidden="1" outlineLevel="1"/>
    <row r="121042" hidden="1" outlineLevel="1"/>
    <row r="121043" hidden="1" outlineLevel="1"/>
    <row r="121044" hidden="1" outlineLevel="1"/>
    <row r="121045" hidden="1" outlineLevel="1"/>
    <row r="121046" hidden="1" outlineLevel="1"/>
    <row r="121047" hidden="1" outlineLevel="1"/>
    <row r="121048" hidden="1" outlineLevel="1"/>
    <row r="121049" hidden="1" outlineLevel="1"/>
    <row r="121050" hidden="1" outlineLevel="1"/>
    <row r="121051" hidden="1" outlineLevel="1"/>
    <row r="121052" hidden="1" outlineLevel="1"/>
    <row r="121053" hidden="1" outlineLevel="1"/>
    <row r="121054" hidden="1" outlineLevel="1"/>
    <row r="121055" hidden="1" outlineLevel="1"/>
    <row r="121056" hidden="1" outlineLevel="1"/>
    <row r="121057" hidden="1" outlineLevel="1"/>
    <row r="121058" hidden="1" outlineLevel="1"/>
    <row r="121059" hidden="1" outlineLevel="1"/>
    <row r="121060" hidden="1" outlineLevel="1"/>
    <row r="121061" hidden="1" outlineLevel="1"/>
    <row r="121062" hidden="1" outlineLevel="1"/>
    <row r="121063" hidden="1" outlineLevel="1"/>
    <row r="121064" hidden="1" outlineLevel="1"/>
    <row r="121065" hidden="1" outlineLevel="1"/>
    <row r="121066" hidden="1" outlineLevel="1"/>
    <row r="121067" hidden="1" outlineLevel="1"/>
    <row r="121068" hidden="1" outlineLevel="1"/>
    <row r="121069" hidden="1" outlineLevel="1"/>
    <row r="121070" hidden="1" outlineLevel="1"/>
    <row r="121071" hidden="1" outlineLevel="1"/>
    <row r="121072" hidden="1" outlineLevel="1"/>
    <row r="121073" hidden="1" outlineLevel="1"/>
    <row r="121074" hidden="1" outlineLevel="1"/>
    <row r="121075" hidden="1" outlineLevel="1"/>
    <row r="121076" hidden="1" outlineLevel="1"/>
    <row r="121077" hidden="1" outlineLevel="1"/>
    <row r="121078" hidden="1" outlineLevel="1"/>
    <row r="121079" hidden="1" outlineLevel="1"/>
    <row r="121080" hidden="1" outlineLevel="1"/>
    <row r="121081" hidden="1" outlineLevel="1"/>
    <row r="121082" hidden="1" outlineLevel="1"/>
    <row r="121083" hidden="1" outlineLevel="1"/>
    <row r="121084" hidden="1" outlineLevel="1"/>
    <row r="121085" hidden="1" outlineLevel="1"/>
    <row r="121086" hidden="1" outlineLevel="1"/>
    <row r="121087" hidden="1" outlineLevel="1"/>
    <row r="121088" hidden="1" outlineLevel="1"/>
    <row r="121089" hidden="1" outlineLevel="1"/>
    <row r="121090" hidden="1" outlineLevel="1"/>
    <row r="121091" hidden="1" outlineLevel="1"/>
    <row r="121092" hidden="1" outlineLevel="1"/>
    <row r="121093" hidden="1" outlineLevel="1"/>
    <row r="121094" hidden="1" outlineLevel="1"/>
    <row r="121095" hidden="1" outlineLevel="1"/>
    <row r="121096" hidden="1" outlineLevel="1"/>
    <row r="121097" hidden="1" outlineLevel="1"/>
    <row r="121098" hidden="1" outlineLevel="1"/>
    <row r="121099" hidden="1" outlineLevel="1"/>
    <row r="121100" hidden="1" outlineLevel="1"/>
    <row r="121101" hidden="1" outlineLevel="1"/>
    <row r="121102" hidden="1" outlineLevel="1"/>
    <row r="121103" hidden="1" outlineLevel="1"/>
    <row r="121104" hidden="1" outlineLevel="1"/>
    <row r="121105" hidden="1" outlineLevel="1"/>
    <row r="121106" hidden="1" outlineLevel="1"/>
    <row r="121107" hidden="1" outlineLevel="1"/>
    <row r="121108" hidden="1" outlineLevel="1"/>
    <row r="121109" hidden="1" outlineLevel="1"/>
    <row r="121110" hidden="1" outlineLevel="1"/>
    <row r="121111" hidden="1" outlineLevel="1"/>
    <row r="121112" hidden="1" outlineLevel="1"/>
    <row r="121113" hidden="1" outlineLevel="1"/>
    <row r="121114" hidden="1" outlineLevel="1"/>
    <row r="121115" hidden="1" outlineLevel="1"/>
    <row r="121116" hidden="1" outlineLevel="1"/>
    <row r="121117" hidden="1" outlineLevel="1"/>
    <row r="121118" hidden="1" outlineLevel="1"/>
    <row r="121119" hidden="1" outlineLevel="1"/>
    <row r="121120" hidden="1" outlineLevel="1"/>
    <row r="121121" hidden="1" outlineLevel="1"/>
    <row r="121122" hidden="1" outlineLevel="1"/>
    <row r="121123" hidden="1" outlineLevel="1"/>
    <row r="121124" hidden="1" outlineLevel="1"/>
    <row r="121125" hidden="1" outlineLevel="1"/>
    <row r="121126" hidden="1" outlineLevel="1"/>
    <row r="121127" hidden="1" outlineLevel="1"/>
    <row r="121128" hidden="1" outlineLevel="1"/>
    <row r="121129" hidden="1" outlineLevel="1"/>
    <row r="121130" hidden="1" outlineLevel="1"/>
    <row r="121131" hidden="1" outlineLevel="1"/>
    <row r="121132" hidden="1" outlineLevel="1"/>
    <row r="121133" hidden="1" outlineLevel="1"/>
    <row r="121134" hidden="1" outlineLevel="1"/>
    <row r="121135" hidden="1" outlineLevel="1"/>
    <row r="121136" hidden="1" outlineLevel="1"/>
    <row r="121137" hidden="1" outlineLevel="1"/>
    <row r="121138" hidden="1" outlineLevel="1"/>
    <row r="121139" hidden="1" outlineLevel="1"/>
    <row r="121140" hidden="1" outlineLevel="1"/>
    <row r="121141" hidden="1" outlineLevel="1"/>
    <row r="121142" hidden="1" outlineLevel="1"/>
    <row r="121143" hidden="1" outlineLevel="1"/>
    <row r="121144" hidden="1" outlineLevel="1"/>
    <row r="121145" hidden="1" outlineLevel="1"/>
    <row r="121146" hidden="1" outlineLevel="1"/>
    <row r="121147" hidden="1" outlineLevel="1"/>
    <row r="121148" hidden="1" outlineLevel="1"/>
    <row r="121149" hidden="1" outlineLevel="1"/>
    <row r="121150" hidden="1" outlineLevel="1"/>
    <row r="121151" hidden="1" outlineLevel="1"/>
    <row r="121152" hidden="1" outlineLevel="1"/>
    <row r="121153" hidden="1" outlineLevel="1"/>
    <row r="121154" hidden="1" outlineLevel="1"/>
    <row r="121155" hidden="1" outlineLevel="1"/>
    <row r="121156" hidden="1" outlineLevel="1"/>
    <row r="121157" hidden="1" outlineLevel="1"/>
    <row r="121158" hidden="1" outlineLevel="1"/>
    <row r="121159" hidden="1" outlineLevel="1"/>
    <row r="121160" hidden="1" outlineLevel="1"/>
    <row r="121161" hidden="1" outlineLevel="1"/>
    <row r="121162" hidden="1" outlineLevel="1"/>
    <row r="121163" hidden="1" outlineLevel="1"/>
    <row r="121164" hidden="1" outlineLevel="1"/>
    <row r="121165" hidden="1" outlineLevel="1"/>
    <row r="121166" hidden="1" outlineLevel="1"/>
    <row r="121167" hidden="1" outlineLevel="1"/>
    <row r="121168" hidden="1" outlineLevel="1"/>
    <row r="121169" hidden="1" outlineLevel="1"/>
    <row r="121170" hidden="1" outlineLevel="1"/>
    <row r="121171" hidden="1" outlineLevel="1"/>
    <row r="121172" hidden="1" outlineLevel="1"/>
    <row r="121173" hidden="1" outlineLevel="1"/>
    <row r="121174" hidden="1" outlineLevel="1"/>
    <row r="121175" hidden="1" outlineLevel="1"/>
    <row r="121176" hidden="1" outlineLevel="1"/>
    <row r="121177" hidden="1" outlineLevel="1"/>
    <row r="121178" hidden="1" outlineLevel="1"/>
    <row r="121179" hidden="1" outlineLevel="1"/>
    <row r="121180" hidden="1" outlineLevel="1"/>
    <row r="121181" hidden="1" outlineLevel="1"/>
    <row r="121182" hidden="1" outlineLevel="1"/>
    <row r="121183" hidden="1" outlineLevel="1"/>
    <row r="121184" hidden="1" outlineLevel="1"/>
    <row r="121185" hidden="1" outlineLevel="1"/>
    <row r="121186" hidden="1" outlineLevel="1"/>
    <row r="121187" hidden="1" outlineLevel="1"/>
    <row r="121188" hidden="1" outlineLevel="1"/>
    <row r="121189" hidden="1" outlineLevel="1"/>
    <row r="121190" hidden="1" outlineLevel="1"/>
    <row r="121191" hidden="1" outlineLevel="1"/>
    <row r="121192" hidden="1" outlineLevel="1"/>
    <row r="121193" hidden="1" outlineLevel="1"/>
    <row r="121194" hidden="1" outlineLevel="1"/>
    <row r="121195" hidden="1" outlineLevel="1"/>
    <row r="121196" hidden="1" outlineLevel="1"/>
    <row r="121197" hidden="1" outlineLevel="1"/>
    <row r="121198" hidden="1" outlineLevel="1"/>
    <row r="121199" hidden="1" outlineLevel="1"/>
    <row r="121200" hidden="1" outlineLevel="1"/>
    <row r="121201" hidden="1" outlineLevel="1"/>
    <row r="121202" hidden="1" outlineLevel="1"/>
    <row r="121203" hidden="1" outlineLevel="1"/>
    <row r="121204" hidden="1" outlineLevel="1"/>
    <row r="121205" hidden="1" outlineLevel="1"/>
    <row r="121206" hidden="1" outlineLevel="1"/>
    <row r="121207" hidden="1" outlineLevel="1"/>
    <row r="121208" hidden="1" outlineLevel="1"/>
    <row r="121209" hidden="1" outlineLevel="1"/>
    <row r="121210" hidden="1" outlineLevel="1"/>
    <row r="121211" hidden="1" outlineLevel="1"/>
    <row r="121212" hidden="1" outlineLevel="1"/>
    <row r="121213" hidden="1" outlineLevel="1"/>
    <row r="121214" hidden="1" outlineLevel="1"/>
    <row r="121215" hidden="1" outlineLevel="1"/>
    <row r="121216" hidden="1" outlineLevel="1"/>
    <row r="121217" hidden="1" outlineLevel="1"/>
    <row r="121218" hidden="1" outlineLevel="1"/>
    <row r="121219" hidden="1" outlineLevel="1"/>
    <row r="121220" hidden="1" outlineLevel="1"/>
    <row r="121221" hidden="1" outlineLevel="1"/>
    <row r="121222" hidden="1" outlineLevel="1"/>
    <row r="121223" hidden="1" outlineLevel="1"/>
    <row r="121224" hidden="1" outlineLevel="1"/>
    <row r="121225" hidden="1" outlineLevel="1"/>
    <row r="121226" hidden="1" outlineLevel="1"/>
    <row r="121227" hidden="1" outlineLevel="1"/>
    <row r="121228" hidden="1" outlineLevel="1"/>
    <row r="121229" hidden="1" outlineLevel="1"/>
    <row r="121230" hidden="1" outlineLevel="1"/>
    <row r="121231" hidden="1" outlineLevel="1"/>
    <row r="121232" hidden="1" outlineLevel="1"/>
    <row r="121233" hidden="1" outlineLevel="1"/>
    <row r="121234" hidden="1" outlineLevel="1"/>
    <row r="121235" hidden="1" outlineLevel="1"/>
    <row r="121236" hidden="1" outlineLevel="1"/>
    <row r="121237" hidden="1" outlineLevel="1"/>
    <row r="121238" hidden="1" outlineLevel="1"/>
    <row r="121239" hidden="1" outlineLevel="1"/>
    <row r="121240" hidden="1" outlineLevel="1"/>
    <row r="121241" hidden="1" outlineLevel="1"/>
    <row r="121242" hidden="1" outlineLevel="1"/>
    <row r="121243" hidden="1" outlineLevel="1"/>
    <row r="121244" hidden="1" outlineLevel="1"/>
    <row r="121245" hidden="1" outlineLevel="1"/>
    <row r="121246" hidden="1" outlineLevel="1"/>
    <row r="121247" hidden="1" outlineLevel="1"/>
    <row r="121248" hidden="1" outlineLevel="1"/>
    <row r="121249" hidden="1" outlineLevel="1"/>
    <row r="121250" hidden="1" outlineLevel="1"/>
    <row r="121251" hidden="1" outlineLevel="1"/>
    <row r="121252" hidden="1" outlineLevel="1"/>
    <row r="121253" hidden="1" outlineLevel="1"/>
    <row r="121254" hidden="1" outlineLevel="1"/>
    <row r="121255" hidden="1" outlineLevel="1"/>
    <row r="121256" hidden="1" outlineLevel="1"/>
    <row r="121257" hidden="1" outlineLevel="1"/>
    <row r="121258" hidden="1" outlineLevel="1"/>
    <row r="121259" hidden="1" outlineLevel="1"/>
    <row r="121260" hidden="1" outlineLevel="1"/>
    <row r="121261" hidden="1" outlineLevel="1"/>
    <row r="121262" hidden="1" outlineLevel="1"/>
    <row r="121263" hidden="1" outlineLevel="1"/>
    <row r="121264" hidden="1" outlineLevel="1"/>
    <row r="121265" hidden="1" outlineLevel="1"/>
    <row r="121266" hidden="1" outlineLevel="1"/>
    <row r="121267" hidden="1" outlineLevel="1"/>
    <row r="121268" hidden="1" outlineLevel="1"/>
    <row r="121269" hidden="1" outlineLevel="1"/>
    <row r="121270" hidden="1" outlineLevel="1"/>
    <row r="121271" hidden="1" outlineLevel="1"/>
    <row r="121272" hidden="1" outlineLevel="1"/>
    <row r="121273" hidden="1" outlineLevel="1"/>
    <row r="121274" hidden="1" outlineLevel="1"/>
    <row r="121275" hidden="1" outlineLevel="1"/>
    <row r="121276" hidden="1" outlineLevel="1"/>
    <row r="121277" hidden="1" outlineLevel="1"/>
    <row r="121278" hidden="1" outlineLevel="1"/>
    <row r="121279" hidden="1" outlineLevel="1"/>
    <row r="121280" hidden="1" outlineLevel="1"/>
    <row r="121281" hidden="1" outlineLevel="1"/>
    <row r="121282" hidden="1" outlineLevel="1"/>
    <row r="121283" hidden="1" outlineLevel="1"/>
    <row r="121284" hidden="1" outlineLevel="1"/>
    <row r="121285" hidden="1" outlineLevel="1"/>
    <row r="121286" hidden="1" outlineLevel="1"/>
    <row r="121287" hidden="1" outlineLevel="1"/>
    <row r="121288" hidden="1" outlineLevel="1"/>
    <row r="121289" hidden="1" outlineLevel="1"/>
    <row r="121290" hidden="1" outlineLevel="1"/>
    <row r="121291" hidden="1" outlineLevel="1"/>
    <row r="121292" hidden="1" outlineLevel="1"/>
    <row r="121293" hidden="1" outlineLevel="1"/>
    <row r="121294" hidden="1" outlineLevel="1"/>
    <row r="121295" hidden="1" outlineLevel="1"/>
    <row r="121296" hidden="1" outlineLevel="1"/>
    <row r="121297" hidden="1" outlineLevel="1"/>
    <row r="121298" hidden="1" outlineLevel="1"/>
    <row r="121299" hidden="1" outlineLevel="1"/>
    <row r="121300" hidden="1" outlineLevel="1"/>
    <row r="121301" hidden="1" outlineLevel="1"/>
    <row r="121302" hidden="1" outlineLevel="1"/>
    <row r="121303" hidden="1" outlineLevel="1"/>
    <row r="121304" hidden="1" outlineLevel="1"/>
    <row r="121305" hidden="1" outlineLevel="1"/>
    <row r="121306" hidden="1" outlineLevel="1"/>
    <row r="121307" hidden="1" outlineLevel="1"/>
    <row r="121308" hidden="1" outlineLevel="1"/>
    <row r="121309" hidden="1" outlineLevel="1"/>
    <row r="121310" hidden="1" outlineLevel="1"/>
    <row r="121311" hidden="1" outlineLevel="1"/>
    <row r="121312" hidden="1" outlineLevel="1"/>
    <row r="121313" hidden="1" outlineLevel="1"/>
    <row r="121314" hidden="1" outlineLevel="1"/>
    <row r="121315" hidden="1" outlineLevel="1"/>
    <row r="121316" hidden="1" outlineLevel="1"/>
    <row r="121317" hidden="1" outlineLevel="1"/>
    <row r="121318" hidden="1" outlineLevel="1"/>
    <row r="121319" hidden="1" outlineLevel="1"/>
    <row r="121320" hidden="1" outlineLevel="1"/>
    <row r="121321" hidden="1" outlineLevel="1"/>
    <row r="121322" hidden="1" outlineLevel="1"/>
    <row r="121323" hidden="1" outlineLevel="1"/>
    <row r="121324" hidden="1" outlineLevel="1"/>
    <row r="121325" hidden="1" outlineLevel="1"/>
    <row r="121326" hidden="1" outlineLevel="1"/>
    <row r="121327" hidden="1" outlineLevel="1"/>
    <row r="121328" hidden="1" outlineLevel="1"/>
    <row r="121329" hidden="1" outlineLevel="1"/>
    <row r="121330" hidden="1" outlineLevel="1"/>
    <row r="121331" hidden="1" outlineLevel="1"/>
    <row r="121332" hidden="1" outlineLevel="1"/>
    <row r="121333" hidden="1" outlineLevel="1"/>
    <row r="121334" hidden="1" outlineLevel="1"/>
    <row r="121335" hidden="1" outlineLevel="1"/>
    <row r="121336" hidden="1" outlineLevel="1"/>
    <row r="121337" hidden="1" outlineLevel="1"/>
    <row r="121338" hidden="1" outlineLevel="1"/>
    <row r="121339" hidden="1" outlineLevel="1"/>
    <row r="121340" hidden="1" outlineLevel="1"/>
    <row r="121341" hidden="1" outlineLevel="1"/>
    <row r="121342" hidden="1" outlineLevel="1"/>
    <row r="121343" hidden="1" outlineLevel="1"/>
    <row r="121344" hidden="1" outlineLevel="1"/>
    <row r="121345" hidden="1" outlineLevel="1"/>
    <row r="121346" hidden="1" outlineLevel="1"/>
    <row r="121347" hidden="1" outlineLevel="1"/>
    <row r="121348" hidden="1" outlineLevel="1"/>
    <row r="121349" hidden="1" outlineLevel="1"/>
    <row r="121350" hidden="1" outlineLevel="1"/>
    <row r="121351" hidden="1" outlineLevel="1"/>
    <row r="121352" hidden="1" outlineLevel="1"/>
    <row r="121353" hidden="1" outlineLevel="1"/>
    <row r="121354" hidden="1" outlineLevel="1"/>
    <row r="121355" hidden="1" outlineLevel="1"/>
    <row r="121356" hidden="1" outlineLevel="1"/>
    <row r="121357" hidden="1" outlineLevel="1"/>
    <row r="121358" hidden="1" outlineLevel="1"/>
    <row r="121359" hidden="1" outlineLevel="1"/>
    <row r="121360" hidden="1" outlineLevel="1"/>
    <row r="121361" hidden="1" outlineLevel="1"/>
    <row r="121362" hidden="1" outlineLevel="1"/>
    <row r="121363" hidden="1" outlineLevel="1"/>
    <row r="121364" hidden="1" outlineLevel="1"/>
    <row r="121365" hidden="1" outlineLevel="1"/>
    <row r="121366" hidden="1" outlineLevel="1"/>
    <row r="121367" hidden="1" outlineLevel="1"/>
    <row r="121368" hidden="1" outlineLevel="1"/>
    <row r="121369" hidden="1" outlineLevel="1"/>
    <row r="121370" hidden="1" outlineLevel="1"/>
    <row r="121371" hidden="1" outlineLevel="1"/>
    <row r="121372" hidden="1" outlineLevel="1"/>
    <row r="121373" hidden="1" outlineLevel="1"/>
    <row r="121374" hidden="1" outlineLevel="1"/>
    <row r="121375" hidden="1" outlineLevel="1"/>
    <row r="121376" hidden="1" outlineLevel="1"/>
    <row r="121377" hidden="1" outlineLevel="1"/>
    <row r="121378" hidden="1" outlineLevel="1"/>
    <row r="121379" hidden="1" outlineLevel="1"/>
    <row r="121380" hidden="1" outlineLevel="1"/>
    <row r="121381" hidden="1" outlineLevel="1"/>
    <row r="121382" hidden="1" outlineLevel="1"/>
    <row r="121383" hidden="1" outlineLevel="1"/>
    <row r="121384" hidden="1" outlineLevel="1"/>
    <row r="121385" hidden="1" outlineLevel="1"/>
    <row r="121386" hidden="1" outlineLevel="1"/>
    <row r="121387" hidden="1" outlineLevel="1"/>
    <row r="121388" hidden="1" outlineLevel="1"/>
    <row r="121389" hidden="1" outlineLevel="1"/>
    <row r="121390" hidden="1" outlineLevel="1"/>
    <row r="121391" hidden="1" outlineLevel="1"/>
    <row r="121392" hidden="1" outlineLevel="1"/>
    <row r="121393" hidden="1" outlineLevel="1"/>
    <row r="121394" hidden="1" outlineLevel="1"/>
    <row r="121395" hidden="1" outlineLevel="1"/>
    <row r="121396" hidden="1" outlineLevel="1"/>
    <row r="121397" hidden="1" outlineLevel="1"/>
    <row r="121398" hidden="1" outlineLevel="1"/>
    <row r="121399" hidden="1" outlineLevel="1"/>
    <row r="121400" hidden="1" outlineLevel="1"/>
    <row r="121401" hidden="1" outlineLevel="1"/>
    <row r="121402" hidden="1" outlineLevel="1"/>
    <row r="121403" hidden="1" outlineLevel="1"/>
    <row r="121404" hidden="1" outlineLevel="1"/>
    <row r="121405" hidden="1" outlineLevel="1"/>
    <row r="121406" hidden="1" outlineLevel="1"/>
    <row r="121407" hidden="1" outlineLevel="1"/>
    <row r="121408" hidden="1" outlineLevel="1"/>
    <row r="121409" hidden="1" outlineLevel="1"/>
    <row r="121410" hidden="1" outlineLevel="1"/>
    <row r="121411" hidden="1" outlineLevel="1"/>
    <row r="121412" hidden="1" outlineLevel="1"/>
    <row r="121413" hidden="1" outlineLevel="1"/>
    <row r="121414" hidden="1" outlineLevel="1"/>
    <row r="121415" hidden="1" outlineLevel="1"/>
    <row r="121416" hidden="1" outlineLevel="1"/>
    <row r="121417" hidden="1" outlineLevel="1"/>
    <row r="121418" hidden="1" outlineLevel="1"/>
    <row r="121419" hidden="1" outlineLevel="1"/>
    <row r="121420" hidden="1" outlineLevel="1"/>
    <row r="121421" hidden="1" outlineLevel="1"/>
    <row r="121422" hidden="1" outlineLevel="1"/>
    <row r="121423" hidden="1" outlineLevel="1"/>
    <row r="121424" hidden="1" outlineLevel="1"/>
    <row r="121425" hidden="1" outlineLevel="1"/>
    <row r="121426" hidden="1" outlineLevel="1"/>
    <row r="121427" hidden="1" outlineLevel="1"/>
    <row r="121428" hidden="1" outlineLevel="1"/>
    <row r="121429" hidden="1" outlineLevel="1"/>
    <row r="121430" hidden="1" outlineLevel="1"/>
    <row r="121431" hidden="1" outlineLevel="1"/>
    <row r="121432" hidden="1" outlineLevel="1"/>
    <row r="121433" hidden="1" outlineLevel="1"/>
    <row r="121434" hidden="1" outlineLevel="1"/>
    <row r="121435" hidden="1" outlineLevel="1"/>
    <row r="121436" hidden="1" outlineLevel="1"/>
    <row r="121437" hidden="1" outlineLevel="1"/>
    <row r="121438" hidden="1" outlineLevel="1"/>
    <row r="121439" hidden="1" outlineLevel="1"/>
    <row r="121440" hidden="1" outlineLevel="1"/>
    <row r="121441" hidden="1" outlineLevel="1"/>
    <row r="121442" hidden="1" outlineLevel="1"/>
    <row r="121443" hidden="1" outlineLevel="1"/>
    <row r="121444" hidden="1" outlineLevel="1"/>
    <row r="121445" hidden="1" outlineLevel="1"/>
    <row r="121446" hidden="1" outlineLevel="1"/>
    <row r="121447" hidden="1" outlineLevel="1"/>
    <row r="121448" hidden="1" outlineLevel="1"/>
    <row r="121449" hidden="1" outlineLevel="1"/>
    <row r="121450" hidden="1" outlineLevel="1"/>
    <row r="121451" hidden="1" outlineLevel="1"/>
    <row r="121452" hidden="1" outlineLevel="1"/>
    <row r="121453" hidden="1" outlineLevel="1"/>
    <row r="121454" hidden="1" outlineLevel="1"/>
    <row r="121455" hidden="1" outlineLevel="1"/>
    <row r="121456" hidden="1" outlineLevel="1"/>
    <row r="121457" hidden="1" outlineLevel="1"/>
    <row r="121458" hidden="1" outlineLevel="1"/>
    <row r="121459" hidden="1" outlineLevel="1"/>
    <row r="121460" hidden="1" outlineLevel="1"/>
    <row r="121461" hidden="1" outlineLevel="1"/>
    <row r="121462" hidden="1" outlineLevel="1"/>
    <row r="121463" hidden="1" outlineLevel="1"/>
    <row r="121464" hidden="1" outlineLevel="1"/>
    <row r="121465" hidden="1" outlineLevel="1"/>
    <row r="121466" hidden="1" outlineLevel="1"/>
    <row r="121467" hidden="1" outlineLevel="1"/>
    <row r="121468" hidden="1" outlineLevel="1"/>
    <row r="121469" hidden="1" outlineLevel="1"/>
    <row r="121470" hidden="1" outlineLevel="1"/>
    <row r="121471" hidden="1" outlineLevel="1"/>
    <row r="121472" hidden="1" outlineLevel="1"/>
    <row r="121473" hidden="1" outlineLevel="1"/>
    <row r="121474" hidden="1" outlineLevel="1"/>
    <row r="121475" hidden="1" outlineLevel="1"/>
    <row r="121476" hidden="1" outlineLevel="1"/>
    <row r="121477" hidden="1" outlineLevel="1"/>
    <row r="121478" hidden="1" outlineLevel="1"/>
    <row r="121479" hidden="1" outlineLevel="1"/>
    <row r="121480" hidden="1" outlineLevel="1"/>
    <row r="121481" hidden="1" outlineLevel="1"/>
    <row r="121482" hidden="1" outlineLevel="1"/>
    <row r="121483" hidden="1" outlineLevel="1"/>
    <row r="121484" hidden="1" outlineLevel="1"/>
    <row r="121485" hidden="1" outlineLevel="1"/>
    <row r="121486" hidden="1" outlineLevel="1"/>
    <row r="121487" hidden="1" outlineLevel="1"/>
    <row r="121488" hidden="1" outlineLevel="1"/>
    <row r="121489" hidden="1" outlineLevel="1"/>
    <row r="121490" hidden="1" outlineLevel="1"/>
    <row r="121491" hidden="1" outlineLevel="1"/>
    <row r="121492" hidden="1" outlineLevel="1"/>
    <row r="121493" hidden="1" outlineLevel="1"/>
    <row r="121494" hidden="1" outlineLevel="1"/>
    <row r="121495" hidden="1" outlineLevel="1"/>
    <row r="121496" hidden="1" outlineLevel="1"/>
    <row r="121497" hidden="1" outlineLevel="1"/>
    <row r="121498" hidden="1" outlineLevel="1"/>
    <row r="121499" hidden="1" outlineLevel="1"/>
    <row r="121500" hidden="1" outlineLevel="1"/>
    <row r="121501" hidden="1" outlineLevel="1"/>
    <row r="121502" hidden="1" outlineLevel="1"/>
    <row r="121503" hidden="1" outlineLevel="1"/>
    <row r="121504" hidden="1" outlineLevel="1"/>
    <row r="121505" hidden="1" outlineLevel="1"/>
    <row r="121506" hidden="1" outlineLevel="1"/>
    <row r="121507" hidden="1" outlineLevel="1"/>
    <row r="121508" hidden="1" outlineLevel="1"/>
    <row r="121509" hidden="1" outlineLevel="1"/>
    <row r="121510" hidden="1" outlineLevel="1"/>
    <row r="121511" hidden="1" outlineLevel="1"/>
    <row r="121512" hidden="1" outlineLevel="1"/>
    <row r="121513" hidden="1" outlineLevel="1"/>
    <row r="121514" hidden="1" outlineLevel="1"/>
    <row r="121515" hidden="1" outlineLevel="1"/>
    <row r="121516" hidden="1" outlineLevel="1"/>
    <row r="121517" hidden="1" outlineLevel="1"/>
    <row r="121518" hidden="1" outlineLevel="1"/>
    <row r="121519" hidden="1" outlineLevel="1"/>
    <row r="121520" hidden="1" outlineLevel="1"/>
    <row r="121521" hidden="1" outlineLevel="1"/>
    <row r="121522" hidden="1" outlineLevel="1"/>
    <row r="121523" hidden="1" outlineLevel="1"/>
    <row r="121524" hidden="1" outlineLevel="1"/>
    <row r="121525" hidden="1" outlineLevel="1"/>
    <row r="121526" hidden="1" outlineLevel="1"/>
    <row r="121527" hidden="1" outlineLevel="1"/>
    <row r="121528" hidden="1" outlineLevel="1"/>
    <row r="121529" hidden="1" outlineLevel="1"/>
    <row r="121530" hidden="1" outlineLevel="1"/>
    <row r="121531" hidden="1" outlineLevel="1"/>
    <row r="121532" hidden="1" outlineLevel="1"/>
    <row r="121533" hidden="1" outlineLevel="1"/>
    <row r="121534" hidden="1" outlineLevel="1"/>
    <row r="121535" hidden="1" outlineLevel="1"/>
    <row r="121536" hidden="1" outlineLevel="1"/>
    <row r="121537" hidden="1" outlineLevel="1"/>
    <row r="121538" hidden="1" outlineLevel="1"/>
    <row r="121539" hidden="1" outlineLevel="1"/>
    <row r="121540" hidden="1" outlineLevel="1"/>
    <row r="121541" hidden="1" outlineLevel="1"/>
    <row r="121542" hidden="1" outlineLevel="1"/>
    <row r="121543" hidden="1" outlineLevel="1"/>
    <row r="121544" hidden="1" outlineLevel="1"/>
    <row r="121545" hidden="1" outlineLevel="1"/>
    <row r="121546" hidden="1" outlineLevel="1"/>
    <row r="121547" hidden="1" outlineLevel="1"/>
    <row r="121548" hidden="1" outlineLevel="1"/>
    <row r="121549" hidden="1" outlineLevel="1"/>
    <row r="121550" hidden="1" outlineLevel="1"/>
    <row r="121551" hidden="1" outlineLevel="1"/>
    <row r="121552" hidden="1" outlineLevel="1"/>
    <row r="121553" hidden="1" outlineLevel="1"/>
    <row r="121554" hidden="1" outlineLevel="1"/>
    <row r="121555" hidden="1" outlineLevel="1"/>
    <row r="121556" hidden="1" outlineLevel="1"/>
    <row r="121557" hidden="1" outlineLevel="1"/>
    <row r="121558" hidden="1" outlineLevel="1"/>
    <row r="121559" hidden="1" outlineLevel="1"/>
    <row r="121560" hidden="1" outlineLevel="1"/>
    <row r="121561" hidden="1" outlineLevel="1"/>
    <row r="121562" hidden="1" outlineLevel="1"/>
    <row r="121563" hidden="1" outlineLevel="1"/>
    <row r="121564" hidden="1" outlineLevel="1"/>
    <row r="121565" hidden="1" outlineLevel="1"/>
    <row r="121566" hidden="1" outlineLevel="1"/>
    <row r="121567" hidden="1" outlineLevel="1"/>
    <row r="121568" hidden="1" outlineLevel="1"/>
    <row r="121569" hidden="1" outlineLevel="1"/>
    <row r="121570" hidden="1" outlineLevel="1"/>
    <row r="121571" hidden="1" outlineLevel="1"/>
    <row r="121572" hidden="1" outlineLevel="1"/>
    <row r="121573" hidden="1" outlineLevel="1"/>
    <row r="121574" hidden="1" outlineLevel="1"/>
    <row r="121575" hidden="1" outlineLevel="1"/>
    <row r="121576" hidden="1" outlineLevel="1"/>
    <row r="121577" hidden="1" outlineLevel="1"/>
    <row r="121578" hidden="1" outlineLevel="1"/>
    <row r="121579" hidden="1" outlineLevel="1"/>
    <row r="121580" hidden="1" outlineLevel="1"/>
    <row r="121581" hidden="1" outlineLevel="1"/>
    <row r="121582" hidden="1" outlineLevel="1"/>
    <row r="121583" hidden="1" outlineLevel="1"/>
    <row r="121584" hidden="1" outlineLevel="1"/>
    <row r="121585" hidden="1" outlineLevel="1"/>
    <row r="121586" hidden="1" outlineLevel="1"/>
    <row r="121587" hidden="1" outlineLevel="1"/>
    <row r="121588" hidden="1" outlineLevel="1"/>
    <row r="121589" hidden="1" outlineLevel="1"/>
    <row r="121590" hidden="1" outlineLevel="1"/>
    <row r="121591" hidden="1" outlineLevel="1"/>
    <row r="121592" hidden="1" outlineLevel="1"/>
    <row r="121593" hidden="1" outlineLevel="1"/>
    <row r="121594" hidden="1" outlineLevel="1"/>
    <row r="121595" hidden="1" outlineLevel="1"/>
    <row r="121596" hidden="1" outlineLevel="1"/>
    <row r="121597" hidden="1" outlineLevel="1"/>
    <row r="121598" hidden="1" outlineLevel="1"/>
    <row r="121599" hidden="1" outlineLevel="1"/>
    <row r="121600" hidden="1" outlineLevel="1"/>
    <row r="121601" hidden="1" outlineLevel="1"/>
    <row r="121602" hidden="1" outlineLevel="1"/>
    <row r="121603" hidden="1" outlineLevel="1"/>
    <row r="121604" hidden="1" outlineLevel="1"/>
    <row r="121605" hidden="1" outlineLevel="1"/>
    <row r="121606" hidden="1" outlineLevel="1"/>
    <row r="121607" hidden="1" outlineLevel="1"/>
    <row r="121608" hidden="1" outlineLevel="1"/>
    <row r="121609" hidden="1" outlineLevel="1"/>
    <row r="121610" hidden="1" outlineLevel="1"/>
    <row r="121611" hidden="1" outlineLevel="1"/>
    <row r="121612" hidden="1" outlineLevel="1"/>
    <row r="121613" hidden="1" outlineLevel="1"/>
    <row r="121614" hidden="1" outlineLevel="1"/>
    <row r="121615" hidden="1" outlineLevel="1"/>
    <row r="121616" hidden="1" outlineLevel="1"/>
    <row r="121617" hidden="1" outlineLevel="1"/>
    <row r="121618" hidden="1" outlineLevel="1"/>
    <row r="121619" hidden="1" outlineLevel="1"/>
    <row r="121620" hidden="1" outlineLevel="1"/>
    <row r="121621" hidden="1" outlineLevel="1"/>
    <row r="121622" hidden="1" outlineLevel="1"/>
    <row r="121623" hidden="1" outlineLevel="1"/>
    <row r="121624" hidden="1" outlineLevel="1"/>
    <row r="121625" hidden="1" outlineLevel="1"/>
    <row r="121626" hidden="1" outlineLevel="1"/>
    <row r="121627" hidden="1" outlineLevel="1"/>
    <row r="121628" hidden="1" outlineLevel="1"/>
    <row r="121629" hidden="1" outlineLevel="1"/>
    <row r="121630" hidden="1" outlineLevel="1"/>
    <row r="121631" hidden="1" outlineLevel="1"/>
    <row r="121632" hidden="1" outlineLevel="1"/>
    <row r="121633" hidden="1" outlineLevel="1"/>
    <row r="121634" hidden="1" outlineLevel="1"/>
    <row r="121635" hidden="1" outlineLevel="1"/>
    <row r="121636" hidden="1" outlineLevel="1"/>
    <row r="121637" hidden="1" outlineLevel="1"/>
    <row r="121638" hidden="1" outlineLevel="1"/>
    <row r="121639" hidden="1" outlineLevel="1"/>
    <row r="121640" hidden="1" outlineLevel="1"/>
    <row r="121641" hidden="1" outlineLevel="1"/>
    <row r="121642" hidden="1" outlineLevel="1"/>
    <row r="121643" hidden="1" outlineLevel="1"/>
    <row r="121644" hidden="1" outlineLevel="1"/>
    <row r="121645" hidden="1" outlineLevel="1"/>
    <row r="121646" hidden="1" outlineLevel="1"/>
    <row r="121647" hidden="1" outlineLevel="1"/>
    <row r="121648" hidden="1" outlineLevel="1"/>
    <row r="121649" hidden="1" outlineLevel="1"/>
    <row r="121650" hidden="1" outlineLevel="1"/>
    <row r="121651" hidden="1" outlineLevel="1"/>
    <row r="121652" hidden="1" outlineLevel="1"/>
    <row r="121653" hidden="1" outlineLevel="1"/>
    <row r="121654" hidden="1" outlineLevel="1"/>
    <row r="121655" hidden="1" outlineLevel="1"/>
    <row r="121656" hidden="1" outlineLevel="1"/>
    <row r="121657" hidden="1" outlineLevel="1"/>
    <row r="121658" hidden="1" outlineLevel="1"/>
    <row r="121659" hidden="1" outlineLevel="1"/>
    <row r="121660" hidden="1" outlineLevel="1"/>
    <row r="121661" hidden="1" outlineLevel="1"/>
    <row r="121662" hidden="1" outlineLevel="1"/>
    <row r="121663" hidden="1" outlineLevel="1"/>
    <row r="121664" hidden="1" outlineLevel="1"/>
    <row r="121665" hidden="1" outlineLevel="1"/>
    <row r="121666" hidden="1" outlineLevel="1"/>
    <row r="121667" hidden="1" outlineLevel="1"/>
    <row r="121668" hidden="1" outlineLevel="1"/>
    <row r="121669" hidden="1" outlineLevel="1"/>
    <row r="121670" hidden="1" outlineLevel="1"/>
    <row r="121671" hidden="1" outlineLevel="1"/>
    <row r="121672" hidden="1" outlineLevel="1"/>
    <row r="121673" hidden="1" outlineLevel="1"/>
    <row r="121674" hidden="1" outlineLevel="1"/>
    <row r="121675" hidden="1" outlineLevel="1"/>
    <row r="121676" hidden="1" outlineLevel="1"/>
    <row r="121677" hidden="1" outlineLevel="1"/>
    <row r="121678" hidden="1" outlineLevel="1"/>
    <row r="121679" hidden="1" outlineLevel="1"/>
    <row r="121680" hidden="1" outlineLevel="1"/>
    <row r="121681" hidden="1" outlineLevel="1"/>
    <row r="121682" hidden="1" outlineLevel="1"/>
    <row r="121683" hidden="1" outlineLevel="1"/>
    <row r="121684" hidden="1" outlineLevel="1"/>
    <row r="121685" hidden="1" outlineLevel="1"/>
    <row r="121686" hidden="1" outlineLevel="1"/>
    <row r="121687" hidden="1" outlineLevel="1"/>
    <row r="121688" hidden="1" outlineLevel="1"/>
    <row r="121689" hidden="1" outlineLevel="1"/>
    <row r="121690" hidden="1" outlineLevel="1"/>
    <row r="121691" hidden="1" outlineLevel="1"/>
    <row r="121692" hidden="1" outlineLevel="1"/>
    <row r="121693" hidden="1" outlineLevel="1"/>
    <row r="121694" hidden="1" outlineLevel="1"/>
    <row r="121695" hidden="1" outlineLevel="1"/>
    <row r="121696" hidden="1" outlineLevel="1"/>
    <row r="121697" hidden="1" outlineLevel="1"/>
    <row r="121698" hidden="1" outlineLevel="1"/>
    <row r="121699" hidden="1" outlineLevel="1"/>
    <row r="121700" hidden="1" outlineLevel="1"/>
    <row r="121701" hidden="1" outlineLevel="1"/>
    <row r="121702" hidden="1" outlineLevel="1"/>
    <row r="121703" hidden="1" outlineLevel="1"/>
    <row r="121704" hidden="1" outlineLevel="1"/>
    <row r="121705" hidden="1" outlineLevel="1"/>
    <row r="121706" hidden="1" outlineLevel="1"/>
    <row r="121707" hidden="1" outlineLevel="1"/>
    <row r="121708" hidden="1" outlineLevel="1"/>
    <row r="121709" hidden="1" outlineLevel="1"/>
    <row r="121710" hidden="1" outlineLevel="1"/>
    <row r="121711" hidden="1" outlineLevel="1"/>
    <row r="121712" hidden="1" outlineLevel="1"/>
    <row r="121713" hidden="1" outlineLevel="1"/>
    <row r="121714" hidden="1" outlineLevel="1"/>
    <row r="121715" hidden="1" outlineLevel="1"/>
    <row r="121716" hidden="1" outlineLevel="1"/>
    <row r="121717" hidden="1" outlineLevel="1"/>
    <row r="121718" hidden="1" outlineLevel="1"/>
    <row r="121719" hidden="1" outlineLevel="1"/>
    <row r="121720" hidden="1" outlineLevel="1"/>
    <row r="121721" hidden="1" outlineLevel="1"/>
    <row r="121722" hidden="1" outlineLevel="1"/>
    <row r="121723" hidden="1" outlineLevel="1"/>
    <row r="121724" hidden="1" outlineLevel="1"/>
    <row r="121725" hidden="1" outlineLevel="1"/>
    <row r="121726" hidden="1" outlineLevel="1"/>
    <row r="121727" hidden="1" outlineLevel="1"/>
    <row r="121728" hidden="1" outlineLevel="1"/>
    <row r="121729" hidden="1" outlineLevel="1"/>
    <row r="121730" hidden="1" outlineLevel="1"/>
    <row r="121731" hidden="1" outlineLevel="1"/>
    <row r="121732" hidden="1" outlineLevel="1"/>
    <row r="121733" hidden="1" outlineLevel="1"/>
    <row r="121734" hidden="1" outlineLevel="1"/>
    <row r="121735" hidden="1" outlineLevel="1"/>
    <row r="121736" hidden="1" outlineLevel="1"/>
    <row r="121737" hidden="1" outlineLevel="1"/>
    <row r="121738" hidden="1" outlineLevel="1"/>
    <row r="121739" hidden="1" outlineLevel="1"/>
    <row r="121740" hidden="1" outlineLevel="1"/>
    <row r="121741" hidden="1" outlineLevel="1"/>
    <row r="121742" hidden="1" outlineLevel="1"/>
    <row r="121743" hidden="1" outlineLevel="1"/>
    <row r="121744" hidden="1" outlineLevel="1"/>
    <row r="121745" hidden="1" outlineLevel="1"/>
    <row r="121746" hidden="1" outlineLevel="1"/>
    <row r="121747" hidden="1" outlineLevel="1"/>
    <row r="121748" hidden="1" outlineLevel="1"/>
    <row r="121749" hidden="1" outlineLevel="1"/>
    <row r="121750" hidden="1" outlineLevel="1"/>
    <row r="121751" hidden="1" outlineLevel="1"/>
    <row r="121752" hidden="1" outlineLevel="1"/>
    <row r="121753" hidden="1" outlineLevel="1"/>
    <row r="121754" hidden="1" outlineLevel="1"/>
    <row r="121755" hidden="1" outlineLevel="1"/>
    <row r="121756" hidden="1" outlineLevel="1"/>
    <row r="121757" hidden="1" outlineLevel="1"/>
    <row r="121758" hidden="1" outlineLevel="1"/>
    <row r="121759" hidden="1" outlineLevel="1"/>
    <row r="121760" hidden="1" outlineLevel="1"/>
    <row r="121761" hidden="1" outlineLevel="1"/>
    <row r="121762" hidden="1" outlineLevel="1"/>
    <row r="121763" hidden="1" outlineLevel="1"/>
    <row r="121764" hidden="1" outlineLevel="1"/>
    <row r="121765" hidden="1" outlineLevel="1"/>
    <row r="121766" hidden="1" outlineLevel="1"/>
    <row r="121767" hidden="1" outlineLevel="1"/>
    <row r="121768" hidden="1" outlineLevel="1"/>
    <row r="121769" hidden="1" outlineLevel="1"/>
    <row r="121770" hidden="1" outlineLevel="1"/>
    <row r="121771" hidden="1" outlineLevel="1"/>
    <row r="121772" hidden="1" outlineLevel="1"/>
    <row r="121773" hidden="1" outlineLevel="1"/>
    <row r="121774" hidden="1" outlineLevel="1"/>
    <row r="121775" hidden="1" outlineLevel="1"/>
    <row r="121776" hidden="1" outlineLevel="1"/>
    <row r="121777" hidden="1" outlineLevel="1"/>
    <row r="121778" hidden="1" outlineLevel="1"/>
    <row r="121779" hidden="1" outlineLevel="1"/>
    <row r="121780" hidden="1" outlineLevel="1"/>
    <row r="121781" hidden="1" outlineLevel="1"/>
    <row r="121782" hidden="1" outlineLevel="1"/>
    <row r="121783" hidden="1" outlineLevel="1"/>
    <row r="121784" hidden="1" outlineLevel="1"/>
    <row r="121785" hidden="1" outlineLevel="1"/>
    <row r="121786" hidden="1" outlineLevel="1"/>
    <row r="121787" hidden="1" outlineLevel="1"/>
    <row r="121788" hidden="1" outlineLevel="1"/>
    <row r="121789" hidden="1" outlineLevel="1"/>
    <row r="121790" hidden="1" outlineLevel="1"/>
    <row r="121791" hidden="1" outlineLevel="1"/>
    <row r="121792" hidden="1" outlineLevel="1"/>
    <row r="121793" hidden="1" outlineLevel="1"/>
    <row r="121794" hidden="1" outlineLevel="1"/>
    <row r="121795" hidden="1" outlineLevel="1"/>
    <row r="121796" hidden="1" outlineLevel="1"/>
    <row r="121797" hidden="1" outlineLevel="1"/>
    <row r="121798" hidden="1" outlineLevel="1"/>
    <row r="121799" hidden="1" outlineLevel="1"/>
    <row r="121800" hidden="1" outlineLevel="1"/>
    <row r="121801" hidden="1" outlineLevel="1"/>
    <row r="121802" hidden="1" outlineLevel="1"/>
    <row r="121803" hidden="1" outlineLevel="1"/>
    <row r="121804" hidden="1" outlineLevel="1"/>
    <row r="121805" hidden="1" outlineLevel="1"/>
    <row r="121806" hidden="1" outlineLevel="1"/>
    <row r="121807" hidden="1" outlineLevel="1"/>
    <row r="121808" hidden="1" outlineLevel="1"/>
    <row r="121809" hidden="1" outlineLevel="1"/>
    <row r="121810" hidden="1" outlineLevel="1"/>
    <row r="121811" hidden="1" outlineLevel="1"/>
    <row r="121812" hidden="1" outlineLevel="1"/>
    <row r="121813" hidden="1" outlineLevel="1"/>
    <row r="121814" hidden="1" outlineLevel="1"/>
    <row r="121815" hidden="1" outlineLevel="1"/>
    <row r="121816" hidden="1" outlineLevel="1"/>
    <row r="121817" hidden="1" outlineLevel="1"/>
    <row r="121818" hidden="1" outlineLevel="1"/>
    <row r="121819" hidden="1" outlineLevel="1"/>
    <row r="121820" hidden="1" outlineLevel="1"/>
    <row r="121821" hidden="1" outlineLevel="1"/>
    <row r="121822" hidden="1" outlineLevel="1"/>
    <row r="121823" hidden="1" outlineLevel="1"/>
    <row r="121824" hidden="1" outlineLevel="1"/>
    <row r="121825" hidden="1" outlineLevel="1"/>
    <row r="121826" hidden="1" outlineLevel="1"/>
    <row r="121827" hidden="1" outlineLevel="1"/>
    <row r="121828" hidden="1" outlineLevel="1"/>
    <row r="121829" hidden="1" outlineLevel="1"/>
    <row r="121830" hidden="1" outlineLevel="1"/>
    <row r="121831" hidden="1" outlineLevel="1"/>
    <row r="121832" hidden="1" outlineLevel="1"/>
    <row r="121833" hidden="1" outlineLevel="1"/>
    <row r="121834" hidden="1" outlineLevel="1"/>
    <row r="121835" hidden="1" outlineLevel="1"/>
    <row r="121836" hidden="1" outlineLevel="1"/>
    <row r="121837" hidden="1" outlineLevel="1"/>
    <row r="121838" hidden="1" outlineLevel="1"/>
    <row r="121839" hidden="1" outlineLevel="1"/>
    <row r="121840" hidden="1" outlineLevel="1"/>
    <row r="121841" hidden="1" outlineLevel="1"/>
    <row r="121842" hidden="1" outlineLevel="1"/>
    <row r="121843" hidden="1" outlineLevel="1"/>
    <row r="121844" hidden="1" outlineLevel="1"/>
    <row r="121845" hidden="1" outlineLevel="1"/>
    <row r="121846" hidden="1" outlineLevel="1"/>
    <row r="121847" hidden="1" outlineLevel="1"/>
    <row r="121848" hidden="1" outlineLevel="1"/>
    <row r="121849" hidden="1" outlineLevel="1"/>
    <row r="121850" hidden="1" outlineLevel="1"/>
    <row r="121851" hidden="1" outlineLevel="1"/>
    <row r="121852" hidden="1" outlineLevel="1"/>
    <row r="121853" hidden="1" outlineLevel="1"/>
    <row r="121854" hidden="1" outlineLevel="1"/>
    <row r="121855" hidden="1" outlineLevel="1"/>
    <row r="121856" hidden="1" outlineLevel="1"/>
    <row r="121857" hidden="1" outlineLevel="1"/>
    <row r="121858" hidden="1" outlineLevel="1"/>
    <row r="121859" hidden="1" outlineLevel="1"/>
    <row r="121860" hidden="1" outlineLevel="1"/>
    <row r="121861" hidden="1" outlineLevel="1"/>
    <row r="121862" hidden="1" outlineLevel="1"/>
    <row r="121863" hidden="1" outlineLevel="1"/>
    <row r="121864" hidden="1" outlineLevel="1"/>
    <row r="121865" hidden="1" outlineLevel="1"/>
    <row r="121866" hidden="1" outlineLevel="1"/>
    <row r="121867" hidden="1" outlineLevel="1"/>
    <row r="121868" hidden="1" outlineLevel="1"/>
    <row r="121869" hidden="1" outlineLevel="1"/>
    <row r="121870" hidden="1" outlineLevel="1"/>
    <row r="121871" hidden="1" outlineLevel="1"/>
    <row r="121872" hidden="1" outlineLevel="1"/>
    <row r="121873" hidden="1" outlineLevel="1"/>
    <row r="121874" hidden="1" outlineLevel="1"/>
    <row r="121875" hidden="1" outlineLevel="1"/>
    <row r="121876" hidden="1" outlineLevel="1"/>
    <row r="121877" hidden="1" outlineLevel="1"/>
    <row r="121878" hidden="1" outlineLevel="1"/>
    <row r="121879" hidden="1" outlineLevel="1"/>
    <row r="121880" hidden="1" outlineLevel="1"/>
    <row r="121881" hidden="1" outlineLevel="1"/>
    <row r="121882" hidden="1" outlineLevel="1"/>
    <row r="121883" hidden="1" outlineLevel="1"/>
    <row r="121884" hidden="1" outlineLevel="1"/>
    <row r="121885" hidden="1" outlineLevel="1"/>
    <row r="121886" hidden="1" outlineLevel="1"/>
    <row r="121887" hidden="1" outlineLevel="1"/>
    <row r="121888" hidden="1" outlineLevel="1"/>
    <row r="121889" hidden="1" outlineLevel="1"/>
    <row r="121890" hidden="1" outlineLevel="1"/>
    <row r="121891" hidden="1" outlineLevel="1"/>
    <row r="121892" hidden="1" outlineLevel="1"/>
    <row r="121893" hidden="1" outlineLevel="1"/>
    <row r="121894" hidden="1" outlineLevel="1"/>
    <row r="121895" hidden="1" outlineLevel="1"/>
    <row r="121896" hidden="1" outlineLevel="1"/>
    <row r="121897" hidden="1" outlineLevel="1"/>
    <row r="121898" hidden="1" outlineLevel="1"/>
    <row r="121899" hidden="1" outlineLevel="1"/>
    <row r="121900" hidden="1" outlineLevel="1"/>
    <row r="121901" hidden="1" outlineLevel="1"/>
    <row r="121902" hidden="1" outlineLevel="1"/>
    <row r="121903" hidden="1" outlineLevel="1"/>
    <row r="121904" hidden="1" outlineLevel="1"/>
    <row r="121905" hidden="1" outlineLevel="1"/>
    <row r="121906" hidden="1" outlineLevel="1"/>
    <row r="121907" hidden="1" outlineLevel="1"/>
    <row r="121908" hidden="1" outlineLevel="1"/>
    <row r="121909" hidden="1" outlineLevel="1"/>
    <row r="121910" hidden="1" outlineLevel="1"/>
    <row r="121911" hidden="1" outlineLevel="1"/>
    <row r="121912" hidden="1" outlineLevel="1"/>
    <row r="121913" hidden="1" outlineLevel="1"/>
    <row r="121914" hidden="1" outlineLevel="1"/>
    <row r="121915" hidden="1" outlineLevel="1"/>
    <row r="121916" hidden="1" outlineLevel="1"/>
    <row r="121917" hidden="1" outlineLevel="1"/>
    <row r="121918" hidden="1" outlineLevel="1"/>
    <row r="121919" hidden="1" outlineLevel="1"/>
    <row r="121920" hidden="1" outlineLevel="1"/>
    <row r="121921" hidden="1" outlineLevel="1"/>
    <row r="121922" hidden="1" outlineLevel="1"/>
    <row r="121923" hidden="1" outlineLevel="1"/>
    <row r="121924" hidden="1" outlineLevel="1"/>
    <row r="121925" hidden="1" outlineLevel="1"/>
    <row r="121926" hidden="1" outlineLevel="1"/>
    <row r="121927" hidden="1" outlineLevel="1"/>
    <row r="121928" hidden="1" outlineLevel="1"/>
    <row r="121929" hidden="1" outlineLevel="1"/>
    <row r="121930" hidden="1" outlineLevel="1"/>
    <row r="121931" hidden="1" outlineLevel="1"/>
    <row r="121932" hidden="1" outlineLevel="1"/>
    <row r="121933" hidden="1" outlineLevel="1"/>
    <row r="121934" hidden="1" outlineLevel="1"/>
    <row r="121935" hidden="1" outlineLevel="1"/>
    <row r="121936" hidden="1" outlineLevel="1"/>
    <row r="121937" hidden="1" outlineLevel="1"/>
    <row r="121938" hidden="1" outlineLevel="1"/>
    <row r="121939" hidden="1" outlineLevel="1"/>
    <row r="121940" hidden="1" outlineLevel="1"/>
    <row r="121941" hidden="1" outlineLevel="1"/>
    <row r="121942" hidden="1" outlineLevel="1"/>
    <row r="121943" hidden="1" outlineLevel="1"/>
    <row r="121944" hidden="1" outlineLevel="1"/>
    <row r="121945" hidden="1" outlineLevel="1"/>
    <row r="121946" hidden="1" outlineLevel="1"/>
    <row r="121947" hidden="1" outlineLevel="1"/>
    <row r="121948" hidden="1" outlineLevel="1"/>
    <row r="121949" hidden="1" outlineLevel="1"/>
    <row r="121950" hidden="1" outlineLevel="1"/>
    <row r="121951" hidden="1" outlineLevel="1"/>
    <row r="121952" hidden="1" outlineLevel="1"/>
    <row r="121953" hidden="1" outlineLevel="1"/>
    <row r="121954" hidden="1" outlineLevel="1"/>
    <row r="121955" hidden="1" outlineLevel="1"/>
    <row r="121956" hidden="1" outlineLevel="1"/>
    <row r="121957" hidden="1" outlineLevel="1"/>
    <row r="121958" hidden="1" outlineLevel="1"/>
    <row r="121959" hidden="1" outlineLevel="1"/>
    <row r="121960" hidden="1" outlineLevel="1"/>
    <row r="121961" hidden="1" outlineLevel="1"/>
    <row r="121962" hidden="1" outlineLevel="1"/>
    <row r="121963" hidden="1" outlineLevel="1"/>
    <row r="121964" hidden="1" outlineLevel="1"/>
    <row r="121965" hidden="1" outlineLevel="1"/>
    <row r="121966" hidden="1" outlineLevel="1"/>
    <row r="121967" hidden="1" outlineLevel="1"/>
    <row r="121968" hidden="1" outlineLevel="1"/>
    <row r="121969" hidden="1" outlineLevel="1"/>
    <row r="121970" hidden="1" outlineLevel="1"/>
    <row r="121971" hidden="1" outlineLevel="1"/>
    <row r="121972" hidden="1" outlineLevel="1"/>
    <row r="121973" hidden="1" outlineLevel="1"/>
    <row r="121974" hidden="1" outlineLevel="1"/>
    <row r="121975" hidden="1" outlineLevel="1"/>
    <row r="121976" hidden="1" outlineLevel="1"/>
    <row r="121977" hidden="1" outlineLevel="1"/>
    <row r="121978" hidden="1" outlineLevel="1"/>
    <row r="121979" hidden="1" outlineLevel="1"/>
    <row r="121980" hidden="1" outlineLevel="1"/>
    <row r="121981" hidden="1" outlineLevel="1"/>
    <row r="121982" hidden="1" outlineLevel="1"/>
    <row r="121983" hidden="1" outlineLevel="1"/>
    <row r="121984" hidden="1" outlineLevel="1"/>
    <row r="121985" hidden="1" outlineLevel="1"/>
    <row r="121986" hidden="1" outlineLevel="1"/>
    <row r="121987" hidden="1" outlineLevel="1"/>
    <row r="121988" hidden="1" outlineLevel="1"/>
    <row r="121989" hidden="1" outlineLevel="1"/>
    <row r="121990" hidden="1" outlineLevel="1"/>
    <row r="121991" hidden="1" outlineLevel="1"/>
    <row r="121992" hidden="1" outlineLevel="1"/>
    <row r="121993" hidden="1" outlineLevel="1"/>
    <row r="121994" hidden="1" outlineLevel="1"/>
    <row r="121995" hidden="1" outlineLevel="1"/>
    <row r="121996" hidden="1" outlineLevel="1"/>
    <row r="121997" hidden="1" outlineLevel="1"/>
    <row r="121998" hidden="1" outlineLevel="1"/>
    <row r="121999" hidden="1" outlineLevel="1"/>
    <row r="122000" hidden="1" outlineLevel="1"/>
    <row r="122001" hidden="1" outlineLevel="1"/>
    <row r="122002" hidden="1" outlineLevel="1"/>
    <row r="122003" hidden="1" outlineLevel="1"/>
    <row r="122004" hidden="1" outlineLevel="1"/>
    <row r="122005" hidden="1" outlineLevel="1"/>
    <row r="122006" hidden="1" outlineLevel="1"/>
    <row r="122007" hidden="1" outlineLevel="1"/>
    <row r="122008" hidden="1" outlineLevel="1"/>
    <row r="122009" hidden="1" outlineLevel="1"/>
    <row r="122010" hidden="1" outlineLevel="1"/>
    <row r="122011" hidden="1" outlineLevel="1"/>
    <row r="122012" hidden="1" outlineLevel="1"/>
    <row r="122013" hidden="1" outlineLevel="1"/>
    <row r="122014" hidden="1" outlineLevel="1"/>
    <row r="122015" hidden="1" outlineLevel="1"/>
    <row r="122016" hidden="1" outlineLevel="1"/>
    <row r="122017" hidden="1" outlineLevel="1"/>
    <row r="122018" hidden="1" outlineLevel="1"/>
    <row r="122019" hidden="1" outlineLevel="1"/>
    <row r="122020" hidden="1" outlineLevel="1"/>
    <row r="122021" hidden="1" outlineLevel="1"/>
    <row r="122022" hidden="1" outlineLevel="1"/>
    <row r="122023" hidden="1" outlineLevel="1"/>
    <row r="122024" hidden="1" outlineLevel="1"/>
    <row r="122025" hidden="1" outlineLevel="1"/>
    <row r="122026" hidden="1" outlineLevel="1"/>
    <row r="122027" hidden="1" outlineLevel="1"/>
    <row r="122028" hidden="1" outlineLevel="1"/>
    <row r="122029" hidden="1" outlineLevel="1"/>
    <row r="122030" hidden="1" outlineLevel="1"/>
    <row r="122031" hidden="1" outlineLevel="1"/>
    <row r="122032" hidden="1" outlineLevel="1"/>
    <row r="122033" hidden="1" outlineLevel="1"/>
    <row r="122034" hidden="1" outlineLevel="1"/>
    <row r="122035" hidden="1" outlineLevel="1"/>
    <row r="122036" hidden="1" outlineLevel="1"/>
    <row r="122037" hidden="1" outlineLevel="1"/>
    <row r="122038" hidden="1" outlineLevel="1"/>
    <row r="122039" hidden="1" outlineLevel="1"/>
    <row r="122040" hidden="1" outlineLevel="1"/>
    <row r="122041" hidden="1" outlineLevel="1"/>
    <row r="122042" hidden="1" outlineLevel="1"/>
    <row r="122043" hidden="1" outlineLevel="1"/>
    <row r="122044" hidden="1" outlineLevel="1"/>
    <row r="122045" hidden="1" outlineLevel="1"/>
    <row r="122046" hidden="1" outlineLevel="1"/>
    <row r="122047" hidden="1" outlineLevel="1"/>
    <row r="122048" hidden="1" outlineLevel="1"/>
    <row r="122049" hidden="1" outlineLevel="1"/>
    <row r="122050" hidden="1" outlineLevel="1"/>
    <row r="122051" hidden="1" outlineLevel="1"/>
    <row r="122052" hidden="1" outlineLevel="1"/>
    <row r="122053" hidden="1" outlineLevel="1"/>
    <row r="122054" hidden="1" outlineLevel="1"/>
    <row r="122055" hidden="1" outlineLevel="1"/>
    <row r="122056" hidden="1" outlineLevel="1"/>
    <row r="122057" hidden="1" outlineLevel="1"/>
    <row r="122058" hidden="1" outlineLevel="1"/>
    <row r="122059" hidden="1" outlineLevel="1"/>
    <row r="122060" hidden="1" outlineLevel="1"/>
    <row r="122061" hidden="1" outlineLevel="1"/>
    <row r="122062" hidden="1" outlineLevel="1"/>
    <row r="122063" hidden="1" outlineLevel="1"/>
    <row r="122064" hidden="1" outlineLevel="1"/>
    <row r="122065" hidden="1" outlineLevel="1"/>
    <row r="122066" hidden="1" outlineLevel="1"/>
    <row r="122067" hidden="1" outlineLevel="1"/>
    <row r="122068" hidden="1" outlineLevel="1"/>
    <row r="122069" hidden="1" outlineLevel="1"/>
    <row r="122070" hidden="1" outlineLevel="1"/>
    <row r="122071" hidden="1" outlineLevel="1"/>
    <row r="122072" hidden="1" outlineLevel="1"/>
    <row r="122073" hidden="1" outlineLevel="1"/>
    <row r="122074" hidden="1" outlineLevel="1"/>
    <row r="122075" hidden="1" outlineLevel="1"/>
    <row r="122076" hidden="1" outlineLevel="1"/>
    <row r="122077" hidden="1" outlineLevel="1"/>
    <row r="122078" hidden="1" outlineLevel="1"/>
    <row r="122079" hidden="1" outlineLevel="1"/>
    <row r="122080" hidden="1" outlineLevel="1"/>
    <row r="122081" hidden="1" outlineLevel="1"/>
    <row r="122082" hidden="1" outlineLevel="1"/>
    <row r="122083" hidden="1" outlineLevel="1"/>
    <row r="122084" hidden="1" outlineLevel="1"/>
    <row r="122085" hidden="1" outlineLevel="1"/>
    <row r="122086" hidden="1" outlineLevel="1"/>
    <row r="122087" hidden="1" outlineLevel="1"/>
    <row r="122088" hidden="1" outlineLevel="1"/>
    <row r="122089" hidden="1" outlineLevel="1"/>
    <row r="122090" hidden="1" outlineLevel="1"/>
    <row r="122091" hidden="1" outlineLevel="1"/>
    <row r="122092" hidden="1" outlineLevel="1"/>
    <row r="122093" hidden="1" outlineLevel="1"/>
    <row r="122094" hidden="1" outlineLevel="1"/>
    <row r="122095" hidden="1" outlineLevel="1"/>
    <row r="122096" hidden="1" outlineLevel="1"/>
    <row r="122097" hidden="1" outlineLevel="1"/>
    <row r="122098" hidden="1" outlineLevel="1"/>
    <row r="122099" hidden="1" outlineLevel="1"/>
    <row r="122100" hidden="1" outlineLevel="1"/>
    <row r="122101" hidden="1" outlineLevel="1"/>
    <row r="122102" hidden="1" outlineLevel="1"/>
    <row r="122103" hidden="1" outlineLevel="1"/>
    <row r="122104" hidden="1" outlineLevel="1"/>
    <row r="122105" hidden="1" outlineLevel="1"/>
    <row r="122106" hidden="1" outlineLevel="1"/>
    <row r="122107" hidden="1" outlineLevel="1"/>
    <row r="122108" hidden="1" outlineLevel="1"/>
    <row r="122109" hidden="1" outlineLevel="1"/>
    <row r="122110" hidden="1" outlineLevel="1"/>
    <row r="122111" hidden="1" outlineLevel="1"/>
    <row r="122112" hidden="1" outlineLevel="1"/>
    <row r="122113" hidden="1" outlineLevel="1"/>
    <row r="122114" hidden="1" outlineLevel="1"/>
    <row r="122115" hidden="1" outlineLevel="1"/>
    <row r="122116" hidden="1" outlineLevel="1"/>
    <row r="122117" hidden="1" outlineLevel="1"/>
    <row r="122118" hidden="1" outlineLevel="1"/>
    <row r="122119" hidden="1" outlineLevel="1"/>
    <row r="122120" hidden="1" outlineLevel="1"/>
    <row r="122121" hidden="1" outlineLevel="1"/>
    <row r="122122" hidden="1" outlineLevel="1"/>
    <row r="122123" hidden="1" outlineLevel="1"/>
    <row r="122124" hidden="1" outlineLevel="1"/>
    <row r="122125" hidden="1" outlineLevel="1"/>
    <row r="122126" hidden="1" outlineLevel="1"/>
    <row r="122127" hidden="1" outlineLevel="1"/>
    <row r="122128" hidden="1" outlineLevel="1"/>
    <row r="122129" hidden="1" outlineLevel="1"/>
    <row r="122130" hidden="1" outlineLevel="1"/>
    <row r="122131" hidden="1" outlineLevel="1"/>
    <row r="122132" hidden="1" outlineLevel="1"/>
    <row r="122133" hidden="1" outlineLevel="1"/>
    <row r="122134" hidden="1" outlineLevel="1"/>
    <row r="122135" hidden="1" outlineLevel="1"/>
    <row r="122136" hidden="1" outlineLevel="1"/>
    <row r="122137" hidden="1" outlineLevel="1"/>
    <row r="122138" hidden="1" outlineLevel="1"/>
    <row r="122139" hidden="1" outlineLevel="1"/>
    <row r="122140" hidden="1" outlineLevel="1"/>
    <row r="122141" hidden="1" outlineLevel="1"/>
    <row r="122142" hidden="1" outlineLevel="1"/>
    <row r="122143" hidden="1" outlineLevel="1"/>
    <row r="122144" hidden="1" outlineLevel="1"/>
    <row r="122145" hidden="1" outlineLevel="1"/>
    <row r="122146" hidden="1" outlineLevel="1"/>
    <row r="122147" hidden="1" outlineLevel="1"/>
    <row r="122148" hidden="1" outlineLevel="1"/>
    <row r="122149" hidden="1" outlineLevel="1"/>
    <row r="122150" hidden="1" outlineLevel="1"/>
    <row r="122151" hidden="1" outlineLevel="1"/>
    <row r="122152" hidden="1" outlineLevel="1"/>
    <row r="122153" hidden="1" outlineLevel="1"/>
    <row r="122154" hidden="1" outlineLevel="1"/>
    <row r="122155" hidden="1" outlineLevel="1"/>
    <row r="122156" hidden="1" outlineLevel="1"/>
    <row r="122157" hidden="1" outlineLevel="1"/>
    <row r="122158" hidden="1" outlineLevel="1"/>
    <row r="122159" hidden="1" outlineLevel="1"/>
    <row r="122160" hidden="1" outlineLevel="1"/>
    <row r="122161" hidden="1" outlineLevel="1"/>
    <row r="122162" hidden="1" outlineLevel="1"/>
    <row r="122163" hidden="1" outlineLevel="1"/>
    <row r="122164" hidden="1" outlineLevel="1"/>
    <row r="122165" hidden="1" outlineLevel="1"/>
    <row r="122166" hidden="1" outlineLevel="1"/>
    <row r="122167" hidden="1" outlineLevel="1"/>
    <row r="122168" hidden="1" outlineLevel="1"/>
    <row r="122169" hidden="1" outlineLevel="1"/>
    <row r="122170" hidden="1" outlineLevel="1"/>
    <row r="122171" hidden="1" outlineLevel="1"/>
    <row r="122172" hidden="1" outlineLevel="1"/>
    <row r="122173" hidden="1" outlineLevel="1"/>
    <row r="122174" hidden="1" outlineLevel="1"/>
    <row r="122175" hidden="1" outlineLevel="1"/>
    <row r="122176" hidden="1" outlineLevel="1"/>
    <row r="122177" hidden="1" outlineLevel="1"/>
    <row r="122178" hidden="1" outlineLevel="1"/>
    <row r="122179" hidden="1" outlineLevel="1"/>
    <row r="122180" hidden="1" outlineLevel="1"/>
    <row r="122181" hidden="1" outlineLevel="1"/>
    <row r="122182" hidden="1" outlineLevel="1"/>
    <row r="122183" hidden="1" outlineLevel="1"/>
    <row r="122184" hidden="1" outlineLevel="1"/>
    <row r="122185" hidden="1" outlineLevel="1"/>
    <row r="122186" hidden="1" outlineLevel="1"/>
    <row r="122187" hidden="1" outlineLevel="1"/>
    <row r="122188" hidden="1" outlineLevel="1"/>
    <row r="122189" hidden="1" outlineLevel="1"/>
    <row r="122190" hidden="1" outlineLevel="1"/>
    <row r="122191" hidden="1" outlineLevel="1"/>
    <row r="122192" hidden="1" outlineLevel="1"/>
    <row r="122193" hidden="1" outlineLevel="1"/>
    <row r="122194" hidden="1" outlineLevel="1"/>
    <row r="122195" hidden="1" outlineLevel="1"/>
    <row r="122196" hidden="1" outlineLevel="1"/>
    <row r="122197" hidden="1" outlineLevel="1"/>
    <row r="122198" hidden="1" outlineLevel="1"/>
    <row r="122199" hidden="1" outlineLevel="1"/>
    <row r="122200" hidden="1" outlineLevel="1"/>
    <row r="122201" hidden="1" outlineLevel="1"/>
    <row r="122202" hidden="1" outlineLevel="1"/>
    <row r="122203" hidden="1" outlineLevel="1"/>
    <row r="122204" hidden="1" outlineLevel="1"/>
    <row r="122205" hidden="1" outlineLevel="1"/>
    <row r="122206" hidden="1" outlineLevel="1"/>
    <row r="122207" hidden="1" outlineLevel="1"/>
    <row r="122208" hidden="1" outlineLevel="1"/>
    <row r="122209" hidden="1" outlineLevel="1"/>
    <row r="122210" hidden="1" outlineLevel="1"/>
    <row r="122211" hidden="1" outlineLevel="1"/>
    <row r="122212" hidden="1" outlineLevel="1"/>
    <row r="122213" hidden="1" outlineLevel="1"/>
    <row r="122214" hidden="1" outlineLevel="1"/>
    <row r="122215" hidden="1" outlineLevel="1"/>
    <row r="122216" hidden="1" outlineLevel="1"/>
    <row r="122217" hidden="1" outlineLevel="1"/>
    <row r="122218" hidden="1" outlineLevel="1"/>
    <row r="122219" hidden="1" outlineLevel="1"/>
    <row r="122220" hidden="1" outlineLevel="1"/>
    <row r="122221" hidden="1" outlineLevel="1"/>
    <row r="122222" hidden="1" outlineLevel="1"/>
    <row r="122223" hidden="1" outlineLevel="1"/>
    <row r="122224" hidden="1" outlineLevel="1"/>
    <row r="122225" hidden="1" outlineLevel="1"/>
    <row r="122226" hidden="1" outlineLevel="1"/>
    <row r="122227" hidden="1" outlineLevel="1"/>
    <row r="122228" hidden="1" outlineLevel="1"/>
    <row r="122229" hidden="1" outlineLevel="1"/>
    <row r="122230" hidden="1" outlineLevel="1"/>
    <row r="122231" hidden="1" outlineLevel="1"/>
    <row r="122232" hidden="1" outlineLevel="1"/>
    <row r="122233" hidden="1" outlineLevel="1"/>
    <row r="122234" hidden="1" outlineLevel="1"/>
    <row r="122235" hidden="1" outlineLevel="1"/>
    <row r="122236" hidden="1" outlineLevel="1"/>
    <row r="122237" hidden="1" outlineLevel="1"/>
    <row r="122238" hidden="1" outlineLevel="1"/>
    <row r="122239" hidden="1" outlineLevel="1"/>
    <row r="122240" hidden="1" outlineLevel="1"/>
    <row r="122241" hidden="1" outlineLevel="1"/>
    <row r="122242" hidden="1" outlineLevel="1"/>
    <row r="122243" hidden="1" outlineLevel="1"/>
    <row r="122244" hidden="1" outlineLevel="1"/>
    <row r="122245" hidden="1" outlineLevel="1"/>
    <row r="122246" hidden="1" outlineLevel="1"/>
    <row r="122247" hidden="1" outlineLevel="1"/>
    <row r="122248" hidden="1" outlineLevel="1"/>
    <row r="122249" hidden="1" outlineLevel="1"/>
    <row r="122250" hidden="1" outlineLevel="1"/>
    <row r="122251" hidden="1" outlineLevel="1"/>
    <row r="122252" hidden="1" outlineLevel="1"/>
    <row r="122253" hidden="1" outlineLevel="1"/>
    <row r="122254" hidden="1" outlineLevel="1"/>
    <row r="122255" hidden="1" outlineLevel="1"/>
    <row r="122256" hidden="1" outlineLevel="1"/>
    <row r="122257" hidden="1" outlineLevel="1"/>
    <row r="122258" hidden="1" outlineLevel="1"/>
    <row r="122259" hidden="1" outlineLevel="1"/>
    <row r="122260" hidden="1" outlineLevel="1"/>
    <row r="122261" hidden="1" outlineLevel="1"/>
    <row r="122262" hidden="1" outlineLevel="1"/>
    <row r="122263" hidden="1" outlineLevel="1"/>
    <row r="122264" hidden="1" outlineLevel="1"/>
    <row r="122265" hidden="1" outlineLevel="1"/>
    <row r="122266" hidden="1" outlineLevel="1"/>
    <row r="122267" hidden="1" outlineLevel="1"/>
    <row r="122268" hidden="1" outlineLevel="1"/>
    <row r="122269" hidden="1" outlineLevel="1"/>
    <row r="122270" hidden="1" outlineLevel="1"/>
    <row r="122271" hidden="1" outlineLevel="1"/>
    <row r="122272" hidden="1" outlineLevel="1"/>
    <row r="122273" hidden="1" outlineLevel="1"/>
    <row r="122274" hidden="1" outlineLevel="1"/>
    <row r="122275" hidden="1" outlineLevel="1"/>
    <row r="122276" hidden="1" outlineLevel="1"/>
    <row r="122277" hidden="1" outlineLevel="1"/>
    <row r="122278" hidden="1" outlineLevel="1"/>
    <row r="122279" hidden="1" outlineLevel="1"/>
    <row r="122280" hidden="1" outlineLevel="1"/>
    <row r="122281" hidden="1" outlineLevel="1"/>
    <row r="122282" hidden="1" outlineLevel="1"/>
    <row r="122283" hidden="1" outlineLevel="1"/>
    <row r="122284" hidden="1" outlineLevel="1"/>
    <row r="122285" hidden="1" outlineLevel="1"/>
    <row r="122286" hidden="1" outlineLevel="1"/>
    <row r="122287" hidden="1" outlineLevel="1"/>
    <row r="122288" hidden="1" outlineLevel="1"/>
    <row r="122289" hidden="1" outlineLevel="1"/>
    <row r="122290" hidden="1" outlineLevel="1"/>
    <row r="122291" hidden="1" outlineLevel="1"/>
    <row r="122292" hidden="1" outlineLevel="1"/>
    <row r="122293" hidden="1" outlineLevel="1"/>
    <row r="122294" hidden="1" outlineLevel="1"/>
    <row r="122295" hidden="1" outlineLevel="1"/>
    <row r="122296" hidden="1" outlineLevel="1"/>
    <row r="122297" hidden="1" outlineLevel="1"/>
    <row r="122298" hidden="1" outlineLevel="1"/>
    <row r="122299" hidden="1" outlineLevel="1"/>
    <row r="122300" hidden="1" outlineLevel="1"/>
    <row r="122301" hidden="1" outlineLevel="1"/>
    <row r="122302" hidden="1" outlineLevel="1"/>
    <row r="122303" hidden="1" outlineLevel="1"/>
    <row r="122304" hidden="1" outlineLevel="1"/>
    <row r="122305" hidden="1" outlineLevel="1"/>
    <row r="122306" hidden="1" outlineLevel="1"/>
    <row r="122307" hidden="1" outlineLevel="1"/>
    <row r="122308" hidden="1" outlineLevel="1"/>
    <row r="122309" hidden="1" outlineLevel="1"/>
    <row r="122310" hidden="1" outlineLevel="1"/>
    <row r="122311" hidden="1" outlineLevel="1"/>
    <row r="122312" hidden="1" outlineLevel="1"/>
    <row r="122313" hidden="1" outlineLevel="1"/>
    <row r="122314" hidden="1" outlineLevel="1"/>
    <row r="122315" hidden="1" outlineLevel="1"/>
    <row r="122316" hidden="1" outlineLevel="1"/>
    <row r="122317" hidden="1" outlineLevel="1"/>
    <row r="122318" hidden="1" outlineLevel="1"/>
    <row r="122319" hidden="1" outlineLevel="1"/>
    <row r="122320" hidden="1" outlineLevel="1"/>
    <row r="122321" hidden="1" outlineLevel="1"/>
    <row r="122322" hidden="1" outlineLevel="1"/>
    <row r="122323" hidden="1" outlineLevel="1"/>
    <row r="122324" hidden="1" outlineLevel="1"/>
    <row r="122325" hidden="1" outlineLevel="1"/>
    <row r="122326" hidden="1" outlineLevel="1"/>
    <row r="122327" hidden="1" outlineLevel="1"/>
    <row r="122328" hidden="1" outlineLevel="1"/>
    <row r="122329" hidden="1" outlineLevel="1"/>
    <row r="122330" hidden="1" outlineLevel="1"/>
    <row r="122331" hidden="1" outlineLevel="1"/>
    <row r="122332" hidden="1" outlineLevel="1"/>
    <row r="122333" hidden="1" outlineLevel="1"/>
    <row r="122334" hidden="1" outlineLevel="1"/>
    <row r="122335" hidden="1" outlineLevel="1"/>
    <row r="122336" hidden="1" outlineLevel="1"/>
    <row r="122337" hidden="1" outlineLevel="1"/>
    <row r="122338" hidden="1" outlineLevel="1"/>
    <row r="122339" hidden="1" outlineLevel="1"/>
    <row r="122340" hidden="1" outlineLevel="1"/>
    <row r="122341" hidden="1" outlineLevel="1"/>
    <row r="122342" hidden="1" outlineLevel="1"/>
    <row r="122343" hidden="1" outlineLevel="1"/>
    <row r="122344" hidden="1" outlineLevel="1"/>
    <row r="122345" hidden="1" outlineLevel="1"/>
    <row r="122346" hidden="1" outlineLevel="1"/>
    <row r="122347" hidden="1" outlineLevel="1"/>
    <row r="122348" hidden="1" outlineLevel="1"/>
    <row r="122349" hidden="1" outlineLevel="1"/>
    <row r="122350" hidden="1" outlineLevel="1"/>
    <row r="122351" hidden="1" outlineLevel="1"/>
    <row r="122352" hidden="1" outlineLevel="1"/>
    <row r="122353" hidden="1" outlineLevel="1"/>
    <row r="122354" hidden="1" outlineLevel="1"/>
    <row r="122355" hidden="1" outlineLevel="1"/>
    <row r="122356" hidden="1" outlineLevel="1"/>
    <row r="122357" hidden="1" outlineLevel="1"/>
    <row r="122358" hidden="1" outlineLevel="1"/>
    <row r="122359" hidden="1" outlineLevel="1"/>
    <row r="122360" hidden="1" outlineLevel="1"/>
    <row r="122361" hidden="1" outlineLevel="1"/>
    <row r="122362" hidden="1" outlineLevel="1"/>
    <row r="122363" hidden="1" outlineLevel="1"/>
    <row r="122364" hidden="1" outlineLevel="1"/>
    <row r="122365" hidden="1" outlineLevel="1"/>
    <row r="122366" hidden="1" outlineLevel="1"/>
    <row r="122367" hidden="1" outlineLevel="1"/>
    <row r="122368" hidden="1" outlineLevel="1"/>
    <row r="122369" hidden="1" outlineLevel="1"/>
    <row r="122370" hidden="1" outlineLevel="1"/>
    <row r="122371" hidden="1" outlineLevel="1"/>
    <row r="122372" hidden="1" outlineLevel="1"/>
    <row r="122373" hidden="1" outlineLevel="1"/>
    <row r="122374" hidden="1" outlineLevel="1"/>
    <row r="122375" hidden="1" outlineLevel="1"/>
    <row r="122376" hidden="1" outlineLevel="1"/>
    <row r="122377" hidden="1" outlineLevel="1"/>
    <row r="122378" hidden="1" outlineLevel="1"/>
    <row r="122379" hidden="1" outlineLevel="1"/>
    <row r="122380" hidden="1" outlineLevel="1"/>
    <row r="122381" hidden="1" outlineLevel="1"/>
    <row r="122382" hidden="1" outlineLevel="1"/>
    <row r="122383" hidden="1" outlineLevel="1"/>
    <row r="122384" hidden="1" outlineLevel="1"/>
    <row r="122385" hidden="1" outlineLevel="1"/>
    <row r="122386" hidden="1" outlineLevel="1"/>
    <row r="122387" hidden="1" outlineLevel="1"/>
    <row r="122388" hidden="1" outlineLevel="1"/>
    <row r="122389" hidden="1" outlineLevel="1"/>
    <row r="122390" hidden="1" outlineLevel="1"/>
    <row r="122391" hidden="1" outlineLevel="1"/>
    <row r="122392" hidden="1" outlineLevel="1"/>
    <row r="122393" hidden="1" outlineLevel="1"/>
    <row r="122394" hidden="1" outlineLevel="1"/>
    <row r="122395" hidden="1" outlineLevel="1"/>
    <row r="122396" hidden="1" outlineLevel="1"/>
    <row r="122397" hidden="1" outlineLevel="1"/>
    <row r="122398" hidden="1" outlineLevel="1"/>
    <row r="122399" hidden="1" outlineLevel="1"/>
    <row r="122400" hidden="1" outlineLevel="1"/>
    <row r="122401" hidden="1" outlineLevel="1"/>
    <row r="122402" hidden="1" outlineLevel="1"/>
    <row r="122403" hidden="1" outlineLevel="1"/>
    <row r="122404" hidden="1" outlineLevel="1"/>
    <row r="122405" hidden="1" outlineLevel="1"/>
    <row r="122406" hidden="1" outlineLevel="1"/>
    <row r="122407" hidden="1" outlineLevel="1"/>
    <row r="122408" hidden="1" outlineLevel="1"/>
    <row r="122409" hidden="1" outlineLevel="1"/>
    <row r="122410" hidden="1" outlineLevel="1"/>
    <row r="122411" hidden="1" outlineLevel="1"/>
    <row r="122412" hidden="1" outlineLevel="1"/>
    <row r="122413" hidden="1" outlineLevel="1"/>
    <row r="122414" hidden="1" outlineLevel="1"/>
    <row r="122415" hidden="1" outlineLevel="1"/>
    <row r="122416" hidden="1" outlineLevel="1"/>
    <row r="122417" hidden="1" outlineLevel="1"/>
    <row r="122418" hidden="1" outlineLevel="1"/>
    <row r="122419" hidden="1" outlineLevel="1"/>
    <row r="122420" hidden="1" outlineLevel="1"/>
    <row r="122421" hidden="1" outlineLevel="1"/>
    <row r="122422" hidden="1" outlineLevel="1"/>
    <row r="122423" hidden="1" outlineLevel="1"/>
    <row r="122424" hidden="1" outlineLevel="1"/>
    <row r="122425" hidden="1" outlineLevel="1"/>
    <row r="122426" hidden="1" outlineLevel="1"/>
    <row r="122427" hidden="1" outlineLevel="1"/>
    <row r="122428" hidden="1" outlineLevel="1"/>
    <row r="122429" hidden="1" outlineLevel="1"/>
    <row r="122430" hidden="1" outlineLevel="1"/>
    <row r="122431" hidden="1" outlineLevel="1"/>
    <row r="122432" hidden="1" outlineLevel="1"/>
    <row r="122433" hidden="1" outlineLevel="1"/>
    <row r="122434" hidden="1" outlineLevel="1"/>
    <row r="122435" hidden="1" outlineLevel="1"/>
    <row r="122436" hidden="1" outlineLevel="1"/>
    <row r="122437" hidden="1" outlineLevel="1"/>
    <row r="122438" hidden="1" outlineLevel="1"/>
    <row r="122439" hidden="1" outlineLevel="1"/>
    <row r="122440" hidden="1" outlineLevel="1"/>
    <row r="122441" hidden="1" outlineLevel="1"/>
    <row r="122442" hidden="1" outlineLevel="1"/>
    <row r="122443" hidden="1" outlineLevel="1"/>
    <row r="122444" hidden="1" outlineLevel="1"/>
    <row r="122445" hidden="1" outlineLevel="1"/>
    <row r="122446" hidden="1" outlineLevel="1"/>
    <row r="122447" hidden="1" outlineLevel="1"/>
    <row r="122448" hidden="1" outlineLevel="1"/>
    <row r="122449" hidden="1" outlineLevel="1"/>
    <row r="122450" hidden="1" outlineLevel="1"/>
    <row r="122451" hidden="1" outlineLevel="1"/>
    <row r="122452" hidden="1" outlineLevel="1"/>
    <row r="122453" hidden="1" outlineLevel="1"/>
    <row r="122454" hidden="1" outlineLevel="1"/>
    <row r="122455" hidden="1" outlineLevel="1"/>
    <row r="122456" hidden="1" outlineLevel="1"/>
    <row r="122457" hidden="1" outlineLevel="1"/>
    <row r="122458" hidden="1" outlineLevel="1"/>
    <row r="122459" hidden="1" outlineLevel="1"/>
    <row r="122460" hidden="1" outlineLevel="1"/>
    <row r="122461" hidden="1" outlineLevel="1"/>
    <row r="122462" hidden="1" outlineLevel="1"/>
    <row r="122463" hidden="1" outlineLevel="1"/>
    <row r="122464" hidden="1" outlineLevel="1"/>
    <row r="122465" hidden="1" outlineLevel="1"/>
    <row r="122466" hidden="1" outlineLevel="1"/>
    <row r="122467" hidden="1" outlineLevel="1"/>
    <row r="122468" hidden="1" outlineLevel="1"/>
    <row r="122469" hidden="1" outlineLevel="1"/>
    <row r="122470" hidden="1" outlineLevel="1"/>
    <row r="122471" hidden="1" outlineLevel="1"/>
    <row r="122472" hidden="1" outlineLevel="1"/>
    <row r="122473" hidden="1" outlineLevel="1"/>
    <row r="122474" hidden="1" outlineLevel="1"/>
    <row r="122475" hidden="1" outlineLevel="1"/>
    <row r="122476" hidden="1" outlineLevel="1"/>
    <row r="122477" hidden="1" outlineLevel="1"/>
    <row r="122478" hidden="1" outlineLevel="1"/>
    <row r="122479" hidden="1" outlineLevel="1"/>
    <row r="122480" hidden="1" outlineLevel="1"/>
    <row r="122481" hidden="1" outlineLevel="1"/>
    <row r="122482" hidden="1" outlineLevel="1"/>
    <row r="122483" hidden="1" outlineLevel="1"/>
    <row r="122484" hidden="1" outlineLevel="1"/>
    <row r="122485" hidden="1" outlineLevel="1"/>
    <row r="122486" hidden="1" outlineLevel="1"/>
    <row r="122487" hidden="1" outlineLevel="1"/>
    <row r="122488" hidden="1" outlineLevel="1"/>
    <row r="122489" hidden="1" outlineLevel="1"/>
    <row r="122490" hidden="1" outlineLevel="1"/>
    <row r="122491" hidden="1" outlineLevel="1"/>
    <row r="122492" hidden="1" outlineLevel="1"/>
    <row r="122493" hidden="1" outlineLevel="1"/>
    <row r="122494" hidden="1" outlineLevel="1"/>
    <row r="122495" hidden="1" outlineLevel="1"/>
    <row r="122496" hidden="1" outlineLevel="1"/>
    <row r="122497" hidden="1" outlineLevel="1"/>
    <row r="122498" hidden="1" outlineLevel="1"/>
    <row r="122499" hidden="1" outlineLevel="1"/>
    <row r="122500" hidden="1" outlineLevel="1"/>
    <row r="122501" hidden="1" outlineLevel="1"/>
    <row r="122502" hidden="1" outlineLevel="1"/>
    <row r="122503" hidden="1" outlineLevel="1"/>
    <row r="122504" hidden="1" outlineLevel="1"/>
    <row r="122505" hidden="1" outlineLevel="1"/>
    <row r="122506" hidden="1" outlineLevel="1"/>
    <row r="122507" hidden="1" outlineLevel="1"/>
    <row r="122508" hidden="1" outlineLevel="1"/>
    <row r="122509" hidden="1" outlineLevel="1"/>
    <row r="122510" hidden="1" outlineLevel="1"/>
    <row r="122511" hidden="1" outlineLevel="1"/>
    <row r="122512" hidden="1" outlineLevel="1"/>
    <row r="122513" hidden="1" outlineLevel="1"/>
    <row r="122514" hidden="1" outlineLevel="1"/>
    <row r="122515" hidden="1" outlineLevel="1"/>
    <row r="122516" hidden="1" outlineLevel="1"/>
    <row r="122517" hidden="1" outlineLevel="1"/>
    <row r="122518" hidden="1" outlineLevel="1"/>
    <row r="122519" hidden="1" outlineLevel="1"/>
    <row r="122520" hidden="1" outlineLevel="1"/>
    <row r="122521" hidden="1" outlineLevel="1"/>
    <row r="122522" hidden="1" outlineLevel="1"/>
    <row r="122523" hidden="1" outlineLevel="1"/>
    <row r="122524" hidden="1" outlineLevel="1"/>
    <row r="122525" hidden="1" outlineLevel="1"/>
    <row r="122526" hidden="1" outlineLevel="1"/>
    <row r="122527" hidden="1" outlineLevel="1"/>
    <row r="122528" hidden="1" outlineLevel="1"/>
    <row r="122529" hidden="1" outlineLevel="1"/>
    <row r="122530" hidden="1" outlineLevel="1"/>
    <row r="122531" hidden="1" outlineLevel="1"/>
    <row r="122532" hidden="1" outlineLevel="1"/>
    <row r="122533" hidden="1" outlineLevel="1"/>
    <row r="122534" hidden="1" outlineLevel="1"/>
    <row r="122535" hidden="1" outlineLevel="1"/>
    <row r="122536" hidden="1" outlineLevel="1"/>
    <row r="122537" hidden="1" outlineLevel="1"/>
    <row r="122538" hidden="1" outlineLevel="1"/>
    <row r="122539" hidden="1" outlineLevel="1"/>
    <row r="122540" hidden="1" outlineLevel="1"/>
    <row r="122541" hidden="1" outlineLevel="1"/>
    <row r="122542" hidden="1" outlineLevel="1"/>
    <row r="122543" hidden="1" outlineLevel="1"/>
    <row r="122544" hidden="1" outlineLevel="1"/>
    <row r="122545" hidden="1" outlineLevel="1"/>
    <row r="122546" hidden="1" outlineLevel="1"/>
    <row r="122547" hidden="1" outlineLevel="1"/>
    <row r="122548" hidden="1" outlineLevel="1"/>
    <row r="122549" hidden="1" outlineLevel="1"/>
    <row r="122550" hidden="1" outlineLevel="1"/>
    <row r="122551" hidden="1" outlineLevel="1"/>
    <row r="122552" hidden="1" outlineLevel="1"/>
    <row r="122553" hidden="1" outlineLevel="1"/>
    <row r="122554" hidden="1" outlineLevel="1"/>
    <row r="122555" hidden="1" outlineLevel="1"/>
    <row r="122556" hidden="1" outlineLevel="1"/>
    <row r="122557" hidden="1" outlineLevel="1"/>
    <row r="122558" hidden="1" outlineLevel="1"/>
    <row r="122559" hidden="1" outlineLevel="1"/>
    <row r="122560" hidden="1" outlineLevel="1"/>
    <row r="122561" hidden="1" outlineLevel="1"/>
    <row r="122562" hidden="1" outlineLevel="1"/>
    <row r="122563" hidden="1" outlineLevel="1"/>
    <row r="122564" hidden="1" outlineLevel="1"/>
    <row r="122565" hidden="1" outlineLevel="1"/>
    <row r="122566" hidden="1" outlineLevel="1"/>
    <row r="122567" hidden="1" outlineLevel="1"/>
    <row r="122568" hidden="1" outlineLevel="1"/>
    <row r="122569" hidden="1" outlineLevel="1"/>
    <row r="122570" hidden="1" outlineLevel="1"/>
    <row r="122571" hidden="1" outlineLevel="1"/>
    <row r="122572" hidden="1" outlineLevel="1"/>
    <row r="122573" hidden="1" outlineLevel="1"/>
    <row r="122574" hidden="1" outlineLevel="1"/>
    <row r="122575" hidden="1" outlineLevel="1"/>
    <row r="122576" hidden="1" outlineLevel="1"/>
    <row r="122577" hidden="1" outlineLevel="1"/>
    <row r="122578" hidden="1" outlineLevel="1"/>
    <row r="122579" hidden="1" outlineLevel="1"/>
    <row r="122580" hidden="1" outlineLevel="1"/>
    <row r="122581" hidden="1" outlineLevel="1"/>
    <row r="122582" hidden="1" outlineLevel="1"/>
    <row r="122583" hidden="1" outlineLevel="1"/>
    <row r="122584" hidden="1" outlineLevel="1"/>
    <row r="122585" hidden="1" outlineLevel="1"/>
    <row r="122586" hidden="1" outlineLevel="1"/>
    <row r="122587" hidden="1" outlineLevel="1"/>
    <row r="122588" hidden="1" outlineLevel="1"/>
    <row r="122589" hidden="1" outlineLevel="1"/>
    <row r="122590" hidden="1" outlineLevel="1"/>
    <row r="122591" hidden="1" outlineLevel="1"/>
    <row r="122592" hidden="1" outlineLevel="1"/>
    <row r="122593" hidden="1" outlineLevel="1"/>
    <row r="122594" hidden="1" outlineLevel="1"/>
    <row r="122595" hidden="1" outlineLevel="1"/>
    <row r="122596" hidden="1" outlineLevel="1"/>
    <row r="122597" hidden="1" outlineLevel="1"/>
    <row r="122598" hidden="1" outlineLevel="1"/>
    <row r="122599" hidden="1" outlineLevel="1"/>
    <row r="122600" hidden="1" outlineLevel="1"/>
    <row r="122601" hidden="1" outlineLevel="1"/>
    <row r="122602" hidden="1" outlineLevel="1"/>
    <row r="122603" hidden="1" outlineLevel="1"/>
    <row r="122604" hidden="1" outlineLevel="1"/>
    <row r="122605" hidden="1" outlineLevel="1"/>
    <row r="122606" hidden="1" outlineLevel="1"/>
    <row r="122607" hidden="1" outlineLevel="1"/>
    <row r="122608" hidden="1" outlineLevel="1"/>
    <row r="122609" hidden="1" outlineLevel="1"/>
    <row r="122610" hidden="1" outlineLevel="1"/>
    <row r="122611" hidden="1" outlineLevel="1"/>
    <row r="122612" hidden="1" outlineLevel="1"/>
    <row r="122613" hidden="1" outlineLevel="1"/>
    <row r="122614" hidden="1" outlineLevel="1"/>
    <row r="122615" hidden="1" outlineLevel="1"/>
    <row r="122616" hidden="1" outlineLevel="1"/>
    <row r="122617" hidden="1" outlineLevel="1"/>
    <row r="122618" hidden="1" outlineLevel="1"/>
    <row r="122619" hidden="1" outlineLevel="1"/>
    <row r="122620" hidden="1" outlineLevel="1"/>
    <row r="122621" hidden="1" outlineLevel="1"/>
    <row r="122622" hidden="1" outlineLevel="1"/>
    <row r="122623" hidden="1" outlineLevel="1"/>
    <row r="122624" hidden="1" outlineLevel="1"/>
    <row r="122625" hidden="1" outlineLevel="1"/>
    <row r="122626" hidden="1" outlineLevel="1"/>
    <row r="122627" hidden="1" outlineLevel="1"/>
    <row r="122628" hidden="1" outlineLevel="1"/>
    <row r="122629" hidden="1" outlineLevel="1"/>
    <row r="122630" hidden="1" outlineLevel="1"/>
    <row r="122631" hidden="1" outlineLevel="1"/>
    <row r="122632" hidden="1" outlineLevel="1"/>
    <row r="122633" hidden="1" outlineLevel="1"/>
    <row r="122634" hidden="1" outlineLevel="1"/>
    <row r="122635" hidden="1" outlineLevel="1"/>
    <row r="122636" hidden="1" outlineLevel="1"/>
    <row r="122637" hidden="1" outlineLevel="1"/>
    <row r="122638" hidden="1" outlineLevel="1"/>
    <row r="122639" hidden="1" outlineLevel="1"/>
    <row r="122640" hidden="1" outlineLevel="1"/>
    <row r="122641" hidden="1" outlineLevel="1"/>
    <row r="122642" hidden="1" outlineLevel="1"/>
    <row r="122643" hidden="1" outlineLevel="1"/>
    <row r="122644" hidden="1" outlineLevel="1"/>
    <row r="122645" hidden="1" outlineLevel="1"/>
    <row r="122646" hidden="1" outlineLevel="1"/>
    <row r="122647" hidden="1" outlineLevel="1"/>
    <row r="122648" hidden="1" outlineLevel="1"/>
    <row r="122649" hidden="1" outlineLevel="1"/>
    <row r="122650" hidden="1" outlineLevel="1"/>
    <row r="122651" hidden="1" outlineLevel="1"/>
    <row r="122652" hidden="1" outlineLevel="1"/>
    <row r="122653" hidden="1" outlineLevel="1"/>
    <row r="122654" hidden="1" outlineLevel="1"/>
    <row r="122655" hidden="1" outlineLevel="1"/>
    <row r="122656" hidden="1" outlineLevel="1"/>
    <row r="122657" hidden="1" outlineLevel="1"/>
    <row r="122658" hidden="1" outlineLevel="1"/>
    <row r="122659" hidden="1" outlineLevel="1"/>
    <row r="122660" hidden="1" outlineLevel="1"/>
    <row r="122661" hidden="1" outlineLevel="1"/>
    <row r="122662" hidden="1" outlineLevel="1"/>
    <row r="122663" hidden="1" outlineLevel="1"/>
    <row r="122664" hidden="1" outlineLevel="1"/>
    <row r="122665" hidden="1" outlineLevel="1"/>
    <row r="122666" hidden="1" outlineLevel="1"/>
    <row r="122667" hidden="1" outlineLevel="1"/>
    <row r="122668" hidden="1" outlineLevel="1"/>
    <row r="122669" hidden="1" outlineLevel="1"/>
    <row r="122670" hidden="1" outlineLevel="1"/>
    <row r="122671" hidden="1" outlineLevel="1"/>
    <row r="122672" hidden="1" outlineLevel="1"/>
    <row r="122673" hidden="1" outlineLevel="1"/>
    <row r="122674" hidden="1" outlineLevel="1"/>
    <row r="122675" hidden="1" outlineLevel="1"/>
    <row r="122676" hidden="1" outlineLevel="1"/>
    <row r="122677" hidden="1" outlineLevel="1"/>
    <row r="122678" hidden="1" outlineLevel="1"/>
    <row r="122679" hidden="1" outlineLevel="1"/>
    <row r="122680" hidden="1" outlineLevel="1"/>
    <row r="122681" hidden="1" outlineLevel="1"/>
    <row r="122682" hidden="1" outlineLevel="1"/>
    <row r="122683" hidden="1" outlineLevel="1"/>
    <row r="122684" hidden="1" outlineLevel="1"/>
    <row r="122685" hidden="1" outlineLevel="1"/>
    <row r="122686" hidden="1" outlineLevel="1"/>
    <row r="122687" hidden="1" outlineLevel="1"/>
    <row r="122688" hidden="1" outlineLevel="1"/>
    <row r="122689" hidden="1" outlineLevel="1"/>
    <row r="122690" hidden="1" outlineLevel="1"/>
    <row r="122691" hidden="1" outlineLevel="1"/>
    <row r="122692" hidden="1" outlineLevel="1"/>
    <row r="122693" hidden="1" outlineLevel="1"/>
    <row r="122694" hidden="1" outlineLevel="1"/>
    <row r="122695" hidden="1" outlineLevel="1"/>
    <row r="122696" hidden="1" outlineLevel="1"/>
    <row r="122697" hidden="1" outlineLevel="1"/>
    <row r="122698" hidden="1" outlineLevel="1"/>
    <row r="122699" hidden="1" outlineLevel="1"/>
    <row r="122700" hidden="1" outlineLevel="1"/>
    <row r="122701" hidden="1" outlineLevel="1"/>
    <row r="122702" hidden="1" outlineLevel="1"/>
    <row r="122703" hidden="1" outlineLevel="1"/>
    <row r="122704" hidden="1" outlineLevel="1"/>
    <row r="122705" hidden="1" outlineLevel="1"/>
    <row r="122706" hidden="1" outlineLevel="1"/>
    <row r="122707" hidden="1" outlineLevel="1"/>
    <row r="122708" hidden="1" outlineLevel="1"/>
    <row r="122709" hidden="1" outlineLevel="1"/>
    <row r="122710" hidden="1" outlineLevel="1"/>
    <row r="122711" hidden="1" outlineLevel="1"/>
    <row r="122712" hidden="1" outlineLevel="1"/>
    <row r="122713" hidden="1" outlineLevel="1"/>
    <row r="122714" hidden="1" outlineLevel="1"/>
    <row r="122715" hidden="1" outlineLevel="1"/>
    <row r="122716" hidden="1" outlineLevel="1"/>
    <row r="122717" hidden="1" outlineLevel="1"/>
    <row r="122718" hidden="1" outlineLevel="1"/>
    <row r="122719" hidden="1" outlineLevel="1"/>
    <row r="122720" hidden="1" outlineLevel="1"/>
    <row r="122721" hidden="1" outlineLevel="1"/>
    <row r="122722" hidden="1" outlineLevel="1"/>
    <row r="122723" hidden="1" outlineLevel="1"/>
    <row r="122724" hidden="1" outlineLevel="1"/>
    <row r="122725" hidden="1" outlineLevel="1"/>
    <row r="122726" hidden="1" outlineLevel="1"/>
    <row r="122727" hidden="1" outlineLevel="1"/>
    <row r="122728" hidden="1" outlineLevel="1"/>
    <row r="122729" hidden="1" outlineLevel="1"/>
    <row r="122730" hidden="1" outlineLevel="1"/>
    <row r="122731" hidden="1" outlineLevel="1"/>
    <row r="122732" hidden="1" outlineLevel="1"/>
    <row r="122733" hidden="1" outlineLevel="1"/>
    <row r="122734" hidden="1" outlineLevel="1"/>
    <row r="122735" hidden="1" outlineLevel="1"/>
    <row r="122736" hidden="1" outlineLevel="1"/>
    <row r="122737" hidden="1" outlineLevel="1"/>
    <row r="122738" hidden="1" outlineLevel="1"/>
    <row r="122739" hidden="1" outlineLevel="1"/>
    <row r="122740" hidden="1" outlineLevel="1"/>
    <row r="122741" hidden="1" outlineLevel="1"/>
    <row r="122742" hidden="1" outlineLevel="1"/>
    <row r="122743" hidden="1" outlineLevel="1"/>
    <row r="122744" hidden="1" outlineLevel="1"/>
    <row r="122745" hidden="1" outlineLevel="1"/>
    <row r="122746" hidden="1" outlineLevel="1"/>
    <row r="122747" hidden="1" outlineLevel="1"/>
    <row r="122748" hidden="1" outlineLevel="1"/>
    <row r="122749" hidden="1" outlineLevel="1"/>
    <row r="122750" hidden="1" outlineLevel="1"/>
    <row r="122751" hidden="1" outlineLevel="1"/>
    <row r="122752" hidden="1" outlineLevel="1"/>
    <row r="122753" hidden="1" outlineLevel="1"/>
    <row r="122754" hidden="1" outlineLevel="1"/>
    <row r="122755" hidden="1" outlineLevel="1"/>
    <row r="122756" hidden="1" outlineLevel="1"/>
    <row r="122757" hidden="1" outlineLevel="1"/>
    <row r="122758" hidden="1" outlineLevel="1"/>
    <row r="122759" hidden="1" outlineLevel="1"/>
    <row r="122760" hidden="1" outlineLevel="1"/>
    <row r="122761" hidden="1" outlineLevel="1"/>
    <row r="122762" hidden="1" outlineLevel="1"/>
    <row r="122763" hidden="1" outlineLevel="1"/>
    <row r="122764" hidden="1" outlineLevel="1"/>
    <row r="122765" hidden="1" outlineLevel="1"/>
    <row r="122766" hidden="1" outlineLevel="1"/>
    <row r="122767" hidden="1" outlineLevel="1"/>
    <row r="122768" hidden="1" outlineLevel="1"/>
    <row r="122769" hidden="1" outlineLevel="1"/>
    <row r="122770" hidden="1" outlineLevel="1"/>
    <row r="122771" hidden="1" outlineLevel="1"/>
    <row r="122772" hidden="1" outlineLevel="1"/>
    <row r="122773" hidden="1" outlineLevel="1"/>
    <row r="122774" hidden="1" outlineLevel="1"/>
    <row r="122775" hidden="1" outlineLevel="1"/>
    <row r="122776" hidden="1" outlineLevel="1"/>
    <row r="122777" hidden="1" outlineLevel="1"/>
    <row r="122778" hidden="1" outlineLevel="1"/>
    <row r="122779" hidden="1" outlineLevel="1"/>
    <row r="122780" hidden="1" outlineLevel="1"/>
    <row r="122781" hidden="1" outlineLevel="1"/>
    <row r="122782" hidden="1" outlineLevel="1"/>
    <row r="122783" hidden="1" outlineLevel="1"/>
    <row r="122784" hidden="1" outlineLevel="1"/>
    <row r="122785" hidden="1" outlineLevel="1"/>
    <row r="122786" hidden="1" outlineLevel="1"/>
    <row r="122787" hidden="1" outlineLevel="1"/>
    <row r="122788" hidden="1" outlineLevel="1"/>
    <row r="122789" hidden="1" outlineLevel="1"/>
    <row r="122790" hidden="1" outlineLevel="1"/>
    <row r="122791" hidden="1" outlineLevel="1"/>
    <row r="122792" hidden="1" outlineLevel="1"/>
    <row r="122793" hidden="1" outlineLevel="1"/>
    <row r="122794" hidden="1" outlineLevel="1"/>
    <row r="122795" hidden="1" outlineLevel="1"/>
    <row r="122796" hidden="1" outlineLevel="1"/>
    <row r="122797" hidden="1" outlineLevel="1"/>
    <row r="122798" hidden="1" outlineLevel="1"/>
    <row r="122799" hidden="1" outlineLevel="1"/>
    <row r="122800" hidden="1" outlineLevel="1"/>
    <row r="122801" hidden="1" outlineLevel="1"/>
    <row r="122802" hidden="1" outlineLevel="1"/>
    <row r="122803" hidden="1" outlineLevel="1"/>
    <row r="122804" hidden="1" outlineLevel="1"/>
    <row r="122805" hidden="1" outlineLevel="1"/>
    <row r="122806" hidden="1" outlineLevel="1"/>
    <row r="122807" hidden="1" outlineLevel="1"/>
    <row r="122808" hidden="1" outlineLevel="1"/>
    <row r="122809" hidden="1" outlineLevel="1"/>
    <row r="122810" hidden="1" outlineLevel="1"/>
    <row r="122811" hidden="1" outlineLevel="1"/>
    <row r="122812" hidden="1" outlineLevel="1"/>
    <row r="122813" hidden="1" outlineLevel="1"/>
    <row r="122814" hidden="1" outlineLevel="1"/>
    <row r="122815" hidden="1" outlineLevel="1"/>
    <row r="122816" hidden="1" outlineLevel="1"/>
    <row r="122817" hidden="1" outlineLevel="1"/>
    <row r="122818" hidden="1" outlineLevel="1"/>
    <row r="122819" hidden="1" outlineLevel="1"/>
    <row r="122820" hidden="1" outlineLevel="1"/>
    <row r="122821" hidden="1" outlineLevel="1"/>
    <row r="122822" hidden="1" outlineLevel="1"/>
    <row r="122823" hidden="1" outlineLevel="1"/>
    <row r="122824" hidden="1" outlineLevel="1"/>
    <row r="122825" hidden="1" outlineLevel="1"/>
    <row r="122826" hidden="1" outlineLevel="1"/>
    <row r="122827" hidden="1" outlineLevel="1"/>
    <row r="122828" hidden="1" outlineLevel="1"/>
    <row r="122829" hidden="1" outlineLevel="1"/>
    <row r="122830" hidden="1" outlineLevel="1"/>
    <row r="122831" hidden="1" outlineLevel="1"/>
    <row r="122832" hidden="1" outlineLevel="1"/>
    <row r="122833" hidden="1" outlineLevel="1"/>
    <row r="122834" hidden="1" outlineLevel="1"/>
    <row r="122835" hidden="1" outlineLevel="1"/>
    <row r="122836" hidden="1" outlineLevel="1"/>
    <row r="122837" hidden="1" outlineLevel="1"/>
    <row r="122838" hidden="1" outlineLevel="1"/>
    <row r="122839" hidden="1" outlineLevel="1"/>
    <row r="122840" hidden="1" outlineLevel="1"/>
    <row r="122841" hidden="1" outlineLevel="1"/>
    <row r="122842" hidden="1" outlineLevel="1"/>
    <row r="122843" hidden="1" outlineLevel="1"/>
    <row r="122844" hidden="1" outlineLevel="1"/>
    <row r="122845" hidden="1" outlineLevel="1"/>
    <row r="122846" hidden="1" outlineLevel="1"/>
    <row r="122847" hidden="1" outlineLevel="1"/>
    <row r="122848" hidden="1" outlineLevel="1"/>
    <row r="122849" hidden="1" outlineLevel="1"/>
    <row r="122850" hidden="1" outlineLevel="1"/>
    <row r="122851" hidden="1" outlineLevel="1"/>
    <row r="122852" hidden="1" outlineLevel="1"/>
    <row r="122853" hidden="1" outlineLevel="1"/>
    <row r="122854" hidden="1" outlineLevel="1"/>
    <row r="122855" hidden="1" outlineLevel="1"/>
    <row r="122856" hidden="1" outlineLevel="1"/>
    <row r="122857" hidden="1" outlineLevel="1"/>
    <row r="122858" hidden="1" outlineLevel="1"/>
    <row r="122859" hidden="1" outlineLevel="1"/>
    <row r="122860" hidden="1" outlineLevel="1"/>
    <row r="122861" hidden="1" outlineLevel="1"/>
    <row r="122862" hidden="1" outlineLevel="1"/>
    <row r="122863" hidden="1" outlineLevel="1"/>
    <row r="122864" hidden="1" outlineLevel="1"/>
    <row r="122865" hidden="1" outlineLevel="1"/>
    <row r="122866" hidden="1" outlineLevel="1"/>
    <row r="122867" hidden="1" outlineLevel="1"/>
    <row r="122868" hidden="1" outlineLevel="1"/>
    <row r="122869" hidden="1" outlineLevel="1"/>
    <row r="122870" hidden="1" outlineLevel="1"/>
    <row r="122871" hidden="1" outlineLevel="1"/>
    <row r="122872" hidden="1" outlineLevel="1"/>
    <row r="122873" hidden="1" outlineLevel="1"/>
    <row r="122874" hidden="1" outlineLevel="1"/>
    <row r="122875" hidden="1" outlineLevel="1"/>
    <row r="122876" hidden="1" outlineLevel="1"/>
    <row r="122877" hidden="1" outlineLevel="1"/>
    <row r="122878" hidden="1" outlineLevel="1"/>
    <row r="122879" hidden="1" outlineLevel="1"/>
    <row r="122880" hidden="1" outlineLevel="1"/>
    <row r="122881" hidden="1" outlineLevel="1"/>
    <row r="122882" hidden="1" outlineLevel="1"/>
    <row r="122883" hidden="1" outlineLevel="1"/>
    <row r="122884" hidden="1" outlineLevel="1"/>
    <row r="122885" hidden="1" outlineLevel="1"/>
    <row r="122886" hidden="1" outlineLevel="1"/>
    <row r="122887" hidden="1" outlineLevel="1"/>
    <row r="122888" hidden="1" outlineLevel="1"/>
    <row r="122889" hidden="1" outlineLevel="1"/>
    <row r="122890" hidden="1" outlineLevel="1"/>
    <row r="122891" hidden="1" outlineLevel="1"/>
    <row r="122892" hidden="1" outlineLevel="1"/>
    <row r="122893" hidden="1" outlineLevel="1"/>
    <row r="122894" hidden="1" outlineLevel="1"/>
    <row r="122895" hidden="1" outlineLevel="1"/>
    <row r="122896" hidden="1" outlineLevel="1"/>
    <row r="122897" hidden="1" outlineLevel="1"/>
    <row r="122898" hidden="1" outlineLevel="1"/>
    <row r="122899" hidden="1" outlineLevel="1"/>
    <row r="122900" hidden="1" outlineLevel="1"/>
    <row r="122901" hidden="1" outlineLevel="1"/>
    <row r="122902" hidden="1" outlineLevel="1"/>
    <row r="122903" hidden="1" outlineLevel="1"/>
    <row r="122904" hidden="1" outlineLevel="1"/>
    <row r="122905" hidden="1" outlineLevel="1"/>
    <row r="122906" hidden="1" outlineLevel="1"/>
    <row r="122907" hidden="1" outlineLevel="1"/>
    <row r="122908" hidden="1" outlineLevel="1"/>
    <row r="122909" hidden="1" outlineLevel="1"/>
    <row r="122910" hidden="1" outlineLevel="1"/>
    <row r="122911" hidden="1" outlineLevel="1"/>
    <row r="122912" hidden="1" outlineLevel="1"/>
    <row r="122913" hidden="1" outlineLevel="1"/>
    <row r="122914" hidden="1" outlineLevel="1"/>
    <row r="122915" hidden="1" outlineLevel="1"/>
    <row r="122916" hidden="1" outlineLevel="1"/>
    <row r="122917" hidden="1" outlineLevel="1"/>
    <row r="122918" hidden="1" outlineLevel="1"/>
    <row r="122919" hidden="1" outlineLevel="1"/>
    <row r="122920" hidden="1" outlineLevel="1"/>
    <row r="122921" hidden="1" outlineLevel="1"/>
    <row r="122922" hidden="1" outlineLevel="1"/>
    <row r="122923" hidden="1" outlineLevel="1"/>
    <row r="122924" hidden="1" outlineLevel="1"/>
    <row r="122925" hidden="1" outlineLevel="1"/>
    <row r="122926" hidden="1" outlineLevel="1"/>
    <row r="122927" hidden="1" outlineLevel="1"/>
    <row r="122928" hidden="1" outlineLevel="1"/>
    <row r="122929" hidden="1" outlineLevel="1"/>
    <row r="122930" hidden="1" outlineLevel="1"/>
    <row r="122931" hidden="1" outlineLevel="1"/>
    <row r="122932" hidden="1" outlineLevel="1"/>
    <row r="122933" hidden="1" outlineLevel="1"/>
    <row r="122934" hidden="1" outlineLevel="1"/>
    <row r="122935" hidden="1" outlineLevel="1"/>
    <row r="122936" hidden="1" outlineLevel="1"/>
    <row r="122937" hidden="1" outlineLevel="1"/>
    <row r="122938" hidden="1" outlineLevel="1"/>
    <row r="122939" hidden="1" outlineLevel="1"/>
    <row r="122940" hidden="1" outlineLevel="1"/>
    <row r="122941" hidden="1" outlineLevel="1"/>
    <row r="122942" hidden="1" outlineLevel="1"/>
    <row r="122943" hidden="1" outlineLevel="1"/>
    <row r="122944" hidden="1" outlineLevel="1"/>
    <row r="122945" hidden="1" outlineLevel="1"/>
    <row r="122946" hidden="1" outlineLevel="1"/>
    <row r="122947" hidden="1" outlineLevel="1"/>
    <row r="122948" hidden="1" outlineLevel="1"/>
    <row r="122949" hidden="1" outlineLevel="1"/>
    <row r="122950" hidden="1" outlineLevel="1"/>
    <row r="122951" hidden="1" outlineLevel="1"/>
    <row r="122952" hidden="1" outlineLevel="1"/>
    <row r="122953" hidden="1" outlineLevel="1"/>
    <row r="122954" hidden="1" outlineLevel="1"/>
    <row r="122955" hidden="1" outlineLevel="1"/>
    <row r="122956" hidden="1" outlineLevel="1"/>
    <row r="122957" hidden="1" outlineLevel="1"/>
    <row r="122958" hidden="1" outlineLevel="1"/>
    <row r="122959" hidden="1" outlineLevel="1"/>
    <row r="122960" hidden="1" outlineLevel="1"/>
    <row r="122961" hidden="1" outlineLevel="1"/>
    <row r="122962" hidden="1" outlineLevel="1"/>
    <row r="122963" hidden="1" outlineLevel="1"/>
    <row r="122964" hidden="1" outlineLevel="1"/>
    <row r="122965" hidden="1" outlineLevel="1"/>
    <row r="122966" hidden="1" outlineLevel="1"/>
    <row r="122967" hidden="1" outlineLevel="1"/>
    <row r="122968" hidden="1" outlineLevel="1"/>
    <row r="122969" hidden="1" outlineLevel="1"/>
    <row r="122970" hidden="1" outlineLevel="1"/>
    <row r="122971" hidden="1" outlineLevel="1"/>
    <row r="122972" hidden="1" outlineLevel="1"/>
    <row r="122973" hidden="1" outlineLevel="1"/>
    <row r="122974" hidden="1" outlineLevel="1"/>
    <row r="122975" hidden="1" outlineLevel="1"/>
    <row r="122976" hidden="1" outlineLevel="1"/>
    <row r="122977" hidden="1" outlineLevel="1"/>
    <row r="122978" hidden="1" outlineLevel="1"/>
    <row r="122979" hidden="1" outlineLevel="1"/>
    <row r="122980" hidden="1" outlineLevel="1"/>
    <row r="122981" hidden="1" outlineLevel="1"/>
    <row r="122982" hidden="1" outlineLevel="1"/>
    <row r="122983" hidden="1" outlineLevel="1"/>
    <row r="122984" hidden="1" outlineLevel="1"/>
    <row r="122985" hidden="1" outlineLevel="1"/>
    <row r="122986" hidden="1" outlineLevel="1"/>
    <row r="122987" hidden="1" outlineLevel="1"/>
    <row r="122988" hidden="1" outlineLevel="1"/>
    <row r="122989" hidden="1" outlineLevel="1"/>
    <row r="122990" hidden="1" outlineLevel="1"/>
    <row r="122991" hidden="1" outlineLevel="1"/>
    <row r="122992" hidden="1" outlineLevel="1"/>
    <row r="122993" hidden="1" outlineLevel="1"/>
    <row r="122994" hidden="1" outlineLevel="1"/>
    <row r="122995" hidden="1" outlineLevel="1"/>
    <row r="122996" hidden="1" outlineLevel="1"/>
    <row r="122997" hidden="1" outlineLevel="1"/>
    <row r="122998" hidden="1" outlineLevel="1"/>
    <row r="122999" hidden="1" outlineLevel="1"/>
    <row r="123000" hidden="1" outlineLevel="1"/>
    <row r="123001" hidden="1" outlineLevel="1"/>
    <row r="123002" hidden="1" outlineLevel="1"/>
    <row r="123003" hidden="1" outlineLevel="1"/>
    <row r="123004" hidden="1" outlineLevel="1"/>
    <row r="123005" hidden="1" outlineLevel="1"/>
    <row r="123006" hidden="1" outlineLevel="1"/>
    <row r="123007" hidden="1" outlineLevel="1"/>
    <row r="123008" hidden="1" outlineLevel="1"/>
    <row r="123009" hidden="1" outlineLevel="1"/>
    <row r="123010" hidden="1" outlineLevel="1"/>
    <row r="123011" hidden="1" outlineLevel="1"/>
    <row r="123012" hidden="1" outlineLevel="1"/>
    <row r="123013" hidden="1" outlineLevel="1"/>
    <row r="123014" hidden="1" outlineLevel="1"/>
    <row r="123015" hidden="1" outlineLevel="1"/>
    <row r="123016" hidden="1" outlineLevel="1"/>
    <row r="123017" hidden="1" outlineLevel="1"/>
    <row r="123018" hidden="1" outlineLevel="1"/>
    <row r="123019" hidden="1" outlineLevel="1"/>
    <row r="123020" hidden="1" outlineLevel="1"/>
    <row r="123021" hidden="1" outlineLevel="1"/>
    <row r="123022" hidden="1" outlineLevel="1"/>
    <row r="123023" hidden="1" outlineLevel="1"/>
    <row r="123024" hidden="1" outlineLevel="1"/>
    <row r="123025" hidden="1" outlineLevel="1"/>
    <row r="123026" hidden="1" outlineLevel="1"/>
    <row r="123027" hidden="1" outlineLevel="1"/>
    <row r="123028" hidden="1" outlineLevel="1"/>
    <row r="123029" hidden="1" outlineLevel="1"/>
    <row r="123030" hidden="1" outlineLevel="1"/>
    <row r="123031" hidden="1" outlineLevel="1"/>
    <row r="123032" hidden="1" outlineLevel="1"/>
    <row r="123033" hidden="1" outlineLevel="1"/>
    <row r="123034" hidden="1" outlineLevel="1"/>
    <row r="123035" hidden="1" outlineLevel="1"/>
    <row r="123036" hidden="1" outlineLevel="1"/>
    <row r="123037" hidden="1" outlineLevel="1"/>
    <row r="123038" hidden="1" outlineLevel="1"/>
    <row r="123039" hidden="1" outlineLevel="1"/>
    <row r="123040" hidden="1" outlineLevel="1"/>
    <row r="123041" hidden="1" outlineLevel="1"/>
    <row r="123042" hidden="1" outlineLevel="1"/>
    <row r="123043" hidden="1" outlineLevel="1"/>
    <row r="123044" hidden="1" outlineLevel="1"/>
    <row r="123045" hidden="1" outlineLevel="1"/>
    <row r="123046" hidden="1" outlineLevel="1"/>
    <row r="123047" hidden="1" outlineLevel="1"/>
    <row r="123048" hidden="1" outlineLevel="1"/>
    <row r="123049" hidden="1" outlineLevel="1"/>
    <row r="123050" hidden="1" outlineLevel="1"/>
    <row r="123051" hidden="1" outlineLevel="1"/>
    <row r="123052" hidden="1" outlineLevel="1"/>
    <row r="123053" hidden="1" outlineLevel="1"/>
    <row r="123054" hidden="1" outlineLevel="1"/>
    <row r="123055" hidden="1" outlineLevel="1"/>
    <row r="123056" hidden="1" outlineLevel="1"/>
    <row r="123057" hidden="1" outlineLevel="1"/>
    <row r="123058" hidden="1" outlineLevel="1"/>
    <row r="123059" hidden="1" outlineLevel="1"/>
    <row r="123060" hidden="1" outlineLevel="1"/>
    <row r="123061" hidden="1" outlineLevel="1"/>
    <row r="123062" hidden="1" outlineLevel="1"/>
    <row r="123063" hidden="1" outlineLevel="1"/>
    <row r="123064" hidden="1" outlineLevel="1"/>
    <row r="123065" hidden="1" outlineLevel="1"/>
    <row r="123066" hidden="1" outlineLevel="1"/>
    <row r="123067" hidden="1" outlineLevel="1"/>
    <row r="123068" hidden="1" outlineLevel="1"/>
    <row r="123069" hidden="1" outlineLevel="1"/>
    <row r="123070" hidden="1" outlineLevel="1"/>
    <row r="123071" hidden="1" outlineLevel="1"/>
    <row r="123072" hidden="1" outlineLevel="1"/>
    <row r="123073" hidden="1" outlineLevel="1"/>
    <row r="123074" hidden="1" outlineLevel="1"/>
    <row r="123075" hidden="1" outlineLevel="1"/>
    <row r="123076" hidden="1" outlineLevel="1"/>
    <row r="123077" hidden="1" outlineLevel="1"/>
    <row r="123078" hidden="1" outlineLevel="1"/>
    <row r="123079" hidden="1" outlineLevel="1"/>
    <row r="123080" hidden="1" outlineLevel="1"/>
    <row r="123081" hidden="1" outlineLevel="1"/>
    <row r="123082" hidden="1" outlineLevel="1"/>
    <row r="123083" hidden="1" outlineLevel="1"/>
    <row r="123084" hidden="1" outlineLevel="1"/>
    <row r="123085" hidden="1" outlineLevel="1"/>
    <row r="123086" hidden="1" outlineLevel="1"/>
    <row r="123087" hidden="1" outlineLevel="1"/>
    <row r="123088" hidden="1" outlineLevel="1"/>
    <row r="123089" hidden="1" outlineLevel="1"/>
    <row r="123090" hidden="1" outlineLevel="1"/>
    <row r="123091" hidden="1" outlineLevel="1"/>
    <row r="123092" hidden="1" outlineLevel="1"/>
    <row r="123093" hidden="1" outlineLevel="1"/>
    <row r="123094" hidden="1" outlineLevel="1"/>
    <row r="123095" hidden="1" outlineLevel="1"/>
    <row r="123096" hidden="1" outlineLevel="1"/>
    <row r="123097" hidden="1" outlineLevel="1"/>
    <row r="123098" hidden="1" outlineLevel="1"/>
    <row r="123099" hidden="1" outlineLevel="1"/>
    <row r="123100" hidden="1" outlineLevel="1"/>
    <row r="123101" hidden="1" outlineLevel="1"/>
    <row r="123102" hidden="1" outlineLevel="1"/>
    <row r="123103" hidden="1" outlineLevel="1"/>
    <row r="123104" hidden="1" outlineLevel="1"/>
    <row r="123105" hidden="1" outlineLevel="1"/>
    <row r="123106" hidden="1" outlineLevel="1"/>
    <row r="123107" hidden="1" outlineLevel="1"/>
    <row r="123108" hidden="1" outlineLevel="1"/>
    <row r="123109" hidden="1" outlineLevel="1"/>
    <row r="123110" hidden="1" outlineLevel="1"/>
    <row r="123111" hidden="1" outlineLevel="1"/>
    <row r="123112" hidden="1" outlineLevel="1"/>
    <row r="123113" hidden="1" outlineLevel="1"/>
    <row r="123114" hidden="1" outlineLevel="1"/>
    <row r="123115" hidden="1" outlineLevel="1"/>
    <row r="123116" hidden="1" outlineLevel="1"/>
    <row r="123117" hidden="1" outlineLevel="1"/>
    <row r="123118" hidden="1" outlineLevel="1"/>
    <row r="123119" hidden="1" outlineLevel="1"/>
    <row r="123120" hidden="1" outlineLevel="1"/>
    <row r="123121" hidden="1" outlineLevel="1"/>
    <row r="123122" hidden="1" outlineLevel="1"/>
    <row r="123123" hidden="1" outlineLevel="1"/>
    <row r="123124" hidden="1" outlineLevel="1"/>
    <row r="123125" hidden="1" outlineLevel="1"/>
    <row r="123126" hidden="1" outlineLevel="1"/>
    <row r="123127" hidden="1" outlineLevel="1"/>
    <row r="123128" hidden="1" outlineLevel="1"/>
    <row r="123129" hidden="1" outlineLevel="1"/>
    <row r="123130" hidden="1" outlineLevel="1"/>
    <row r="123131" hidden="1" outlineLevel="1"/>
    <row r="123132" hidden="1" outlineLevel="1"/>
    <row r="123133" hidden="1" outlineLevel="1"/>
    <row r="123134" hidden="1" outlineLevel="1"/>
    <row r="123135" hidden="1" outlineLevel="1"/>
    <row r="123136" hidden="1" outlineLevel="1"/>
    <row r="123137" hidden="1" outlineLevel="1"/>
    <row r="123138" hidden="1" outlineLevel="1"/>
    <row r="123139" hidden="1" outlineLevel="1"/>
    <row r="123140" hidden="1" outlineLevel="1"/>
    <row r="123141" hidden="1" outlineLevel="1"/>
    <row r="123142" hidden="1" outlineLevel="1"/>
    <row r="123143" hidden="1" outlineLevel="1"/>
    <row r="123144" hidden="1" outlineLevel="1"/>
    <row r="123145" hidden="1" outlineLevel="1"/>
    <row r="123146" hidden="1" outlineLevel="1"/>
    <row r="123147" hidden="1" outlineLevel="1"/>
    <row r="123148" hidden="1" outlineLevel="1"/>
    <row r="123149" hidden="1" outlineLevel="1"/>
    <row r="123150" hidden="1" outlineLevel="1"/>
    <row r="123151" hidden="1" outlineLevel="1"/>
    <row r="123152" hidden="1" outlineLevel="1"/>
    <row r="123153" hidden="1" outlineLevel="1"/>
    <row r="123154" hidden="1" outlineLevel="1"/>
    <row r="123155" hidden="1" outlineLevel="1"/>
    <row r="123156" hidden="1" outlineLevel="1"/>
    <row r="123157" hidden="1" outlineLevel="1"/>
    <row r="123158" hidden="1" outlineLevel="1"/>
    <row r="123159" hidden="1" outlineLevel="1"/>
    <row r="123160" hidden="1" outlineLevel="1"/>
    <row r="123161" hidden="1" outlineLevel="1"/>
    <row r="123162" hidden="1" outlineLevel="1"/>
    <row r="123163" hidden="1" outlineLevel="1"/>
    <row r="123164" hidden="1" outlineLevel="1"/>
    <row r="123165" hidden="1" outlineLevel="1"/>
    <row r="123166" hidden="1" outlineLevel="1"/>
    <row r="123167" hidden="1" outlineLevel="1"/>
    <row r="123168" hidden="1" outlineLevel="1"/>
    <row r="123169" hidden="1" outlineLevel="1"/>
    <row r="123170" hidden="1" outlineLevel="1"/>
    <row r="123171" hidden="1" outlineLevel="1"/>
    <row r="123172" hidden="1" outlineLevel="1"/>
    <row r="123173" hidden="1" outlineLevel="1"/>
    <row r="123174" hidden="1" outlineLevel="1"/>
    <row r="123175" hidden="1" outlineLevel="1"/>
    <row r="123176" hidden="1" outlineLevel="1"/>
    <row r="123177" hidden="1" outlineLevel="1"/>
    <row r="123178" hidden="1" outlineLevel="1"/>
    <row r="123179" hidden="1" outlineLevel="1"/>
    <row r="123180" hidden="1" outlineLevel="1"/>
    <row r="123181" hidden="1" outlineLevel="1"/>
    <row r="123182" hidden="1" outlineLevel="1"/>
    <row r="123183" hidden="1" outlineLevel="1"/>
    <row r="123184" hidden="1" outlineLevel="1"/>
    <row r="123185" hidden="1" outlineLevel="1"/>
    <row r="123186" hidden="1" outlineLevel="1"/>
    <row r="123187" hidden="1" outlineLevel="1"/>
    <row r="123188" hidden="1" outlineLevel="1"/>
    <row r="123189" hidden="1" outlineLevel="1"/>
    <row r="123190" hidden="1" outlineLevel="1"/>
    <row r="123191" hidden="1" outlineLevel="1"/>
    <row r="123192" hidden="1" outlineLevel="1"/>
    <row r="123193" hidden="1" outlineLevel="1"/>
    <row r="123194" hidden="1" outlineLevel="1"/>
    <row r="123195" hidden="1" outlineLevel="1"/>
    <row r="123196" hidden="1" outlineLevel="1"/>
    <row r="123197" hidden="1" outlineLevel="1"/>
    <row r="123198" hidden="1" outlineLevel="1"/>
    <row r="123199" hidden="1" outlineLevel="1"/>
    <row r="123200" hidden="1" outlineLevel="1"/>
    <row r="123201" hidden="1" outlineLevel="1"/>
    <row r="123202" hidden="1" outlineLevel="1"/>
    <row r="123203" hidden="1" outlineLevel="1"/>
    <row r="123204" hidden="1" outlineLevel="1"/>
    <row r="123205" hidden="1" outlineLevel="1"/>
    <row r="123206" hidden="1" outlineLevel="1"/>
    <row r="123207" hidden="1" outlineLevel="1"/>
    <row r="123208" hidden="1" outlineLevel="1"/>
    <row r="123209" hidden="1" outlineLevel="1"/>
    <row r="123210" hidden="1" outlineLevel="1"/>
    <row r="123211" hidden="1" outlineLevel="1"/>
    <row r="123212" hidden="1" outlineLevel="1"/>
    <row r="123213" hidden="1" outlineLevel="1"/>
    <row r="123214" hidden="1" outlineLevel="1"/>
    <row r="123215" hidden="1" outlineLevel="1"/>
    <row r="123216" hidden="1" outlineLevel="1"/>
    <row r="123217" hidden="1" outlineLevel="1"/>
    <row r="123218" hidden="1" outlineLevel="1"/>
    <row r="123219" hidden="1" outlineLevel="1"/>
    <row r="123220" hidden="1" outlineLevel="1"/>
    <row r="123221" hidden="1" outlineLevel="1"/>
    <row r="123222" hidden="1" outlineLevel="1"/>
    <row r="123223" hidden="1" outlineLevel="1"/>
    <row r="123224" hidden="1" outlineLevel="1"/>
    <row r="123225" hidden="1" outlineLevel="1"/>
    <row r="123226" hidden="1" outlineLevel="1"/>
    <row r="123227" hidden="1" outlineLevel="1"/>
    <row r="123228" hidden="1" outlineLevel="1"/>
    <row r="123229" hidden="1" outlineLevel="1"/>
    <row r="123230" hidden="1" outlineLevel="1"/>
    <row r="123231" hidden="1" outlineLevel="1"/>
    <row r="123232" hidden="1" outlineLevel="1"/>
    <row r="123233" hidden="1" outlineLevel="1"/>
    <row r="123234" hidden="1" outlineLevel="1"/>
    <row r="123235" hidden="1" outlineLevel="1"/>
    <row r="123236" hidden="1" outlineLevel="1"/>
    <row r="123237" hidden="1" outlineLevel="1"/>
    <row r="123238" hidden="1" outlineLevel="1"/>
    <row r="123239" hidden="1" outlineLevel="1"/>
    <row r="123240" hidden="1" outlineLevel="1"/>
    <row r="123241" hidden="1" outlineLevel="1"/>
    <row r="123242" hidden="1" outlineLevel="1"/>
    <row r="123243" hidden="1" outlineLevel="1"/>
    <row r="123244" hidden="1" outlineLevel="1"/>
    <row r="123245" hidden="1" outlineLevel="1"/>
    <row r="123246" hidden="1" outlineLevel="1"/>
    <row r="123247" hidden="1" outlineLevel="1"/>
    <row r="123248" hidden="1" outlineLevel="1"/>
    <row r="123249" hidden="1" outlineLevel="1"/>
    <row r="123250" hidden="1" outlineLevel="1"/>
    <row r="123251" hidden="1" outlineLevel="1"/>
    <row r="123252" hidden="1" outlineLevel="1"/>
    <row r="123253" hidden="1" outlineLevel="1"/>
    <row r="123254" hidden="1" outlineLevel="1"/>
    <row r="123255" hidden="1" outlineLevel="1"/>
    <row r="123256" hidden="1" outlineLevel="1"/>
    <row r="123257" hidden="1" outlineLevel="1"/>
    <row r="123258" hidden="1" outlineLevel="1"/>
    <row r="123259" hidden="1" outlineLevel="1"/>
    <row r="123260" hidden="1" outlineLevel="1"/>
    <row r="123261" hidden="1" outlineLevel="1"/>
    <row r="123262" hidden="1" outlineLevel="1"/>
    <row r="123263" hidden="1" outlineLevel="1"/>
    <row r="123264" hidden="1" outlineLevel="1"/>
    <row r="123265" hidden="1" outlineLevel="1"/>
    <row r="123266" hidden="1" outlineLevel="1"/>
    <row r="123267" hidden="1" outlineLevel="1"/>
    <row r="123268" hidden="1" outlineLevel="1"/>
    <row r="123269" hidden="1" outlineLevel="1"/>
    <row r="123270" hidden="1" outlineLevel="1"/>
    <row r="123271" hidden="1" outlineLevel="1"/>
    <row r="123272" hidden="1" outlineLevel="1"/>
    <row r="123273" hidden="1" outlineLevel="1"/>
    <row r="123274" hidden="1" outlineLevel="1"/>
    <row r="123275" hidden="1" outlineLevel="1"/>
    <row r="123276" hidden="1" outlineLevel="1"/>
    <row r="123277" hidden="1" outlineLevel="1"/>
    <row r="123278" hidden="1" outlineLevel="1"/>
    <row r="123279" hidden="1" outlineLevel="1"/>
    <row r="123280" hidden="1" outlineLevel="1"/>
    <row r="123281" hidden="1" outlineLevel="1"/>
    <row r="123282" hidden="1" outlineLevel="1"/>
    <row r="123283" hidden="1" outlineLevel="1"/>
    <row r="123284" hidden="1" outlineLevel="1"/>
    <row r="123285" hidden="1" outlineLevel="1"/>
    <row r="123286" hidden="1" outlineLevel="1"/>
    <row r="123287" hidden="1" outlineLevel="1"/>
    <row r="123288" hidden="1" outlineLevel="1"/>
    <row r="123289" hidden="1" outlineLevel="1"/>
    <row r="123290" hidden="1" outlineLevel="1"/>
    <row r="123291" hidden="1" outlineLevel="1"/>
    <row r="123292" hidden="1" outlineLevel="1"/>
    <row r="123293" hidden="1" outlineLevel="1"/>
    <row r="123294" hidden="1" outlineLevel="1"/>
    <row r="123295" hidden="1" outlineLevel="1"/>
    <row r="123296" hidden="1" outlineLevel="1"/>
    <row r="123297" hidden="1" outlineLevel="1"/>
    <row r="123298" hidden="1" outlineLevel="1"/>
    <row r="123299" hidden="1" outlineLevel="1"/>
    <row r="123300" hidden="1" outlineLevel="1"/>
    <row r="123301" hidden="1" outlineLevel="1"/>
    <row r="123302" hidden="1" outlineLevel="1"/>
    <row r="123303" hidden="1" outlineLevel="1"/>
    <row r="123304" hidden="1" outlineLevel="1"/>
    <row r="123305" hidden="1" outlineLevel="1"/>
    <row r="123306" hidden="1" outlineLevel="1"/>
    <row r="123307" hidden="1" outlineLevel="1"/>
    <row r="123308" hidden="1" outlineLevel="1"/>
    <row r="123309" hidden="1" outlineLevel="1"/>
    <row r="123310" hidden="1" outlineLevel="1"/>
    <row r="123311" hidden="1" outlineLevel="1"/>
    <row r="123312" hidden="1" outlineLevel="1"/>
    <row r="123313" hidden="1" outlineLevel="1"/>
    <row r="123314" hidden="1" outlineLevel="1"/>
    <row r="123315" hidden="1" outlineLevel="1"/>
    <row r="123316" hidden="1" outlineLevel="1"/>
    <row r="123317" hidden="1" outlineLevel="1"/>
    <row r="123318" hidden="1" outlineLevel="1"/>
    <row r="123319" hidden="1" outlineLevel="1"/>
    <row r="123320" hidden="1" outlineLevel="1"/>
    <row r="123321" hidden="1" outlineLevel="1"/>
    <row r="123322" hidden="1" outlineLevel="1"/>
    <row r="123323" hidden="1" outlineLevel="1"/>
    <row r="123324" hidden="1" outlineLevel="1"/>
    <row r="123325" hidden="1" outlineLevel="1"/>
    <row r="123326" hidden="1" outlineLevel="1"/>
    <row r="123327" hidden="1" outlineLevel="1"/>
    <row r="123328" hidden="1" outlineLevel="1"/>
    <row r="123329" hidden="1" outlineLevel="1"/>
    <row r="123330" hidden="1" outlineLevel="1"/>
    <row r="123331" hidden="1" outlineLevel="1"/>
    <row r="123332" hidden="1" outlineLevel="1"/>
    <row r="123333" hidden="1" outlineLevel="1"/>
    <row r="123334" hidden="1" outlineLevel="1"/>
    <row r="123335" hidden="1" outlineLevel="1"/>
    <row r="123336" hidden="1" outlineLevel="1"/>
    <row r="123337" hidden="1" outlineLevel="1"/>
    <row r="123338" hidden="1" outlineLevel="1"/>
    <row r="123339" hidden="1" outlineLevel="1"/>
    <row r="123340" hidden="1" outlineLevel="1"/>
    <row r="123341" hidden="1" outlineLevel="1"/>
    <row r="123342" hidden="1" outlineLevel="1"/>
    <row r="123343" hidden="1" outlineLevel="1"/>
    <row r="123344" hidden="1" outlineLevel="1"/>
    <row r="123345" hidden="1" outlineLevel="1"/>
    <row r="123346" hidden="1" outlineLevel="1"/>
    <row r="123347" hidden="1" outlineLevel="1"/>
    <row r="123348" hidden="1" outlineLevel="1"/>
    <row r="123349" hidden="1" outlineLevel="1"/>
    <row r="123350" hidden="1" outlineLevel="1"/>
    <row r="123351" hidden="1" outlineLevel="1"/>
    <row r="123352" hidden="1" outlineLevel="1"/>
    <row r="123353" hidden="1" outlineLevel="1"/>
    <row r="123354" hidden="1" outlineLevel="1"/>
    <row r="123355" hidden="1" outlineLevel="1"/>
    <row r="123356" hidden="1" outlineLevel="1"/>
    <row r="123357" hidden="1" outlineLevel="1"/>
    <row r="123358" hidden="1" outlineLevel="1"/>
    <row r="123359" hidden="1" outlineLevel="1"/>
    <row r="123360" hidden="1" outlineLevel="1"/>
    <row r="123361" hidden="1" outlineLevel="1"/>
    <row r="123362" hidden="1" outlineLevel="1"/>
    <row r="123363" hidden="1" outlineLevel="1"/>
    <row r="123364" hidden="1" outlineLevel="1"/>
    <row r="123365" hidden="1" outlineLevel="1"/>
    <row r="123366" hidden="1" outlineLevel="1"/>
    <row r="123367" hidden="1" outlineLevel="1"/>
    <row r="123368" hidden="1" outlineLevel="1"/>
    <row r="123369" hidden="1" outlineLevel="1"/>
    <row r="123370" hidden="1" outlineLevel="1"/>
    <row r="123371" hidden="1" outlineLevel="1"/>
    <row r="123372" hidden="1" outlineLevel="1"/>
    <row r="123373" hidden="1" outlineLevel="1"/>
    <row r="123374" hidden="1" outlineLevel="1"/>
    <row r="123375" hidden="1" outlineLevel="1"/>
    <row r="123376" hidden="1" outlineLevel="1"/>
    <row r="123377" hidden="1" outlineLevel="1"/>
    <row r="123378" hidden="1" outlineLevel="1"/>
    <row r="123379" hidden="1" outlineLevel="1"/>
    <row r="123380" hidden="1" outlineLevel="1"/>
    <row r="123381" hidden="1" outlineLevel="1"/>
    <row r="123382" hidden="1" outlineLevel="1"/>
    <row r="123383" hidden="1" outlineLevel="1"/>
    <row r="123384" hidden="1" outlineLevel="1"/>
    <row r="123385" hidden="1" outlineLevel="1"/>
    <row r="123386" hidden="1" outlineLevel="1"/>
    <row r="123387" hidden="1" outlineLevel="1"/>
    <row r="123388" hidden="1" outlineLevel="1"/>
    <row r="123389" hidden="1" outlineLevel="1"/>
    <row r="123390" hidden="1" outlineLevel="1"/>
    <row r="123391" hidden="1" outlineLevel="1"/>
    <row r="123392" hidden="1" outlineLevel="1"/>
    <row r="123393" hidden="1" outlineLevel="1"/>
    <row r="123394" hidden="1" outlineLevel="1"/>
    <row r="123395" hidden="1" outlineLevel="1"/>
    <row r="123396" hidden="1" outlineLevel="1"/>
    <row r="123397" hidden="1" outlineLevel="1"/>
    <row r="123398" hidden="1" outlineLevel="1"/>
    <row r="123399" hidden="1" outlineLevel="1"/>
    <row r="123400" hidden="1" outlineLevel="1"/>
    <row r="123401" hidden="1" outlineLevel="1"/>
    <row r="123402" hidden="1" outlineLevel="1"/>
    <row r="123403" hidden="1" outlineLevel="1"/>
    <row r="123404" hidden="1" outlineLevel="1"/>
    <row r="123405" hidden="1" outlineLevel="1"/>
    <row r="123406" hidden="1" outlineLevel="1"/>
    <row r="123407" hidden="1" outlineLevel="1"/>
    <row r="123408" hidden="1" outlineLevel="1"/>
    <row r="123409" hidden="1" outlineLevel="1"/>
    <row r="123410" hidden="1" outlineLevel="1"/>
    <row r="123411" hidden="1" outlineLevel="1"/>
    <row r="123412" hidden="1" outlineLevel="1"/>
    <row r="123413" hidden="1" outlineLevel="1"/>
    <row r="123414" hidden="1" outlineLevel="1"/>
    <row r="123415" hidden="1" outlineLevel="1"/>
    <row r="123416" hidden="1" outlineLevel="1"/>
    <row r="123417" hidden="1" outlineLevel="1"/>
    <row r="123418" hidden="1" outlineLevel="1"/>
    <row r="123419" hidden="1" outlineLevel="1"/>
    <row r="123420" hidden="1" outlineLevel="1"/>
    <row r="123421" hidden="1" outlineLevel="1"/>
    <row r="123422" hidden="1" outlineLevel="1"/>
    <row r="123423" hidden="1" outlineLevel="1"/>
    <row r="123424" hidden="1" outlineLevel="1"/>
    <row r="123425" hidden="1" outlineLevel="1"/>
    <row r="123426" hidden="1" outlineLevel="1"/>
    <row r="123427" hidden="1" outlineLevel="1"/>
    <row r="123428" hidden="1" outlineLevel="1"/>
    <row r="123429" hidden="1" outlineLevel="1"/>
    <row r="123430" hidden="1" outlineLevel="1"/>
    <row r="123431" hidden="1" outlineLevel="1"/>
    <row r="123432" hidden="1" outlineLevel="1"/>
    <row r="123433" hidden="1" outlineLevel="1"/>
    <row r="123434" hidden="1" outlineLevel="1"/>
    <row r="123435" hidden="1" outlineLevel="1"/>
    <row r="123436" hidden="1" outlineLevel="1"/>
    <row r="123437" hidden="1" outlineLevel="1"/>
    <row r="123438" hidden="1" outlineLevel="1"/>
    <row r="123439" hidden="1" outlineLevel="1"/>
    <row r="123440" hidden="1" outlineLevel="1"/>
    <row r="123441" hidden="1" outlineLevel="1"/>
    <row r="123442" hidden="1" outlineLevel="1"/>
    <row r="123443" hidden="1" outlineLevel="1"/>
    <row r="123444" hidden="1" outlineLevel="1"/>
    <row r="123445" hidden="1" outlineLevel="1"/>
    <row r="123446" hidden="1" outlineLevel="1"/>
    <row r="123447" hidden="1" outlineLevel="1"/>
    <row r="123448" hidden="1" outlineLevel="1"/>
    <row r="123449" hidden="1" outlineLevel="1"/>
    <row r="123450" hidden="1" outlineLevel="1"/>
    <row r="123451" hidden="1" outlineLevel="1"/>
    <row r="123452" hidden="1" outlineLevel="1"/>
    <row r="123453" hidden="1" outlineLevel="1"/>
    <row r="123454" hidden="1" outlineLevel="1"/>
    <row r="123455" hidden="1" outlineLevel="1"/>
    <row r="123456" hidden="1" outlineLevel="1"/>
    <row r="123457" hidden="1" outlineLevel="1"/>
    <row r="123458" hidden="1" outlineLevel="1"/>
    <row r="123459" hidden="1" outlineLevel="1"/>
    <row r="123460" hidden="1" outlineLevel="1"/>
    <row r="123461" hidden="1" outlineLevel="1"/>
    <row r="123462" hidden="1" outlineLevel="1"/>
    <row r="123463" hidden="1" outlineLevel="1"/>
    <row r="123464" hidden="1" outlineLevel="1"/>
    <row r="123465" hidden="1" outlineLevel="1"/>
    <row r="123466" hidden="1" outlineLevel="1"/>
    <row r="123467" hidden="1" outlineLevel="1"/>
    <row r="123468" hidden="1" outlineLevel="1"/>
    <row r="123469" hidden="1" outlineLevel="1"/>
    <row r="123470" hidden="1" outlineLevel="1"/>
    <row r="123471" hidden="1" outlineLevel="1"/>
    <row r="123472" hidden="1" outlineLevel="1"/>
    <row r="123473" hidden="1" outlineLevel="1"/>
    <row r="123474" hidden="1" outlineLevel="1"/>
    <row r="123475" hidden="1" outlineLevel="1"/>
    <row r="123476" hidden="1" outlineLevel="1"/>
    <row r="123477" hidden="1" outlineLevel="1"/>
    <row r="123478" hidden="1" outlineLevel="1"/>
    <row r="123479" hidden="1" outlineLevel="1"/>
    <row r="123480" hidden="1" outlineLevel="1"/>
    <row r="123481" hidden="1" outlineLevel="1"/>
    <row r="123482" hidden="1" outlineLevel="1"/>
    <row r="123483" hidden="1" outlineLevel="1"/>
    <row r="123484" hidden="1" outlineLevel="1"/>
    <row r="123485" hidden="1" outlineLevel="1"/>
    <row r="123486" hidden="1" outlineLevel="1"/>
    <row r="123487" hidden="1" outlineLevel="1"/>
    <row r="123488" hidden="1" outlineLevel="1"/>
    <row r="123489" hidden="1" outlineLevel="1"/>
    <row r="123490" hidden="1" outlineLevel="1"/>
    <row r="123491" hidden="1" outlineLevel="1"/>
    <row r="123492" hidden="1" outlineLevel="1"/>
    <row r="123493" hidden="1" outlineLevel="1"/>
    <row r="123494" hidden="1" outlineLevel="1"/>
    <row r="123495" hidden="1" outlineLevel="1"/>
    <row r="123496" hidden="1" outlineLevel="1"/>
    <row r="123497" hidden="1" outlineLevel="1"/>
    <row r="123498" hidden="1" outlineLevel="1"/>
    <row r="123499" hidden="1" outlineLevel="1"/>
    <row r="123500" hidden="1" outlineLevel="1"/>
    <row r="123501" hidden="1" outlineLevel="1"/>
    <row r="123502" hidden="1" outlineLevel="1"/>
    <row r="123503" hidden="1" outlineLevel="1"/>
    <row r="123504" hidden="1" outlineLevel="1"/>
    <row r="123505" hidden="1" outlineLevel="1"/>
    <row r="123506" hidden="1" outlineLevel="1"/>
    <row r="123507" hidden="1" outlineLevel="1"/>
    <row r="123508" hidden="1" outlineLevel="1"/>
    <row r="123509" hidden="1" outlineLevel="1"/>
    <row r="123510" hidden="1" outlineLevel="1"/>
    <row r="123511" hidden="1" outlineLevel="1"/>
    <row r="123512" hidden="1" outlineLevel="1"/>
    <row r="123513" hidden="1" outlineLevel="1"/>
    <row r="123514" hidden="1" outlineLevel="1"/>
    <row r="123515" hidden="1" outlineLevel="1"/>
    <row r="123516" hidden="1" outlineLevel="1"/>
    <row r="123517" hidden="1" outlineLevel="1"/>
    <row r="123518" hidden="1" outlineLevel="1"/>
    <row r="123519" hidden="1" outlineLevel="1"/>
    <row r="123520" hidden="1" outlineLevel="1"/>
    <row r="123521" hidden="1" outlineLevel="1"/>
    <row r="123522" hidden="1" outlineLevel="1"/>
    <row r="123523" hidden="1" outlineLevel="1"/>
    <row r="123524" hidden="1" outlineLevel="1"/>
    <row r="123525" hidden="1" outlineLevel="1"/>
    <row r="123526" hidden="1" outlineLevel="1"/>
    <row r="123527" hidden="1" outlineLevel="1"/>
    <row r="123528" hidden="1" outlineLevel="1"/>
    <row r="123529" hidden="1" outlineLevel="1"/>
    <row r="123530" hidden="1" outlineLevel="1"/>
    <row r="123531" hidden="1" outlineLevel="1"/>
    <row r="123532" hidden="1" outlineLevel="1"/>
    <row r="123533" hidden="1" outlineLevel="1"/>
    <row r="123534" hidden="1" outlineLevel="1"/>
    <row r="123535" hidden="1" outlineLevel="1"/>
    <row r="123536" hidden="1" outlineLevel="1"/>
    <row r="123537" hidden="1" outlineLevel="1"/>
    <row r="123538" hidden="1" outlineLevel="1"/>
    <row r="123539" hidden="1" outlineLevel="1"/>
    <row r="123540" hidden="1" outlineLevel="1"/>
    <row r="123541" hidden="1" outlineLevel="1"/>
    <row r="123542" hidden="1" outlineLevel="1"/>
    <row r="123543" hidden="1" outlineLevel="1"/>
    <row r="123544" hidden="1" outlineLevel="1"/>
    <row r="123545" hidden="1" outlineLevel="1"/>
    <row r="123546" hidden="1" outlineLevel="1"/>
    <row r="123547" hidden="1" outlineLevel="1"/>
    <row r="123548" hidden="1" outlineLevel="1"/>
    <row r="123549" hidden="1" outlineLevel="1"/>
    <row r="123550" hidden="1" outlineLevel="1"/>
    <row r="123551" hidden="1" outlineLevel="1"/>
    <row r="123552" hidden="1" outlineLevel="1"/>
    <row r="123553" hidden="1" outlineLevel="1"/>
    <row r="123554" hidden="1" outlineLevel="1"/>
    <row r="123555" hidden="1" outlineLevel="1"/>
    <row r="123556" hidden="1" outlineLevel="1"/>
    <row r="123557" hidden="1" outlineLevel="1"/>
    <row r="123558" hidden="1" outlineLevel="1"/>
    <row r="123559" hidden="1" outlineLevel="1"/>
    <row r="123560" hidden="1" outlineLevel="1"/>
    <row r="123561" hidden="1" outlineLevel="1"/>
    <row r="123562" hidden="1" outlineLevel="1"/>
    <row r="123563" hidden="1" outlineLevel="1"/>
    <row r="123564" hidden="1" outlineLevel="1"/>
    <row r="123565" hidden="1" outlineLevel="1"/>
    <row r="123566" hidden="1" outlineLevel="1"/>
    <row r="123567" hidden="1" outlineLevel="1"/>
    <row r="123568" hidden="1" outlineLevel="1"/>
    <row r="123569" hidden="1" outlineLevel="1"/>
    <row r="123570" hidden="1" outlineLevel="1"/>
    <row r="123571" hidden="1" outlineLevel="1"/>
    <row r="123572" hidden="1" outlineLevel="1"/>
    <row r="123573" hidden="1" outlineLevel="1"/>
    <row r="123574" hidden="1" outlineLevel="1"/>
    <row r="123575" hidden="1" outlineLevel="1"/>
    <row r="123576" hidden="1" outlineLevel="1"/>
    <row r="123577" hidden="1" outlineLevel="1"/>
    <row r="123578" hidden="1" outlineLevel="1"/>
    <row r="123579" hidden="1" outlineLevel="1"/>
    <row r="123580" hidden="1" outlineLevel="1"/>
    <row r="123581" hidden="1" outlineLevel="1"/>
    <row r="123582" hidden="1" outlineLevel="1"/>
    <row r="123583" hidden="1" outlineLevel="1"/>
    <row r="123584" hidden="1" outlineLevel="1"/>
    <row r="123585" hidden="1" outlineLevel="1"/>
    <row r="123586" hidden="1" outlineLevel="1"/>
    <row r="123587" hidden="1" outlineLevel="1"/>
    <row r="123588" hidden="1" outlineLevel="1"/>
    <row r="123589" hidden="1" outlineLevel="1"/>
    <row r="123590" hidden="1" outlineLevel="1"/>
    <row r="123591" hidden="1" outlineLevel="1"/>
    <row r="123592" hidden="1" outlineLevel="1"/>
    <row r="123593" hidden="1" outlineLevel="1"/>
    <row r="123594" hidden="1" outlineLevel="1"/>
    <row r="123595" hidden="1" outlineLevel="1"/>
    <row r="123596" hidden="1" outlineLevel="1"/>
    <row r="123597" hidden="1" outlineLevel="1"/>
    <row r="123598" hidden="1" outlineLevel="1"/>
    <row r="123599" hidden="1" outlineLevel="1"/>
    <row r="123600" hidden="1" outlineLevel="1"/>
    <row r="123601" hidden="1" outlineLevel="1"/>
    <row r="123602" hidden="1" outlineLevel="1"/>
    <row r="123603" hidden="1" outlineLevel="1"/>
    <row r="123604" hidden="1" outlineLevel="1"/>
    <row r="123605" hidden="1" outlineLevel="1"/>
    <row r="123606" hidden="1" outlineLevel="1"/>
    <row r="123607" hidden="1" outlineLevel="1"/>
    <row r="123608" hidden="1" outlineLevel="1"/>
    <row r="123609" hidden="1" outlineLevel="1"/>
    <row r="123610" hidden="1" outlineLevel="1"/>
    <row r="123611" hidden="1" outlineLevel="1"/>
    <row r="123612" hidden="1" outlineLevel="1"/>
    <row r="123613" hidden="1" outlineLevel="1"/>
    <row r="123614" hidden="1" outlineLevel="1"/>
    <row r="123615" hidden="1" outlineLevel="1"/>
    <row r="123616" hidden="1" outlineLevel="1"/>
    <row r="123617" hidden="1" outlineLevel="1"/>
    <row r="123618" hidden="1" outlineLevel="1"/>
    <row r="123619" hidden="1" outlineLevel="1"/>
    <row r="123620" hidden="1" outlineLevel="1"/>
    <row r="123621" hidden="1" outlineLevel="1"/>
    <row r="123622" hidden="1" outlineLevel="1"/>
    <row r="123623" hidden="1" outlineLevel="1"/>
    <row r="123624" hidden="1" outlineLevel="1"/>
    <row r="123625" hidden="1" outlineLevel="1"/>
    <row r="123626" hidden="1" outlineLevel="1"/>
    <row r="123627" hidden="1" outlineLevel="1"/>
    <row r="123628" hidden="1" outlineLevel="1"/>
    <row r="123629" hidden="1" outlineLevel="1"/>
    <row r="123630" hidden="1" outlineLevel="1"/>
    <row r="123631" hidden="1" outlineLevel="1"/>
    <row r="123632" hidden="1" outlineLevel="1"/>
    <row r="123633" hidden="1" outlineLevel="1"/>
    <row r="123634" hidden="1" outlineLevel="1"/>
    <row r="123635" hidden="1" outlineLevel="1"/>
    <row r="123636" hidden="1" outlineLevel="1"/>
    <row r="123637" hidden="1" outlineLevel="1"/>
    <row r="123638" hidden="1" outlineLevel="1"/>
    <row r="123639" hidden="1" outlineLevel="1"/>
    <row r="123640" hidden="1" outlineLevel="1"/>
    <row r="123641" hidden="1" outlineLevel="1"/>
    <row r="123642" hidden="1" outlineLevel="1"/>
    <row r="123643" hidden="1" outlineLevel="1"/>
    <row r="123644" hidden="1" outlineLevel="1"/>
    <row r="123645" hidden="1" outlineLevel="1"/>
    <row r="123646" hidden="1" outlineLevel="1"/>
    <row r="123647" hidden="1" outlineLevel="1"/>
    <row r="123648" hidden="1" outlineLevel="1"/>
    <row r="123649" hidden="1" outlineLevel="1"/>
    <row r="123650" hidden="1" outlineLevel="1"/>
    <row r="123651" hidden="1" outlineLevel="1"/>
    <row r="123652" hidden="1" outlineLevel="1"/>
    <row r="123653" hidden="1" outlineLevel="1"/>
    <row r="123654" hidden="1" outlineLevel="1"/>
    <row r="123655" hidden="1" outlineLevel="1"/>
    <row r="123656" hidden="1" outlineLevel="1"/>
    <row r="123657" hidden="1" outlineLevel="1"/>
    <row r="123658" hidden="1" outlineLevel="1"/>
    <row r="123659" hidden="1" outlineLevel="1"/>
    <row r="123660" hidden="1" outlineLevel="1"/>
    <row r="123661" hidden="1" outlineLevel="1"/>
    <row r="123662" hidden="1" outlineLevel="1"/>
    <row r="123663" hidden="1" outlineLevel="1"/>
    <row r="123664" hidden="1" outlineLevel="1"/>
    <row r="123665" hidden="1" outlineLevel="1"/>
    <row r="123666" hidden="1" outlineLevel="1"/>
    <row r="123667" hidden="1" outlineLevel="1"/>
    <row r="123668" hidden="1" outlineLevel="1"/>
    <row r="123669" hidden="1" outlineLevel="1"/>
    <row r="123670" hidden="1" outlineLevel="1"/>
    <row r="123671" hidden="1" outlineLevel="1"/>
    <row r="123672" hidden="1" outlineLevel="1"/>
    <row r="123673" hidden="1" outlineLevel="1"/>
    <row r="123674" hidden="1" outlineLevel="1"/>
    <row r="123675" hidden="1" outlineLevel="1"/>
    <row r="123676" hidden="1" outlineLevel="1"/>
    <row r="123677" hidden="1" outlineLevel="1"/>
    <row r="123678" hidden="1" outlineLevel="1"/>
    <row r="123679" hidden="1" outlineLevel="1"/>
    <row r="123680" hidden="1" outlineLevel="1"/>
    <row r="123681" hidden="1" outlineLevel="1"/>
    <row r="123682" hidden="1" outlineLevel="1"/>
    <row r="123683" hidden="1" outlineLevel="1"/>
    <row r="123684" hidden="1" outlineLevel="1"/>
    <row r="123685" hidden="1" outlineLevel="1"/>
    <row r="123686" hidden="1" outlineLevel="1"/>
    <row r="123687" hidden="1" outlineLevel="1"/>
    <row r="123688" hidden="1" outlineLevel="1"/>
    <row r="123689" hidden="1" outlineLevel="1"/>
    <row r="123690" hidden="1" outlineLevel="1"/>
    <row r="123691" hidden="1" outlineLevel="1"/>
    <row r="123692" hidden="1" outlineLevel="1"/>
    <row r="123693" hidden="1" outlineLevel="1"/>
    <row r="123694" hidden="1" outlineLevel="1"/>
    <row r="123695" hidden="1" outlineLevel="1"/>
    <row r="123696" hidden="1" outlineLevel="1"/>
    <row r="123697" hidden="1" outlineLevel="1"/>
    <row r="123698" hidden="1" outlineLevel="1"/>
    <row r="123699" hidden="1" outlineLevel="1"/>
    <row r="123700" hidden="1" outlineLevel="1"/>
    <row r="123701" hidden="1" outlineLevel="1"/>
    <row r="123702" hidden="1" outlineLevel="1"/>
    <row r="123703" hidden="1" outlineLevel="1"/>
    <row r="123704" hidden="1" outlineLevel="1"/>
    <row r="123705" hidden="1" outlineLevel="1"/>
    <row r="123706" hidden="1" outlineLevel="1"/>
    <row r="123707" hidden="1" outlineLevel="1"/>
    <row r="123708" hidden="1" outlineLevel="1"/>
    <row r="123709" hidden="1" outlineLevel="1"/>
    <row r="123710" hidden="1" outlineLevel="1"/>
    <row r="123711" hidden="1" outlineLevel="1"/>
    <row r="123712" hidden="1" outlineLevel="1"/>
    <row r="123713" hidden="1" outlineLevel="1"/>
    <row r="123714" hidden="1" outlineLevel="1"/>
    <row r="123715" hidden="1" outlineLevel="1"/>
    <row r="123716" hidden="1" outlineLevel="1"/>
    <row r="123717" hidden="1" outlineLevel="1"/>
    <row r="123718" hidden="1" outlineLevel="1"/>
    <row r="123719" hidden="1" outlineLevel="1"/>
    <row r="123720" hidden="1" outlineLevel="1"/>
    <row r="123721" hidden="1" outlineLevel="1"/>
    <row r="123722" hidden="1" outlineLevel="1"/>
    <row r="123723" hidden="1" outlineLevel="1"/>
    <row r="123724" hidden="1" outlineLevel="1"/>
    <row r="123725" hidden="1" outlineLevel="1"/>
    <row r="123726" hidden="1" outlineLevel="1"/>
    <row r="123727" hidden="1" outlineLevel="1"/>
    <row r="123728" hidden="1" outlineLevel="1"/>
    <row r="123729" hidden="1" outlineLevel="1"/>
    <row r="123730" hidden="1" outlineLevel="1"/>
    <row r="123731" hidden="1" outlineLevel="1"/>
    <row r="123732" hidden="1" outlineLevel="1"/>
    <row r="123733" hidden="1" outlineLevel="1"/>
    <row r="123734" hidden="1" outlineLevel="1"/>
    <row r="123735" hidden="1" outlineLevel="1"/>
    <row r="123736" hidden="1" outlineLevel="1"/>
    <row r="123737" hidden="1" outlineLevel="1"/>
    <row r="123738" hidden="1" outlineLevel="1"/>
    <row r="123739" hidden="1" outlineLevel="1"/>
    <row r="123740" hidden="1" outlineLevel="1"/>
    <row r="123741" hidden="1" outlineLevel="1"/>
    <row r="123742" hidden="1" outlineLevel="1"/>
    <row r="123743" hidden="1" outlineLevel="1"/>
    <row r="123744" hidden="1" outlineLevel="1"/>
    <row r="123745" hidden="1" outlineLevel="1"/>
    <row r="123746" hidden="1" outlineLevel="1"/>
    <row r="123747" hidden="1" outlineLevel="1"/>
    <row r="123748" hidden="1" outlineLevel="1"/>
    <row r="123749" hidden="1" outlineLevel="1"/>
    <row r="123750" hidden="1" outlineLevel="1"/>
    <row r="123751" hidden="1" outlineLevel="1"/>
    <row r="123752" hidden="1" outlineLevel="1"/>
    <row r="123753" hidden="1" outlineLevel="1"/>
    <row r="123754" hidden="1" outlineLevel="1"/>
    <row r="123755" hidden="1" outlineLevel="1"/>
    <row r="123756" hidden="1" outlineLevel="1"/>
    <row r="123757" hidden="1" outlineLevel="1"/>
    <row r="123758" hidden="1" outlineLevel="1"/>
    <row r="123759" hidden="1" outlineLevel="1"/>
    <row r="123760" hidden="1" outlineLevel="1"/>
    <row r="123761" hidden="1" outlineLevel="1"/>
    <row r="123762" hidden="1" outlineLevel="1"/>
    <row r="123763" hidden="1" outlineLevel="1"/>
    <row r="123764" hidden="1" outlineLevel="1"/>
    <row r="123765" hidden="1" outlineLevel="1"/>
    <row r="123766" hidden="1" outlineLevel="1"/>
    <row r="123767" hidden="1" outlineLevel="1"/>
    <row r="123768" hidden="1" outlineLevel="1"/>
    <row r="123769" hidden="1" outlineLevel="1"/>
    <row r="123770" hidden="1" outlineLevel="1"/>
    <row r="123771" hidden="1" outlineLevel="1"/>
    <row r="123772" hidden="1" outlineLevel="1"/>
    <row r="123773" hidden="1" outlineLevel="1"/>
    <row r="123774" hidden="1" outlineLevel="1"/>
    <row r="123775" hidden="1" outlineLevel="1"/>
    <row r="123776" hidden="1" outlineLevel="1"/>
    <row r="123777" hidden="1" outlineLevel="1"/>
    <row r="123778" hidden="1" outlineLevel="1"/>
    <row r="123779" hidden="1" outlineLevel="1"/>
    <row r="123780" hidden="1" outlineLevel="1"/>
    <row r="123781" hidden="1" outlineLevel="1"/>
    <row r="123782" hidden="1" outlineLevel="1"/>
    <row r="123783" hidden="1" outlineLevel="1"/>
    <row r="123784" hidden="1" outlineLevel="1"/>
    <row r="123785" hidden="1" outlineLevel="1"/>
    <row r="123786" hidden="1" outlineLevel="1"/>
    <row r="123787" hidden="1" outlineLevel="1"/>
    <row r="123788" hidden="1" outlineLevel="1"/>
    <row r="123789" hidden="1" outlineLevel="1"/>
    <row r="123790" hidden="1" outlineLevel="1"/>
    <row r="123791" hidden="1" outlineLevel="1"/>
    <row r="123792" hidden="1" outlineLevel="1"/>
    <row r="123793" hidden="1" outlineLevel="1"/>
    <row r="123794" hidden="1" outlineLevel="1"/>
    <row r="123795" hidden="1" outlineLevel="1"/>
    <row r="123796" hidden="1" outlineLevel="1"/>
    <row r="123797" hidden="1" outlineLevel="1"/>
    <row r="123798" hidden="1" outlineLevel="1"/>
    <row r="123799" hidden="1" outlineLevel="1"/>
    <row r="123800" hidden="1" outlineLevel="1"/>
    <row r="123801" hidden="1" outlineLevel="1"/>
    <row r="123802" hidden="1" outlineLevel="1"/>
    <row r="123803" hidden="1" outlineLevel="1"/>
    <row r="123804" hidden="1" outlineLevel="1"/>
    <row r="123805" hidden="1" outlineLevel="1"/>
    <row r="123806" hidden="1" outlineLevel="1"/>
    <row r="123807" hidden="1" outlineLevel="1"/>
    <row r="123808" hidden="1" outlineLevel="1"/>
    <row r="123809" hidden="1" outlineLevel="1"/>
    <row r="123810" hidden="1" outlineLevel="1"/>
    <row r="123811" hidden="1" outlineLevel="1"/>
    <row r="123812" hidden="1" outlineLevel="1"/>
    <row r="123813" hidden="1" outlineLevel="1"/>
    <row r="123814" hidden="1" outlineLevel="1"/>
    <row r="123815" hidden="1" outlineLevel="1"/>
    <row r="123816" hidden="1" outlineLevel="1"/>
    <row r="123817" hidden="1" outlineLevel="1"/>
    <row r="123818" hidden="1" outlineLevel="1"/>
    <row r="123819" hidden="1" outlineLevel="1"/>
    <row r="123820" hidden="1" outlineLevel="1"/>
    <row r="123821" hidden="1" outlineLevel="1"/>
    <row r="123822" hidden="1" outlineLevel="1"/>
    <row r="123823" hidden="1" outlineLevel="1"/>
    <row r="123824" hidden="1" outlineLevel="1"/>
    <row r="123825" hidden="1" outlineLevel="1"/>
    <row r="123826" hidden="1" outlineLevel="1"/>
    <row r="123827" hidden="1" outlineLevel="1"/>
    <row r="123828" hidden="1" outlineLevel="1"/>
    <row r="123829" hidden="1" outlineLevel="1"/>
    <row r="123830" hidden="1" outlineLevel="1"/>
    <row r="123831" hidden="1" outlineLevel="1"/>
    <row r="123832" hidden="1" outlineLevel="1"/>
    <row r="123833" hidden="1" outlineLevel="1"/>
    <row r="123834" hidden="1" outlineLevel="1"/>
    <row r="123835" hidden="1" outlineLevel="1"/>
    <row r="123836" hidden="1" outlineLevel="1"/>
    <row r="123837" hidden="1" outlineLevel="1"/>
    <row r="123838" hidden="1" outlineLevel="1"/>
    <row r="123839" hidden="1" outlineLevel="1"/>
    <row r="123840" hidden="1" outlineLevel="1"/>
    <row r="123841" hidden="1" outlineLevel="1"/>
    <row r="123842" hidden="1" outlineLevel="1"/>
    <row r="123843" hidden="1" outlineLevel="1"/>
    <row r="123844" hidden="1" outlineLevel="1"/>
    <row r="123845" hidden="1" outlineLevel="1"/>
    <row r="123846" hidden="1" outlineLevel="1"/>
    <row r="123847" hidden="1" outlineLevel="1"/>
    <row r="123848" hidden="1" outlineLevel="1"/>
    <row r="123849" hidden="1" outlineLevel="1"/>
    <row r="123850" hidden="1" outlineLevel="1"/>
    <row r="123851" hidden="1" outlineLevel="1"/>
    <row r="123852" hidden="1" outlineLevel="1"/>
    <row r="123853" hidden="1" outlineLevel="1"/>
    <row r="123854" hidden="1" outlineLevel="1"/>
    <row r="123855" hidden="1" outlineLevel="1"/>
    <row r="123856" hidden="1" outlineLevel="1"/>
    <row r="123857" hidden="1" outlineLevel="1"/>
    <row r="123858" hidden="1" outlineLevel="1"/>
    <row r="123859" hidden="1" outlineLevel="1"/>
    <row r="123860" hidden="1" outlineLevel="1"/>
    <row r="123861" hidden="1" outlineLevel="1"/>
    <row r="123862" hidden="1" outlineLevel="1"/>
    <row r="123863" hidden="1" outlineLevel="1"/>
    <row r="123864" hidden="1" outlineLevel="1"/>
    <row r="123865" hidden="1" outlineLevel="1"/>
    <row r="123866" hidden="1" outlineLevel="1"/>
    <row r="123867" hidden="1" outlineLevel="1"/>
    <row r="123868" hidden="1" outlineLevel="1"/>
    <row r="123869" hidden="1" outlineLevel="1"/>
    <row r="123870" hidden="1" outlineLevel="1"/>
    <row r="123871" hidden="1" outlineLevel="1"/>
    <row r="123872" hidden="1" outlineLevel="1"/>
    <row r="123873" hidden="1" outlineLevel="1"/>
    <row r="123874" hidden="1" outlineLevel="1"/>
    <row r="123875" hidden="1" outlineLevel="1"/>
    <row r="123876" hidden="1" outlineLevel="1"/>
    <row r="123877" hidden="1" outlineLevel="1"/>
    <row r="123878" hidden="1" outlineLevel="1"/>
    <row r="123879" hidden="1" outlineLevel="1"/>
    <row r="123880" hidden="1" outlineLevel="1"/>
    <row r="123881" hidden="1" outlineLevel="1"/>
    <row r="123882" hidden="1" outlineLevel="1"/>
    <row r="123883" hidden="1" outlineLevel="1"/>
    <row r="123884" hidden="1" outlineLevel="1"/>
    <row r="123885" hidden="1" outlineLevel="1"/>
    <row r="123886" hidden="1" outlineLevel="1"/>
    <row r="123887" hidden="1" outlineLevel="1"/>
    <row r="123888" hidden="1" outlineLevel="1"/>
    <row r="123889" hidden="1" outlineLevel="1"/>
    <row r="123890" hidden="1" outlineLevel="1"/>
    <row r="123891" hidden="1" outlineLevel="1"/>
    <row r="123892" hidden="1" outlineLevel="1"/>
    <row r="123893" hidden="1" outlineLevel="1"/>
    <row r="123894" hidden="1" outlineLevel="1"/>
    <row r="123895" hidden="1" outlineLevel="1"/>
    <row r="123896" hidden="1" outlineLevel="1"/>
    <row r="123897" hidden="1" outlineLevel="1"/>
    <row r="123898" hidden="1" outlineLevel="1"/>
    <row r="123899" hidden="1" outlineLevel="1"/>
    <row r="123900" hidden="1" outlineLevel="1"/>
    <row r="123901" hidden="1" outlineLevel="1"/>
    <row r="123902" hidden="1" outlineLevel="1"/>
    <row r="123903" hidden="1" outlineLevel="1"/>
    <row r="123904" hidden="1" outlineLevel="1"/>
    <row r="123905" hidden="1" outlineLevel="1"/>
    <row r="123906" hidden="1" outlineLevel="1"/>
    <row r="123907" hidden="1" outlineLevel="1"/>
    <row r="123908" hidden="1" outlineLevel="1"/>
    <row r="123909" hidden="1" outlineLevel="1"/>
    <row r="123910" hidden="1" outlineLevel="1"/>
    <row r="123911" hidden="1" outlineLevel="1"/>
    <row r="123912" hidden="1" outlineLevel="1"/>
    <row r="123913" hidden="1" outlineLevel="1"/>
    <row r="123914" hidden="1" outlineLevel="1"/>
    <row r="123915" hidden="1" outlineLevel="1"/>
    <row r="123916" hidden="1" outlineLevel="1"/>
    <row r="123917" hidden="1" outlineLevel="1"/>
    <row r="123918" hidden="1" outlineLevel="1"/>
    <row r="123919" hidden="1" outlineLevel="1"/>
    <row r="123920" hidden="1" outlineLevel="1"/>
    <row r="123921" hidden="1" outlineLevel="1"/>
    <row r="123922" hidden="1" outlineLevel="1"/>
    <row r="123923" hidden="1" outlineLevel="1"/>
    <row r="123924" hidden="1" outlineLevel="1"/>
    <row r="123925" hidden="1" outlineLevel="1"/>
    <row r="123926" hidden="1" outlineLevel="1"/>
    <row r="123927" hidden="1" outlineLevel="1"/>
    <row r="123928" hidden="1" outlineLevel="1"/>
    <row r="123929" hidden="1" outlineLevel="1"/>
    <row r="123930" hidden="1" outlineLevel="1"/>
    <row r="123931" hidden="1" outlineLevel="1"/>
    <row r="123932" hidden="1" outlineLevel="1"/>
    <row r="123933" hidden="1" outlineLevel="1"/>
    <row r="123934" hidden="1" outlineLevel="1"/>
    <row r="123935" hidden="1" outlineLevel="1"/>
    <row r="123936" hidden="1" outlineLevel="1"/>
    <row r="123937" hidden="1" outlineLevel="1"/>
    <row r="123938" hidden="1" outlineLevel="1"/>
    <row r="123939" hidden="1" outlineLevel="1"/>
    <row r="123940" hidden="1" outlineLevel="1"/>
    <row r="123941" hidden="1" outlineLevel="1"/>
    <row r="123942" hidden="1" outlineLevel="1"/>
    <row r="123943" hidden="1" outlineLevel="1"/>
    <row r="123944" hidden="1" outlineLevel="1"/>
    <row r="123945" hidden="1" outlineLevel="1"/>
    <row r="123946" hidden="1" outlineLevel="1"/>
    <row r="123947" hidden="1" outlineLevel="1"/>
    <row r="123948" hidden="1" outlineLevel="1"/>
    <row r="123949" hidden="1" outlineLevel="1"/>
    <row r="123950" hidden="1" outlineLevel="1"/>
    <row r="123951" hidden="1" outlineLevel="1"/>
    <row r="123952" hidden="1" outlineLevel="1"/>
    <row r="123953" hidden="1" outlineLevel="1"/>
    <row r="123954" hidden="1" outlineLevel="1"/>
    <row r="123955" hidden="1" outlineLevel="1"/>
    <row r="123956" hidden="1" outlineLevel="1"/>
    <row r="123957" hidden="1" outlineLevel="1"/>
    <row r="123958" hidden="1" outlineLevel="1"/>
    <row r="123959" hidden="1" outlineLevel="1"/>
    <row r="123960" hidden="1" outlineLevel="1"/>
    <row r="123961" hidden="1" outlineLevel="1"/>
    <row r="123962" hidden="1" outlineLevel="1"/>
    <row r="123963" hidden="1" outlineLevel="1"/>
    <row r="123964" hidden="1" outlineLevel="1"/>
    <row r="123965" hidden="1" outlineLevel="1"/>
    <row r="123966" hidden="1" outlineLevel="1"/>
    <row r="123967" hidden="1" outlineLevel="1"/>
    <row r="123968" hidden="1" outlineLevel="1"/>
    <row r="123969" hidden="1" outlineLevel="1"/>
    <row r="123970" hidden="1" outlineLevel="1"/>
    <row r="123971" hidden="1" outlineLevel="1"/>
    <row r="123972" hidden="1" outlineLevel="1"/>
    <row r="123973" hidden="1" outlineLevel="1"/>
    <row r="123974" hidden="1" outlineLevel="1"/>
    <row r="123975" hidden="1" outlineLevel="1"/>
    <row r="123976" hidden="1" outlineLevel="1"/>
    <row r="123977" hidden="1" outlineLevel="1"/>
    <row r="123978" hidden="1" outlineLevel="1"/>
    <row r="123979" hidden="1" outlineLevel="1"/>
    <row r="123980" hidden="1" outlineLevel="1"/>
    <row r="123981" hidden="1" outlineLevel="1"/>
    <row r="123982" hidden="1" outlineLevel="1"/>
    <row r="123983" hidden="1" outlineLevel="1"/>
    <row r="123984" hidden="1" outlineLevel="1"/>
    <row r="123985" hidden="1" outlineLevel="1"/>
    <row r="123986" hidden="1" outlineLevel="1"/>
    <row r="123987" hidden="1" outlineLevel="1"/>
    <row r="123988" hidden="1" outlineLevel="1"/>
    <row r="123989" hidden="1" outlineLevel="1"/>
    <row r="123990" hidden="1" outlineLevel="1"/>
    <row r="123991" hidden="1" outlineLevel="1"/>
    <row r="123992" hidden="1" outlineLevel="1"/>
    <row r="123993" hidden="1" outlineLevel="1"/>
    <row r="123994" hidden="1" outlineLevel="1"/>
    <row r="123995" hidden="1" outlineLevel="1"/>
    <row r="123996" hidden="1" outlineLevel="1"/>
    <row r="123997" hidden="1" outlineLevel="1"/>
    <row r="123998" hidden="1" outlineLevel="1"/>
    <row r="123999" hidden="1" outlineLevel="1"/>
    <row r="124000" hidden="1" outlineLevel="1"/>
    <row r="124001" hidden="1" outlineLevel="1"/>
    <row r="124002" hidden="1" outlineLevel="1"/>
    <row r="124003" hidden="1" outlineLevel="1"/>
    <row r="124004" hidden="1" outlineLevel="1"/>
    <row r="124005" hidden="1" outlineLevel="1"/>
    <row r="124006" hidden="1" outlineLevel="1"/>
    <row r="124007" hidden="1" outlineLevel="1"/>
    <row r="124008" hidden="1" outlineLevel="1"/>
    <row r="124009" hidden="1" outlineLevel="1"/>
    <row r="124010" hidden="1" outlineLevel="1"/>
    <row r="124011" hidden="1" outlineLevel="1"/>
    <row r="124012" hidden="1" outlineLevel="1"/>
    <row r="124013" hidden="1" outlineLevel="1"/>
    <row r="124014" hidden="1" outlineLevel="1"/>
    <row r="124015" hidden="1" outlineLevel="1"/>
    <row r="124016" hidden="1" outlineLevel="1"/>
    <row r="124017" hidden="1" outlineLevel="1"/>
    <row r="124018" hidden="1" outlineLevel="1"/>
    <row r="124019" hidden="1" outlineLevel="1"/>
    <row r="124020" hidden="1" outlineLevel="1"/>
    <row r="124021" hidden="1" outlineLevel="1"/>
    <row r="124022" hidden="1" outlineLevel="1"/>
    <row r="124023" hidden="1" outlineLevel="1"/>
    <row r="124024" hidden="1" outlineLevel="1"/>
    <row r="124025" hidden="1" outlineLevel="1"/>
    <row r="124026" hidden="1" outlineLevel="1"/>
    <row r="124027" hidden="1" outlineLevel="1"/>
    <row r="124028" hidden="1" outlineLevel="1"/>
    <row r="124029" hidden="1" outlineLevel="1"/>
    <row r="124030" hidden="1" outlineLevel="1"/>
    <row r="124031" hidden="1" outlineLevel="1"/>
    <row r="124032" hidden="1" outlineLevel="1"/>
    <row r="124033" hidden="1" outlineLevel="1"/>
    <row r="124034" hidden="1" outlineLevel="1"/>
    <row r="124035" hidden="1" outlineLevel="1"/>
    <row r="124036" hidden="1" outlineLevel="1"/>
    <row r="124037" hidden="1" outlineLevel="1"/>
    <row r="124038" hidden="1" outlineLevel="1"/>
    <row r="124039" hidden="1" outlineLevel="1"/>
    <row r="124040" hidden="1" outlineLevel="1"/>
    <row r="124041" hidden="1" outlineLevel="1"/>
    <row r="124042" hidden="1" outlineLevel="1"/>
    <row r="124043" hidden="1" outlineLevel="1"/>
    <row r="124044" hidden="1" outlineLevel="1"/>
    <row r="124045" hidden="1" outlineLevel="1"/>
    <row r="124046" hidden="1" outlineLevel="1"/>
    <row r="124047" hidden="1" outlineLevel="1"/>
    <row r="124048" hidden="1" outlineLevel="1"/>
    <row r="124049" hidden="1" outlineLevel="1"/>
    <row r="124050" hidden="1" outlineLevel="1"/>
    <row r="124051" hidden="1" outlineLevel="1"/>
    <row r="124052" hidden="1" outlineLevel="1"/>
    <row r="124053" hidden="1" outlineLevel="1"/>
    <row r="124054" hidden="1" outlineLevel="1"/>
    <row r="124055" hidden="1" outlineLevel="1"/>
    <row r="124056" hidden="1" outlineLevel="1"/>
    <row r="124057" hidden="1" outlineLevel="1"/>
    <row r="124058" hidden="1" outlineLevel="1"/>
    <row r="124059" hidden="1" outlineLevel="1"/>
    <row r="124060" hidden="1" outlineLevel="1"/>
    <row r="124061" hidden="1" outlineLevel="1"/>
    <row r="124062" hidden="1" outlineLevel="1"/>
    <row r="124063" hidden="1" outlineLevel="1"/>
    <row r="124064" hidden="1" outlineLevel="1"/>
    <row r="124065" hidden="1" outlineLevel="1"/>
    <row r="124066" hidden="1" outlineLevel="1"/>
    <row r="124067" hidden="1" outlineLevel="1"/>
    <row r="124068" hidden="1" outlineLevel="1"/>
    <row r="124069" hidden="1" outlineLevel="1"/>
    <row r="124070" hidden="1" outlineLevel="1"/>
    <row r="124071" hidden="1" outlineLevel="1"/>
    <row r="124072" hidden="1" outlineLevel="1"/>
    <row r="124073" hidden="1" outlineLevel="1"/>
    <row r="124074" hidden="1" outlineLevel="1"/>
    <row r="124075" hidden="1" outlineLevel="1"/>
    <row r="124076" hidden="1" outlineLevel="1"/>
    <row r="124077" hidden="1" outlineLevel="1"/>
    <row r="124078" hidden="1" outlineLevel="1"/>
    <row r="124079" hidden="1" outlineLevel="1"/>
    <row r="124080" hidden="1" outlineLevel="1"/>
    <row r="124081" hidden="1" outlineLevel="1"/>
    <row r="124082" hidden="1" outlineLevel="1"/>
    <row r="124083" hidden="1" outlineLevel="1"/>
    <row r="124084" hidden="1" outlineLevel="1"/>
    <row r="124085" hidden="1" outlineLevel="1"/>
    <row r="124086" hidden="1" outlineLevel="1"/>
    <row r="124087" hidden="1" outlineLevel="1"/>
    <row r="124088" hidden="1" outlineLevel="1"/>
    <row r="124089" hidden="1" outlineLevel="1"/>
    <row r="124090" hidden="1" outlineLevel="1"/>
    <row r="124091" hidden="1" outlineLevel="1"/>
    <row r="124092" hidden="1" outlineLevel="1"/>
    <row r="124093" hidden="1" outlineLevel="1"/>
    <row r="124094" hidden="1" outlineLevel="1"/>
    <row r="124095" hidden="1" outlineLevel="1"/>
    <row r="124096" hidden="1" outlineLevel="1"/>
    <row r="124097" hidden="1" outlineLevel="1"/>
    <row r="124098" hidden="1" outlineLevel="1"/>
    <row r="124099" hidden="1" outlineLevel="1"/>
    <row r="124100" hidden="1" outlineLevel="1"/>
    <row r="124101" hidden="1" outlineLevel="1"/>
    <row r="124102" hidden="1" outlineLevel="1"/>
    <row r="124103" hidden="1" outlineLevel="1"/>
    <row r="124104" hidden="1" outlineLevel="1"/>
    <row r="124105" hidden="1" outlineLevel="1"/>
    <row r="124106" hidden="1" outlineLevel="1"/>
    <row r="124107" hidden="1" outlineLevel="1"/>
    <row r="124108" hidden="1" outlineLevel="1"/>
    <row r="124109" hidden="1" outlineLevel="1"/>
    <row r="124110" hidden="1" outlineLevel="1"/>
    <row r="124111" hidden="1" outlineLevel="1"/>
    <row r="124112" hidden="1" outlineLevel="1"/>
    <row r="124113" hidden="1" outlineLevel="1"/>
    <row r="124114" hidden="1" outlineLevel="1"/>
    <row r="124115" hidden="1" outlineLevel="1"/>
    <row r="124116" hidden="1" outlineLevel="1"/>
    <row r="124117" hidden="1" outlineLevel="1"/>
    <row r="124118" hidden="1" outlineLevel="1"/>
    <row r="124119" hidden="1" outlineLevel="1"/>
    <row r="124120" hidden="1" outlineLevel="1"/>
    <row r="124121" hidden="1" outlineLevel="1"/>
    <row r="124122" hidden="1" outlineLevel="1"/>
    <row r="124123" hidden="1" outlineLevel="1"/>
    <row r="124124" hidden="1" outlineLevel="1"/>
    <row r="124125" hidden="1" outlineLevel="1"/>
    <row r="124126" hidden="1" outlineLevel="1"/>
    <row r="124127" hidden="1" outlineLevel="1"/>
    <row r="124128" hidden="1" outlineLevel="1"/>
    <row r="124129" hidden="1" outlineLevel="1"/>
    <row r="124130" hidden="1" outlineLevel="1"/>
    <row r="124131" hidden="1" outlineLevel="1"/>
    <row r="124132" hidden="1" outlineLevel="1"/>
    <row r="124133" hidden="1" outlineLevel="1"/>
    <row r="124134" hidden="1" outlineLevel="1"/>
    <row r="124135" hidden="1" outlineLevel="1"/>
    <row r="124136" hidden="1" outlineLevel="1"/>
    <row r="124137" hidden="1" outlineLevel="1"/>
    <row r="124138" hidden="1" outlineLevel="1"/>
    <row r="124139" hidden="1" outlineLevel="1"/>
    <row r="124140" hidden="1" outlineLevel="1"/>
    <row r="124141" hidden="1" outlineLevel="1"/>
    <row r="124142" hidden="1" outlineLevel="1"/>
    <row r="124143" hidden="1" outlineLevel="1"/>
    <row r="124144" hidden="1" outlineLevel="1"/>
    <row r="124145" hidden="1" outlineLevel="1"/>
    <row r="124146" hidden="1" outlineLevel="1"/>
    <row r="124147" hidden="1" outlineLevel="1"/>
    <row r="124148" hidden="1" outlineLevel="1"/>
    <row r="124149" hidden="1" outlineLevel="1"/>
    <row r="124150" hidden="1" outlineLevel="1"/>
    <row r="124151" hidden="1" outlineLevel="1"/>
    <row r="124152" hidden="1" outlineLevel="1"/>
    <row r="124153" hidden="1" outlineLevel="1"/>
    <row r="124154" hidden="1" outlineLevel="1"/>
    <row r="124155" hidden="1" outlineLevel="1"/>
    <row r="124156" hidden="1" outlineLevel="1"/>
    <row r="124157" hidden="1" outlineLevel="1"/>
    <row r="124158" hidden="1" outlineLevel="1"/>
    <row r="124159" hidden="1" outlineLevel="1"/>
    <row r="124160" hidden="1" outlineLevel="1"/>
    <row r="124161" hidden="1" outlineLevel="1"/>
    <row r="124162" hidden="1" outlineLevel="1"/>
    <row r="124163" hidden="1" outlineLevel="1"/>
    <row r="124164" hidden="1" outlineLevel="1"/>
    <row r="124165" hidden="1" outlineLevel="1"/>
    <row r="124166" hidden="1" outlineLevel="1"/>
    <row r="124167" hidden="1" outlineLevel="1"/>
    <row r="124168" hidden="1" outlineLevel="1"/>
    <row r="124169" hidden="1" outlineLevel="1"/>
    <row r="124170" hidden="1" outlineLevel="1"/>
    <row r="124171" hidden="1" outlineLevel="1"/>
    <row r="124172" hidden="1" outlineLevel="1"/>
    <row r="124173" hidden="1" outlineLevel="1"/>
    <row r="124174" hidden="1" outlineLevel="1"/>
    <row r="124175" hidden="1" outlineLevel="1"/>
    <row r="124176" hidden="1" outlineLevel="1"/>
    <row r="124177" hidden="1" outlineLevel="1"/>
    <row r="124178" hidden="1" outlineLevel="1"/>
    <row r="124179" hidden="1" outlineLevel="1"/>
    <row r="124180" hidden="1" outlineLevel="1"/>
    <row r="124181" hidden="1" outlineLevel="1"/>
    <row r="124182" hidden="1" outlineLevel="1"/>
    <row r="124183" hidden="1" outlineLevel="1"/>
    <row r="124184" hidden="1" outlineLevel="1"/>
    <row r="124185" hidden="1" outlineLevel="1"/>
    <row r="124186" hidden="1" outlineLevel="1"/>
    <row r="124187" hidden="1" outlineLevel="1"/>
    <row r="124188" hidden="1" outlineLevel="1"/>
    <row r="124189" hidden="1" outlineLevel="1"/>
    <row r="124190" hidden="1" outlineLevel="1"/>
    <row r="124191" hidden="1" outlineLevel="1"/>
    <row r="124192" hidden="1" outlineLevel="1"/>
    <row r="124193" hidden="1" outlineLevel="1"/>
    <row r="124194" hidden="1" outlineLevel="1"/>
    <row r="124195" hidden="1" outlineLevel="1"/>
    <row r="124196" hidden="1" outlineLevel="1"/>
    <row r="124197" hidden="1" outlineLevel="1"/>
    <row r="124198" hidden="1" outlineLevel="1"/>
    <row r="124199" hidden="1" outlineLevel="1"/>
    <row r="124200" hidden="1" outlineLevel="1"/>
    <row r="124201" hidden="1" outlineLevel="1"/>
    <row r="124202" hidden="1" outlineLevel="1"/>
    <row r="124203" hidden="1" outlineLevel="1"/>
    <row r="124204" hidden="1" outlineLevel="1"/>
    <row r="124205" hidden="1" outlineLevel="1"/>
    <row r="124206" hidden="1" outlineLevel="1"/>
    <row r="124207" hidden="1" outlineLevel="1"/>
    <row r="124208" hidden="1" outlineLevel="1"/>
    <row r="124209" hidden="1" outlineLevel="1"/>
    <row r="124210" hidden="1" outlineLevel="1"/>
    <row r="124211" hidden="1" outlineLevel="1"/>
    <row r="124212" hidden="1" outlineLevel="1"/>
    <row r="124213" hidden="1" outlineLevel="1"/>
    <row r="124214" hidden="1" outlineLevel="1"/>
    <row r="124215" hidden="1" outlineLevel="1"/>
    <row r="124216" hidden="1" outlineLevel="1"/>
    <row r="124217" hidden="1" outlineLevel="1"/>
    <row r="124218" hidden="1" outlineLevel="1"/>
    <row r="124219" hidden="1" outlineLevel="1"/>
    <row r="124220" hidden="1" outlineLevel="1"/>
    <row r="124221" hidden="1" outlineLevel="1"/>
    <row r="124222" hidden="1" outlineLevel="1"/>
    <row r="124223" hidden="1" outlineLevel="1"/>
    <row r="124224" hidden="1" outlineLevel="1"/>
    <row r="124225" hidden="1" outlineLevel="1"/>
    <row r="124226" hidden="1" outlineLevel="1"/>
    <row r="124227" hidden="1" outlineLevel="1"/>
    <row r="124228" hidden="1" outlineLevel="1"/>
    <row r="124229" hidden="1" outlineLevel="1"/>
    <row r="124230" hidden="1" outlineLevel="1"/>
    <row r="124231" hidden="1" outlineLevel="1"/>
    <row r="124232" hidden="1" outlineLevel="1"/>
    <row r="124233" hidden="1" outlineLevel="1"/>
    <row r="124234" hidden="1" outlineLevel="1"/>
    <row r="124235" hidden="1" outlineLevel="1"/>
    <row r="124236" hidden="1" outlineLevel="1"/>
    <row r="124237" hidden="1" outlineLevel="1"/>
    <row r="124238" hidden="1" outlineLevel="1"/>
    <row r="124239" hidden="1" outlineLevel="1"/>
    <row r="124240" hidden="1" outlineLevel="1"/>
    <row r="124241" hidden="1" outlineLevel="1"/>
    <row r="124242" hidden="1" outlineLevel="1"/>
    <row r="124243" hidden="1" outlineLevel="1"/>
    <row r="124244" hidden="1" outlineLevel="1"/>
    <row r="124245" hidden="1" outlineLevel="1"/>
    <row r="124246" hidden="1" outlineLevel="1"/>
    <row r="124247" hidden="1" outlineLevel="1"/>
    <row r="124248" hidden="1" outlineLevel="1"/>
    <row r="124249" hidden="1" outlineLevel="1"/>
    <row r="124250" hidden="1" outlineLevel="1"/>
    <row r="124251" hidden="1" outlineLevel="1"/>
    <row r="124252" hidden="1" outlineLevel="1"/>
    <row r="124253" hidden="1" outlineLevel="1"/>
    <row r="124254" hidden="1" outlineLevel="1"/>
    <row r="124255" hidden="1" outlineLevel="1"/>
    <row r="124256" hidden="1" outlineLevel="1"/>
    <row r="124257" hidden="1" outlineLevel="1"/>
    <row r="124258" hidden="1" outlineLevel="1"/>
    <row r="124259" hidden="1" outlineLevel="1"/>
    <row r="124260" hidden="1" outlineLevel="1"/>
    <row r="124261" hidden="1" outlineLevel="1"/>
    <row r="124262" hidden="1" outlineLevel="1"/>
    <row r="124263" hidden="1" outlineLevel="1"/>
    <row r="124264" hidden="1" outlineLevel="1"/>
    <row r="124265" hidden="1" outlineLevel="1"/>
    <row r="124266" hidden="1" outlineLevel="1"/>
    <row r="124267" hidden="1" outlineLevel="1"/>
    <row r="124268" hidden="1" outlineLevel="1"/>
    <row r="124269" hidden="1" outlineLevel="1"/>
    <row r="124270" hidden="1" outlineLevel="1"/>
    <row r="124271" hidden="1" outlineLevel="1"/>
    <row r="124272" hidden="1" outlineLevel="1"/>
    <row r="124273" hidden="1" outlineLevel="1"/>
    <row r="124274" hidden="1" outlineLevel="1"/>
    <row r="124275" hidden="1" outlineLevel="1"/>
    <row r="124276" hidden="1" outlineLevel="1"/>
    <row r="124277" hidden="1" outlineLevel="1"/>
    <row r="124278" hidden="1" outlineLevel="1"/>
    <row r="124279" hidden="1" outlineLevel="1"/>
    <row r="124280" hidden="1" outlineLevel="1"/>
    <row r="124281" hidden="1" outlineLevel="1"/>
    <row r="124282" hidden="1" outlineLevel="1"/>
    <row r="124283" hidden="1" outlineLevel="1"/>
    <row r="124284" hidden="1" outlineLevel="1"/>
    <row r="124285" hidden="1" outlineLevel="1"/>
    <row r="124286" hidden="1" outlineLevel="1"/>
    <row r="124287" hidden="1" outlineLevel="1"/>
    <row r="124288" hidden="1" outlineLevel="1"/>
    <row r="124289" hidden="1" outlineLevel="1"/>
    <row r="124290" hidden="1" outlineLevel="1"/>
    <row r="124291" hidden="1" outlineLevel="1"/>
    <row r="124292" hidden="1" outlineLevel="1"/>
    <row r="124293" hidden="1" outlineLevel="1"/>
    <row r="124294" hidden="1" outlineLevel="1"/>
    <row r="124295" hidden="1" outlineLevel="1"/>
    <row r="124296" hidden="1" outlineLevel="1"/>
    <row r="124297" hidden="1" outlineLevel="1"/>
    <row r="124298" hidden="1" outlineLevel="1"/>
    <row r="124299" hidden="1" outlineLevel="1"/>
    <row r="124300" hidden="1" outlineLevel="1"/>
    <row r="124301" hidden="1" outlineLevel="1"/>
    <row r="124302" hidden="1" outlineLevel="1"/>
    <row r="124303" hidden="1" outlineLevel="1"/>
    <row r="124304" hidden="1" outlineLevel="1"/>
    <row r="124305" hidden="1" outlineLevel="1"/>
    <row r="124306" hidden="1" outlineLevel="1"/>
    <row r="124307" hidden="1" outlineLevel="1"/>
    <row r="124308" hidden="1" outlineLevel="1"/>
    <row r="124309" hidden="1" outlineLevel="1"/>
    <row r="124310" hidden="1" outlineLevel="1"/>
    <row r="124311" hidden="1" outlineLevel="1"/>
    <row r="124312" hidden="1" outlineLevel="1"/>
    <row r="124313" hidden="1" outlineLevel="1"/>
    <row r="124314" hidden="1" outlineLevel="1"/>
    <row r="124315" hidden="1" outlineLevel="1"/>
    <row r="124316" hidden="1" outlineLevel="1"/>
    <row r="124317" hidden="1" outlineLevel="1"/>
    <row r="124318" hidden="1" outlineLevel="1"/>
    <row r="124319" hidden="1" outlineLevel="1"/>
    <row r="124320" hidden="1" outlineLevel="1"/>
    <row r="124321" hidden="1" outlineLevel="1"/>
    <row r="124322" hidden="1" outlineLevel="1"/>
    <row r="124323" hidden="1" outlineLevel="1"/>
    <row r="124324" hidden="1" outlineLevel="1"/>
    <row r="124325" hidden="1" outlineLevel="1"/>
    <row r="124326" hidden="1" outlineLevel="1"/>
    <row r="124327" hidden="1" outlineLevel="1"/>
    <row r="124328" hidden="1" outlineLevel="1"/>
    <row r="124329" hidden="1" outlineLevel="1"/>
    <row r="124330" hidden="1" outlineLevel="1"/>
    <row r="124331" hidden="1" outlineLevel="1"/>
    <row r="124332" hidden="1" outlineLevel="1"/>
    <row r="124333" hidden="1" outlineLevel="1"/>
    <row r="124334" hidden="1" outlineLevel="1"/>
    <row r="124335" hidden="1" outlineLevel="1"/>
    <row r="124336" hidden="1" outlineLevel="1"/>
    <row r="124337" hidden="1" outlineLevel="1"/>
    <row r="124338" hidden="1" outlineLevel="1"/>
    <row r="124339" hidden="1" outlineLevel="1"/>
    <row r="124340" hidden="1" outlineLevel="1"/>
    <row r="124341" hidden="1" outlineLevel="1"/>
    <row r="124342" hidden="1" outlineLevel="1"/>
    <row r="124343" hidden="1" outlineLevel="1"/>
    <row r="124344" hidden="1" outlineLevel="1"/>
    <row r="124345" hidden="1" outlineLevel="1"/>
    <row r="124346" hidden="1" outlineLevel="1"/>
    <row r="124347" hidden="1" outlineLevel="1"/>
    <row r="124348" hidden="1" outlineLevel="1"/>
    <row r="124349" hidden="1" outlineLevel="1"/>
    <row r="124350" hidden="1" outlineLevel="1"/>
    <row r="124351" hidden="1" outlineLevel="1"/>
    <row r="124352" hidden="1" outlineLevel="1"/>
    <row r="124353" hidden="1" outlineLevel="1"/>
    <row r="124354" hidden="1" outlineLevel="1"/>
    <row r="124355" hidden="1" outlineLevel="1"/>
    <row r="124356" hidden="1" outlineLevel="1"/>
    <row r="124357" hidden="1" outlineLevel="1"/>
    <row r="124358" hidden="1" outlineLevel="1"/>
    <row r="124359" hidden="1" outlineLevel="1"/>
    <row r="124360" hidden="1" outlineLevel="1"/>
    <row r="124361" hidden="1" outlineLevel="1"/>
    <row r="124362" hidden="1" outlineLevel="1"/>
    <row r="124363" hidden="1" outlineLevel="1"/>
    <row r="124364" hidden="1" outlineLevel="1"/>
    <row r="124365" hidden="1" outlineLevel="1"/>
    <row r="124366" hidden="1" outlineLevel="1"/>
    <row r="124367" hidden="1" outlineLevel="1"/>
    <row r="124368" hidden="1" outlineLevel="1"/>
    <row r="124369" hidden="1" outlineLevel="1"/>
    <row r="124370" hidden="1" outlineLevel="1"/>
    <row r="124371" hidden="1" outlineLevel="1"/>
    <row r="124372" hidden="1" outlineLevel="1"/>
    <row r="124373" hidden="1" outlineLevel="1"/>
    <row r="124374" hidden="1" outlineLevel="1"/>
    <row r="124375" hidden="1" outlineLevel="1"/>
    <row r="124376" hidden="1" outlineLevel="1"/>
    <row r="124377" hidden="1" outlineLevel="1"/>
    <row r="124378" hidden="1" outlineLevel="1"/>
    <row r="124379" hidden="1" outlineLevel="1"/>
    <row r="124380" hidden="1" outlineLevel="1"/>
    <row r="124381" hidden="1" outlineLevel="1"/>
    <row r="124382" hidden="1" outlineLevel="1"/>
    <row r="124383" hidden="1" outlineLevel="1"/>
    <row r="124384" hidden="1" outlineLevel="1"/>
    <row r="124385" hidden="1" outlineLevel="1"/>
    <row r="124386" hidden="1" outlineLevel="1"/>
    <row r="124387" hidden="1" outlineLevel="1"/>
    <row r="124388" hidden="1" outlineLevel="1"/>
    <row r="124389" hidden="1" outlineLevel="1"/>
    <row r="124390" hidden="1" outlineLevel="1"/>
    <row r="124391" hidden="1" outlineLevel="1"/>
    <row r="124392" hidden="1" outlineLevel="1"/>
    <row r="124393" hidden="1" outlineLevel="1"/>
    <row r="124394" hidden="1" outlineLevel="1"/>
    <row r="124395" hidden="1" outlineLevel="1"/>
    <row r="124396" hidden="1" outlineLevel="1"/>
    <row r="124397" hidden="1" outlineLevel="1"/>
    <row r="124398" hidden="1" outlineLevel="1"/>
    <row r="124399" hidden="1" outlineLevel="1"/>
    <row r="124400" hidden="1" outlineLevel="1"/>
    <row r="124401" hidden="1" outlineLevel="1"/>
    <row r="124402" hidden="1" outlineLevel="1"/>
    <row r="124403" hidden="1" outlineLevel="1"/>
    <row r="124404" hidden="1" outlineLevel="1"/>
    <row r="124405" hidden="1" outlineLevel="1"/>
    <row r="124406" hidden="1" outlineLevel="1"/>
    <row r="124407" hidden="1" outlineLevel="1"/>
    <row r="124408" hidden="1" outlineLevel="1"/>
    <row r="124409" hidden="1" outlineLevel="1"/>
    <row r="124410" hidden="1" outlineLevel="1"/>
    <row r="124411" hidden="1" outlineLevel="1"/>
    <row r="124412" hidden="1" outlineLevel="1"/>
    <row r="124413" hidden="1" outlineLevel="1"/>
    <row r="124414" hidden="1" outlineLevel="1"/>
    <row r="124415" hidden="1" outlineLevel="1"/>
    <row r="124416" hidden="1" outlineLevel="1"/>
    <row r="124417" hidden="1" outlineLevel="1"/>
    <row r="124418" hidden="1" outlineLevel="1"/>
    <row r="124419" hidden="1" outlineLevel="1"/>
    <row r="124420" hidden="1" outlineLevel="1"/>
    <row r="124421" hidden="1" outlineLevel="1"/>
    <row r="124422" hidden="1" outlineLevel="1"/>
    <row r="124423" hidden="1" outlineLevel="1"/>
    <row r="124424" hidden="1" outlineLevel="1"/>
    <row r="124425" hidden="1" outlineLevel="1"/>
    <row r="124426" hidden="1" outlineLevel="1"/>
    <row r="124427" hidden="1" outlineLevel="1"/>
    <row r="124428" hidden="1" outlineLevel="1"/>
    <row r="124429" hidden="1" outlineLevel="1"/>
    <row r="124430" hidden="1" outlineLevel="1"/>
    <row r="124431" hidden="1" outlineLevel="1"/>
    <row r="124432" hidden="1" outlineLevel="1"/>
    <row r="124433" hidden="1" outlineLevel="1"/>
    <row r="124434" hidden="1" outlineLevel="1"/>
    <row r="124435" hidden="1" outlineLevel="1"/>
    <row r="124436" hidden="1" outlineLevel="1"/>
    <row r="124437" hidden="1" outlineLevel="1"/>
    <row r="124438" hidden="1" outlineLevel="1"/>
    <row r="124439" hidden="1" outlineLevel="1"/>
    <row r="124440" hidden="1" outlineLevel="1"/>
    <row r="124441" hidden="1" outlineLevel="1"/>
    <row r="124442" hidden="1" outlineLevel="1"/>
    <row r="124443" hidden="1" outlineLevel="1"/>
    <row r="124444" hidden="1" outlineLevel="1"/>
    <row r="124445" hidden="1" outlineLevel="1"/>
    <row r="124446" hidden="1" outlineLevel="1"/>
    <row r="124447" hidden="1" outlineLevel="1"/>
    <row r="124448" hidden="1" outlineLevel="1"/>
    <row r="124449" hidden="1" outlineLevel="1"/>
    <row r="124450" hidden="1" outlineLevel="1"/>
    <row r="124451" hidden="1" outlineLevel="1"/>
    <row r="124452" hidden="1" outlineLevel="1"/>
    <row r="124453" hidden="1" outlineLevel="1"/>
    <row r="124454" hidden="1" outlineLevel="1"/>
    <row r="124455" hidden="1" outlineLevel="1"/>
    <row r="124456" hidden="1" outlineLevel="1"/>
    <row r="124457" hidden="1" outlineLevel="1"/>
    <row r="124458" hidden="1" outlineLevel="1"/>
    <row r="124459" hidden="1" outlineLevel="1"/>
    <row r="124460" hidden="1" outlineLevel="1"/>
    <row r="124461" hidden="1" outlineLevel="1"/>
    <row r="124462" hidden="1" outlineLevel="1"/>
    <row r="124463" hidden="1" outlineLevel="1"/>
    <row r="124464" hidden="1" outlineLevel="1"/>
    <row r="124465" hidden="1" outlineLevel="1"/>
    <row r="124466" hidden="1" outlineLevel="1"/>
    <row r="124467" hidden="1" outlineLevel="1"/>
    <row r="124468" hidden="1" outlineLevel="1"/>
    <row r="124469" hidden="1" outlineLevel="1"/>
    <row r="124470" hidden="1" outlineLevel="1"/>
    <row r="124471" hidden="1" outlineLevel="1"/>
    <row r="124472" hidden="1" outlineLevel="1"/>
    <row r="124473" hidden="1" outlineLevel="1"/>
    <row r="124474" hidden="1" outlineLevel="1"/>
    <row r="124475" hidden="1" outlineLevel="1"/>
    <row r="124476" hidden="1" outlineLevel="1"/>
    <row r="124477" hidden="1" outlineLevel="1"/>
    <row r="124478" hidden="1" outlineLevel="1"/>
    <row r="124479" hidden="1" outlineLevel="1"/>
    <row r="124480" hidden="1" outlineLevel="1"/>
    <row r="124481" hidden="1" outlineLevel="1"/>
    <row r="124482" hidden="1" outlineLevel="1"/>
    <row r="124483" hidden="1" outlineLevel="1"/>
    <row r="124484" hidden="1" outlineLevel="1"/>
    <row r="124485" hidden="1" outlineLevel="1"/>
    <row r="124486" hidden="1" outlineLevel="1"/>
    <row r="124487" hidden="1" outlineLevel="1"/>
    <row r="124488" hidden="1" outlineLevel="1"/>
    <row r="124489" hidden="1" outlineLevel="1"/>
    <row r="124490" hidden="1" outlineLevel="1"/>
    <row r="124491" hidden="1" outlineLevel="1"/>
    <row r="124492" hidden="1" outlineLevel="1"/>
    <row r="124493" hidden="1" outlineLevel="1"/>
    <row r="124494" hidden="1" outlineLevel="1"/>
    <row r="124495" hidden="1" outlineLevel="1"/>
    <row r="124496" hidden="1" outlineLevel="1"/>
    <row r="124497" hidden="1" outlineLevel="1"/>
    <row r="124498" hidden="1" outlineLevel="1"/>
    <row r="124499" hidden="1" outlineLevel="1"/>
    <row r="124500" hidden="1" outlineLevel="1"/>
    <row r="124501" hidden="1" outlineLevel="1"/>
    <row r="124502" hidden="1" outlineLevel="1"/>
    <row r="124503" hidden="1" outlineLevel="1"/>
    <row r="124504" hidden="1" outlineLevel="1"/>
    <row r="124505" hidden="1" outlineLevel="1"/>
    <row r="124506" hidden="1" outlineLevel="1"/>
    <row r="124507" hidden="1" outlineLevel="1"/>
    <row r="124508" hidden="1" outlineLevel="1"/>
    <row r="124509" hidden="1" outlineLevel="1"/>
    <row r="124510" hidden="1" outlineLevel="1"/>
    <row r="124511" hidden="1" outlineLevel="1"/>
    <row r="124512" hidden="1" outlineLevel="1"/>
    <row r="124513" hidden="1" outlineLevel="1"/>
    <row r="124514" hidden="1" outlineLevel="1"/>
    <row r="124515" hidden="1" outlineLevel="1"/>
    <row r="124516" hidden="1" outlineLevel="1"/>
    <row r="124517" hidden="1" outlineLevel="1"/>
    <row r="124518" hidden="1" outlineLevel="1"/>
    <row r="124519" hidden="1" outlineLevel="1"/>
    <row r="124520" hidden="1" outlineLevel="1"/>
    <row r="124521" hidden="1" outlineLevel="1"/>
    <row r="124522" hidden="1" outlineLevel="1"/>
    <row r="124523" hidden="1" outlineLevel="1"/>
    <row r="124524" hidden="1" outlineLevel="1"/>
    <row r="124525" hidden="1" outlineLevel="1"/>
    <row r="124526" hidden="1" outlineLevel="1"/>
    <row r="124527" hidden="1" outlineLevel="1"/>
    <row r="124528" hidden="1" outlineLevel="1"/>
    <row r="124529" hidden="1" outlineLevel="1"/>
    <row r="124530" hidden="1" outlineLevel="1"/>
    <row r="124531" hidden="1" outlineLevel="1"/>
    <row r="124532" hidden="1" outlineLevel="1"/>
    <row r="124533" hidden="1" outlineLevel="1"/>
    <row r="124534" hidden="1" outlineLevel="1"/>
    <row r="124535" hidden="1" outlineLevel="1"/>
    <row r="124536" hidden="1" outlineLevel="1"/>
    <row r="124537" hidden="1" outlineLevel="1"/>
    <row r="124538" hidden="1" outlineLevel="1"/>
    <row r="124539" hidden="1" outlineLevel="1"/>
    <row r="124540" hidden="1" outlineLevel="1"/>
    <row r="124541" hidden="1" outlineLevel="1"/>
    <row r="124542" hidden="1" outlineLevel="1"/>
    <row r="124543" hidden="1" outlineLevel="1"/>
    <row r="124544" hidden="1" outlineLevel="1"/>
    <row r="124545" hidden="1" outlineLevel="1"/>
    <row r="124546" hidden="1" outlineLevel="1"/>
    <row r="124547" hidden="1" outlineLevel="1"/>
    <row r="124548" hidden="1" outlineLevel="1"/>
    <row r="124549" hidden="1" outlineLevel="1"/>
    <row r="124550" hidden="1" outlineLevel="1"/>
    <row r="124551" hidden="1" outlineLevel="1"/>
    <row r="124552" hidden="1" outlineLevel="1"/>
    <row r="124553" hidden="1" outlineLevel="1"/>
    <row r="124554" hidden="1" outlineLevel="1"/>
    <row r="124555" hidden="1" outlineLevel="1"/>
    <row r="124556" hidden="1" outlineLevel="1"/>
    <row r="124557" hidden="1" outlineLevel="1"/>
    <row r="124558" hidden="1" outlineLevel="1"/>
    <row r="124559" hidden="1" outlineLevel="1"/>
    <row r="124560" hidden="1" outlineLevel="1"/>
    <row r="124561" hidden="1" outlineLevel="1"/>
    <row r="124562" hidden="1" outlineLevel="1"/>
    <row r="124563" hidden="1" outlineLevel="1"/>
    <row r="124564" hidden="1" outlineLevel="1"/>
    <row r="124565" hidden="1" outlineLevel="1"/>
    <row r="124566" hidden="1" outlineLevel="1"/>
    <row r="124567" hidden="1" outlineLevel="1"/>
    <row r="124568" hidden="1" outlineLevel="1"/>
    <row r="124569" hidden="1" outlineLevel="1"/>
    <row r="124570" hidden="1" outlineLevel="1"/>
    <row r="124571" hidden="1" outlineLevel="1"/>
    <row r="124572" hidden="1" outlineLevel="1"/>
    <row r="124573" hidden="1" outlineLevel="1"/>
    <row r="124574" hidden="1" outlineLevel="1"/>
    <row r="124575" hidden="1" outlineLevel="1"/>
    <row r="124576" hidden="1" outlineLevel="1"/>
    <row r="124577" hidden="1" outlineLevel="1"/>
    <row r="124578" hidden="1" outlineLevel="1"/>
    <row r="124579" hidden="1" outlineLevel="1"/>
    <row r="124580" hidden="1" outlineLevel="1"/>
    <row r="124581" hidden="1" outlineLevel="1"/>
    <row r="124582" hidden="1" outlineLevel="1"/>
    <row r="124583" hidden="1" outlineLevel="1"/>
    <row r="124584" hidden="1" outlineLevel="1"/>
    <row r="124585" hidden="1" outlineLevel="1"/>
    <row r="124586" hidden="1" outlineLevel="1"/>
    <row r="124587" hidden="1" outlineLevel="1"/>
    <row r="124588" hidden="1" outlineLevel="1"/>
    <row r="124589" hidden="1" outlineLevel="1"/>
    <row r="124590" hidden="1" outlineLevel="1"/>
    <row r="124591" hidden="1" outlineLevel="1"/>
    <row r="124592" hidden="1" outlineLevel="1"/>
    <row r="124593" hidden="1" outlineLevel="1"/>
    <row r="124594" hidden="1" outlineLevel="1"/>
    <row r="124595" hidden="1" outlineLevel="1"/>
    <row r="124596" hidden="1" outlineLevel="1"/>
    <row r="124597" hidden="1" outlineLevel="1"/>
    <row r="124598" hidden="1" outlineLevel="1"/>
    <row r="124599" hidden="1" outlineLevel="1"/>
    <row r="124600" hidden="1" outlineLevel="1"/>
    <row r="124601" hidden="1" outlineLevel="1"/>
    <row r="124602" hidden="1" outlineLevel="1"/>
    <row r="124603" hidden="1" outlineLevel="1"/>
    <row r="124604" hidden="1" outlineLevel="1"/>
    <row r="124605" hidden="1" outlineLevel="1"/>
    <row r="124606" hidden="1" outlineLevel="1"/>
    <row r="124607" hidden="1" outlineLevel="1"/>
    <row r="124608" hidden="1" outlineLevel="1"/>
    <row r="124609" hidden="1" outlineLevel="1"/>
    <row r="124610" hidden="1" outlineLevel="1"/>
    <row r="124611" hidden="1" outlineLevel="1"/>
    <row r="124612" hidden="1" outlineLevel="1"/>
    <row r="124613" hidden="1" outlineLevel="1"/>
    <row r="124614" hidden="1" outlineLevel="1"/>
    <row r="124615" hidden="1" outlineLevel="1"/>
    <row r="124616" hidden="1" outlineLevel="1"/>
    <row r="124617" hidden="1" outlineLevel="1"/>
    <row r="124618" hidden="1" outlineLevel="1"/>
    <row r="124619" hidden="1" outlineLevel="1"/>
    <row r="124620" hidden="1" outlineLevel="1"/>
    <row r="124621" hidden="1" outlineLevel="1"/>
    <row r="124622" hidden="1" outlineLevel="1"/>
    <row r="124623" hidden="1" outlineLevel="1"/>
    <row r="124624" hidden="1" outlineLevel="1"/>
    <row r="124625" hidden="1" outlineLevel="1"/>
    <row r="124626" hidden="1" outlineLevel="1"/>
    <row r="124627" hidden="1" outlineLevel="1"/>
    <row r="124628" hidden="1" outlineLevel="1"/>
    <row r="124629" hidden="1" outlineLevel="1"/>
    <row r="124630" hidden="1" outlineLevel="1"/>
    <row r="124631" hidden="1" outlineLevel="1"/>
    <row r="124632" hidden="1" outlineLevel="1"/>
    <row r="124633" hidden="1" outlineLevel="1"/>
    <row r="124634" hidden="1" outlineLevel="1"/>
    <row r="124635" hidden="1" outlineLevel="1"/>
    <row r="124636" hidden="1" outlineLevel="1"/>
    <row r="124637" hidden="1" outlineLevel="1"/>
    <row r="124638" hidden="1" outlineLevel="1"/>
    <row r="124639" hidden="1" outlineLevel="1"/>
    <row r="124640" hidden="1" outlineLevel="1"/>
    <row r="124641" hidden="1" outlineLevel="1"/>
    <row r="124642" hidden="1" outlineLevel="1"/>
    <row r="124643" hidden="1" outlineLevel="1"/>
    <row r="124644" hidden="1" outlineLevel="1"/>
    <row r="124645" hidden="1" outlineLevel="1"/>
    <row r="124646" hidden="1" outlineLevel="1"/>
    <row r="124647" hidden="1" outlineLevel="1"/>
    <row r="124648" hidden="1" outlineLevel="1"/>
    <row r="124649" hidden="1" outlineLevel="1"/>
    <row r="124650" hidden="1" outlineLevel="1"/>
    <row r="124651" hidden="1" outlineLevel="1"/>
    <row r="124652" hidden="1" outlineLevel="1"/>
    <row r="124653" hidden="1" outlineLevel="1"/>
    <row r="124654" hidden="1" outlineLevel="1"/>
    <row r="124655" hidden="1" outlineLevel="1"/>
    <row r="124656" hidden="1" outlineLevel="1"/>
    <row r="124657" hidden="1" outlineLevel="1"/>
    <row r="124658" hidden="1" outlineLevel="1"/>
    <row r="124659" hidden="1" outlineLevel="1"/>
    <row r="124660" hidden="1" outlineLevel="1"/>
    <row r="124661" hidden="1" outlineLevel="1"/>
    <row r="124662" hidden="1" outlineLevel="1"/>
    <row r="124663" hidden="1" outlineLevel="1"/>
    <row r="124664" hidden="1" outlineLevel="1"/>
    <row r="124665" hidden="1" outlineLevel="1"/>
    <row r="124666" hidden="1" outlineLevel="1"/>
    <row r="124667" hidden="1" outlineLevel="1"/>
    <row r="124668" hidden="1" outlineLevel="1"/>
    <row r="124669" hidden="1" outlineLevel="1"/>
    <row r="124670" hidden="1" outlineLevel="1"/>
    <row r="124671" hidden="1" outlineLevel="1"/>
    <row r="124672" hidden="1" outlineLevel="1"/>
    <row r="124673" hidden="1" outlineLevel="1"/>
    <row r="124674" hidden="1" outlineLevel="1"/>
    <row r="124675" hidden="1" outlineLevel="1"/>
    <row r="124676" hidden="1" outlineLevel="1"/>
    <row r="124677" hidden="1" outlineLevel="1"/>
    <row r="124678" hidden="1" outlineLevel="1"/>
    <row r="124679" hidden="1" outlineLevel="1"/>
    <row r="124680" hidden="1" outlineLevel="1"/>
    <row r="124681" hidden="1" outlineLevel="1"/>
    <row r="124682" hidden="1" outlineLevel="1"/>
    <row r="124683" hidden="1" outlineLevel="1"/>
    <row r="124684" hidden="1" outlineLevel="1"/>
    <row r="124685" hidden="1" outlineLevel="1"/>
    <row r="124686" hidden="1" outlineLevel="1"/>
    <row r="124687" hidden="1" outlineLevel="1"/>
    <row r="124688" hidden="1" outlineLevel="1"/>
    <row r="124689" hidden="1" outlineLevel="1"/>
    <row r="124690" hidden="1" outlineLevel="1"/>
    <row r="124691" hidden="1" outlineLevel="1"/>
    <row r="124692" hidden="1" outlineLevel="1"/>
    <row r="124693" hidden="1" outlineLevel="1"/>
    <row r="124694" hidden="1" outlineLevel="1"/>
    <row r="124695" hidden="1" outlineLevel="1"/>
    <row r="124696" hidden="1" outlineLevel="1"/>
    <row r="124697" hidden="1" outlineLevel="1"/>
    <row r="124698" hidden="1" outlineLevel="1"/>
    <row r="124699" hidden="1" outlineLevel="1"/>
    <row r="124700" hidden="1" outlineLevel="1"/>
    <row r="124701" hidden="1" outlineLevel="1"/>
    <row r="124702" hidden="1" outlineLevel="1"/>
    <row r="124703" hidden="1" outlineLevel="1"/>
    <row r="124704" hidden="1" outlineLevel="1"/>
    <row r="124705" hidden="1" outlineLevel="1"/>
    <row r="124706" hidden="1" outlineLevel="1"/>
    <row r="124707" hidden="1" outlineLevel="1"/>
    <row r="124708" hidden="1" outlineLevel="1"/>
    <row r="124709" hidden="1" outlineLevel="1"/>
    <row r="124710" hidden="1" outlineLevel="1"/>
    <row r="124711" hidden="1" outlineLevel="1"/>
    <row r="124712" hidden="1" outlineLevel="1"/>
    <row r="124713" hidden="1" outlineLevel="1"/>
    <row r="124714" hidden="1" outlineLevel="1"/>
    <row r="124715" hidden="1" outlineLevel="1"/>
    <row r="124716" hidden="1" outlineLevel="1"/>
    <row r="124717" hidden="1" outlineLevel="1"/>
    <row r="124718" hidden="1" outlineLevel="1"/>
    <row r="124719" hidden="1" outlineLevel="1"/>
    <row r="124720" hidden="1" outlineLevel="1"/>
    <row r="124721" hidden="1" outlineLevel="1"/>
    <row r="124722" hidden="1" outlineLevel="1"/>
    <row r="124723" hidden="1" outlineLevel="1"/>
    <row r="124724" hidden="1" outlineLevel="1"/>
    <row r="124725" hidden="1" outlineLevel="1"/>
    <row r="124726" hidden="1" outlineLevel="1"/>
    <row r="124727" hidden="1" outlineLevel="1"/>
    <row r="124728" hidden="1" outlineLevel="1"/>
    <row r="124729" hidden="1" outlineLevel="1"/>
    <row r="124730" hidden="1" outlineLevel="1"/>
    <row r="124731" hidden="1" outlineLevel="1"/>
    <row r="124732" hidden="1" outlineLevel="1"/>
    <row r="124733" hidden="1" outlineLevel="1"/>
    <row r="124734" hidden="1" outlineLevel="1"/>
    <row r="124735" hidden="1" outlineLevel="1"/>
    <row r="124736" hidden="1" outlineLevel="1"/>
    <row r="124737" hidden="1" outlineLevel="1"/>
    <row r="124738" hidden="1" outlineLevel="1"/>
    <row r="124739" hidden="1" outlineLevel="1"/>
    <row r="124740" hidden="1" outlineLevel="1"/>
    <row r="124741" hidden="1" outlineLevel="1"/>
    <row r="124742" hidden="1" outlineLevel="1"/>
    <row r="124743" hidden="1" outlineLevel="1"/>
    <row r="124744" hidden="1" outlineLevel="1"/>
    <row r="124745" hidden="1" outlineLevel="1"/>
    <row r="124746" hidden="1" outlineLevel="1"/>
    <row r="124747" hidden="1" outlineLevel="1"/>
    <row r="124748" hidden="1" outlineLevel="1"/>
    <row r="124749" hidden="1" outlineLevel="1"/>
    <row r="124750" hidden="1" outlineLevel="1"/>
    <row r="124751" hidden="1" outlineLevel="1"/>
    <row r="124752" hidden="1" outlineLevel="1"/>
    <row r="124753" hidden="1" outlineLevel="1"/>
    <row r="124754" hidden="1" outlineLevel="1"/>
    <row r="124755" hidden="1" outlineLevel="1"/>
    <row r="124756" hidden="1" outlineLevel="1"/>
    <row r="124757" hidden="1" outlineLevel="1"/>
    <row r="124758" hidden="1" outlineLevel="1"/>
    <row r="124759" hidden="1" outlineLevel="1"/>
    <row r="124760" hidden="1" outlineLevel="1"/>
    <row r="124761" hidden="1" outlineLevel="1"/>
    <row r="124762" hidden="1" outlineLevel="1"/>
    <row r="124763" hidden="1" outlineLevel="1"/>
    <row r="124764" hidden="1" outlineLevel="1"/>
    <row r="124765" hidden="1" outlineLevel="1"/>
    <row r="124766" hidden="1" outlineLevel="1"/>
    <row r="124767" hidden="1" outlineLevel="1"/>
    <row r="124768" hidden="1" outlineLevel="1"/>
    <row r="124769" hidden="1" outlineLevel="1"/>
    <row r="124770" hidden="1" outlineLevel="1"/>
    <row r="124771" hidden="1" outlineLevel="1"/>
    <row r="124772" hidden="1" outlineLevel="1"/>
    <row r="124773" hidden="1" outlineLevel="1"/>
    <row r="124774" hidden="1" outlineLevel="1"/>
    <row r="124775" hidden="1" outlineLevel="1"/>
    <row r="124776" hidden="1" outlineLevel="1"/>
    <row r="124777" hidden="1" outlineLevel="1"/>
    <row r="124778" hidden="1" outlineLevel="1"/>
    <row r="124779" hidden="1" outlineLevel="1"/>
    <row r="124780" hidden="1" outlineLevel="1"/>
    <row r="124781" hidden="1" outlineLevel="1"/>
    <row r="124782" hidden="1" outlineLevel="1"/>
    <row r="124783" hidden="1" outlineLevel="1"/>
    <row r="124784" hidden="1" outlineLevel="1"/>
    <row r="124785" hidden="1" outlineLevel="1"/>
    <row r="124786" hidden="1" outlineLevel="1"/>
    <row r="124787" hidden="1" outlineLevel="1"/>
    <row r="124788" hidden="1" outlineLevel="1"/>
    <row r="124789" hidden="1" outlineLevel="1"/>
    <row r="124790" hidden="1" outlineLevel="1"/>
    <row r="124791" hidden="1" outlineLevel="1"/>
    <row r="124792" hidden="1" outlineLevel="1"/>
    <row r="124793" hidden="1" outlineLevel="1"/>
    <row r="124794" hidden="1" outlineLevel="1"/>
    <row r="124795" hidden="1" outlineLevel="1"/>
    <row r="124796" hidden="1" outlineLevel="1"/>
    <row r="124797" hidden="1" outlineLevel="1"/>
    <row r="124798" hidden="1" outlineLevel="1"/>
    <row r="124799" hidden="1" outlineLevel="1"/>
    <row r="124800" hidden="1" outlineLevel="1"/>
    <row r="124801" hidden="1" outlineLevel="1"/>
    <row r="124802" hidden="1" outlineLevel="1"/>
    <row r="124803" hidden="1" outlineLevel="1"/>
    <row r="124804" hidden="1" outlineLevel="1"/>
    <row r="124805" hidden="1" outlineLevel="1"/>
    <row r="124806" hidden="1" outlineLevel="1"/>
    <row r="124807" hidden="1" outlineLevel="1"/>
    <row r="124808" hidden="1" outlineLevel="1"/>
    <row r="124809" hidden="1" outlineLevel="1"/>
    <row r="124810" hidden="1" outlineLevel="1"/>
    <row r="124811" hidden="1" outlineLevel="1"/>
    <row r="124812" hidden="1" outlineLevel="1"/>
    <row r="124813" hidden="1" outlineLevel="1"/>
    <row r="124814" hidden="1" outlineLevel="1"/>
    <row r="124815" hidden="1" outlineLevel="1"/>
    <row r="124816" hidden="1" outlineLevel="1"/>
    <row r="124817" hidden="1" outlineLevel="1"/>
    <row r="124818" hidden="1" outlineLevel="1"/>
    <row r="124819" hidden="1" outlineLevel="1"/>
    <row r="124820" hidden="1" outlineLevel="1"/>
    <row r="124821" hidden="1" outlineLevel="1"/>
    <row r="124822" hidden="1" outlineLevel="1"/>
    <row r="124823" hidden="1" outlineLevel="1"/>
    <row r="124824" hidden="1" outlineLevel="1"/>
    <row r="124825" hidden="1" outlineLevel="1"/>
    <row r="124826" hidden="1" outlineLevel="1"/>
    <row r="124827" hidden="1" outlineLevel="1"/>
    <row r="124828" hidden="1" outlineLevel="1"/>
    <row r="124829" hidden="1" outlineLevel="1"/>
    <row r="124830" hidden="1" outlineLevel="1"/>
    <row r="124831" hidden="1" outlineLevel="1"/>
    <row r="124832" hidden="1" outlineLevel="1"/>
    <row r="124833" hidden="1" outlineLevel="1"/>
    <row r="124834" hidden="1" outlineLevel="1"/>
    <row r="124835" hidden="1" outlineLevel="1"/>
    <row r="124836" hidden="1" outlineLevel="1"/>
    <row r="124837" hidden="1" outlineLevel="1"/>
    <row r="124838" hidden="1" outlineLevel="1"/>
    <row r="124839" hidden="1" outlineLevel="1"/>
    <row r="124840" hidden="1" outlineLevel="1"/>
    <row r="124841" hidden="1" outlineLevel="1"/>
    <row r="124842" hidden="1" outlineLevel="1"/>
    <row r="124843" hidden="1" outlineLevel="1"/>
    <row r="124844" hidden="1" outlineLevel="1"/>
    <row r="124845" hidden="1" outlineLevel="1"/>
    <row r="124846" hidden="1" outlineLevel="1"/>
    <row r="124847" hidden="1" outlineLevel="1"/>
    <row r="124848" hidden="1" outlineLevel="1"/>
    <row r="124849" hidden="1" outlineLevel="1"/>
    <row r="124850" hidden="1" outlineLevel="1"/>
    <row r="124851" hidden="1" outlineLevel="1"/>
    <row r="124852" hidden="1" outlineLevel="1"/>
    <row r="124853" hidden="1" outlineLevel="1"/>
    <row r="124854" hidden="1" outlineLevel="1"/>
    <row r="124855" hidden="1" outlineLevel="1"/>
    <row r="124856" hidden="1" outlineLevel="1"/>
    <row r="124857" hidden="1" outlineLevel="1"/>
    <row r="124858" hidden="1" outlineLevel="1"/>
    <row r="124859" hidden="1" outlineLevel="1"/>
    <row r="124860" hidden="1" outlineLevel="1"/>
    <row r="124861" hidden="1" outlineLevel="1"/>
    <row r="124862" hidden="1" outlineLevel="1"/>
    <row r="124863" hidden="1" outlineLevel="1"/>
    <row r="124864" hidden="1" outlineLevel="1"/>
    <row r="124865" hidden="1" outlineLevel="1"/>
    <row r="124866" hidden="1" outlineLevel="1"/>
    <row r="124867" hidden="1" outlineLevel="1"/>
    <row r="124868" hidden="1" outlineLevel="1"/>
    <row r="124869" hidden="1" outlineLevel="1"/>
    <row r="124870" hidden="1" outlineLevel="1"/>
    <row r="124871" hidden="1" outlineLevel="1"/>
    <row r="124872" hidden="1" outlineLevel="1"/>
    <row r="124873" hidden="1" outlineLevel="1"/>
    <row r="124874" hidden="1" outlineLevel="1"/>
    <row r="124875" hidden="1" outlineLevel="1"/>
    <row r="124876" hidden="1" outlineLevel="1"/>
    <row r="124877" hidden="1" outlineLevel="1"/>
    <row r="124878" hidden="1" outlineLevel="1"/>
    <row r="124879" hidden="1" outlineLevel="1"/>
    <row r="124880" hidden="1" outlineLevel="1"/>
    <row r="124881" hidden="1" outlineLevel="1"/>
    <row r="124882" hidden="1" outlineLevel="1"/>
    <row r="124883" hidden="1" outlineLevel="1"/>
    <row r="124884" hidden="1" outlineLevel="1"/>
    <row r="124885" hidden="1" outlineLevel="1"/>
    <row r="124886" hidden="1" outlineLevel="1"/>
    <row r="124887" hidden="1" outlineLevel="1"/>
    <row r="124888" hidden="1" outlineLevel="1"/>
    <row r="124889" hidden="1" outlineLevel="1"/>
    <row r="124890" hidden="1" outlineLevel="1"/>
    <row r="124891" hidden="1" outlineLevel="1"/>
    <row r="124892" hidden="1" outlineLevel="1"/>
    <row r="124893" hidden="1" outlineLevel="1"/>
    <row r="124894" hidden="1" outlineLevel="1"/>
    <row r="124895" hidden="1" outlineLevel="1"/>
    <row r="124896" hidden="1" outlineLevel="1"/>
    <row r="124897" hidden="1" outlineLevel="1"/>
    <row r="124898" hidden="1" outlineLevel="1"/>
    <row r="124899" hidden="1" outlineLevel="1"/>
    <row r="124900" hidden="1" outlineLevel="1"/>
    <row r="124901" hidden="1" outlineLevel="1"/>
    <row r="124902" hidden="1" outlineLevel="1"/>
    <row r="124903" hidden="1" outlineLevel="1"/>
    <row r="124904" hidden="1" outlineLevel="1"/>
    <row r="124905" hidden="1" outlineLevel="1"/>
    <row r="124906" hidden="1" outlineLevel="1"/>
    <row r="124907" hidden="1" outlineLevel="1"/>
    <row r="124908" hidden="1" outlineLevel="1"/>
    <row r="124909" hidden="1" outlineLevel="1"/>
    <row r="124910" hidden="1" outlineLevel="1"/>
    <row r="124911" hidden="1" outlineLevel="1"/>
    <row r="124912" hidden="1" outlineLevel="1"/>
    <row r="124913" hidden="1" outlineLevel="1"/>
    <row r="124914" hidden="1" outlineLevel="1"/>
    <row r="124915" hidden="1" outlineLevel="1"/>
    <row r="124916" hidden="1" outlineLevel="1"/>
    <row r="124917" hidden="1" outlineLevel="1"/>
    <row r="124918" hidden="1" outlineLevel="1"/>
    <row r="124919" hidden="1" outlineLevel="1"/>
    <row r="124920" hidden="1" outlineLevel="1"/>
    <row r="124921" hidden="1" outlineLevel="1"/>
    <row r="124922" hidden="1" outlineLevel="1"/>
    <row r="124923" hidden="1" outlineLevel="1"/>
    <row r="124924" hidden="1" outlineLevel="1"/>
    <row r="124925" hidden="1" outlineLevel="1"/>
    <row r="124926" hidden="1" outlineLevel="1"/>
    <row r="124927" hidden="1" outlineLevel="1"/>
    <row r="124928" hidden="1" outlineLevel="1"/>
    <row r="124929" hidden="1" outlineLevel="1"/>
    <row r="124930" hidden="1" outlineLevel="1"/>
    <row r="124931" hidden="1" outlineLevel="1"/>
    <row r="124932" hidden="1" outlineLevel="1"/>
    <row r="124933" hidden="1" outlineLevel="1"/>
    <row r="124934" hidden="1" outlineLevel="1"/>
    <row r="124935" hidden="1" outlineLevel="1"/>
    <row r="124936" hidden="1" outlineLevel="1"/>
    <row r="124937" hidden="1" outlineLevel="1"/>
    <row r="124938" hidden="1" outlineLevel="1"/>
    <row r="124939" hidden="1" outlineLevel="1"/>
    <row r="124940" hidden="1" outlineLevel="1"/>
    <row r="124941" hidden="1" outlineLevel="1"/>
    <row r="124942" hidden="1" outlineLevel="1"/>
    <row r="124943" hidden="1" outlineLevel="1"/>
    <row r="124944" hidden="1" outlineLevel="1"/>
    <row r="124945" hidden="1" outlineLevel="1"/>
    <row r="124946" hidden="1" outlineLevel="1"/>
    <row r="124947" hidden="1" outlineLevel="1"/>
    <row r="124948" hidden="1" outlineLevel="1"/>
    <row r="124949" hidden="1" outlineLevel="1"/>
    <row r="124950" hidden="1" outlineLevel="1"/>
    <row r="124951" hidden="1" outlineLevel="1"/>
    <row r="124952" hidden="1" outlineLevel="1"/>
    <row r="124953" hidden="1" outlineLevel="1"/>
    <row r="124954" hidden="1" outlineLevel="1"/>
    <row r="124955" hidden="1" outlineLevel="1"/>
    <row r="124956" hidden="1" outlineLevel="1"/>
    <row r="124957" hidden="1" outlineLevel="1"/>
    <row r="124958" hidden="1" outlineLevel="1"/>
    <row r="124959" hidden="1" outlineLevel="1"/>
    <row r="124960" hidden="1" outlineLevel="1"/>
    <row r="124961" hidden="1" outlineLevel="1"/>
    <row r="124962" hidden="1" outlineLevel="1"/>
    <row r="124963" hidden="1" outlineLevel="1"/>
    <row r="124964" hidden="1" outlineLevel="1"/>
    <row r="124965" hidden="1" outlineLevel="1"/>
    <row r="124966" hidden="1" outlineLevel="1"/>
    <row r="124967" hidden="1" outlineLevel="1"/>
    <row r="124968" hidden="1" outlineLevel="1"/>
    <row r="124969" hidden="1" outlineLevel="1"/>
    <row r="124970" hidden="1" outlineLevel="1"/>
    <row r="124971" hidden="1" outlineLevel="1"/>
    <row r="124972" hidden="1" outlineLevel="1"/>
    <row r="124973" hidden="1" outlineLevel="1"/>
    <row r="124974" hidden="1" outlineLevel="1"/>
    <row r="124975" hidden="1" outlineLevel="1"/>
    <row r="124976" hidden="1" outlineLevel="1"/>
    <row r="124977" hidden="1" outlineLevel="1"/>
    <row r="124978" hidden="1" outlineLevel="1"/>
    <row r="124979" hidden="1" outlineLevel="1"/>
    <row r="124980" hidden="1" outlineLevel="1"/>
    <row r="124981" hidden="1" outlineLevel="1"/>
    <row r="124982" hidden="1" outlineLevel="1"/>
    <row r="124983" hidden="1" outlineLevel="1"/>
    <row r="124984" hidden="1" outlineLevel="1"/>
    <row r="124985" hidden="1" outlineLevel="1"/>
    <row r="124986" hidden="1" outlineLevel="1"/>
    <row r="124987" hidden="1" outlineLevel="1"/>
    <row r="124988" hidden="1" outlineLevel="1"/>
    <row r="124989" hidden="1" outlineLevel="1"/>
    <row r="124990" hidden="1" outlineLevel="1"/>
    <row r="124991" hidden="1" outlineLevel="1"/>
    <row r="124992" hidden="1" outlineLevel="1"/>
    <row r="124993" hidden="1" outlineLevel="1"/>
    <row r="124994" hidden="1" outlineLevel="1"/>
    <row r="124995" hidden="1" outlineLevel="1"/>
    <row r="124996" hidden="1" outlineLevel="1"/>
    <row r="124997" hidden="1" outlineLevel="1"/>
    <row r="124998" hidden="1" outlineLevel="1"/>
    <row r="124999" hidden="1" outlineLevel="1"/>
    <row r="125000" hidden="1" outlineLevel="1"/>
    <row r="125001" hidden="1" outlineLevel="1"/>
    <row r="125002" hidden="1" outlineLevel="1"/>
    <row r="125003" hidden="1" outlineLevel="1"/>
    <row r="125004" hidden="1" outlineLevel="1"/>
    <row r="125005" hidden="1" outlineLevel="1"/>
    <row r="125006" hidden="1" outlineLevel="1"/>
    <row r="125007" hidden="1" outlineLevel="1"/>
    <row r="125008" hidden="1" outlineLevel="1"/>
    <row r="125009" hidden="1" outlineLevel="1"/>
    <row r="125010" hidden="1" outlineLevel="1"/>
    <row r="125011" hidden="1" outlineLevel="1"/>
    <row r="125012" hidden="1" outlineLevel="1"/>
    <row r="125013" hidden="1" outlineLevel="1"/>
    <row r="125014" hidden="1" outlineLevel="1"/>
    <row r="125015" hidden="1" outlineLevel="1"/>
    <row r="125016" hidden="1" outlineLevel="1"/>
    <row r="125017" hidden="1" outlineLevel="1"/>
    <row r="125018" hidden="1" outlineLevel="1"/>
    <row r="125019" hidden="1" outlineLevel="1"/>
    <row r="125020" hidden="1" outlineLevel="1"/>
    <row r="125021" hidden="1" outlineLevel="1"/>
    <row r="125022" hidden="1" outlineLevel="1"/>
    <row r="125023" hidden="1" outlineLevel="1"/>
    <row r="125024" hidden="1" outlineLevel="1"/>
    <row r="125025" hidden="1" outlineLevel="1"/>
    <row r="125026" hidden="1" outlineLevel="1"/>
    <row r="125027" hidden="1" outlineLevel="1"/>
    <row r="125028" hidden="1" outlineLevel="1"/>
    <row r="125029" hidden="1" outlineLevel="1"/>
    <row r="125030" hidden="1" outlineLevel="1"/>
    <row r="125031" hidden="1" outlineLevel="1"/>
    <row r="125032" hidden="1" outlineLevel="1"/>
    <row r="125033" hidden="1" outlineLevel="1"/>
    <row r="125034" hidden="1" outlineLevel="1"/>
    <row r="125035" hidden="1" outlineLevel="1"/>
    <row r="125036" hidden="1" outlineLevel="1"/>
    <row r="125037" hidden="1" outlineLevel="1"/>
    <row r="125038" hidden="1" outlineLevel="1"/>
    <row r="125039" hidden="1" outlineLevel="1"/>
    <row r="125040" hidden="1" outlineLevel="1"/>
    <row r="125041" hidden="1" outlineLevel="1"/>
    <row r="125042" hidden="1" outlineLevel="1"/>
    <row r="125043" hidden="1" outlineLevel="1"/>
    <row r="125044" hidden="1" outlineLevel="1"/>
    <row r="125045" hidden="1" outlineLevel="1"/>
    <row r="125046" hidden="1" outlineLevel="1"/>
    <row r="125047" hidden="1" outlineLevel="1"/>
    <row r="125048" hidden="1" outlineLevel="1"/>
    <row r="125049" hidden="1" outlineLevel="1"/>
    <row r="125050" hidden="1" outlineLevel="1"/>
    <row r="125051" hidden="1" outlineLevel="1"/>
    <row r="125052" hidden="1" outlineLevel="1"/>
    <row r="125053" hidden="1" outlineLevel="1"/>
    <row r="125054" hidden="1" outlineLevel="1"/>
    <row r="125055" hidden="1" outlineLevel="1"/>
    <row r="125056" hidden="1" outlineLevel="1"/>
    <row r="125057" hidden="1" outlineLevel="1"/>
    <row r="125058" hidden="1" outlineLevel="1"/>
    <row r="125059" hidden="1" outlineLevel="1"/>
    <row r="125060" hidden="1" outlineLevel="1"/>
    <row r="125061" hidden="1" outlineLevel="1"/>
    <row r="125062" hidden="1" outlineLevel="1"/>
    <row r="125063" hidden="1" outlineLevel="1"/>
    <row r="125064" hidden="1" outlineLevel="1"/>
    <row r="125065" hidden="1" outlineLevel="1"/>
    <row r="125066" hidden="1" outlineLevel="1"/>
    <row r="125067" hidden="1" outlineLevel="1"/>
    <row r="125068" hidden="1" outlineLevel="1"/>
    <row r="125069" hidden="1" outlineLevel="1"/>
    <row r="125070" hidden="1" outlineLevel="1"/>
    <row r="125071" hidden="1" outlineLevel="1"/>
    <row r="125072" hidden="1" outlineLevel="1"/>
    <row r="125073" hidden="1" outlineLevel="1"/>
    <row r="125074" hidden="1" outlineLevel="1"/>
    <row r="125075" hidden="1" outlineLevel="1"/>
    <row r="125076" hidden="1" outlineLevel="1"/>
    <row r="125077" hidden="1" outlineLevel="1"/>
    <row r="125078" hidden="1" outlineLevel="1"/>
    <row r="125079" hidden="1" outlineLevel="1"/>
    <row r="125080" hidden="1" outlineLevel="1"/>
    <row r="125081" hidden="1" outlineLevel="1"/>
    <row r="125082" hidden="1" outlineLevel="1"/>
    <row r="125083" hidden="1" outlineLevel="1"/>
    <row r="125084" hidden="1" outlineLevel="1"/>
    <row r="125085" hidden="1" outlineLevel="1"/>
    <row r="125086" hidden="1" outlineLevel="1"/>
    <row r="125087" hidden="1" outlineLevel="1"/>
    <row r="125088" hidden="1" outlineLevel="1"/>
    <row r="125089" hidden="1" outlineLevel="1"/>
    <row r="125090" hidden="1" outlineLevel="1"/>
    <row r="125091" hidden="1" outlineLevel="1"/>
    <row r="125092" hidden="1" outlineLevel="1"/>
    <row r="125093" hidden="1" outlineLevel="1"/>
    <row r="125094" hidden="1" outlineLevel="1"/>
    <row r="125095" hidden="1" outlineLevel="1"/>
    <row r="125096" hidden="1" outlineLevel="1"/>
    <row r="125097" hidden="1" outlineLevel="1"/>
    <row r="125098" hidden="1" outlineLevel="1"/>
    <row r="125099" hidden="1" outlineLevel="1"/>
    <row r="125100" hidden="1" outlineLevel="1"/>
    <row r="125101" hidden="1" outlineLevel="1"/>
    <row r="125102" hidden="1" outlineLevel="1"/>
    <row r="125103" hidden="1" outlineLevel="1"/>
    <row r="125104" hidden="1" outlineLevel="1"/>
    <row r="125105" hidden="1" outlineLevel="1"/>
    <row r="125106" hidden="1" outlineLevel="1"/>
    <row r="125107" hidden="1" outlineLevel="1"/>
    <row r="125108" hidden="1" outlineLevel="1"/>
    <row r="125109" hidden="1" outlineLevel="1"/>
    <row r="125110" hidden="1" outlineLevel="1"/>
    <row r="125111" hidden="1" outlineLevel="1"/>
    <row r="125112" hidden="1" outlineLevel="1"/>
    <row r="125113" hidden="1" outlineLevel="1"/>
    <row r="125114" hidden="1" outlineLevel="1"/>
    <row r="125115" hidden="1" outlineLevel="1"/>
    <row r="125116" hidden="1" outlineLevel="1"/>
    <row r="125117" hidden="1" outlineLevel="1"/>
    <row r="125118" hidden="1" outlineLevel="1"/>
    <row r="125119" hidden="1" outlineLevel="1"/>
    <row r="125120" hidden="1" outlineLevel="1"/>
    <row r="125121" hidden="1" outlineLevel="1"/>
    <row r="125122" hidden="1" outlineLevel="1"/>
    <row r="125123" hidden="1" outlineLevel="1"/>
    <row r="125124" hidden="1" outlineLevel="1"/>
    <row r="125125" hidden="1" outlineLevel="1"/>
    <row r="125126" hidden="1" outlineLevel="1"/>
    <row r="125127" hidden="1" outlineLevel="1"/>
    <row r="125128" hidden="1" outlineLevel="1"/>
    <row r="125129" hidden="1" outlineLevel="1"/>
    <row r="125130" hidden="1" outlineLevel="1"/>
    <row r="125131" hidden="1" outlineLevel="1"/>
    <row r="125132" hidden="1" outlineLevel="1"/>
    <row r="125133" hidden="1" outlineLevel="1"/>
    <row r="125134" hidden="1" outlineLevel="1"/>
    <row r="125135" hidden="1" outlineLevel="1"/>
    <row r="125136" hidden="1" outlineLevel="1"/>
    <row r="125137" hidden="1" outlineLevel="1"/>
    <row r="125138" hidden="1" outlineLevel="1"/>
    <row r="125139" hidden="1" outlineLevel="1"/>
    <row r="125140" hidden="1" outlineLevel="1"/>
    <row r="125141" hidden="1" outlineLevel="1"/>
    <row r="125142" hidden="1" outlineLevel="1"/>
    <row r="125143" hidden="1" outlineLevel="1"/>
    <row r="125144" hidden="1" outlineLevel="1"/>
    <row r="125145" hidden="1" outlineLevel="1"/>
    <row r="125146" hidden="1" outlineLevel="1"/>
    <row r="125147" hidden="1" outlineLevel="1"/>
    <row r="125148" hidden="1" outlineLevel="1"/>
    <row r="125149" hidden="1" outlineLevel="1"/>
    <row r="125150" hidden="1" outlineLevel="1"/>
    <row r="125151" hidden="1" outlineLevel="1"/>
    <row r="125152" hidden="1" outlineLevel="1"/>
    <row r="125153" hidden="1" outlineLevel="1"/>
    <row r="125154" hidden="1" outlineLevel="1"/>
    <row r="125155" hidden="1" outlineLevel="1"/>
    <row r="125156" hidden="1" outlineLevel="1"/>
    <row r="125157" hidden="1" outlineLevel="1"/>
    <row r="125158" hidden="1" outlineLevel="1"/>
    <row r="125159" hidden="1" outlineLevel="1"/>
    <row r="125160" hidden="1" outlineLevel="1"/>
    <row r="125161" hidden="1" outlineLevel="1"/>
    <row r="125162" hidden="1" outlineLevel="1"/>
    <row r="125163" hidden="1" outlineLevel="1"/>
    <row r="125164" hidden="1" outlineLevel="1"/>
    <row r="125165" hidden="1" outlineLevel="1"/>
    <row r="125166" hidden="1" outlineLevel="1"/>
    <row r="125167" hidden="1" outlineLevel="1"/>
    <row r="125168" hidden="1" outlineLevel="1"/>
    <row r="125169" hidden="1" outlineLevel="1"/>
    <row r="125170" hidden="1" outlineLevel="1"/>
    <row r="125171" hidden="1" outlineLevel="1"/>
    <row r="125172" hidden="1" outlineLevel="1"/>
    <row r="125173" hidden="1" outlineLevel="1"/>
    <row r="125174" hidden="1" outlineLevel="1"/>
    <row r="125175" hidden="1" outlineLevel="1"/>
    <row r="125176" hidden="1" outlineLevel="1"/>
    <row r="125177" hidden="1" outlineLevel="1"/>
    <row r="125178" hidden="1" outlineLevel="1"/>
    <row r="125179" hidden="1" outlineLevel="1"/>
    <row r="125180" hidden="1" outlineLevel="1"/>
    <row r="125181" hidden="1" outlineLevel="1"/>
    <row r="125182" hidden="1" outlineLevel="1"/>
    <row r="125183" hidden="1" outlineLevel="1"/>
    <row r="125184" hidden="1" outlineLevel="1"/>
    <row r="125185" hidden="1" outlineLevel="1"/>
    <row r="125186" hidden="1" outlineLevel="1"/>
    <row r="125187" hidden="1" outlineLevel="1"/>
    <row r="125188" hidden="1" outlineLevel="1"/>
    <row r="125189" hidden="1" outlineLevel="1"/>
    <row r="125190" hidden="1" outlineLevel="1"/>
    <row r="125191" hidden="1" outlineLevel="1"/>
    <row r="125192" hidden="1" outlineLevel="1"/>
    <row r="125193" hidden="1" outlineLevel="1"/>
    <row r="125194" hidden="1" outlineLevel="1"/>
    <row r="125195" hidden="1" outlineLevel="1"/>
    <row r="125196" hidden="1" outlineLevel="1"/>
    <row r="125197" hidden="1" outlineLevel="1"/>
    <row r="125198" hidden="1" outlineLevel="1"/>
    <row r="125199" hidden="1" outlineLevel="1"/>
    <row r="125200" hidden="1" outlineLevel="1"/>
    <row r="125201" hidden="1" outlineLevel="1"/>
    <row r="125202" hidden="1" outlineLevel="1"/>
    <row r="125203" hidden="1" outlineLevel="1"/>
    <row r="125204" hidden="1" outlineLevel="1"/>
    <row r="125205" hidden="1" outlineLevel="1"/>
    <row r="125206" hidden="1" outlineLevel="1"/>
    <row r="125207" hidden="1" outlineLevel="1"/>
    <row r="125208" hidden="1" outlineLevel="1"/>
    <row r="125209" hidden="1" outlineLevel="1"/>
    <row r="125210" hidden="1" outlineLevel="1"/>
    <row r="125211" hidden="1" outlineLevel="1"/>
    <row r="125212" hidden="1" outlineLevel="1"/>
    <row r="125213" hidden="1" outlineLevel="1"/>
    <row r="125214" hidden="1" outlineLevel="1"/>
    <row r="125215" hidden="1" outlineLevel="1"/>
    <row r="125216" hidden="1" outlineLevel="1"/>
    <row r="125217" hidden="1" outlineLevel="1"/>
    <row r="125218" hidden="1" outlineLevel="1"/>
    <row r="125219" hidden="1" outlineLevel="1"/>
    <row r="125220" hidden="1" outlineLevel="1"/>
    <row r="125221" hidden="1" outlineLevel="1"/>
    <row r="125222" hidden="1" outlineLevel="1"/>
    <row r="125223" hidden="1" outlineLevel="1"/>
    <row r="125224" hidden="1" outlineLevel="1"/>
    <row r="125225" hidden="1" outlineLevel="1"/>
    <row r="125226" hidden="1" outlineLevel="1"/>
    <row r="125227" hidden="1" outlineLevel="1"/>
    <row r="125228" hidden="1" outlineLevel="1"/>
    <row r="125229" hidden="1" outlineLevel="1"/>
    <row r="125230" hidden="1" outlineLevel="1"/>
    <row r="125231" hidden="1" outlineLevel="1"/>
    <row r="125232" hidden="1" outlineLevel="1"/>
    <row r="125233" hidden="1" outlineLevel="1"/>
    <row r="125234" hidden="1" outlineLevel="1"/>
    <row r="125235" hidden="1" outlineLevel="1"/>
    <row r="125236" hidden="1" outlineLevel="1"/>
    <row r="125237" hidden="1" outlineLevel="1"/>
    <row r="125238" hidden="1" outlineLevel="1"/>
    <row r="125239" hidden="1" outlineLevel="1"/>
    <row r="125240" hidden="1" outlineLevel="1"/>
    <row r="125241" hidden="1" outlineLevel="1"/>
    <row r="125242" hidden="1" outlineLevel="1"/>
    <row r="125243" hidden="1" outlineLevel="1"/>
    <row r="125244" hidden="1" outlineLevel="1"/>
    <row r="125245" hidden="1" outlineLevel="1"/>
    <row r="125246" hidden="1" outlineLevel="1"/>
    <row r="125247" hidden="1" outlineLevel="1"/>
    <row r="125248" hidden="1" outlineLevel="1"/>
    <row r="125249" hidden="1" outlineLevel="1"/>
    <row r="125250" hidden="1" outlineLevel="1"/>
    <row r="125251" hidden="1" outlineLevel="1"/>
    <row r="125252" hidden="1" outlineLevel="1"/>
    <row r="125253" hidden="1" outlineLevel="1"/>
    <row r="125254" hidden="1" outlineLevel="1"/>
    <row r="125255" hidden="1" outlineLevel="1"/>
    <row r="125256" hidden="1" outlineLevel="1"/>
    <row r="125257" hidden="1" outlineLevel="1"/>
    <row r="125258" hidden="1" outlineLevel="1"/>
    <row r="125259" hidden="1" outlineLevel="1"/>
    <row r="125260" hidden="1" outlineLevel="1"/>
    <row r="125261" hidden="1" outlineLevel="1"/>
    <row r="125262" hidden="1" outlineLevel="1"/>
    <row r="125263" hidden="1" outlineLevel="1"/>
    <row r="125264" hidden="1" outlineLevel="1"/>
    <row r="125265" hidden="1" outlineLevel="1"/>
    <row r="125266" hidden="1" outlineLevel="1"/>
    <row r="125267" hidden="1" outlineLevel="1"/>
    <row r="125268" hidden="1" outlineLevel="1"/>
    <row r="125269" hidden="1" outlineLevel="1"/>
    <row r="125270" hidden="1" outlineLevel="1"/>
    <row r="125271" hidden="1" outlineLevel="1"/>
    <row r="125272" hidden="1" outlineLevel="1"/>
    <row r="125273" hidden="1" outlineLevel="1"/>
    <row r="125274" hidden="1" outlineLevel="1"/>
    <row r="125275" hidden="1" outlineLevel="1"/>
    <row r="125276" hidden="1" outlineLevel="1"/>
    <row r="125277" hidden="1" outlineLevel="1"/>
    <row r="125278" hidden="1" outlineLevel="1"/>
    <row r="125279" hidden="1" outlineLevel="1"/>
    <row r="125280" hidden="1" outlineLevel="1"/>
    <row r="125281" hidden="1" outlineLevel="1"/>
    <row r="125282" hidden="1" outlineLevel="1"/>
    <row r="125283" hidden="1" outlineLevel="1"/>
    <row r="125284" hidden="1" outlineLevel="1"/>
    <row r="125285" hidden="1" outlineLevel="1"/>
    <row r="125286" hidden="1" outlineLevel="1"/>
    <row r="125287" hidden="1" outlineLevel="1"/>
    <row r="125288" hidden="1" outlineLevel="1"/>
    <row r="125289" hidden="1" outlineLevel="1"/>
    <row r="125290" hidden="1" outlineLevel="1"/>
    <row r="125291" hidden="1" outlineLevel="1"/>
    <row r="125292" hidden="1" outlineLevel="1"/>
    <row r="125293" hidden="1" outlineLevel="1"/>
    <row r="125294" hidden="1" outlineLevel="1"/>
    <row r="125295" hidden="1" outlineLevel="1"/>
    <row r="125296" hidden="1" outlineLevel="1"/>
    <row r="125297" hidden="1" outlineLevel="1"/>
    <row r="125298" hidden="1" outlineLevel="1"/>
    <row r="125299" hidden="1" outlineLevel="1"/>
    <row r="125300" hidden="1" outlineLevel="1"/>
    <row r="125301" hidden="1" outlineLevel="1"/>
    <row r="125302" hidden="1" outlineLevel="1"/>
    <row r="125303" hidden="1" outlineLevel="1"/>
    <row r="125304" hidden="1" outlineLevel="1"/>
    <row r="125305" hidden="1" outlineLevel="1"/>
    <row r="125306" hidden="1" outlineLevel="1"/>
    <row r="125307" hidden="1" outlineLevel="1"/>
    <row r="125308" hidden="1" outlineLevel="1"/>
    <row r="125309" hidden="1" outlineLevel="1"/>
    <row r="125310" hidden="1" outlineLevel="1"/>
    <row r="125311" hidden="1" outlineLevel="1"/>
    <row r="125312" hidden="1" outlineLevel="1"/>
    <row r="125313" hidden="1" outlineLevel="1"/>
    <row r="125314" hidden="1" outlineLevel="1"/>
    <row r="125315" hidden="1" outlineLevel="1"/>
    <row r="125316" hidden="1" outlineLevel="1"/>
    <row r="125317" hidden="1" outlineLevel="1"/>
    <row r="125318" hidden="1" outlineLevel="1"/>
    <row r="125319" hidden="1" outlineLevel="1"/>
    <row r="125320" hidden="1" outlineLevel="1"/>
    <row r="125321" hidden="1" outlineLevel="1"/>
    <row r="125322" hidden="1" outlineLevel="1"/>
    <row r="125323" hidden="1" outlineLevel="1"/>
    <row r="125324" hidden="1" outlineLevel="1"/>
    <row r="125325" hidden="1" outlineLevel="1"/>
    <row r="125326" hidden="1" outlineLevel="1"/>
    <row r="125327" hidden="1" outlineLevel="1"/>
    <row r="125328" hidden="1" outlineLevel="1"/>
    <row r="125329" hidden="1" outlineLevel="1"/>
    <row r="125330" hidden="1" outlineLevel="1"/>
    <row r="125331" hidden="1" outlineLevel="1"/>
    <row r="125332" hidden="1" outlineLevel="1"/>
    <row r="125333" hidden="1" outlineLevel="1"/>
    <row r="125334" hidden="1" outlineLevel="1"/>
    <row r="125335" hidden="1" outlineLevel="1"/>
    <row r="125336" hidden="1" outlineLevel="1"/>
    <row r="125337" hidden="1" outlineLevel="1"/>
    <row r="125338" hidden="1" outlineLevel="1"/>
    <row r="125339" hidden="1" outlineLevel="1"/>
    <row r="125340" hidden="1" outlineLevel="1"/>
    <row r="125341" hidden="1" outlineLevel="1"/>
    <row r="125342" hidden="1" outlineLevel="1"/>
    <row r="125343" hidden="1" outlineLevel="1"/>
    <row r="125344" hidden="1" outlineLevel="1"/>
    <row r="125345" hidden="1" outlineLevel="1"/>
    <row r="125346" hidden="1" outlineLevel="1"/>
    <row r="125347" hidden="1" outlineLevel="1"/>
    <row r="125348" hidden="1" outlineLevel="1"/>
    <row r="125349" hidden="1" outlineLevel="1"/>
    <row r="125350" hidden="1" outlineLevel="1"/>
    <row r="125351" hidden="1" outlineLevel="1"/>
    <row r="125352" hidden="1" outlineLevel="1"/>
    <row r="125353" hidden="1" outlineLevel="1"/>
    <row r="125354" hidden="1" outlineLevel="1"/>
    <row r="125355" hidden="1" outlineLevel="1"/>
    <row r="125356" hidden="1" outlineLevel="1"/>
    <row r="125357" hidden="1" outlineLevel="1"/>
    <row r="125358" hidden="1" outlineLevel="1"/>
    <row r="125359" hidden="1" outlineLevel="1"/>
    <row r="125360" hidden="1" outlineLevel="1"/>
    <row r="125361" hidden="1" outlineLevel="1"/>
    <row r="125362" hidden="1" outlineLevel="1"/>
    <row r="125363" hidden="1" outlineLevel="1"/>
    <row r="125364" hidden="1" outlineLevel="1"/>
    <row r="125365" hidden="1" outlineLevel="1"/>
    <row r="125366" hidden="1" outlineLevel="1"/>
    <row r="125367" hidden="1" outlineLevel="1"/>
    <row r="125368" hidden="1" outlineLevel="1"/>
    <row r="125369" hidden="1" outlineLevel="1"/>
    <row r="125370" hidden="1" outlineLevel="1"/>
    <row r="125371" hidden="1" outlineLevel="1"/>
    <row r="125372" hidden="1" outlineLevel="1"/>
    <row r="125373" hidden="1" outlineLevel="1"/>
    <row r="125374" hidden="1" outlineLevel="1"/>
    <row r="125375" hidden="1" outlineLevel="1"/>
    <row r="125376" hidden="1" outlineLevel="1"/>
    <row r="125377" hidden="1" outlineLevel="1"/>
    <row r="125378" hidden="1" outlineLevel="1"/>
    <row r="125379" hidden="1" outlineLevel="1"/>
    <row r="125380" hidden="1" outlineLevel="1"/>
    <row r="125381" hidden="1" outlineLevel="1"/>
    <row r="125382" hidden="1" outlineLevel="1"/>
    <row r="125383" hidden="1" outlineLevel="1"/>
    <row r="125384" hidden="1" outlineLevel="1"/>
    <row r="125385" hidden="1" outlineLevel="1"/>
    <row r="125386" hidden="1" outlineLevel="1"/>
    <row r="125387" hidden="1" outlineLevel="1"/>
    <row r="125388" hidden="1" outlineLevel="1"/>
    <row r="125389" hidden="1" outlineLevel="1"/>
    <row r="125390" hidden="1" outlineLevel="1"/>
    <row r="125391" hidden="1" outlineLevel="1"/>
    <row r="125392" hidden="1" outlineLevel="1"/>
    <row r="125393" hidden="1" outlineLevel="1"/>
    <row r="125394" hidden="1" outlineLevel="1"/>
    <row r="125395" hidden="1" outlineLevel="1"/>
    <row r="125396" hidden="1" outlineLevel="1"/>
    <row r="125397" hidden="1" outlineLevel="1"/>
    <row r="125398" hidden="1" outlineLevel="1"/>
    <row r="125399" hidden="1" outlineLevel="1"/>
    <row r="125400" hidden="1" outlineLevel="1"/>
    <row r="125401" hidden="1" outlineLevel="1"/>
    <row r="125402" hidden="1" outlineLevel="1"/>
    <row r="125403" hidden="1" outlineLevel="1"/>
    <row r="125404" hidden="1" outlineLevel="1"/>
    <row r="125405" hidden="1" outlineLevel="1"/>
    <row r="125406" hidden="1" outlineLevel="1"/>
    <row r="125407" hidden="1" outlineLevel="1"/>
    <row r="125408" hidden="1" outlineLevel="1"/>
    <row r="125409" hidden="1" outlineLevel="1"/>
    <row r="125410" hidden="1" outlineLevel="1"/>
    <row r="125411" hidden="1" outlineLevel="1"/>
    <row r="125412" hidden="1" outlineLevel="1"/>
    <row r="125413" hidden="1" outlineLevel="1"/>
    <row r="125414" hidden="1" outlineLevel="1"/>
    <row r="125415" hidden="1" outlineLevel="1"/>
    <row r="125416" hidden="1" outlineLevel="1"/>
    <row r="125417" hidden="1" outlineLevel="1"/>
    <row r="125418" hidden="1" outlineLevel="1"/>
    <row r="125419" hidden="1" outlineLevel="1"/>
    <row r="125420" hidden="1" outlineLevel="1"/>
    <row r="125421" hidden="1" outlineLevel="1"/>
    <row r="125422" hidden="1" outlineLevel="1"/>
    <row r="125423" hidden="1" outlineLevel="1"/>
    <row r="125424" hidden="1" outlineLevel="1"/>
    <row r="125425" hidden="1" outlineLevel="1"/>
    <row r="125426" hidden="1" outlineLevel="1"/>
    <row r="125427" hidden="1" outlineLevel="1"/>
    <row r="125428" hidden="1" outlineLevel="1"/>
    <row r="125429" hidden="1" outlineLevel="1"/>
    <row r="125430" hidden="1" outlineLevel="1"/>
    <row r="125431" hidden="1" outlineLevel="1"/>
    <row r="125432" hidden="1" outlineLevel="1"/>
    <row r="125433" hidden="1" outlineLevel="1"/>
    <row r="125434" hidden="1" outlineLevel="1"/>
    <row r="125435" hidden="1" outlineLevel="1"/>
    <row r="125436" hidden="1" outlineLevel="1"/>
    <row r="125437" hidden="1" outlineLevel="1"/>
    <row r="125438" hidden="1" outlineLevel="1"/>
    <row r="125439" hidden="1" outlineLevel="1"/>
    <row r="125440" hidden="1" outlineLevel="1"/>
    <row r="125441" hidden="1" outlineLevel="1"/>
    <row r="125442" hidden="1" outlineLevel="1"/>
    <row r="125443" hidden="1" outlineLevel="1"/>
    <row r="125444" hidden="1" outlineLevel="1"/>
    <row r="125445" hidden="1" outlineLevel="1"/>
    <row r="125446" hidden="1" outlineLevel="1"/>
    <row r="125447" hidden="1" outlineLevel="1"/>
    <row r="125448" hidden="1" outlineLevel="1"/>
    <row r="125449" hidden="1" outlineLevel="1"/>
    <row r="125450" hidden="1" outlineLevel="1"/>
    <row r="125451" hidden="1" outlineLevel="1"/>
    <row r="125452" hidden="1" outlineLevel="1"/>
    <row r="125453" hidden="1" outlineLevel="1"/>
    <row r="125454" hidden="1" outlineLevel="1"/>
    <row r="125455" hidden="1" outlineLevel="1"/>
    <row r="125456" hidden="1" outlineLevel="1"/>
    <row r="125457" hidden="1" outlineLevel="1"/>
    <row r="125458" hidden="1" outlineLevel="1"/>
    <row r="125459" hidden="1" outlineLevel="1"/>
    <row r="125460" hidden="1" outlineLevel="1"/>
    <row r="125461" hidden="1" outlineLevel="1"/>
    <row r="125462" hidden="1" outlineLevel="1"/>
    <row r="125463" hidden="1" outlineLevel="1"/>
    <row r="125464" hidden="1" outlineLevel="1"/>
    <row r="125465" hidden="1" outlineLevel="1"/>
    <row r="125466" hidden="1" outlineLevel="1"/>
    <row r="125467" hidden="1" outlineLevel="1"/>
    <row r="125468" hidden="1" outlineLevel="1"/>
    <row r="125469" hidden="1" outlineLevel="1"/>
    <row r="125470" hidden="1" outlineLevel="1"/>
    <row r="125471" hidden="1" outlineLevel="1"/>
    <row r="125472" hidden="1" outlineLevel="1"/>
    <row r="125473" hidden="1" outlineLevel="1"/>
    <row r="125474" hidden="1" outlineLevel="1"/>
    <row r="125475" hidden="1" outlineLevel="1"/>
    <row r="125476" hidden="1" outlineLevel="1"/>
    <row r="125477" hidden="1" outlineLevel="1"/>
    <row r="125478" hidden="1" outlineLevel="1"/>
    <row r="125479" hidden="1" outlineLevel="1"/>
    <row r="125480" hidden="1" outlineLevel="1"/>
    <row r="125481" hidden="1" outlineLevel="1"/>
    <row r="125482" hidden="1" outlineLevel="1"/>
    <row r="125483" hidden="1" outlineLevel="1"/>
    <row r="125484" hidden="1" outlineLevel="1"/>
    <row r="125485" hidden="1" outlineLevel="1"/>
    <row r="125486" hidden="1" outlineLevel="1"/>
    <row r="125487" hidden="1" outlineLevel="1"/>
    <row r="125488" hidden="1" outlineLevel="1"/>
    <row r="125489" hidden="1" outlineLevel="1"/>
    <row r="125490" hidden="1" outlineLevel="1"/>
    <row r="125491" hidden="1" outlineLevel="1"/>
    <row r="125492" hidden="1" outlineLevel="1"/>
    <row r="125493" hidden="1" outlineLevel="1"/>
    <row r="125494" hidden="1" outlineLevel="1"/>
    <row r="125495" hidden="1" outlineLevel="1"/>
    <row r="125496" hidden="1" outlineLevel="1"/>
    <row r="125497" hidden="1" outlineLevel="1"/>
    <row r="125498" hidden="1" outlineLevel="1"/>
    <row r="125499" hidden="1" outlineLevel="1"/>
    <row r="125500" hidden="1" outlineLevel="1"/>
    <row r="125501" hidden="1" outlineLevel="1"/>
    <row r="125502" hidden="1" outlineLevel="1"/>
    <row r="125503" hidden="1" outlineLevel="1"/>
    <row r="125504" hidden="1" outlineLevel="1"/>
    <row r="125505" hidden="1" outlineLevel="1"/>
    <row r="125506" hidden="1" outlineLevel="1"/>
    <row r="125507" hidden="1" outlineLevel="1"/>
    <row r="125508" hidden="1" outlineLevel="1"/>
    <row r="125509" hidden="1" outlineLevel="1"/>
    <row r="125510" hidden="1" outlineLevel="1"/>
    <row r="125511" hidden="1" outlineLevel="1"/>
    <row r="125512" hidden="1" outlineLevel="1"/>
    <row r="125513" hidden="1" outlineLevel="1"/>
    <row r="125514" hidden="1" outlineLevel="1"/>
    <row r="125515" hidden="1" outlineLevel="1"/>
    <row r="125516" hidden="1" outlineLevel="1"/>
    <row r="125517" hidden="1" outlineLevel="1"/>
    <row r="125518" hidden="1" outlineLevel="1"/>
    <row r="125519" hidden="1" outlineLevel="1"/>
    <row r="125520" hidden="1" outlineLevel="1"/>
    <row r="125521" hidden="1" outlineLevel="1"/>
    <row r="125522" hidden="1" outlineLevel="1"/>
    <row r="125523" hidden="1" outlineLevel="1"/>
    <row r="125524" hidden="1" outlineLevel="1"/>
    <row r="125525" hidden="1" outlineLevel="1"/>
    <row r="125526" hidden="1" outlineLevel="1"/>
    <row r="125527" hidden="1" outlineLevel="1"/>
    <row r="125528" hidden="1" outlineLevel="1"/>
    <row r="125529" hidden="1" outlineLevel="1"/>
    <row r="125530" hidden="1" outlineLevel="1"/>
    <row r="125531" hidden="1" outlineLevel="1"/>
    <row r="125532" hidden="1" outlineLevel="1"/>
    <row r="125533" hidden="1" outlineLevel="1"/>
    <row r="125534" hidden="1" outlineLevel="1"/>
    <row r="125535" hidden="1" outlineLevel="1"/>
    <row r="125536" hidden="1" outlineLevel="1"/>
    <row r="125537" hidden="1" outlineLevel="1"/>
    <row r="125538" hidden="1" outlineLevel="1"/>
    <row r="125539" hidden="1" outlineLevel="1"/>
    <row r="125540" hidden="1" outlineLevel="1"/>
    <row r="125541" hidden="1" outlineLevel="1"/>
    <row r="125542" hidden="1" outlineLevel="1"/>
    <row r="125543" hidden="1" outlineLevel="1"/>
    <row r="125544" hidden="1" outlineLevel="1"/>
    <row r="125545" hidden="1" outlineLevel="1"/>
    <row r="125546" hidden="1" outlineLevel="1"/>
    <row r="125547" hidden="1" outlineLevel="1"/>
    <row r="125548" hidden="1" outlineLevel="1"/>
    <row r="125549" hidden="1" outlineLevel="1"/>
    <row r="125550" hidden="1" outlineLevel="1"/>
    <row r="125551" hidden="1" outlineLevel="1"/>
    <row r="125552" hidden="1" outlineLevel="1"/>
    <row r="125553" hidden="1" outlineLevel="1"/>
    <row r="125554" hidden="1" outlineLevel="1"/>
    <row r="125555" hidden="1" outlineLevel="1"/>
    <row r="125556" hidden="1" outlineLevel="1"/>
    <row r="125557" hidden="1" outlineLevel="1"/>
    <row r="125558" hidden="1" outlineLevel="1"/>
    <row r="125559" hidden="1" outlineLevel="1"/>
    <row r="125560" hidden="1" outlineLevel="1"/>
    <row r="125561" hidden="1" outlineLevel="1"/>
    <row r="125562" hidden="1" outlineLevel="1"/>
    <row r="125563" hidden="1" outlineLevel="1"/>
    <row r="125564" hidden="1" outlineLevel="1"/>
    <row r="125565" hidden="1" outlineLevel="1"/>
    <row r="125566" hidden="1" outlineLevel="1"/>
    <row r="125567" hidden="1" outlineLevel="1"/>
    <row r="125568" hidden="1" outlineLevel="1"/>
    <row r="125569" hidden="1" outlineLevel="1"/>
    <row r="125570" hidden="1" outlineLevel="1"/>
    <row r="125571" hidden="1" outlineLevel="1"/>
    <row r="125572" hidden="1" outlineLevel="1"/>
    <row r="125573" hidden="1" outlineLevel="1"/>
    <row r="125574" hidden="1" outlineLevel="1"/>
    <row r="125575" hidden="1" outlineLevel="1"/>
    <row r="125576" hidden="1" outlineLevel="1"/>
    <row r="125577" hidden="1" outlineLevel="1"/>
    <row r="125578" hidden="1" outlineLevel="1"/>
    <row r="125579" hidden="1" outlineLevel="1"/>
    <row r="125580" hidden="1" outlineLevel="1"/>
    <row r="125581" hidden="1" outlineLevel="1"/>
    <row r="125582" hidden="1" outlineLevel="1"/>
    <row r="125583" hidden="1" outlineLevel="1"/>
    <row r="125584" hidden="1" outlineLevel="1"/>
    <row r="125585" hidden="1" outlineLevel="1"/>
    <row r="125586" hidden="1" outlineLevel="1"/>
    <row r="125587" hidden="1" outlineLevel="1"/>
    <row r="125588" hidden="1" outlineLevel="1"/>
    <row r="125589" hidden="1" outlineLevel="1"/>
    <row r="125590" hidden="1" outlineLevel="1"/>
    <row r="125591" hidden="1" outlineLevel="1"/>
    <row r="125592" hidden="1" outlineLevel="1"/>
    <row r="125593" hidden="1" outlineLevel="1"/>
    <row r="125594" hidden="1" outlineLevel="1"/>
    <row r="125595" hidden="1" outlineLevel="1"/>
    <row r="125596" hidden="1" outlineLevel="1"/>
    <row r="125597" hidden="1" outlineLevel="1"/>
    <row r="125598" hidden="1" outlineLevel="1"/>
    <row r="125599" hidden="1" outlineLevel="1"/>
    <row r="125600" hidden="1" outlineLevel="1"/>
    <row r="125601" hidden="1" outlineLevel="1"/>
    <row r="125602" hidden="1" outlineLevel="1"/>
    <row r="125603" hidden="1" outlineLevel="1"/>
    <row r="125604" hidden="1" outlineLevel="1"/>
    <row r="125605" hidden="1" outlineLevel="1"/>
    <row r="125606" hidden="1" outlineLevel="1"/>
    <row r="125607" hidden="1" outlineLevel="1"/>
    <row r="125608" hidden="1" outlineLevel="1"/>
    <row r="125609" hidden="1" outlineLevel="1"/>
    <row r="125610" hidden="1" outlineLevel="1"/>
    <row r="125611" hidden="1" outlineLevel="1"/>
    <row r="125612" hidden="1" outlineLevel="1"/>
    <row r="125613" hidden="1" outlineLevel="1"/>
    <row r="125614" hidden="1" outlineLevel="1"/>
    <row r="125615" hidden="1" outlineLevel="1"/>
    <row r="125616" hidden="1" outlineLevel="1"/>
    <row r="125617" hidden="1" outlineLevel="1"/>
    <row r="125618" hidden="1" outlineLevel="1"/>
    <row r="125619" hidden="1" outlineLevel="1"/>
    <row r="125620" hidden="1" outlineLevel="1"/>
    <row r="125621" hidden="1" outlineLevel="1"/>
    <row r="125622" hidden="1" outlineLevel="1"/>
    <row r="125623" hidden="1" outlineLevel="1"/>
    <row r="125624" hidden="1" outlineLevel="1"/>
    <row r="125625" hidden="1" outlineLevel="1"/>
    <row r="125626" hidden="1" outlineLevel="1"/>
    <row r="125627" hidden="1" outlineLevel="1"/>
    <row r="125628" hidden="1" outlineLevel="1"/>
    <row r="125629" hidden="1" outlineLevel="1"/>
    <row r="125630" hidden="1" outlineLevel="1"/>
    <row r="125631" hidden="1" outlineLevel="1"/>
    <row r="125632" hidden="1" outlineLevel="1"/>
    <row r="125633" hidden="1" outlineLevel="1"/>
    <row r="125634" hidden="1" outlineLevel="1"/>
    <row r="125635" hidden="1" outlineLevel="1"/>
    <row r="125636" hidden="1" outlineLevel="1"/>
    <row r="125637" hidden="1" outlineLevel="1"/>
    <row r="125638" hidden="1" outlineLevel="1"/>
    <row r="125639" hidden="1" outlineLevel="1"/>
    <row r="125640" hidden="1" outlineLevel="1"/>
    <row r="125641" hidden="1" outlineLevel="1"/>
    <row r="125642" hidden="1" outlineLevel="1"/>
    <row r="125643" hidden="1" outlineLevel="1"/>
    <row r="125644" hidden="1" outlineLevel="1"/>
    <row r="125645" hidden="1" outlineLevel="1"/>
    <row r="125646" hidden="1" outlineLevel="1"/>
    <row r="125647" hidden="1" outlineLevel="1"/>
    <row r="125648" hidden="1" outlineLevel="1"/>
    <row r="125649" hidden="1" outlineLevel="1"/>
    <row r="125650" hidden="1" outlineLevel="1"/>
    <row r="125651" hidden="1" outlineLevel="1"/>
    <row r="125652" hidden="1" outlineLevel="1"/>
    <row r="125653" hidden="1" outlineLevel="1"/>
    <row r="125654" hidden="1" outlineLevel="1"/>
    <row r="125655" hidden="1" outlineLevel="1"/>
    <row r="125656" hidden="1" outlineLevel="1"/>
    <row r="125657" hidden="1" outlineLevel="1"/>
    <row r="125658" hidden="1" outlineLevel="1"/>
    <row r="125659" hidden="1" outlineLevel="1"/>
    <row r="125660" hidden="1" outlineLevel="1"/>
    <row r="125661" hidden="1" outlineLevel="1"/>
    <row r="125662" hidden="1" outlineLevel="1"/>
    <row r="125663" hidden="1" outlineLevel="1"/>
    <row r="125664" hidden="1" outlineLevel="1"/>
    <row r="125665" hidden="1" outlineLevel="1"/>
    <row r="125666" hidden="1" outlineLevel="1"/>
    <row r="125667" hidden="1" outlineLevel="1"/>
    <row r="125668" hidden="1" outlineLevel="1"/>
    <row r="125669" hidden="1" outlineLevel="1"/>
    <row r="125670" hidden="1" outlineLevel="1"/>
    <row r="125671" hidden="1" outlineLevel="1"/>
    <row r="125672" hidden="1" outlineLevel="1"/>
    <row r="125673" hidden="1" outlineLevel="1"/>
    <row r="125674" hidden="1" outlineLevel="1"/>
    <row r="125675" hidden="1" outlineLevel="1"/>
    <row r="125676" hidden="1" outlineLevel="1"/>
    <row r="125677" hidden="1" outlineLevel="1"/>
    <row r="125678" hidden="1" outlineLevel="1"/>
    <row r="125679" hidden="1" outlineLevel="1"/>
    <row r="125680" hidden="1" outlineLevel="1"/>
    <row r="125681" hidden="1" outlineLevel="1"/>
    <row r="125682" hidden="1" outlineLevel="1"/>
    <row r="125683" hidden="1" outlineLevel="1"/>
    <row r="125684" hidden="1" outlineLevel="1"/>
    <row r="125685" hidden="1" outlineLevel="1"/>
    <row r="125686" hidden="1" outlineLevel="1"/>
    <row r="125687" hidden="1" outlineLevel="1"/>
    <row r="125688" hidden="1" outlineLevel="1"/>
    <row r="125689" hidden="1" outlineLevel="1"/>
    <row r="125690" hidden="1" outlineLevel="1"/>
    <row r="125691" hidden="1" outlineLevel="1"/>
    <row r="125692" hidden="1" outlineLevel="1"/>
    <row r="125693" hidden="1" outlineLevel="1"/>
    <row r="125694" hidden="1" outlineLevel="1"/>
    <row r="125695" hidden="1" outlineLevel="1"/>
    <row r="125696" hidden="1" outlineLevel="1"/>
    <row r="125697" hidden="1" outlineLevel="1"/>
    <row r="125698" hidden="1" outlineLevel="1"/>
    <row r="125699" hidden="1" outlineLevel="1"/>
    <row r="125700" hidden="1" outlineLevel="1"/>
    <row r="125701" hidden="1" outlineLevel="1"/>
    <row r="125702" hidden="1" outlineLevel="1"/>
    <row r="125703" hidden="1" outlineLevel="1"/>
    <row r="125704" hidden="1" outlineLevel="1"/>
    <row r="125705" hidden="1" outlineLevel="1"/>
    <row r="125706" hidden="1" outlineLevel="1"/>
    <row r="125707" hidden="1" outlineLevel="1"/>
    <row r="125708" hidden="1" outlineLevel="1"/>
    <row r="125709" hidden="1" outlineLevel="1"/>
    <row r="125710" hidden="1" outlineLevel="1"/>
    <row r="125711" hidden="1" outlineLevel="1"/>
    <row r="125712" hidden="1" outlineLevel="1"/>
    <row r="125713" hidden="1" outlineLevel="1"/>
    <row r="125714" hidden="1" outlineLevel="1"/>
    <row r="125715" hidden="1" outlineLevel="1"/>
    <row r="125716" hidden="1" outlineLevel="1"/>
    <row r="125717" hidden="1" outlineLevel="1"/>
    <row r="125718" hidden="1" outlineLevel="1"/>
    <row r="125719" hidden="1" outlineLevel="1"/>
    <row r="125720" hidden="1" outlineLevel="1"/>
    <row r="125721" hidden="1" outlineLevel="1"/>
    <row r="125722" hidden="1" outlineLevel="1"/>
    <row r="125723" hidden="1" outlineLevel="1"/>
    <row r="125724" hidden="1" outlineLevel="1"/>
    <row r="125725" hidden="1" outlineLevel="1"/>
    <row r="125726" hidden="1" outlineLevel="1"/>
    <row r="125727" hidden="1" outlineLevel="1"/>
    <row r="125728" hidden="1" outlineLevel="1"/>
    <row r="125729" hidden="1" outlineLevel="1"/>
    <row r="125730" hidden="1" outlineLevel="1"/>
    <row r="125731" hidden="1" outlineLevel="1"/>
    <row r="125732" hidden="1" outlineLevel="1"/>
    <row r="125733" hidden="1" outlineLevel="1"/>
    <row r="125734" hidden="1" outlineLevel="1"/>
    <row r="125735" hidden="1" outlineLevel="1"/>
    <row r="125736" hidden="1" outlineLevel="1"/>
    <row r="125737" hidden="1" outlineLevel="1"/>
    <row r="125738" hidden="1" outlineLevel="1"/>
    <row r="125739" hidden="1" outlineLevel="1"/>
    <row r="125740" hidden="1" outlineLevel="1"/>
    <row r="125741" hidden="1" outlineLevel="1"/>
    <row r="125742" hidden="1" outlineLevel="1"/>
    <row r="125743" hidden="1" outlineLevel="1"/>
    <row r="125744" hidden="1" outlineLevel="1"/>
    <row r="125745" hidden="1" outlineLevel="1"/>
    <row r="125746" hidden="1" outlineLevel="1"/>
    <row r="125747" hidden="1" outlineLevel="1"/>
    <row r="125748" hidden="1" outlineLevel="1"/>
    <row r="125749" hidden="1" outlineLevel="1"/>
    <row r="125750" hidden="1" outlineLevel="1"/>
    <row r="125751" hidden="1" outlineLevel="1"/>
    <row r="125752" hidden="1" outlineLevel="1"/>
    <row r="125753" hidden="1" outlineLevel="1"/>
    <row r="125754" hidden="1" outlineLevel="1"/>
    <row r="125755" hidden="1" outlineLevel="1"/>
    <row r="125756" hidden="1" outlineLevel="1"/>
    <row r="125757" hidden="1" outlineLevel="1"/>
    <row r="125758" hidden="1" outlineLevel="1"/>
    <row r="125759" hidden="1" outlineLevel="1"/>
    <row r="125760" hidden="1" outlineLevel="1"/>
    <row r="125761" hidden="1" outlineLevel="1"/>
    <row r="125762" hidden="1" outlineLevel="1"/>
    <row r="125763" hidden="1" outlineLevel="1"/>
    <row r="125764" hidden="1" outlineLevel="1"/>
    <row r="125765" hidden="1" outlineLevel="1"/>
    <row r="125766" hidden="1" outlineLevel="1"/>
    <row r="125767" hidden="1" outlineLevel="1"/>
    <row r="125768" hidden="1" outlineLevel="1"/>
    <row r="125769" hidden="1" outlineLevel="1"/>
    <row r="125770" hidden="1" outlineLevel="1"/>
    <row r="125771" hidden="1" outlineLevel="1"/>
    <row r="125772" hidden="1" outlineLevel="1"/>
    <row r="125773" hidden="1" outlineLevel="1"/>
    <row r="125774" hidden="1" outlineLevel="1"/>
    <row r="125775" hidden="1" outlineLevel="1"/>
    <row r="125776" hidden="1" outlineLevel="1"/>
    <row r="125777" hidden="1" outlineLevel="1"/>
    <row r="125778" hidden="1" outlineLevel="1"/>
    <row r="125779" hidden="1" outlineLevel="1"/>
    <row r="125780" hidden="1" outlineLevel="1"/>
    <row r="125781" hidden="1" outlineLevel="1"/>
    <row r="125782" hidden="1" outlineLevel="1"/>
    <row r="125783" hidden="1" outlineLevel="1"/>
    <row r="125784" hidden="1" outlineLevel="1"/>
    <row r="125785" hidden="1" outlineLevel="1"/>
    <row r="125786" hidden="1" outlineLevel="1"/>
    <row r="125787" hidden="1" outlineLevel="1"/>
    <row r="125788" hidden="1" outlineLevel="1"/>
    <row r="125789" hidden="1" outlineLevel="1"/>
    <row r="125790" hidden="1" outlineLevel="1"/>
    <row r="125791" hidden="1" outlineLevel="1"/>
    <row r="125792" hidden="1" outlineLevel="1"/>
    <row r="125793" hidden="1" outlineLevel="1"/>
    <row r="125794" hidden="1" outlineLevel="1"/>
    <row r="125795" hidden="1" outlineLevel="1"/>
    <row r="125796" hidden="1" outlineLevel="1"/>
    <row r="125797" hidden="1" outlineLevel="1"/>
    <row r="125798" hidden="1" outlineLevel="1"/>
    <row r="125799" hidden="1" outlineLevel="1"/>
    <row r="125800" hidden="1" outlineLevel="1"/>
    <row r="125801" hidden="1" outlineLevel="1"/>
    <row r="125802" hidden="1" outlineLevel="1"/>
    <row r="125803" hidden="1" outlineLevel="1"/>
    <row r="125804" hidden="1" outlineLevel="1"/>
    <row r="125805" hidden="1" outlineLevel="1"/>
    <row r="125806" hidden="1" outlineLevel="1"/>
    <row r="125807" hidden="1" outlineLevel="1"/>
    <row r="125808" hidden="1" outlineLevel="1"/>
    <row r="125809" hidden="1" outlineLevel="1"/>
    <row r="125810" hidden="1" outlineLevel="1"/>
    <row r="125811" hidden="1" outlineLevel="1"/>
    <row r="125812" hidden="1" outlineLevel="1"/>
    <row r="125813" hidden="1" outlineLevel="1"/>
    <row r="125814" hidden="1" outlineLevel="1"/>
    <row r="125815" hidden="1" outlineLevel="1"/>
    <row r="125816" hidden="1" outlineLevel="1"/>
    <row r="125817" hidden="1" outlineLevel="1"/>
    <row r="125818" hidden="1" outlineLevel="1"/>
    <row r="125819" hidden="1" outlineLevel="1"/>
    <row r="125820" hidden="1" outlineLevel="1"/>
    <row r="125821" hidden="1" outlineLevel="1"/>
    <row r="125822" hidden="1" outlineLevel="1"/>
    <row r="125823" hidden="1" outlineLevel="1"/>
    <row r="125824" hidden="1" outlineLevel="1"/>
    <row r="125825" hidden="1" outlineLevel="1"/>
    <row r="125826" hidden="1" outlineLevel="1"/>
    <row r="125827" hidden="1" outlineLevel="1"/>
    <row r="125828" hidden="1" outlineLevel="1"/>
    <row r="125829" hidden="1" outlineLevel="1"/>
    <row r="125830" hidden="1" outlineLevel="1"/>
    <row r="125831" hidden="1" outlineLevel="1"/>
    <row r="125832" hidden="1" outlineLevel="1"/>
    <row r="125833" hidden="1" outlineLevel="1"/>
    <row r="125834" hidden="1" outlineLevel="1"/>
    <row r="125835" hidden="1" outlineLevel="1"/>
    <row r="125836" hidden="1" outlineLevel="1"/>
    <row r="125837" hidden="1" outlineLevel="1"/>
    <row r="125838" hidden="1" outlineLevel="1"/>
    <row r="125839" hidden="1" outlineLevel="1"/>
    <row r="125840" hidden="1" outlineLevel="1"/>
    <row r="125841" hidden="1" outlineLevel="1"/>
    <row r="125842" hidden="1" outlineLevel="1"/>
    <row r="125843" hidden="1" outlineLevel="1"/>
    <row r="125844" hidden="1" outlineLevel="1"/>
    <row r="125845" hidden="1" outlineLevel="1"/>
    <row r="125846" hidden="1" outlineLevel="1"/>
    <row r="125847" hidden="1" outlineLevel="1"/>
    <row r="125848" hidden="1" outlineLevel="1"/>
    <row r="125849" hidden="1" outlineLevel="1"/>
    <row r="125850" hidden="1" outlineLevel="1"/>
    <row r="125851" hidden="1" outlineLevel="1"/>
    <row r="125852" hidden="1" outlineLevel="1"/>
    <row r="125853" hidden="1" outlineLevel="1"/>
    <row r="125854" hidden="1" outlineLevel="1"/>
    <row r="125855" hidden="1" outlineLevel="1"/>
    <row r="125856" hidden="1" outlineLevel="1"/>
    <row r="125857" hidden="1" outlineLevel="1"/>
    <row r="125858" hidden="1" outlineLevel="1"/>
    <row r="125859" hidden="1" outlineLevel="1"/>
    <row r="125860" hidden="1" outlineLevel="1"/>
    <row r="125861" hidden="1" outlineLevel="1"/>
    <row r="125862" hidden="1" outlineLevel="1"/>
    <row r="125863" hidden="1" outlineLevel="1"/>
    <row r="125864" hidden="1" outlineLevel="1"/>
    <row r="125865" hidden="1" outlineLevel="1"/>
    <row r="125866" hidden="1" outlineLevel="1"/>
    <row r="125867" hidden="1" outlineLevel="1"/>
    <row r="125868" hidden="1" outlineLevel="1"/>
    <row r="125869" hidden="1" outlineLevel="1"/>
    <row r="125870" hidden="1" outlineLevel="1"/>
    <row r="125871" hidden="1" outlineLevel="1"/>
    <row r="125872" hidden="1" outlineLevel="1"/>
    <row r="125873" hidden="1" outlineLevel="1"/>
    <row r="125874" hidden="1" outlineLevel="1"/>
    <row r="125875" hidden="1" outlineLevel="1"/>
    <row r="125876" hidden="1" outlineLevel="1"/>
    <row r="125877" hidden="1" outlineLevel="1"/>
    <row r="125878" hidden="1" outlineLevel="1"/>
    <row r="125879" hidden="1" outlineLevel="1"/>
    <row r="125880" hidden="1" outlineLevel="1"/>
    <row r="125881" hidden="1" outlineLevel="1"/>
    <row r="125882" hidden="1" outlineLevel="1"/>
    <row r="125883" hidden="1" outlineLevel="1"/>
    <row r="125884" hidden="1" outlineLevel="1"/>
    <row r="125885" hidden="1" outlineLevel="1"/>
    <row r="125886" hidden="1" outlineLevel="1"/>
    <row r="125887" hidden="1" outlineLevel="1"/>
    <row r="125888" hidden="1" outlineLevel="1"/>
    <row r="125889" hidden="1" outlineLevel="1"/>
    <row r="125890" hidden="1" outlineLevel="1"/>
    <row r="125891" hidden="1" outlineLevel="1"/>
    <row r="125892" hidden="1" outlineLevel="1"/>
    <row r="125893" hidden="1" outlineLevel="1"/>
    <row r="125894" hidden="1" outlineLevel="1"/>
    <row r="125895" hidden="1" outlineLevel="1"/>
    <row r="125896" hidden="1" outlineLevel="1"/>
    <row r="125897" hidden="1" outlineLevel="1"/>
    <row r="125898" hidden="1" outlineLevel="1"/>
    <row r="125899" hidden="1" outlineLevel="1"/>
    <row r="125900" hidden="1" outlineLevel="1"/>
    <row r="125901" hidden="1" outlineLevel="1"/>
    <row r="125902" hidden="1" outlineLevel="1"/>
    <row r="125903" hidden="1" outlineLevel="1"/>
    <row r="125904" hidden="1" outlineLevel="1"/>
    <row r="125905" hidden="1" outlineLevel="1"/>
    <row r="125906" hidden="1" outlineLevel="1"/>
    <row r="125907" hidden="1" outlineLevel="1"/>
    <row r="125908" hidden="1" outlineLevel="1"/>
    <row r="125909" hidden="1" outlineLevel="1"/>
    <row r="125910" hidden="1" outlineLevel="1"/>
    <row r="125911" hidden="1" outlineLevel="1"/>
    <row r="125912" hidden="1" outlineLevel="1"/>
    <row r="125913" hidden="1" outlineLevel="1"/>
    <row r="125914" hidden="1" outlineLevel="1"/>
    <row r="125915" hidden="1" outlineLevel="1"/>
    <row r="125916" hidden="1" outlineLevel="1"/>
    <row r="125917" hidden="1" outlineLevel="1"/>
    <row r="125918" hidden="1" outlineLevel="1"/>
    <row r="125919" hidden="1" outlineLevel="1"/>
    <row r="125920" hidden="1" outlineLevel="1"/>
    <row r="125921" hidden="1" outlineLevel="1"/>
    <row r="125922" hidden="1" outlineLevel="1"/>
    <row r="125923" hidden="1" outlineLevel="1"/>
    <row r="125924" hidden="1" outlineLevel="1"/>
    <row r="125925" hidden="1" outlineLevel="1"/>
    <row r="125926" hidden="1" outlineLevel="1"/>
    <row r="125927" hidden="1" outlineLevel="1"/>
    <row r="125928" hidden="1" outlineLevel="1"/>
    <row r="125929" hidden="1" outlineLevel="1"/>
    <row r="125930" hidden="1" outlineLevel="1"/>
    <row r="125931" hidden="1" outlineLevel="1"/>
    <row r="125932" hidden="1" outlineLevel="1"/>
    <row r="125933" hidden="1" outlineLevel="1"/>
    <row r="125934" hidden="1" outlineLevel="1"/>
    <row r="125935" hidden="1" outlineLevel="1"/>
    <row r="125936" hidden="1" outlineLevel="1"/>
    <row r="125937" hidden="1" outlineLevel="1"/>
    <row r="125938" hidden="1" outlineLevel="1"/>
    <row r="125939" hidden="1" outlineLevel="1"/>
    <row r="125940" hidden="1" outlineLevel="1"/>
    <row r="125941" hidden="1" outlineLevel="1"/>
    <row r="125942" hidden="1" outlineLevel="1"/>
    <row r="125943" hidden="1" outlineLevel="1"/>
    <row r="125944" hidden="1" outlineLevel="1"/>
    <row r="125945" hidden="1" outlineLevel="1"/>
    <row r="125946" hidden="1" outlineLevel="1"/>
    <row r="125947" hidden="1" outlineLevel="1"/>
    <row r="125948" hidden="1" outlineLevel="1"/>
    <row r="125949" hidden="1" outlineLevel="1"/>
    <row r="125950" hidden="1" outlineLevel="1"/>
    <row r="125951" hidden="1" outlineLevel="1"/>
    <row r="125952" hidden="1" outlineLevel="1"/>
    <row r="125953" hidden="1" outlineLevel="1"/>
    <row r="125954" hidden="1" outlineLevel="1"/>
    <row r="125955" hidden="1" outlineLevel="1"/>
    <row r="125956" hidden="1" outlineLevel="1"/>
    <row r="125957" hidden="1" outlineLevel="1"/>
    <row r="125958" hidden="1" outlineLevel="1"/>
    <row r="125959" hidden="1" outlineLevel="1"/>
    <row r="125960" hidden="1" outlineLevel="1"/>
    <row r="125961" hidden="1" outlineLevel="1"/>
    <row r="125962" hidden="1" outlineLevel="1"/>
    <row r="125963" hidden="1" outlineLevel="1"/>
    <row r="125964" hidden="1" outlineLevel="1"/>
    <row r="125965" hidden="1" outlineLevel="1"/>
    <row r="125966" hidden="1" outlineLevel="1"/>
    <row r="125967" hidden="1" outlineLevel="1"/>
    <row r="125968" hidden="1" outlineLevel="1"/>
    <row r="125969" hidden="1" outlineLevel="1"/>
    <row r="125970" hidden="1" outlineLevel="1"/>
    <row r="125971" hidden="1" outlineLevel="1"/>
    <row r="125972" hidden="1" outlineLevel="1"/>
    <row r="125973" hidden="1" outlineLevel="1"/>
    <row r="125974" hidden="1" outlineLevel="1"/>
    <row r="125975" hidden="1" outlineLevel="1"/>
    <row r="125976" hidden="1" outlineLevel="1"/>
    <row r="125977" hidden="1" outlineLevel="1"/>
    <row r="125978" hidden="1" outlineLevel="1"/>
    <row r="125979" hidden="1" outlineLevel="1"/>
    <row r="125980" hidden="1" outlineLevel="1"/>
    <row r="125981" hidden="1" outlineLevel="1"/>
    <row r="125982" hidden="1" outlineLevel="1"/>
    <row r="125983" hidden="1" outlineLevel="1"/>
    <row r="125984" hidden="1" outlineLevel="1"/>
    <row r="125985" hidden="1" outlineLevel="1"/>
    <row r="125986" hidden="1" outlineLevel="1"/>
    <row r="125987" hidden="1" outlineLevel="1"/>
    <row r="125988" hidden="1" outlineLevel="1"/>
    <row r="125989" hidden="1" outlineLevel="1"/>
    <row r="125990" hidden="1" outlineLevel="1"/>
    <row r="125991" hidden="1" outlineLevel="1"/>
    <row r="125992" hidden="1" outlineLevel="1"/>
    <row r="125993" hidden="1" outlineLevel="1"/>
    <row r="125994" hidden="1" outlineLevel="1"/>
    <row r="125995" hidden="1" outlineLevel="1"/>
    <row r="125996" hidden="1" outlineLevel="1"/>
    <row r="125997" hidden="1" outlineLevel="1"/>
    <row r="125998" hidden="1" outlineLevel="1"/>
    <row r="125999" hidden="1" outlineLevel="1"/>
    <row r="126000" hidden="1" outlineLevel="1"/>
    <row r="126001" hidden="1" outlineLevel="1"/>
    <row r="126002" hidden="1" outlineLevel="1"/>
    <row r="126003" hidden="1" outlineLevel="1"/>
    <row r="126004" hidden="1" outlineLevel="1"/>
    <row r="126005" hidden="1" outlineLevel="1"/>
    <row r="126006" hidden="1" outlineLevel="1"/>
    <row r="126007" hidden="1" outlineLevel="1"/>
    <row r="126008" hidden="1" outlineLevel="1"/>
    <row r="126009" hidden="1" outlineLevel="1"/>
    <row r="126010" hidden="1" outlineLevel="1"/>
    <row r="126011" hidden="1" outlineLevel="1"/>
    <row r="126012" hidden="1" outlineLevel="1"/>
    <row r="126013" hidden="1" outlineLevel="1"/>
    <row r="126014" hidden="1" outlineLevel="1"/>
    <row r="126015" hidden="1" outlineLevel="1"/>
    <row r="126016" hidden="1" outlineLevel="1"/>
    <row r="126017" hidden="1" outlineLevel="1"/>
    <row r="126018" hidden="1" outlineLevel="1"/>
    <row r="126019" hidden="1" outlineLevel="1"/>
    <row r="126020" hidden="1" outlineLevel="1"/>
    <row r="126021" hidden="1" outlineLevel="1"/>
    <row r="126022" hidden="1" outlineLevel="1"/>
    <row r="126023" hidden="1" outlineLevel="1"/>
    <row r="126024" hidden="1" outlineLevel="1"/>
    <row r="126025" hidden="1" outlineLevel="1"/>
    <row r="126026" hidden="1" outlineLevel="1"/>
    <row r="126027" hidden="1" outlineLevel="1"/>
    <row r="126028" hidden="1" outlineLevel="1"/>
    <row r="126029" hidden="1" outlineLevel="1"/>
    <row r="126030" hidden="1" outlineLevel="1"/>
    <row r="126031" hidden="1" outlineLevel="1"/>
    <row r="126032" hidden="1" outlineLevel="1"/>
    <row r="126033" hidden="1" outlineLevel="1"/>
    <row r="126034" hidden="1" outlineLevel="1"/>
    <row r="126035" hidden="1" outlineLevel="1"/>
    <row r="126036" hidden="1" outlineLevel="1"/>
    <row r="126037" hidden="1" outlineLevel="1"/>
    <row r="126038" hidden="1" outlineLevel="1"/>
    <row r="126039" hidden="1" outlineLevel="1"/>
    <row r="126040" hidden="1" outlineLevel="1"/>
    <row r="126041" hidden="1" outlineLevel="1"/>
    <row r="126042" hidden="1" outlineLevel="1"/>
    <row r="126043" hidden="1" outlineLevel="1"/>
    <row r="126044" hidden="1" outlineLevel="1"/>
    <row r="126045" hidden="1" outlineLevel="1"/>
    <row r="126046" hidden="1" outlineLevel="1"/>
    <row r="126047" hidden="1" outlineLevel="1"/>
    <row r="126048" hidden="1" outlineLevel="1"/>
    <row r="126049" hidden="1" outlineLevel="1"/>
    <row r="126050" hidden="1" outlineLevel="1"/>
    <row r="126051" hidden="1" outlineLevel="1"/>
    <row r="126052" hidden="1" outlineLevel="1"/>
    <row r="126053" hidden="1" outlineLevel="1"/>
    <row r="126054" hidden="1" outlineLevel="1"/>
    <row r="126055" hidden="1" outlineLevel="1"/>
    <row r="126056" hidden="1" outlineLevel="1"/>
    <row r="126057" hidden="1" outlineLevel="1"/>
    <row r="126058" hidden="1" outlineLevel="1"/>
    <row r="126059" hidden="1" outlineLevel="1"/>
    <row r="126060" hidden="1" outlineLevel="1"/>
    <row r="126061" hidden="1" outlineLevel="1"/>
    <row r="126062" hidden="1" outlineLevel="1"/>
    <row r="126063" hidden="1" outlineLevel="1"/>
    <row r="126064" hidden="1" outlineLevel="1"/>
    <row r="126065" hidden="1" outlineLevel="1"/>
    <row r="126066" hidden="1" outlineLevel="1"/>
    <row r="126067" hidden="1" outlineLevel="1"/>
    <row r="126068" hidden="1" outlineLevel="1"/>
    <row r="126069" hidden="1" outlineLevel="1"/>
    <row r="126070" hidden="1" outlineLevel="1"/>
    <row r="126071" hidden="1" outlineLevel="1"/>
    <row r="126072" hidden="1" outlineLevel="1"/>
    <row r="126073" hidden="1" outlineLevel="1"/>
    <row r="126074" hidden="1" outlineLevel="1"/>
    <row r="126075" hidden="1" outlineLevel="1"/>
    <row r="126076" hidden="1" outlineLevel="1"/>
    <row r="126077" hidden="1" outlineLevel="1"/>
    <row r="126078" hidden="1" outlineLevel="1"/>
    <row r="126079" hidden="1" outlineLevel="1"/>
    <row r="126080" hidden="1" outlineLevel="1"/>
    <row r="126081" hidden="1" outlineLevel="1"/>
    <row r="126082" hidden="1" outlineLevel="1"/>
    <row r="126083" hidden="1" outlineLevel="1"/>
    <row r="126084" hidden="1" outlineLevel="1"/>
    <row r="126085" hidden="1" outlineLevel="1"/>
    <row r="126086" hidden="1" outlineLevel="1"/>
    <row r="126087" hidden="1" outlineLevel="1"/>
    <row r="126088" hidden="1" outlineLevel="1"/>
    <row r="126089" hidden="1" outlineLevel="1"/>
    <row r="126090" hidden="1" outlineLevel="1"/>
    <row r="126091" hidden="1" outlineLevel="1"/>
    <row r="126092" hidden="1" outlineLevel="1"/>
    <row r="126093" hidden="1" outlineLevel="1"/>
    <row r="126094" hidden="1" outlineLevel="1"/>
    <row r="126095" hidden="1" outlineLevel="1"/>
    <row r="126096" hidden="1" outlineLevel="1"/>
    <row r="126097" hidden="1" outlineLevel="1"/>
    <row r="126098" hidden="1" outlineLevel="1"/>
    <row r="126099" hidden="1" outlineLevel="1"/>
    <row r="126100" hidden="1" outlineLevel="1"/>
    <row r="126101" hidden="1" outlineLevel="1"/>
    <row r="126102" hidden="1" outlineLevel="1"/>
    <row r="126103" hidden="1" outlineLevel="1"/>
    <row r="126104" hidden="1" outlineLevel="1"/>
    <row r="126105" hidden="1" outlineLevel="1"/>
    <row r="126106" hidden="1" outlineLevel="1"/>
    <row r="126107" hidden="1" outlineLevel="1"/>
    <row r="126108" hidden="1" outlineLevel="1"/>
    <row r="126109" hidden="1" outlineLevel="1"/>
    <row r="126110" hidden="1" outlineLevel="1"/>
    <row r="126111" hidden="1" outlineLevel="1"/>
    <row r="126112" hidden="1" outlineLevel="1"/>
    <row r="126113" hidden="1" outlineLevel="1"/>
    <row r="126114" hidden="1" outlineLevel="1"/>
    <row r="126115" hidden="1" outlineLevel="1"/>
    <row r="126116" hidden="1" outlineLevel="1"/>
    <row r="126117" hidden="1" outlineLevel="1"/>
    <row r="126118" hidden="1" outlineLevel="1"/>
    <row r="126119" hidden="1" outlineLevel="1"/>
    <row r="126120" hidden="1" outlineLevel="1"/>
    <row r="126121" hidden="1" outlineLevel="1"/>
    <row r="126122" hidden="1" outlineLevel="1"/>
    <row r="126123" hidden="1" outlineLevel="1"/>
    <row r="126124" hidden="1" outlineLevel="1"/>
    <row r="126125" hidden="1" outlineLevel="1"/>
    <row r="126126" hidden="1" outlineLevel="1"/>
    <row r="126127" hidden="1" outlineLevel="1"/>
    <row r="126128" hidden="1" outlineLevel="1"/>
    <row r="126129" hidden="1" outlineLevel="1"/>
    <row r="126130" hidden="1" outlineLevel="1"/>
    <row r="126131" hidden="1" outlineLevel="1"/>
    <row r="126132" hidden="1" outlineLevel="1"/>
    <row r="126133" hidden="1" outlineLevel="1"/>
    <row r="126134" hidden="1" outlineLevel="1"/>
    <row r="126135" hidden="1" outlineLevel="1"/>
    <row r="126136" hidden="1" outlineLevel="1"/>
    <row r="126137" hidden="1" outlineLevel="1"/>
    <row r="126138" hidden="1" outlineLevel="1"/>
    <row r="126139" hidden="1" outlineLevel="1"/>
    <row r="126140" hidden="1" outlineLevel="1"/>
    <row r="126141" hidden="1" outlineLevel="1"/>
    <row r="126142" hidden="1" outlineLevel="1"/>
    <row r="126143" hidden="1" outlineLevel="1"/>
    <row r="126144" hidden="1" outlineLevel="1"/>
    <row r="126145" hidden="1" outlineLevel="1"/>
    <row r="126146" hidden="1" outlineLevel="1"/>
    <row r="126147" hidden="1" outlineLevel="1"/>
    <row r="126148" hidden="1" outlineLevel="1"/>
    <row r="126149" hidden="1" outlineLevel="1"/>
    <row r="126150" hidden="1" outlineLevel="1"/>
    <row r="126151" hidden="1" outlineLevel="1"/>
    <row r="126152" hidden="1" outlineLevel="1"/>
    <row r="126153" hidden="1" outlineLevel="1"/>
    <row r="126154" hidden="1" outlineLevel="1"/>
    <row r="126155" hidden="1" outlineLevel="1"/>
    <row r="126156" hidden="1" outlineLevel="1"/>
    <row r="126157" hidden="1" outlineLevel="1"/>
    <row r="126158" hidden="1" outlineLevel="1"/>
    <row r="126159" hidden="1" outlineLevel="1"/>
    <row r="126160" hidden="1" outlineLevel="1"/>
    <row r="126161" hidden="1" outlineLevel="1"/>
    <row r="126162" hidden="1" outlineLevel="1"/>
    <row r="126163" hidden="1" outlineLevel="1"/>
    <row r="126164" hidden="1" outlineLevel="1"/>
    <row r="126165" hidden="1" outlineLevel="1"/>
    <row r="126166" hidden="1" outlineLevel="1"/>
    <row r="126167" hidden="1" outlineLevel="1"/>
    <row r="126168" hidden="1" outlineLevel="1"/>
    <row r="126169" hidden="1" outlineLevel="1"/>
    <row r="126170" hidden="1" outlineLevel="1"/>
    <row r="126171" hidden="1" outlineLevel="1"/>
    <row r="126172" hidden="1" outlineLevel="1"/>
    <row r="126173" hidden="1" outlineLevel="1"/>
    <row r="126174" hidden="1" outlineLevel="1"/>
    <row r="126175" hidden="1" outlineLevel="1"/>
    <row r="126176" hidden="1" outlineLevel="1"/>
    <row r="126177" hidden="1" outlineLevel="1"/>
    <row r="126178" hidden="1" outlineLevel="1"/>
    <row r="126179" hidden="1" outlineLevel="1"/>
    <row r="126180" hidden="1" outlineLevel="1"/>
    <row r="126181" hidden="1" outlineLevel="1"/>
    <row r="126182" hidden="1" outlineLevel="1"/>
    <row r="126183" hidden="1" outlineLevel="1"/>
    <row r="126184" hidden="1" outlineLevel="1"/>
    <row r="126185" hidden="1" outlineLevel="1"/>
    <row r="126186" hidden="1" outlineLevel="1"/>
    <row r="126187" hidden="1" outlineLevel="1"/>
    <row r="126188" hidden="1" outlineLevel="1"/>
    <row r="126189" hidden="1" outlineLevel="1"/>
    <row r="126190" hidden="1" outlineLevel="1"/>
    <row r="126191" hidden="1" outlineLevel="1"/>
    <row r="126192" hidden="1" outlineLevel="1"/>
    <row r="126193" hidden="1" outlineLevel="1"/>
    <row r="126194" hidden="1" outlineLevel="1"/>
    <row r="126195" hidden="1" outlineLevel="1"/>
    <row r="126196" hidden="1" outlineLevel="1"/>
    <row r="126197" hidden="1" outlineLevel="1"/>
    <row r="126198" hidden="1" outlineLevel="1"/>
    <row r="126199" hidden="1" outlineLevel="1"/>
    <row r="126200" hidden="1" outlineLevel="1"/>
    <row r="126201" hidden="1" outlineLevel="1"/>
    <row r="126202" hidden="1" outlineLevel="1"/>
    <row r="126203" hidden="1" outlineLevel="1"/>
    <row r="126204" hidden="1" outlineLevel="1"/>
    <row r="126205" hidden="1" outlineLevel="1"/>
    <row r="126206" hidden="1" outlineLevel="1"/>
    <row r="126207" hidden="1" outlineLevel="1"/>
    <row r="126208" hidden="1" outlineLevel="1"/>
    <row r="126209" hidden="1" outlineLevel="1"/>
    <row r="126210" hidden="1" outlineLevel="1"/>
    <row r="126211" hidden="1" outlineLevel="1"/>
    <row r="126212" hidden="1" outlineLevel="1"/>
    <row r="126213" hidden="1" outlineLevel="1"/>
    <row r="126214" hidden="1" outlineLevel="1"/>
    <row r="126215" hidden="1" outlineLevel="1"/>
    <row r="126216" hidden="1" outlineLevel="1"/>
    <row r="126217" hidden="1" outlineLevel="1"/>
    <row r="126218" hidden="1" outlineLevel="1"/>
    <row r="126219" hidden="1" outlineLevel="1"/>
    <row r="126220" hidden="1" outlineLevel="1"/>
    <row r="126221" hidden="1" outlineLevel="1"/>
    <row r="126222" hidden="1" outlineLevel="1"/>
    <row r="126223" hidden="1" outlineLevel="1"/>
    <row r="126224" hidden="1" outlineLevel="1"/>
    <row r="126225" hidden="1" outlineLevel="1"/>
    <row r="126226" hidden="1" outlineLevel="1"/>
    <row r="126227" hidden="1" outlineLevel="1"/>
    <row r="126228" hidden="1" outlineLevel="1"/>
    <row r="126229" hidden="1" outlineLevel="1"/>
    <row r="126230" hidden="1" outlineLevel="1"/>
    <row r="126231" hidden="1" outlineLevel="1"/>
    <row r="126232" hidden="1" outlineLevel="1"/>
    <row r="126233" hidden="1" outlineLevel="1"/>
    <row r="126234" hidden="1" outlineLevel="1"/>
    <row r="126235" hidden="1" outlineLevel="1"/>
    <row r="126236" hidden="1" outlineLevel="1"/>
    <row r="126237" hidden="1" outlineLevel="1"/>
    <row r="126238" hidden="1" outlineLevel="1"/>
    <row r="126239" hidden="1" outlineLevel="1"/>
    <row r="126240" hidden="1" outlineLevel="1"/>
    <row r="126241" hidden="1" outlineLevel="1"/>
    <row r="126242" hidden="1" outlineLevel="1"/>
    <row r="126243" hidden="1" outlineLevel="1"/>
    <row r="126244" hidden="1" outlineLevel="1"/>
    <row r="126245" hidden="1" outlineLevel="1"/>
    <row r="126246" hidden="1" outlineLevel="1"/>
    <row r="126247" hidden="1" outlineLevel="1"/>
    <row r="126248" hidden="1" outlineLevel="1"/>
    <row r="126249" hidden="1" outlineLevel="1"/>
    <row r="126250" hidden="1" outlineLevel="1"/>
    <row r="126251" hidden="1" outlineLevel="1"/>
    <row r="126252" hidden="1" outlineLevel="1"/>
    <row r="126253" hidden="1" outlineLevel="1"/>
    <row r="126254" hidden="1" outlineLevel="1"/>
    <row r="126255" hidden="1" outlineLevel="1"/>
    <row r="126256" hidden="1" outlineLevel="1"/>
    <row r="126257" hidden="1" outlineLevel="1"/>
    <row r="126258" hidden="1" outlineLevel="1"/>
    <row r="126259" hidden="1" outlineLevel="1"/>
    <row r="126260" hidden="1" outlineLevel="1"/>
    <row r="126261" hidden="1" outlineLevel="1"/>
    <row r="126262" hidden="1" outlineLevel="1"/>
    <row r="126263" hidden="1" outlineLevel="1"/>
    <row r="126264" hidden="1" outlineLevel="1"/>
    <row r="126265" hidden="1" outlineLevel="1"/>
    <row r="126266" hidden="1" outlineLevel="1"/>
    <row r="126267" hidden="1" outlineLevel="1"/>
    <row r="126268" hidden="1" outlineLevel="1"/>
    <row r="126269" hidden="1" outlineLevel="1"/>
    <row r="126270" hidden="1" outlineLevel="1"/>
    <row r="126271" hidden="1" outlineLevel="1"/>
    <row r="126272" hidden="1" outlineLevel="1"/>
    <row r="126273" hidden="1" outlineLevel="1"/>
    <row r="126274" hidden="1" outlineLevel="1"/>
    <row r="126275" hidden="1" outlineLevel="1"/>
    <row r="126276" hidden="1" outlineLevel="1"/>
    <row r="126277" hidden="1" outlineLevel="1"/>
    <row r="126278" hidden="1" outlineLevel="1"/>
    <row r="126279" hidden="1" outlineLevel="1"/>
    <row r="126280" hidden="1" outlineLevel="1"/>
    <row r="126281" hidden="1" outlineLevel="1"/>
    <row r="126282" hidden="1" outlineLevel="1"/>
    <row r="126283" hidden="1" outlineLevel="1"/>
    <row r="126284" hidden="1" outlineLevel="1"/>
    <row r="126285" hidden="1" outlineLevel="1"/>
    <row r="126286" hidden="1" outlineLevel="1"/>
    <row r="126287" hidden="1" outlineLevel="1"/>
    <row r="126288" hidden="1" outlineLevel="1"/>
    <row r="126289" hidden="1" outlineLevel="1"/>
    <row r="126290" hidden="1" outlineLevel="1"/>
    <row r="126291" hidden="1" outlineLevel="1"/>
    <row r="126292" hidden="1" outlineLevel="1"/>
    <row r="126293" hidden="1" outlineLevel="1"/>
    <row r="126294" hidden="1" outlineLevel="1"/>
    <row r="126295" hidden="1" outlineLevel="1"/>
    <row r="126296" hidden="1" outlineLevel="1"/>
    <row r="126297" hidden="1" outlineLevel="1"/>
    <row r="126298" hidden="1" outlineLevel="1"/>
    <row r="126299" hidden="1" outlineLevel="1"/>
    <row r="126300" hidden="1" outlineLevel="1"/>
    <row r="126301" hidden="1" outlineLevel="1"/>
    <row r="126302" hidden="1" outlineLevel="1"/>
    <row r="126303" hidden="1" outlineLevel="1"/>
    <row r="126304" hidden="1" outlineLevel="1"/>
    <row r="126305" hidden="1" outlineLevel="1"/>
    <row r="126306" hidden="1" outlineLevel="1"/>
    <row r="126307" hidden="1" outlineLevel="1"/>
    <row r="126308" hidden="1" outlineLevel="1"/>
    <row r="126309" hidden="1" outlineLevel="1"/>
    <row r="126310" hidden="1" outlineLevel="1"/>
    <row r="126311" hidden="1" outlineLevel="1"/>
    <row r="126312" hidden="1" outlineLevel="1"/>
    <row r="126313" hidden="1" outlineLevel="1"/>
    <row r="126314" hidden="1" outlineLevel="1"/>
    <row r="126315" hidden="1" outlineLevel="1"/>
    <row r="126316" hidden="1" outlineLevel="1"/>
    <row r="126317" hidden="1" outlineLevel="1"/>
    <row r="126318" hidden="1" outlineLevel="1"/>
    <row r="126319" hidden="1" outlineLevel="1"/>
    <row r="126320" hidden="1" outlineLevel="1"/>
    <row r="126321" hidden="1" outlineLevel="1"/>
    <row r="126322" hidden="1" outlineLevel="1"/>
    <row r="126323" hidden="1" outlineLevel="1"/>
    <row r="126324" hidden="1" outlineLevel="1"/>
    <row r="126325" hidden="1" outlineLevel="1"/>
    <row r="126326" hidden="1" outlineLevel="1"/>
    <row r="126327" hidden="1" outlineLevel="1"/>
    <row r="126328" hidden="1" outlineLevel="1"/>
    <row r="126329" hidden="1" outlineLevel="1"/>
    <row r="126330" hidden="1" outlineLevel="1"/>
    <row r="126331" hidden="1" outlineLevel="1"/>
    <row r="126332" hidden="1" outlineLevel="1"/>
    <row r="126333" hidden="1" outlineLevel="1"/>
    <row r="126334" hidden="1" outlineLevel="1"/>
    <row r="126335" hidden="1" outlineLevel="1"/>
    <row r="126336" hidden="1" outlineLevel="1"/>
    <row r="126337" hidden="1" outlineLevel="1"/>
    <row r="126338" hidden="1" outlineLevel="1"/>
    <row r="126339" hidden="1" outlineLevel="1"/>
    <row r="126340" hidden="1" outlineLevel="1"/>
    <row r="126341" hidden="1" outlineLevel="1"/>
    <row r="126342" hidden="1" outlineLevel="1"/>
    <row r="126343" hidden="1" outlineLevel="1"/>
    <row r="126344" hidden="1" outlineLevel="1"/>
    <row r="126345" hidden="1" outlineLevel="1"/>
    <row r="126346" hidden="1" outlineLevel="1"/>
    <row r="126347" hidden="1" outlineLevel="1"/>
    <row r="126348" hidden="1" outlineLevel="1"/>
    <row r="126349" hidden="1" outlineLevel="1"/>
    <row r="126350" hidden="1" outlineLevel="1"/>
    <row r="126351" hidden="1" outlineLevel="1"/>
    <row r="126352" hidden="1" outlineLevel="1"/>
    <row r="126353" hidden="1" outlineLevel="1"/>
    <row r="126354" hidden="1" outlineLevel="1"/>
    <row r="126355" hidden="1" outlineLevel="1"/>
    <row r="126356" hidden="1" outlineLevel="1"/>
    <row r="126357" hidden="1" outlineLevel="1"/>
    <row r="126358" hidden="1" outlineLevel="1"/>
    <row r="126359" hidden="1" outlineLevel="1"/>
    <row r="126360" hidden="1" outlineLevel="1"/>
    <row r="126361" hidden="1" outlineLevel="1"/>
    <row r="126362" hidden="1" outlineLevel="1"/>
    <row r="126363" hidden="1" outlineLevel="1"/>
    <row r="126364" hidden="1" outlineLevel="1"/>
    <row r="126365" hidden="1" outlineLevel="1"/>
    <row r="126366" hidden="1" outlineLevel="1"/>
    <row r="126367" hidden="1" outlineLevel="1"/>
    <row r="126368" hidden="1" outlineLevel="1"/>
    <row r="126369" hidden="1" outlineLevel="1"/>
    <row r="126370" hidden="1" outlineLevel="1"/>
    <row r="126371" hidden="1" outlineLevel="1"/>
    <row r="126372" hidden="1" outlineLevel="1"/>
    <row r="126373" hidden="1" outlineLevel="1"/>
    <row r="126374" hidden="1" outlineLevel="1"/>
    <row r="126375" hidden="1" outlineLevel="1"/>
    <row r="126376" hidden="1" outlineLevel="1"/>
    <row r="126377" hidden="1" outlineLevel="1"/>
    <row r="126378" hidden="1" outlineLevel="1"/>
    <row r="126379" hidden="1" outlineLevel="1"/>
    <row r="126380" hidden="1" outlineLevel="1"/>
    <row r="126381" hidden="1" outlineLevel="1"/>
    <row r="126382" hidden="1" outlineLevel="1"/>
    <row r="126383" hidden="1" outlineLevel="1"/>
    <row r="126384" hidden="1" outlineLevel="1"/>
    <row r="126385" hidden="1" outlineLevel="1"/>
    <row r="126386" hidden="1" outlineLevel="1"/>
    <row r="126387" hidden="1" outlineLevel="1"/>
    <row r="126388" hidden="1" outlineLevel="1"/>
    <row r="126389" hidden="1" outlineLevel="1"/>
    <row r="126390" hidden="1" outlineLevel="1"/>
    <row r="126391" hidden="1" outlineLevel="1"/>
    <row r="126392" hidden="1" outlineLevel="1"/>
    <row r="126393" hidden="1" outlineLevel="1"/>
    <row r="126394" hidden="1" outlineLevel="1"/>
    <row r="126395" hidden="1" outlineLevel="1"/>
    <row r="126396" hidden="1" outlineLevel="1"/>
    <row r="126397" hidden="1" outlineLevel="1"/>
    <row r="126398" hidden="1" outlineLevel="1"/>
    <row r="126399" hidden="1" outlineLevel="1"/>
    <row r="126400" hidden="1" outlineLevel="1"/>
    <row r="126401" hidden="1" outlineLevel="1"/>
    <row r="126402" hidden="1" outlineLevel="1"/>
    <row r="126403" hidden="1" outlineLevel="1"/>
    <row r="126404" hidden="1" outlineLevel="1"/>
    <row r="126405" hidden="1" outlineLevel="1"/>
    <row r="126406" hidden="1" outlineLevel="1"/>
    <row r="126407" hidden="1" outlineLevel="1"/>
    <row r="126408" hidden="1" outlineLevel="1"/>
    <row r="126409" hidden="1" outlineLevel="1"/>
    <row r="126410" hidden="1" outlineLevel="1"/>
    <row r="126411" hidden="1" outlineLevel="1"/>
    <row r="126412" hidden="1" outlineLevel="1"/>
    <row r="126413" hidden="1" outlineLevel="1"/>
    <row r="126414" hidden="1" outlineLevel="1"/>
    <row r="126415" hidden="1" outlineLevel="1"/>
    <row r="126416" hidden="1" outlineLevel="1"/>
    <row r="126417" hidden="1" outlineLevel="1"/>
    <row r="126418" hidden="1" outlineLevel="1"/>
    <row r="126419" hidden="1" outlineLevel="1"/>
    <row r="126420" hidden="1" outlineLevel="1"/>
    <row r="126421" hidden="1" outlineLevel="1"/>
    <row r="126422" hidden="1" outlineLevel="1"/>
    <row r="126423" hidden="1" outlineLevel="1"/>
    <row r="126424" hidden="1" outlineLevel="1"/>
    <row r="126425" hidden="1" outlineLevel="1"/>
    <row r="126426" hidden="1" outlineLevel="1"/>
    <row r="126427" hidden="1" outlineLevel="1"/>
    <row r="126428" hidden="1" outlineLevel="1"/>
    <row r="126429" hidden="1" outlineLevel="1"/>
    <row r="126430" hidden="1" outlineLevel="1"/>
    <row r="126431" hidden="1" outlineLevel="1"/>
    <row r="126432" hidden="1" outlineLevel="1"/>
    <row r="126433" hidden="1" outlineLevel="1"/>
    <row r="126434" hidden="1" outlineLevel="1"/>
    <row r="126435" hidden="1" outlineLevel="1"/>
    <row r="126436" hidden="1" outlineLevel="1"/>
    <row r="126437" hidden="1" outlineLevel="1"/>
    <row r="126438" hidden="1" outlineLevel="1"/>
    <row r="126439" hidden="1" outlineLevel="1"/>
    <row r="126440" hidden="1" outlineLevel="1"/>
    <row r="126441" hidden="1" outlineLevel="1"/>
    <row r="126442" hidden="1" outlineLevel="1"/>
    <row r="126443" hidden="1" outlineLevel="1"/>
    <row r="126444" hidden="1" outlineLevel="1"/>
    <row r="126445" hidden="1" outlineLevel="1"/>
    <row r="126446" hidden="1" outlineLevel="1"/>
    <row r="126447" hidden="1" outlineLevel="1"/>
    <row r="126448" hidden="1" outlineLevel="1"/>
    <row r="126449" hidden="1" outlineLevel="1"/>
    <row r="126450" hidden="1" outlineLevel="1"/>
    <row r="126451" hidden="1" outlineLevel="1"/>
    <row r="126452" hidden="1" outlineLevel="1"/>
    <row r="126453" hidden="1" outlineLevel="1"/>
    <row r="126454" hidden="1" outlineLevel="1"/>
    <row r="126455" hidden="1" outlineLevel="1"/>
    <row r="126456" hidden="1" outlineLevel="1"/>
    <row r="126457" hidden="1" outlineLevel="1"/>
    <row r="126458" hidden="1" outlineLevel="1"/>
    <row r="126459" hidden="1" outlineLevel="1"/>
    <row r="126460" hidden="1" outlineLevel="1"/>
    <row r="126461" hidden="1" outlineLevel="1"/>
    <row r="126462" hidden="1" outlineLevel="1"/>
    <row r="126463" hidden="1" outlineLevel="1"/>
    <row r="126464" hidden="1" outlineLevel="1"/>
    <row r="126465" hidden="1" outlineLevel="1"/>
    <row r="126466" hidden="1" outlineLevel="1"/>
    <row r="126467" hidden="1" outlineLevel="1"/>
    <row r="126468" hidden="1" outlineLevel="1"/>
    <row r="126469" hidden="1" outlineLevel="1"/>
    <row r="126470" hidden="1" outlineLevel="1"/>
    <row r="126471" hidden="1" outlineLevel="1"/>
    <row r="126472" hidden="1" outlineLevel="1"/>
    <row r="126473" hidden="1" outlineLevel="1"/>
    <row r="126474" hidden="1" outlineLevel="1"/>
    <row r="126475" hidden="1" outlineLevel="1"/>
    <row r="126476" hidden="1" outlineLevel="1"/>
    <row r="126477" hidden="1" outlineLevel="1"/>
    <row r="126478" hidden="1" outlineLevel="1"/>
    <row r="126479" hidden="1" outlineLevel="1"/>
    <row r="126480" hidden="1" outlineLevel="1"/>
    <row r="126481" hidden="1" outlineLevel="1"/>
    <row r="126482" hidden="1" outlineLevel="1"/>
    <row r="126483" hidden="1" outlineLevel="1"/>
    <row r="126484" hidden="1" outlineLevel="1"/>
    <row r="126485" hidden="1" outlineLevel="1"/>
    <row r="126486" hidden="1" outlineLevel="1"/>
    <row r="126487" hidden="1" outlineLevel="1"/>
    <row r="126488" hidden="1" outlineLevel="1"/>
    <row r="126489" hidden="1" outlineLevel="1"/>
    <row r="126490" hidden="1" outlineLevel="1"/>
    <row r="126491" hidden="1" outlineLevel="1"/>
    <row r="126492" hidden="1" outlineLevel="1"/>
    <row r="126493" hidden="1" outlineLevel="1"/>
    <row r="126494" hidden="1" outlineLevel="1"/>
    <row r="126495" hidden="1" outlineLevel="1"/>
    <row r="126496" hidden="1" outlineLevel="1"/>
    <row r="126497" hidden="1" outlineLevel="1"/>
    <row r="126498" hidden="1" outlineLevel="1"/>
    <row r="126499" hidden="1" outlineLevel="1"/>
    <row r="126500" hidden="1" outlineLevel="1"/>
    <row r="126501" hidden="1" outlineLevel="1"/>
    <row r="126502" hidden="1" outlineLevel="1"/>
    <row r="126503" hidden="1" outlineLevel="1"/>
    <row r="126504" hidden="1" outlineLevel="1"/>
    <row r="126505" hidden="1" outlineLevel="1"/>
    <row r="126506" hidden="1" outlineLevel="1"/>
    <row r="126507" hidden="1" outlineLevel="1"/>
    <row r="126508" hidden="1" outlineLevel="1"/>
    <row r="126509" hidden="1" outlineLevel="1"/>
    <row r="126510" hidden="1" outlineLevel="1"/>
    <row r="126511" hidden="1" outlineLevel="1"/>
    <row r="126512" hidden="1" outlineLevel="1"/>
    <row r="126513" hidden="1" outlineLevel="1"/>
    <row r="126514" hidden="1" outlineLevel="1"/>
    <row r="126515" hidden="1" outlineLevel="1"/>
    <row r="126516" hidden="1" outlineLevel="1"/>
    <row r="126517" hidden="1" outlineLevel="1"/>
    <row r="126518" hidden="1" outlineLevel="1"/>
    <row r="126519" hidden="1" outlineLevel="1"/>
    <row r="126520" hidden="1" outlineLevel="1"/>
    <row r="126521" hidden="1" outlineLevel="1"/>
    <row r="126522" hidden="1" outlineLevel="1"/>
    <row r="126523" hidden="1" outlineLevel="1"/>
    <row r="126524" hidden="1" outlineLevel="1"/>
    <row r="126525" hidden="1" outlineLevel="1"/>
    <row r="126526" hidden="1" outlineLevel="1"/>
    <row r="126527" hidden="1" outlineLevel="1"/>
    <row r="126528" hidden="1" outlineLevel="1"/>
    <row r="126529" hidden="1" outlineLevel="1"/>
    <row r="126530" hidden="1" outlineLevel="1"/>
    <row r="126531" hidden="1" outlineLevel="1"/>
    <row r="126532" hidden="1" outlineLevel="1"/>
    <row r="126533" hidden="1" outlineLevel="1"/>
    <row r="126534" hidden="1" outlineLevel="1"/>
    <row r="126535" hidden="1" outlineLevel="1"/>
    <row r="126536" hidden="1" outlineLevel="1"/>
    <row r="126537" hidden="1" outlineLevel="1"/>
    <row r="126538" hidden="1" outlineLevel="1"/>
    <row r="126539" hidden="1" outlineLevel="1"/>
    <row r="126540" hidden="1" outlineLevel="1"/>
    <row r="126541" hidden="1" outlineLevel="1"/>
    <row r="126542" hidden="1" outlineLevel="1"/>
    <row r="126543" hidden="1" outlineLevel="1"/>
    <row r="126544" hidden="1" outlineLevel="1"/>
    <row r="126545" hidden="1" outlineLevel="1"/>
    <row r="126546" hidden="1" outlineLevel="1"/>
    <row r="126547" hidden="1" outlineLevel="1"/>
    <row r="126548" hidden="1" outlineLevel="1"/>
    <row r="126549" hidden="1" outlineLevel="1"/>
    <row r="126550" hidden="1" outlineLevel="1"/>
    <row r="126551" hidden="1" outlineLevel="1"/>
    <row r="126552" hidden="1" outlineLevel="1"/>
    <row r="126553" hidden="1" outlineLevel="1"/>
    <row r="126554" hidden="1" outlineLevel="1"/>
    <row r="126555" hidden="1" outlineLevel="1"/>
    <row r="126556" hidden="1" outlineLevel="1"/>
    <row r="126557" hidden="1" outlineLevel="1"/>
    <row r="126558" hidden="1" outlineLevel="1"/>
    <row r="126559" hidden="1" outlineLevel="1"/>
    <row r="126560" hidden="1" outlineLevel="1"/>
    <row r="126561" hidden="1" outlineLevel="1"/>
    <row r="126562" hidden="1" outlineLevel="1"/>
    <row r="126563" hidden="1" outlineLevel="1"/>
    <row r="126564" hidden="1" outlineLevel="1"/>
    <row r="126565" hidden="1" outlineLevel="1"/>
    <row r="126566" hidden="1" outlineLevel="1"/>
    <row r="126567" hidden="1" outlineLevel="1"/>
    <row r="126568" hidden="1" outlineLevel="1"/>
    <row r="126569" hidden="1" outlineLevel="1"/>
    <row r="126570" hidden="1" outlineLevel="1"/>
    <row r="126571" hidden="1" outlineLevel="1"/>
    <row r="126572" hidden="1" outlineLevel="1"/>
    <row r="126573" hidden="1" outlineLevel="1"/>
    <row r="126574" hidden="1" outlineLevel="1"/>
    <row r="126575" hidden="1" outlineLevel="1"/>
    <row r="126576" hidden="1" outlineLevel="1"/>
    <row r="126577" hidden="1" outlineLevel="1"/>
    <row r="126578" hidden="1" outlineLevel="1"/>
    <row r="126579" hidden="1" outlineLevel="1"/>
    <row r="126580" hidden="1" outlineLevel="1"/>
    <row r="126581" hidden="1" outlineLevel="1"/>
    <row r="126582" hidden="1" outlineLevel="1"/>
    <row r="126583" hidden="1" outlineLevel="1"/>
    <row r="126584" hidden="1" outlineLevel="1"/>
    <row r="126585" hidden="1" outlineLevel="1"/>
    <row r="126586" hidden="1" outlineLevel="1"/>
    <row r="126587" hidden="1" outlineLevel="1"/>
    <row r="126588" hidden="1" outlineLevel="1"/>
    <row r="126589" hidden="1" outlineLevel="1"/>
    <row r="126590" hidden="1" outlineLevel="1"/>
    <row r="126591" hidden="1" outlineLevel="1"/>
    <row r="126592" hidden="1" outlineLevel="1"/>
    <row r="126593" hidden="1" outlineLevel="1"/>
    <row r="126594" hidden="1" outlineLevel="1"/>
    <row r="126595" hidden="1" outlineLevel="1"/>
    <row r="126596" hidden="1" outlineLevel="1"/>
    <row r="126597" hidden="1" outlineLevel="1"/>
    <row r="126598" hidden="1" outlineLevel="1"/>
    <row r="126599" hidden="1" outlineLevel="1"/>
    <row r="126600" hidden="1" outlineLevel="1"/>
    <row r="126601" hidden="1" outlineLevel="1"/>
    <row r="126602" hidden="1" outlineLevel="1"/>
    <row r="126603" hidden="1" outlineLevel="1"/>
    <row r="126604" hidden="1" outlineLevel="1"/>
    <row r="126605" hidden="1" outlineLevel="1"/>
    <row r="126606" hidden="1" outlineLevel="1"/>
    <row r="126607" hidden="1" outlineLevel="1"/>
    <row r="126608" hidden="1" outlineLevel="1"/>
    <row r="126609" hidden="1" outlineLevel="1"/>
    <row r="126610" hidden="1" outlineLevel="1"/>
    <row r="126611" hidden="1" outlineLevel="1"/>
    <row r="126612" hidden="1" outlineLevel="1"/>
    <row r="126613" hidden="1" outlineLevel="1"/>
    <row r="126614" hidden="1" outlineLevel="1"/>
    <row r="126615" hidden="1" outlineLevel="1"/>
    <row r="126616" hidden="1" outlineLevel="1"/>
    <row r="126617" hidden="1" outlineLevel="1"/>
    <row r="126618" hidden="1" outlineLevel="1"/>
    <row r="126619" hidden="1" outlineLevel="1"/>
    <row r="126620" hidden="1" outlineLevel="1"/>
    <row r="126621" hidden="1" outlineLevel="1"/>
    <row r="126622" hidden="1" outlineLevel="1"/>
    <row r="126623" hidden="1" outlineLevel="1"/>
    <row r="126624" hidden="1" outlineLevel="1"/>
    <row r="126625" hidden="1" outlineLevel="1"/>
    <row r="126626" hidden="1" outlineLevel="1"/>
    <row r="126627" hidden="1" outlineLevel="1"/>
    <row r="126628" hidden="1" outlineLevel="1"/>
    <row r="126629" hidden="1" outlineLevel="1"/>
    <row r="126630" hidden="1" outlineLevel="1"/>
    <row r="126631" hidden="1" outlineLevel="1"/>
    <row r="126632" hidden="1" outlineLevel="1"/>
    <row r="126633" hidden="1" outlineLevel="1"/>
    <row r="126634" hidden="1" outlineLevel="1"/>
    <row r="126635" hidden="1" outlineLevel="1"/>
    <row r="126636" hidden="1" outlineLevel="1"/>
    <row r="126637" hidden="1" outlineLevel="1"/>
    <row r="126638" hidden="1" outlineLevel="1"/>
    <row r="126639" hidden="1" outlineLevel="1"/>
    <row r="126640" hidden="1" outlineLevel="1"/>
    <row r="126641" hidden="1" outlineLevel="1"/>
    <row r="126642" hidden="1" outlineLevel="1"/>
    <row r="126643" hidden="1" outlineLevel="1"/>
    <row r="126644" hidden="1" outlineLevel="1"/>
    <row r="126645" hidden="1" outlineLevel="1"/>
    <row r="126646" hidden="1" outlineLevel="1"/>
    <row r="126647" hidden="1" outlineLevel="1"/>
    <row r="126648" hidden="1" outlineLevel="1"/>
    <row r="126649" hidden="1" outlineLevel="1"/>
    <row r="126650" hidden="1" outlineLevel="1"/>
    <row r="126651" hidden="1" outlineLevel="1"/>
    <row r="126652" hidden="1" outlineLevel="1"/>
    <row r="126653" hidden="1" outlineLevel="1"/>
    <row r="126654" hidden="1" outlineLevel="1"/>
    <row r="126655" hidden="1" outlineLevel="1"/>
    <row r="126656" hidden="1" outlineLevel="1"/>
    <row r="126657" hidden="1" outlineLevel="1"/>
    <row r="126658" hidden="1" outlineLevel="1"/>
    <row r="126659" hidden="1" outlineLevel="1"/>
    <row r="126660" hidden="1" outlineLevel="1"/>
    <row r="126661" hidden="1" outlineLevel="1"/>
    <row r="126662" hidden="1" outlineLevel="1"/>
    <row r="126663" hidden="1" outlineLevel="1"/>
    <row r="126664" hidden="1" outlineLevel="1"/>
    <row r="126665" hidden="1" outlineLevel="1"/>
    <row r="126666" hidden="1" outlineLevel="1"/>
    <row r="126667" hidden="1" outlineLevel="1"/>
    <row r="126668" hidden="1" outlineLevel="1"/>
    <row r="126669" hidden="1" outlineLevel="1"/>
    <row r="126670" hidden="1" outlineLevel="1"/>
    <row r="126671" hidden="1" outlineLevel="1"/>
    <row r="126672" hidden="1" outlineLevel="1"/>
    <row r="126673" hidden="1" outlineLevel="1"/>
    <row r="126674" hidden="1" outlineLevel="1"/>
    <row r="126675" hidden="1" outlineLevel="1"/>
    <row r="126676" hidden="1" outlineLevel="1"/>
    <row r="126677" hidden="1" outlineLevel="1"/>
    <row r="126678" hidden="1" outlineLevel="1"/>
    <row r="126679" hidden="1" outlineLevel="1"/>
    <row r="126680" hidden="1" outlineLevel="1"/>
    <row r="126681" hidden="1" outlineLevel="1"/>
    <row r="126682" hidden="1" outlineLevel="1"/>
    <row r="126683" hidden="1" outlineLevel="1"/>
    <row r="126684" hidden="1" outlineLevel="1"/>
    <row r="126685" hidden="1" outlineLevel="1"/>
    <row r="126686" hidden="1" outlineLevel="1"/>
    <row r="126687" hidden="1" outlineLevel="1"/>
    <row r="126688" hidden="1" outlineLevel="1"/>
    <row r="126689" hidden="1" outlineLevel="1"/>
    <row r="126690" hidden="1" outlineLevel="1"/>
    <row r="126691" hidden="1" outlineLevel="1"/>
    <row r="126692" hidden="1" outlineLevel="1"/>
    <row r="126693" hidden="1" outlineLevel="1"/>
    <row r="126694" hidden="1" outlineLevel="1"/>
    <row r="126695" hidden="1" outlineLevel="1"/>
    <row r="126696" hidden="1" outlineLevel="1"/>
    <row r="126697" hidden="1" outlineLevel="1"/>
    <row r="126698" hidden="1" outlineLevel="1"/>
    <row r="126699" hidden="1" outlineLevel="1"/>
    <row r="126700" hidden="1" outlineLevel="1"/>
    <row r="126701" hidden="1" outlineLevel="1"/>
    <row r="126702" hidden="1" outlineLevel="1"/>
    <row r="126703" hidden="1" outlineLevel="1"/>
    <row r="126704" hidden="1" outlineLevel="1"/>
    <row r="126705" hidden="1" outlineLevel="1"/>
    <row r="126706" hidden="1" outlineLevel="1"/>
    <row r="126707" hidden="1" outlineLevel="1"/>
    <row r="126708" hidden="1" outlineLevel="1"/>
    <row r="126709" hidden="1" outlineLevel="1"/>
    <row r="126710" hidden="1" outlineLevel="1"/>
    <row r="126711" hidden="1" outlineLevel="1"/>
    <row r="126712" hidden="1" outlineLevel="1"/>
    <row r="126713" hidden="1" outlineLevel="1"/>
    <row r="126714" hidden="1" outlineLevel="1"/>
    <row r="126715" hidden="1" outlineLevel="1"/>
    <row r="126716" hidden="1" outlineLevel="1"/>
    <row r="126717" hidden="1" outlineLevel="1"/>
    <row r="126718" hidden="1" outlineLevel="1"/>
    <row r="126719" hidden="1" outlineLevel="1"/>
    <row r="126720" hidden="1" outlineLevel="1"/>
    <row r="126721" hidden="1" outlineLevel="1"/>
    <row r="126722" hidden="1" outlineLevel="1"/>
    <row r="126723" hidden="1" outlineLevel="1"/>
    <row r="126724" hidden="1" outlineLevel="1"/>
    <row r="126725" hidden="1" outlineLevel="1"/>
    <row r="126726" hidden="1" outlineLevel="1"/>
    <row r="126727" hidden="1" outlineLevel="1"/>
    <row r="126728" hidden="1" outlineLevel="1"/>
    <row r="126729" hidden="1" outlineLevel="1"/>
    <row r="126730" hidden="1" outlineLevel="1"/>
    <row r="126731" hidden="1" outlineLevel="1"/>
    <row r="126732" hidden="1" outlineLevel="1"/>
    <row r="126733" hidden="1" outlineLevel="1"/>
    <row r="126734" hidden="1" outlineLevel="1"/>
    <row r="126735" hidden="1" outlineLevel="1"/>
    <row r="126736" hidden="1" outlineLevel="1"/>
    <row r="126737" hidden="1" outlineLevel="1"/>
    <row r="126738" hidden="1" outlineLevel="1"/>
    <row r="126739" hidden="1" outlineLevel="1"/>
    <row r="126740" hidden="1" outlineLevel="1"/>
    <row r="126741" hidden="1" outlineLevel="1"/>
    <row r="126742" hidden="1" outlineLevel="1"/>
    <row r="126743" hidden="1" outlineLevel="1"/>
    <row r="126744" hidden="1" outlineLevel="1"/>
    <row r="126745" hidden="1" outlineLevel="1"/>
    <row r="126746" hidden="1" outlineLevel="1"/>
    <row r="126747" hidden="1" outlineLevel="1"/>
    <row r="126748" hidden="1" outlineLevel="1"/>
    <row r="126749" hidden="1" outlineLevel="1"/>
    <row r="126750" hidden="1" outlineLevel="1"/>
    <row r="126751" hidden="1" outlineLevel="1"/>
    <row r="126752" hidden="1" outlineLevel="1"/>
    <row r="126753" hidden="1" outlineLevel="1"/>
    <row r="126754" hidden="1" outlineLevel="1"/>
    <row r="126755" hidden="1" outlineLevel="1"/>
    <row r="126756" hidden="1" outlineLevel="1"/>
    <row r="126757" hidden="1" outlineLevel="1"/>
    <row r="126758" hidden="1" outlineLevel="1"/>
    <row r="126759" hidden="1" outlineLevel="1"/>
    <row r="126760" hidden="1" outlineLevel="1"/>
    <row r="126761" hidden="1" outlineLevel="1"/>
    <row r="126762" hidden="1" outlineLevel="1"/>
    <row r="126763" hidden="1" outlineLevel="1"/>
    <row r="126764" hidden="1" outlineLevel="1"/>
    <row r="126765" hidden="1" outlineLevel="1"/>
    <row r="126766" hidden="1" outlineLevel="1"/>
    <row r="126767" hidden="1" outlineLevel="1"/>
    <row r="126768" hidden="1" outlineLevel="1"/>
    <row r="126769" hidden="1" outlineLevel="1"/>
    <row r="126770" hidden="1" outlineLevel="1"/>
    <row r="126771" hidden="1" outlineLevel="1"/>
    <row r="126772" hidden="1" outlineLevel="1"/>
    <row r="126773" hidden="1" outlineLevel="1"/>
    <row r="126774" hidden="1" outlineLevel="1"/>
    <row r="126775" hidden="1" outlineLevel="1"/>
    <row r="126776" hidden="1" outlineLevel="1"/>
    <row r="126777" hidden="1" outlineLevel="1"/>
    <row r="126778" hidden="1" outlineLevel="1"/>
    <row r="126779" hidden="1" outlineLevel="1"/>
    <row r="126780" hidden="1" outlineLevel="1"/>
    <row r="126781" hidden="1" outlineLevel="1"/>
    <row r="126782" hidden="1" outlineLevel="1"/>
    <row r="126783" hidden="1" outlineLevel="1"/>
    <row r="126784" hidden="1" outlineLevel="1"/>
    <row r="126785" hidden="1" outlineLevel="1"/>
    <row r="126786" hidden="1" outlineLevel="1"/>
    <row r="126787" hidden="1" outlineLevel="1"/>
    <row r="126788" hidden="1" outlineLevel="1"/>
    <row r="126789" hidden="1" outlineLevel="1"/>
    <row r="126790" hidden="1" outlineLevel="1"/>
    <row r="126791" hidden="1" outlineLevel="1"/>
    <row r="126792" hidden="1" outlineLevel="1"/>
    <row r="126793" hidden="1" outlineLevel="1"/>
    <row r="126794" hidden="1" outlineLevel="1"/>
    <row r="126795" hidden="1" outlineLevel="1"/>
    <row r="126796" hidden="1" outlineLevel="1"/>
    <row r="126797" hidden="1" outlineLevel="1"/>
    <row r="126798" hidden="1" outlineLevel="1"/>
    <row r="126799" hidden="1" outlineLevel="1"/>
    <row r="126800" hidden="1" outlineLevel="1"/>
    <row r="126801" hidden="1" outlineLevel="1"/>
    <row r="126802" hidden="1" outlineLevel="1"/>
    <row r="126803" hidden="1" outlineLevel="1"/>
    <row r="126804" hidden="1" outlineLevel="1"/>
    <row r="126805" hidden="1" outlineLevel="1"/>
    <row r="126806" hidden="1" outlineLevel="1"/>
    <row r="126807" hidden="1" outlineLevel="1"/>
    <row r="126808" hidden="1" outlineLevel="1"/>
    <row r="126809" hidden="1" outlineLevel="1"/>
    <row r="126810" hidden="1" outlineLevel="1"/>
    <row r="126811" hidden="1" outlineLevel="1"/>
    <row r="126812" hidden="1" outlineLevel="1"/>
    <row r="126813" hidden="1" outlineLevel="1"/>
    <row r="126814" hidden="1" outlineLevel="1"/>
    <row r="126815" hidden="1" outlineLevel="1"/>
    <row r="126816" hidden="1" outlineLevel="1"/>
    <row r="126817" hidden="1" outlineLevel="1"/>
    <row r="126818" hidden="1" outlineLevel="1"/>
    <row r="126819" hidden="1" outlineLevel="1"/>
    <row r="126820" hidden="1" outlineLevel="1"/>
    <row r="126821" hidden="1" outlineLevel="1"/>
    <row r="126822" hidden="1" outlineLevel="1"/>
    <row r="126823" hidden="1" outlineLevel="1"/>
    <row r="126824" hidden="1" outlineLevel="1"/>
    <row r="126825" hidden="1" outlineLevel="1"/>
    <row r="126826" hidden="1" outlineLevel="1"/>
    <row r="126827" hidden="1" outlineLevel="1"/>
    <row r="126828" hidden="1" outlineLevel="1"/>
    <row r="126829" hidden="1" outlineLevel="1"/>
    <row r="126830" hidden="1" outlineLevel="1"/>
    <row r="126831" hidden="1" outlineLevel="1"/>
    <row r="126832" hidden="1" outlineLevel="1"/>
    <row r="126833" hidden="1" outlineLevel="1"/>
    <row r="126834" hidden="1" outlineLevel="1"/>
    <row r="126835" hidden="1" outlineLevel="1"/>
    <row r="126836" hidden="1" outlineLevel="1"/>
    <row r="126837" hidden="1" outlineLevel="1"/>
    <row r="126838" hidden="1" outlineLevel="1"/>
    <row r="126839" hidden="1" outlineLevel="1"/>
    <row r="126840" hidden="1" outlineLevel="1"/>
    <row r="126841" hidden="1" outlineLevel="1"/>
    <row r="126842" hidden="1" outlineLevel="1"/>
    <row r="126843" hidden="1" outlineLevel="1"/>
    <row r="126844" hidden="1" outlineLevel="1"/>
    <row r="126845" hidden="1" outlineLevel="1"/>
    <row r="126846" hidden="1" outlineLevel="1"/>
    <row r="126847" hidden="1" outlineLevel="1"/>
    <row r="126848" hidden="1" outlineLevel="1"/>
    <row r="126849" hidden="1" outlineLevel="1"/>
    <row r="126850" hidden="1" outlineLevel="1"/>
    <row r="126851" hidden="1" outlineLevel="1"/>
    <row r="126852" hidden="1" outlineLevel="1"/>
    <row r="126853" hidden="1" outlineLevel="1"/>
    <row r="126854" hidden="1" outlineLevel="1"/>
    <row r="126855" hidden="1" outlineLevel="1"/>
    <row r="126856" hidden="1" outlineLevel="1"/>
    <row r="126857" hidden="1" outlineLevel="1"/>
    <row r="126858" hidden="1" outlineLevel="1"/>
    <row r="126859" hidden="1" outlineLevel="1"/>
    <row r="126860" hidden="1" outlineLevel="1"/>
    <row r="126861" hidden="1" outlineLevel="1"/>
    <row r="126862" hidden="1" outlineLevel="1"/>
    <row r="126863" hidden="1" outlineLevel="1"/>
    <row r="126864" hidden="1" outlineLevel="1"/>
    <row r="126865" hidden="1" outlineLevel="1"/>
    <row r="126866" hidden="1" outlineLevel="1"/>
    <row r="126867" hidden="1" outlineLevel="1"/>
    <row r="126868" hidden="1" outlineLevel="1"/>
    <row r="126869" hidden="1" outlineLevel="1"/>
    <row r="126870" hidden="1" outlineLevel="1"/>
    <row r="126871" hidden="1" outlineLevel="1"/>
    <row r="126872" hidden="1" outlineLevel="1"/>
    <row r="126873" hidden="1" outlineLevel="1"/>
    <row r="126874" hidden="1" outlineLevel="1"/>
    <row r="126875" hidden="1" outlineLevel="1"/>
    <row r="126876" hidden="1" outlineLevel="1"/>
    <row r="126877" hidden="1" outlineLevel="1"/>
    <row r="126878" hidden="1" outlineLevel="1"/>
    <row r="126879" hidden="1" outlineLevel="1"/>
    <row r="126880" hidden="1" outlineLevel="1"/>
    <row r="126881" hidden="1" outlineLevel="1"/>
    <row r="126882" hidden="1" outlineLevel="1"/>
    <row r="126883" hidden="1" outlineLevel="1"/>
    <row r="126884" hidden="1" outlineLevel="1"/>
    <row r="126885" hidden="1" outlineLevel="1"/>
    <row r="126886" hidden="1" outlineLevel="1"/>
    <row r="126887" hidden="1" outlineLevel="1"/>
    <row r="126888" hidden="1" outlineLevel="1"/>
    <row r="126889" hidden="1" outlineLevel="1"/>
    <row r="126890" hidden="1" outlineLevel="1"/>
    <row r="126891" hidden="1" outlineLevel="1"/>
    <row r="126892" hidden="1" outlineLevel="1"/>
    <row r="126893" hidden="1" outlineLevel="1"/>
    <row r="126894" hidden="1" outlineLevel="1"/>
    <row r="126895" hidden="1" outlineLevel="1"/>
    <row r="126896" hidden="1" outlineLevel="1"/>
    <row r="126897" hidden="1" outlineLevel="1"/>
    <row r="126898" hidden="1" outlineLevel="1"/>
    <row r="126899" hidden="1" outlineLevel="1"/>
    <row r="126900" hidden="1" outlineLevel="1"/>
    <row r="126901" hidden="1" outlineLevel="1"/>
    <row r="126902" hidden="1" outlineLevel="1"/>
    <row r="126903" hidden="1" outlineLevel="1"/>
    <row r="126904" hidden="1" outlineLevel="1"/>
    <row r="126905" hidden="1" outlineLevel="1"/>
    <row r="126906" hidden="1" outlineLevel="1"/>
    <row r="126907" hidden="1" outlineLevel="1"/>
    <row r="126908" hidden="1" outlineLevel="1"/>
    <row r="126909" hidden="1" outlineLevel="1"/>
    <row r="126910" hidden="1" outlineLevel="1"/>
    <row r="126911" hidden="1" outlineLevel="1"/>
    <row r="126912" hidden="1" outlineLevel="1"/>
    <row r="126913" hidden="1" outlineLevel="1"/>
    <row r="126914" hidden="1" outlineLevel="1"/>
    <row r="126915" hidden="1" outlineLevel="1"/>
    <row r="126916" hidden="1" outlineLevel="1"/>
    <row r="126917" hidden="1" outlineLevel="1"/>
    <row r="126918" hidden="1" outlineLevel="1"/>
    <row r="126919" hidden="1" outlineLevel="1"/>
    <row r="126920" hidden="1" outlineLevel="1"/>
    <row r="126921" hidden="1" outlineLevel="1"/>
    <row r="126922" hidden="1" outlineLevel="1"/>
    <row r="126923" hidden="1" outlineLevel="1"/>
    <row r="126924" hidden="1" outlineLevel="1"/>
    <row r="126925" hidden="1" outlineLevel="1"/>
    <row r="126926" hidden="1" outlineLevel="1"/>
    <row r="126927" hidden="1" outlineLevel="1"/>
    <row r="126928" hidden="1" outlineLevel="1"/>
    <row r="126929" hidden="1" outlineLevel="1"/>
    <row r="126930" hidden="1" outlineLevel="1"/>
    <row r="126931" hidden="1" outlineLevel="1"/>
    <row r="126932" hidden="1" outlineLevel="1"/>
    <row r="126933" hidden="1" outlineLevel="1"/>
    <row r="126934" hidden="1" outlineLevel="1"/>
    <row r="126935" hidden="1" outlineLevel="1"/>
    <row r="126936" hidden="1" outlineLevel="1"/>
    <row r="126937" hidden="1" outlineLevel="1"/>
    <row r="126938" hidden="1" outlineLevel="1"/>
    <row r="126939" hidden="1" outlineLevel="1"/>
    <row r="126940" hidden="1" outlineLevel="1"/>
    <row r="126941" hidden="1" outlineLevel="1"/>
    <row r="126942" hidden="1" outlineLevel="1"/>
    <row r="126943" hidden="1" outlineLevel="1"/>
    <row r="126944" hidden="1" outlineLevel="1"/>
    <row r="126945" hidden="1" outlineLevel="1"/>
    <row r="126946" hidden="1" outlineLevel="1"/>
    <row r="126947" hidden="1" outlineLevel="1"/>
    <row r="126948" hidden="1" outlineLevel="1"/>
    <row r="126949" hidden="1" outlineLevel="1"/>
    <row r="126950" hidden="1" outlineLevel="1"/>
    <row r="126951" hidden="1" outlineLevel="1"/>
    <row r="126952" hidden="1" outlineLevel="1"/>
    <row r="126953" hidden="1" outlineLevel="1"/>
    <row r="126954" hidden="1" outlineLevel="1"/>
    <row r="126955" hidden="1" outlineLevel="1"/>
    <row r="126956" hidden="1" outlineLevel="1"/>
    <row r="126957" hidden="1" outlineLevel="1"/>
    <row r="126958" hidden="1" outlineLevel="1"/>
    <row r="126959" hidden="1" outlineLevel="1"/>
    <row r="126960" hidden="1" outlineLevel="1"/>
    <row r="126961" hidden="1" outlineLevel="1"/>
    <row r="126962" hidden="1" outlineLevel="1"/>
    <row r="126963" hidden="1" outlineLevel="1"/>
    <row r="126964" hidden="1" outlineLevel="1"/>
    <row r="126965" hidden="1" outlineLevel="1"/>
    <row r="126966" hidden="1" outlineLevel="1"/>
    <row r="126967" hidden="1" outlineLevel="1"/>
    <row r="126968" hidden="1" outlineLevel="1"/>
    <row r="126969" hidden="1" outlineLevel="1"/>
    <row r="126970" hidden="1" outlineLevel="1"/>
    <row r="126971" hidden="1" outlineLevel="1"/>
    <row r="126972" hidden="1" outlineLevel="1"/>
    <row r="126973" hidden="1" outlineLevel="1"/>
    <row r="126974" hidden="1" outlineLevel="1"/>
    <row r="126975" hidden="1" outlineLevel="1"/>
    <row r="126976" hidden="1" outlineLevel="1"/>
    <row r="126977" hidden="1" outlineLevel="1"/>
    <row r="126978" hidden="1" outlineLevel="1"/>
    <row r="126979" hidden="1" outlineLevel="1"/>
    <row r="126980" hidden="1" outlineLevel="1"/>
    <row r="126981" hidden="1" outlineLevel="1"/>
    <row r="126982" hidden="1" outlineLevel="1"/>
    <row r="126983" hidden="1" outlineLevel="1"/>
    <row r="126984" hidden="1" outlineLevel="1"/>
    <row r="126985" hidden="1" outlineLevel="1"/>
    <row r="126986" hidden="1" outlineLevel="1"/>
    <row r="126987" hidden="1" outlineLevel="1"/>
    <row r="126988" hidden="1" outlineLevel="1"/>
    <row r="126989" hidden="1" outlineLevel="1"/>
    <row r="126990" hidden="1" outlineLevel="1"/>
    <row r="126991" hidden="1" outlineLevel="1"/>
    <row r="126992" hidden="1" outlineLevel="1"/>
    <row r="126993" hidden="1" outlineLevel="1"/>
    <row r="126994" hidden="1" outlineLevel="1"/>
    <row r="126995" hidden="1" outlineLevel="1"/>
    <row r="126996" hidden="1" outlineLevel="1"/>
    <row r="126997" hidden="1" outlineLevel="1"/>
    <row r="126998" hidden="1" outlineLevel="1"/>
    <row r="126999" hidden="1" outlineLevel="1"/>
    <row r="127000" hidden="1" outlineLevel="1"/>
    <row r="127001" hidden="1" outlineLevel="1"/>
    <row r="127002" hidden="1" outlineLevel="1"/>
    <row r="127003" hidden="1" outlineLevel="1"/>
    <row r="127004" hidden="1" outlineLevel="1"/>
    <row r="127005" hidden="1" outlineLevel="1"/>
    <row r="127006" hidden="1" outlineLevel="1"/>
    <row r="127007" hidden="1" outlineLevel="1"/>
    <row r="127008" hidden="1" outlineLevel="1"/>
    <row r="127009" hidden="1" outlineLevel="1"/>
    <row r="127010" hidden="1" outlineLevel="1"/>
    <row r="127011" hidden="1" outlineLevel="1"/>
    <row r="127012" hidden="1" outlineLevel="1"/>
    <row r="127013" hidden="1" outlineLevel="1"/>
    <row r="127014" hidden="1" outlineLevel="1"/>
    <row r="127015" hidden="1" outlineLevel="1"/>
    <row r="127016" hidden="1" outlineLevel="1"/>
    <row r="127017" hidden="1" outlineLevel="1"/>
    <row r="127018" hidden="1" outlineLevel="1"/>
    <row r="127019" hidden="1" outlineLevel="1"/>
    <row r="127020" hidden="1" outlineLevel="1"/>
    <row r="127021" hidden="1" outlineLevel="1"/>
    <row r="127022" hidden="1" outlineLevel="1"/>
    <row r="127023" hidden="1" outlineLevel="1"/>
    <row r="127024" hidden="1" outlineLevel="1"/>
    <row r="127025" hidden="1" outlineLevel="1"/>
    <row r="127026" hidden="1" outlineLevel="1"/>
    <row r="127027" hidden="1" outlineLevel="1"/>
    <row r="127028" hidden="1" outlineLevel="1"/>
    <row r="127029" hidden="1" outlineLevel="1"/>
    <row r="127030" hidden="1" outlineLevel="1"/>
    <row r="127031" hidden="1" outlineLevel="1"/>
    <row r="127032" hidden="1" outlineLevel="1"/>
    <row r="127033" hidden="1" outlineLevel="1"/>
    <row r="127034" hidden="1" outlineLevel="1"/>
    <row r="127035" hidden="1" outlineLevel="1"/>
    <row r="127036" hidden="1" outlineLevel="1"/>
    <row r="127037" hidden="1" outlineLevel="1"/>
    <row r="127038" hidden="1" outlineLevel="1"/>
    <row r="127039" hidden="1" outlineLevel="1"/>
    <row r="127040" hidden="1" outlineLevel="1"/>
    <row r="127041" hidden="1" outlineLevel="1"/>
    <row r="127042" hidden="1" outlineLevel="1"/>
    <row r="127043" hidden="1" outlineLevel="1"/>
    <row r="127044" hidden="1" outlineLevel="1"/>
    <row r="127045" hidden="1" outlineLevel="1"/>
    <row r="127046" hidden="1" outlineLevel="1"/>
    <row r="127047" hidden="1" outlineLevel="1"/>
    <row r="127048" hidden="1" outlineLevel="1"/>
    <row r="127049" hidden="1" outlineLevel="1"/>
    <row r="127050" hidden="1" outlineLevel="1"/>
    <row r="127051" hidden="1" outlineLevel="1"/>
    <row r="127052" hidden="1" outlineLevel="1"/>
    <row r="127053" hidden="1" outlineLevel="1"/>
    <row r="127054" hidden="1" outlineLevel="1"/>
    <row r="127055" hidden="1" outlineLevel="1"/>
    <row r="127056" hidden="1" outlineLevel="1"/>
    <row r="127057" hidden="1" outlineLevel="1"/>
    <row r="127058" hidden="1" outlineLevel="1"/>
    <row r="127059" hidden="1" outlineLevel="1"/>
    <row r="127060" hidden="1" outlineLevel="1"/>
    <row r="127061" hidden="1" outlineLevel="1"/>
    <row r="127062" hidden="1" outlineLevel="1"/>
    <row r="127063" hidden="1" outlineLevel="1"/>
    <row r="127064" hidden="1" outlineLevel="1"/>
    <row r="127065" hidden="1" outlineLevel="1"/>
    <row r="127066" hidden="1" outlineLevel="1"/>
    <row r="127067" hidden="1" outlineLevel="1"/>
    <row r="127068" hidden="1" outlineLevel="1"/>
    <row r="127069" hidden="1" outlineLevel="1"/>
    <row r="127070" hidden="1" outlineLevel="1"/>
    <row r="127071" hidden="1" outlineLevel="1"/>
    <row r="127072" hidden="1" outlineLevel="1"/>
    <row r="127073" hidden="1" outlineLevel="1"/>
    <row r="127074" hidden="1" outlineLevel="1"/>
    <row r="127075" hidden="1" outlineLevel="1"/>
    <row r="127076" hidden="1" outlineLevel="1"/>
    <row r="127077" hidden="1" outlineLevel="1"/>
    <row r="127078" hidden="1" outlineLevel="1"/>
    <row r="127079" hidden="1" outlineLevel="1"/>
    <row r="127080" hidden="1" outlineLevel="1"/>
    <row r="127081" hidden="1" outlineLevel="1"/>
    <row r="127082" hidden="1" outlineLevel="1"/>
    <row r="127083" hidden="1" outlineLevel="1"/>
    <row r="127084" hidden="1" outlineLevel="1"/>
    <row r="127085" hidden="1" outlineLevel="1"/>
    <row r="127086" hidden="1" outlineLevel="1"/>
    <row r="127087" hidden="1" outlineLevel="1"/>
    <row r="127088" hidden="1" outlineLevel="1"/>
    <row r="127089" hidden="1" outlineLevel="1"/>
    <row r="127090" hidden="1" outlineLevel="1"/>
    <row r="127091" hidden="1" outlineLevel="1"/>
    <row r="127092" hidden="1" outlineLevel="1"/>
    <row r="127093" hidden="1" outlineLevel="1"/>
    <row r="127094" hidden="1" outlineLevel="1"/>
    <row r="127095" hidden="1" outlineLevel="1"/>
    <row r="127096" hidden="1" outlineLevel="1"/>
    <row r="127097" hidden="1" outlineLevel="1"/>
    <row r="127098" hidden="1" outlineLevel="1"/>
    <row r="127099" hidden="1" outlineLevel="1"/>
    <row r="127100" hidden="1" outlineLevel="1"/>
    <row r="127101" hidden="1" outlineLevel="1"/>
    <row r="127102" hidden="1" outlineLevel="1"/>
    <row r="127103" hidden="1" outlineLevel="1"/>
    <row r="127104" hidden="1" outlineLevel="1"/>
    <row r="127105" hidden="1" outlineLevel="1"/>
    <row r="127106" hidden="1" outlineLevel="1"/>
    <row r="127107" hidden="1" outlineLevel="1"/>
    <row r="127108" hidden="1" outlineLevel="1"/>
    <row r="127109" hidden="1" outlineLevel="1"/>
    <row r="127110" hidden="1" outlineLevel="1"/>
    <row r="127111" hidden="1" outlineLevel="1"/>
    <row r="127112" hidden="1" outlineLevel="1"/>
    <row r="127113" hidden="1" outlineLevel="1"/>
    <row r="127114" hidden="1" outlineLevel="1"/>
    <row r="127115" hidden="1" outlineLevel="1"/>
    <row r="127116" hidden="1" outlineLevel="1"/>
    <row r="127117" hidden="1" outlineLevel="1"/>
    <row r="127118" hidden="1" outlineLevel="1"/>
    <row r="127119" hidden="1" outlineLevel="1"/>
    <row r="127120" hidden="1" outlineLevel="1"/>
    <row r="127121" hidden="1" outlineLevel="1"/>
    <row r="127122" hidden="1" outlineLevel="1"/>
    <row r="127123" hidden="1" outlineLevel="1"/>
    <row r="127124" hidden="1" outlineLevel="1"/>
    <row r="127125" hidden="1" outlineLevel="1"/>
    <row r="127126" hidden="1" outlineLevel="1"/>
    <row r="127127" hidden="1" outlineLevel="1"/>
    <row r="127128" hidden="1" outlineLevel="1"/>
    <row r="127129" hidden="1" outlineLevel="1"/>
    <row r="127130" hidden="1" outlineLevel="1"/>
    <row r="127131" hidden="1" outlineLevel="1"/>
    <row r="127132" hidden="1" outlineLevel="1"/>
    <row r="127133" hidden="1" outlineLevel="1"/>
    <row r="127134" hidden="1" outlineLevel="1"/>
    <row r="127135" hidden="1" outlineLevel="1"/>
    <row r="127136" hidden="1" outlineLevel="1"/>
    <row r="127137" hidden="1" outlineLevel="1"/>
    <row r="127138" hidden="1" outlineLevel="1"/>
    <row r="127139" hidden="1" outlineLevel="1"/>
    <row r="127140" hidden="1" outlineLevel="1"/>
    <row r="127141" hidden="1" outlineLevel="1"/>
    <row r="127142" hidden="1" outlineLevel="1"/>
    <row r="127143" hidden="1" outlineLevel="1"/>
    <row r="127144" hidden="1" outlineLevel="1"/>
    <row r="127145" hidden="1" outlineLevel="1"/>
    <row r="127146" hidden="1" outlineLevel="1"/>
    <row r="127147" hidden="1" outlineLevel="1"/>
    <row r="127148" hidden="1" outlineLevel="1"/>
    <row r="127149" hidden="1" outlineLevel="1"/>
    <row r="127150" hidden="1" outlineLevel="1"/>
    <row r="127151" hidden="1" outlineLevel="1"/>
    <row r="127152" hidden="1" outlineLevel="1"/>
    <row r="127153" hidden="1" outlineLevel="1"/>
    <row r="127154" hidden="1" outlineLevel="1"/>
    <row r="127155" hidden="1" outlineLevel="1"/>
    <row r="127156" hidden="1" outlineLevel="1"/>
    <row r="127157" hidden="1" outlineLevel="1"/>
    <row r="127158" hidden="1" outlineLevel="1"/>
    <row r="127159" hidden="1" outlineLevel="1"/>
    <row r="127160" hidden="1" outlineLevel="1"/>
    <row r="127161" hidden="1" outlineLevel="1"/>
    <row r="127162" hidden="1" outlineLevel="1"/>
    <row r="127163" hidden="1" outlineLevel="1"/>
    <row r="127164" hidden="1" outlineLevel="1"/>
    <row r="127165" hidden="1" outlineLevel="1"/>
    <row r="127166" hidden="1" outlineLevel="1"/>
    <row r="127167" hidden="1" outlineLevel="1"/>
    <row r="127168" hidden="1" outlineLevel="1"/>
    <row r="127169" hidden="1" outlineLevel="1"/>
    <row r="127170" hidden="1" outlineLevel="1"/>
    <row r="127171" hidden="1" outlineLevel="1"/>
    <row r="127172" hidden="1" outlineLevel="1"/>
    <row r="127173" hidden="1" outlineLevel="1"/>
    <row r="127174" hidden="1" outlineLevel="1"/>
    <row r="127175" hidden="1" outlineLevel="1"/>
    <row r="127176" hidden="1" outlineLevel="1"/>
    <row r="127177" hidden="1" outlineLevel="1"/>
    <row r="127178" hidden="1" outlineLevel="1"/>
    <row r="127179" hidden="1" outlineLevel="1"/>
    <row r="127180" hidden="1" outlineLevel="1"/>
    <row r="127181" hidden="1" outlineLevel="1"/>
    <row r="127182" hidden="1" outlineLevel="1"/>
    <row r="127183" hidden="1" outlineLevel="1"/>
    <row r="127184" hidden="1" outlineLevel="1"/>
    <row r="127185" hidden="1" outlineLevel="1"/>
    <row r="127186" hidden="1" outlineLevel="1"/>
    <row r="127187" hidden="1" outlineLevel="1"/>
    <row r="127188" hidden="1" outlineLevel="1"/>
    <row r="127189" hidden="1" outlineLevel="1"/>
    <row r="127190" hidden="1" outlineLevel="1"/>
    <row r="127191" hidden="1" outlineLevel="1"/>
    <row r="127192" hidden="1" outlineLevel="1"/>
    <row r="127193" hidden="1" outlineLevel="1"/>
    <row r="127194" hidden="1" outlineLevel="1"/>
    <row r="127195" hidden="1" outlineLevel="1"/>
    <row r="127196" hidden="1" outlineLevel="1"/>
    <row r="127197" hidden="1" outlineLevel="1"/>
    <row r="127198" hidden="1" outlineLevel="1"/>
    <row r="127199" hidden="1" outlineLevel="1"/>
    <row r="127200" hidden="1" outlineLevel="1"/>
    <row r="127201" hidden="1" outlineLevel="1"/>
    <row r="127202" hidden="1" outlineLevel="1"/>
    <row r="127203" hidden="1" outlineLevel="1"/>
    <row r="127204" hidden="1" outlineLevel="1"/>
    <row r="127205" hidden="1" outlineLevel="1"/>
    <row r="127206" hidden="1" outlineLevel="1"/>
    <row r="127207" hidden="1" outlineLevel="1"/>
    <row r="127208" hidden="1" outlineLevel="1"/>
    <row r="127209" hidden="1" outlineLevel="1"/>
    <row r="127210" hidden="1" outlineLevel="1"/>
    <row r="127211" hidden="1" outlineLevel="1"/>
    <row r="127212" hidden="1" outlineLevel="1"/>
    <row r="127213" hidden="1" outlineLevel="1"/>
    <row r="127214" hidden="1" outlineLevel="1"/>
    <row r="127215" hidden="1" outlineLevel="1"/>
    <row r="127216" hidden="1" outlineLevel="1"/>
    <row r="127217" hidden="1" outlineLevel="1"/>
    <row r="127218" hidden="1" outlineLevel="1"/>
    <row r="127219" hidden="1" outlineLevel="1"/>
    <row r="127220" hidden="1" outlineLevel="1"/>
    <row r="127221" hidden="1" outlineLevel="1"/>
    <row r="127222" hidden="1" outlineLevel="1"/>
    <row r="127223" hidden="1" outlineLevel="1"/>
    <row r="127224" hidden="1" outlineLevel="1"/>
    <row r="127225" hidden="1" outlineLevel="1"/>
    <row r="127226" hidden="1" outlineLevel="1"/>
    <row r="127227" hidden="1" outlineLevel="1"/>
    <row r="127228" hidden="1" outlineLevel="1"/>
    <row r="127229" hidden="1" outlineLevel="1"/>
    <row r="127230" hidden="1" outlineLevel="1"/>
    <row r="127231" hidden="1" outlineLevel="1"/>
    <row r="127232" hidden="1" outlineLevel="1"/>
    <row r="127233" hidden="1" outlineLevel="1"/>
    <row r="127234" hidden="1" outlineLevel="1"/>
    <row r="127235" hidden="1" outlineLevel="1"/>
    <row r="127236" hidden="1" outlineLevel="1"/>
    <row r="127237" hidden="1" outlineLevel="1"/>
    <row r="127238" hidden="1" outlineLevel="1"/>
    <row r="127239" hidden="1" outlineLevel="1"/>
    <row r="127240" hidden="1" outlineLevel="1"/>
    <row r="127241" hidden="1" outlineLevel="1"/>
    <row r="127242" hidden="1" outlineLevel="1"/>
    <row r="127243" hidden="1" outlineLevel="1"/>
    <row r="127244" hidden="1" outlineLevel="1"/>
    <row r="127245" hidden="1" outlineLevel="1"/>
    <row r="127246" hidden="1" outlineLevel="1"/>
    <row r="127247" hidden="1" outlineLevel="1"/>
    <row r="127248" hidden="1" outlineLevel="1"/>
    <row r="127249" hidden="1" outlineLevel="1"/>
    <row r="127250" hidden="1" outlineLevel="1"/>
    <row r="127251" hidden="1" outlineLevel="1"/>
    <row r="127252" hidden="1" outlineLevel="1"/>
    <row r="127253" hidden="1" outlineLevel="1"/>
    <row r="127254" hidden="1" outlineLevel="1"/>
    <row r="127255" hidden="1" outlineLevel="1"/>
    <row r="127256" hidden="1" outlineLevel="1"/>
    <row r="127257" hidden="1" outlineLevel="1"/>
    <row r="127258" hidden="1" outlineLevel="1"/>
    <row r="127259" hidden="1" outlineLevel="1"/>
    <row r="127260" hidden="1" outlineLevel="1"/>
    <row r="127261" hidden="1" outlineLevel="1"/>
    <row r="127262" hidden="1" outlineLevel="1"/>
    <row r="127263" hidden="1" outlineLevel="1"/>
    <row r="127264" hidden="1" outlineLevel="1"/>
    <row r="127265" hidden="1" outlineLevel="1"/>
    <row r="127266" hidden="1" outlineLevel="1"/>
    <row r="127267" hidden="1" outlineLevel="1"/>
    <row r="127268" hidden="1" outlineLevel="1"/>
    <row r="127269" hidden="1" outlineLevel="1"/>
    <row r="127270" hidden="1" outlineLevel="1"/>
    <row r="127271" hidden="1" outlineLevel="1"/>
    <row r="127272" hidden="1" outlineLevel="1"/>
    <row r="127273" hidden="1" outlineLevel="1"/>
    <row r="127274" hidden="1" outlineLevel="1"/>
    <row r="127275" hidden="1" outlineLevel="1"/>
    <row r="127276" hidden="1" outlineLevel="1"/>
    <row r="127277" hidden="1" outlineLevel="1"/>
    <row r="127278" hidden="1" outlineLevel="1"/>
    <row r="127279" hidden="1" outlineLevel="1"/>
    <row r="127280" hidden="1" outlineLevel="1"/>
    <row r="127281" hidden="1" outlineLevel="1"/>
    <row r="127282" hidden="1" outlineLevel="1"/>
    <row r="127283" hidden="1" outlineLevel="1"/>
    <row r="127284" hidden="1" outlineLevel="1"/>
    <row r="127285" hidden="1" outlineLevel="1"/>
    <row r="127286" hidden="1" outlineLevel="1"/>
    <row r="127287" hidden="1" outlineLevel="1"/>
    <row r="127288" hidden="1" outlineLevel="1"/>
    <row r="127289" hidden="1" outlineLevel="1"/>
    <row r="127290" hidden="1" outlineLevel="1"/>
    <row r="127291" hidden="1" outlineLevel="1"/>
    <row r="127292" hidden="1" outlineLevel="1"/>
    <row r="127293" hidden="1" outlineLevel="1"/>
    <row r="127294" hidden="1" outlineLevel="1"/>
    <row r="127295" hidden="1" outlineLevel="1"/>
    <row r="127296" hidden="1" outlineLevel="1"/>
    <row r="127297" hidden="1" outlineLevel="1"/>
    <row r="127298" hidden="1" outlineLevel="1"/>
    <row r="127299" hidden="1" outlineLevel="1"/>
    <row r="127300" hidden="1" outlineLevel="1"/>
    <row r="127301" hidden="1" outlineLevel="1"/>
    <row r="127302" hidden="1" outlineLevel="1"/>
    <row r="127303" hidden="1" outlineLevel="1"/>
    <row r="127304" hidden="1" outlineLevel="1"/>
    <row r="127305" hidden="1" outlineLevel="1"/>
    <row r="127306" hidden="1" outlineLevel="1"/>
    <row r="127307" hidden="1" outlineLevel="1"/>
    <row r="127308" hidden="1" outlineLevel="1"/>
    <row r="127309" hidden="1" outlineLevel="1"/>
    <row r="127310" hidden="1" outlineLevel="1"/>
    <row r="127311" hidden="1" outlineLevel="1"/>
    <row r="127312" hidden="1" outlineLevel="1"/>
    <row r="127313" hidden="1" outlineLevel="1"/>
    <row r="127314" hidden="1" outlineLevel="1"/>
    <row r="127315" hidden="1" outlineLevel="1"/>
    <row r="127316" hidden="1" outlineLevel="1"/>
    <row r="127317" hidden="1" outlineLevel="1"/>
    <row r="127318" hidden="1" outlineLevel="1"/>
    <row r="127319" hidden="1" outlineLevel="1"/>
    <row r="127320" hidden="1" outlineLevel="1"/>
    <row r="127321" hidden="1" outlineLevel="1"/>
    <row r="127322" hidden="1" outlineLevel="1"/>
    <row r="127323" hidden="1" outlineLevel="1"/>
    <row r="127324" hidden="1" outlineLevel="1"/>
    <row r="127325" hidden="1" outlineLevel="1"/>
    <row r="127326" hidden="1" outlineLevel="1"/>
    <row r="127327" hidden="1" outlineLevel="1"/>
    <row r="127328" hidden="1" outlineLevel="1"/>
    <row r="127329" hidden="1" outlineLevel="1"/>
    <row r="127330" hidden="1" outlineLevel="1"/>
    <row r="127331" hidden="1" outlineLevel="1"/>
    <row r="127332" hidden="1" outlineLevel="1"/>
    <row r="127333" hidden="1" outlineLevel="1"/>
    <row r="127334" hidden="1" outlineLevel="1"/>
    <row r="127335" hidden="1" outlineLevel="1"/>
    <row r="127336" hidden="1" outlineLevel="1"/>
    <row r="127337" hidden="1" outlineLevel="1"/>
    <row r="127338" hidden="1" outlineLevel="1"/>
    <row r="127339" hidden="1" outlineLevel="1"/>
    <row r="127340" hidden="1" outlineLevel="1"/>
    <row r="127341" hidden="1" outlineLevel="1"/>
    <row r="127342" hidden="1" outlineLevel="1"/>
    <row r="127343" hidden="1" outlineLevel="1"/>
    <row r="127344" hidden="1" outlineLevel="1"/>
    <row r="127345" hidden="1" outlineLevel="1"/>
    <row r="127346" hidden="1" outlineLevel="1"/>
    <row r="127347" hidden="1" outlineLevel="1"/>
    <row r="127348" hidden="1" outlineLevel="1"/>
    <row r="127349" hidden="1" outlineLevel="1"/>
    <row r="127350" hidden="1" outlineLevel="1"/>
    <row r="127351" hidden="1" outlineLevel="1"/>
    <row r="127352" hidden="1" outlineLevel="1"/>
    <row r="127353" hidden="1" outlineLevel="1"/>
    <row r="127354" hidden="1" outlineLevel="1"/>
    <row r="127355" hidden="1" outlineLevel="1"/>
    <row r="127356" hidden="1" outlineLevel="1"/>
    <row r="127357" hidden="1" outlineLevel="1"/>
    <row r="127358" hidden="1" outlineLevel="1"/>
    <row r="127359" hidden="1" outlineLevel="1"/>
    <row r="127360" hidden="1" outlineLevel="1"/>
    <row r="127361" hidden="1" outlineLevel="1"/>
    <row r="127362" hidden="1" outlineLevel="1"/>
    <row r="127363" hidden="1" outlineLevel="1"/>
    <row r="127364" hidden="1" outlineLevel="1"/>
    <row r="127365" hidden="1" outlineLevel="1"/>
    <row r="127366" hidden="1" outlineLevel="1"/>
    <row r="127367" hidden="1" outlineLevel="1"/>
    <row r="127368" hidden="1" outlineLevel="1"/>
    <row r="127369" hidden="1" outlineLevel="1"/>
    <row r="127370" hidden="1" outlineLevel="1"/>
    <row r="127371" hidden="1" outlineLevel="1"/>
    <row r="127372" hidden="1" outlineLevel="1"/>
    <row r="127373" hidden="1" outlineLevel="1"/>
    <row r="127374" hidden="1" outlineLevel="1"/>
    <row r="127375" hidden="1" outlineLevel="1"/>
    <row r="127376" hidden="1" outlineLevel="1"/>
    <row r="127377" hidden="1" outlineLevel="1"/>
    <row r="127378" hidden="1" outlineLevel="1"/>
    <row r="127379" hidden="1" outlineLevel="1"/>
    <row r="127380" hidden="1" outlineLevel="1"/>
    <row r="127381" hidden="1" outlineLevel="1"/>
    <row r="127382" hidden="1" outlineLevel="1"/>
    <row r="127383" hidden="1" outlineLevel="1"/>
    <row r="127384" hidden="1" outlineLevel="1"/>
    <row r="127385" hidden="1" outlineLevel="1"/>
    <row r="127386" hidden="1" outlineLevel="1"/>
    <row r="127387" hidden="1" outlineLevel="1"/>
    <row r="127388" hidden="1" outlineLevel="1"/>
    <row r="127389" hidden="1" outlineLevel="1"/>
    <row r="127390" hidden="1" outlineLevel="1"/>
    <row r="127391" hidden="1" outlineLevel="1"/>
    <row r="127392" hidden="1" outlineLevel="1"/>
    <row r="127393" hidden="1" outlineLevel="1"/>
    <row r="127394" hidden="1" outlineLevel="1"/>
    <row r="127395" hidden="1" outlineLevel="1"/>
    <row r="127396" hidden="1" outlineLevel="1"/>
    <row r="127397" hidden="1" outlineLevel="1"/>
    <row r="127398" hidden="1" outlineLevel="1"/>
    <row r="127399" hidden="1" outlineLevel="1"/>
    <row r="127400" hidden="1" outlineLevel="1"/>
    <row r="127401" hidden="1" outlineLevel="1"/>
    <row r="127402" hidden="1" outlineLevel="1"/>
    <row r="127403" hidden="1" outlineLevel="1"/>
    <row r="127404" hidden="1" outlineLevel="1"/>
    <row r="127405" hidden="1" outlineLevel="1"/>
    <row r="127406" hidden="1" outlineLevel="1"/>
    <row r="127407" hidden="1" outlineLevel="1"/>
    <row r="127408" hidden="1" outlineLevel="1"/>
    <row r="127409" hidden="1" outlineLevel="1"/>
    <row r="127410" hidden="1" outlineLevel="1"/>
    <row r="127411" hidden="1" outlineLevel="1"/>
    <row r="127412" hidden="1" outlineLevel="1"/>
    <row r="127413" hidden="1" outlineLevel="1"/>
    <row r="127414" hidden="1" outlineLevel="1"/>
    <row r="127415" hidden="1" outlineLevel="1"/>
    <row r="127416" hidden="1" outlineLevel="1"/>
    <row r="127417" hidden="1" outlineLevel="1"/>
    <row r="127418" hidden="1" outlineLevel="1"/>
    <row r="127419" hidden="1" outlineLevel="1"/>
    <row r="127420" hidden="1" outlineLevel="1"/>
    <row r="127421" hidden="1" outlineLevel="1"/>
    <row r="127422" hidden="1" outlineLevel="1"/>
    <row r="127423" hidden="1" outlineLevel="1"/>
    <row r="127424" hidden="1" outlineLevel="1"/>
    <row r="127425" hidden="1" outlineLevel="1"/>
    <row r="127426" hidden="1" outlineLevel="1"/>
    <row r="127427" hidden="1" outlineLevel="1"/>
    <row r="127428" hidden="1" outlineLevel="1"/>
    <row r="127429" hidden="1" outlineLevel="1"/>
    <row r="127430" hidden="1" outlineLevel="1"/>
    <row r="127431" hidden="1" outlineLevel="1"/>
    <row r="127432" hidden="1" outlineLevel="1"/>
    <row r="127433" hidden="1" outlineLevel="1"/>
    <row r="127434" hidden="1" outlineLevel="1"/>
    <row r="127435" hidden="1" outlineLevel="1"/>
    <row r="127436" hidden="1" outlineLevel="1"/>
    <row r="127437" hidden="1" outlineLevel="1"/>
    <row r="127438" hidden="1" outlineLevel="1"/>
    <row r="127439" hidden="1" outlineLevel="1"/>
    <row r="127440" hidden="1" outlineLevel="1"/>
    <row r="127441" hidden="1" outlineLevel="1"/>
    <row r="127442" hidden="1" outlineLevel="1"/>
    <row r="127443" hidden="1" outlineLevel="1"/>
    <row r="127444" hidden="1" outlineLevel="1"/>
    <row r="127445" hidden="1" outlineLevel="1"/>
    <row r="127446" hidden="1" outlineLevel="1"/>
    <row r="127447" hidden="1" outlineLevel="1"/>
    <row r="127448" hidden="1" outlineLevel="1"/>
    <row r="127449" hidden="1" outlineLevel="1"/>
    <row r="127450" hidden="1" outlineLevel="1"/>
    <row r="127451" hidden="1" outlineLevel="1"/>
    <row r="127452" hidden="1" outlineLevel="1"/>
    <row r="127453" hidden="1" outlineLevel="1"/>
    <row r="127454" hidden="1" outlineLevel="1"/>
    <row r="127455" hidden="1" outlineLevel="1"/>
    <row r="127456" hidden="1" outlineLevel="1"/>
    <row r="127457" hidden="1" outlineLevel="1"/>
    <row r="127458" hidden="1" outlineLevel="1"/>
    <row r="127459" hidden="1" outlineLevel="1"/>
    <row r="127460" hidden="1" outlineLevel="1"/>
    <row r="127461" hidden="1" outlineLevel="1"/>
    <row r="127462" hidden="1" outlineLevel="1"/>
    <row r="127463" hidden="1" outlineLevel="1"/>
    <row r="127464" hidden="1" outlineLevel="1"/>
    <row r="127465" hidden="1" outlineLevel="1"/>
    <row r="127466" hidden="1" outlineLevel="1"/>
    <row r="127467" hidden="1" outlineLevel="1"/>
    <row r="127468" hidden="1" outlineLevel="1"/>
    <row r="127469" hidden="1" outlineLevel="1"/>
    <row r="127470" hidden="1" outlineLevel="1"/>
    <row r="127471" hidden="1" outlineLevel="1"/>
    <row r="127472" hidden="1" outlineLevel="1"/>
    <row r="127473" hidden="1" outlineLevel="1"/>
    <row r="127474" hidden="1" outlineLevel="1"/>
    <row r="127475" hidden="1" outlineLevel="1"/>
    <row r="127476" hidden="1" outlineLevel="1"/>
    <row r="127477" hidden="1" outlineLevel="1"/>
    <row r="127478" hidden="1" outlineLevel="1"/>
    <row r="127479" hidden="1" outlineLevel="1"/>
    <row r="127480" hidden="1" outlineLevel="1"/>
    <row r="127481" hidden="1" outlineLevel="1"/>
    <row r="127482" hidden="1" outlineLevel="1"/>
    <row r="127483" hidden="1" outlineLevel="1"/>
    <row r="127484" hidden="1" outlineLevel="1"/>
    <row r="127485" hidden="1" outlineLevel="1"/>
    <row r="127486" hidden="1" outlineLevel="1"/>
    <row r="127487" hidden="1" outlineLevel="1"/>
    <row r="127488" hidden="1" outlineLevel="1"/>
    <row r="127489" hidden="1" outlineLevel="1"/>
    <row r="127490" hidden="1" outlineLevel="1"/>
    <row r="127491" hidden="1" outlineLevel="1"/>
    <row r="127492" hidden="1" outlineLevel="1"/>
    <row r="127493" hidden="1" outlineLevel="1"/>
    <row r="127494" hidden="1" outlineLevel="1"/>
    <row r="127495" hidden="1" outlineLevel="1"/>
    <row r="127496" hidden="1" outlineLevel="1"/>
    <row r="127497" hidden="1" outlineLevel="1"/>
    <row r="127498" hidden="1" outlineLevel="1"/>
    <row r="127499" hidden="1" outlineLevel="1"/>
    <row r="127500" hidden="1" outlineLevel="1"/>
    <row r="127501" hidden="1" outlineLevel="1"/>
    <row r="127502" hidden="1" outlineLevel="1"/>
    <row r="127503" hidden="1" outlineLevel="1"/>
    <row r="127504" hidden="1" outlineLevel="1"/>
    <row r="127505" hidden="1" outlineLevel="1"/>
    <row r="127506" hidden="1" outlineLevel="1"/>
    <row r="127507" hidden="1" outlineLevel="1"/>
    <row r="127508" hidden="1" outlineLevel="1"/>
    <row r="127509" hidden="1" outlineLevel="1"/>
    <row r="127510" hidden="1" outlineLevel="1"/>
    <row r="127511" hidden="1" outlineLevel="1"/>
    <row r="127512" hidden="1" outlineLevel="1"/>
    <row r="127513" hidden="1" outlineLevel="1"/>
    <row r="127514" hidden="1" outlineLevel="1"/>
    <row r="127515" hidden="1" outlineLevel="1"/>
    <row r="127516" hidden="1" outlineLevel="1"/>
    <row r="127517" hidden="1" outlineLevel="1"/>
    <row r="127518" hidden="1" outlineLevel="1"/>
    <row r="127519" hidden="1" outlineLevel="1"/>
    <row r="127520" hidden="1" outlineLevel="1"/>
    <row r="127521" hidden="1" outlineLevel="1"/>
    <row r="127522" hidden="1" outlineLevel="1"/>
    <row r="127523" hidden="1" outlineLevel="1"/>
    <row r="127524" hidden="1" outlineLevel="1"/>
    <row r="127525" hidden="1" outlineLevel="1"/>
    <row r="127526" hidden="1" outlineLevel="1"/>
    <row r="127527" hidden="1" outlineLevel="1"/>
    <row r="127528" hidden="1" outlineLevel="1"/>
    <row r="127529" hidden="1" outlineLevel="1"/>
    <row r="127530" hidden="1" outlineLevel="1"/>
    <row r="127531" hidden="1" outlineLevel="1"/>
    <row r="127532" hidden="1" outlineLevel="1"/>
    <row r="127533" hidden="1" outlineLevel="1"/>
    <row r="127534" hidden="1" outlineLevel="1"/>
    <row r="127535" hidden="1" outlineLevel="1"/>
    <row r="127536" hidden="1" outlineLevel="1"/>
    <row r="127537" hidden="1" outlineLevel="1"/>
    <row r="127538" hidden="1" outlineLevel="1"/>
    <row r="127539" hidden="1" outlineLevel="1"/>
    <row r="127540" hidden="1" outlineLevel="1"/>
    <row r="127541" hidden="1" outlineLevel="1"/>
    <row r="127542" hidden="1" outlineLevel="1"/>
    <row r="127543" hidden="1" outlineLevel="1"/>
    <row r="127544" hidden="1" outlineLevel="1"/>
    <row r="127545" hidden="1" outlineLevel="1"/>
    <row r="127546" hidden="1" outlineLevel="1"/>
    <row r="127547" hidden="1" outlineLevel="1"/>
    <row r="127548" hidden="1" outlineLevel="1"/>
    <row r="127549" hidden="1" outlineLevel="1"/>
    <row r="127550" hidden="1" outlineLevel="1"/>
    <row r="127551" hidden="1" outlineLevel="1"/>
    <row r="127552" hidden="1" outlineLevel="1"/>
    <row r="127553" hidden="1" outlineLevel="1"/>
    <row r="127554" hidden="1" outlineLevel="1"/>
    <row r="127555" hidden="1" outlineLevel="1"/>
    <row r="127556" hidden="1" outlineLevel="1"/>
    <row r="127557" hidden="1" outlineLevel="1"/>
    <row r="127558" hidden="1" outlineLevel="1"/>
    <row r="127559" hidden="1" outlineLevel="1"/>
    <row r="127560" hidden="1" outlineLevel="1"/>
    <row r="127561" hidden="1" outlineLevel="1"/>
    <row r="127562" hidden="1" outlineLevel="1"/>
    <row r="127563" hidden="1" outlineLevel="1"/>
    <row r="127564" hidden="1" outlineLevel="1"/>
    <row r="127565" hidden="1" outlineLevel="1"/>
    <row r="127566" hidden="1" outlineLevel="1"/>
    <row r="127567" hidden="1" outlineLevel="1"/>
    <row r="127568" hidden="1" outlineLevel="1"/>
    <row r="127569" hidden="1" outlineLevel="1"/>
    <row r="127570" hidden="1" outlineLevel="1"/>
    <row r="127571" hidden="1" outlineLevel="1"/>
    <row r="127572" hidden="1" outlineLevel="1"/>
    <row r="127573" hidden="1" outlineLevel="1"/>
    <row r="127574" hidden="1" outlineLevel="1"/>
    <row r="127575" hidden="1" outlineLevel="1"/>
    <row r="127576" hidden="1" outlineLevel="1"/>
    <row r="127577" hidden="1" outlineLevel="1"/>
    <row r="127578" hidden="1" outlineLevel="1"/>
    <row r="127579" hidden="1" outlineLevel="1"/>
    <row r="127580" hidden="1" outlineLevel="1"/>
    <row r="127581" hidden="1" outlineLevel="1"/>
    <row r="127582" hidden="1" outlineLevel="1"/>
    <row r="127583" hidden="1" outlineLevel="1"/>
    <row r="127584" hidden="1" outlineLevel="1"/>
    <row r="127585" hidden="1" outlineLevel="1"/>
    <row r="127586" hidden="1" outlineLevel="1"/>
    <row r="127587" hidden="1" outlineLevel="1"/>
    <row r="127588" hidden="1" outlineLevel="1"/>
    <row r="127589" hidden="1" outlineLevel="1"/>
    <row r="127590" hidden="1" outlineLevel="1"/>
    <row r="127591" hidden="1" outlineLevel="1"/>
    <row r="127592" hidden="1" outlineLevel="1"/>
    <row r="127593" hidden="1" outlineLevel="1"/>
    <row r="127594" hidden="1" outlineLevel="1"/>
    <row r="127595" hidden="1" outlineLevel="1"/>
    <row r="127596" hidden="1" outlineLevel="1"/>
    <row r="127597" hidden="1" outlineLevel="1"/>
    <row r="127598" hidden="1" outlineLevel="1"/>
    <row r="127599" hidden="1" outlineLevel="1"/>
    <row r="127600" hidden="1" outlineLevel="1"/>
    <row r="127601" hidden="1" outlineLevel="1"/>
    <row r="127602" hidden="1" outlineLevel="1"/>
    <row r="127603" hidden="1" outlineLevel="1"/>
    <row r="127604" hidden="1" outlineLevel="1"/>
    <row r="127605" hidden="1" outlineLevel="1"/>
    <row r="127606" hidden="1" outlineLevel="1"/>
    <row r="127607" hidden="1" outlineLevel="1"/>
    <row r="127608" hidden="1" outlineLevel="1"/>
    <row r="127609" hidden="1" outlineLevel="1"/>
    <row r="127610" hidden="1" outlineLevel="1"/>
    <row r="127611" hidden="1" outlineLevel="1"/>
    <row r="127612" hidden="1" outlineLevel="1"/>
    <row r="127613" hidden="1" outlineLevel="1"/>
    <row r="127614" hidden="1" outlineLevel="1"/>
    <row r="127615" hidden="1" outlineLevel="1"/>
    <row r="127616" hidden="1" outlineLevel="1"/>
    <row r="127617" hidden="1" outlineLevel="1"/>
    <row r="127618" hidden="1" outlineLevel="1"/>
    <row r="127619" hidden="1" outlineLevel="1"/>
    <row r="127620" hidden="1" outlineLevel="1"/>
    <row r="127621" hidden="1" outlineLevel="1"/>
    <row r="127622" hidden="1" outlineLevel="1"/>
    <row r="127623" hidden="1" outlineLevel="1"/>
    <row r="127624" hidden="1" outlineLevel="1"/>
    <row r="127625" hidden="1" outlineLevel="1"/>
    <row r="127626" hidden="1" outlineLevel="1"/>
    <row r="127627" hidden="1" outlineLevel="1"/>
    <row r="127628" hidden="1" outlineLevel="1"/>
    <row r="127629" hidden="1" outlineLevel="1"/>
    <row r="127630" hidden="1" outlineLevel="1"/>
    <row r="127631" hidden="1" outlineLevel="1"/>
    <row r="127632" hidden="1" outlineLevel="1"/>
    <row r="127633" hidden="1" outlineLevel="1"/>
    <row r="127634" hidden="1" outlineLevel="1"/>
    <row r="127635" hidden="1" outlineLevel="1"/>
    <row r="127636" hidden="1" outlineLevel="1"/>
    <row r="127637" hidden="1" outlineLevel="1"/>
    <row r="127638" hidden="1" outlineLevel="1"/>
    <row r="127639" hidden="1" outlineLevel="1"/>
    <row r="127640" hidden="1" outlineLevel="1"/>
    <row r="127641" hidden="1" outlineLevel="1"/>
    <row r="127642" hidden="1" outlineLevel="1"/>
    <row r="127643" hidden="1" outlineLevel="1"/>
    <row r="127644" hidden="1" outlineLevel="1"/>
    <row r="127645" hidden="1" outlineLevel="1"/>
    <row r="127646" hidden="1" outlineLevel="1"/>
    <row r="127647" hidden="1" outlineLevel="1"/>
    <row r="127648" hidden="1" outlineLevel="1"/>
    <row r="127649" hidden="1" outlineLevel="1"/>
    <row r="127650" hidden="1" outlineLevel="1"/>
    <row r="127651" hidden="1" outlineLevel="1"/>
    <row r="127652" hidden="1" outlineLevel="1"/>
    <row r="127653" hidden="1" outlineLevel="1"/>
    <row r="127654" hidden="1" outlineLevel="1"/>
    <row r="127655" hidden="1" outlineLevel="1"/>
    <row r="127656" hidden="1" outlineLevel="1"/>
    <row r="127657" hidden="1" outlineLevel="1"/>
    <row r="127658" hidden="1" outlineLevel="1"/>
    <row r="127659" hidden="1" outlineLevel="1"/>
    <row r="127660" hidden="1" outlineLevel="1"/>
    <row r="127661" hidden="1" outlineLevel="1"/>
    <row r="127662" hidden="1" outlineLevel="1"/>
    <row r="127663" hidden="1" outlineLevel="1"/>
    <row r="127664" hidden="1" outlineLevel="1"/>
    <row r="127665" hidden="1" outlineLevel="1"/>
    <row r="127666" hidden="1" outlineLevel="1"/>
    <row r="127667" hidden="1" outlineLevel="1"/>
    <row r="127668" hidden="1" outlineLevel="1"/>
    <row r="127669" hidden="1" outlineLevel="1"/>
    <row r="127670" hidden="1" outlineLevel="1"/>
    <row r="127671" hidden="1" outlineLevel="1"/>
    <row r="127672" hidden="1" outlineLevel="1"/>
    <row r="127673" hidden="1" outlineLevel="1"/>
    <row r="127674" hidden="1" outlineLevel="1"/>
    <row r="127675" hidden="1" outlineLevel="1"/>
    <row r="127676" hidden="1" outlineLevel="1"/>
    <row r="127677" hidden="1" outlineLevel="1"/>
    <row r="127678" hidden="1" outlineLevel="1"/>
    <row r="127679" hidden="1" outlineLevel="1"/>
    <row r="127680" hidden="1" outlineLevel="1"/>
    <row r="127681" hidden="1" outlineLevel="1"/>
    <row r="127682" hidden="1" outlineLevel="1"/>
    <row r="127683" hidden="1" outlineLevel="1"/>
    <row r="127684" hidden="1" outlineLevel="1"/>
    <row r="127685" hidden="1" outlineLevel="1"/>
    <row r="127686" hidden="1" outlineLevel="1"/>
    <row r="127687" hidden="1" outlineLevel="1"/>
    <row r="127688" hidden="1" outlineLevel="1"/>
    <row r="127689" hidden="1" outlineLevel="1"/>
    <row r="127690" hidden="1" outlineLevel="1"/>
    <row r="127691" hidden="1" outlineLevel="1"/>
    <row r="127692" hidden="1" outlineLevel="1"/>
    <row r="127693" hidden="1" outlineLevel="1"/>
    <row r="127694" hidden="1" outlineLevel="1"/>
    <row r="127695" hidden="1" outlineLevel="1"/>
    <row r="127696" hidden="1" outlineLevel="1"/>
    <row r="127697" hidden="1" outlineLevel="1"/>
    <row r="127698" hidden="1" outlineLevel="1"/>
    <row r="127699" hidden="1" outlineLevel="1"/>
    <row r="127700" hidden="1" outlineLevel="1"/>
    <row r="127701" hidden="1" outlineLevel="1"/>
    <row r="127702" hidden="1" outlineLevel="1"/>
    <row r="127703" hidden="1" outlineLevel="1"/>
    <row r="127704" hidden="1" outlineLevel="1"/>
    <row r="127705" hidden="1" outlineLevel="1"/>
    <row r="127706" hidden="1" outlineLevel="1"/>
    <row r="127707" hidden="1" outlineLevel="1"/>
    <row r="127708" hidden="1" outlineLevel="1"/>
    <row r="127709" hidden="1" outlineLevel="1"/>
    <row r="127710" hidden="1" outlineLevel="1"/>
    <row r="127711" hidden="1" outlineLevel="1"/>
    <row r="127712" hidden="1" outlineLevel="1"/>
    <row r="127713" hidden="1" outlineLevel="1"/>
    <row r="127714" hidden="1" outlineLevel="1"/>
    <row r="127715" hidden="1" outlineLevel="1"/>
    <row r="127716" hidden="1" outlineLevel="1"/>
    <row r="127717" hidden="1" outlineLevel="1"/>
    <row r="127718" hidden="1" outlineLevel="1"/>
    <row r="127719" hidden="1" outlineLevel="1"/>
    <row r="127720" hidden="1" outlineLevel="1"/>
    <row r="127721" hidden="1" outlineLevel="1"/>
    <row r="127722" hidden="1" outlineLevel="1"/>
    <row r="127723" hidden="1" outlineLevel="1"/>
    <row r="127724" hidden="1" outlineLevel="1"/>
    <row r="127725" hidden="1" outlineLevel="1"/>
    <row r="127726" hidden="1" outlineLevel="1"/>
    <row r="127727" hidden="1" outlineLevel="1"/>
    <row r="127728" hidden="1" outlineLevel="1"/>
    <row r="127729" hidden="1" outlineLevel="1"/>
    <row r="127730" hidden="1" outlineLevel="1"/>
    <row r="127731" hidden="1" outlineLevel="1"/>
    <row r="127732" hidden="1" outlineLevel="1"/>
    <row r="127733" hidden="1" outlineLevel="1"/>
    <row r="127734" hidden="1" outlineLevel="1"/>
    <row r="127735" hidden="1" outlineLevel="1"/>
    <row r="127736" hidden="1" outlineLevel="1"/>
    <row r="127737" hidden="1" outlineLevel="1"/>
    <row r="127738" hidden="1" outlineLevel="1"/>
    <row r="127739" hidden="1" outlineLevel="1"/>
    <row r="127740" hidden="1" outlineLevel="1"/>
    <row r="127741" hidden="1" outlineLevel="1"/>
    <row r="127742" hidden="1" outlineLevel="1"/>
    <row r="127743" hidden="1" outlineLevel="1"/>
    <row r="127744" hidden="1" outlineLevel="1"/>
    <row r="127745" hidden="1" outlineLevel="1"/>
    <row r="127746" hidden="1" outlineLevel="1"/>
    <row r="127747" hidden="1" outlineLevel="1"/>
    <row r="127748" hidden="1" outlineLevel="1"/>
    <row r="127749" hidden="1" outlineLevel="1"/>
    <row r="127750" hidden="1" outlineLevel="1"/>
    <row r="127751" hidden="1" outlineLevel="1"/>
    <row r="127752" hidden="1" outlineLevel="1"/>
    <row r="127753" hidden="1" outlineLevel="1"/>
    <row r="127754" hidden="1" outlineLevel="1"/>
    <row r="127755" hidden="1" outlineLevel="1"/>
    <row r="127756" hidden="1" outlineLevel="1"/>
    <row r="127757" hidden="1" outlineLevel="1"/>
    <row r="127758" hidden="1" outlineLevel="1"/>
    <row r="127759" hidden="1" outlineLevel="1"/>
    <row r="127760" hidden="1" outlineLevel="1"/>
    <row r="127761" hidden="1" outlineLevel="1"/>
    <row r="127762" hidden="1" outlineLevel="1"/>
    <row r="127763" hidden="1" outlineLevel="1"/>
    <row r="127764" hidden="1" outlineLevel="1"/>
    <row r="127765" hidden="1" outlineLevel="1"/>
    <row r="127766" hidden="1" outlineLevel="1"/>
    <row r="127767" hidden="1" outlineLevel="1"/>
    <row r="127768" hidden="1" outlineLevel="1"/>
    <row r="127769" hidden="1" outlineLevel="1"/>
    <row r="127770" hidden="1" outlineLevel="1"/>
    <row r="127771" hidden="1" outlineLevel="1"/>
    <row r="127772" hidden="1" outlineLevel="1"/>
    <row r="127773" hidden="1" outlineLevel="1"/>
    <row r="127774" hidden="1" outlineLevel="1"/>
    <row r="127775" hidden="1" outlineLevel="1"/>
    <row r="127776" hidden="1" outlineLevel="1"/>
    <row r="127777" hidden="1" outlineLevel="1"/>
    <row r="127778" hidden="1" outlineLevel="1"/>
    <row r="127779" hidden="1" outlineLevel="1"/>
    <row r="127780" hidden="1" outlineLevel="1"/>
    <row r="127781" hidden="1" outlineLevel="1"/>
    <row r="127782" hidden="1" outlineLevel="1"/>
    <row r="127783" hidden="1" outlineLevel="1"/>
    <row r="127784" hidden="1" outlineLevel="1"/>
    <row r="127785" hidden="1" outlineLevel="1"/>
    <row r="127786" hidden="1" outlineLevel="1"/>
    <row r="127787" hidden="1" outlineLevel="1"/>
    <row r="127788" hidden="1" outlineLevel="1"/>
    <row r="127789" hidden="1" outlineLevel="1"/>
    <row r="127790" hidden="1" outlineLevel="1"/>
    <row r="127791" hidden="1" outlineLevel="1"/>
    <row r="127792" hidden="1" outlineLevel="1"/>
    <row r="127793" hidden="1" outlineLevel="1"/>
    <row r="127794" hidden="1" outlineLevel="1"/>
    <row r="127795" hidden="1" outlineLevel="1"/>
    <row r="127796" hidden="1" outlineLevel="1"/>
    <row r="127797" hidden="1" outlineLevel="1"/>
    <row r="127798" hidden="1" outlineLevel="1"/>
    <row r="127799" hidden="1" outlineLevel="1"/>
    <row r="127800" hidden="1" outlineLevel="1"/>
    <row r="127801" hidden="1" outlineLevel="1"/>
    <row r="127802" hidden="1" outlineLevel="1"/>
    <row r="127803" hidden="1" outlineLevel="1"/>
    <row r="127804" hidden="1" outlineLevel="1"/>
    <row r="127805" hidden="1" outlineLevel="1"/>
    <row r="127806" hidden="1" outlineLevel="1"/>
    <row r="127807" hidden="1" outlineLevel="1"/>
    <row r="127808" hidden="1" outlineLevel="1"/>
    <row r="127809" hidden="1" outlineLevel="1"/>
    <row r="127810" hidden="1" outlineLevel="1"/>
    <row r="127811" hidden="1" outlineLevel="1"/>
    <row r="127812" hidden="1" outlineLevel="1"/>
    <row r="127813" hidden="1" outlineLevel="1"/>
    <row r="127814" hidden="1" outlineLevel="1"/>
    <row r="127815" hidden="1" outlineLevel="1"/>
    <row r="127816" hidden="1" outlineLevel="1"/>
    <row r="127817" hidden="1" outlineLevel="1"/>
    <row r="127818" hidden="1" outlineLevel="1"/>
    <row r="127819" hidden="1" outlineLevel="1"/>
    <row r="127820" hidden="1" outlineLevel="1"/>
    <row r="127821" hidden="1" outlineLevel="1"/>
    <row r="127822" hidden="1" outlineLevel="1"/>
    <row r="127823" hidden="1" outlineLevel="1"/>
    <row r="127824" hidden="1" outlineLevel="1"/>
    <row r="127825" hidden="1" outlineLevel="1"/>
    <row r="127826" hidden="1" outlineLevel="1"/>
    <row r="127827" hidden="1" outlineLevel="1"/>
    <row r="127828" hidden="1" outlineLevel="1"/>
    <row r="127829" hidden="1" outlineLevel="1"/>
    <row r="127830" hidden="1" outlineLevel="1"/>
    <row r="127831" hidden="1" outlineLevel="1"/>
    <row r="127832" hidden="1" outlineLevel="1"/>
    <row r="127833" hidden="1" outlineLevel="1"/>
    <row r="127834" hidden="1" outlineLevel="1"/>
    <row r="127835" hidden="1" outlineLevel="1"/>
    <row r="127836" hidden="1" outlineLevel="1"/>
    <row r="127837" hidden="1" outlineLevel="1"/>
    <row r="127838" hidden="1" outlineLevel="1"/>
    <row r="127839" hidden="1" outlineLevel="1"/>
    <row r="127840" hidden="1" outlineLevel="1"/>
    <row r="127841" hidden="1" outlineLevel="1"/>
    <row r="127842" hidden="1" outlineLevel="1"/>
    <row r="127843" hidden="1" outlineLevel="1"/>
    <row r="127844" hidden="1" outlineLevel="1"/>
    <row r="127845" hidden="1" outlineLevel="1"/>
    <row r="127846" hidden="1" outlineLevel="1"/>
    <row r="127847" hidden="1" outlineLevel="1"/>
    <row r="127848" hidden="1" outlineLevel="1"/>
    <row r="127849" hidden="1" outlineLevel="1"/>
    <row r="127850" hidden="1" outlineLevel="1"/>
    <row r="127851" hidden="1" outlineLevel="1"/>
    <row r="127852" hidden="1" outlineLevel="1"/>
    <row r="127853" hidden="1" outlineLevel="1"/>
    <row r="127854" hidden="1" outlineLevel="1"/>
    <row r="127855" hidden="1" outlineLevel="1"/>
    <row r="127856" hidden="1" outlineLevel="1"/>
    <row r="127857" hidden="1" outlineLevel="1"/>
    <row r="127858" hidden="1" outlineLevel="1"/>
    <row r="127859" hidden="1" outlineLevel="1"/>
    <row r="127860" hidden="1" outlineLevel="1"/>
    <row r="127861" hidden="1" outlineLevel="1"/>
    <row r="127862" hidden="1" outlineLevel="1"/>
    <row r="127863" hidden="1" outlineLevel="1"/>
    <row r="127864" hidden="1" outlineLevel="1"/>
    <row r="127865" hidden="1" outlineLevel="1"/>
    <row r="127866" hidden="1" outlineLevel="1"/>
    <row r="127867" hidden="1" outlineLevel="1"/>
    <row r="127868" hidden="1" outlineLevel="1"/>
    <row r="127869" hidden="1" outlineLevel="1"/>
    <row r="127870" hidden="1" outlineLevel="1"/>
    <row r="127871" hidden="1" outlineLevel="1"/>
    <row r="127872" hidden="1" outlineLevel="1"/>
    <row r="127873" hidden="1" outlineLevel="1"/>
    <row r="127874" hidden="1" outlineLevel="1"/>
    <row r="127875" hidden="1" outlineLevel="1"/>
    <row r="127876" hidden="1" outlineLevel="1"/>
    <row r="127877" hidden="1" outlineLevel="1"/>
    <row r="127878" hidden="1" outlineLevel="1"/>
    <row r="127879" hidden="1" outlineLevel="1"/>
    <row r="127880" hidden="1" outlineLevel="1"/>
    <row r="127881" hidden="1" outlineLevel="1"/>
    <row r="127882" hidden="1" outlineLevel="1"/>
    <row r="127883" hidden="1" outlineLevel="1"/>
    <row r="127884" hidden="1" outlineLevel="1"/>
    <row r="127885" hidden="1" outlineLevel="1"/>
    <row r="127886" hidden="1" outlineLevel="1"/>
    <row r="127887" hidden="1" outlineLevel="1"/>
    <row r="127888" hidden="1" outlineLevel="1"/>
    <row r="127889" hidden="1" outlineLevel="1"/>
    <row r="127890" hidden="1" outlineLevel="1"/>
    <row r="127891" hidden="1" outlineLevel="1"/>
    <row r="127892" hidden="1" outlineLevel="1"/>
    <row r="127893" hidden="1" outlineLevel="1"/>
    <row r="127894" hidden="1" outlineLevel="1"/>
    <row r="127895" hidden="1" outlineLevel="1"/>
    <row r="127896" hidden="1" outlineLevel="1"/>
    <row r="127897" hidden="1" outlineLevel="1"/>
    <row r="127898" hidden="1" outlineLevel="1"/>
    <row r="127899" hidden="1" outlineLevel="1"/>
    <row r="127900" hidden="1" outlineLevel="1"/>
    <row r="127901" hidden="1" outlineLevel="1"/>
    <row r="127902" hidden="1" outlineLevel="1"/>
    <row r="127903" hidden="1" outlineLevel="1"/>
    <row r="127904" hidden="1" outlineLevel="1"/>
    <row r="127905" hidden="1" outlineLevel="1"/>
    <row r="127906" hidden="1" outlineLevel="1"/>
    <row r="127907" hidden="1" outlineLevel="1"/>
    <row r="127908" hidden="1" outlineLevel="1"/>
    <row r="127909" hidden="1" outlineLevel="1"/>
    <row r="127910" hidden="1" outlineLevel="1"/>
    <row r="127911" hidden="1" outlineLevel="1"/>
    <row r="127912" hidden="1" outlineLevel="1"/>
    <row r="127913" hidden="1" outlineLevel="1"/>
    <row r="127914" hidden="1" outlineLevel="1"/>
    <row r="127915" hidden="1" outlineLevel="1"/>
    <row r="127916" hidden="1" outlineLevel="1"/>
    <row r="127917" hidden="1" outlineLevel="1"/>
    <row r="127918" hidden="1" outlineLevel="1"/>
    <row r="127919" hidden="1" outlineLevel="1"/>
    <row r="127920" hidden="1" outlineLevel="1"/>
    <row r="127921" hidden="1" outlineLevel="1"/>
    <row r="127922" hidden="1" outlineLevel="1"/>
    <row r="127923" hidden="1" outlineLevel="1"/>
    <row r="127924" hidden="1" outlineLevel="1"/>
    <row r="127925" hidden="1" outlineLevel="1"/>
    <row r="127926" hidden="1" outlineLevel="1"/>
    <row r="127927" hidden="1" outlineLevel="1"/>
    <row r="127928" hidden="1" outlineLevel="1"/>
    <row r="127929" hidden="1" outlineLevel="1"/>
    <row r="127930" hidden="1" outlineLevel="1"/>
    <row r="127931" hidden="1" outlineLevel="1"/>
    <row r="127932" hidden="1" outlineLevel="1"/>
    <row r="127933" hidden="1" outlineLevel="1"/>
    <row r="127934" hidden="1" outlineLevel="1"/>
    <row r="127935" hidden="1" outlineLevel="1"/>
    <row r="127936" hidden="1" outlineLevel="1"/>
    <row r="127937" hidden="1" outlineLevel="1"/>
    <row r="127938" hidden="1" outlineLevel="1"/>
    <row r="127939" hidden="1" outlineLevel="1"/>
    <row r="127940" hidden="1" outlineLevel="1"/>
    <row r="127941" hidden="1" outlineLevel="1"/>
    <row r="127942" hidden="1" outlineLevel="1"/>
    <row r="127943" hidden="1" outlineLevel="1"/>
    <row r="127944" hidden="1" outlineLevel="1"/>
    <row r="127945" hidden="1" outlineLevel="1"/>
    <row r="127946" hidden="1" outlineLevel="1"/>
    <row r="127947" hidden="1" outlineLevel="1"/>
    <row r="127948" hidden="1" outlineLevel="1"/>
    <row r="127949" hidden="1" outlineLevel="1"/>
    <row r="127950" hidden="1" outlineLevel="1"/>
    <row r="127951" hidden="1" outlineLevel="1"/>
    <row r="127952" hidden="1" outlineLevel="1"/>
    <row r="127953" hidden="1" outlineLevel="1"/>
    <row r="127954" hidden="1" outlineLevel="1"/>
    <row r="127955" hidden="1" outlineLevel="1"/>
    <row r="127956" hidden="1" outlineLevel="1"/>
    <row r="127957" hidden="1" outlineLevel="1"/>
    <row r="127958" hidden="1" outlineLevel="1"/>
    <row r="127959" hidden="1" outlineLevel="1"/>
    <row r="127960" hidden="1" outlineLevel="1"/>
    <row r="127961" hidden="1" outlineLevel="1"/>
    <row r="127962" hidden="1" outlineLevel="1"/>
    <row r="127963" hidden="1" outlineLevel="1"/>
    <row r="127964" hidden="1" outlineLevel="1"/>
    <row r="127965" hidden="1" outlineLevel="1"/>
    <row r="127966" hidden="1" outlineLevel="1"/>
    <row r="127967" hidden="1" outlineLevel="1"/>
    <row r="127968" hidden="1" outlineLevel="1"/>
    <row r="127969" hidden="1" outlineLevel="1"/>
    <row r="127970" hidden="1" outlineLevel="1"/>
    <row r="127971" hidden="1" outlineLevel="1"/>
    <row r="127972" hidden="1" outlineLevel="1"/>
    <row r="127973" hidden="1" outlineLevel="1"/>
    <row r="127974" hidden="1" outlineLevel="1"/>
    <row r="127975" hidden="1" outlineLevel="1"/>
    <row r="127976" hidden="1" outlineLevel="1"/>
    <row r="127977" hidden="1" outlineLevel="1"/>
    <row r="127978" hidden="1" outlineLevel="1"/>
    <row r="127979" hidden="1" outlineLevel="1"/>
    <row r="127980" hidden="1" outlineLevel="1"/>
    <row r="127981" hidden="1" outlineLevel="1"/>
    <row r="127982" hidden="1" outlineLevel="1"/>
    <row r="127983" hidden="1" outlineLevel="1"/>
    <row r="127984" hidden="1" outlineLevel="1"/>
    <row r="127985" hidden="1" outlineLevel="1"/>
    <row r="127986" hidden="1" outlineLevel="1"/>
    <row r="127987" hidden="1" outlineLevel="1"/>
    <row r="127988" hidden="1" outlineLevel="1"/>
    <row r="127989" hidden="1" outlineLevel="1"/>
    <row r="127990" hidden="1" outlineLevel="1"/>
    <row r="127991" hidden="1" outlineLevel="1"/>
    <row r="127992" hidden="1" outlineLevel="1"/>
    <row r="127993" hidden="1" outlineLevel="1"/>
    <row r="127994" hidden="1" outlineLevel="1"/>
    <row r="127995" hidden="1" outlineLevel="1"/>
    <row r="127996" hidden="1" outlineLevel="1"/>
    <row r="127997" hidden="1" outlineLevel="1"/>
    <row r="127998" hidden="1" outlineLevel="1"/>
    <row r="127999" hidden="1" outlineLevel="1"/>
    <row r="128000" hidden="1" outlineLevel="1"/>
    <row r="128001" hidden="1" outlineLevel="1"/>
    <row r="128002" hidden="1" outlineLevel="1"/>
    <row r="128003" hidden="1" outlineLevel="1"/>
    <row r="128004" hidden="1" outlineLevel="1"/>
    <row r="128005" hidden="1" outlineLevel="1"/>
    <row r="128006" hidden="1" outlineLevel="1"/>
    <row r="128007" hidden="1" outlineLevel="1"/>
    <row r="128008" hidden="1" outlineLevel="1"/>
    <row r="128009" hidden="1" outlineLevel="1"/>
    <row r="128010" hidden="1" outlineLevel="1"/>
    <row r="128011" hidden="1" outlineLevel="1"/>
    <row r="128012" hidden="1" outlineLevel="1"/>
    <row r="128013" hidden="1" outlineLevel="1"/>
    <row r="128014" hidden="1" outlineLevel="1"/>
    <row r="128015" hidden="1" outlineLevel="1"/>
    <row r="128016" hidden="1" outlineLevel="1"/>
    <row r="128017" hidden="1" outlineLevel="1"/>
    <row r="128018" hidden="1" outlineLevel="1"/>
    <row r="128019" hidden="1" outlineLevel="1"/>
    <row r="128020" hidden="1" outlineLevel="1"/>
    <row r="128021" hidden="1" outlineLevel="1"/>
    <row r="128022" hidden="1" outlineLevel="1"/>
    <row r="128023" hidden="1" outlineLevel="1"/>
    <row r="128024" hidden="1" outlineLevel="1"/>
    <row r="128025" hidden="1" outlineLevel="1"/>
    <row r="128026" hidden="1" outlineLevel="1"/>
    <row r="128027" hidden="1" outlineLevel="1"/>
    <row r="128028" hidden="1" outlineLevel="1"/>
    <row r="128029" hidden="1" outlineLevel="1"/>
    <row r="128030" hidden="1" outlineLevel="1"/>
    <row r="128031" hidden="1" outlineLevel="1"/>
    <row r="128032" hidden="1" outlineLevel="1"/>
    <row r="128033" hidden="1" outlineLevel="1"/>
    <row r="128034" hidden="1" outlineLevel="1"/>
    <row r="128035" hidden="1" outlineLevel="1"/>
    <row r="128036" hidden="1" outlineLevel="1"/>
    <row r="128037" hidden="1" outlineLevel="1"/>
    <row r="128038" hidden="1" outlineLevel="1"/>
    <row r="128039" hidden="1" outlineLevel="1"/>
    <row r="128040" hidden="1" outlineLevel="1"/>
    <row r="128041" hidden="1" outlineLevel="1"/>
    <row r="128042" hidden="1" outlineLevel="1"/>
    <row r="128043" hidden="1" outlineLevel="1"/>
    <row r="128044" hidden="1" outlineLevel="1"/>
    <row r="128045" hidden="1" outlineLevel="1"/>
    <row r="128046" hidden="1" outlineLevel="1"/>
    <row r="128047" hidden="1" outlineLevel="1"/>
    <row r="128048" hidden="1" outlineLevel="1"/>
    <row r="128049" hidden="1" outlineLevel="1"/>
    <row r="128050" hidden="1" outlineLevel="1"/>
    <row r="128051" hidden="1" outlineLevel="1"/>
    <row r="128052" hidden="1" outlineLevel="1"/>
    <row r="128053" hidden="1" outlineLevel="1"/>
    <row r="128054" hidden="1" outlineLevel="1"/>
    <row r="128055" hidden="1" outlineLevel="1"/>
    <row r="128056" hidden="1" outlineLevel="1"/>
    <row r="128057" hidden="1" outlineLevel="1"/>
    <row r="128058" hidden="1" outlineLevel="1"/>
    <row r="128059" hidden="1" outlineLevel="1"/>
    <row r="128060" hidden="1" outlineLevel="1"/>
    <row r="128061" hidden="1" outlineLevel="1"/>
    <row r="128062" hidden="1" outlineLevel="1"/>
    <row r="128063" hidden="1" outlineLevel="1"/>
    <row r="128064" hidden="1" outlineLevel="1"/>
    <row r="128065" hidden="1" outlineLevel="1"/>
    <row r="128066" hidden="1" outlineLevel="1"/>
    <row r="128067" hidden="1" outlineLevel="1"/>
    <row r="128068" hidden="1" outlineLevel="1"/>
    <row r="128069" hidden="1" outlineLevel="1"/>
    <row r="128070" hidden="1" outlineLevel="1"/>
    <row r="128071" hidden="1" outlineLevel="1"/>
    <row r="128072" hidden="1" outlineLevel="1"/>
    <row r="128073" hidden="1" outlineLevel="1"/>
    <row r="128074" hidden="1" outlineLevel="1"/>
    <row r="128075" hidden="1" outlineLevel="1"/>
    <row r="128076" hidden="1" outlineLevel="1"/>
    <row r="128077" hidden="1" outlineLevel="1"/>
    <row r="128078" hidden="1" outlineLevel="1"/>
    <row r="128079" hidden="1" outlineLevel="1"/>
    <row r="128080" hidden="1" outlineLevel="1"/>
    <row r="128081" hidden="1" outlineLevel="1"/>
    <row r="128082" hidden="1" outlineLevel="1"/>
    <row r="128083" hidden="1" outlineLevel="1"/>
    <row r="128084" hidden="1" outlineLevel="1"/>
    <row r="128085" hidden="1" outlineLevel="1"/>
    <row r="128086" hidden="1" outlineLevel="1"/>
    <row r="128087" hidden="1" outlineLevel="1"/>
    <row r="128088" hidden="1" outlineLevel="1"/>
    <row r="128089" hidden="1" outlineLevel="1"/>
    <row r="128090" hidden="1" outlineLevel="1"/>
    <row r="128091" hidden="1" outlineLevel="1"/>
    <row r="128092" hidden="1" outlineLevel="1"/>
    <row r="128093" hidden="1" outlineLevel="1"/>
    <row r="128094" hidden="1" outlineLevel="1"/>
    <row r="128095" hidden="1" outlineLevel="1"/>
    <row r="128096" hidden="1" outlineLevel="1"/>
    <row r="128097" hidden="1" outlineLevel="1"/>
    <row r="128098" hidden="1" outlineLevel="1"/>
    <row r="128099" hidden="1" outlineLevel="1"/>
    <row r="128100" hidden="1" outlineLevel="1"/>
    <row r="128101" hidden="1" outlineLevel="1"/>
    <row r="128102" hidden="1" outlineLevel="1"/>
    <row r="128103" hidden="1" outlineLevel="1"/>
    <row r="128104" hidden="1" outlineLevel="1"/>
    <row r="128105" hidden="1" outlineLevel="1"/>
    <row r="128106" hidden="1" outlineLevel="1"/>
    <row r="128107" hidden="1" outlineLevel="1"/>
    <row r="128108" hidden="1" outlineLevel="1"/>
    <row r="128109" hidden="1" outlineLevel="1"/>
    <row r="128110" hidden="1" outlineLevel="1"/>
    <row r="128111" hidden="1" outlineLevel="1"/>
    <row r="128112" hidden="1" outlineLevel="1"/>
    <row r="128113" hidden="1" outlineLevel="1"/>
    <row r="128114" hidden="1" outlineLevel="1"/>
    <row r="128115" hidden="1" outlineLevel="1"/>
    <row r="128116" hidden="1" outlineLevel="1"/>
    <row r="128117" hidden="1" outlineLevel="1"/>
    <row r="128118" hidden="1" outlineLevel="1"/>
    <row r="128119" hidden="1" outlineLevel="1"/>
    <row r="128120" hidden="1" outlineLevel="1"/>
    <row r="128121" hidden="1" outlineLevel="1"/>
    <row r="128122" hidden="1" outlineLevel="1"/>
    <row r="128123" hidden="1" outlineLevel="1"/>
    <row r="128124" hidden="1" outlineLevel="1"/>
    <row r="128125" hidden="1" outlineLevel="1"/>
    <row r="128126" hidden="1" outlineLevel="1"/>
    <row r="128127" hidden="1" outlineLevel="1"/>
    <row r="128128" hidden="1" outlineLevel="1"/>
    <row r="128129" hidden="1" outlineLevel="1"/>
    <row r="128130" hidden="1" outlineLevel="1"/>
    <row r="128131" hidden="1" outlineLevel="1"/>
    <row r="128132" hidden="1" outlineLevel="1"/>
    <row r="128133" hidden="1" outlineLevel="1"/>
    <row r="128134" hidden="1" outlineLevel="1"/>
    <row r="128135" hidden="1" outlineLevel="1"/>
    <row r="128136" hidden="1" outlineLevel="1"/>
    <row r="128137" hidden="1" outlineLevel="1"/>
    <row r="128138" hidden="1" outlineLevel="1"/>
    <row r="128139" hidden="1" outlineLevel="1"/>
    <row r="128140" hidden="1" outlineLevel="1"/>
    <row r="128141" hidden="1" outlineLevel="1"/>
    <row r="128142" hidden="1" outlineLevel="1"/>
    <row r="128143" hidden="1" outlineLevel="1"/>
    <row r="128144" hidden="1" outlineLevel="1"/>
    <row r="128145" hidden="1" outlineLevel="1"/>
    <row r="128146" hidden="1" outlineLevel="1"/>
    <row r="128147" hidden="1" outlineLevel="1"/>
    <row r="128148" hidden="1" outlineLevel="1"/>
    <row r="128149" hidden="1" outlineLevel="1"/>
    <row r="128150" hidden="1" outlineLevel="1"/>
    <row r="128151" hidden="1" outlineLevel="1"/>
    <row r="128152" hidden="1" outlineLevel="1"/>
    <row r="128153" hidden="1" outlineLevel="1"/>
    <row r="128154" hidden="1" outlineLevel="1"/>
    <row r="128155" hidden="1" outlineLevel="1"/>
    <row r="128156" hidden="1" outlineLevel="1"/>
    <row r="128157" hidden="1" outlineLevel="1"/>
    <row r="128158" hidden="1" outlineLevel="1"/>
    <row r="128159" hidden="1" outlineLevel="1"/>
    <row r="128160" hidden="1" outlineLevel="1"/>
    <row r="128161" hidden="1" outlineLevel="1"/>
    <row r="128162" hidden="1" outlineLevel="1"/>
    <row r="128163" hidden="1" outlineLevel="1"/>
    <row r="128164" hidden="1" outlineLevel="1"/>
    <row r="128165" hidden="1" outlineLevel="1"/>
    <row r="128166" hidden="1" outlineLevel="1"/>
    <row r="128167" hidden="1" outlineLevel="1"/>
    <row r="128168" hidden="1" outlineLevel="1"/>
    <row r="128169" hidden="1" outlineLevel="1"/>
    <row r="128170" hidden="1" outlineLevel="1"/>
    <row r="128171" hidden="1" outlineLevel="1"/>
    <row r="128172" hidden="1" outlineLevel="1"/>
    <row r="128173" hidden="1" outlineLevel="1"/>
    <row r="128174" hidden="1" outlineLevel="1"/>
    <row r="128175" hidden="1" outlineLevel="1"/>
    <row r="128176" hidden="1" outlineLevel="1"/>
    <row r="128177" hidden="1" outlineLevel="1"/>
    <row r="128178" hidden="1" outlineLevel="1"/>
    <row r="128179" hidden="1" outlineLevel="1"/>
    <row r="128180" hidden="1" outlineLevel="1"/>
    <row r="128181" hidden="1" outlineLevel="1"/>
    <row r="128182" hidden="1" outlineLevel="1"/>
    <row r="128183" hidden="1" outlineLevel="1"/>
    <row r="128184" hidden="1" outlineLevel="1"/>
    <row r="128185" hidden="1" outlineLevel="1"/>
    <row r="128186" hidden="1" outlineLevel="1"/>
    <row r="128187" hidden="1" outlineLevel="1"/>
    <row r="128188" hidden="1" outlineLevel="1"/>
    <row r="128189" hidden="1" outlineLevel="1"/>
    <row r="128190" hidden="1" outlineLevel="1"/>
    <row r="128191" hidden="1" outlineLevel="1"/>
    <row r="128192" hidden="1" outlineLevel="1"/>
    <row r="128193" hidden="1" outlineLevel="1"/>
    <row r="128194" hidden="1" outlineLevel="1"/>
    <row r="128195" hidden="1" outlineLevel="1"/>
    <row r="128196" hidden="1" outlineLevel="1"/>
    <row r="128197" hidden="1" outlineLevel="1"/>
    <row r="128198" hidden="1" outlineLevel="1"/>
    <row r="128199" hidden="1" outlineLevel="1"/>
    <row r="128200" hidden="1" outlineLevel="1"/>
    <row r="128201" hidden="1" outlineLevel="1"/>
    <row r="128202" hidden="1" outlineLevel="1"/>
    <row r="128203" hidden="1" outlineLevel="1"/>
    <row r="128204" hidden="1" outlineLevel="1"/>
    <row r="128205" hidden="1" outlineLevel="1"/>
    <row r="128206" hidden="1" outlineLevel="1"/>
    <row r="128207" hidden="1" outlineLevel="1"/>
    <row r="128208" hidden="1" outlineLevel="1"/>
    <row r="128209" hidden="1" outlineLevel="1"/>
    <row r="128210" hidden="1" outlineLevel="1"/>
    <row r="128211" hidden="1" outlineLevel="1"/>
    <row r="128212" hidden="1" outlineLevel="1"/>
    <row r="128213" hidden="1" outlineLevel="1"/>
    <row r="128214" hidden="1" outlineLevel="1"/>
    <row r="128215" hidden="1" outlineLevel="1"/>
    <row r="128216" hidden="1" outlineLevel="1"/>
    <row r="128217" hidden="1" outlineLevel="1"/>
    <row r="128218" hidden="1" outlineLevel="1"/>
    <row r="128219" hidden="1" outlineLevel="1"/>
    <row r="128220" hidden="1" outlineLevel="1"/>
    <row r="128221" hidden="1" outlineLevel="1"/>
    <row r="128222" hidden="1" outlineLevel="1"/>
    <row r="128223" hidden="1" outlineLevel="1"/>
    <row r="128224" hidden="1" outlineLevel="1"/>
    <row r="128225" hidden="1" outlineLevel="1"/>
    <row r="128226" hidden="1" outlineLevel="1"/>
    <row r="128227" hidden="1" outlineLevel="1"/>
    <row r="128228" hidden="1" outlineLevel="1"/>
    <row r="128229" hidden="1" outlineLevel="1"/>
    <row r="128230" hidden="1" outlineLevel="1"/>
    <row r="128231" hidden="1" outlineLevel="1"/>
    <row r="128232" hidden="1" outlineLevel="1"/>
    <row r="128233" hidden="1" outlineLevel="1"/>
    <row r="128234" hidden="1" outlineLevel="1"/>
    <row r="128235" hidden="1" outlineLevel="1"/>
    <row r="128236" hidden="1" outlineLevel="1"/>
    <row r="128237" hidden="1" outlineLevel="1"/>
    <row r="128238" hidden="1" outlineLevel="1"/>
    <row r="128239" hidden="1" outlineLevel="1"/>
    <row r="128240" hidden="1" outlineLevel="1"/>
    <row r="128241" hidden="1" outlineLevel="1"/>
    <row r="128242" hidden="1" outlineLevel="1"/>
    <row r="128243" hidden="1" outlineLevel="1"/>
    <row r="128244" hidden="1" outlineLevel="1"/>
    <row r="128245" hidden="1" outlineLevel="1"/>
    <row r="128246" hidden="1" outlineLevel="1"/>
    <row r="128247" hidden="1" outlineLevel="1"/>
    <row r="128248" hidden="1" outlineLevel="1"/>
    <row r="128249" hidden="1" outlineLevel="1"/>
    <row r="128250" hidden="1" outlineLevel="1"/>
    <row r="128251" hidden="1" outlineLevel="1"/>
    <row r="128252" hidden="1" outlineLevel="1"/>
    <row r="128253" hidden="1" outlineLevel="1"/>
    <row r="128254" hidden="1" outlineLevel="1"/>
    <row r="128255" hidden="1" outlineLevel="1"/>
    <row r="128256" hidden="1" outlineLevel="1"/>
    <row r="128257" hidden="1" outlineLevel="1"/>
    <row r="128258" hidden="1" outlineLevel="1"/>
    <row r="128259" hidden="1" outlineLevel="1"/>
    <row r="128260" hidden="1" outlineLevel="1"/>
    <row r="128261" hidden="1" outlineLevel="1"/>
    <row r="128262" hidden="1" outlineLevel="1"/>
    <row r="128263" hidden="1" outlineLevel="1"/>
    <row r="128264" hidden="1" outlineLevel="1"/>
    <row r="128265" hidden="1" outlineLevel="1"/>
    <row r="128266" hidden="1" outlineLevel="1"/>
    <row r="128267" hidden="1" outlineLevel="1"/>
    <row r="128268" hidden="1" outlineLevel="1"/>
    <row r="128269" hidden="1" outlineLevel="1"/>
    <row r="128270" hidden="1" outlineLevel="1"/>
    <row r="128271" hidden="1" outlineLevel="1"/>
    <row r="128272" hidden="1" outlineLevel="1"/>
    <row r="128273" hidden="1" outlineLevel="1"/>
    <row r="128274" hidden="1" outlineLevel="1"/>
    <row r="128275" hidden="1" outlineLevel="1"/>
    <row r="128276" hidden="1" outlineLevel="1"/>
    <row r="128277" hidden="1" outlineLevel="1"/>
    <row r="128278" hidden="1" outlineLevel="1"/>
    <row r="128279" hidden="1" outlineLevel="1"/>
    <row r="128280" hidden="1" outlineLevel="1"/>
    <row r="128281" hidden="1" outlineLevel="1"/>
    <row r="128282" hidden="1" outlineLevel="1"/>
    <row r="128283" hidden="1" outlineLevel="1"/>
    <row r="128284" hidden="1" outlineLevel="1"/>
    <row r="128285" hidden="1" outlineLevel="1"/>
    <row r="128286" hidden="1" outlineLevel="1"/>
    <row r="128287" hidden="1" outlineLevel="1"/>
    <row r="128288" hidden="1" outlineLevel="1"/>
    <row r="128289" hidden="1" outlineLevel="1"/>
    <row r="128290" hidden="1" outlineLevel="1"/>
    <row r="128291" hidden="1" outlineLevel="1"/>
    <row r="128292" hidden="1" outlineLevel="1"/>
    <row r="128293" hidden="1" outlineLevel="1"/>
    <row r="128294" hidden="1" outlineLevel="1"/>
    <row r="128295" hidden="1" outlineLevel="1"/>
    <row r="128296" hidden="1" outlineLevel="1"/>
    <row r="128297" hidden="1" outlineLevel="1"/>
    <row r="128298" hidden="1" outlineLevel="1"/>
    <row r="128299" hidden="1" outlineLevel="1"/>
    <row r="128300" hidden="1" outlineLevel="1"/>
    <row r="128301" hidden="1" outlineLevel="1"/>
    <row r="128302" hidden="1" outlineLevel="1"/>
    <row r="128303" hidden="1" outlineLevel="1"/>
    <row r="128304" hidden="1" outlineLevel="1"/>
    <row r="128305" hidden="1" outlineLevel="1"/>
    <row r="128306" hidden="1" outlineLevel="1"/>
    <row r="128307" hidden="1" outlineLevel="1"/>
    <row r="128308" hidden="1" outlineLevel="1"/>
    <row r="128309" hidden="1" outlineLevel="1"/>
    <row r="128310" hidden="1" outlineLevel="1"/>
    <row r="128311" hidden="1" outlineLevel="1"/>
    <row r="128312" hidden="1" outlineLevel="1"/>
    <row r="128313" hidden="1" outlineLevel="1"/>
    <row r="128314" hidden="1" outlineLevel="1"/>
    <row r="128315" hidden="1" outlineLevel="1"/>
    <row r="128316" hidden="1" outlineLevel="1"/>
    <row r="128317" hidden="1" outlineLevel="1"/>
    <row r="128318" hidden="1" outlineLevel="1"/>
    <row r="128319" hidden="1" outlineLevel="1"/>
    <row r="128320" hidden="1" outlineLevel="1"/>
    <row r="128321" hidden="1" outlineLevel="1"/>
    <row r="128322" hidden="1" outlineLevel="1"/>
    <row r="128323" hidden="1" outlineLevel="1"/>
    <row r="128324" hidden="1" outlineLevel="1"/>
    <row r="128325" hidden="1" outlineLevel="1"/>
    <row r="128326" hidden="1" outlineLevel="1"/>
    <row r="128327" hidden="1" outlineLevel="1"/>
    <row r="128328" hidden="1" outlineLevel="1"/>
    <row r="128329" hidden="1" outlineLevel="1"/>
    <row r="128330" hidden="1" outlineLevel="1"/>
    <row r="128331" hidden="1" outlineLevel="1"/>
    <row r="128332" hidden="1" outlineLevel="1"/>
    <row r="128333" hidden="1" outlineLevel="1"/>
    <row r="128334" hidden="1" outlineLevel="1"/>
    <row r="128335" hidden="1" outlineLevel="1"/>
    <row r="128336" hidden="1" outlineLevel="1"/>
    <row r="128337" hidden="1" outlineLevel="1"/>
    <row r="128338" hidden="1" outlineLevel="1"/>
    <row r="128339" hidden="1" outlineLevel="1"/>
    <row r="128340" hidden="1" outlineLevel="1"/>
    <row r="128341" hidden="1" outlineLevel="1"/>
    <row r="128342" hidden="1" outlineLevel="1"/>
    <row r="128343" hidden="1" outlineLevel="1"/>
    <row r="128344" hidden="1" outlineLevel="1"/>
    <row r="128345" hidden="1" outlineLevel="1"/>
    <row r="128346" hidden="1" outlineLevel="1"/>
    <row r="128347" hidden="1" outlineLevel="1"/>
    <row r="128348" hidden="1" outlineLevel="1"/>
    <row r="128349" hidden="1" outlineLevel="1"/>
    <row r="128350" hidden="1" outlineLevel="1"/>
    <row r="128351" hidden="1" outlineLevel="1"/>
    <row r="128352" hidden="1" outlineLevel="1"/>
    <row r="128353" hidden="1" outlineLevel="1"/>
    <row r="128354" hidden="1" outlineLevel="1"/>
    <row r="128355" hidden="1" outlineLevel="1"/>
    <row r="128356" hidden="1" outlineLevel="1"/>
    <row r="128357" hidden="1" outlineLevel="1"/>
    <row r="128358" hidden="1" outlineLevel="1"/>
    <row r="128359" hidden="1" outlineLevel="1"/>
    <row r="128360" hidden="1" outlineLevel="1"/>
    <row r="128361" hidden="1" outlineLevel="1"/>
    <row r="128362" hidden="1" outlineLevel="1"/>
    <row r="128363" hidden="1" outlineLevel="1"/>
    <row r="128364" hidden="1" outlineLevel="1"/>
    <row r="128365" hidden="1" outlineLevel="1"/>
    <row r="128366" hidden="1" outlineLevel="1"/>
    <row r="128367" hidden="1" outlineLevel="1"/>
    <row r="128368" hidden="1" outlineLevel="1"/>
    <row r="128369" hidden="1" outlineLevel="1"/>
    <row r="128370" hidden="1" outlineLevel="1"/>
    <row r="128371" hidden="1" outlineLevel="1"/>
    <row r="128372" hidden="1" outlineLevel="1"/>
    <row r="128373" hidden="1" outlineLevel="1"/>
    <row r="128374" hidden="1" outlineLevel="1"/>
    <row r="128375" hidden="1" outlineLevel="1"/>
    <row r="128376" hidden="1" outlineLevel="1"/>
    <row r="128377" hidden="1" outlineLevel="1"/>
    <row r="128378" hidden="1" outlineLevel="1"/>
    <row r="128379" hidden="1" outlineLevel="1"/>
    <row r="128380" hidden="1" outlineLevel="1"/>
    <row r="128381" hidden="1" outlineLevel="1"/>
    <row r="128382" hidden="1" outlineLevel="1"/>
    <row r="128383" hidden="1" outlineLevel="1"/>
    <row r="128384" hidden="1" outlineLevel="1"/>
    <row r="128385" hidden="1" outlineLevel="1"/>
    <row r="128386" hidden="1" outlineLevel="1"/>
    <row r="128387" hidden="1" outlineLevel="1"/>
    <row r="128388" hidden="1" outlineLevel="1"/>
    <row r="128389" hidden="1" outlineLevel="1"/>
    <row r="128390" hidden="1" outlineLevel="1"/>
    <row r="128391" hidden="1" outlineLevel="1"/>
    <row r="128392" hidden="1" outlineLevel="1"/>
    <row r="128393" hidden="1" outlineLevel="1"/>
    <row r="128394" hidden="1" outlineLevel="1"/>
    <row r="128395" hidden="1" outlineLevel="1"/>
    <row r="128396" hidden="1" outlineLevel="1"/>
    <row r="128397" hidden="1" outlineLevel="1"/>
    <row r="128398" hidden="1" outlineLevel="1"/>
    <row r="128399" hidden="1" outlineLevel="1"/>
    <row r="128400" hidden="1" outlineLevel="1"/>
    <row r="128401" hidden="1" outlineLevel="1"/>
    <row r="128402" hidden="1" outlineLevel="1"/>
    <row r="128403" hidden="1" outlineLevel="1"/>
    <row r="128404" hidden="1" outlineLevel="1"/>
    <row r="128405" hidden="1" outlineLevel="1"/>
    <row r="128406" hidden="1" outlineLevel="1"/>
    <row r="128407" hidden="1" outlineLevel="1"/>
    <row r="128408" hidden="1" outlineLevel="1"/>
    <row r="128409" hidden="1" outlineLevel="1"/>
    <row r="128410" hidden="1" outlineLevel="1"/>
    <row r="128411" hidden="1" outlineLevel="1"/>
    <row r="128412" hidden="1" outlineLevel="1"/>
    <row r="128413" hidden="1" outlineLevel="1"/>
    <row r="128414" hidden="1" outlineLevel="1"/>
    <row r="128415" hidden="1" outlineLevel="1"/>
    <row r="128416" hidden="1" outlineLevel="1"/>
    <row r="128417" hidden="1" outlineLevel="1"/>
    <row r="128418" hidden="1" outlineLevel="1"/>
    <row r="128419" hidden="1" outlineLevel="1"/>
    <row r="128420" hidden="1" outlineLevel="1"/>
    <row r="128421" hidden="1" outlineLevel="1"/>
    <row r="128422" hidden="1" outlineLevel="1"/>
    <row r="128423" hidden="1" outlineLevel="1"/>
    <row r="128424" hidden="1" outlineLevel="1"/>
    <row r="128425" hidden="1" outlineLevel="1"/>
    <row r="128426" hidden="1" outlineLevel="1"/>
    <row r="128427" hidden="1" outlineLevel="1"/>
    <row r="128428" hidden="1" outlineLevel="1"/>
    <row r="128429" hidden="1" outlineLevel="1"/>
    <row r="128430" hidden="1" outlineLevel="1"/>
    <row r="128431" hidden="1" outlineLevel="1"/>
    <row r="128432" hidden="1" outlineLevel="1"/>
    <row r="128433" hidden="1" outlineLevel="1"/>
    <row r="128434" hidden="1" outlineLevel="1"/>
    <row r="128435" hidden="1" outlineLevel="1"/>
    <row r="128436" hidden="1" outlineLevel="1"/>
    <row r="128437" hidden="1" outlineLevel="1"/>
    <row r="128438" hidden="1" outlineLevel="1"/>
    <row r="128439" hidden="1" outlineLevel="1"/>
    <row r="128440" hidden="1" outlineLevel="1"/>
    <row r="128441" hidden="1" outlineLevel="1"/>
    <row r="128442" hidden="1" outlineLevel="1"/>
    <row r="128443" hidden="1" outlineLevel="1"/>
    <row r="128444" hidden="1" outlineLevel="1"/>
    <row r="128445" hidden="1" outlineLevel="1"/>
    <row r="128446" hidden="1" outlineLevel="1"/>
    <row r="128447" hidden="1" outlineLevel="1"/>
    <row r="128448" hidden="1" outlineLevel="1"/>
    <row r="128449" hidden="1" outlineLevel="1"/>
    <row r="128450" hidden="1" outlineLevel="1"/>
    <row r="128451" hidden="1" outlineLevel="1"/>
    <row r="128452" hidden="1" outlineLevel="1"/>
    <row r="128453" hidden="1" outlineLevel="1"/>
    <row r="128454" hidden="1" outlineLevel="1"/>
    <row r="128455" hidden="1" outlineLevel="1"/>
    <row r="128456" hidden="1" outlineLevel="1"/>
    <row r="128457" hidden="1" outlineLevel="1"/>
    <row r="128458" hidden="1" outlineLevel="1"/>
    <row r="128459" hidden="1" outlineLevel="1"/>
    <row r="128460" hidden="1" outlineLevel="1"/>
    <row r="128461" hidden="1" outlineLevel="1"/>
    <row r="128462" hidden="1" outlineLevel="1"/>
    <row r="128463" hidden="1" outlineLevel="1"/>
    <row r="128464" hidden="1" outlineLevel="1"/>
    <row r="128465" hidden="1" outlineLevel="1"/>
    <row r="128466" hidden="1" outlineLevel="1"/>
    <row r="128467" hidden="1" outlineLevel="1"/>
    <row r="128468" hidden="1" outlineLevel="1"/>
    <row r="128469" hidden="1" outlineLevel="1"/>
    <row r="128470" hidden="1" outlineLevel="1"/>
    <row r="128471" hidden="1" outlineLevel="1"/>
    <row r="128472" hidden="1" outlineLevel="1"/>
    <row r="128473" hidden="1" outlineLevel="1"/>
    <row r="128474" hidden="1" outlineLevel="1"/>
    <row r="128475" hidden="1" outlineLevel="1"/>
    <row r="128476" hidden="1" outlineLevel="1"/>
    <row r="128477" hidden="1" outlineLevel="1"/>
    <row r="128478" hidden="1" outlineLevel="1"/>
    <row r="128479" hidden="1" outlineLevel="1"/>
    <row r="128480" hidden="1" outlineLevel="1"/>
    <row r="128481" hidden="1" outlineLevel="1"/>
    <row r="128482" hidden="1" outlineLevel="1"/>
    <row r="128483" hidden="1" outlineLevel="1"/>
    <row r="128484" hidden="1" outlineLevel="1"/>
    <row r="128485" hidden="1" outlineLevel="1"/>
    <row r="128486" hidden="1" outlineLevel="1"/>
    <row r="128487" hidden="1" outlineLevel="1"/>
    <row r="128488" hidden="1" outlineLevel="1"/>
    <row r="128489" hidden="1" outlineLevel="1"/>
    <row r="128490" hidden="1" outlineLevel="1"/>
    <row r="128491" hidden="1" outlineLevel="1"/>
    <row r="128492" hidden="1" outlineLevel="1"/>
    <row r="128493" hidden="1" outlineLevel="1"/>
    <row r="128494" hidden="1" outlineLevel="1"/>
    <row r="128495" hidden="1" outlineLevel="1"/>
    <row r="128496" hidden="1" outlineLevel="1"/>
    <row r="128497" hidden="1" outlineLevel="1"/>
    <row r="128498" hidden="1" outlineLevel="1"/>
    <row r="128499" hidden="1" outlineLevel="1"/>
    <row r="128500" hidden="1" outlineLevel="1"/>
    <row r="128501" hidden="1" outlineLevel="1"/>
    <row r="128502" hidden="1" outlineLevel="1"/>
    <row r="128503" hidden="1" outlineLevel="1"/>
    <row r="128504" hidden="1" outlineLevel="1"/>
    <row r="128505" hidden="1" outlineLevel="1"/>
    <row r="128506" hidden="1" outlineLevel="1"/>
    <row r="128507" hidden="1" outlineLevel="1"/>
    <row r="128508" hidden="1" outlineLevel="1"/>
    <row r="128509" hidden="1" outlineLevel="1"/>
    <row r="128510" hidden="1" outlineLevel="1"/>
    <row r="128511" hidden="1" outlineLevel="1"/>
    <row r="128512" hidden="1" outlineLevel="1"/>
    <row r="128513" hidden="1" outlineLevel="1"/>
    <row r="128514" hidden="1" outlineLevel="1"/>
    <row r="128515" hidden="1" outlineLevel="1"/>
    <row r="128516" hidden="1" outlineLevel="1"/>
    <row r="128517" hidden="1" outlineLevel="1"/>
    <row r="128518" hidden="1" outlineLevel="1"/>
    <row r="128519" hidden="1" outlineLevel="1"/>
    <row r="128520" hidden="1" outlineLevel="1"/>
    <row r="128521" hidden="1" outlineLevel="1"/>
    <row r="128522" hidden="1" outlineLevel="1"/>
    <row r="128523" hidden="1" outlineLevel="1"/>
    <row r="128524" hidden="1" outlineLevel="1"/>
    <row r="128525" hidden="1" outlineLevel="1"/>
    <row r="128526" hidden="1" outlineLevel="1"/>
    <row r="128527" hidden="1" outlineLevel="1"/>
    <row r="128528" hidden="1" outlineLevel="1"/>
    <row r="128529" hidden="1" outlineLevel="1"/>
    <row r="128530" hidden="1" outlineLevel="1"/>
    <row r="128531" hidden="1" outlineLevel="1"/>
    <row r="128532" hidden="1" outlineLevel="1"/>
    <row r="128533" hidden="1" outlineLevel="1"/>
    <row r="128534" hidden="1" outlineLevel="1"/>
    <row r="128535" hidden="1" outlineLevel="1"/>
    <row r="128536" hidden="1" outlineLevel="1"/>
    <row r="128537" hidden="1" outlineLevel="1"/>
    <row r="128538" hidden="1" outlineLevel="1"/>
    <row r="128539" hidden="1" outlineLevel="1"/>
    <row r="128540" hidden="1" outlineLevel="1"/>
    <row r="128541" hidden="1" outlineLevel="1"/>
    <row r="128542" hidden="1" outlineLevel="1"/>
    <row r="128543" hidden="1" outlineLevel="1"/>
    <row r="128544" hidden="1" outlineLevel="1"/>
    <row r="128545" hidden="1" outlineLevel="1"/>
    <row r="128546" hidden="1" outlineLevel="1"/>
    <row r="128547" hidden="1" outlineLevel="1"/>
    <row r="128548" hidden="1" outlineLevel="1"/>
    <row r="128549" hidden="1" outlineLevel="1"/>
    <row r="128550" hidden="1" outlineLevel="1"/>
    <row r="128551" hidden="1" outlineLevel="1"/>
    <row r="128552" hidden="1" outlineLevel="1"/>
    <row r="128553" hidden="1" outlineLevel="1"/>
    <row r="128554" hidden="1" outlineLevel="1"/>
    <row r="128555" hidden="1" outlineLevel="1"/>
    <row r="128556" hidden="1" outlineLevel="1"/>
    <row r="128557" hidden="1" outlineLevel="1"/>
    <row r="128558" hidden="1" outlineLevel="1"/>
    <row r="128559" hidden="1" outlineLevel="1"/>
    <row r="128560" hidden="1" outlineLevel="1"/>
    <row r="128561" hidden="1" outlineLevel="1"/>
    <row r="128562" hidden="1" outlineLevel="1"/>
    <row r="128563" hidden="1" outlineLevel="1"/>
    <row r="128564" hidden="1" outlineLevel="1"/>
    <row r="128565" hidden="1" outlineLevel="1"/>
    <row r="128566" hidden="1" outlineLevel="1"/>
    <row r="128567" hidden="1" outlineLevel="1"/>
    <row r="128568" hidden="1" outlineLevel="1"/>
    <row r="128569" hidden="1" outlineLevel="1"/>
    <row r="128570" hidden="1" outlineLevel="1"/>
    <row r="128571" hidden="1" outlineLevel="1"/>
    <row r="128572" hidden="1" outlineLevel="1"/>
    <row r="128573" hidden="1" outlineLevel="1"/>
    <row r="128574" hidden="1" outlineLevel="1"/>
    <row r="128575" hidden="1" outlineLevel="1"/>
    <row r="128576" hidden="1" outlineLevel="1"/>
    <row r="128577" hidden="1" outlineLevel="1"/>
    <row r="128578" hidden="1" outlineLevel="1"/>
    <row r="128579" hidden="1" outlineLevel="1"/>
    <row r="128580" hidden="1" outlineLevel="1"/>
    <row r="128581" hidden="1" outlineLevel="1"/>
    <row r="128582" hidden="1" outlineLevel="1"/>
    <row r="128583" hidden="1" outlineLevel="1"/>
    <row r="128584" hidden="1" outlineLevel="1"/>
    <row r="128585" hidden="1" outlineLevel="1"/>
    <row r="128586" hidden="1" outlineLevel="1"/>
    <row r="128587" hidden="1" outlineLevel="1"/>
    <row r="128588" hidden="1" outlineLevel="1"/>
    <row r="128589" hidden="1" outlineLevel="1"/>
    <row r="128590" hidden="1" outlineLevel="1"/>
    <row r="128591" hidden="1" outlineLevel="1"/>
    <row r="128592" hidden="1" outlineLevel="1"/>
    <row r="128593" hidden="1" outlineLevel="1"/>
    <row r="128594" hidden="1" outlineLevel="1"/>
    <row r="128595" hidden="1" outlineLevel="1"/>
    <row r="128596" hidden="1" outlineLevel="1"/>
    <row r="128597" hidden="1" outlineLevel="1"/>
    <row r="128598" hidden="1" outlineLevel="1"/>
    <row r="128599" hidden="1" outlineLevel="1"/>
    <row r="128600" hidden="1" outlineLevel="1"/>
    <row r="128601" hidden="1" outlineLevel="1"/>
    <row r="128602" hidden="1" outlineLevel="1"/>
    <row r="128603" hidden="1" outlineLevel="1"/>
    <row r="128604" hidden="1" outlineLevel="1"/>
    <row r="128605" hidden="1" outlineLevel="1"/>
    <row r="128606" hidden="1" outlineLevel="1"/>
    <row r="128607" hidden="1" outlineLevel="1"/>
    <row r="128608" hidden="1" outlineLevel="1"/>
    <row r="128609" hidden="1" outlineLevel="1"/>
    <row r="128610" hidden="1" outlineLevel="1"/>
    <row r="128611" hidden="1" outlineLevel="1"/>
    <row r="128612" hidden="1" outlineLevel="1"/>
    <row r="128613" hidden="1" outlineLevel="1"/>
    <row r="128614" hidden="1" outlineLevel="1"/>
    <row r="128615" hidden="1" outlineLevel="1"/>
    <row r="128616" hidden="1" outlineLevel="1"/>
    <row r="128617" hidden="1" outlineLevel="1"/>
    <row r="128618" hidden="1" outlineLevel="1"/>
    <row r="128619" hidden="1" outlineLevel="1"/>
    <row r="128620" hidden="1" outlineLevel="1"/>
    <row r="128621" hidden="1" outlineLevel="1"/>
    <row r="128622" hidden="1" outlineLevel="1"/>
    <row r="128623" hidden="1" outlineLevel="1"/>
    <row r="128624" hidden="1" outlineLevel="1"/>
    <row r="128625" hidden="1" outlineLevel="1"/>
    <row r="128626" hidden="1" outlineLevel="1"/>
    <row r="128627" hidden="1" outlineLevel="1"/>
    <row r="128628" hidden="1" outlineLevel="1"/>
    <row r="128629" hidden="1" outlineLevel="1"/>
    <row r="128630" hidden="1" outlineLevel="1"/>
    <row r="128631" hidden="1" outlineLevel="1"/>
    <row r="128632" hidden="1" outlineLevel="1"/>
    <row r="128633" hidden="1" outlineLevel="1"/>
    <row r="128634" hidden="1" outlineLevel="1"/>
    <row r="128635" hidden="1" outlineLevel="1"/>
    <row r="128636" hidden="1" outlineLevel="1"/>
    <row r="128637" hidden="1" outlineLevel="1"/>
    <row r="128638" hidden="1" outlineLevel="1"/>
    <row r="128639" hidden="1" outlineLevel="1"/>
    <row r="128640" hidden="1" outlineLevel="1"/>
    <row r="128641" hidden="1" outlineLevel="1"/>
    <row r="128642" hidden="1" outlineLevel="1"/>
    <row r="128643" hidden="1" outlineLevel="1"/>
    <row r="128644" hidden="1" outlineLevel="1"/>
    <row r="128645" hidden="1" outlineLevel="1"/>
    <row r="128646" hidden="1" outlineLevel="1"/>
    <row r="128647" hidden="1" outlineLevel="1"/>
    <row r="128648" hidden="1" outlineLevel="1"/>
    <row r="128649" hidden="1" outlineLevel="1"/>
    <row r="128650" hidden="1" outlineLevel="1"/>
    <row r="128651" hidden="1" outlineLevel="1"/>
    <row r="128652" hidden="1" outlineLevel="1"/>
    <row r="128653" hidden="1" outlineLevel="1"/>
    <row r="128654" hidden="1" outlineLevel="1"/>
    <row r="128655" hidden="1" outlineLevel="1"/>
    <row r="128656" hidden="1" outlineLevel="1"/>
    <row r="128657" hidden="1" outlineLevel="1"/>
    <row r="128658" hidden="1" outlineLevel="1"/>
    <row r="128659" hidden="1" outlineLevel="1"/>
    <row r="128660" hidden="1" outlineLevel="1"/>
    <row r="128661" hidden="1" outlineLevel="1"/>
    <row r="128662" hidden="1" outlineLevel="1"/>
    <row r="128663" hidden="1" outlineLevel="1"/>
    <row r="128664" hidden="1" outlineLevel="1"/>
    <row r="128665" hidden="1" outlineLevel="1"/>
    <row r="128666" hidden="1" outlineLevel="1"/>
    <row r="128667" hidden="1" outlineLevel="1"/>
    <row r="128668" hidden="1" outlineLevel="1"/>
    <row r="128669" hidden="1" outlineLevel="1"/>
    <row r="128670" hidden="1" outlineLevel="1"/>
    <row r="128671" hidden="1" outlineLevel="1"/>
    <row r="128672" hidden="1" outlineLevel="1"/>
    <row r="128673" hidden="1" outlineLevel="1"/>
    <row r="128674" hidden="1" outlineLevel="1"/>
    <row r="128675" hidden="1" outlineLevel="1"/>
    <row r="128676" hidden="1" outlineLevel="1"/>
    <row r="128677" hidden="1" outlineLevel="1"/>
    <row r="128678" hidden="1" outlineLevel="1"/>
    <row r="128679" hidden="1" outlineLevel="1"/>
    <row r="128680" hidden="1" outlineLevel="1"/>
    <row r="128681" hidden="1" outlineLevel="1"/>
    <row r="128682" hidden="1" outlineLevel="1"/>
    <row r="128683" hidden="1" outlineLevel="1"/>
    <row r="128684" hidden="1" outlineLevel="1"/>
    <row r="128685" hidden="1" outlineLevel="1"/>
    <row r="128686" hidden="1" outlineLevel="1"/>
    <row r="128687" hidden="1" outlineLevel="1"/>
    <row r="128688" hidden="1" outlineLevel="1"/>
    <row r="128689" hidden="1" outlineLevel="1"/>
    <row r="128690" hidden="1" outlineLevel="1"/>
    <row r="128691" hidden="1" outlineLevel="1"/>
    <row r="128692" hidden="1" outlineLevel="1"/>
    <row r="128693" hidden="1" outlineLevel="1"/>
    <row r="128694" hidden="1" outlineLevel="1"/>
    <row r="128695" hidden="1" outlineLevel="1"/>
    <row r="128696" hidden="1" outlineLevel="1"/>
    <row r="128697" hidden="1" outlineLevel="1"/>
    <row r="128698" hidden="1" outlineLevel="1"/>
    <row r="128699" hidden="1" outlineLevel="1"/>
    <row r="128700" hidden="1" outlineLevel="1"/>
    <row r="128701" hidden="1" outlineLevel="1"/>
    <row r="128702" hidden="1" outlineLevel="1"/>
    <row r="128703" hidden="1" outlineLevel="1"/>
    <row r="128704" hidden="1" outlineLevel="1"/>
    <row r="128705" hidden="1" outlineLevel="1"/>
    <row r="128706" hidden="1" outlineLevel="1"/>
    <row r="128707" hidden="1" outlineLevel="1"/>
    <row r="128708" hidden="1" outlineLevel="1"/>
    <row r="128709" hidden="1" outlineLevel="1"/>
    <row r="128710" hidden="1" outlineLevel="1"/>
    <row r="128711" hidden="1" outlineLevel="1"/>
    <row r="128712" hidden="1" outlineLevel="1"/>
    <row r="128713" hidden="1" outlineLevel="1"/>
    <row r="128714" hidden="1" outlineLevel="1"/>
    <row r="128715" hidden="1" outlineLevel="1"/>
    <row r="128716" hidden="1" outlineLevel="1"/>
    <row r="128717" hidden="1" outlineLevel="1"/>
    <row r="128718" hidden="1" outlineLevel="1"/>
    <row r="128719" hidden="1" outlineLevel="1"/>
    <row r="128720" hidden="1" outlineLevel="1"/>
    <row r="128721" hidden="1" outlineLevel="1"/>
    <row r="128722" hidden="1" outlineLevel="1"/>
    <row r="128723" hidden="1" outlineLevel="1"/>
    <row r="128724" hidden="1" outlineLevel="1"/>
    <row r="128725" hidden="1" outlineLevel="1"/>
    <row r="128726" hidden="1" outlineLevel="1"/>
    <row r="128727" hidden="1" outlineLevel="1"/>
    <row r="128728" hidden="1" outlineLevel="1"/>
    <row r="128729" hidden="1" outlineLevel="1"/>
    <row r="128730" hidden="1" outlineLevel="1"/>
    <row r="128731" hidden="1" outlineLevel="1"/>
    <row r="128732" hidden="1" outlineLevel="1"/>
    <row r="128733" hidden="1" outlineLevel="1"/>
    <row r="128734" hidden="1" outlineLevel="1"/>
    <row r="128735" hidden="1" outlineLevel="1"/>
    <row r="128736" hidden="1" outlineLevel="1"/>
    <row r="128737" hidden="1" outlineLevel="1"/>
    <row r="128738" hidden="1" outlineLevel="1"/>
    <row r="128739" hidden="1" outlineLevel="1"/>
    <row r="128740" hidden="1" outlineLevel="1"/>
    <row r="128741" hidden="1" outlineLevel="1"/>
    <row r="128742" hidden="1" outlineLevel="1"/>
    <row r="128743" hidden="1" outlineLevel="1"/>
    <row r="128744" hidden="1" outlineLevel="1"/>
    <row r="128745" hidden="1" outlineLevel="1"/>
    <row r="128746" hidden="1" outlineLevel="1"/>
    <row r="128747" hidden="1" outlineLevel="1"/>
    <row r="128748" hidden="1" outlineLevel="1"/>
    <row r="128749" hidden="1" outlineLevel="1"/>
    <row r="128750" hidden="1" outlineLevel="1"/>
    <row r="128751" hidden="1" outlineLevel="1"/>
    <row r="128752" hidden="1" outlineLevel="1"/>
    <row r="128753" hidden="1" outlineLevel="1"/>
    <row r="128754" hidden="1" outlineLevel="1"/>
    <row r="128755" hidden="1" outlineLevel="1"/>
    <row r="128756" hidden="1" outlineLevel="1"/>
    <row r="128757" hidden="1" outlineLevel="1"/>
    <row r="128758" hidden="1" outlineLevel="1"/>
    <row r="128759" hidden="1" outlineLevel="1"/>
    <row r="128760" hidden="1" outlineLevel="1"/>
    <row r="128761" hidden="1" outlineLevel="1"/>
    <row r="128762" hidden="1" outlineLevel="1"/>
    <row r="128763" hidden="1" outlineLevel="1"/>
    <row r="128764" hidden="1" outlineLevel="1"/>
    <row r="128765" hidden="1" outlineLevel="1"/>
    <row r="128766" hidden="1" outlineLevel="1"/>
    <row r="128767" hidden="1" outlineLevel="1"/>
    <row r="128768" hidden="1" outlineLevel="1"/>
    <row r="128769" hidden="1" outlineLevel="1"/>
    <row r="128770" hidden="1" outlineLevel="1"/>
    <row r="128771" hidden="1" outlineLevel="1"/>
    <row r="128772" hidden="1" outlineLevel="1"/>
    <row r="128773" hidden="1" outlineLevel="1"/>
    <row r="128774" hidden="1" outlineLevel="1"/>
    <row r="128775" hidden="1" outlineLevel="1"/>
    <row r="128776" hidden="1" outlineLevel="1"/>
    <row r="128777" hidden="1" outlineLevel="1"/>
    <row r="128778" hidden="1" outlineLevel="1"/>
    <row r="128779" hidden="1" outlineLevel="1"/>
    <row r="128780" hidden="1" outlineLevel="1"/>
    <row r="128781" hidden="1" outlineLevel="1"/>
    <row r="128782" hidden="1" outlineLevel="1"/>
    <row r="128783" hidden="1" outlineLevel="1"/>
    <row r="128784" hidden="1" outlineLevel="1"/>
    <row r="128785" hidden="1" outlineLevel="1"/>
    <row r="128786" hidden="1" outlineLevel="1"/>
    <row r="128787" hidden="1" outlineLevel="1"/>
    <row r="128788" hidden="1" outlineLevel="1"/>
    <row r="128789" hidden="1" outlineLevel="1"/>
    <row r="128790" hidden="1" outlineLevel="1"/>
    <row r="128791" hidden="1" outlineLevel="1"/>
    <row r="128792" hidden="1" outlineLevel="1"/>
    <row r="128793" hidden="1" outlineLevel="1"/>
    <row r="128794" hidden="1" outlineLevel="1"/>
    <row r="128795" hidden="1" outlineLevel="1"/>
    <row r="128796" hidden="1" outlineLevel="1"/>
    <row r="128797" hidden="1" outlineLevel="1"/>
    <row r="128798" hidden="1" outlineLevel="1"/>
    <row r="128799" hidden="1" outlineLevel="1"/>
    <row r="128800" hidden="1" outlineLevel="1"/>
    <row r="128801" hidden="1" outlineLevel="1"/>
    <row r="128802" hidden="1" outlineLevel="1"/>
    <row r="128803" hidden="1" outlineLevel="1"/>
    <row r="128804" hidden="1" outlineLevel="1"/>
    <row r="128805" hidden="1" outlineLevel="1"/>
    <row r="128806" hidden="1" outlineLevel="1"/>
    <row r="128807" hidden="1" outlineLevel="1"/>
    <row r="128808" hidden="1" outlineLevel="1"/>
    <row r="128809" hidden="1" outlineLevel="1"/>
    <row r="128810" hidden="1" outlineLevel="1"/>
    <row r="128811" hidden="1" outlineLevel="1"/>
    <row r="128812" hidden="1" outlineLevel="1"/>
    <row r="128813" hidden="1" outlineLevel="1"/>
    <row r="128814" hidden="1" outlineLevel="1"/>
    <row r="128815" hidden="1" outlineLevel="1"/>
    <row r="128816" hidden="1" outlineLevel="1"/>
    <row r="128817" hidden="1" outlineLevel="1"/>
    <row r="128818" hidden="1" outlineLevel="1"/>
    <row r="128819" hidden="1" outlineLevel="1"/>
    <row r="128820" hidden="1" outlineLevel="1"/>
    <row r="128821" hidden="1" outlineLevel="1"/>
    <row r="128822" hidden="1" outlineLevel="1"/>
    <row r="128823" hidden="1" outlineLevel="1"/>
    <row r="128824" hidden="1" outlineLevel="1"/>
    <row r="128825" hidden="1" outlineLevel="1"/>
    <row r="128826" hidden="1" outlineLevel="1"/>
    <row r="128827" hidden="1" outlineLevel="1"/>
    <row r="128828" hidden="1" outlineLevel="1"/>
    <row r="128829" hidden="1" outlineLevel="1"/>
    <row r="128830" hidden="1" outlineLevel="1"/>
    <row r="128831" hidden="1" outlineLevel="1"/>
    <row r="128832" hidden="1" outlineLevel="1"/>
    <row r="128833" hidden="1" outlineLevel="1"/>
    <row r="128834" hidden="1" outlineLevel="1"/>
    <row r="128835" hidden="1" outlineLevel="1"/>
    <row r="128836" hidden="1" outlineLevel="1"/>
    <row r="128837" hidden="1" outlineLevel="1"/>
    <row r="128838" hidden="1" outlineLevel="1"/>
    <row r="128839" hidden="1" outlineLevel="1"/>
    <row r="128840" hidden="1" outlineLevel="1"/>
    <row r="128841" hidden="1" outlineLevel="1"/>
    <row r="128842" hidden="1" outlineLevel="1"/>
    <row r="128843" hidden="1" outlineLevel="1"/>
    <row r="128844" hidden="1" outlineLevel="1"/>
    <row r="128845" hidden="1" outlineLevel="1"/>
    <row r="128846" hidden="1" outlineLevel="1"/>
    <row r="128847" hidden="1" outlineLevel="1"/>
    <row r="128848" hidden="1" outlineLevel="1"/>
    <row r="128849" hidden="1" outlineLevel="1"/>
    <row r="128850" hidden="1" outlineLevel="1"/>
    <row r="128851" hidden="1" outlineLevel="1"/>
    <row r="128852" hidden="1" outlineLevel="1"/>
    <row r="128853" hidden="1" outlineLevel="1"/>
    <row r="128854" hidden="1" outlineLevel="1"/>
    <row r="128855" hidden="1" outlineLevel="1"/>
    <row r="128856" hidden="1" outlineLevel="1"/>
    <row r="128857" hidden="1" outlineLevel="1"/>
    <row r="128858" hidden="1" outlineLevel="1"/>
    <row r="128859" hidden="1" outlineLevel="1"/>
    <row r="128860" hidden="1" outlineLevel="1"/>
    <row r="128861" hidden="1" outlineLevel="1"/>
    <row r="128862" hidden="1" outlineLevel="1"/>
    <row r="128863" hidden="1" outlineLevel="1"/>
    <row r="128864" hidden="1" outlineLevel="1"/>
    <row r="128865" hidden="1" outlineLevel="1"/>
    <row r="128866" hidden="1" outlineLevel="1"/>
    <row r="128867" hidden="1" outlineLevel="1"/>
    <row r="128868" hidden="1" outlineLevel="1"/>
    <row r="128869" hidden="1" outlineLevel="1"/>
    <row r="128870" hidden="1" outlineLevel="1"/>
    <row r="128871" hidden="1" outlineLevel="1"/>
    <row r="128872" hidden="1" outlineLevel="1"/>
    <row r="128873" hidden="1" outlineLevel="1"/>
    <row r="128874" hidden="1" outlineLevel="1"/>
    <row r="128875" hidden="1" outlineLevel="1"/>
    <row r="128876" hidden="1" outlineLevel="1"/>
    <row r="128877" hidden="1" outlineLevel="1"/>
    <row r="128878" hidden="1" outlineLevel="1"/>
    <row r="128879" hidden="1" outlineLevel="1"/>
    <row r="128880" hidden="1" outlineLevel="1"/>
    <row r="128881" hidden="1" outlineLevel="1"/>
    <row r="128882" hidden="1" outlineLevel="1"/>
    <row r="128883" hidden="1" outlineLevel="1"/>
    <row r="128884" hidden="1" outlineLevel="1"/>
    <row r="128885" hidden="1" outlineLevel="1"/>
    <row r="128886" hidden="1" outlineLevel="1"/>
    <row r="128887" hidden="1" outlineLevel="1"/>
    <row r="128888" hidden="1" outlineLevel="1"/>
    <row r="128889" hidden="1" outlineLevel="1"/>
    <row r="128890" hidden="1" outlineLevel="1"/>
    <row r="128891" hidden="1" outlineLevel="1"/>
    <row r="128892" hidden="1" outlineLevel="1"/>
    <row r="128893" hidden="1" outlineLevel="1"/>
    <row r="128894" hidden="1" outlineLevel="1"/>
    <row r="128895" hidden="1" outlineLevel="1"/>
    <row r="128896" hidden="1" outlineLevel="1"/>
    <row r="128897" hidden="1" outlineLevel="1"/>
    <row r="128898" hidden="1" outlineLevel="1"/>
    <row r="128899" hidden="1" outlineLevel="1"/>
    <row r="128900" hidden="1" outlineLevel="1"/>
    <row r="128901" hidden="1" outlineLevel="1"/>
    <row r="128902" hidden="1" outlineLevel="1"/>
    <row r="128903" hidden="1" outlineLevel="1"/>
    <row r="128904" hidden="1" outlineLevel="1"/>
    <row r="128905" hidden="1" outlineLevel="1"/>
    <row r="128906" hidden="1" outlineLevel="1"/>
    <row r="128907" hidden="1" outlineLevel="1"/>
    <row r="128908" hidden="1" outlineLevel="1"/>
    <row r="128909" hidden="1" outlineLevel="1"/>
    <row r="128910" hidden="1" outlineLevel="1"/>
    <row r="128911" hidden="1" outlineLevel="1"/>
    <row r="128912" hidden="1" outlineLevel="1"/>
    <row r="128913" hidden="1" outlineLevel="1"/>
    <row r="128914" hidden="1" outlineLevel="1"/>
    <row r="128915" hidden="1" outlineLevel="1"/>
    <row r="128916" hidden="1" outlineLevel="1"/>
    <row r="128917" hidden="1" outlineLevel="1"/>
    <row r="128918" hidden="1" outlineLevel="1"/>
    <row r="128919" hidden="1" outlineLevel="1"/>
    <row r="128920" hidden="1" outlineLevel="1"/>
    <row r="128921" hidden="1" outlineLevel="1"/>
    <row r="128922" hidden="1" outlineLevel="1"/>
    <row r="128923" hidden="1" outlineLevel="1"/>
    <row r="128924" hidden="1" outlineLevel="1"/>
    <row r="128925" hidden="1" outlineLevel="1"/>
    <row r="128926" hidden="1" outlineLevel="1"/>
    <row r="128927" hidden="1" outlineLevel="1"/>
    <row r="128928" hidden="1" outlineLevel="1"/>
    <row r="128929" hidden="1" outlineLevel="1"/>
    <row r="128930" hidden="1" outlineLevel="1"/>
    <row r="128931" hidden="1" outlineLevel="1"/>
    <row r="128932" hidden="1" outlineLevel="1"/>
    <row r="128933" hidden="1" outlineLevel="1"/>
    <row r="128934" hidden="1" outlineLevel="1"/>
    <row r="128935" hidden="1" outlineLevel="1"/>
    <row r="128936" hidden="1" outlineLevel="1"/>
    <row r="128937" hidden="1" outlineLevel="1"/>
    <row r="128938" hidden="1" outlineLevel="1"/>
    <row r="128939" hidden="1" outlineLevel="1"/>
    <row r="128940" hidden="1" outlineLevel="1"/>
    <row r="128941" hidden="1" outlineLevel="1"/>
    <row r="128942" hidden="1" outlineLevel="1"/>
    <row r="128943" hidden="1" outlineLevel="1"/>
    <row r="128944" hidden="1" outlineLevel="1"/>
    <row r="128945" hidden="1" outlineLevel="1"/>
    <row r="128946" hidden="1" outlineLevel="1"/>
    <row r="128947" hidden="1" outlineLevel="1"/>
    <row r="128948" hidden="1" outlineLevel="1"/>
    <row r="128949" hidden="1" outlineLevel="1"/>
    <row r="128950" hidden="1" outlineLevel="1"/>
    <row r="128951" hidden="1" outlineLevel="1"/>
    <row r="128952" hidden="1" outlineLevel="1"/>
    <row r="128953" hidden="1" outlineLevel="1"/>
    <row r="128954" hidden="1" outlineLevel="1"/>
    <row r="128955" hidden="1" outlineLevel="1"/>
    <row r="128956" hidden="1" outlineLevel="1"/>
    <row r="128957" hidden="1" outlineLevel="1"/>
    <row r="128958" hidden="1" outlineLevel="1"/>
    <row r="128959" hidden="1" outlineLevel="1"/>
    <row r="128960" hidden="1" outlineLevel="1"/>
    <row r="128961" hidden="1" outlineLevel="1"/>
    <row r="128962" hidden="1" outlineLevel="1"/>
    <row r="128963" hidden="1" outlineLevel="1"/>
    <row r="128964" hidden="1" outlineLevel="1"/>
    <row r="128965" hidden="1" outlineLevel="1"/>
    <row r="128966" hidden="1" outlineLevel="1"/>
    <row r="128967" hidden="1" outlineLevel="1"/>
    <row r="128968" hidden="1" outlineLevel="1"/>
    <row r="128969" hidden="1" outlineLevel="1"/>
    <row r="128970" hidden="1" outlineLevel="1"/>
    <row r="128971" hidden="1" outlineLevel="1"/>
    <row r="128972" hidden="1" outlineLevel="1"/>
    <row r="128973" hidden="1" outlineLevel="1"/>
    <row r="128974" hidden="1" outlineLevel="1"/>
    <row r="128975" hidden="1" outlineLevel="1"/>
    <row r="128976" hidden="1" outlineLevel="1"/>
    <row r="128977" hidden="1" outlineLevel="1"/>
    <row r="128978" hidden="1" outlineLevel="1"/>
    <row r="128979" hidden="1" outlineLevel="1"/>
    <row r="128980" hidden="1" outlineLevel="1"/>
    <row r="128981" hidden="1" outlineLevel="1"/>
    <row r="128982" hidden="1" outlineLevel="1"/>
    <row r="128983" hidden="1" outlineLevel="1"/>
    <row r="128984" hidden="1" outlineLevel="1"/>
    <row r="128985" hidden="1" outlineLevel="1"/>
    <row r="128986" hidden="1" outlineLevel="1"/>
    <row r="128987" hidden="1" outlineLevel="1"/>
    <row r="128988" hidden="1" outlineLevel="1"/>
    <row r="128989" hidden="1" outlineLevel="1"/>
    <row r="128990" hidden="1" outlineLevel="1"/>
    <row r="128991" hidden="1" outlineLevel="1"/>
    <row r="128992" hidden="1" outlineLevel="1"/>
    <row r="128993" hidden="1" outlineLevel="1"/>
    <row r="128994" hidden="1" outlineLevel="1"/>
    <row r="128995" hidden="1" outlineLevel="1"/>
    <row r="128996" hidden="1" outlineLevel="1"/>
    <row r="128997" hidden="1" outlineLevel="1"/>
    <row r="128998" hidden="1" outlineLevel="1"/>
    <row r="128999" hidden="1" outlineLevel="1"/>
    <row r="129000" hidden="1" outlineLevel="1"/>
    <row r="129001" hidden="1" outlineLevel="1"/>
    <row r="129002" hidden="1" outlineLevel="1"/>
    <row r="129003" hidden="1" outlineLevel="1"/>
    <row r="129004" hidden="1" outlineLevel="1"/>
    <row r="129005" hidden="1" outlineLevel="1"/>
    <row r="129006" hidden="1" outlineLevel="1"/>
    <row r="129007" hidden="1" outlineLevel="1"/>
    <row r="129008" hidden="1" outlineLevel="1"/>
    <row r="129009" hidden="1" outlineLevel="1"/>
    <row r="129010" hidden="1" outlineLevel="1"/>
    <row r="129011" hidden="1" outlineLevel="1"/>
    <row r="129012" hidden="1" outlineLevel="1"/>
    <row r="129013" hidden="1" outlineLevel="1"/>
    <row r="129014" hidden="1" outlineLevel="1"/>
    <row r="129015" hidden="1" outlineLevel="1"/>
    <row r="129016" hidden="1" outlineLevel="1"/>
    <row r="129017" hidden="1" outlineLevel="1"/>
    <row r="129018" hidden="1" outlineLevel="1"/>
    <row r="129019" hidden="1" outlineLevel="1"/>
    <row r="129020" hidden="1" outlineLevel="1"/>
    <row r="129021" hidden="1" outlineLevel="1"/>
    <row r="129022" hidden="1" outlineLevel="1"/>
    <row r="129023" hidden="1" outlineLevel="1"/>
    <row r="129024" hidden="1" outlineLevel="1"/>
    <row r="129025" hidden="1" outlineLevel="1"/>
    <row r="129026" hidden="1" outlineLevel="1"/>
    <row r="129027" hidden="1" outlineLevel="1"/>
    <row r="129028" hidden="1" outlineLevel="1"/>
    <row r="129029" hidden="1" outlineLevel="1"/>
    <row r="129030" hidden="1" outlineLevel="1"/>
    <row r="129031" hidden="1" outlineLevel="1"/>
    <row r="129032" hidden="1" outlineLevel="1"/>
    <row r="129033" hidden="1" outlineLevel="1"/>
    <row r="129034" hidden="1" outlineLevel="1"/>
    <row r="129035" hidden="1" outlineLevel="1"/>
    <row r="129036" hidden="1" outlineLevel="1"/>
    <row r="129037" hidden="1" outlineLevel="1"/>
    <row r="129038" hidden="1" outlineLevel="1"/>
    <row r="129039" hidden="1" outlineLevel="1"/>
    <row r="129040" hidden="1" outlineLevel="1"/>
    <row r="129041" hidden="1" outlineLevel="1"/>
    <row r="129042" hidden="1" outlineLevel="1"/>
    <row r="129043" hidden="1" outlineLevel="1"/>
    <row r="129044" hidden="1" outlineLevel="1"/>
    <row r="129045" hidden="1" outlineLevel="1"/>
    <row r="129046" hidden="1" outlineLevel="1"/>
    <row r="129047" hidden="1" outlineLevel="1"/>
    <row r="129048" hidden="1" outlineLevel="1"/>
    <row r="129049" hidden="1" outlineLevel="1"/>
    <row r="129050" hidden="1" outlineLevel="1"/>
    <row r="129051" hidden="1" outlineLevel="1"/>
    <row r="129052" hidden="1" outlineLevel="1"/>
    <row r="129053" hidden="1" outlineLevel="1"/>
    <row r="129054" hidden="1" outlineLevel="1"/>
    <row r="129055" hidden="1" outlineLevel="1"/>
    <row r="129056" hidden="1" outlineLevel="1"/>
    <row r="129057" hidden="1" outlineLevel="1"/>
    <row r="129058" hidden="1" outlineLevel="1"/>
    <row r="129059" hidden="1" outlineLevel="1"/>
    <row r="129060" hidden="1" outlineLevel="1"/>
    <row r="129061" hidden="1" outlineLevel="1"/>
    <row r="129062" hidden="1" outlineLevel="1"/>
    <row r="129063" hidden="1" outlineLevel="1"/>
    <row r="129064" hidden="1" outlineLevel="1"/>
    <row r="129065" hidden="1" outlineLevel="1"/>
    <row r="129066" hidden="1" outlineLevel="1"/>
    <row r="129067" hidden="1" outlineLevel="1"/>
    <row r="129068" hidden="1" outlineLevel="1"/>
    <row r="129069" hidden="1" outlineLevel="1"/>
    <row r="129070" hidden="1" outlineLevel="1"/>
    <row r="129071" hidden="1" outlineLevel="1"/>
    <row r="129072" hidden="1" outlineLevel="1"/>
    <row r="129073" hidden="1" outlineLevel="1"/>
    <row r="129074" hidden="1" outlineLevel="1"/>
    <row r="129075" hidden="1" outlineLevel="1"/>
    <row r="129076" hidden="1" outlineLevel="1"/>
    <row r="129077" hidden="1" outlineLevel="1"/>
    <row r="129078" hidden="1" outlineLevel="1"/>
    <row r="129079" hidden="1" outlineLevel="1"/>
    <row r="129080" hidden="1" outlineLevel="1"/>
    <row r="129081" hidden="1" outlineLevel="1"/>
    <row r="129082" hidden="1" outlineLevel="1"/>
    <row r="129083" hidden="1" outlineLevel="1"/>
    <row r="129084" hidden="1" outlineLevel="1"/>
    <row r="129085" hidden="1" outlineLevel="1"/>
    <row r="129086" hidden="1" outlineLevel="1"/>
    <row r="129087" hidden="1" outlineLevel="1"/>
    <row r="129088" hidden="1" outlineLevel="1"/>
    <row r="129089" hidden="1" outlineLevel="1"/>
    <row r="129090" hidden="1" outlineLevel="1"/>
    <row r="129091" hidden="1" outlineLevel="1"/>
    <row r="129092" hidden="1" outlineLevel="1"/>
    <row r="129093" hidden="1" outlineLevel="1"/>
    <row r="129094" hidden="1" outlineLevel="1"/>
    <row r="129095" hidden="1" outlineLevel="1"/>
    <row r="129096" hidden="1" outlineLevel="1"/>
    <row r="129097" hidden="1" outlineLevel="1"/>
    <row r="129098" hidden="1" outlineLevel="1"/>
    <row r="129099" hidden="1" outlineLevel="1"/>
    <row r="129100" hidden="1" outlineLevel="1"/>
    <row r="129101" hidden="1" outlineLevel="1"/>
    <row r="129102" hidden="1" outlineLevel="1"/>
    <row r="129103" hidden="1" outlineLevel="1"/>
    <row r="129104" hidden="1" outlineLevel="1"/>
    <row r="129105" hidden="1" outlineLevel="1"/>
    <row r="129106" hidden="1" outlineLevel="1"/>
    <row r="129107" hidden="1" outlineLevel="1"/>
    <row r="129108" hidden="1" outlineLevel="1"/>
    <row r="129109" hidden="1" outlineLevel="1"/>
    <row r="129110" hidden="1" outlineLevel="1"/>
    <row r="129111" hidden="1" outlineLevel="1"/>
    <row r="129112" hidden="1" outlineLevel="1"/>
    <row r="129113" hidden="1" outlineLevel="1"/>
    <row r="129114" hidden="1" outlineLevel="1"/>
    <row r="129115" hidden="1" outlineLevel="1"/>
    <row r="129116" hidden="1" outlineLevel="1"/>
    <row r="129117" hidden="1" outlineLevel="1"/>
    <row r="129118" hidden="1" outlineLevel="1"/>
    <row r="129119" hidden="1" outlineLevel="1"/>
    <row r="129120" hidden="1" outlineLevel="1"/>
    <row r="129121" hidden="1" outlineLevel="1"/>
    <row r="129122" hidden="1" outlineLevel="1"/>
    <row r="129123" hidden="1" outlineLevel="1"/>
    <row r="129124" hidden="1" outlineLevel="1"/>
    <row r="129125" hidden="1" outlineLevel="1"/>
    <row r="129126" hidden="1" outlineLevel="1"/>
    <row r="129127" hidden="1" outlineLevel="1"/>
    <row r="129128" hidden="1" outlineLevel="1"/>
    <row r="129129" hidden="1" outlineLevel="1"/>
    <row r="129130" hidden="1" outlineLevel="1"/>
    <row r="129131" hidden="1" outlineLevel="1"/>
    <row r="129132" hidden="1" outlineLevel="1"/>
    <row r="129133" hidden="1" outlineLevel="1"/>
    <row r="129134" hidden="1" outlineLevel="1"/>
    <row r="129135" hidden="1" outlineLevel="1"/>
    <row r="129136" hidden="1" outlineLevel="1"/>
    <row r="129137" hidden="1" outlineLevel="1"/>
    <row r="129138" hidden="1" outlineLevel="1"/>
    <row r="129139" hidden="1" outlineLevel="1"/>
    <row r="129140" hidden="1" outlineLevel="1"/>
    <row r="129141" hidden="1" outlineLevel="1"/>
    <row r="129142" hidden="1" outlineLevel="1"/>
    <row r="129143" hidden="1" outlineLevel="1"/>
    <row r="129144" hidden="1" outlineLevel="1"/>
    <row r="129145" hidden="1" outlineLevel="1"/>
    <row r="129146" hidden="1" outlineLevel="1"/>
    <row r="129147" hidden="1" outlineLevel="1"/>
    <row r="129148" hidden="1" outlineLevel="1"/>
    <row r="129149" hidden="1" outlineLevel="1"/>
    <row r="129150" hidden="1" outlineLevel="1"/>
    <row r="129151" hidden="1" outlineLevel="1"/>
    <row r="129152" hidden="1" outlineLevel="1"/>
    <row r="129153" hidden="1" outlineLevel="1"/>
    <row r="129154" hidden="1" outlineLevel="1"/>
    <row r="129155" hidden="1" outlineLevel="1"/>
    <row r="129156" hidden="1" outlineLevel="1"/>
    <row r="129157" hidden="1" outlineLevel="1"/>
    <row r="129158" hidden="1" outlineLevel="1"/>
    <row r="129159" hidden="1" outlineLevel="1"/>
    <row r="129160" hidden="1" outlineLevel="1"/>
    <row r="129161" hidden="1" outlineLevel="1"/>
    <row r="129162" hidden="1" outlineLevel="1"/>
    <row r="129163" hidden="1" outlineLevel="1"/>
    <row r="129164" hidden="1" outlineLevel="1"/>
    <row r="129165" hidden="1" outlineLevel="1"/>
    <row r="129166" hidden="1" outlineLevel="1"/>
    <row r="129167" hidden="1" outlineLevel="1"/>
    <row r="129168" hidden="1" outlineLevel="1"/>
    <row r="129169" hidden="1" outlineLevel="1"/>
    <row r="129170" hidden="1" outlineLevel="1"/>
    <row r="129171" hidden="1" outlineLevel="1"/>
    <row r="129172" hidden="1" outlineLevel="1"/>
    <row r="129173" hidden="1" outlineLevel="1"/>
    <row r="129174" hidden="1" outlineLevel="1"/>
    <row r="129175" hidden="1" outlineLevel="1"/>
    <row r="129176" hidden="1" outlineLevel="1"/>
    <row r="129177" hidden="1" outlineLevel="1"/>
    <row r="129178" hidden="1" outlineLevel="1"/>
    <row r="129179" hidden="1" outlineLevel="1"/>
    <row r="129180" hidden="1" outlineLevel="1"/>
    <row r="129181" hidden="1" outlineLevel="1"/>
    <row r="129182" hidden="1" outlineLevel="1"/>
    <row r="129183" hidden="1" outlineLevel="1"/>
    <row r="129184" hidden="1" outlineLevel="1"/>
    <row r="129185" hidden="1" outlineLevel="1"/>
    <row r="129186" hidden="1" outlineLevel="1"/>
    <row r="129187" hidden="1" outlineLevel="1"/>
    <row r="129188" hidden="1" outlineLevel="1"/>
    <row r="129189" hidden="1" outlineLevel="1"/>
    <row r="129190" hidden="1" outlineLevel="1"/>
    <row r="129191" hidden="1" outlineLevel="1"/>
    <row r="129192" hidden="1" outlineLevel="1"/>
    <row r="129193" hidden="1" outlineLevel="1"/>
    <row r="129194" hidden="1" outlineLevel="1"/>
    <row r="129195" hidden="1" outlineLevel="1"/>
    <row r="129196" hidden="1" outlineLevel="1"/>
    <row r="129197" hidden="1" outlineLevel="1"/>
    <row r="129198" hidden="1" outlineLevel="1"/>
    <row r="129199" hidden="1" outlineLevel="1"/>
    <row r="129200" hidden="1" outlineLevel="1"/>
    <row r="129201" hidden="1" outlineLevel="1"/>
    <row r="129202" hidden="1" outlineLevel="1"/>
    <row r="129203" hidden="1" outlineLevel="1"/>
    <row r="129204" hidden="1" outlineLevel="1"/>
    <row r="129205" hidden="1" outlineLevel="1"/>
    <row r="129206" hidden="1" outlineLevel="1"/>
    <row r="129207" hidden="1" outlineLevel="1"/>
    <row r="129208" hidden="1" outlineLevel="1"/>
    <row r="129209" hidden="1" outlineLevel="1"/>
    <row r="129210" hidden="1" outlineLevel="1"/>
    <row r="129211" hidden="1" outlineLevel="1"/>
    <row r="129212" hidden="1" outlineLevel="1"/>
    <row r="129213" hidden="1" outlineLevel="1"/>
    <row r="129214" hidden="1" outlineLevel="1"/>
    <row r="129215" hidden="1" outlineLevel="1"/>
    <row r="129216" hidden="1" outlineLevel="1"/>
    <row r="129217" hidden="1" outlineLevel="1"/>
    <row r="129218" hidden="1" outlineLevel="1"/>
    <row r="129219" hidden="1" outlineLevel="1"/>
    <row r="129220" hidden="1" outlineLevel="1"/>
    <row r="129221" hidden="1" outlineLevel="1"/>
    <row r="129222" hidden="1" outlineLevel="1"/>
    <row r="129223" hidden="1" outlineLevel="1"/>
    <row r="129224" hidden="1" outlineLevel="1"/>
    <row r="129225" hidden="1" outlineLevel="1"/>
    <row r="129226" hidden="1" outlineLevel="1"/>
    <row r="129227" hidden="1" outlineLevel="1"/>
    <row r="129228" hidden="1" outlineLevel="1"/>
    <row r="129229" hidden="1" outlineLevel="1"/>
    <row r="129230" hidden="1" outlineLevel="1"/>
    <row r="129231" hidden="1" outlineLevel="1"/>
    <row r="129232" hidden="1" outlineLevel="1"/>
    <row r="129233" hidden="1" outlineLevel="1"/>
    <row r="129234" hidden="1" outlineLevel="1"/>
    <row r="129235" hidden="1" outlineLevel="1"/>
    <row r="129236" hidden="1" outlineLevel="1"/>
    <row r="129237" hidden="1" outlineLevel="1"/>
    <row r="129238" hidden="1" outlineLevel="1"/>
    <row r="129239" hidden="1" outlineLevel="1"/>
    <row r="129240" hidden="1" outlineLevel="1"/>
    <row r="129241" hidden="1" outlineLevel="1"/>
    <row r="129242" hidden="1" outlineLevel="1"/>
    <row r="129243" hidden="1" outlineLevel="1"/>
    <row r="129244" hidden="1" outlineLevel="1"/>
    <row r="129245" hidden="1" outlineLevel="1"/>
    <row r="129246" hidden="1" outlineLevel="1"/>
    <row r="129247" hidden="1" outlineLevel="1"/>
    <row r="129248" hidden="1" outlineLevel="1"/>
    <row r="129249" hidden="1" outlineLevel="1"/>
    <row r="129250" hidden="1" outlineLevel="1"/>
    <row r="129251" hidden="1" outlineLevel="1"/>
    <row r="129252" hidden="1" outlineLevel="1"/>
    <row r="129253" hidden="1" outlineLevel="1"/>
    <row r="129254" hidden="1" outlineLevel="1"/>
    <row r="129255" hidden="1" outlineLevel="1"/>
    <row r="129256" hidden="1" outlineLevel="1"/>
    <row r="129257" hidden="1" outlineLevel="1"/>
    <row r="129258" hidden="1" outlineLevel="1"/>
    <row r="129259" hidden="1" outlineLevel="1"/>
    <row r="129260" hidden="1" outlineLevel="1"/>
    <row r="129261" hidden="1" outlineLevel="1"/>
    <row r="129262" hidden="1" outlineLevel="1"/>
    <row r="129263" hidden="1" outlineLevel="1"/>
    <row r="129264" hidden="1" outlineLevel="1"/>
    <row r="129265" hidden="1" outlineLevel="1"/>
    <row r="129266" hidden="1" outlineLevel="1"/>
    <row r="129267" hidden="1" outlineLevel="1"/>
    <row r="129268" hidden="1" outlineLevel="1"/>
    <row r="129269" hidden="1" outlineLevel="1"/>
    <row r="129270" hidden="1" outlineLevel="1"/>
    <row r="129271" hidden="1" outlineLevel="1"/>
    <row r="129272" hidden="1" outlineLevel="1"/>
    <row r="129273" hidden="1" outlineLevel="1"/>
    <row r="129274" hidden="1" outlineLevel="1"/>
    <row r="129275" hidden="1" outlineLevel="1"/>
    <row r="129276" hidden="1" outlineLevel="1"/>
    <row r="129277" hidden="1" outlineLevel="1"/>
    <row r="129278" hidden="1" outlineLevel="1"/>
    <row r="129279" hidden="1" outlineLevel="1"/>
    <row r="129280" hidden="1" outlineLevel="1"/>
    <row r="129281" hidden="1" outlineLevel="1"/>
    <row r="129282" hidden="1" outlineLevel="1"/>
    <row r="129283" hidden="1" outlineLevel="1"/>
    <row r="129284" hidden="1" outlineLevel="1"/>
    <row r="129285" hidden="1" outlineLevel="1"/>
    <row r="129286" hidden="1" outlineLevel="1"/>
    <row r="129287" hidden="1" outlineLevel="1"/>
    <row r="129288" hidden="1" outlineLevel="1"/>
    <row r="129289" hidden="1" outlineLevel="1"/>
    <row r="129290" hidden="1" outlineLevel="1"/>
    <row r="129291" hidden="1" outlineLevel="1"/>
    <row r="129292" hidden="1" outlineLevel="1"/>
    <row r="129293" hidden="1" outlineLevel="1"/>
    <row r="129294" hidden="1" outlineLevel="1"/>
    <row r="129295" hidden="1" outlineLevel="1"/>
    <row r="129296" hidden="1" outlineLevel="1"/>
    <row r="129297" hidden="1" outlineLevel="1"/>
    <row r="129298" hidden="1" outlineLevel="1"/>
    <row r="129299" hidden="1" outlineLevel="1"/>
    <row r="129300" hidden="1" outlineLevel="1"/>
    <row r="129301" hidden="1" outlineLevel="1"/>
    <row r="129302" hidden="1" outlineLevel="1"/>
    <row r="129303" hidden="1" outlineLevel="1"/>
    <row r="129304" hidden="1" outlineLevel="1"/>
    <row r="129305" hidden="1" outlineLevel="1"/>
    <row r="129306" hidden="1" outlineLevel="1"/>
    <row r="129307" hidden="1" outlineLevel="1"/>
    <row r="129308" hidden="1" outlineLevel="1"/>
    <row r="129309" hidden="1" outlineLevel="1"/>
    <row r="129310" hidden="1" outlineLevel="1"/>
    <row r="129311" hidden="1" outlineLevel="1"/>
    <row r="129312" hidden="1" outlineLevel="1"/>
    <row r="129313" hidden="1" outlineLevel="1"/>
    <row r="129314" hidden="1" outlineLevel="1"/>
    <row r="129315" hidden="1" outlineLevel="1"/>
    <row r="129316" hidden="1" outlineLevel="1"/>
    <row r="129317" hidden="1" outlineLevel="1"/>
    <row r="129318" hidden="1" outlineLevel="1"/>
    <row r="129319" hidden="1" outlineLevel="1"/>
    <row r="129320" hidden="1" outlineLevel="1"/>
    <row r="129321" hidden="1" outlineLevel="1"/>
    <row r="129322" hidden="1" outlineLevel="1"/>
    <row r="129323" hidden="1" outlineLevel="1"/>
    <row r="129324" hidden="1" outlineLevel="1"/>
    <row r="129325" hidden="1" outlineLevel="1"/>
    <row r="129326" hidden="1" outlineLevel="1"/>
    <row r="129327" hidden="1" outlineLevel="1"/>
    <row r="129328" hidden="1" outlineLevel="1"/>
    <row r="129329" hidden="1" outlineLevel="1"/>
    <row r="129330" hidden="1" outlineLevel="1"/>
    <row r="129331" hidden="1" outlineLevel="1"/>
    <row r="129332" hidden="1" outlineLevel="1"/>
    <row r="129333" hidden="1" outlineLevel="1"/>
    <row r="129334" hidden="1" outlineLevel="1"/>
    <row r="129335" hidden="1" outlineLevel="1"/>
    <row r="129336" hidden="1" outlineLevel="1"/>
    <row r="129337" hidden="1" outlineLevel="1"/>
    <row r="129338" hidden="1" outlineLevel="1"/>
    <row r="129339" hidden="1" outlineLevel="1"/>
    <row r="129340" hidden="1" outlineLevel="1"/>
    <row r="129341" hidden="1" outlineLevel="1"/>
    <row r="129342" hidden="1" outlineLevel="1"/>
    <row r="129343" hidden="1" outlineLevel="1"/>
    <row r="129344" hidden="1" outlineLevel="1"/>
    <row r="129345" hidden="1" outlineLevel="1"/>
    <row r="129346" hidden="1" outlineLevel="1"/>
    <row r="129347" hidden="1" outlineLevel="1"/>
    <row r="129348" hidden="1" outlineLevel="1"/>
    <row r="129349" hidden="1" outlineLevel="1"/>
    <row r="129350" hidden="1" outlineLevel="1"/>
    <row r="129351" hidden="1" outlineLevel="1"/>
    <row r="129352" hidden="1" outlineLevel="1"/>
    <row r="129353" hidden="1" outlineLevel="1"/>
    <row r="129354" hidden="1" outlineLevel="1"/>
    <row r="129355" hidden="1" outlineLevel="1"/>
    <row r="129356" hidden="1" outlineLevel="1"/>
    <row r="129357" hidden="1" outlineLevel="1"/>
    <row r="129358" hidden="1" outlineLevel="1"/>
    <row r="129359" hidden="1" outlineLevel="1"/>
    <row r="129360" hidden="1" outlineLevel="1"/>
    <row r="129361" hidden="1" outlineLevel="1"/>
    <row r="129362" hidden="1" outlineLevel="1"/>
    <row r="129363" hidden="1" outlineLevel="1"/>
    <row r="129364" hidden="1" outlineLevel="1"/>
    <row r="129365" hidden="1" outlineLevel="1"/>
    <row r="129366" hidden="1" outlineLevel="1"/>
    <row r="129367" hidden="1" outlineLevel="1"/>
    <row r="129368" hidden="1" outlineLevel="1"/>
    <row r="129369" hidden="1" outlineLevel="1"/>
    <row r="129370" hidden="1" outlineLevel="1"/>
    <row r="129371" hidden="1" outlineLevel="1"/>
    <row r="129372" hidden="1" outlineLevel="1"/>
    <row r="129373" hidden="1" outlineLevel="1"/>
    <row r="129374" hidden="1" outlineLevel="1"/>
    <row r="129375" hidden="1" outlineLevel="1"/>
    <row r="129376" hidden="1" outlineLevel="1"/>
    <row r="129377" hidden="1" outlineLevel="1"/>
    <row r="129378" hidden="1" outlineLevel="1"/>
    <row r="129379" hidden="1" outlineLevel="1"/>
    <row r="129380" hidden="1" outlineLevel="1"/>
    <row r="129381" hidden="1" outlineLevel="1"/>
    <row r="129382" hidden="1" outlineLevel="1"/>
    <row r="129383" hidden="1" outlineLevel="1"/>
    <row r="129384" hidden="1" outlineLevel="1"/>
    <row r="129385" hidden="1" outlineLevel="1"/>
    <row r="129386" hidden="1" outlineLevel="1"/>
    <row r="129387" hidden="1" outlineLevel="1"/>
    <row r="129388" hidden="1" outlineLevel="1"/>
    <row r="129389" hidden="1" outlineLevel="1"/>
    <row r="129390" hidden="1" outlineLevel="1"/>
    <row r="129391" hidden="1" outlineLevel="1"/>
    <row r="129392" hidden="1" outlineLevel="1"/>
    <row r="129393" hidden="1" outlineLevel="1"/>
    <row r="129394" hidden="1" outlineLevel="1"/>
    <row r="129395" hidden="1" outlineLevel="1"/>
    <row r="129396" hidden="1" outlineLevel="1"/>
    <row r="129397" hidden="1" outlineLevel="1"/>
    <row r="129398" hidden="1" outlineLevel="1"/>
    <row r="129399" hidden="1" outlineLevel="1"/>
    <row r="129400" hidden="1" outlineLevel="1"/>
    <row r="129401" hidden="1" outlineLevel="1"/>
    <row r="129402" hidden="1" outlineLevel="1"/>
    <row r="129403" hidden="1" outlineLevel="1"/>
    <row r="129404" hidden="1" outlineLevel="1"/>
    <row r="129405" hidden="1" outlineLevel="1"/>
    <row r="129406" hidden="1" outlineLevel="1"/>
    <row r="129407" hidden="1" outlineLevel="1"/>
    <row r="129408" hidden="1" outlineLevel="1"/>
    <row r="129409" hidden="1" outlineLevel="1"/>
    <row r="129410" hidden="1" outlineLevel="1"/>
    <row r="129411" hidden="1" outlineLevel="1"/>
    <row r="129412" hidden="1" outlineLevel="1"/>
    <row r="129413" hidden="1" outlineLevel="1"/>
    <row r="129414" hidden="1" outlineLevel="1"/>
    <row r="129415" hidden="1" outlineLevel="1"/>
    <row r="129416" hidden="1" outlineLevel="1"/>
    <row r="129417" hidden="1" outlineLevel="1"/>
    <row r="129418" hidden="1" outlineLevel="1"/>
    <row r="129419" hidden="1" outlineLevel="1"/>
    <row r="129420" hidden="1" outlineLevel="1"/>
    <row r="129421" hidden="1" outlineLevel="1"/>
    <row r="129422" hidden="1" outlineLevel="1"/>
    <row r="129423" hidden="1" outlineLevel="1"/>
    <row r="129424" hidden="1" outlineLevel="1"/>
    <row r="129425" hidden="1" outlineLevel="1"/>
    <row r="129426" hidden="1" outlineLevel="1"/>
    <row r="129427" hidden="1" outlineLevel="1"/>
    <row r="129428" hidden="1" outlineLevel="1"/>
    <row r="129429" hidden="1" outlineLevel="1"/>
    <row r="129430" hidden="1" outlineLevel="1"/>
    <row r="129431" hidden="1" outlineLevel="1"/>
    <row r="129432" hidden="1" outlineLevel="1"/>
    <row r="129433" hidden="1" outlineLevel="1"/>
    <row r="129434" hidden="1" outlineLevel="1"/>
    <row r="129435" hidden="1" outlineLevel="1"/>
    <row r="129436" hidden="1" outlineLevel="1"/>
    <row r="129437" hidden="1" outlineLevel="1"/>
    <row r="129438" hidden="1" outlineLevel="1"/>
    <row r="129439" hidden="1" outlineLevel="1"/>
    <row r="129440" hidden="1" outlineLevel="1"/>
    <row r="129441" hidden="1" outlineLevel="1"/>
    <row r="129442" hidden="1" outlineLevel="1"/>
    <row r="129443" hidden="1" outlineLevel="1"/>
    <row r="129444" hidden="1" outlineLevel="1"/>
    <row r="129445" hidden="1" outlineLevel="1"/>
    <row r="129446" hidden="1" outlineLevel="1"/>
    <row r="129447" hidden="1" outlineLevel="1"/>
    <row r="129448" hidden="1" outlineLevel="1"/>
    <row r="129449" hidden="1" outlineLevel="1"/>
    <row r="129450" hidden="1" outlineLevel="1"/>
    <row r="129451" hidden="1" outlineLevel="1"/>
    <row r="129452" hidden="1" outlineLevel="1"/>
    <row r="129453" hidden="1" outlineLevel="1"/>
    <row r="129454" hidden="1" outlineLevel="1"/>
    <row r="129455" hidden="1" outlineLevel="1"/>
    <row r="129456" hidden="1" outlineLevel="1"/>
    <row r="129457" hidden="1" outlineLevel="1"/>
    <row r="129458" hidden="1" outlineLevel="1"/>
    <row r="129459" hidden="1" outlineLevel="1"/>
    <row r="129460" hidden="1" outlineLevel="1"/>
    <row r="129461" hidden="1" outlineLevel="1"/>
    <row r="129462" hidden="1" outlineLevel="1"/>
    <row r="129463" hidden="1" outlineLevel="1"/>
    <row r="129464" hidden="1" outlineLevel="1"/>
    <row r="129465" hidden="1" outlineLevel="1"/>
    <row r="129466" hidden="1" outlineLevel="1"/>
    <row r="129467" hidden="1" outlineLevel="1"/>
    <row r="129468" hidden="1" outlineLevel="1"/>
    <row r="129469" hidden="1" outlineLevel="1"/>
    <row r="129470" hidden="1" outlineLevel="1"/>
    <row r="129471" hidden="1" outlineLevel="1"/>
    <row r="129472" hidden="1" outlineLevel="1"/>
    <row r="129473" hidden="1" outlineLevel="1"/>
    <row r="129474" hidden="1" outlineLevel="1"/>
    <row r="129475" hidden="1" outlineLevel="1"/>
    <row r="129476" hidden="1" outlineLevel="1"/>
    <row r="129477" hidden="1" outlineLevel="1"/>
    <row r="129478" hidden="1" outlineLevel="1"/>
    <row r="129479" hidden="1" outlineLevel="1"/>
    <row r="129480" hidden="1" outlineLevel="1"/>
    <row r="129481" hidden="1" outlineLevel="1"/>
    <row r="129482" hidden="1" outlineLevel="1"/>
    <row r="129483" hidden="1" outlineLevel="1"/>
    <row r="129484" hidden="1" outlineLevel="1"/>
    <row r="129485" hidden="1" outlineLevel="1"/>
    <row r="129486" hidden="1" outlineLevel="1"/>
    <row r="129487" hidden="1" outlineLevel="1"/>
    <row r="129488" hidden="1" outlineLevel="1"/>
    <row r="129489" hidden="1" outlineLevel="1"/>
    <row r="129490" hidden="1" outlineLevel="1"/>
    <row r="129491" hidden="1" outlineLevel="1"/>
    <row r="129492" hidden="1" outlineLevel="1"/>
    <row r="129493" hidden="1" outlineLevel="1"/>
    <row r="129494" hidden="1" outlineLevel="1"/>
    <row r="129495" hidden="1" outlineLevel="1"/>
    <row r="129496" hidden="1" outlineLevel="1"/>
    <row r="129497" hidden="1" outlineLevel="1"/>
    <row r="129498" hidden="1" outlineLevel="1"/>
    <row r="129499" hidden="1" outlineLevel="1"/>
    <row r="129500" hidden="1" outlineLevel="1"/>
    <row r="129501" hidden="1" outlineLevel="1"/>
    <row r="129502" hidden="1" outlineLevel="1"/>
    <row r="129503" hidden="1" outlineLevel="1"/>
    <row r="129504" hidden="1" outlineLevel="1"/>
    <row r="129505" hidden="1" outlineLevel="1"/>
    <row r="129506" hidden="1" outlineLevel="1"/>
    <row r="129507" hidden="1" outlineLevel="1"/>
    <row r="129508" hidden="1" outlineLevel="1"/>
    <row r="129509" hidden="1" outlineLevel="1"/>
    <row r="129510" hidden="1" outlineLevel="1"/>
    <row r="129511" hidden="1" outlineLevel="1"/>
    <row r="129512" hidden="1" outlineLevel="1"/>
    <row r="129513" hidden="1" outlineLevel="1"/>
    <row r="129514" hidden="1" outlineLevel="1"/>
    <row r="129515" hidden="1" outlineLevel="1"/>
    <row r="129516" hidden="1" outlineLevel="1"/>
    <row r="129517" hidden="1" outlineLevel="1"/>
    <row r="129518" hidden="1" outlineLevel="1"/>
    <row r="129519" hidden="1" outlineLevel="1"/>
    <row r="129520" hidden="1" outlineLevel="1"/>
    <row r="129521" hidden="1" outlineLevel="1"/>
    <row r="129522" hidden="1" outlineLevel="1"/>
    <row r="129523" hidden="1" outlineLevel="1"/>
    <row r="129524" hidden="1" outlineLevel="1"/>
    <row r="129525" hidden="1" outlineLevel="1"/>
    <row r="129526" hidden="1" outlineLevel="1"/>
    <row r="129527" hidden="1" outlineLevel="1"/>
    <row r="129528" hidden="1" outlineLevel="1"/>
    <row r="129529" hidden="1" outlineLevel="1"/>
    <row r="129530" hidden="1" outlineLevel="1"/>
    <row r="129531" hidden="1" outlineLevel="1"/>
    <row r="129532" hidden="1" outlineLevel="1"/>
    <row r="129533" hidden="1" outlineLevel="1"/>
    <row r="129534" hidden="1" outlineLevel="1"/>
    <row r="129535" hidden="1" outlineLevel="1"/>
    <row r="129536" hidden="1" outlineLevel="1"/>
    <row r="129537" hidden="1" outlineLevel="1"/>
    <row r="129538" hidden="1" outlineLevel="1"/>
    <row r="129539" hidden="1" outlineLevel="1"/>
    <row r="129540" hidden="1" outlineLevel="1"/>
    <row r="129541" hidden="1" outlineLevel="1"/>
    <row r="129542" hidden="1" outlineLevel="1"/>
    <row r="129543" hidden="1" outlineLevel="1"/>
    <row r="129544" hidden="1" outlineLevel="1"/>
    <row r="129545" hidden="1" outlineLevel="1"/>
    <row r="129546" hidden="1" outlineLevel="1"/>
    <row r="129547" hidden="1" outlineLevel="1"/>
    <row r="129548" hidden="1" outlineLevel="1"/>
    <row r="129549" hidden="1" outlineLevel="1"/>
    <row r="129550" hidden="1" outlineLevel="1"/>
    <row r="129551" hidden="1" outlineLevel="1"/>
    <row r="129552" hidden="1" outlineLevel="1"/>
    <row r="129553" hidden="1" outlineLevel="1"/>
    <row r="129554" hidden="1" outlineLevel="1"/>
    <row r="129555" hidden="1" outlineLevel="1"/>
    <row r="129556" hidden="1" outlineLevel="1"/>
    <row r="129557" hidden="1" outlineLevel="1"/>
    <row r="129558" hidden="1" outlineLevel="1"/>
    <row r="129559" hidden="1" outlineLevel="1"/>
    <row r="129560" hidden="1" outlineLevel="1"/>
    <row r="129561" hidden="1" outlineLevel="1"/>
    <row r="129562" hidden="1" outlineLevel="1"/>
    <row r="129563" hidden="1" outlineLevel="1"/>
    <row r="129564" hidden="1" outlineLevel="1"/>
    <row r="129565" hidden="1" outlineLevel="1"/>
    <row r="129566" hidden="1" outlineLevel="1"/>
    <row r="129567" hidden="1" outlineLevel="1"/>
    <row r="129568" hidden="1" outlineLevel="1"/>
    <row r="129569" hidden="1" outlineLevel="1"/>
    <row r="129570" hidden="1" outlineLevel="1"/>
    <row r="129571" hidden="1" outlineLevel="1"/>
    <row r="129572" hidden="1" outlineLevel="1"/>
    <row r="129573" hidden="1" outlineLevel="1"/>
    <row r="129574" hidden="1" outlineLevel="1"/>
    <row r="129575" hidden="1" outlineLevel="1"/>
    <row r="129576" hidden="1" outlineLevel="1"/>
    <row r="129577" hidden="1" outlineLevel="1"/>
    <row r="129578" hidden="1" outlineLevel="1"/>
    <row r="129579" hidden="1" outlineLevel="1"/>
    <row r="129580" hidden="1" outlineLevel="1"/>
    <row r="129581" hidden="1" outlineLevel="1"/>
    <row r="129582" hidden="1" outlineLevel="1"/>
    <row r="129583" hidden="1" outlineLevel="1"/>
    <row r="129584" hidden="1" outlineLevel="1"/>
    <row r="129585" hidden="1" outlineLevel="1"/>
    <row r="129586" hidden="1" outlineLevel="1"/>
    <row r="129587" hidden="1" outlineLevel="1"/>
    <row r="129588" hidden="1" outlineLevel="1"/>
    <row r="129589" hidden="1" outlineLevel="1"/>
    <row r="129590" hidden="1" outlineLevel="1"/>
    <row r="129591" hidden="1" outlineLevel="1"/>
    <row r="129592" hidden="1" outlineLevel="1"/>
    <row r="129593" hidden="1" outlineLevel="1"/>
    <row r="129594" hidden="1" outlineLevel="1"/>
    <row r="129595" hidden="1" outlineLevel="1"/>
    <row r="129596" hidden="1" outlineLevel="1"/>
    <row r="129597" hidden="1" outlineLevel="1"/>
    <row r="129598" hidden="1" outlineLevel="1"/>
    <row r="129599" hidden="1" outlineLevel="1"/>
    <row r="129600" hidden="1" outlineLevel="1"/>
    <row r="129601" hidden="1" outlineLevel="1"/>
    <row r="129602" hidden="1" outlineLevel="1"/>
    <row r="129603" hidden="1" outlineLevel="1"/>
    <row r="129604" hidden="1" outlineLevel="1"/>
    <row r="129605" hidden="1" outlineLevel="1"/>
    <row r="129606" hidden="1" outlineLevel="1"/>
    <row r="129607" hidden="1" outlineLevel="1"/>
    <row r="129608" hidden="1" outlineLevel="1"/>
    <row r="129609" hidden="1" outlineLevel="1"/>
    <row r="129610" hidden="1" outlineLevel="1"/>
    <row r="129611" hidden="1" outlineLevel="1"/>
    <row r="129612" hidden="1" outlineLevel="1"/>
    <row r="129613" hidden="1" outlineLevel="1"/>
    <row r="129614" hidden="1" outlineLevel="1"/>
    <row r="129615" hidden="1" outlineLevel="1"/>
    <row r="129616" hidden="1" outlineLevel="1"/>
    <row r="129617" hidden="1" outlineLevel="1"/>
    <row r="129618" hidden="1" outlineLevel="1"/>
    <row r="129619" hidden="1" outlineLevel="1"/>
    <row r="129620" hidden="1" outlineLevel="1"/>
    <row r="129621" hidden="1" outlineLevel="1"/>
    <row r="129622" hidden="1" outlineLevel="1"/>
    <row r="129623" hidden="1" outlineLevel="1"/>
    <row r="129624" hidden="1" outlineLevel="1"/>
    <row r="129625" hidden="1" outlineLevel="1"/>
    <row r="129626" hidden="1" outlineLevel="1"/>
    <row r="129627" hidden="1" outlineLevel="1"/>
    <row r="129628" hidden="1" outlineLevel="1"/>
    <row r="129629" hidden="1" outlineLevel="1"/>
    <row r="129630" hidden="1" outlineLevel="1"/>
    <row r="129631" hidden="1" outlineLevel="1"/>
    <row r="129632" hidden="1" outlineLevel="1"/>
    <row r="129633" hidden="1" outlineLevel="1"/>
    <row r="129634" hidden="1" outlineLevel="1"/>
    <row r="129635" hidden="1" outlineLevel="1"/>
    <row r="129636" hidden="1" outlineLevel="1"/>
    <row r="129637" hidden="1" outlineLevel="1"/>
    <row r="129638" hidden="1" outlineLevel="1"/>
    <row r="129639" hidden="1" outlineLevel="1"/>
    <row r="129640" hidden="1" outlineLevel="1"/>
    <row r="129641" hidden="1" outlineLevel="1"/>
    <row r="129642" hidden="1" outlineLevel="1"/>
    <row r="129643" hidden="1" outlineLevel="1"/>
    <row r="129644" hidden="1" outlineLevel="1"/>
    <row r="129645" hidden="1" outlineLevel="1"/>
    <row r="129646" hidden="1" outlineLevel="1"/>
    <row r="129647" hidden="1" outlineLevel="1"/>
    <row r="129648" hidden="1" outlineLevel="1"/>
    <row r="129649" hidden="1" outlineLevel="1"/>
    <row r="129650" hidden="1" outlineLevel="1"/>
    <row r="129651" hidden="1" outlineLevel="1"/>
    <row r="129652" hidden="1" outlineLevel="1"/>
    <row r="129653" hidden="1" outlineLevel="1"/>
    <row r="129654" hidden="1" outlineLevel="1"/>
    <row r="129655" hidden="1" outlineLevel="1"/>
    <row r="129656" hidden="1" outlineLevel="1"/>
    <row r="129657" hidden="1" outlineLevel="1"/>
    <row r="129658" hidden="1" outlineLevel="1"/>
    <row r="129659" hidden="1" outlineLevel="1"/>
    <row r="129660" hidden="1" outlineLevel="1"/>
    <row r="129661" hidden="1" outlineLevel="1"/>
    <row r="129662" hidden="1" outlineLevel="1"/>
    <row r="129663" hidden="1" outlineLevel="1"/>
    <row r="129664" hidden="1" outlineLevel="1"/>
    <row r="129665" hidden="1" outlineLevel="1"/>
    <row r="129666" hidden="1" outlineLevel="1"/>
    <row r="129667" hidden="1" outlineLevel="1"/>
    <row r="129668" hidden="1" outlineLevel="1"/>
    <row r="129669" hidden="1" outlineLevel="1"/>
    <row r="129670" hidden="1" outlineLevel="1"/>
    <row r="129671" hidden="1" outlineLevel="1"/>
    <row r="129672" hidden="1" outlineLevel="1"/>
    <row r="129673" hidden="1" outlineLevel="1"/>
    <row r="129674" hidden="1" outlineLevel="1"/>
    <row r="129675" hidden="1" outlineLevel="1"/>
    <row r="129676" hidden="1" outlineLevel="1"/>
    <row r="129677" hidden="1" outlineLevel="1"/>
    <row r="129678" hidden="1" outlineLevel="1"/>
    <row r="129679" hidden="1" outlineLevel="1"/>
    <row r="129680" hidden="1" outlineLevel="1"/>
    <row r="129681" hidden="1" outlineLevel="1"/>
    <row r="129682" hidden="1" outlineLevel="1"/>
    <row r="129683" hidden="1" outlineLevel="1"/>
    <row r="129684" hidden="1" outlineLevel="1"/>
    <row r="129685" hidden="1" outlineLevel="1"/>
    <row r="129686" hidden="1" outlineLevel="1"/>
    <row r="129687" hidden="1" outlineLevel="1"/>
    <row r="129688" hidden="1" outlineLevel="1"/>
    <row r="129689" hidden="1" outlineLevel="1"/>
    <row r="129690" hidden="1" outlineLevel="1"/>
    <row r="129691" hidden="1" outlineLevel="1"/>
    <row r="129692" hidden="1" outlineLevel="1"/>
    <row r="129693" hidden="1" outlineLevel="1"/>
    <row r="129694" hidden="1" outlineLevel="1"/>
    <row r="129695" hidden="1" outlineLevel="1"/>
    <row r="129696" hidden="1" outlineLevel="1"/>
    <row r="129697" hidden="1" outlineLevel="1"/>
    <row r="129698" hidden="1" outlineLevel="1"/>
    <row r="129699" hidden="1" outlineLevel="1"/>
    <row r="129700" hidden="1" outlineLevel="1"/>
    <row r="129701" hidden="1" outlineLevel="1"/>
    <row r="129702" hidden="1" outlineLevel="1"/>
    <row r="129703" hidden="1" outlineLevel="1"/>
    <row r="129704" hidden="1" outlineLevel="1"/>
    <row r="129705" hidden="1" outlineLevel="1"/>
    <row r="129706" hidden="1" outlineLevel="1"/>
    <row r="129707" hidden="1" outlineLevel="1"/>
    <row r="129708" hidden="1" outlineLevel="1"/>
    <row r="129709" hidden="1" outlineLevel="1"/>
    <row r="129710" hidden="1" outlineLevel="1"/>
    <row r="129711" hidden="1" outlineLevel="1"/>
    <row r="129712" hidden="1" outlineLevel="1"/>
    <row r="129713" hidden="1" outlineLevel="1"/>
    <row r="129714" hidden="1" outlineLevel="1"/>
    <row r="129715" hidden="1" outlineLevel="1"/>
    <row r="129716" hidden="1" outlineLevel="1"/>
    <row r="129717" hidden="1" outlineLevel="1"/>
    <row r="129718" hidden="1" outlineLevel="1"/>
    <row r="129719" hidden="1" outlineLevel="1"/>
    <row r="129720" hidden="1" outlineLevel="1"/>
    <row r="129721" hidden="1" outlineLevel="1"/>
    <row r="129722" hidden="1" outlineLevel="1"/>
    <row r="129723" hidden="1" outlineLevel="1"/>
    <row r="129724" hidden="1" outlineLevel="1"/>
    <row r="129725" hidden="1" outlineLevel="1"/>
    <row r="129726" hidden="1" outlineLevel="1"/>
    <row r="129727" hidden="1" outlineLevel="1"/>
    <row r="129728" hidden="1" outlineLevel="1"/>
    <row r="129729" hidden="1" outlineLevel="1"/>
    <row r="129730" hidden="1" outlineLevel="1"/>
    <row r="129731" hidden="1" outlineLevel="1"/>
    <row r="129732" hidden="1" outlineLevel="1"/>
    <row r="129733" hidden="1" outlineLevel="1"/>
    <row r="129734" hidden="1" outlineLevel="1"/>
    <row r="129735" hidden="1" outlineLevel="1"/>
    <row r="129736" hidden="1" outlineLevel="1"/>
    <row r="129737" hidden="1" outlineLevel="1"/>
    <row r="129738" hidden="1" outlineLevel="1"/>
    <row r="129739" hidden="1" outlineLevel="1"/>
    <row r="129740" hidden="1" outlineLevel="1"/>
    <row r="129741" hidden="1" outlineLevel="1"/>
    <row r="129742" hidden="1" outlineLevel="1"/>
    <row r="129743" hidden="1" outlineLevel="1"/>
    <row r="129744" hidden="1" outlineLevel="1"/>
    <row r="129745" hidden="1" outlineLevel="1"/>
    <row r="129746" hidden="1" outlineLevel="1"/>
    <row r="129747" hidden="1" outlineLevel="1"/>
    <row r="129748" hidden="1" outlineLevel="1"/>
    <row r="129749" hidden="1" outlineLevel="1"/>
    <row r="129750" hidden="1" outlineLevel="1"/>
    <row r="129751" hidden="1" outlineLevel="1"/>
    <row r="129752" hidden="1" outlineLevel="1"/>
    <row r="129753" hidden="1" outlineLevel="1"/>
    <row r="129754" hidden="1" outlineLevel="1"/>
    <row r="129755" hidden="1" outlineLevel="1"/>
    <row r="129756" hidden="1" outlineLevel="1"/>
    <row r="129757" hidden="1" outlineLevel="1"/>
    <row r="129758" hidden="1" outlineLevel="1"/>
    <row r="129759" hidden="1" outlineLevel="1"/>
    <row r="129760" hidden="1" outlineLevel="1"/>
    <row r="129761" hidden="1" outlineLevel="1"/>
    <row r="129762" hidden="1" outlineLevel="1"/>
    <row r="129763" hidden="1" outlineLevel="1"/>
    <row r="129764" hidden="1" outlineLevel="1"/>
    <row r="129765" hidden="1" outlineLevel="1"/>
    <row r="129766" hidden="1" outlineLevel="1"/>
    <row r="129767" hidden="1" outlineLevel="1"/>
    <row r="129768" hidden="1" outlineLevel="1"/>
    <row r="129769" hidden="1" outlineLevel="1"/>
    <row r="129770" hidden="1" outlineLevel="1"/>
    <row r="129771" hidden="1" outlineLevel="1"/>
    <row r="129772" hidden="1" outlineLevel="1"/>
    <row r="129773" hidden="1" outlineLevel="1"/>
    <row r="129774" hidden="1" outlineLevel="1"/>
    <row r="129775" hidden="1" outlineLevel="1"/>
    <row r="129776" hidden="1" outlineLevel="1"/>
    <row r="129777" hidden="1" outlineLevel="1"/>
    <row r="129778" hidden="1" outlineLevel="1"/>
    <row r="129779" hidden="1" outlineLevel="1"/>
    <row r="129780" hidden="1" outlineLevel="1"/>
    <row r="129781" hidden="1" outlineLevel="1"/>
    <row r="129782" hidden="1" outlineLevel="1"/>
    <row r="129783" hidden="1" outlineLevel="1"/>
    <row r="129784" hidden="1" outlineLevel="1"/>
    <row r="129785" hidden="1" outlineLevel="1"/>
    <row r="129786" hidden="1" outlineLevel="1"/>
    <row r="129787" hidden="1" outlineLevel="1"/>
    <row r="129788" hidden="1" outlineLevel="1"/>
    <row r="129789" hidden="1" outlineLevel="1"/>
    <row r="129790" hidden="1" outlineLevel="1"/>
    <row r="129791" hidden="1" outlineLevel="1"/>
    <row r="129792" hidden="1" outlineLevel="1"/>
    <row r="129793" hidden="1" outlineLevel="1"/>
    <row r="129794" hidden="1" outlineLevel="1"/>
    <row r="129795" hidden="1" outlineLevel="1"/>
    <row r="129796" hidden="1" outlineLevel="1"/>
    <row r="129797" hidden="1" outlineLevel="1"/>
    <row r="129798" hidden="1" outlineLevel="1"/>
    <row r="129799" hidden="1" outlineLevel="1"/>
    <row r="129800" hidden="1" outlineLevel="1"/>
    <row r="129801" hidden="1" outlineLevel="1"/>
    <row r="129802" hidden="1" outlineLevel="1"/>
    <row r="129803" hidden="1" outlineLevel="1"/>
    <row r="129804" hidden="1" outlineLevel="1"/>
    <row r="129805" hidden="1" outlineLevel="1"/>
    <row r="129806" hidden="1" outlineLevel="1"/>
    <row r="129807" hidden="1" outlineLevel="1"/>
    <row r="129808" hidden="1" outlineLevel="1"/>
    <row r="129809" hidden="1" outlineLevel="1"/>
    <row r="129810" hidden="1" outlineLevel="1"/>
    <row r="129811" hidden="1" outlineLevel="1"/>
    <row r="129812" hidden="1" outlineLevel="1"/>
    <row r="129813" hidden="1" outlineLevel="1"/>
    <row r="129814" hidden="1" outlineLevel="1"/>
    <row r="129815" hidden="1" outlineLevel="1"/>
    <row r="129816" hidden="1" outlineLevel="1"/>
    <row r="129817" hidden="1" outlineLevel="1"/>
    <row r="129818" hidden="1" outlineLevel="1"/>
    <row r="129819" hidden="1" outlineLevel="1"/>
    <row r="129820" hidden="1" outlineLevel="1"/>
    <row r="129821" hidden="1" outlineLevel="1"/>
    <row r="129822" hidden="1" outlineLevel="1"/>
    <row r="129823" hidden="1" outlineLevel="1"/>
    <row r="129824" hidden="1" outlineLevel="1"/>
    <row r="129825" hidden="1" outlineLevel="1"/>
    <row r="129826" hidden="1" outlineLevel="1"/>
    <row r="129827" hidden="1" outlineLevel="1"/>
    <row r="129828" hidden="1" outlineLevel="1"/>
    <row r="129829" hidden="1" outlineLevel="1"/>
    <row r="129830" hidden="1" outlineLevel="1"/>
    <row r="129831" hidden="1" outlineLevel="1"/>
    <row r="129832" hidden="1" outlineLevel="1"/>
    <row r="129833" hidden="1" outlineLevel="1"/>
    <row r="129834" hidden="1" outlineLevel="1"/>
    <row r="129835" hidden="1" outlineLevel="1"/>
    <row r="129836" hidden="1" outlineLevel="1"/>
    <row r="129837" hidden="1" outlineLevel="1"/>
    <row r="129838" hidden="1" outlineLevel="1"/>
    <row r="129839" hidden="1" outlineLevel="1"/>
    <row r="129840" hidden="1" outlineLevel="1"/>
    <row r="129841" hidden="1" outlineLevel="1"/>
    <row r="129842" hidden="1" outlineLevel="1"/>
    <row r="129843" hidden="1" outlineLevel="1"/>
    <row r="129844" hidden="1" outlineLevel="1"/>
    <row r="129845" hidden="1" outlineLevel="1"/>
    <row r="129846" hidden="1" outlineLevel="1"/>
    <row r="129847" hidden="1" outlineLevel="1"/>
    <row r="129848" hidden="1" outlineLevel="1"/>
    <row r="129849" hidden="1" outlineLevel="1"/>
    <row r="129850" hidden="1" outlineLevel="1"/>
    <row r="129851" hidden="1" outlineLevel="1"/>
    <row r="129852" hidden="1" outlineLevel="1"/>
    <row r="129853" hidden="1" outlineLevel="1"/>
    <row r="129854" hidden="1" outlineLevel="1"/>
    <row r="129855" hidden="1" outlineLevel="1"/>
    <row r="129856" hidden="1" outlineLevel="1"/>
    <row r="129857" hidden="1" outlineLevel="1"/>
    <row r="129858" hidden="1" outlineLevel="1"/>
    <row r="129859" hidden="1" outlineLevel="1"/>
    <row r="129860" hidden="1" outlineLevel="1"/>
    <row r="129861" hidden="1" outlineLevel="1"/>
    <row r="129862" hidden="1" outlineLevel="1"/>
    <row r="129863" hidden="1" outlineLevel="1"/>
    <row r="129864" hidden="1" outlineLevel="1"/>
    <row r="129865" hidden="1" outlineLevel="1"/>
    <row r="129866" hidden="1" outlineLevel="1"/>
    <row r="129867" hidden="1" outlineLevel="1"/>
    <row r="129868" hidden="1" outlineLevel="1"/>
    <row r="129869" hidden="1" outlineLevel="1"/>
    <row r="129870" hidden="1" outlineLevel="1"/>
    <row r="129871" hidden="1" outlineLevel="1"/>
    <row r="129872" hidden="1" outlineLevel="1"/>
    <row r="129873" hidden="1" outlineLevel="1"/>
    <row r="129874" hidden="1" outlineLevel="1"/>
    <row r="129875" hidden="1" outlineLevel="1"/>
    <row r="129876" hidden="1" outlineLevel="1"/>
    <row r="129877" hidden="1" outlineLevel="1"/>
    <row r="129878" hidden="1" outlineLevel="1"/>
    <row r="129879" hidden="1" outlineLevel="1"/>
    <row r="129880" hidden="1" outlineLevel="1"/>
    <row r="129881" hidden="1" outlineLevel="1"/>
    <row r="129882" hidden="1" outlineLevel="1"/>
    <row r="129883" hidden="1" outlineLevel="1"/>
    <row r="129884" hidden="1" outlineLevel="1"/>
    <row r="129885" hidden="1" outlineLevel="1"/>
    <row r="129886" hidden="1" outlineLevel="1"/>
    <row r="129887" hidden="1" outlineLevel="1"/>
    <row r="129888" hidden="1" outlineLevel="1"/>
    <row r="129889" hidden="1" outlineLevel="1"/>
    <row r="129890" hidden="1" outlineLevel="1"/>
    <row r="129891" hidden="1" outlineLevel="1"/>
    <row r="129892" hidden="1" outlineLevel="1"/>
    <row r="129893" hidden="1" outlineLevel="1"/>
    <row r="129894" hidden="1" outlineLevel="1"/>
    <row r="129895" hidden="1" outlineLevel="1"/>
    <row r="129896" hidden="1" outlineLevel="1"/>
    <row r="129897" hidden="1" outlineLevel="1"/>
    <row r="129898" hidden="1" outlineLevel="1"/>
    <row r="129899" hidden="1" outlineLevel="1"/>
    <row r="129900" hidden="1" outlineLevel="1"/>
    <row r="129901" hidden="1" outlineLevel="1"/>
    <row r="129902" hidden="1" outlineLevel="1"/>
    <row r="129903" hidden="1" outlineLevel="1"/>
    <row r="129904" hidden="1" outlineLevel="1"/>
    <row r="129905" hidden="1" outlineLevel="1"/>
    <row r="129906" hidden="1" outlineLevel="1"/>
    <row r="129907" hidden="1" outlineLevel="1"/>
    <row r="129908" hidden="1" outlineLevel="1"/>
    <row r="129909" hidden="1" outlineLevel="1"/>
    <row r="129910" hidden="1" outlineLevel="1"/>
    <row r="129911" hidden="1" outlineLevel="1"/>
    <row r="129912" hidden="1" outlineLevel="1"/>
    <row r="129913" hidden="1" outlineLevel="1"/>
    <row r="129914" hidden="1" outlineLevel="1"/>
    <row r="129915" hidden="1" outlineLevel="1"/>
    <row r="129916" hidden="1" outlineLevel="1"/>
    <row r="129917" hidden="1" outlineLevel="1"/>
    <row r="129918" hidden="1" outlineLevel="1"/>
    <row r="129919" hidden="1" outlineLevel="1"/>
    <row r="129920" hidden="1" outlineLevel="1"/>
    <row r="129921" hidden="1" outlineLevel="1"/>
    <row r="129922" hidden="1" outlineLevel="1"/>
    <row r="129923" hidden="1" outlineLevel="1"/>
    <row r="129924" hidden="1" outlineLevel="1"/>
    <row r="129925" hidden="1" outlineLevel="1"/>
    <row r="129926" hidden="1" outlineLevel="1"/>
    <row r="129927" hidden="1" outlineLevel="1"/>
    <row r="129928" hidden="1" outlineLevel="1"/>
    <row r="129929" hidden="1" outlineLevel="1"/>
    <row r="129930" hidden="1" outlineLevel="1"/>
    <row r="129931" hidden="1" outlineLevel="1"/>
    <row r="129932" hidden="1" outlineLevel="1"/>
    <row r="129933" hidden="1" outlineLevel="1"/>
    <row r="129934" hidden="1" outlineLevel="1"/>
    <row r="129935" hidden="1" outlineLevel="1"/>
    <row r="129936" hidden="1" outlineLevel="1"/>
    <row r="129937" hidden="1" outlineLevel="1"/>
    <row r="129938" hidden="1" outlineLevel="1"/>
    <row r="129939" hidden="1" outlineLevel="1"/>
    <row r="129940" hidden="1" outlineLevel="1"/>
    <row r="129941" hidden="1" outlineLevel="1"/>
    <row r="129942" hidden="1" outlineLevel="1"/>
    <row r="129943" hidden="1" outlineLevel="1"/>
    <row r="129944" hidden="1" outlineLevel="1"/>
    <row r="129945" hidden="1" outlineLevel="1"/>
    <row r="129946" hidden="1" outlineLevel="1"/>
    <row r="129947" hidden="1" outlineLevel="1"/>
    <row r="129948" hidden="1" outlineLevel="1"/>
    <row r="129949" hidden="1" outlineLevel="1"/>
    <row r="129950" hidden="1" outlineLevel="1"/>
    <row r="129951" hidden="1" outlineLevel="1"/>
    <row r="129952" hidden="1" outlineLevel="1"/>
    <row r="129953" hidden="1" outlineLevel="1"/>
    <row r="129954" hidden="1" outlineLevel="1"/>
    <row r="129955" hidden="1" outlineLevel="1"/>
    <row r="129956" hidden="1" outlineLevel="1"/>
    <row r="129957" hidden="1" outlineLevel="1"/>
    <row r="129958" hidden="1" outlineLevel="1"/>
    <row r="129959" hidden="1" outlineLevel="1"/>
    <row r="129960" hidden="1" outlineLevel="1"/>
    <row r="129961" hidden="1" outlineLevel="1"/>
    <row r="129962" hidden="1" outlineLevel="1"/>
    <row r="129963" hidden="1" outlineLevel="1"/>
    <row r="129964" hidden="1" outlineLevel="1"/>
    <row r="129965" hidden="1" outlineLevel="1"/>
    <row r="129966" hidden="1" outlineLevel="1"/>
    <row r="129967" hidden="1" outlineLevel="1"/>
    <row r="129968" hidden="1" outlineLevel="1"/>
    <row r="129969" hidden="1" outlineLevel="1"/>
    <row r="129970" hidden="1" outlineLevel="1"/>
    <row r="129971" hidden="1" outlineLevel="1"/>
    <row r="129972" hidden="1" outlineLevel="1"/>
    <row r="129973" hidden="1" outlineLevel="1"/>
    <row r="129974" hidden="1" outlineLevel="1"/>
    <row r="129975" hidden="1" outlineLevel="1"/>
    <row r="129976" hidden="1" outlineLevel="1"/>
    <row r="129977" hidden="1" outlineLevel="1"/>
    <row r="129978" hidden="1" outlineLevel="1"/>
    <row r="129979" hidden="1" outlineLevel="1"/>
    <row r="129980" hidden="1" outlineLevel="1"/>
    <row r="129981" hidden="1" outlineLevel="1"/>
    <row r="129982" hidden="1" outlineLevel="1"/>
    <row r="129983" hidden="1" outlineLevel="1"/>
    <row r="129984" hidden="1" outlineLevel="1"/>
    <row r="129985" hidden="1" outlineLevel="1"/>
    <row r="129986" hidden="1" outlineLevel="1"/>
    <row r="129987" hidden="1" outlineLevel="1"/>
    <row r="129988" hidden="1" outlineLevel="1"/>
    <row r="129989" hidden="1" outlineLevel="1"/>
    <row r="129990" hidden="1" outlineLevel="1"/>
    <row r="129991" hidden="1" outlineLevel="1"/>
    <row r="129992" hidden="1" outlineLevel="1"/>
    <row r="129993" hidden="1" outlineLevel="1"/>
    <row r="129994" hidden="1" outlineLevel="1"/>
    <row r="129995" hidden="1" outlineLevel="1"/>
    <row r="129996" hidden="1" outlineLevel="1"/>
    <row r="129997" hidden="1" outlineLevel="1"/>
    <row r="129998" hidden="1" outlineLevel="1"/>
    <row r="129999" hidden="1" outlineLevel="1"/>
    <row r="130000" hidden="1" outlineLevel="1"/>
    <row r="130001" hidden="1" outlineLevel="1"/>
    <row r="130002" hidden="1" outlineLevel="1"/>
    <row r="130003" hidden="1" outlineLevel="1"/>
    <row r="130004" hidden="1" outlineLevel="1"/>
    <row r="130005" hidden="1" outlineLevel="1"/>
    <row r="130006" hidden="1" outlineLevel="1"/>
    <row r="130007" hidden="1" outlineLevel="1"/>
    <row r="130008" hidden="1" outlineLevel="1"/>
    <row r="130009" hidden="1" outlineLevel="1"/>
    <row r="130010" hidden="1" outlineLevel="1"/>
    <row r="130011" hidden="1" outlineLevel="1"/>
    <row r="130012" hidden="1" outlineLevel="1"/>
    <row r="130013" hidden="1" outlineLevel="1"/>
    <row r="130014" hidden="1" outlineLevel="1"/>
    <row r="130015" hidden="1" outlineLevel="1"/>
    <row r="130016" hidden="1" outlineLevel="1"/>
    <row r="130017" hidden="1" outlineLevel="1"/>
    <row r="130018" hidden="1" outlineLevel="1"/>
    <row r="130019" hidden="1" outlineLevel="1"/>
    <row r="130020" hidden="1" outlineLevel="1"/>
    <row r="130021" hidden="1" outlineLevel="1"/>
    <row r="130022" hidden="1" outlineLevel="1"/>
    <row r="130023" hidden="1" outlineLevel="1"/>
    <row r="130024" hidden="1" outlineLevel="1"/>
    <row r="130025" hidden="1" outlineLevel="1"/>
    <row r="130026" hidden="1" outlineLevel="1"/>
    <row r="130027" hidden="1" outlineLevel="1"/>
    <row r="130028" hidden="1" outlineLevel="1"/>
    <row r="130029" hidden="1" outlineLevel="1"/>
    <row r="130030" hidden="1" outlineLevel="1"/>
    <row r="130031" hidden="1" outlineLevel="1"/>
    <row r="130032" hidden="1" outlineLevel="1"/>
    <row r="130033" hidden="1" outlineLevel="1"/>
    <row r="130034" hidden="1" outlineLevel="1"/>
    <row r="130035" hidden="1" outlineLevel="1"/>
    <row r="130036" hidden="1" outlineLevel="1"/>
    <row r="130037" hidden="1" outlineLevel="1"/>
    <row r="130038" hidden="1" outlineLevel="1"/>
    <row r="130039" hidden="1" outlineLevel="1"/>
    <row r="130040" hidden="1" outlineLevel="1"/>
    <row r="130041" hidden="1" outlineLevel="1"/>
    <row r="130042" hidden="1" outlineLevel="1"/>
    <row r="130043" hidden="1" outlineLevel="1"/>
    <row r="130044" hidden="1" outlineLevel="1"/>
    <row r="130045" hidden="1" outlineLevel="1"/>
    <row r="130046" hidden="1" outlineLevel="1"/>
    <row r="130047" hidden="1" outlineLevel="1"/>
    <row r="130048" hidden="1" outlineLevel="1"/>
    <row r="130049" hidden="1" outlineLevel="1"/>
    <row r="130050" hidden="1" outlineLevel="1"/>
    <row r="130051" hidden="1" outlineLevel="1"/>
    <row r="130052" hidden="1" outlineLevel="1"/>
    <row r="130053" hidden="1" outlineLevel="1"/>
    <row r="130054" hidden="1" outlineLevel="1"/>
    <row r="130055" hidden="1" outlineLevel="1"/>
    <row r="130056" hidden="1" outlineLevel="1"/>
    <row r="130057" hidden="1" outlineLevel="1"/>
    <row r="130058" hidden="1" outlineLevel="1"/>
    <row r="130059" hidden="1" outlineLevel="1"/>
    <row r="130060" hidden="1" outlineLevel="1"/>
    <row r="130061" hidden="1" outlineLevel="1"/>
    <row r="130062" hidden="1" outlineLevel="1"/>
    <row r="130063" hidden="1" outlineLevel="1"/>
    <row r="130064" hidden="1" outlineLevel="1"/>
    <row r="130065" hidden="1" outlineLevel="1"/>
    <row r="130066" hidden="1" outlineLevel="1"/>
    <row r="130067" hidden="1" outlineLevel="1"/>
    <row r="130068" hidden="1" outlineLevel="1"/>
    <row r="130069" hidden="1" outlineLevel="1"/>
    <row r="130070" hidden="1" outlineLevel="1"/>
    <row r="130071" hidden="1" outlineLevel="1"/>
    <row r="130072" hidden="1" outlineLevel="1"/>
    <row r="130073" hidden="1" outlineLevel="1"/>
    <row r="130074" hidden="1" outlineLevel="1"/>
    <row r="130075" hidden="1" outlineLevel="1"/>
    <row r="130076" hidden="1" outlineLevel="1"/>
    <row r="130077" hidden="1" outlineLevel="1"/>
    <row r="130078" hidden="1" outlineLevel="1"/>
    <row r="130079" hidden="1" outlineLevel="1"/>
    <row r="130080" hidden="1" outlineLevel="1"/>
    <row r="130081" hidden="1" outlineLevel="1"/>
    <row r="130082" hidden="1" outlineLevel="1"/>
    <row r="130083" hidden="1" outlineLevel="1"/>
    <row r="130084" hidden="1" outlineLevel="1"/>
    <row r="130085" hidden="1" outlineLevel="1"/>
    <row r="130086" hidden="1" outlineLevel="1"/>
    <row r="130087" hidden="1" outlineLevel="1"/>
    <row r="130088" hidden="1" outlineLevel="1"/>
    <row r="130089" hidden="1" outlineLevel="1"/>
    <row r="130090" hidden="1" outlineLevel="1"/>
    <row r="130091" hidden="1" outlineLevel="1"/>
    <row r="130092" hidden="1" outlineLevel="1"/>
    <row r="130093" hidden="1" outlineLevel="1"/>
    <row r="130094" hidden="1" outlineLevel="1"/>
    <row r="130095" hidden="1" outlineLevel="1"/>
    <row r="130096" hidden="1" outlineLevel="1"/>
    <row r="130097" hidden="1" outlineLevel="1"/>
    <row r="130098" hidden="1" outlineLevel="1"/>
    <row r="130099" hidden="1" outlineLevel="1"/>
    <row r="130100" hidden="1" outlineLevel="1"/>
    <row r="130101" hidden="1" outlineLevel="1"/>
    <row r="130102" hidden="1" outlineLevel="1"/>
    <row r="130103" hidden="1" outlineLevel="1"/>
    <row r="130104" hidden="1" outlineLevel="1"/>
    <row r="130105" hidden="1" outlineLevel="1"/>
    <row r="130106" hidden="1" outlineLevel="1"/>
    <row r="130107" hidden="1" outlineLevel="1"/>
    <row r="130108" hidden="1" outlineLevel="1"/>
    <row r="130109" hidden="1" outlineLevel="1"/>
    <row r="130110" hidden="1" outlineLevel="1"/>
    <row r="130111" hidden="1" outlineLevel="1"/>
    <row r="130112" hidden="1" outlineLevel="1"/>
    <row r="130113" hidden="1" outlineLevel="1"/>
    <row r="130114" hidden="1" outlineLevel="1"/>
    <row r="130115" hidden="1" outlineLevel="1"/>
    <row r="130116" hidden="1" outlineLevel="1"/>
    <row r="130117" hidden="1" outlineLevel="1"/>
    <row r="130118" hidden="1" outlineLevel="1"/>
    <row r="130119" hidden="1" outlineLevel="1"/>
    <row r="130120" hidden="1" outlineLevel="1"/>
    <row r="130121" hidden="1" outlineLevel="1"/>
    <row r="130122" hidden="1" outlineLevel="1"/>
    <row r="130123" hidden="1" outlineLevel="1"/>
    <row r="130124" hidden="1" outlineLevel="1"/>
    <row r="130125" hidden="1" outlineLevel="1"/>
    <row r="130126" hidden="1" outlineLevel="1"/>
    <row r="130127" hidden="1" outlineLevel="1"/>
    <row r="130128" hidden="1" outlineLevel="1"/>
    <row r="130129" hidden="1" outlineLevel="1"/>
    <row r="130130" hidden="1" outlineLevel="1"/>
    <row r="130131" hidden="1" outlineLevel="1"/>
    <row r="130132" hidden="1" outlineLevel="1"/>
    <row r="130133" hidden="1" outlineLevel="1"/>
    <row r="130134" hidden="1" outlineLevel="1"/>
    <row r="130135" hidden="1" outlineLevel="1"/>
    <row r="130136" hidden="1" outlineLevel="1"/>
    <row r="130137" hidden="1" outlineLevel="1"/>
    <row r="130138" hidden="1" outlineLevel="1"/>
    <row r="130139" hidden="1" outlineLevel="1"/>
    <row r="130140" hidden="1" outlineLevel="1"/>
    <row r="130141" hidden="1" outlineLevel="1"/>
    <row r="130142" hidden="1" outlineLevel="1"/>
    <row r="130143" hidden="1" outlineLevel="1"/>
    <row r="130144" hidden="1" outlineLevel="1"/>
    <row r="130145" hidden="1" outlineLevel="1"/>
    <row r="130146" hidden="1" outlineLevel="1"/>
    <row r="130147" hidden="1" outlineLevel="1"/>
    <row r="130148" hidden="1" outlineLevel="1"/>
    <row r="130149" hidden="1" outlineLevel="1"/>
    <row r="130150" hidden="1" outlineLevel="1"/>
    <row r="130151" hidden="1" outlineLevel="1"/>
    <row r="130152" hidden="1" outlineLevel="1"/>
    <row r="130153" hidden="1" outlineLevel="1"/>
    <row r="130154" hidden="1" outlineLevel="1"/>
    <row r="130155" hidden="1" outlineLevel="1"/>
    <row r="130156" hidden="1" outlineLevel="1"/>
    <row r="130157" hidden="1" outlineLevel="1"/>
    <row r="130158" hidden="1" outlineLevel="1"/>
    <row r="130159" hidden="1" outlineLevel="1"/>
    <row r="130160" hidden="1" outlineLevel="1"/>
    <row r="130161" hidden="1" outlineLevel="1"/>
    <row r="130162" hidden="1" outlineLevel="1"/>
    <row r="130163" hidden="1" outlineLevel="1"/>
    <row r="130164" hidden="1" outlineLevel="1"/>
    <row r="130165" hidden="1" outlineLevel="1"/>
    <row r="130166" hidden="1" outlineLevel="1"/>
    <row r="130167" hidden="1" outlineLevel="1"/>
    <row r="130168" hidden="1" outlineLevel="1"/>
    <row r="130169" hidden="1" outlineLevel="1"/>
    <row r="130170" hidden="1" outlineLevel="1"/>
    <row r="130171" hidden="1" outlineLevel="1"/>
    <row r="130172" hidden="1" outlineLevel="1"/>
    <row r="130173" hidden="1" outlineLevel="1"/>
    <row r="130174" hidden="1" outlineLevel="1"/>
    <row r="130175" hidden="1" outlineLevel="1"/>
    <row r="130176" hidden="1" outlineLevel="1"/>
    <row r="130177" hidden="1" outlineLevel="1"/>
    <row r="130178" hidden="1" outlineLevel="1"/>
    <row r="130179" hidden="1" outlineLevel="1"/>
    <row r="130180" hidden="1" outlineLevel="1"/>
    <row r="130181" hidden="1" outlineLevel="1"/>
    <row r="130182" hidden="1" outlineLevel="1"/>
    <row r="130183" hidden="1" outlineLevel="1"/>
    <row r="130184" hidden="1" outlineLevel="1"/>
    <row r="130185" hidden="1" outlineLevel="1"/>
    <row r="130186" hidden="1" outlineLevel="1"/>
    <row r="130187" hidden="1" outlineLevel="1"/>
    <row r="130188" hidden="1" outlineLevel="1"/>
    <row r="130189" hidden="1" outlineLevel="1"/>
    <row r="130190" hidden="1" outlineLevel="1"/>
    <row r="130191" hidden="1" outlineLevel="1"/>
    <row r="130192" hidden="1" outlineLevel="1"/>
    <row r="130193" hidden="1" outlineLevel="1"/>
    <row r="130194" hidden="1" outlineLevel="1"/>
    <row r="130195" hidden="1" outlineLevel="1"/>
    <row r="130196" hidden="1" outlineLevel="1"/>
    <row r="130197" hidden="1" outlineLevel="1"/>
    <row r="130198" hidden="1" outlineLevel="1"/>
    <row r="130199" hidden="1" outlineLevel="1"/>
    <row r="130200" hidden="1" outlineLevel="1"/>
    <row r="130201" hidden="1" outlineLevel="1"/>
    <row r="130202" hidden="1" outlineLevel="1"/>
    <row r="130203" hidden="1" outlineLevel="1"/>
    <row r="130204" hidden="1" outlineLevel="1"/>
    <row r="130205" hidden="1" outlineLevel="1"/>
    <row r="130206" hidden="1" outlineLevel="1"/>
    <row r="130207" hidden="1" outlineLevel="1"/>
    <row r="130208" hidden="1" outlineLevel="1"/>
    <row r="130209" hidden="1" outlineLevel="1"/>
    <row r="130210" hidden="1" outlineLevel="1"/>
    <row r="130211" hidden="1" outlineLevel="1"/>
    <row r="130212" hidden="1" outlineLevel="1"/>
    <row r="130213" hidden="1" outlineLevel="1"/>
    <row r="130214" hidden="1" outlineLevel="1"/>
    <row r="130215" hidden="1" outlineLevel="1"/>
    <row r="130216" hidden="1" outlineLevel="1"/>
    <row r="130217" hidden="1" outlineLevel="1"/>
    <row r="130218" hidden="1" outlineLevel="1"/>
    <row r="130219" hidden="1" outlineLevel="1"/>
    <row r="130220" hidden="1" outlineLevel="1"/>
    <row r="130221" hidden="1" outlineLevel="1"/>
    <row r="130222" hidden="1" outlineLevel="1"/>
    <row r="130223" hidden="1" outlineLevel="1"/>
    <row r="130224" hidden="1" outlineLevel="1"/>
    <row r="130225" hidden="1" outlineLevel="1"/>
    <row r="130226" hidden="1" outlineLevel="1"/>
    <row r="130227" hidden="1" outlineLevel="1"/>
    <row r="130228" hidden="1" outlineLevel="1"/>
    <row r="130229" hidden="1" outlineLevel="1"/>
    <row r="130230" hidden="1" outlineLevel="1"/>
    <row r="130231" hidden="1" outlineLevel="1"/>
    <row r="130232" hidden="1" outlineLevel="1"/>
    <row r="130233" hidden="1" outlineLevel="1"/>
    <row r="130234" hidden="1" outlineLevel="1"/>
    <row r="130235" hidden="1" outlineLevel="1"/>
    <row r="130236" hidden="1" outlineLevel="1"/>
    <row r="130237" hidden="1" outlineLevel="1"/>
    <row r="130238" hidden="1" outlineLevel="1"/>
    <row r="130239" hidden="1" outlineLevel="1"/>
    <row r="130240" hidden="1" outlineLevel="1"/>
    <row r="130241" hidden="1" outlineLevel="1"/>
    <row r="130242" hidden="1" outlineLevel="1"/>
    <row r="130243" hidden="1" outlineLevel="1"/>
    <row r="130244" hidden="1" outlineLevel="1"/>
    <row r="130245" hidden="1" outlineLevel="1"/>
    <row r="130246" hidden="1" outlineLevel="1"/>
    <row r="130247" hidden="1" outlineLevel="1"/>
    <row r="130248" hidden="1" outlineLevel="1"/>
    <row r="130249" hidden="1" outlineLevel="1"/>
    <row r="130250" hidden="1" outlineLevel="1"/>
    <row r="130251" hidden="1" outlineLevel="1"/>
    <row r="130252" hidden="1" outlineLevel="1"/>
    <row r="130253" hidden="1" outlineLevel="1"/>
    <row r="130254" hidden="1" outlineLevel="1"/>
    <row r="130255" hidden="1" outlineLevel="1"/>
    <row r="130256" hidden="1" outlineLevel="1"/>
    <row r="130257" hidden="1" outlineLevel="1"/>
    <row r="130258" hidden="1" outlineLevel="1"/>
    <row r="130259" hidden="1" outlineLevel="1"/>
    <row r="130260" hidden="1" outlineLevel="1"/>
    <row r="130261" hidden="1" outlineLevel="1"/>
    <row r="130262" hidden="1" outlineLevel="1"/>
    <row r="130263" hidden="1" outlineLevel="1"/>
    <row r="130264" hidden="1" outlineLevel="1"/>
    <row r="130265" hidden="1" outlineLevel="1"/>
    <row r="130266" hidden="1" outlineLevel="1"/>
    <row r="130267" hidden="1" outlineLevel="1"/>
    <row r="130268" hidden="1" outlineLevel="1"/>
    <row r="130269" hidden="1" outlineLevel="1"/>
    <row r="130270" hidden="1" outlineLevel="1"/>
    <row r="130271" hidden="1" outlineLevel="1"/>
    <row r="130272" hidden="1" outlineLevel="1"/>
    <row r="130273" hidden="1" outlineLevel="1"/>
    <row r="130274" hidden="1" outlineLevel="1"/>
    <row r="130275" hidden="1" outlineLevel="1"/>
    <row r="130276" hidden="1" outlineLevel="1"/>
    <row r="130277" hidden="1" outlineLevel="1"/>
    <row r="130278" hidden="1" outlineLevel="1"/>
    <row r="130279" hidden="1" outlineLevel="1"/>
    <row r="130280" hidden="1" outlineLevel="1"/>
    <row r="130281" hidden="1" outlineLevel="1"/>
    <row r="130282" hidden="1" outlineLevel="1"/>
    <row r="130283" hidden="1" outlineLevel="1"/>
    <row r="130284" hidden="1" outlineLevel="1"/>
    <row r="130285" hidden="1" outlineLevel="1"/>
    <row r="130286" hidden="1" outlineLevel="1"/>
    <row r="130287" hidden="1" outlineLevel="1"/>
    <row r="130288" hidden="1" outlineLevel="1"/>
    <row r="130289" hidden="1" outlineLevel="1"/>
    <row r="130290" hidden="1" outlineLevel="1"/>
    <row r="130291" hidden="1" outlineLevel="1"/>
    <row r="130292" hidden="1" outlineLevel="1"/>
    <row r="130293" hidden="1" outlineLevel="1"/>
    <row r="130294" hidden="1" outlineLevel="1"/>
    <row r="130295" hidden="1" outlineLevel="1"/>
    <row r="130296" hidden="1" outlineLevel="1"/>
    <row r="130297" hidden="1" outlineLevel="1"/>
    <row r="130298" hidden="1" outlineLevel="1"/>
    <row r="130299" hidden="1" outlineLevel="1"/>
    <row r="130300" hidden="1" outlineLevel="1"/>
    <row r="130301" hidden="1" outlineLevel="1"/>
    <row r="130302" hidden="1" outlineLevel="1"/>
    <row r="130303" hidden="1" outlineLevel="1"/>
    <row r="130304" hidden="1" outlineLevel="1"/>
    <row r="130305" hidden="1" outlineLevel="1"/>
    <row r="130306" hidden="1" outlineLevel="1"/>
    <row r="130307" hidden="1" outlineLevel="1"/>
    <row r="130308" hidden="1" outlineLevel="1"/>
    <row r="130309" hidden="1" outlineLevel="1"/>
    <row r="130310" hidden="1" outlineLevel="1"/>
    <row r="130311" hidden="1" outlineLevel="1"/>
    <row r="130312" hidden="1" outlineLevel="1"/>
    <row r="130313" hidden="1" outlineLevel="1"/>
    <row r="130314" hidden="1" outlineLevel="1"/>
    <row r="130315" hidden="1" outlineLevel="1"/>
    <row r="130316" hidden="1" outlineLevel="1"/>
    <row r="130317" hidden="1" outlineLevel="1"/>
    <row r="130318" hidden="1" outlineLevel="1"/>
    <row r="130319" hidden="1" outlineLevel="1"/>
    <row r="130320" hidden="1" outlineLevel="1"/>
    <row r="130321" hidden="1" outlineLevel="1"/>
    <row r="130322" hidden="1" outlineLevel="1"/>
    <row r="130323" hidden="1" outlineLevel="1"/>
    <row r="130324" hidden="1" outlineLevel="1"/>
    <row r="130325" hidden="1" outlineLevel="1"/>
    <row r="130326" hidden="1" outlineLevel="1"/>
    <row r="130327" hidden="1" outlineLevel="1"/>
    <row r="130328" hidden="1" outlineLevel="1"/>
    <row r="130329" hidden="1" outlineLevel="1"/>
    <row r="130330" hidden="1" outlineLevel="1"/>
    <row r="130331" hidden="1" outlineLevel="1"/>
    <row r="130332" hidden="1" outlineLevel="1"/>
    <row r="130333" hidden="1" outlineLevel="1"/>
    <row r="130334" hidden="1" outlineLevel="1"/>
    <row r="130335" hidden="1" outlineLevel="1"/>
    <row r="130336" hidden="1" outlineLevel="1"/>
    <row r="130337" hidden="1" outlineLevel="1"/>
    <row r="130338" hidden="1" outlineLevel="1"/>
    <row r="130339" hidden="1" outlineLevel="1"/>
    <row r="130340" hidden="1" outlineLevel="1"/>
    <row r="130341" hidden="1" outlineLevel="1"/>
    <row r="130342" hidden="1" outlineLevel="1"/>
    <row r="130343" hidden="1" outlineLevel="1"/>
    <row r="130344" hidden="1" outlineLevel="1"/>
    <row r="130345" hidden="1" outlineLevel="1"/>
    <row r="130346" hidden="1" outlineLevel="1"/>
    <row r="130347" hidden="1" outlineLevel="1"/>
    <row r="130348" hidden="1" outlineLevel="1"/>
    <row r="130349" hidden="1" outlineLevel="1"/>
    <row r="130350" hidden="1" outlineLevel="1"/>
    <row r="130351" hidden="1" outlineLevel="1"/>
    <row r="130352" hidden="1" outlineLevel="1"/>
    <row r="130353" hidden="1" outlineLevel="1"/>
    <row r="130354" hidden="1" outlineLevel="1"/>
    <row r="130355" hidden="1" outlineLevel="1"/>
    <row r="130356" hidden="1" outlineLevel="1"/>
    <row r="130357" hidden="1" outlineLevel="1"/>
    <row r="130358" hidden="1" outlineLevel="1"/>
    <row r="130359" hidden="1" outlineLevel="1"/>
    <row r="130360" hidden="1" outlineLevel="1"/>
    <row r="130361" hidden="1" outlineLevel="1"/>
    <row r="130362" hidden="1" outlineLevel="1"/>
    <row r="130363" hidden="1" outlineLevel="1"/>
    <row r="130364" hidden="1" outlineLevel="1"/>
    <row r="130365" hidden="1" outlineLevel="1"/>
    <row r="130366" hidden="1" outlineLevel="1"/>
    <row r="130367" hidden="1" outlineLevel="1"/>
    <row r="130368" hidden="1" outlineLevel="1"/>
    <row r="130369" hidden="1" outlineLevel="1"/>
    <row r="130370" hidden="1" outlineLevel="1"/>
    <row r="130371" hidden="1" outlineLevel="1"/>
    <row r="130372" hidden="1" outlineLevel="1"/>
    <row r="130373" hidden="1" outlineLevel="1"/>
    <row r="130374" hidden="1" outlineLevel="1"/>
    <row r="130375" hidden="1" outlineLevel="1"/>
    <row r="130376" hidden="1" outlineLevel="1"/>
    <row r="130377" hidden="1" outlineLevel="1"/>
    <row r="130378" hidden="1" outlineLevel="1"/>
    <row r="130379" hidden="1" outlineLevel="1"/>
    <row r="130380" hidden="1" outlineLevel="1"/>
    <row r="130381" hidden="1" outlineLevel="1"/>
    <row r="130382" hidden="1" outlineLevel="1"/>
    <row r="130383" hidden="1" outlineLevel="1"/>
    <row r="130384" hidden="1" outlineLevel="1"/>
    <row r="130385" hidden="1" outlineLevel="1"/>
    <row r="130386" hidden="1" outlineLevel="1"/>
    <row r="130387" hidden="1" outlineLevel="1"/>
    <row r="130388" hidden="1" outlineLevel="1"/>
    <row r="130389" hidden="1" outlineLevel="1"/>
    <row r="130390" hidden="1" outlineLevel="1"/>
    <row r="130391" hidden="1" outlineLevel="1"/>
    <row r="130392" hidden="1" outlineLevel="1"/>
    <row r="130393" hidden="1" outlineLevel="1"/>
    <row r="130394" hidden="1" outlineLevel="1"/>
    <row r="130395" hidden="1" outlineLevel="1"/>
    <row r="130396" hidden="1" outlineLevel="1"/>
    <row r="130397" hidden="1" outlineLevel="1"/>
    <row r="130398" hidden="1" outlineLevel="1"/>
    <row r="130399" hidden="1" outlineLevel="1"/>
    <row r="130400" hidden="1" outlineLevel="1"/>
    <row r="130401" hidden="1" outlineLevel="1"/>
    <row r="130402" hidden="1" outlineLevel="1"/>
    <row r="130403" hidden="1" outlineLevel="1"/>
    <row r="130404" hidden="1" outlineLevel="1"/>
    <row r="130405" hidden="1" outlineLevel="1"/>
    <row r="130406" hidden="1" outlineLevel="1"/>
    <row r="130407" hidden="1" outlineLevel="1"/>
    <row r="130408" hidden="1" outlineLevel="1"/>
    <row r="130409" hidden="1" outlineLevel="1"/>
    <row r="130410" hidden="1" outlineLevel="1"/>
    <row r="130411" hidden="1" outlineLevel="1"/>
    <row r="130412" hidden="1" outlineLevel="1"/>
    <row r="130413" hidden="1" outlineLevel="1"/>
    <row r="130414" hidden="1" outlineLevel="1"/>
    <row r="130415" hidden="1" outlineLevel="1"/>
    <row r="130416" hidden="1" outlineLevel="1"/>
    <row r="130417" hidden="1" outlineLevel="1"/>
    <row r="130418" hidden="1" outlineLevel="1"/>
    <row r="130419" hidden="1" outlineLevel="1"/>
    <row r="130420" hidden="1" outlineLevel="1"/>
    <row r="130421" hidden="1" outlineLevel="1"/>
    <row r="130422" hidden="1" outlineLevel="1"/>
    <row r="130423" hidden="1" outlineLevel="1"/>
    <row r="130424" hidden="1" outlineLevel="1"/>
    <row r="130425" hidden="1" outlineLevel="1"/>
    <row r="130426" hidden="1" outlineLevel="1"/>
    <row r="130427" hidden="1" outlineLevel="1"/>
    <row r="130428" hidden="1" outlineLevel="1"/>
    <row r="130429" hidden="1" outlineLevel="1"/>
    <row r="130430" hidden="1" outlineLevel="1"/>
    <row r="130431" hidden="1" outlineLevel="1"/>
    <row r="130432" hidden="1" outlineLevel="1"/>
    <row r="130433" hidden="1" outlineLevel="1"/>
    <row r="130434" hidden="1" outlineLevel="1"/>
    <row r="130435" hidden="1" outlineLevel="1"/>
    <row r="130436" hidden="1" outlineLevel="1"/>
    <row r="130437" hidden="1" outlineLevel="1"/>
    <row r="130438" hidden="1" outlineLevel="1"/>
    <row r="130439" hidden="1" outlineLevel="1"/>
    <row r="130440" hidden="1" outlineLevel="1"/>
    <row r="130441" hidden="1" outlineLevel="1"/>
    <row r="130442" hidden="1" outlineLevel="1"/>
    <row r="130443" hidden="1" outlineLevel="1"/>
    <row r="130444" hidden="1" outlineLevel="1"/>
    <row r="130445" hidden="1" outlineLevel="1"/>
    <row r="130446" hidden="1" outlineLevel="1"/>
    <row r="130447" hidden="1" outlineLevel="1"/>
    <row r="130448" hidden="1" outlineLevel="1"/>
    <row r="130449" hidden="1" outlineLevel="1"/>
    <row r="130450" hidden="1" outlineLevel="1"/>
    <row r="130451" hidden="1" outlineLevel="1"/>
    <row r="130452" hidden="1" outlineLevel="1"/>
    <row r="130453" hidden="1" outlineLevel="1"/>
    <row r="130454" hidden="1" outlineLevel="1"/>
    <row r="130455" hidden="1" outlineLevel="1"/>
    <row r="130456" hidden="1" outlineLevel="1"/>
    <row r="130457" hidden="1" outlineLevel="1"/>
    <row r="130458" hidden="1" outlineLevel="1"/>
    <row r="130459" hidden="1" outlineLevel="1"/>
    <row r="130460" hidden="1" outlineLevel="1"/>
    <row r="130461" hidden="1" outlineLevel="1"/>
    <row r="130462" hidden="1" outlineLevel="1"/>
    <row r="130463" hidden="1" outlineLevel="1"/>
    <row r="130464" hidden="1" outlineLevel="1"/>
    <row r="130465" hidden="1" outlineLevel="1"/>
    <row r="130466" hidden="1" outlineLevel="1"/>
    <row r="130467" hidden="1" outlineLevel="1"/>
    <row r="130468" hidden="1" outlineLevel="1"/>
    <row r="130469" hidden="1" outlineLevel="1"/>
    <row r="130470" hidden="1" outlineLevel="1"/>
    <row r="130471" hidden="1" outlineLevel="1"/>
    <row r="130472" hidden="1" outlineLevel="1"/>
    <row r="130473" hidden="1" outlineLevel="1"/>
    <row r="130474" hidden="1" outlineLevel="1"/>
    <row r="130475" hidden="1" outlineLevel="1"/>
    <row r="130476" hidden="1" outlineLevel="1"/>
    <row r="130477" hidden="1" outlineLevel="1"/>
    <row r="130478" hidden="1" outlineLevel="1"/>
    <row r="130479" hidden="1" outlineLevel="1"/>
    <row r="130480" hidden="1" outlineLevel="1"/>
    <row r="130481" hidden="1" outlineLevel="1"/>
    <row r="130482" hidden="1" outlineLevel="1"/>
    <row r="130483" hidden="1" outlineLevel="1"/>
    <row r="130484" hidden="1" outlineLevel="1"/>
    <row r="130485" hidden="1" outlineLevel="1"/>
    <row r="130486" hidden="1" outlineLevel="1"/>
    <row r="130487" hidden="1" outlineLevel="1"/>
    <row r="130488" hidden="1" outlineLevel="1"/>
    <row r="130489" hidden="1" outlineLevel="1"/>
    <row r="130490" hidden="1" outlineLevel="1"/>
    <row r="130491" hidden="1" outlineLevel="1"/>
    <row r="130492" hidden="1" outlineLevel="1"/>
    <row r="130493" hidden="1" outlineLevel="1"/>
    <row r="130494" hidden="1" outlineLevel="1"/>
    <row r="130495" hidden="1" outlineLevel="1"/>
    <row r="130496" hidden="1" outlineLevel="1"/>
    <row r="130497" hidden="1" outlineLevel="1"/>
    <row r="130498" hidden="1" outlineLevel="1"/>
    <row r="130499" hidden="1" outlineLevel="1"/>
    <row r="130500" hidden="1" outlineLevel="1"/>
    <row r="130501" hidden="1" outlineLevel="1"/>
    <row r="130502" hidden="1" outlineLevel="1"/>
    <row r="130503" hidden="1" outlineLevel="1"/>
    <row r="130504" hidden="1" outlineLevel="1"/>
    <row r="130505" hidden="1" outlineLevel="1"/>
    <row r="130506" hidden="1" outlineLevel="1"/>
    <row r="130507" hidden="1" outlineLevel="1"/>
    <row r="130508" hidden="1" outlineLevel="1"/>
    <row r="130509" hidden="1" outlineLevel="1"/>
    <row r="130510" hidden="1" outlineLevel="1"/>
    <row r="130511" hidden="1" outlineLevel="1"/>
    <row r="130512" hidden="1" outlineLevel="1"/>
    <row r="130513" hidden="1" outlineLevel="1"/>
    <row r="130514" hidden="1" outlineLevel="1"/>
    <row r="130515" hidden="1" outlineLevel="1"/>
    <row r="130516" hidden="1" outlineLevel="1"/>
    <row r="130517" hidden="1" outlineLevel="1"/>
    <row r="130518" hidden="1" outlineLevel="1"/>
    <row r="130519" hidden="1" outlineLevel="1"/>
    <row r="130520" hidden="1" outlineLevel="1"/>
    <row r="130521" hidden="1" outlineLevel="1"/>
    <row r="130522" hidden="1" outlineLevel="1"/>
    <row r="130523" hidden="1" outlineLevel="1"/>
    <row r="130524" hidden="1" outlineLevel="1"/>
    <row r="130525" hidden="1" outlineLevel="1"/>
    <row r="130526" hidden="1" outlineLevel="1"/>
    <row r="130527" hidden="1" outlineLevel="1"/>
    <row r="130528" hidden="1" outlineLevel="1"/>
    <row r="130529" hidden="1" outlineLevel="1"/>
    <row r="130530" hidden="1" outlineLevel="1"/>
    <row r="130531" hidden="1" outlineLevel="1"/>
    <row r="130532" hidden="1" outlineLevel="1"/>
    <row r="130533" hidden="1" outlineLevel="1"/>
    <row r="130534" hidden="1" outlineLevel="1"/>
    <row r="130535" hidden="1" outlineLevel="1"/>
    <row r="130536" hidden="1" outlineLevel="1"/>
    <row r="130537" hidden="1" outlineLevel="1"/>
    <row r="130538" hidden="1" outlineLevel="1"/>
    <row r="130539" hidden="1" outlineLevel="1"/>
    <row r="130540" hidden="1" outlineLevel="1"/>
    <row r="130541" hidden="1" outlineLevel="1"/>
    <row r="130542" hidden="1" outlineLevel="1"/>
    <row r="130543" hidden="1" outlineLevel="1"/>
    <row r="130544" hidden="1" outlineLevel="1"/>
    <row r="130545" hidden="1" outlineLevel="1"/>
    <row r="130546" hidden="1" outlineLevel="1"/>
    <row r="130547" hidden="1" outlineLevel="1"/>
    <row r="130548" hidden="1" outlineLevel="1"/>
    <row r="130549" hidden="1" outlineLevel="1"/>
    <row r="130550" hidden="1" outlineLevel="1"/>
    <row r="130551" hidden="1" outlineLevel="1"/>
    <row r="130552" hidden="1" outlineLevel="1"/>
    <row r="130553" hidden="1" outlineLevel="1"/>
    <row r="130554" hidden="1" outlineLevel="1"/>
    <row r="130555" hidden="1" outlineLevel="1"/>
    <row r="130556" hidden="1" outlineLevel="1"/>
    <row r="130557" hidden="1" outlineLevel="1"/>
    <row r="130558" hidden="1" outlineLevel="1"/>
    <row r="130559" hidden="1" outlineLevel="1"/>
    <row r="130560" hidden="1" outlineLevel="1"/>
    <row r="130561" hidden="1" outlineLevel="1"/>
    <row r="130562" hidden="1" outlineLevel="1"/>
    <row r="130563" hidden="1" outlineLevel="1"/>
    <row r="130564" hidden="1" outlineLevel="1"/>
    <row r="130565" hidden="1" outlineLevel="1"/>
    <row r="130566" hidden="1" outlineLevel="1"/>
    <row r="130567" hidden="1" outlineLevel="1"/>
    <row r="130568" hidden="1" outlineLevel="1"/>
    <row r="130569" hidden="1" outlineLevel="1"/>
    <row r="130570" hidden="1" outlineLevel="1"/>
    <row r="130571" hidden="1" outlineLevel="1"/>
    <row r="130572" hidden="1" outlineLevel="1"/>
    <row r="130573" hidden="1" outlineLevel="1"/>
    <row r="130574" hidden="1" outlineLevel="1"/>
    <row r="130575" hidden="1" outlineLevel="1"/>
    <row r="130576" hidden="1" outlineLevel="1"/>
    <row r="130577" hidden="1" outlineLevel="1"/>
    <row r="130578" hidden="1" outlineLevel="1"/>
    <row r="130579" hidden="1" outlineLevel="1"/>
    <row r="130580" hidden="1" outlineLevel="1"/>
    <row r="130581" hidden="1" outlineLevel="1"/>
    <row r="130582" hidden="1" outlineLevel="1"/>
    <row r="130583" hidden="1" outlineLevel="1"/>
    <row r="130584" hidden="1" outlineLevel="1"/>
    <row r="130585" hidden="1" outlineLevel="1"/>
    <row r="130586" hidden="1" outlineLevel="1"/>
    <row r="130587" hidden="1" outlineLevel="1"/>
    <row r="130588" hidden="1" outlineLevel="1"/>
    <row r="130589" hidden="1" outlineLevel="1"/>
    <row r="130590" hidden="1" outlineLevel="1"/>
    <row r="130591" hidden="1" outlineLevel="1"/>
    <row r="130592" hidden="1" outlineLevel="1"/>
    <row r="130593" hidden="1" outlineLevel="1"/>
    <row r="130594" hidden="1" outlineLevel="1"/>
    <row r="130595" hidden="1" outlineLevel="1"/>
    <row r="130596" hidden="1" outlineLevel="1"/>
    <row r="130597" hidden="1" outlineLevel="1"/>
    <row r="130598" hidden="1" outlineLevel="1"/>
    <row r="130599" hidden="1" outlineLevel="1"/>
    <row r="130600" hidden="1" outlineLevel="1"/>
    <row r="130601" hidden="1" outlineLevel="1"/>
    <row r="130602" hidden="1" outlineLevel="1"/>
    <row r="130603" hidden="1" outlineLevel="1"/>
    <row r="130604" hidden="1" outlineLevel="1"/>
    <row r="130605" hidden="1" outlineLevel="1"/>
    <row r="130606" hidden="1" outlineLevel="1"/>
    <row r="130607" hidden="1" outlineLevel="1"/>
    <row r="130608" hidden="1" outlineLevel="1"/>
    <row r="130609" hidden="1" outlineLevel="1"/>
    <row r="130610" hidden="1" outlineLevel="1"/>
    <row r="130611" hidden="1" outlineLevel="1"/>
    <row r="130612" hidden="1" outlineLevel="1"/>
    <row r="130613" hidden="1" outlineLevel="1"/>
    <row r="130614" hidden="1" outlineLevel="1"/>
    <row r="130615" hidden="1" outlineLevel="1"/>
    <row r="130616" hidden="1" outlineLevel="1"/>
    <row r="130617" hidden="1" outlineLevel="1"/>
    <row r="130618" hidden="1" outlineLevel="1"/>
    <row r="130619" hidden="1" outlineLevel="1"/>
    <row r="130620" hidden="1" outlineLevel="1"/>
    <row r="130621" hidden="1" outlineLevel="1"/>
    <row r="130622" hidden="1" outlineLevel="1"/>
    <row r="130623" hidden="1" outlineLevel="1"/>
    <row r="130624" hidden="1" outlineLevel="1"/>
    <row r="130625" hidden="1" outlineLevel="1"/>
    <row r="130626" hidden="1" outlineLevel="1"/>
    <row r="130627" hidden="1" outlineLevel="1"/>
    <row r="130628" hidden="1" outlineLevel="1"/>
    <row r="130629" hidden="1" outlineLevel="1"/>
    <row r="130630" hidden="1" outlineLevel="1"/>
    <row r="130631" hidden="1" outlineLevel="1"/>
    <row r="130632" hidden="1" outlineLevel="1"/>
    <row r="130633" hidden="1" outlineLevel="1"/>
    <row r="130634" hidden="1" outlineLevel="1"/>
    <row r="130635" hidden="1" outlineLevel="1"/>
    <row r="130636" hidden="1" outlineLevel="1"/>
    <row r="130637" hidden="1" outlineLevel="1"/>
    <row r="130638" hidden="1" outlineLevel="1"/>
    <row r="130639" hidden="1" outlineLevel="1"/>
    <row r="130640" hidden="1" outlineLevel="1"/>
    <row r="130641" hidden="1" outlineLevel="1"/>
    <row r="130642" hidden="1" outlineLevel="1"/>
    <row r="130643" hidden="1" outlineLevel="1"/>
    <row r="130644" hidden="1" outlineLevel="1"/>
    <row r="130645" hidden="1" outlineLevel="1"/>
    <row r="130646" hidden="1" outlineLevel="1"/>
    <row r="130647" hidden="1" outlineLevel="1"/>
    <row r="130648" hidden="1" outlineLevel="1"/>
    <row r="130649" hidden="1" outlineLevel="1"/>
    <row r="130650" hidden="1" outlineLevel="1"/>
    <row r="130651" hidden="1" outlineLevel="1"/>
    <row r="130652" hidden="1" outlineLevel="1"/>
    <row r="130653" hidden="1" outlineLevel="1"/>
    <row r="130654" hidden="1" outlineLevel="1"/>
    <row r="130655" hidden="1" outlineLevel="1"/>
    <row r="130656" hidden="1" outlineLevel="1"/>
    <row r="130657" hidden="1" outlineLevel="1"/>
    <row r="130658" hidden="1" outlineLevel="1"/>
    <row r="130659" hidden="1" outlineLevel="1"/>
    <row r="130660" hidden="1" outlineLevel="1"/>
    <row r="130661" hidden="1" outlineLevel="1"/>
    <row r="130662" hidden="1" outlineLevel="1"/>
    <row r="130663" hidden="1" outlineLevel="1"/>
    <row r="130664" hidden="1" outlineLevel="1"/>
    <row r="130665" hidden="1" outlineLevel="1"/>
    <row r="130666" hidden="1" outlineLevel="1"/>
    <row r="130667" hidden="1" outlineLevel="1"/>
    <row r="130668" hidden="1" outlineLevel="1"/>
    <row r="130669" hidden="1" outlineLevel="1"/>
    <row r="130670" hidden="1" outlineLevel="1"/>
    <row r="130671" hidden="1" outlineLevel="1"/>
    <row r="130672" hidden="1" outlineLevel="1"/>
    <row r="130673" hidden="1" outlineLevel="1"/>
    <row r="130674" hidden="1" outlineLevel="1"/>
    <row r="130675" hidden="1" outlineLevel="1"/>
    <row r="130676" hidden="1" outlineLevel="1"/>
    <row r="130677" hidden="1" outlineLevel="1"/>
    <row r="130678" hidden="1" outlineLevel="1"/>
    <row r="130679" hidden="1" outlineLevel="1"/>
    <row r="130680" hidden="1" outlineLevel="1"/>
    <row r="130681" hidden="1" outlineLevel="1"/>
    <row r="130682" hidden="1" outlineLevel="1"/>
    <row r="130683" hidden="1" outlineLevel="1"/>
    <row r="130684" hidden="1" outlineLevel="1"/>
    <row r="130685" hidden="1" outlineLevel="1"/>
    <row r="130686" hidden="1" outlineLevel="1"/>
    <row r="130687" hidden="1" outlineLevel="1"/>
    <row r="130688" hidden="1" outlineLevel="1"/>
    <row r="130689" hidden="1" outlineLevel="1"/>
    <row r="130690" hidden="1" outlineLevel="1"/>
    <row r="130691" hidden="1" outlineLevel="1"/>
    <row r="130692" hidden="1" outlineLevel="1"/>
    <row r="130693" hidden="1" outlineLevel="1"/>
    <row r="130694" hidden="1" outlineLevel="1"/>
    <row r="130695" hidden="1" outlineLevel="1"/>
    <row r="130696" hidden="1" outlineLevel="1"/>
    <row r="130697" hidden="1" outlineLevel="1"/>
    <row r="130698" hidden="1" outlineLevel="1"/>
    <row r="130699" hidden="1" outlineLevel="1"/>
    <row r="130700" hidden="1" outlineLevel="1"/>
    <row r="130701" hidden="1" outlineLevel="1"/>
    <row r="130702" hidden="1" outlineLevel="1"/>
    <row r="130703" hidden="1" outlineLevel="1"/>
    <row r="130704" hidden="1" outlineLevel="1"/>
    <row r="130705" hidden="1" outlineLevel="1"/>
    <row r="130706" hidden="1" outlineLevel="1"/>
    <row r="130707" hidden="1" outlineLevel="1"/>
    <row r="130708" hidden="1" outlineLevel="1"/>
    <row r="130709" hidden="1" outlineLevel="1"/>
    <row r="130710" hidden="1" outlineLevel="1"/>
    <row r="130711" hidden="1" outlineLevel="1"/>
    <row r="130712" hidden="1" outlineLevel="1"/>
    <row r="130713" hidden="1" outlineLevel="1"/>
    <row r="130714" hidden="1" outlineLevel="1"/>
    <row r="130715" hidden="1" outlineLevel="1"/>
    <row r="130716" hidden="1" outlineLevel="1"/>
    <row r="130717" hidden="1" outlineLevel="1"/>
    <row r="130718" hidden="1" outlineLevel="1"/>
    <row r="130719" hidden="1" outlineLevel="1"/>
    <row r="130720" hidden="1" outlineLevel="1"/>
    <row r="130721" hidden="1" outlineLevel="1"/>
    <row r="130722" hidden="1" outlineLevel="1"/>
    <row r="130723" hidden="1" outlineLevel="1"/>
    <row r="130724" hidden="1" outlineLevel="1"/>
    <row r="130725" hidden="1" outlineLevel="1"/>
    <row r="130726" hidden="1" outlineLevel="1"/>
    <row r="130727" hidden="1" outlineLevel="1"/>
    <row r="130728" hidden="1" outlineLevel="1"/>
    <row r="130729" hidden="1" outlineLevel="1"/>
    <row r="130730" hidden="1" outlineLevel="1"/>
    <row r="130731" hidden="1" outlineLevel="1"/>
    <row r="130732" hidden="1" outlineLevel="1"/>
    <row r="130733" hidden="1" outlineLevel="1"/>
    <row r="130734" hidden="1" outlineLevel="1"/>
    <row r="130735" hidden="1" outlineLevel="1"/>
    <row r="130736" hidden="1" outlineLevel="1"/>
    <row r="130737" hidden="1" outlineLevel="1"/>
    <row r="130738" hidden="1" outlineLevel="1"/>
    <row r="130739" hidden="1" outlineLevel="1"/>
    <row r="130740" hidden="1" outlineLevel="1"/>
    <row r="130741" hidden="1" outlineLevel="1"/>
    <row r="130742" hidden="1" outlineLevel="1"/>
    <row r="130743" hidden="1" outlineLevel="1"/>
    <row r="130744" hidden="1" outlineLevel="1"/>
    <row r="130745" hidden="1" outlineLevel="1"/>
    <row r="130746" hidden="1" outlineLevel="1"/>
    <row r="130747" hidden="1" outlineLevel="1"/>
    <row r="130748" hidden="1" outlineLevel="1"/>
    <row r="130749" hidden="1" outlineLevel="1"/>
    <row r="130750" hidden="1" outlineLevel="1"/>
    <row r="130751" hidden="1" outlineLevel="1"/>
    <row r="130752" hidden="1" outlineLevel="1"/>
    <row r="130753" hidden="1" outlineLevel="1"/>
    <row r="130754" hidden="1" outlineLevel="1"/>
    <row r="130755" hidden="1" outlineLevel="1"/>
    <row r="130756" hidden="1" outlineLevel="1"/>
    <row r="130757" hidden="1" outlineLevel="1"/>
    <row r="130758" hidden="1" outlineLevel="1"/>
    <row r="130759" hidden="1" outlineLevel="1"/>
    <row r="130760" hidden="1" outlineLevel="1"/>
    <row r="130761" hidden="1" outlineLevel="1"/>
    <row r="130762" hidden="1" outlineLevel="1"/>
    <row r="130763" hidden="1" outlineLevel="1"/>
    <row r="130764" hidden="1" outlineLevel="1"/>
    <row r="130765" hidden="1" outlineLevel="1"/>
    <row r="130766" hidden="1" outlineLevel="1"/>
    <row r="130767" hidden="1" outlineLevel="1"/>
    <row r="130768" hidden="1" outlineLevel="1"/>
    <row r="130769" hidden="1" outlineLevel="1"/>
    <row r="130770" hidden="1" outlineLevel="1"/>
    <row r="130771" hidden="1" outlineLevel="1"/>
    <row r="130772" hidden="1" outlineLevel="1"/>
    <row r="130773" hidden="1" outlineLevel="1"/>
    <row r="130774" hidden="1" outlineLevel="1"/>
    <row r="130775" hidden="1" outlineLevel="1"/>
    <row r="130776" hidden="1" outlineLevel="1"/>
    <row r="130777" hidden="1" outlineLevel="1"/>
    <row r="130778" hidden="1" outlineLevel="1"/>
    <row r="130779" hidden="1" outlineLevel="1"/>
    <row r="130780" hidden="1" outlineLevel="1"/>
    <row r="130781" hidden="1" outlineLevel="1"/>
    <row r="130782" hidden="1" outlineLevel="1"/>
    <row r="130783" hidden="1" outlineLevel="1"/>
    <row r="130784" hidden="1" outlineLevel="1"/>
    <row r="130785" hidden="1" outlineLevel="1"/>
    <row r="130786" hidden="1" outlineLevel="1"/>
    <row r="130787" hidden="1" outlineLevel="1"/>
    <row r="130788" hidden="1" outlineLevel="1"/>
    <row r="130789" hidden="1" outlineLevel="1"/>
    <row r="130790" hidden="1" outlineLevel="1"/>
    <row r="130791" hidden="1" outlineLevel="1"/>
    <row r="130792" hidden="1" outlineLevel="1"/>
    <row r="130793" hidden="1" outlineLevel="1"/>
    <row r="130794" hidden="1" outlineLevel="1"/>
    <row r="130795" hidden="1" outlineLevel="1"/>
    <row r="130796" hidden="1" outlineLevel="1"/>
    <row r="130797" hidden="1" outlineLevel="1"/>
    <row r="130798" hidden="1" outlineLevel="1"/>
    <row r="130799" hidden="1" outlineLevel="1"/>
    <row r="130800" hidden="1" outlineLevel="1"/>
    <row r="130801" hidden="1" outlineLevel="1"/>
    <row r="130802" hidden="1" outlineLevel="1"/>
    <row r="130803" hidden="1" outlineLevel="1"/>
    <row r="130804" hidden="1" outlineLevel="1"/>
    <row r="130805" hidden="1" outlineLevel="1"/>
    <row r="130806" hidden="1" outlineLevel="1"/>
    <row r="130807" hidden="1" outlineLevel="1"/>
    <row r="130808" hidden="1" outlineLevel="1"/>
    <row r="130809" hidden="1" outlineLevel="1"/>
    <row r="130810" hidden="1" outlineLevel="1"/>
    <row r="130811" hidden="1" outlineLevel="1"/>
    <row r="130812" hidden="1" outlineLevel="1"/>
    <row r="130813" hidden="1" outlineLevel="1"/>
    <row r="130814" hidden="1" outlineLevel="1"/>
    <row r="130815" hidden="1" outlineLevel="1"/>
    <row r="130816" hidden="1" outlineLevel="1"/>
    <row r="130817" hidden="1" outlineLevel="1"/>
    <row r="130818" hidden="1" outlineLevel="1"/>
    <row r="130819" hidden="1" outlineLevel="1"/>
    <row r="130820" hidden="1" outlineLevel="1"/>
    <row r="130821" hidden="1" outlineLevel="1"/>
    <row r="130822" hidden="1" outlineLevel="1"/>
    <row r="130823" hidden="1" outlineLevel="1"/>
    <row r="130824" hidden="1" outlineLevel="1"/>
    <row r="130825" hidden="1" outlineLevel="1"/>
    <row r="130826" hidden="1" outlineLevel="1"/>
    <row r="130827" hidden="1" outlineLevel="1"/>
    <row r="130828" hidden="1" outlineLevel="1"/>
    <row r="130829" hidden="1" outlineLevel="1"/>
    <row r="130830" hidden="1" outlineLevel="1"/>
    <row r="130831" hidden="1" outlineLevel="1"/>
    <row r="130832" hidden="1" outlineLevel="1"/>
    <row r="130833" hidden="1" outlineLevel="1"/>
    <row r="130834" hidden="1" outlineLevel="1"/>
    <row r="130835" hidden="1" outlineLevel="1"/>
    <row r="130836" hidden="1" outlineLevel="1"/>
    <row r="130837" hidden="1" outlineLevel="1"/>
    <row r="130838" hidden="1" outlineLevel="1"/>
    <row r="130839" hidden="1" outlineLevel="1"/>
    <row r="130840" hidden="1" outlineLevel="1"/>
    <row r="130841" hidden="1" outlineLevel="1"/>
    <row r="130842" hidden="1" outlineLevel="1"/>
    <row r="130843" hidden="1" outlineLevel="1"/>
    <row r="130844" hidden="1" outlineLevel="1"/>
    <row r="130845" hidden="1" outlineLevel="1"/>
    <row r="130846" hidden="1" outlineLevel="1"/>
    <row r="130847" hidden="1" outlineLevel="1"/>
    <row r="130848" hidden="1" outlineLevel="1"/>
    <row r="130849" hidden="1" outlineLevel="1"/>
    <row r="130850" hidden="1" outlineLevel="1"/>
    <row r="130851" hidden="1" outlineLevel="1"/>
    <row r="130852" hidden="1" outlineLevel="1"/>
    <row r="130853" hidden="1" outlineLevel="1"/>
    <row r="130854" hidden="1" outlineLevel="1"/>
    <row r="130855" hidden="1" outlineLevel="1"/>
    <row r="130856" hidden="1" outlineLevel="1"/>
    <row r="130857" hidden="1" outlineLevel="1"/>
    <row r="130858" hidden="1" outlineLevel="1"/>
    <row r="130859" hidden="1" outlineLevel="1"/>
    <row r="130860" hidden="1" outlineLevel="1"/>
    <row r="130861" hidden="1" outlineLevel="1"/>
    <row r="130862" hidden="1" outlineLevel="1"/>
    <row r="130863" hidden="1" outlineLevel="1"/>
    <row r="130864" hidden="1" outlineLevel="1"/>
    <row r="130865" hidden="1" outlineLevel="1"/>
    <row r="130866" hidden="1" outlineLevel="1"/>
    <row r="130867" hidden="1" outlineLevel="1"/>
    <row r="130868" hidden="1" outlineLevel="1"/>
    <row r="130869" hidden="1" outlineLevel="1"/>
    <row r="130870" hidden="1" outlineLevel="1"/>
    <row r="130871" hidden="1" outlineLevel="1"/>
    <row r="130872" hidden="1" outlineLevel="1"/>
    <row r="130873" hidden="1" outlineLevel="1"/>
    <row r="130874" hidden="1" outlineLevel="1"/>
    <row r="130875" hidden="1" outlineLevel="1"/>
    <row r="130876" hidden="1" outlineLevel="1"/>
    <row r="130877" hidden="1" outlineLevel="1"/>
    <row r="130878" hidden="1" outlineLevel="1"/>
    <row r="130879" hidden="1" outlineLevel="1"/>
    <row r="130880" hidden="1" outlineLevel="1"/>
    <row r="130881" hidden="1" outlineLevel="1"/>
    <row r="130882" hidden="1" outlineLevel="1"/>
    <row r="130883" hidden="1" outlineLevel="1"/>
    <row r="130884" hidden="1" outlineLevel="1"/>
    <row r="130885" hidden="1" outlineLevel="1"/>
    <row r="130886" hidden="1" outlineLevel="1"/>
    <row r="130887" hidden="1" outlineLevel="1"/>
    <row r="130888" hidden="1" outlineLevel="1"/>
    <row r="130889" hidden="1" outlineLevel="1"/>
    <row r="130890" hidden="1" outlineLevel="1"/>
    <row r="130891" hidden="1" outlineLevel="1"/>
    <row r="130892" hidden="1" outlineLevel="1"/>
    <row r="130893" hidden="1" outlineLevel="1"/>
    <row r="130894" hidden="1" outlineLevel="1"/>
    <row r="130895" hidden="1" outlineLevel="1"/>
    <row r="130896" hidden="1" outlineLevel="1"/>
    <row r="130897" hidden="1" outlineLevel="1"/>
    <row r="130898" hidden="1" outlineLevel="1"/>
    <row r="130899" hidden="1" outlineLevel="1"/>
    <row r="130900" hidden="1" outlineLevel="1"/>
    <row r="130901" hidden="1" outlineLevel="1"/>
    <row r="130902" hidden="1" outlineLevel="1"/>
    <row r="130903" hidden="1" outlineLevel="1"/>
    <row r="130904" hidden="1" outlineLevel="1"/>
    <row r="130905" hidden="1" outlineLevel="1"/>
    <row r="130906" hidden="1" outlineLevel="1"/>
    <row r="130907" hidden="1" outlineLevel="1"/>
    <row r="130908" hidden="1" outlineLevel="1"/>
    <row r="130909" hidden="1" outlineLevel="1"/>
    <row r="130910" hidden="1" outlineLevel="1"/>
    <row r="130911" hidden="1" outlineLevel="1"/>
    <row r="130912" hidden="1" outlineLevel="1"/>
    <row r="130913" hidden="1" outlineLevel="1"/>
    <row r="130914" hidden="1" outlineLevel="1"/>
    <row r="130915" hidden="1" outlineLevel="1"/>
    <row r="130916" hidden="1" outlineLevel="1"/>
    <row r="130917" hidden="1" outlineLevel="1"/>
    <row r="130918" hidden="1" outlineLevel="1"/>
    <row r="130919" hidden="1" outlineLevel="1"/>
    <row r="130920" hidden="1" outlineLevel="1"/>
    <row r="130921" hidden="1" outlineLevel="1"/>
    <row r="130922" hidden="1" outlineLevel="1"/>
    <row r="130923" hidden="1" outlineLevel="1"/>
    <row r="130924" hidden="1" outlineLevel="1"/>
    <row r="130925" hidden="1" outlineLevel="1"/>
    <row r="130926" hidden="1" outlineLevel="1"/>
    <row r="130927" hidden="1" outlineLevel="1"/>
    <row r="130928" hidden="1" outlineLevel="1"/>
    <row r="130929" hidden="1" outlineLevel="1"/>
    <row r="130930" hidden="1" outlineLevel="1"/>
    <row r="130931" hidden="1" outlineLevel="1"/>
    <row r="130932" hidden="1" outlineLevel="1"/>
    <row r="130933" hidden="1" outlineLevel="1"/>
    <row r="130934" hidden="1" outlineLevel="1"/>
    <row r="130935" hidden="1" outlineLevel="1"/>
    <row r="130936" hidden="1" outlineLevel="1"/>
    <row r="130937" hidden="1" outlineLevel="1"/>
    <row r="130938" hidden="1" outlineLevel="1"/>
    <row r="130939" hidden="1" outlineLevel="1"/>
    <row r="130940" hidden="1" outlineLevel="1"/>
    <row r="130941" hidden="1" outlineLevel="1"/>
    <row r="130942" hidden="1" outlineLevel="1"/>
    <row r="130943" hidden="1" outlineLevel="1"/>
    <row r="130944" hidden="1" outlineLevel="1"/>
    <row r="130945" hidden="1" outlineLevel="1"/>
    <row r="130946" hidden="1" outlineLevel="1"/>
    <row r="130947" hidden="1" outlineLevel="1"/>
    <row r="130948" hidden="1" outlineLevel="1"/>
    <row r="130949" hidden="1" outlineLevel="1"/>
    <row r="130950" hidden="1" outlineLevel="1"/>
    <row r="130951" hidden="1" outlineLevel="1"/>
    <row r="130952" hidden="1" outlineLevel="1"/>
    <row r="130953" hidden="1" outlineLevel="1"/>
    <row r="130954" hidden="1" outlineLevel="1"/>
    <row r="130955" hidden="1" outlineLevel="1"/>
    <row r="130956" hidden="1" outlineLevel="1"/>
    <row r="130957" hidden="1" outlineLevel="1"/>
    <row r="130958" hidden="1" outlineLevel="1"/>
    <row r="130959" hidden="1" outlineLevel="1"/>
    <row r="130960" hidden="1" outlineLevel="1"/>
    <row r="130961" hidden="1" outlineLevel="1"/>
    <row r="130962" hidden="1" outlineLevel="1"/>
    <row r="130963" hidden="1" outlineLevel="1"/>
    <row r="130964" hidden="1" outlineLevel="1"/>
    <row r="130965" hidden="1" outlineLevel="1"/>
    <row r="130966" hidden="1" outlineLevel="1"/>
    <row r="130967" hidden="1" outlineLevel="1"/>
    <row r="130968" hidden="1" outlineLevel="1"/>
    <row r="130969" hidden="1" outlineLevel="1"/>
    <row r="130970" hidden="1" outlineLevel="1"/>
    <row r="130971" hidden="1" outlineLevel="1"/>
    <row r="130972" hidden="1" outlineLevel="1"/>
    <row r="130973" hidden="1" outlineLevel="1"/>
    <row r="130974" hidden="1" outlineLevel="1"/>
    <row r="130975" hidden="1" outlineLevel="1"/>
    <row r="130976" hidden="1" outlineLevel="1"/>
    <row r="130977" hidden="1" outlineLevel="1"/>
    <row r="130978" hidden="1" outlineLevel="1"/>
    <row r="130979" hidden="1" outlineLevel="1"/>
    <row r="130980" hidden="1" outlineLevel="1"/>
    <row r="130981" hidden="1" outlineLevel="1"/>
    <row r="130982" hidden="1" outlineLevel="1"/>
    <row r="130983" hidden="1" outlineLevel="1"/>
    <row r="130984" hidden="1" outlineLevel="1"/>
    <row r="130985" hidden="1" outlineLevel="1"/>
    <row r="130986" hidden="1" outlineLevel="1"/>
    <row r="130987" hidden="1" outlineLevel="1"/>
    <row r="130988" hidden="1" outlineLevel="1"/>
    <row r="130989" hidden="1" outlineLevel="1"/>
    <row r="130990" hidden="1" outlineLevel="1"/>
    <row r="130991" hidden="1" outlineLevel="1"/>
    <row r="130992" hidden="1" outlineLevel="1"/>
    <row r="130993" hidden="1" outlineLevel="1"/>
    <row r="130994" hidden="1" outlineLevel="1"/>
    <row r="130995" hidden="1" outlineLevel="1"/>
    <row r="130996" hidden="1" outlineLevel="1"/>
    <row r="130997" hidden="1" outlineLevel="1"/>
    <row r="130998" hidden="1" outlineLevel="1"/>
    <row r="130999" hidden="1" outlineLevel="1"/>
    <row r="131000" hidden="1" outlineLevel="1"/>
    <row r="131001" hidden="1" outlineLevel="1"/>
    <row r="131002" hidden="1" outlineLevel="1"/>
    <row r="131003" hidden="1" outlineLevel="1"/>
    <row r="131004" hidden="1" outlineLevel="1"/>
    <row r="131005" hidden="1" outlineLevel="1"/>
    <row r="131006" hidden="1" outlineLevel="1"/>
    <row r="131007" hidden="1" outlineLevel="1"/>
    <row r="131008" hidden="1" outlineLevel="1"/>
    <row r="131009" hidden="1" outlineLevel="1"/>
    <row r="131010" hidden="1" outlineLevel="1"/>
    <row r="131011" hidden="1" outlineLevel="1"/>
    <row r="131012" hidden="1" outlineLevel="1"/>
    <row r="131013" hidden="1" outlineLevel="1"/>
    <row r="131014" hidden="1" outlineLevel="1"/>
    <row r="131015" hidden="1" outlineLevel="1"/>
    <row r="131016" hidden="1" outlineLevel="1"/>
    <row r="131017" hidden="1" outlineLevel="1"/>
    <row r="131018" hidden="1" outlineLevel="1"/>
    <row r="131019" hidden="1" outlineLevel="1"/>
    <row r="131020" hidden="1" outlineLevel="1"/>
    <row r="131021" hidden="1" outlineLevel="1"/>
    <row r="131022" hidden="1" outlineLevel="1"/>
    <row r="131023" hidden="1" outlineLevel="1"/>
    <row r="131024" hidden="1" outlineLevel="1"/>
    <row r="131025" hidden="1" outlineLevel="1"/>
    <row r="131026" hidden="1" outlineLevel="1"/>
    <row r="131027" hidden="1" outlineLevel="1"/>
    <row r="131028" hidden="1" outlineLevel="1"/>
    <row r="131029" hidden="1" outlineLevel="1"/>
    <row r="131030" hidden="1" outlineLevel="1"/>
    <row r="131031" hidden="1" outlineLevel="1"/>
    <row r="131032" hidden="1" outlineLevel="1"/>
    <row r="131033" hidden="1" outlineLevel="1"/>
    <row r="131034" hidden="1" outlineLevel="1"/>
    <row r="131035" hidden="1" outlineLevel="1"/>
    <row r="131036" hidden="1" outlineLevel="1"/>
    <row r="131037" hidden="1" outlineLevel="1"/>
    <row r="131038" hidden="1" outlineLevel="1"/>
    <row r="131039" hidden="1" outlineLevel="1"/>
    <row r="131040" hidden="1" outlineLevel="1"/>
    <row r="131041" hidden="1" outlineLevel="1"/>
    <row r="131042" hidden="1" outlineLevel="1"/>
    <row r="131043" hidden="1" outlineLevel="1"/>
    <row r="131044" hidden="1" outlineLevel="1"/>
    <row r="131045" hidden="1" outlineLevel="1"/>
    <row r="131046" hidden="1" outlineLevel="1"/>
    <row r="131047" hidden="1" outlineLevel="1"/>
    <row r="131048" hidden="1" outlineLevel="1"/>
    <row r="131049" hidden="1" outlineLevel="1"/>
    <row r="131050" hidden="1" outlineLevel="1"/>
    <row r="131051" hidden="1" outlineLevel="1"/>
    <row r="131052" hidden="1" outlineLevel="1"/>
    <row r="131053" hidden="1" outlineLevel="1"/>
    <row r="131054" hidden="1" outlineLevel="1"/>
    <row r="131055" hidden="1" outlineLevel="1"/>
    <row r="131056" hidden="1" outlineLevel="1"/>
    <row r="131057" hidden="1" outlineLevel="1"/>
    <row r="131058" hidden="1" outlineLevel="1"/>
    <row r="131059" hidden="1" outlineLevel="1"/>
    <row r="131060" hidden="1" outlineLevel="1"/>
    <row r="131061" hidden="1" outlineLevel="1"/>
    <row r="131062" hidden="1" outlineLevel="1"/>
    <row r="131063" hidden="1" outlineLevel="1"/>
    <row r="131064" hidden="1" outlineLevel="1"/>
    <row r="131065" hidden="1" outlineLevel="1"/>
    <row r="131066" hidden="1" outlineLevel="1"/>
    <row r="131067" hidden="1" outlineLevel="1"/>
    <row r="131068" hidden="1" outlineLevel="1"/>
    <row r="131069" hidden="1" outlineLevel="1"/>
    <row r="131070" hidden="1" outlineLevel="1"/>
    <row r="131071" hidden="1" outlineLevel="1"/>
    <row r="131072" hidden="1" outlineLevel="1"/>
    <row r="131073" hidden="1" outlineLevel="1"/>
    <row r="131074" hidden="1" outlineLevel="1"/>
    <row r="131075" hidden="1" outlineLevel="1"/>
    <row r="131076" hidden="1" outlineLevel="1"/>
    <row r="131077" hidden="1" outlineLevel="1"/>
    <row r="131078" hidden="1" outlineLevel="1"/>
    <row r="131079" hidden="1" outlineLevel="1"/>
    <row r="131080" hidden="1" outlineLevel="1"/>
    <row r="131081" hidden="1" outlineLevel="1"/>
    <row r="131082" hidden="1" outlineLevel="1"/>
    <row r="131083" hidden="1" outlineLevel="1"/>
    <row r="131084" hidden="1" outlineLevel="1"/>
    <row r="131085" hidden="1" outlineLevel="1"/>
    <row r="131086" hidden="1" outlineLevel="1"/>
    <row r="131087" hidden="1" outlineLevel="1"/>
    <row r="131088" hidden="1" outlineLevel="1"/>
    <row r="131089" hidden="1" outlineLevel="1"/>
    <row r="131090" hidden="1" outlineLevel="1"/>
    <row r="131091" hidden="1" outlineLevel="1"/>
    <row r="131092" hidden="1" outlineLevel="1"/>
    <row r="131093" hidden="1" outlineLevel="1"/>
    <row r="131094" hidden="1" outlineLevel="1"/>
    <row r="131095" hidden="1" outlineLevel="1"/>
    <row r="131096" hidden="1" outlineLevel="1"/>
    <row r="131097" hidden="1" outlineLevel="1"/>
    <row r="131098" hidden="1" outlineLevel="1"/>
    <row r="131099" hidden="1" outlineLevel="1"/>
    <row r="131100" hidden="1" outlineLevel="1"/>
    <row r="131101" hidden="1" outlineLevel="1"/>
    <row r="131102" hidden="1" outlineLevel="1"/>
    <row r="131103" hidden="1" outlineLevel="1"/>
    <row r="131104" hidden="1" outlineLevel="1"/>
    <row r="131105" hidden="1" outlineLevel="1"/>
    <row r="131106" hidden="1" outlineLevel="1"/>
    <row r="131107" hidden="1" outlineLevel="1"/>
    <row r="131108" hidden="1" outlineLevel="1"/>
    <row r="131109" hidden="1" outlineLevel="1"/>
    <row r="131110" hidden="1" outlineLevel="1"/>
    <row r="131111" hidden="1" outlineLevel="1"/>
    <row r="131112" hidden="1" outlineLevel="1"/>
    <row r="131113" hidden="1" outlineLevel="1"/>
    <row r="131114" hidden="1" outlineLevel="1"/>
    <row r="131115" hidden="1" outlineLevel="1"/>
    <row r="131116" hidden="1" outlineLevel="1"/>
    <row r="131117" hidden="1" outlineLevel="1"/>
    <row r="131118" hidden="1" outlineLevel="1"/>
    <row r="131119" hidden="1" outlineLevel="1"/>
    <row r="131120" hidden="1" outlineLevel="1"/>
    <row r="131121" hidden="1" outlineLevel="1"/>
    <row r="131122" hidden="1" outlineLevel="1"/>
    <row r="131123" hidden="1" outlineLevel="1"/>
    <row r="131124" hidden="1" outlineLevel="1"/>
    <row r="131125" hidden="1" outlineLevel="1"/>
    <row r="131126" hidden="1" outlineLevel="1"/>
    <row r="131127" hidden="1" outlineLevel="1"/>
    <row r="131128" hidden="1" outlineLevel="1"/>
    <row r="131129" hidden="1" outlineLevel="1"/>
    <row r="131130" hidden="1" outlineLevel="1"/>
    <row r="131131" hidden="1" outlineLevel="1"/>
    <row r="131132" hidden="1" outlineLevel="1"/>
    <row r="131133" hidden="1" outlineLevel="1"/>
    <row r="131134" hidden="1" outlineLevel="1"/>
    <row r="131135" hidden="1" outlineLevel="1"/>
    <row r="131136" hidden="1" outlineLevel="1"/>
    <row r="131137" hidden="1" outlineLevel="1"/>
    <row r="131138" hidden="1" outlineLevel="1"/>
    <row r="131139" hidden="1" outlineLevel="1"/>
    <row r="131140" hidden="1" outlineLevel="1"/>
    <row r="131141" hidden="1" outlineLevel="1"/>
    <row r="131142" hidden="1" outlineLevel="1"/>
    <row r="131143" hidden="1" outlineLevel="1"/>
    <row r="131144" hidden="1" outlineLevel="1"/>
    <row r="131145" hidden="1" outlineLevel="1"/>
    <row r="131146" hidden="1" outlineLevel="1"/>
    <row r="131147" hidden="1" outlineLevel="1"/>
    <row r="131148" hidden="1" outlineLevel="1"/>
    <row r="131149" hidden="1" outlineLevel="1"/>
    <row r="131150" hidden="1" outlineLevel="1"/>
    <row r="131151" hidden="1" outlineLevel="1"/>
    <row r="131152" hidden="1" outlineLevel="1"/>
    <row r="131153" hidden="1" outlineLevel="1"/>
    <row r="131154" hidden="1" outlineLevel="1"/>
    <row r="131155" hidden="1" outlineLevel="1"/>
    <row r="131156" hidden="1" outlineLevel="1"/>
    <row r="131157" hidden="1" outlineLevel="1"/>
    <row r="131158" hidden="1" outlineLevel="1"/>
    <row r="131159" hidden="1" outlineLevel="1"/>
    <row r="131160" hidden="1" outlineLevel="1"/>
    <row r="131161" hidden="1" outlineLevel="1"/>
    <row r="131162" hidden="1" outlineLevel="1"/>
    <row r="131163" hidden="1" outlineLevel="1"/>
    <row r="131164" hidden="1" outlineLevel="1"/>
    <row r="131165" hidden="1" outlineLevel="1"/>
    <row r="131166" hidden="1" outlineLevel="1"/>
    <row r="131167" hidden="1" outlineLevel="1"/>
    <row r="131168" hidden="1" outlineLevel="1"/>
    <row r="131169" hidden="1" outlineLevel="1"/>
    <row r="131170" hidden="1" outlineLevel="1"/>
    <row r="131171" hidden="1" outlineLevel="1"/>
    <row r="131172" hidden="1" outlineLevel="1"/>
    <row r="131173" hidden="1" outlineLevel="1"/>
    <row r="131174" hidden="1" outlineLevel="1"/>
    <row r="131175" hidden="1" outlineLevel="1"/>
    <row r="131176" hidden="1" outlineLevel="1"/>
    <row r="131177" hidden="1" outlineLevel="1"/>
    <row r="131178" hidden="1" outlineLevel="1"/>
    <row r="131179" hidden="1" outlineLevel="1"/>
    <row r="131180" hidden="1" outlineLevel="1"/>
    <row r="131181" hidden="1" outlineLevel="1"/>
    <row r="131182" hidden="1" outlineLevel="1"/>
    <row r="131183" hidden="1" outlineLevel="1"/>
    <row r="131184" hidden="1" outlineLevel="1"/>
    <row r="131185" hidden="1" outlineLevel="1"/>
    <row r="131186" hidden="1" outlineLevel="1"/>
    <row r="131187" hidden="1" outlineLevel="1"/>
    <row r="131188" hidden="1" outlineLevel="1"/>
    <row r="131189" hidden="1" outlineLevel="1"/>
    <row r="131190" hidden="1" outlineLevel="1"/>
    <row r="131191" hidden="1" outlineLevel="1"/>
    <row r="131192" hidden="1" outlineLevel="1"/>
    <row r="131193" hidden="1" outlineLevel="1"/>
    <row r="131194" hidden="1" outlineLevel="1"/>
    <row r="131195" hidden="1" outlineLevel="1"/>
    <row r="131196" hidden="1" outlineLevel="1"/>
    <row r="131197" hidden="1" outlineLevel="1"/>
    <row r="131198" hidden="1" outlineLevel="1"/>
    <row r="131199" hidden="1" outlineLevel="1"/>
    <row r="131200" hidden="1" outlineLevel="1"/>
    <row r="131201" hidden="1" outlineLevel="1"/>
    <row r="131202" hidden="1" outlineLevel="1"/>
    <row r="131203" hidden="1" outlineLevel="1"/>
    <row r="131204" hidden="1" outlineLevel="1"/>
    <row r="131205" hidden="1" outlineLevel="1"/>
    <row r="131206" hidden="1" outlineLevel="1"/>
    <row r="131207" hidden="1" outlineLevel="1"/>
    <row r="131208" hidden="1" outlineLevel="1"/>
    <row r="131209" hidden="1" outlineLevel="1"/>
    <row r="131210" hidden="1" outlineLevel="1"/>
    <row r="131211" hidden="1" outlineLevel="1"/>
    <row r="131212" hidden="1" outlineLevel="1"/>
    <row r="131213" hidden="1" outlineLevel="1"/>
    <row r="131214" hidden="1" outlineLevel="1"/>
    <row r="131215" hidden="1" outlineLevel="1"/>
    <row r="131216" hidden="1" outlineLevel="1"/>
    <row r="131217" hidden="1" outlineLevel="1"/>
    <row r="131218" hidden="1" outlineLevel="1"/>
    <row r="131219" hidden="1" outlineLevel="1"/>
    <row r="131220" hidden="1" outlineLevel="1"/>
    <row r="131221" hidden="1" outlineLevel="1"/>
    <row r="131222" hidden="1" outlineLevel="1"/>
    <row r="131223" hidden="1" outlineLevel="1"/>
    <row r="131224" hidden="1" outlineLevel="1"/>
    <row r="131225" hidden="1" outlineLevel="1"/>
    <row r="131226" hidden="1" outlineLevel="1"/>
    <row r="131227" hidden="1" outlineLevel="1"/>
    <row r="131228" hidden="1" outlineLevel="1"/>
    <row r="131229" hidden="1" outlineLevel="1"/>
    <row r="131230" hidden="1" outlineLevel="1"/>
    <row r="131231" hidden="1" outlineLevel="1"/>
    <row r="131232" hidden="1" outlineLevel="1"/>
    <row r="131233" hidden="1" outlineLevel="1"/>
    <row r="131234" hidden="1" outlineLevel="1"/>
    <row r="131235" hidden="1" outlineLevel="1"/>
    <row r="131236" hidden="1" outlineLevel="1"/>
    <row r="131237" hidden="1" outlineLevel="1"/>
    <row r="131238" hidden="1" outlineLevel="1"/>
    <row r="131239" hidden="1" outlineLevel="1"/>
    <row r="131240" hidden="1" outlineLevel="1"/>
    <row r="131241" hidden="1" outlineLevel="1"/>
    <row r="131242" hidden="1" outlineLevel="1"/>
    <row r="131243" hidden="1" outlineLevel="1"/>
    <row r="131244" hidden="1" outlineLevel="1"/>
    <row r="131245" hidden="1" outlineLevel="1"/>
    <row r="131246" hidden="1" outlineLevel="1"/>
    <row r="131247" hidden="1" outlineLevel="1"/>
    <row r="131248" hidden="1" outlineLevel="1"/>
    <row r="131249" hidden="1" outlineLevel="1"/>
    <row r="131250" hidden="1" outlineLevel="1"/>
    <row r="131251" hidden="1" outlineLevel="1"/>
    <row r="131252" hidden="1" outlineLevel="1"/>
    <row r="131253" hidden="1" outlineLevel="1"/>
    <row r="131254" hidden="1" outlineLevel="1"/>
    <row r="131255" hidden="1" outlineLevel="1"/>
    <row r="131256" hidden="1" outlineLevel="1"/>
    <row r="131257" hidden="1" outlineLevel="1"/>
    <row r="131258" hidden="1" outlineLevel="1"/>
    <row r="131259" hidden="1" outlineLevel="1"/>
    <row r="131260" hidden="1" outlineLevel="1"/>
    <row r="131261" hidden="1" outlineLevel="1"/>
    <row r="131262" hidden="1" outlineLevel="1"/>
    <row r="131263" hidden="1" outlineLevel="1"/>
    <row r="131264" hidden="1" outlineLevel="1"/>
    <row r="131265" hidden="1" outlineLevel="1"/>
    <row r="131266" hidden="1" outlineLevel="1"/>
    <row r="131267" hidden="1" outlineLevel="1"/>
    <row r="131268" hidden="1" outlineLevel="1"/>
    <row r="131269" hidden="1" outlineLevel="1"/>
    <row r="131270" hidden="1" outlineLevel="1"/>
    <row r="131271" hidden="1" outlineLevel="1"/>
    <row r="131272" hidden="1" outlineLevel="1"/>
    <row r="131273" hidden="1" outlineLevel="1"/>
    <row r="131274" hidden="1" outlineLevel="1"/>
    <row r="131275" hidden="1" outlineLevel="1"/>
    <row r="131276" hidden="1" outlineLevel="1"/>
    <row r="131277" hidden="1" outlineLevel="1"/>
    <row r="131278" hidden="1" outlineLevel="1"/>
    <row r="131279" hidden="1" outlineLevel="1"/>
    <row r="131280" hidden="1" outlineLevel="1"/>
    <row r="131281" hidden="1" outlineLevel="1"/>
    <row r="131282" hidden="1" outlineLevel="1"/>
    <row r="131283" hidden="1" outlineLevel="1"/>
    <row r="131284" hidden="1" outlineLevel="1"/>
    <row r="131285" hidden="1" outlineLevel="1"/>
    <row r="131286" hidden="1" outlineLevel="1"/>
    <row r="131287" hidden="1" outlineLevel="1"/>
    <row r="131288" hidden="1" outlineLevel="1"/>
    <row r="131289" hidden="1" outlineLevel="1"/>
    <row r="131290" hidden="1" outlineLevel="1"/>
    <row r="131291" hidden="1" outlineLevel="1"/>
    <row r="131292" hidden="1" outlineLevel="1"/>
    <row r="131293" hidden="1" outlineLevel="1"/>
    <row r="131294" hidden="1" outlineLevel="1"/>
    <row r="131295" hidden="1" outlineLevel="1"/>
    <row r="131296" hidden="1" outlineLevel="1"/>
    <row r="131297" hidden="1" outlineLevel="1"/>
    <row r="131298" hidden="1" outlineLevel="1"/>
    <row r="131299" hidden="1" outlineLevel="1"/>
    <row r="131300" hidden="1" outlineLevel="1"/>
    <row r="131301" hidden="1" outlineLevel="1"/>
    <row r="131302" hidden="1" outlineLevel="1"/>
    <row r="131303" hidden="1" outlineLevel="1"/>
    <row r="131304" hidden="1" outlineLevel="1"/>
    <row r="131305" hidden="1" outlineLevel="1"/>
    <row r="131306" hidden="1" outlineLevel="1"/>
    <row r="131307" hidden="1" outlineLevel="1"/>
    <row r="131308" hidden="1" outlineLevel="1"/>
    <row r="131309" hidden="1" outlineLevel="1"/>
    <row r="131310" hidden="1" outlineLevel="1"/>
    <row r="131311" hidden="1" outlineLevel="1"/>
    <row r="131312" hidden="1" outlineLevel="1"/>
    <row r="131313" hidden="1" outlineLevel="1"/>
    <row r="131314" hidden="1" outlineLevel="1"/>
    <row r="131315" hidden="1" outlineLevel="1"/>
    <row r="131316" hidden="1" outlineLevel="1"/>
    <row r="131317" hidden="1" outlineLevel="1"/>
    <row r="131318" hidden="1" outlineLevel="1"/>
    <row r="131319" hidden="1" outlineLevel="1"/>
    <row r="131320" hidden="1" outlineLevel="1"/>
    <row r="131321" hidden="1" outlineLevel="1"/>
    <row r="131322" hidden="1" outlineLevel="1"/>
    <row r="131323" hidden="1" outlineLevel="1"/>
    <row r="131324" hidden="1" outlineLevel="1"/>
    <row r="131325" hidden="1" outlineLevel="1"/>
    <row r="131326" hidden="1" outlineLevel="1"/>
    <row r="131327" hidden="1" outlineLevel="1"/>
    <row r="131328" hidden="1" outlineLevel="1"/>
    <row r="131329" hidden="1" outlineLevel="1"/>
    <row r="131330" hidden="1" outlineLevel="1"/>
    <row r="131331" hidden="1" outlineLevel="1"/>
    <row r="131332" hidden="1" outlineLevel="1"/>
    <row r="131333" hidden="1" outlineLevel="1"/>
    <row r="131334" hidden="1" outlineLevel="1"/>
    <row r="131335" hidden="1" outlineLevel="1"/>
    <row r="131336" hidden="1" outlineLevel="1"/>
    <row r="131337" hidden="1" outlineLevel="1"/>
    <row r="131338" hidden="1" outlineLevel="1"/>
    <row r="131339" hidden="1" outlineLevel="1"/>
    <row r="131340" hidden="1" outlineLevel="1"/>
    <row r="131341" hidden="1" outlineLevel="1"/>
    <row r="131342" hidden="1" outlineLevel="1"/>
    <row r="131343" hidden="1" outlineLevel="1"/>
    <row r="131344" hidden="1" outlineLevel="1"/>
    <row r="131345" hidden="1" outlineLevel="1"/>
    <row r="131346" hidden="1" outlineLevel="1"/>
    <row r="131347" hidden="1" outlineLevel="1"/>
    <row r="131348" hidden="1" outlineLevel="1"/>
    <row r="131349" hidden="1" outlineLevel="1"/>
    <row r="131350" hidden="1" outlineLevel="1"/>
    <row r="131351" hidden="1" outlineLevel="1"/>
    <row r="131352" hidden="1" outlineLevel="1"/>
    <row r="131353" hidden="1" outlineLevel="1"/>
    <row r="131354" hidden="1" outlineLevel="1"/>
    <row r="131355" hidden="1" outlineLevel="1"/>
    <row r="131356" hidden="1" outlineLevel="1"/>
    <row r="131357" hidden="1" outlineLevel="1"/>
    <row r="131358" hidden="1" outlineLevel="1"/>
    <row r="131359" hidden="1" outlineLevel="1"/>
    <row r="131360" hidden="1" outlineLevel="1"/>
    <row r="131361" hidden="1" outlineLevel="1"/>
    <row r="131362" hidden="1" outlineLevel="1"/>
    <row r="131363" hidden="1" outlineLevel="1"/>
    <row r="131364" hidden="1" outlineLevel="1"/>
    <row r="131365" hidden="1" outlineLevel="1"/>
    <row r="131366" hidden="1" outlineLevel="1"/>
    <row r="131367" hidden="1" outlineLevel="1"/>
    <row r="131368" hidden="1" outlineLevel="1"/>
    <row r="131369" hidden="1" outlineLevel="1"/>
    <row r="131370" hidden="1" outlineLevel="1"/>
    <row r="131371" hidden="1" outlineLevel="1"/>
    <row r="131372" hidden="1" outlineLevel="1"/>
    <row r="131373" hidden="1" outlineLevel="1"/>
    <row r="131374" hidden="1" outlineLevel="1"/>
    <row r="131375" hidden="1" outlineLevel="1"/>
    <row r="131376" hidden="1" outlineLevel="1"/>
    <row r="131377" hidden="1" outlineLevel="1"/>
    <row r="131378" hidden="1" outlineLevel="1"/>
    <row r="131379" hidden="1" outlineLevel="1"/>
    <row r="131380" hidden="1" outlineLevel="1"/>
    <row r="131381" hidden="1" outlineLevel="1"/>
    <row r="131382" hidden="1" outlineLevel="1"/>
    <row r="131383" hidden="1" outlineLevel="1"/>
    <row r="131384" hidden="1" outlineLevel="1"/>
    <row r="131385" hidden="1" outlineLevel="1"/>
    <row r="131386" hidden="1" outlineLevel="1"/>
    <row r="131387" hidden="1" outlineLevel="1"/>
    <row r="131388" hidden="1" outlineLevel="1"/>
    <row r="131389" hidden="1" outlineLevel="1"/>
    <row r="131390" hidden="1" outlineLevel="1"/>
    <row r="131391" hidden="1" outlineLevel="1"/>
    <row r="131392" hidden="1" outlineLevel="1"/>
    <row r="131393" hidden="1" outlineLevel="1"/>
    <row r="131394" hidden="1" outlineLevel="1"/>
    <row r="131395" hidden="1" outlineLevel="1"/>
    <row r="131396" hidden="1" outlineLevel="1"/>
    <row r="131397" hidden="1" outlineLevel="1"/>
    <row r="131398" hidden="1" outlineLevel="1"/>
    <row r="131399" hidden="1" outlineLevel="1"/>
    <row r="131400" hidden="1" outlineLevel="1"/>
    <row r="131401" hidden="1" outlineLevel="1"/>
    <row r="131402" hidden="1" outlineLevel="1"/>
    <row r="131403" hidden="1" outlineLevel="1"/>
    <row r="131404" hidden="1" outlineLevel="1"/>
    <row r="131405" hidden="1" outlineLevel="1"/>
    <row r="131406" hidden="1" outlineLevel="1"/>
    <row r="131407" hidden="1" outlineLevel="1"/>
    <row r="131408" hidden="1" outlineLevel="1"/>
    <row r="131409" hidden="1" outlineLevel="1"/>
    <row r="131410" hidden="1" outlineLevel="1"/>
    <row r="131411" hidden="1" outlineLevel="1"/>
    <row r="131412" hidden="1" outlineLevel="1"/>
    <row r="131413" hidden="1" outlineLevel="1"/>
    <row r="131414" hidden="1" outlineLevel="1"/>
    <row r="131415" hidden="1" outlineLevel="1"/>
    <row r="131416" hidden="1" outlineLevel="1"/>
    <row r="131417" hidden="1" outlineLevel="1"/>
    <row r="131418" hidden="1" outlineLevel="1"/>
    <row r="131419" hidden="1" outlineLevel="1"/>
    <row r="131420" hidden="1" outlineLevel="1"/>
    <row r="131421" hidden="1" outlineLevel="1"/>
    <row r="131422" hidden="1" outlineLevel="1"/>
    <row r="131423" hidden="1" outlineLevel="1"/>
    <row r="131424" hidden="1" outlineLevel="1"/>
    <row r="131425" hidden="1" outlineLevel="1"/>
    <row r="131426" hidden="1" outlineLevel="1"/>
    <row r="131427" hidden="1" outlineLevel="1"/>
    <row r="131428" hidden="1" outlineLevel="1"/>
    <row r="131429" hidden="1" outlineLevel="1"/>
    <row r="131430" hidden="1" outlineLevel="1"/>
    <row r="131431" hidden="1" outlineLevel="1"/>
    <row r="131432" hidden="1" outlineLevel="1"/>
    <row r="131433" hidden="1" outlineLevel="1"/>
    <row r="131434" hidden="1" outlineLevel="1"/>
    <row r="131435" hidden="1" outlineLevel="1"/>
    <row r="131436" hidden="1" outlineLevel="1"/>
    <row r="131437" hidden="1" outlineLevel="1"/>
    <row r="131438" hidden="1" outlineLevel="1"/>
    <row r="131439" hidden="1" outlineLevel="1"/>
    <row r="131440" hidden="1" outlineLevel="1"/>
    <row r="131441" hidden="1" outlineLevel="1"/>
    <row r="131442" hidden="1" outlineLevel="1"/>
    <row r="131443" hidden="1" outlineLevel="1"/>
    <row r="131444" hidden="1" outlineLevel="1"/>
    <row r="131445" hidden="1" outlineLevel="1"/>
    <row r="131446" hidden="1" outlineLevel="1"/>
    <row r="131447" hidden="1" outlineLevel="1"/>
    <row r="131448" hidden="1" outlineLevel="1"/>
    <row r="131449" hidden="1" outlineLevel="1"/>
    <row r="131450" hidden="1" outlineLevel="1"/>
    <row r="131451" hidden="1" outlineLevel="1"/>
    <row r="131452" hidden="1" outlineLevel="1"/>
    <row r="131453" hidden="1" outlineLevel="1"/>
    <row r="131454" hidden="1" outlineLevel="1"/>
    <row r="131455" hidden="1" outlineLevel="1"/>
    <row r="131456" hidden="1" outlineLevel="1"/>
    <row r="131457" hidden="1" outlineLevel="1"/>
    <row r="131458" hidden="1" outlineLevel="1"/>
    <row r="131459" hidden="1" outlineLevel="1"/>
    <row r="131460" hidden="1" outlineLevel="1"/>
    <row r="131461" hidden="1" outlineLevel="1"/>
    <row r="131462" hidden="1" outlineLevel="1"/>
    <row r="131463" hidden="1" outlineLevel="1"/>
    <row r="131464" hidden="1" outlineLevel="1"/>
    <row r="131465" hidden="1" outlineLevel="1"/>
    <row r="131466" hidden="1" outlineLevel="1"/>
    <row r="131467" hidden="1" outlineLevel="1"/>
    <row r="131468" hidden="1" outlineLevel="1"/>
    <row r="131469" hidden="1" outlineLevel="1"/>
    <row r="131470" hidden="1" outlineLevel="1"/>
    <row r="131471" hidden="1" outlineLevel="1"/>
    <row r="131472" hidden="1" outlineLevel="1"/>
    <row r="131473" hidden="1" outlineLevel="1"/>
    <row r="131474" hidden="1" outlineLevel="1"/>
    <row r="131475" hidden="1" outlineLevel="1"/>
    <row r="131476" hidden="1" outlineLevel="1"/>
    <row r="131477" hidden="1" outlineLevel="1"/>
    <row r="131478" hidden="1" outlineLevel="1"/>
    <row r="131479" hidden="1" outlineLevel="1"/>
    <row r="131480" hidden="1" outlineLevel="1"/>
    <row r="131481" hidden="1" outlineLevel="1"/>
    <row r="131482" hidden="1" outlineLevel="1"/>
    <row r="131483" hidden="1" outlineLevel="1"/>
    <row r="131484" hidden="1" outlineLevel="1"/>
    <row r="131485" hidden="1" outlineLevel="1"/>
    <row r="131486" hidden="1" outlineLevel="1"/>
    <row r="131487" hidden="1" outlineLevel="1"/>
    <row r="131488" hidden="1" outlineLevel="1"/>
    <row r="131489" hidden="1" outlineLevel="1"/>
    <row r="131490" hidden="1" outlineLevel="1"/>
    <row r="131491" hidden="1" outlineLevel="1"/>
    <row r="131492" hidden="1" outlineLevel="1"/>
    <row r="131493" hidden="1" outlineLevel="1"/>
    <row r="131494" hidden="1" outlineLevel="1"/>
    <row r="131495" hidden="1" outlineLevel="1"/>
    <row r="131496" hidden="1" outlineLevel="1"/>
    <row r="131497" hidden="1" outlineLevel="1"/>
    <row r="131498" hidden="1" outlineLevel="1"/>
    <row r="131499" hidden="1" outlineLevel="1"/>
    <row r="131500" hidden="1" outlineLevel="1"/>
    <row r="131501" hidden="1" outlineLevel="1"/>
    <row r="131502" hidden="1" outlineLevel="1"/>
    <row r="131503" hidden="1" outlineLevel="1"/>
    <row r="131504" hidden="1" outlineLevel="1"/>
    <row r="131505" hidden="1" outlineLevel="1"/>
    <row r="131506" hidden="1" outlineLevel="1"/>
    <row r="131507" hidden="1" outlineLevel="1"/>
    <row r="131508" hidden="1" outlineLevel="1"/>
    <row r="131509" hidden="1" outlineLevel="1"/>
    <row r="131510" hidden="1" outlineLevel="1"/>
    <row r="131511" hidden="1" outlineLevel="1"/>
    <row r="131512" hidden="1" outlineLevel="1"/>
    <row r="131513" hidden="1" outlineLevel="1"/>
    <row r="131514" hidden="1" outlineLevel="1"/>
    <row r="131515" hidden="1" outlineLevel="1"/>
    <row r="131516" hidden="1" outlineLevel="1"/>
    <row r="131517" hidden="1" outlineLevel="1"/>
    <row r="131518" hidden="1" outlineLevel="1"/>
    <row r="131519" hidden="1" outlineLevel="1"/>
    <row r="131520" hidden="1" outlineLevel="1"/>
    <row r="131521" hidden="1" outlineLevel="1"/>
    <row r="131522" hidden="1" outlineLevel="1"/>
    <row r="131523" hidden="1" outlineLevel="1"/>
    <row r="131524" hidden="1" outlineLevel="1"/>
    <row r="131525" hidden="1" outlineLevel="1"/>
    <row r="131526" hidden="1" outlineLevel="1"/>
    <row r="131527" hidden="1" outlineLevel="1"/>
    <row r="131528" hidden="1" outlineLevel="1"/>
    <row r="131529" hidden="1" outlineLevel="1"/>
    <row r="131530" hidden="1" outlineLevel="1"/>
    <row r="131531" hidden="1" outlineLevel="1"/>
    <row r="131532" hidden="1" outlineLevel="1"/>
    <row r="131533" hidden="1" outlineLevel="1"/>
    <row r="131534" hidden="1" outlineLevel="1"/>
    <row r="131535" hidden="1" outlineLevel="1"/>
    <row r="131536" hidden="1" outlineLevel="1"/>
    <row r="131537" hidden="1" outlineLevel="1"/>
    <row r="131538" hidden="1" outlineLevel="1"/>
    <row r="131539" hidden="1" outlineLevel="1"/>
    <row r="131540" hidden="1" outlineLevel="1"/>
    <row r="131541" hidden="1" outlineLevel="1"/>
    <row r="131542" hidden="1" outlineLevel="1"/>
    <row r="131543" hidden="1" outlineLevel="1"/>
    <row r="131544" hidden="1" outlineLevel="1"/>
    <row r="131545" hidden="1" outlineLevel="1"/>
    <row r="131546" hidden="1" outlineLevel="1"/>
    <row r="131547" hidden="1" outlineLevel="1"/>
    <row r="131548" hidden="1" outlineLevel="1"/>
    <row r="131549" hidden="1" outlineLevel="1"/>
    <row r="131550" hidden="1" outlineLevel="1"/>
    <row r="131551" hidden="1" outlineLevel="1"/>
    <row r="131552" hidden="1" outlineLevel="1"/>
    <row r="131553" hidden="1" outlineLevel="1"/>
    <row r="131554" hidden="1" outlineLevel="1"/>
    <row r="131555" hidden="1" outlineLevel="1"/>
    <row r="131556" hidden="1" outlineLevel="1"/>
    <row r="131557" hidden="1" outlineLevel="1"/>
    <row r="131558" hidden="1" outlineLevel="1"/>
    <row r="131559" hidden="1" outlineLevel="1"/>
    <row r="131560" hidden="1" outlineLevel="1"/>
    <row r="131561" hidden="1" outlineLevel="1"/>
    <row r="131562" hidden="1" outlineLevel="1"/>
    <row r="131563" hidden="1" outlineLevel="1"/>
    <row r="131564" hidden="1" outlineLevel="1"/>
    <row r="131565" hidden="1" outlineLevel="1"/>
    <row r="131566" hidden="1" outlineLevel="1"/>
    <row r="131567" hidden="1" outlineLevel="1"/>
    <row r="131568" hidden="1" outlineLevel="1"/>
    <row r="131569" hidden="1" outlineLevel="1"/>
    <row r="131570" hidden="1" outlineLevel="1"/>
    <row r="131571" hidden="1" outlineLevel="1"/>
    <row r="131572" hidden="1" outlineLevel="1"/>
    <row r="131573" hidden="1" outlineLevel="1"/>
    <row r="131574" hidden="1" outlineLevel="1"/>
    <row r="131575" hidden="1" outlineLevel="1"/>
    <row r="131576" hidden="1" outlineLevel="1"/>
    <row r="131577" hidden="1" outlineLevel="1"/>
    <row r="131578" hidden="1" outlineLevel="1"/>
    <row r="131579" hidden="1" outlineLevel="1"/>
    <row r="131580" hidden="1" outlineLevel="1"/>
    <row r="131581" hidden="1" outlineLevel="1"/>
    <row r="131582" hidden="1" outlineLevel="1"/>
    <row r="131583" hidden="1" outlineLevel="1"/>
    <row r="131584" hidden="1" outlineLevel="1"/>
    <row r="131585" hidden="1" outlineLevel="1"/>
    <row r="131586" hidden="1" outlineLevel="1"/>
    <row r="131587" hidden="1" outlineLevel="1"/>
    <row r="131588" hidden="1" outlineLevel="1"/>
    <row r="131589" hidden="1" outlineLevel="1"/>
    <row r="131590" hidden="1" outlineLevel="1"/>
    <row r="131591" hidden="1" outlineLevel="1"/>
    <row r="131592" hidden="1" outlineLevel="1"/>
    <row r="131593" hidden="1" outlineLevel="1"/>
    <row r="131594" hidden="1" outlineLevel="1"/>
    <row r="131595" hidden="1" outlineLevel="1"/>
    <row r="131596" hidden="1" outlineLevel="1"/>
    <row r="131597" hidden="1" outlineLevel="1"/>
    <row r="131598" hidden="1" outlineLevel="1"/>
    <row r="131599" hidden="1" outlineLevel="1"/>
    <row r="131600" hidden="1" outlineLevel="1"/>
    <row r="131601" hidden="1" outlineLevel="1"/>
    <row r="131602" hidden="1" outlineLevel="1"/>
    <row r="131603" hidden="1" outlineLevel="1"/>
    <row r="131604" hidden="1" outlineLevel="1"/>
    <row r="131605" hidden="1" outlineLevel="1"/>
    <row r="131606" hidden="1" outlineLevel="1"/>
    <row r="131607" hidden="1" outlineLevel="1"/>
    <row r="131608" hidden="1" outlineLevel="1"/>
    <row r="131609" hidden="1" outlineLevel="1"/>
    <row r="131610" hidden="1" outlineLevel="1"/>
    <row r="131611" hidden="1" outlineLevel="1"/>
    <row r="131612" hidden="1" outlineLevel="1"/>
    <row r="131613" hidden="1" outlineLevel="1"/>
    <row r="131614" hidden="1" outlineLevel="1"/>
    <row r="131615" hidden="1" outlineLevel="1"/>
    <row r="131616" hidden="1" outlineLevel="1"/>
    <row r="131617" hidden="1" outlineLevel="1"/>
    <row r="131618" hidden="1" outlineLevel="1"/>
    <row r="131619" hidden="1" outlineLevel="1"/>
    <row r="131620" hidden="1" outlineLevel="1"/>
    <row r="131621" hidden="1" outlineLevel="1"/>
    <row r="131622" hidden="1" outlineLevel="1"/>
    <row r="131623" hidden="1" outlineLevel="1"/>
    <row r="131624" hidden="1" outlineLevel="1"/>
    <row r="131625" hidden="1" outlineLevel="1"/>
    <row r="131626" hidden="1" outlineLevel="1"/>
    <row r="131627" hidden="1" outlineLevel="1"/>
    <row r="131628" hidden="1" outlineLevel="1"/>
    <row r="131629" hidden="1" outlineLevel="1"/>
    <row r="131630" hidden="1" outlineLevel="1"/>
    <row r="131631" hidden="1" outlineLevel="1"/>
    <row r="131632" hidden="1" outlineLevel="1"/>
    <row r="131633" hidden="1" outlineLevel="1"/>
    <row r="131634" hidden="1" outlineLevel="1"/>
    <row r="131635" hidden="1" outlineLevel="1"/>
    <row r="131636" hidden="1" outlineLevel="1"/>
    <row r="131637" hidden="1" outlineLevel="1"/>
    <row r="131638" hidden="1" outlineLevel="1"/>
    <row r="131639" hidden="1" outlineLevel="1"/>
    <row r="131640" hidden="1" outlineLevel="1"/>
    <row r="131641" hidden="1" outlineLevel="1"/>
    <row r="131642" hidden="1" outlineLevel="1"/>
    <row r="131643" hidden="1" outlineLevel="1"/>
    <row r="131644" hidden="1" outlineLevel="1"/>
    <row r="131645" hidden="1" outlineLevel="1"/>
    <row r="131646" hidden="1" outlineLevel="1"/>
    <row r="131647" hidden="1" outlineLevel="1"/>
    <row r="131648" hidden="1" outlineLevel="1"/>
    <row r="131649" hidden="1" outlineLevel="1"/>
    <row r="131650" hidden="1" outlineLevel="1"/>
    <row r="131651" hidden="1" outlineLevel="1"/>
    <row r="131652" hidden="1" outlineLevel="1"/>
    <row r="131653" hidden="1" outlineLevel="1"/>
    <row r="131654" hidden="1" outlineLevel="1"/>
    <row r="131655" hidden="1" outlineLevel="1"/>
    <row r="131656" hidden="1" outlineLevel="1"/>
    <row r="131657" hidden="1" outlineLevel="1"/>
    <row r="131658" hidden="1" outlineLevel="1"/>
    <row r="131659" hidden="1" outlineLevel="1"/>
    <row r="131660" hidden="1" outlineLevel="1"/>
    <row r="131661" hidden="1" outlineLevel="1"/>
    <row r="131662" hidden="1" outlineLevel="1"/>
    <row r="131663" hidden="1" outlineLevel="1"/>
    <row r="131664" hidden="1" outlineLevel="1"/>
    <row r="131665" hidden="1" outlineLevel="1"/>
    <row r="131666" hidden="1" outlineLevel="1"/>
    <row r="131667" hidden="1" outlineLevel="1"/>
    <row r="131668" hidden="1" outlineLevel="1"/>
    <row r="131669" hidden="1" outlineLevel="1"/>
    <row r="131670" hidden="1" outlineLevel="1"/>
    <row r="131671" hidden="1" outlineLevel="1"/>
    <row r="131672" hidden="1" outlineLevel="1"/>
    <row r="131673" hidden="1" outlineLevel="1"/>
    <row r="131674" hidden="1" outlineLevel="1"/>
    <row r="131675" hidden="1" outlineLevel="1"/>
    <row r="131676" hidden="1" outlineLevel="1"/>
    <row r="131677" hidden="1" outlineLevel="1"/>
    <row r="131678" hidden="1" outlineLevel="1"/>
    <row r="131679" hidden="1" outlineLevel="1"/>
    <row r="131680" hidden="1" outlineLevel="1"/>
    <row r="131681" hidden="1" outlineLevel="1"/>
    <row r="131682" hidden="1" outlineLevel="1"/>
    <row r="131683" hidden="1" outlineLevel="1"/>
    <row r="131684" hidden="1" outlineLevel="1"/>
    <row r="131685" hidden="1" outlineLevel="1"/>
    <row r="131686" hidden="1" outlineLevel="1"/>
    <row r="131687" hidden="1" outlineLevel="1"/>
    <row r="131688" hidden="1" outlineLevel="1"/>
    <row r="131689" hidden="1" outlineLevel="1"/>
    <row r="131690" hidden="1" outlineLevel="1"/>
    <row r="131691" hidden="1" outlineLevel="1"/>
    <row r="131692" hidden="1" outlineLevel="1"/>
    <row r="131693" hidden="1" outlineLevel="1"/>
    <row r="131694" hidden="1" outlineLevel="1"/>
    <row r="131695" hidden="1" outlineLevel="1"/>
    <row r="131696" hidden="1" outlineLevel="1"/>
    <row r="131697" hidden="1" outlineLevel="1"/>
    <row r="131698" hidden="1" outlineLevel="1"/>
    <row r="131699" hidden="1" outlineLevel="1"/>
    <row r="131700" hidden="1" outlineLevel="1"/>
    <row r="131701" hidden="1" outlineLevel="1"/>
    <row r="131702" hidden="1" outlineLevel="1"/>
    <row r="131703" hidden="1" outlineLevel="1"/>
    <row r="131704" hidden="1" outlineLevel="1"/>
    <row r="131705" hidden="1" outlineLevel="1"/>
    <row r="131706" hidden="1" outlineLevel="1"/>
    <row r="131707" hidden="1" outlineLevel="1"/>
    <row r="131708" hidden="1" outlineLevel="1"/>
    <row r="131709" hidden="1" outlineLevel="1"/>
    <row r="131710" hidden="1" outlineLevel="1"/>
    <row r="131711" hidden="1" outlineLevel="1"/>
    <row r="131712" hidden="1" outlineLevel="1"/>
    <row r="131713" hidden="1" outlineLevel="1"/>
    <row r="131714" hidden="1" outlineLevel="1"/>
    <row r="131715" hidden="1" outlineLevel="1"/>
    <row r="131716" hidden="1" outlineLevel="1"/>
    <row r="131717" hidden="1" outlineLevel="1"/>
    <row r="131718" hidden="1" outlineLevel="1"/>
    <row r="131719" hidden="1" outlineLevel="1"/>
    <row r="131720" hidden="1" outlineLevel="1"/>
    <row r="131721" hidden="1" outlineLevel="1"/>
    <row r="131722" hidden="1" outlineLevel="1"/>
    <row r="131723" hidden="1" outlineLevel="1"/>
    <row r="131724" hidden="1" outlineLevel="1"/>
    <row r="131725" hidden="1" outlineLevel="1"/>
    <row r="131726" hidden="1" outlineLevel="1"/>
    <row r="131727" hidden="1" outlineLevel="1"/>
    <row r="131728" hidden="1" outlineLevel="1"/>
    <row r="131729" hidden="1" outlineLevel="1"/>
    <row r="131730" hidden="1" outlineLevel="1"/>
    <row r="131731" hidden="1" outlineLevel="1"/>
    <row r="131732" hidden="1" outlineLevel="1"/>
    <row r="131733" hidden="1" outlineLevel="1"/>
    <row r="131734" hidden="1" outlineLevel="1"/>
    <row r="131735" hidden="1" outlineLevel="1"/>
    <row r="131736" hidden="1" outlineLevel="1"/>
    <row r="131737" hidden="1" outlineLevel="1"/>
    <row r="131738" hidden="1" outlineLevel="1"/>
    <row r="131739" hidden="1" outlineLevel="1"/>
    <row r="131740" hidden="1" outlineLevel="1"/>
    <row r="131741" hidden="1" outlineLevel="1"/>
    <row r="131742" hidden="1" outlineLevel="1"/>
    <row r="131743" hidden="1" outlineLevel="1"/>
    <row r="131744" hidden="1" outlineLevel="1"/>
    <row r="131745" hidden="1" outlineLevel="1"/>
    <row r="131746" hidden="1" outlineLevel="1"/>
    <row r="131747" hidden="1" outlineLevel="1"/>
    <row r="131748" hidden="1" outlineLevel="1"/>
    <row r="131749" hidden="1" outlineLevel="1"/>
    <row r="131750" hidden="1" outlineLevel="1"/>
    <row r="131751" hidden="1" outlineLevel="1"/>
    <row r="131752" hidden="1" outlineLevel="1"/>
    <row r="131753" hidden="1" outlineLevel="1"/>
    <row r="131754" hidden="1" outlineLevel="1"/>
    <row r="131755" hidden="1" outlineLevel="1"/>
    <row r="131756" hidden="1" outlineLevel="1"/>
    <row r="131757" hidden="1" outlineLevel="1"/>
    <row r="131758" hidden="1" outlineLevel="1"/>
    <row r="131759" hidden="1" outlineLevel="1"/>
    <row r="131760" hidden="1" outlineLevel="1"/>
    <row r="131761" hidden="1" outlineLevel="1"/>
    <row r="131762" hidden="1" outlineLevel="1"/>
    <row r="131763" hidden="1" outlineLevel="1"/>
    <row r="131764" hidden="1" outlineLevel="1"/>
    <row r="131765" hidden="1" outlineLevel="1"/>
    <row r="131766" hidden="1" outlineLevel="1"/>
    <row r="131767" hidden="1" outlineLevel="1"/>
    <row r="131768" hidden="1" outlineLevel="1"/>
    <row r="131769" hidden="1" outlineLevel="1"/>
    <row r="131770" hidden="1" outlineLevel="1"/>
    <row r="131771" hidden="1" outlineLevel="1"/>
    <row r="131772" hidden="1" outlineLevel="1"/>
    <row r="131773" hidden="1" outlineLevel="1"/>
    <row r="131774" hidden="1" outlineLevel="1"/>
    <row r="131775" hidden="1" outlineLevel="1"/>
    <row r="131776" hidden="1" outlineLevel="1"/>
    <row r="131777" hidden="1" outlineLevel="1"/>
    <row r="131778" hidden="1" outlineLevel="1"/>
    <row r="131779" hidden="1" outlineLevel="1"/>
    <row r="131780" hidden="1" outlineLevel="1"/>
    <row r="131781" hidden="1" outlineLevel="1"/>
    <row r="131782" hidden="1" outlineLevel="1"/>
    <row r="131783" hidden="1" outlineLevel="1"/>
    <row r="131784" hidden="1" outlineLevel="1"/>
    <row r="131785" hidden="1" outlineLevel="1"/>
    <row r="131786" hidden="1" outlineLevel="1"/>
    <row r="131787" hidden="1" outlineLevel="1"/>
    <row r="131788" hidden="1" outlineLevel="1"/>
    <row r="131789" hidden="1" outlineLevel="1"/>
    <row r="131790" hidden="1" outlineLevel="1"/>
    <row r="131791" hidden="1" outlineLevel="1"/>
    <row r="131792" hidden="1" outlineLevel="1"/>
    <row r="131793" hidden="1" outlineLevel="1"/>
    <row r="131794" hidden="1" outlineLevel="1"/>
    <row r="131795" hidden="1" outlineLevel="1"/>
    <row r="131796" hidden="1" outlineLevel="1"/>
    <row r="131797" hidden="1" outlineLevel="1"/>
    <row r="131798" hidden="1" outlineLevel="1"/>
    <row r="131799" hidden="1" outlineLevel="1"/>
    <row r="131800" hidden="1" outlineLevel="1"/>
    <row r="131801" hidden="1" outlineLevel="1"/>
    <row r="131802" hidden="1" outlineLevel="1"/>
    <row r="131803" hidden="1" outlineLevel="1"/>
    <row r="131804" hidden="1" outlineLevel="1"/>
    <row r="131805" hidden="1" outlineLevel="1"/>
    <row r="131806" hidden="1" outlineLevel="1"/>
    <row r="131807" hidden="1" outlineLevel="1"/>
    <row r="131808" hidden="1" outlineLevel="1"/>
    <row r="131809" hidden="1" outlineLevel="1"/>
    <row r="131810" hidden="1" outlineLevel="1"/>
    <row r="131811" hidden="1" outlineLevel="1"/>
    <row r="131812" hidden="1" outlineLevel="1"/>
    <row r="131813" hidden="1" outlineLevel="1"/>
    <row r="131814" hidden="1" outlineLevel="1"/>
    <row r="131815" hidden="1" outlineLevel="1"/>
    <row r="131816" hidden="1" outlineLevel="1"/>
    <row r="131817" hidden="1" outlineLevel="1"/>
    <row r="131818" hidden="1" outlineLevel="1"/>
    <row r="131819" hidden="1" outlineLevel="1"/>
    <row r="131820" hidden="1" outlineLevel="1"/>
    <row r="131821" hidden="1" outlineLevel="1"/>
    <row r="131822" hidden="1" outlineLevel="1"/>
    <row r="131823" hidden="1" outlineLevel="1"/>
    <row r="131824" hidden="1" outlineLevel="1"/>
    <row r="131825" hidden="1" outlineLevel="1"/>
    <row r="131826" hidden="1" outlineLevel="1"/>
    <row r="131827" hidden="1" outlineLevel="1"/>
    <row r="131828" hidden="1" outlineLevel="1"/>
    <row r="131829" hidden="1" outlineLevel="1"/>
    <row r="131830" hidden="1" outlineLevel="1"/>
    <row r="131831" hidden="1" outlineLevel="1"/>
    <row r="131832" hidden="1" outlineLevel="1"/>
    <row r="131833" hidden="1" outlineLevel="1"/>
    <row r="131834" hidden="1" outlineLevel="1"/>
    <row r="131835" hidden="1" outlineLevel="1"/>
    <row r="131836" hidden="1" outlineLevel="1"/>
    <row r="131837" hidden="1" outlineLevel="1"/>
    <row r="131838" hidden="1" outlineLevel="1"/>
    <row r="131839" hidden="1" outlineLevel="1"/>
    <row r="131840" hidden="1" outlineLevel="1"/>
    <row r="131841" hidden="1" outlineLevel="1"/>
    <row r="131842" hidden="1" outlineLevel="1"/>
    <row r="131843" hidden="1" outlineLevel="1"/>
    <row r="131844" hidden="1" outlineLevel="1"/>
    <row r="131845" hidden="1" outlineLevel="1"/>
    <row r="131846" hidden="1" outlineLevel="1"/>
    <row r="131847" hidden="1" outlineLevel="1"/>
    <row r="131848" hidden="1" outlineLevel="1"/>
    <row r="131849" hidden="1" outlineLevel="1"/>
    <row r="131850" hidden="1" outlineLevel="1"/>
    <row r="131851" hidden="1" outlineLevel="1"/>
    <row r="131852" hidden="1" outlineLevel="1"/>
    <row r="131853" hidden="1" outlineLevel="1"/>
    <row r="131854" hidden="1" outlineLevel="1"/>
    <row r="131855" hidden="1" outlineLevel="1"/>
    <row r="131856" hidden="1" outlineLevel="1"/>
    <row r="131857" hidden="1" outlineLevel="1"/>
    <row r="131858" hidden="1" outlineLevel="1"/>
    <row r="131859" hidden="1" outlineLevel="1"/>
    <row r="131860" hidden="1" outlineLevel="1"/>
    <row r="131861" hidden="1" outlineLevel="1"/>
    <row r="131862" hidden="1" outlineLevel="1"/>
    <row r="131863" hidden="1" outlineLevel="1"/>
    <row r="131864" hidden="1" outlineLevel="1"/>
    <row r="131865" hidden="1" outlineLevel="1"/>
    <row r="131866" hidden="1" outlineLevel="1"/>
    <row r="131867" hidden="1" outlineLevel="1"/>
    <row r="131868" hidden="1" outlineLevel="1"/>
    <row r="131869" hidden="1" outlineLevel="1"/>
    <row r="131870" hidden="1" outlineLevel="1"/>
    <row r="131871" hidden="1" outlineLevel="1"/>
    <row r="131872" hidden="1" outlineLevel="1"/>
    <row r="131873" hidden="1" outlineLevel="1"/>
    <row r="131874" hidden="1" outlineLevel="1"/>
    <row r="131875" hidden="1" outlineLevel="1"/>
    <row r="131876" hidden="1" outlineLevel="1"/>
    <row r="131877" hidden="1" outlineLevel="1"/>
    <row r="131878" hidden="1" outlineLevel="1"/>
    <row r="131879" hidden="1" outlineLevel="1"/>
    <row r="131880" hidden="1" outlineLevel="1"/>
    <row r="131881" hidden="1" outlineLevel="1"/>
    <row r="131882" hidden="1" outlineLevel="1"/>
    <row r="131883" hidden="1" outlineLevel="1"/>
    <row r="131884" hidden="1" outlineLevel="1"/>
    <row r="131885" hidden="1" outlineLevel="1"/>
    <row r="131886" hidden="1" outlineLevel="1"/>
    <row r="131887" hidden="1" outlineLevel="1"/>
    <row r="131888" hidden="1" outlineLevel="1"/>
    <row r="131889" hidden="1" outlineLevel="1"/>
    <row r="131890" hidden="1" outlineLevel="1"/>
    <row r="131891" hidden="1" outlineLevel="1"/>
    <row r="131892" hidden="1" outlineLevel="1"/>
    <row r="131893" hidden="1" outlineLevel="1"/>
    <row r="131894" hidden="1" outlineLevel="1"/>
    <row r="131895" hidden="1" outlineLevel="1"/>
    <row r="131896" hidden="1" outlineLevel="1"/>
    <row r="131897" hidden="1" outlineLevel="1"/>
    <row r="131898" hidden="1" outlineLevel="1"/>
    <row r="131899" hidden="1" outlineLevel="1"/>
    <row r="131900" hidden="1" outlineLevel="1"/>
    <row r="131901" hidden="1" outlineLevel="1"/>
    <row r="131902" hidden="1" outlineLevel="1"/>
    <row r="131903" hidden="1" outlineLevel="1"/>
    <row r="131904" hidden="1" outlineLevel="1"/>
    <row r="131905" hidden="1" outlineLevel="1"/>
    <row r="131906" hidden="1" outlineLevel="1"/>
    <row r="131907" hidden="1" outlineLevel="1"/>
    <row r="131908" hidden="1" outlineLevel="1"/>
    <row r="131909" hidden="1" outlineLevel="1"/>
    <row r="131910" hidden="1" outlineLevel="1"/>
    <row r="131911" hidden="1" outlineLevel="1"/>
    <row r="131912" hidden="1" outlineLevel="1"/>
    <row r="131913" hidden="1" outlineLevel="1"/>
    <row r="131914" hidden="1" outlineLevel="1"/>
    <row r="131915" hidden="1" outlineLevel="1"/>
    <row r="131916" hidden="1" outlineLevel="1"/>
    <row r="131917" hidden="1" outlineLevel="1"/>
    <row r="131918" hidden="1" outlineLevel="1"/>
    <row r="131919" hidden="1" outlineLevel="1"/>
    <row r="131920" hidden="1" outlineLevel="1"/>
    <row r="131921" hidden="1" outlineLevel="1"/>
    <row r="131922" hidden="1" outlineLevel="1"/>
    <row r="131923" hidden="1" outlineLevel="1"/>
    <row r="131924" hidden="1" outlineLevel="1"/>
    <row r="131925" hidden="1" outlineLevel="1"/>
    <row r="131926" hidden="1" outlineLevel="1"/>
    <row r="131927" hidden="1" outlineLevel="1"/>
    <row r="131928" hidden="1" outlineLevel="1"/>
    <row r="131929" hidden="1" outlineLevel="1"/>
    <row r="131930" hidden="1" outlineLevel="1"/>
    <row r="131931" hidden="1" outlineLevel="1"/>
    <row r="131932" hidden="1" outlineLevel="1"/>
    <row r="131933" hidden="1" outlineLevel="1"/>
    <row r="131934" hidden="1" outlineLevel="1"/>
    <row r="131935" hidden="1" outlineLevel="1"/>
    <row r="131936" hidden="1" outlineLevel="1"/>
    <row r="131937" hidden="1" outlineLevel="1"/>
    <row r="131938" hidden="1" outlineLevel="1"/>
    <row r="131939" hidden="1" outlineLevel="1"/>
    <row r="131940" hidden="1" outlineLevel="1"/>
    <row r="131941" hidden="1" outlineLevel="1"/>
    <row r="131942" hidden="1" outlineLevel="1"/>
    <row r="131943" hidden="1" outlineLevel="1"/>
    <row r="131944" hidden="1" outlineLevel="1"/>
    <row r="131945" hidden="1" outlineLevel="1"/>
    <row r="131946" hidden="1" outlineLevel="1"/>
    <row r="131947" hidden="1" outlineLevel="1"/>
    <row r="131948" hidden="1" outlineLevel="1"/>
    <row r="131949" hidden="1" outlineLevel="1"/>
    <row r="131950" hidden="1" outlineLevel="1"/>
    <row r="131951" hidden="1" outlineLevel="1"/>
    <row r="131952" hidden="1" outlineLevel="1"/>
    <row r="131953" hidden="1" outlineLevel="1"/>
    <row r="131954" hidden="1" outlineLevel="1"/>
    <row r="131955" hidden="1" outlineLevel="1"/>
    <row r="131956" hidden="1" outlineLevel="1"/>
    <row r="131957" hidden="1" outlineLevel="1"/>
    <row r="131958" hidden="1" outlineLevel="1"/>
    <row r="131959" hidden="1" outlineLevel="1"/>
    <row r="131960" hidden="1" outlineLevel="1"/>
    <row r="131961" hidden="1" outlineLevel="1"/>
    <row r="131962" hidden="1" outlineLevel="1"/>
    <row r="131963" hidden="1" outlineLevel="1"/>
    <row r="131964" hidden="1" outlineLevel="1"/>
    <row r="131965" hidden="1" outlineLevel="1"/>
    <row r="131966" hidden="1" outlineLevel="1"/>
    <row r="131967" hidden="1" outlineLevel="1"/>
    <row r="131968" hidden="1" outlineLevel="1"/>
    <row r="131969" hidden="1" outlineLevel="1"/>
    <row r="131970" hidden="1" outlineLevel="1"/>
    <row r="131971" hidden="1" outlineLevel="1"/>
    <row r="131972" hidden="1" outlineLevel="1"/>
    <row r="131973" hidden="1" outlineLevel="1"/>
    <row r="131974" hidden="1" outlineLevel="1"/>
    <row r="131975" hidden="1" outlineLevel="1"/>
    <row r="131976" hidden="1" outlineLevel="1"/>
    <row r="131977" hidden="1" outlineLevel="1"/>
    <row r="131978" hidden="1" outlineLevel="1"/>
    <row r="131979" hidden="1" outlineLevel="1"/>
    <row r="131980" hidden="1" outlineLevel="1"/>
    <row r="131981" hidden="1" outlineLevel="1"/>
    <row r="131982" hidden="1" outlineLevel="1"/>
    <row r="131983" hidden="1" outlineLevel="1"/>
    <row r="131984" hidden="1" outlineLevel="1"/>
    <row r="131985" hidden="1" outlineLevel="1"/>
    <row r="131986" hidden="1" outlineLevel="1"/>
    <row r="131987" hidden="1" outlineLevel="1"/>
    <row r="131988" hidden="1" outlineLevel="1"/>
    <row r="131989" hidden="1" outlineLevel="1"/>
    <row r="131990" hidden="1" outlineLevel="1"/>
    <row r="131991" hidden="1" outlineLevel="1"/>
    <row r="131992" hidden="1" outlineLevel="1"/>
    <row r="131993" hidden="1" outlineLevel="1"/>
    <row r="131994" hidden="1" outlineLevel="1"/>
    <row r="131995" hidden="1" outlineLevel="1"/>
    <row r="131996" hidden="1" outlineLevel="1"/>
    <row r="131997" hidden="1" outlineLevel="1"/>
    <row r="131998" hidden="1" outlineLevel="1"/>
    <row r="131999" hidden="1" outlineLevel="1"/>
    <row r="132000" hidden="1" outlineLevel="1"/>
    <row r="132001" hidden="1" outlineLevel="1"/>
    <row r="132002" hidden="1" outlineLevel="1"/>
    <row r="132003" hidden="1" outlineLevel="1"/>
    <row r="132004" hidden="1" outlineLevel="1"/>
    <row r="132005" hidden="1" outlineLevel="1"/>
    <row r="132006" hidden="1" outlineLevel="1"/>
    <row r="132007" hidden="1" outlineLevel="1"/>
    <row r="132008" hidden="1" outlineLevel="1"/>
    <row r="132009" hidden="1" outlineLevel="1"/>
    <row r="132010" hidden="1" outlineLevel="1"/>
    <row r="132011" hidden="1" outlineLevel="1"/>
    <row r="132012" hidden="1" outlineLevel="1"/>
    <row r="132013" hidden="1" outlineLevel="1"/>
    <row r="132014" hidden="1" outlineLevel="1"/>
    <row r="132015" hidden="1" outlineLevel="1"/>
    <row r="132016" hidden="1" outlineLevel="1"/>
    <row r="132017" hidden="1" outlineLevel="1"/>
    <row r="132018" hidden="1" outlineLevel="1"/>
    <row r="132019" hidden="1" outlineLevel="1"/>
    <row r="132020" hidden="1" outlineLevel="1"/>
    <row r="132021" hidden="1" outlineLevel="1"/>
    <row r="132022" hidden="1" outlineLevel="1"/>
    <row r="132023" hidden="1" outlineLevel="1"/>
    <row r="132024" hidden="1" outlineLevel="1"/>
    <row r="132025" hidden="1" outlineLevel="1"/>
    <row r="132026" hidden="1" outlineLevel="1"/>
    <row r="132027" hidden="1" outlineLevel="1"/>
    <row r="132028" hidden="1" outlineLevel="1"/>
    <row r="132029" hidden="1" outlineLevel="1"/>
    <row r="132030" hidden="1" outlineLevel="1"/>
    <row r="132031" hidden="1" outlineLevel="1"/>
    <row r="132032" hidden="1" outlineLevel="1"/>
    <row r="132033" hidden="1" outlineLevel="1"/>
    <row r="132034" hidden="1" outlineLevel="1"/>
    <row r="132035" hidden="1" outlineLevel="1"/>
    <row r="132036" hidden="1" outlineLevel="1"/>
    <row r="132037" hidden="1" outlineLevel="1"/>
    <row r="132038" hidden="1" outlineLevel="1"/>
    <row r="132039" hidden="1" outlineLevel="1"/>
    <row r="132040" hidden="1" outlineLevel="1"/>
    <row r="132041" hidden="1" outlineLevel="1"/>
    <row r="132042" hidden="1" outlineLevel="1"/>
    <row r="132043" hidden="1" outlineLevel="1"/>
    <row r="132044" hidden="1" outlineLevel="1"/>
    <row r="132045" hidden="1" outlineLevel="1"/>
    <row r="132046" hidden="1" outlineLevel="1"/>
    <row r="132047" hidden="1" outlineLevel="1"/>
    <row r="132048" hidden="1" outlineLevel="1"/>
    <row r="132049" hidden="1" outlineLevel="1"/>
    <row r="132050" hidden="1" outlineLevel="1"/>
    <row r="132051" hidden="1" outlineLevel="1"/>
    <row r="132052" hidden="1" outlineLevel="1"/>
    <row r="132053" hidden="1" outlineLevel="1"/>
    <row r="132054" hidden="1" outlineLevel="1"/>
    <row r="132055" hidden="1" outlineLevel="1"/>
    <row r="132056" hidden="1" outlineLevel="1"/>
    <row r="132057" hidden="1" outlineLevel="1"/>
    <row r="132058" hidden="1" outlineLevel="1"/>
    <row r="132059" hidden="1" outlineLevel="1"/>
    <row r="132060" hidden="1" outlineLevel="1"/>
    <row r="132061" hidden="1" outlineLevel="1"/>
    <row r="132062" hidden="1" outlineLevel="1"/>
    <row r="132063" hidden="1" outlineLevel="1"/>
    <row r="132064" hidden="1" outlineLevel="1"/>
    <row r="132065" hidden="1" outlineLevel="1"/>
    <row r="132066" hidden="1" outlineLevel="1"/>
    <row r="132067" hidden="1" outlineLevel="1"/>
    <row r="132068" hidden="1" outlineLevel="1"/>
    <row r="132069" hidden="1" outlineLevel="1"/>
    <row r="132070" hidden="1" outlineLevel="1"/>
    <row r="132071" hidden="1" outlineLevel="1"/>
    <row r="132072" hidden="1" outlineLevel="1"/>
    <row r="132073" hidden="1" outlineLevel="1"/>
    <row r="132074" hidden="1" outlineLevel="1"/>
    <row r="132075" hidden="1" outlineLevel="1"/>
    <row r="132076" hidden="1" outlineLevel="1"/>
    <row r="132077" hidden="1" outlineLevel="1"/>
    <row r="132078" hidden="1" outlineLevel="1"/>
    <row r="132079" hidden="1" outlineLevel="1"/>
    <row r="132080" hidden="1" outlineLevel="1"/>
    <row r="132081" hidden="1" outlineLevel="1"/>
    <row r="132082" hidden="1" outlineLevel="1"/>
    <row r="132083" hidden="1" outlineLevel="1"/>
    <row r="132084" hidden="1" outlineLevel="1"/>
    <row r="132085" hidden="1" outlineLevel="1"/>
    <row r="132086" hidden="1" outlineLevel="1"/>
    <row r="132087" hidden="1" outlineLevel="1"/>
    <row r="132088" hidden="1" outlineLevel="1"/>
    <row r="132089" hidden="1" outlineLevel="1"/>
    <row r="132090" hidden="1" outlineLevel="1"/>
    <row r="132091" hidden="1" outlineLevel="1"/>
    <row r="132092" hidden="1" outlineLevel="1"/>
    <row r="132093" hidden="1" outlineLevel="1"/>
    <row r="132094" hidden="1" outlineLevel="1"/>
    <row r="132095" hidden="1" outlineLevel="1"/>
    <row r="132096" hidden="1" outlineLevel="1"/>
    <row r="132097" hidden="1" outlineLevel="1"/>
    <row r="132098" hidden="1" outlineLevel="1"/>
    <row r="132099" hidden="1" outlineLevel="1"/>
    <row r="132100" hidden="1" outlineLevel="1"/>
    <row r="132101" hidden="1" outlineLevel="1"/>
    <row r="132102" hidden="1" outlineLevel="1"/>
    <row r="132103" hidden="1" outlineLevel="1"/>
    <row r="132104" hidden="1" outlineLevel="1"/>
    <row r="132105" hidden="1" outlineLevel="1"/>
    <row r="132106" hidden="1" outlineLevel="1"/>
    <row r="132107" hidden="1" outlineLevel="1"/>
    <row r="132108" hidden="1" outlineLevel="1"/>
    <row r="132109" hidden="1" outlineLevel="1"/>
    <row r="132110" hidden="1" outlineLevel="1"/>
    <row r="132111" hidden="1" outlineLevel="1"/>
    <row r="132112" hidden="1" outlineLevel="1"/>
    <row r="132113" hidden="1" outlineLevel="1"/>
    <row r="132114" hidden="1" outlineLevel="1"/>
    <row r="132115" hidden="1" outlineLevel="1"/>
    <row r="132116" hidden="1" outlineLevel="1"/>
    <row r="132117" hidden="1" outlineLevel="1"/>
    <row r="132118" hidden="1" outlineLevel="1"/>
    <row r="132119" hidden="1" outlineLevel="1"/>
    <row r="132120" hidden="1" outlineLevel="1"/>
    <row r="132121" hidden="1" outlineLevel="1"/>
    <row r="132122" hidden="1" outlineLevel="1"/>
    <row r="132123" hidden="1" outlineLevel="1"/>
    <row r="132124" hidden="1" outlineLevel="1"/>
    <row r="132125" hidden="1" outlineLevel="1"/>
    <row r="132126" hidden="1" outlineLevel="1"/>
    <row r="132127" hidden="1" outlineLevel="1"/>
    <row r="132128" hidden="1" outlineLevel="1"/>
    <row r="132129" hidden="1" outlineLevel="1"/>
    <row r="132130" hidden="1" outlineLevel="1"/>
    <row r="132131" hidden="1" outlineLevel="1"/>
    <row r="132132" hidden="1" outlineLevel="1"/>
    <row r="132133" hidden="1" outlineLevel="1"/>
    <row r="132134" hidden="1" outlineLevel="1"/>
    <row r="132135" hidden="1" outlineLevel="1"/>
    <row r="132136" hidden="1" outlineLevel="1"/>
    <row r="132137" hidden="1" outlineLevel="1"/>
    <row r="132138" hidden="1" outlineLevel="1"/>
    <row r="132139" hidden="1" outlineLevel="1"/>
    <row r="132140" hidden="1" outlineLevel="1"/>
    <row r="132141" hidden="1" outlineLevel="1"/>
    <row r="132142" hidden="1" outlineLevel="1"/>
    <row r="132143" hidden="1" outlineLevel="1"/>
    <row r="132144" hidden="1" outlineLevel="1"/>
    <row r="132145" hidden="1" outlineLevel="1"/>
    <row r="132146" hidden="1" outlineLevel="1"/>
    <row r="132147" hidden="1" outlineLevel="1"/>
    <row r="132148" hidden="1" outlineLevel="1"/>
    <row r="132149" hidden="1" outlineLevel="1"/>
    <row r="132150" hidden="1" outlineLevel="1"/>
    <row r="132151" hidden="1" outlineLevel="1"/>
    <row r="132152" hidden="1" outlineLevel="1"/>
    <row r="132153" hidden="1" outlineLevel="1"/>
    <row r="132154" hidden="1" outlineLevel="1"/>
    <row r="132155" hidden="1" outlineLevel="1"/>
    <row r="132156" hidden="1" outlineLevel="1"/>
    <row r="132157" hidden="1" outlineLevel="1"/>
    <row r="132158" hidden="1" outlineLevel="1"/>
    <row r="132159" hidden="1" outlineLevel="1"/>
    <row r="132160" hidden="1" outlineLevel="1"/>
    <row r="132161" hidden="1" outlineLevel="1"/>
    <row r="132162" hidden="1" outlineLevel="1"/>
    <row r="132163" hidden="1" outlineLevel="1"/>
    <row r="132164" hidden="1" outlineLevel="1"/>
    <row r="132165" hidden="1" outlineLevel="1"/>
    <row r="132166" hidden="1" outlineLevel="1"/>
    <row r="132167" hidden="1" outlineLevel="1"/>
    <row r="132168" hidden="1" outlineLevel="1"/>
    <row r="132169" hidden="1" outlineLevel="1"/>
    <row r="132170" hidden="1" outlineLevel="1"/>
    <row r="132171" hidden="1" outlineLevel="1"/>
    <row r="132172" hidden="1" outlineLevel="1"/>
    <row r="132173" hidden="1" outlineLevel="1"/>
    <row r="132174" hidden="1" outlineLevel="1"/>
    <row r="132175" hidden="1" outlineLevel="1"/>
    <row r="132176" hidden="1" outlineLevel="1"/>
    <row r="132177" hidden="1" outlineLevel="1"/>
    <row r="132178" hidden="1" outlineLevel="1"/>
    <row r="132179" hidden="1" outlineLevel="1"/>
    <row r="132180" hidden="1" outlineLevel="1"/>
    <row r="132181" hidden="1" outlineLevel="1"/>
    <row r="132182" hidden="1" outlineLevel="1"/>
    <row r="132183" hidden="1" outlineLevel="1"/>
    <row r="132184" hidden="1" outlineLevel="1"/>
    <row r="132185" hidden="1" outlineLevel="1"/>
    <row r="132186" hidden="1" outlineLevel="1"/>
    <row r="132187" hidden="1" outlineLevel="1"/>
    <row r="132188" hidden="1" outlineLevel="1"/>
    <row r="132189" hidden="1" outlineLevel="1"/>
    <row r="132190" hidden="1" outlineLevel="1"/>
    <row r="132191" hidden="1" outlineLevel="1"/>
    <row r="132192" hidden="1" outlineLevel="1"/>
    <row r="132193" hidden="1" outlineLevel="1"/>
    <row r="132194" hidden="1" outlineLevel="1"/>
    <row r="132195" hidden="1" outlineLevel="1"/>
    <row r="132196" hidden="1" outlineLevel="1"/>
    <row r="132197" hidden="1" outlineLevel="1"/>
    <row r="132198" hidden="1" outlineLevel="1"/>
    <row r="132199" hidden="1" outlineLevel="1"/>
    <row r="132200" hidden="1" outlineLevel="1"/>
    <row r="132201" hidden="1" outlineLevel="1"/>
    <row r="132202" hidden="1" outlineLevel="1"/>
    <row r="132203" hidden="1" outlineLevel="1"/>
    <row r="132204" hidden="1" outlineLevel="1"/>
    <row r="132205" hidden="1" outlineLevel="1"/>
    <row r="132206" hidden="1" outlineLevel="1"/>
    <row r="132207" hidden="1" outlineLevel="1"/>
    <row r="132208" hidden="1" outlineLevel="1"/>
    <row r="132209" hidden="1" outlineLevel="1"/>
    <row r="132210" hidden="1" outlineLevel="1"/>
    <row r="132211" hidden="1" outlineLevel="1"/>
    <row r="132212" hidden="1" outlineLevel="1"/>
    <row r="132213" hidden="1" outlineLevel="1"/>
    <row r="132214" hidden="1" outlineLevel="1"/>
    <row r="132215" hidden="1" outlineLevel="1"/>
    <row r="132216" hidden="1" outlineLevel="1"/>
    <row r="132217" hidden="1" outlineLevel="1"/>
    <row r="132218" hidden="1" outlineLevel="1"/>
    <row r="132219" hidden="1" outlineLevel="1"/>
    <row r="132220" hidden="1" outlineLevel="1"/>
    <row r="132221" hidden="1" outlineLevel="1"/>
    <row r="132222" hidden="1" outlineLevel="1"/>
    <row r="132223" hidden="1" outlineLevel="1"/>
    <row r="132224" hidden="1" outlineLevel="1"/>
    <row r="132225" hidden="1" outlineLevel="1"/>
    <row r="132226" hidden="1" outlineLevel="1"/>
    <row r="132227" hidden="1" outlineLevel="1"/>
    <row r="132228" hidden="1" outlineLevel="1"/>
    <row r="132229" hidden="1" outlineLevel="1"/>
    <row r="132230" hidden="1" outlineLevel="1"/>
    <row r="132231" hidden="1" outlineLevel="1"/>
    <row r="132232" hidden="1" outlineLevel="1"/>
    <row r="132233" hidden="1" outlineLevel="1"/>
    <row r="132234" hidden="1" outlineLevel="1"/>
    <row r="132235" hidden="1" outlineLevel="1"/>
    <row r="132236" hidden="1" outlineLevel="1"/>
    <row r="132237" hidden="1" outlineLevel="1"/>
    <row r="132238" hidden="1" outlineLevel="1"/>
    <row r="132239" hidden="1" outlineLevel="1"/>
    <row r="132240" hidden="1" outlineLevel="1"/>
    <row r="132241" hidden="1" outlineLevel="1"/>
    <row r="132242" hidden="1" outlineLevel="1"/>
    <row r="132243" hidden="1" outlineLevel="1"/>
    <row r="132244" hidden="1" outlineLevel="1"/>
    <row r="132245" hidden="1" outlineLevel="1"/>
    <row r="132246" hidden="1" outlineLevel="1"/>
    <row r="132247" hidden="1" outlineLevel="1"/>
    <row r="132248" hidden="1" outlineLevel="1"/>
    <row r="132249" hidden="1" outlineLevel="1"/>
    <row r="132250" hidden="1" outlineLevel="1"/>
    <row r="132251" hidden="1" outlineLevel="1"/>
    <row r="132252" hidden="1" outlineLevel="1"/>
    <row r="132253" hidden="1" outlineLevel="1"/>
    <row r="132254" hidden="1" outlineLevel="1"/>
    <row r="132255" hidden="1" outlineLevel="1"/>
    <row r="132256" hidden="1" outlineLevel="1"/>
    <row r="132257" hidden="1" outlineLevel="1"/>
    <row r="132258" hidden="1" outlineLevel="1"/>
    <row r="132259" hidden="1" outlineLevel="1"/>
    <row r="132260" hidden="1" outlineLevel="1"/>
    <row r="132261" hidden="1" outlineLevel="1"/>
    <row r="132262" hidden="1" outlineLevel="1"/>
    <row r="132263" hidden="1" outlineLevel="1"/>
    <row r="132264" hidden="1" outlineLevel="1"/>
    <row r="132265" hidden="1" outlineLevel="1"/>
    <row r="132266" hidden="1" outlineLevel="1"/>
    <row r="132267" hidden="1" outlineLevel="1"/>
    <row r="132268" hidden="1" outlineLevel="1"/>
    <row r="132269" hidden="1" outlineLevel="1"/>
    <row r="132270" hidden="1" outlineLevel="1"/>
    <row r="132271" hidden="1" outlineLevel="1"/>
    <row r="132272" hidden="1" outlineLevel="1"/>
    <row r="132273" hidden="1" outlineLevel="1"/>
    <row r="132274" hidden="1" outlineLevel="1"/>
    <row r="132275" hidden="1" outlineLevel="1"/>
    <row r="132276" hidden="1" outlineLevel="1"/>
    <row r="132277" hidden="1" outlineLevel="1"/>
    <row r="132278" hidden="1" outlineLevel="1"/>
    <row r="132279" hidden="1" outlineLevel="1"/>
    <row r="132280" hidden="1" outlineLevel="1"/>
    <row r="132281" hidden="1" outlineLevel="1"/>
    <row r="132282" hidden="1" outlineLevel="1"/>
    <row r="132283" hidden="1" outlineLevel="1"/>
    <row r="132284" hidden="1" outlineLevel="1"/>
    <row r="132285" hidden="1" outlineLevel="1"/>
    <row r="132286" hidden="1" outlineLevel="1"/>
    <row r="132287" hidden="1" outlineLevel="1"/>
    <row r="132288" hidden="1" outlineLevel="1"/>
    <row r="132289" hidden="1" outlineLevel="1"/>
    <row r="132290" hidden="1" outlineLevel="1"/>
    <row r="132291" hidden="1" outlineLevel="1"/>
    <row r="132292" hidden="1" outlineLevel="1"/>
    <row r="132293" hidden="1" outlineLevel="1"/>
    <row r="132294" hidden="1" outlineLevel="1"/>
    <row r="132295" hidden="1" outlineLevel="1"/>
    <row r="132296" hidden="1" outlineLevel="1"/>
    <row r="132297" hidden="1" outlineLevel="1"/>
    <row r="132298" hidden="1" outlineLevel="1"/>
    <row r="132299" hidden="1" outlineLevel="1"/>
    <row r="132300" hidden="1" outlineLevel="1"/>
    <row r="132301" hidden="1" outlineLevel="1"/>
    <row r="132302" hidden="1" outlineLevel="1"/>
    <row r="132303" hidden="1" outlineLevel="1"/>
    <row r="132304" hidden="1" outlineLevel="1"/>
    <row r="132305" hidden="1" outlineLevel="1"/>
    <row r="132306" hidden="1" outlineLevel="1"/>
    <row r="132307" hidden="1" outlineLevel="1"/>
    <row r="132308" hidden="1" outlineLevel="1"/>
    <row r="132309" hidden="1" outlineLevel="1"/>
    <row r="132310" hidden="1" outlineLevel="1"/>
    <row r="132311" hidden="1" outlineLevel="1"/>
    <row r="132312" hidden="1" outlineLevel="1"/>
    <row r="132313" hidden="1" outlineLevel="1"/>
    <row r="132314" hidden="1" outlineLevel="1"/>
    <row r="132315" hidden="1" outlineLevel="1"/>
    <row r="132316" hidden="1" outlineLevel="1"/>
    <row r="132317" hidden="1" outlineLevel="1"/>
    <row r="132318" hidden="1" outlineLevel="1"/>
    <row r="132319" hidden="1" outlineLevel="1"/>
    <row r="132320" hidden="1" outlineLevel="1"/>
    <row r="132321" hidden="1" outlineLevel="1"/>
    <row r="132322" hidden="1" outlineLevel="1"/>
    <row r="132323" hidden="1" outlineLevel="1"/>
    <row r="132324" hidden="1" outlineLevel="1"/>
    <row r="132325" hidden="1" outlineLevel="1"/>
    <row r="132326" hidden="1" outlineLevel="1"/>
    <row r="132327" hidden="1" outlineLevel="1"/>
    <row r="132328" hidden="1" outlineLevel="1"/>
    <row r="132329" hidden="1" outlineLevel="1"/>
    <row r="132330" hidden="1" outlineLevel="1"/>
    <row r="132331" hidden="1" outlineLevel="1"/>
    <row r="132332" hidden="1" outlineLevel="1"/>
    <row r="132333" hidden="1" outlineLevel="1"/>
    <row r="132334" hidden="1" outlineLevel="1"/>
    <row r="132335" hidden="1" outlineLevel="1"/>
    <row r="132336" hidden="1" outlineLevel="1"/>
    <row r="132337" hidden="1" outlineLevel="1"/>
    <row r="132338" hidden="1" outlineLevel="1"/>
    <row r="132339" hidden="1" outlineLevel="1"/>
    <row r="132340" hidden="1" outlineLevel="1"/>
    <row r="132341" hidden="1" outlineLevel="1"/>
    <row r="132342" hidden="1" outlineLevel="1"/>
    <row r="132343" hidden="1" outlineLevel="1"/>
    <row r="132344" hidden="1" outlineLevel="1"/>
    <row r="132345" hidden="1" outlineLevel="1"/>
    <row r="132346" hidden="1" outlineLevel="1"/>
    <row r="132347" hidden="1" outlineLevel="1"/>
    <row r="132348" hidden="1" outlineLevel="1"/>
    <row r="132349" hidden="1" outlineLevel="1"/>
    <row r="132350" hidden="1" outlineLevel="1"/>
    <row r="132351" hidden="1" outlineLevel="1"/>
    <row r="132352" hidden="1" outlineLevel="1"/>
    <row r="132353" hidden="1" outlineLevel="1"/>
    <row r="132354" hidden="1" outlineLevel="1"/>
    <row r="132355" hidden="1" outlineLevel="1"/>
    <row r="132356" hidden="1" outlineLevel="1"/>
    <row r="132357" hidden="1" outlineLevel="1"/>
    <row r="132358" hidden="1" outlineLevel="1"/>
    <row r="132359" hidden="1" outlineLevel="1"/>
    <row r="132360" hidden="1" outlineLevel="1"/>
    <row r="132361" hidden="1" outlineLevel="1"/>
    <row r="132362" hidden="1" outlineLevel="1"/>
    <row r="132363" hidden="1" outlineLevel="1"/>
    <row r="132364" hidden="1" outlineLevel="1"/>
    <row r="132365" hidden="1" outlineLevel="1"/>
    <row r="132366" hidden="1" outlineLevel="1"/>
    <row r="132367" hidden="1" outlineLevel="1"/>
    <row r="132368" hidden="1" outlineLevel="1"/>
    <row r="132369" hidden="1" outlineLevel="1"/>
    <row r="132370" hidden="1" outlineLevel="1"/>
    <row r="132371" hidden="1" outlineLevel="1"/>
    <row r="132372" hidden="1" outlineLevel="1"/>
    <row r="132373" hidden="1" outlineLevel="1"/>
    <row r="132374" hidden="1" outlineLevel="1"/>
    <row r="132375" hidden="1" outlineLevel="1"/>
    <row r="132376" hidden="1" outlineLevel="1"/>
    <row r="132377" hidden="1" outlineLevel="1"/>
    <row r="132378" hidden="1" outlineLevel="1"/>
    <row r="132379" hidden="1" outlineLevel="1"/>
    <row r="132380" hidden="1" outlineLevel="1"/>
    <row r="132381" hidden="1" outlineLevel="1"/>
    <row r="132382" hidden="1" outlineLevel="1"/>
    <row r="132383" hidden="1" outlineLevel="1"/>
    <row r="132384" hidden="1" outlineLevel="1"/>
    <row r="132385" hidden="1" outlineLevel="1"/>
    <row r="132386" hidden="1" outlineLevel="1"/>
    <row r="132387" hidden="1" outlineLevel="1"/>
    <row r="132388" hidden="1" outlineLevel="1"/>
    <row r="132389" hidden="1" outlineLevel="1"/>
    <row r="132390" hidden="1" outlineLevel="1"/>
    <row r="132391" hidden="1" outlineLevel="1"/>
    <row r="132392" hidden="1" outlineLevel="1"/>
    <row r="132393" hidden="1" outlineLevel="1"/>
    <row r="132394" hidden="1" outlineLevel="1"/>
    <row r="132395" hidden="1" outlineLevel="1"/>
    <row r="132396" hidden="1" outlineLevel="1"/>
    <row r="132397" hidden="1" outlineLevel="1"/>
    <row r="132398" hidden="1" outlineLevel="1"/>
    <row r="132399" hidden="1" outlineLevel="1"/>
    <row r="132400" hidden="1" outlineLevel="1"/>
    <row r="132401" hidden="1" outlineLevel="1"/>
    <row r="132402" hidden="1" outlineLevel="1"/>
    <row r="132403" hidden="1" outlineLevel="1"/>
    <row r="132404" hidden="1" outlineLevel="1"/>
    <row r="132405" hidden="1" outlineLevel="1"/>
    <row r="132406" hidden="1" outlineLevel="1"/>
    <row r="132407" hidden="1" outlineLevel="1"/>
    <row r="132408" hidden="1" outlineLevel="1"/>
    <row r="132409" hidden="1" outlineLevel="1"/>
    <row r="132410" hidden="1" outlineLevel="1"/>
    <row r="132411" hidden="1" outlineLevel="1"/>
    <row r="132412" hidden="1" outlineLevel="1"/>
    <row r="132413" hidden="1" outlineLevel="1"/>
    <row r="132414" hidden="1" outlineLevel="1"/>
    <row r="132415" hidden="1" outlineLevel="1"/>
    <row r="132416" hidden="1" outlineLevel="1"/>
    <row r="132417" hidden="1" outlineLevel="1"/>
    <row r="132418" hidden="1" outlineLevel="1"/>
    <row r="132419" hidden="1" outlineLevel="1"/>
    <row r="132420" hidden="1" outlineLevel="1"/>
    <row r="132421" hidden="1" outlineLevel="1"/>
    <row r="132422" hidden="1" outlineLevel="1"/>
    <row r="132423" hidden="1" outlineLevel="1"/>
    <row r="132424" hidden="1" outlineLevel="1"/>
    <row r="132425" hidden="1" outlineLevel="1"/>
    <row r="132426" hidden="1" outlineLevel="1"/>
    <row r="132427" hidden="1" outlineLevel="1"/>
    <row r="132428" hidden="1" outlineLevel="1"/>
    <row r="132429" hidden="1" outlineLevel="1"/>
    <row r="132430" hidden="1" outlineLevel="1"/>
    <row r="132431" hidden="1" outlineLevel="1"/>
    <row r="132432" hidden="1" outlineLevel="1"/>
    <row r="132433" hidden="1" outlineLevel="1"/>
    <row r="132434" hidden="1" outlineLevel="1"/>
    <row r="132435" hidden="1" outlineLevel="1"/>
    <row r="132436" hidden="1" outlineLevel="1"/>
    <row r="132437" hidden="1" outlineLevel="1"/>
    <row r="132438" hidden="1" outlineLevel="1"/>
    <row r="132439" hidden="1" outlineLevel="1"/>
    <row r="132440" hidden="1" outlineLevel="1"/>
    <row r="132441" hidden="1" outlineLevel="1"/>
    <row r="132442" hidden="1" outlineLevel="1"/>
    <row r="132443" hidden="1" outlineLevel="1"/>
    <row r="132444" hidden="1" outlineLevel="1"/>
    <row r="132445" hidden="1" outlineLevel="1"/>
    <row r="132446" hidden="1" outlineLevel="1"/>
    <row r="132447" hidden="1" outlineLevel="1"/>
    <row r="132448" hidden="1" outlineLevel="1"/>
    <row r="132449" hidden="1" outlineLevel="1"/>
    <row r="132450" hidden="1" outlineLevel="1"/>
    <row r="132451" hidden="1" outlineLevel="1"/>
    <row r="132452" hidden="1" outlineLevel="1"/>
    <row r="132453" hidden="1" outlineLevel="1"/>
    <row r="132454" hidden="1" outlineLevel="1"/>
    <row r="132455" hidden="1" outlineLevel="1"/>
    <row r="132456" hidden="1" outlineLevel="1"/>
    <row r="132457" hidden="1" outlineLevel="1"/>
    <row r="132458" hidden="1" outlineLevel="1"/>
    <row r="132459" hidden="1" outlineLevel="1"/>
    <row r="132460" hidden="1" outlineLevel="1"/>
    <row r="132461" hidden="1" outlineLevel="1"/>
    <row r="132462" hidden="1" outlineLevel="1"/>
    <row r="132463" hidden="1" outlineLevel="1"/>
    <row r="132464" hidden="1" outlineLevel="1"/>
    <row r="132465" hidden="1" outlineLevel="1"/>
    <row r="132466" hidden="1" outlineLevel="1"/>
    <row r="132467" hidden="1" outlineLevel="1"/>
    <row r="132468" hidden="1" outlineLevel="1"/>
    <row r="132469" hidden="1" outlineLevel="1"/>
    <row r="132470" hidden="1" outlineLevel="1"/>
    <row r="132471" hidden="1" outlineLevel="1"/>
    <row r="132472" hidden="1" outlineLevel="1"/>
    <row r="132473" hidden="1" outlineLevel="1"/>
    <row r="132474" hidden="1" outlineLevel="1"/>
    <row r="132475" hidden="1" outlineLevel="1"/>
    <row r="132476" hidden="1" outlineLevel="1"/>
    <row r="132477" hidden="1" outlineLevel="1"/>
    <row r="132478" hidden="1" outlineLevel="1"/>
    <row r="132479" hidden="1" outlineLevel="1"/>
    <row r="132480" hidden="1" outlineLevel="1"/>
    <row r="132481" hidden="1" outlineLevel="1"/>
    <row r="132482" hidden="1" outlineLevel="1"/>
    <row r="132483" hidden="1" outlineLevel="1"/>
    <row r="132484" hidden="1" outlineLevel="1"/>
    <row r="132485" hidden="1" outlineLevel="1"/>
    <row r="132486" hidden="1" outlineLevel="1"/>
    <row r="132487" hidden="1" outlineLevel="1"/>
    <row r="132488" hidden="1" outlineLevel="1"/>
    <row r="132489" hidden="1" outlineLevel="1"/>
    <row r="132490" hidden="1" outlineLevel="1"/>
    <row r="132491" hidden="1" outlineLevel="1"/>
    <row r="132492" hidden="1" outlineLevel="1"/>
    <row r="132493" hidden="1" outlineLevel="1"/>
    <row r="132494" hidden="1" outlineLevel="1"/>
    <row r="132495" hidden="1" outlineLevel="1"/>
    <row r="132496" hidden="1" outlineLevel="1"/>
    <row r="132497" hidden="1" outlineLevel="1"/>
    <row r="132498" hidden="1" outlineLevel="1"/>
    <row r="132499" hidden="1" outlineLevel="1"/>
    <row r="132500" hidden="1" outlineLevel="1"/>
    <row r="132501" hidden="1" outlineLevel="1"/>
    <row r="132502" hidden="1" outlineLevel="1"/>
    <row r="132503" hidden="1" outlineLevel="1"/>
    <row r="132504" hidden="1" outlineLevel="1"/>
    <row r="132505" hidden="1" outlineLevel="1"/>
    <row r="132506" hidden="1" outlineLevel="1"/>
    <row r="132507" hidden="1" outlineLevel="1"/>
    <row r="132508" hidden="1" outlineLevel="1"/>
    <row r="132509" hidden="1" outlineLevel="1"/>
    <row r="132510" hidden="1" outlineLevel="1"/>
    <row r="132511" hidden="1" outlineLevel="1"/>
    <row r="132512" hidden="1" outlineLevel="1"/>
    <row r="132513" hidden="1" outlineLevel="1"/>
    <row r="132514" hidden="1" outlineLevel="1"/>
    <row r="132515" hidden="1" outlineLevel="1"/>
    <row r="132516" hidden="1" outlineLevel="1"/>
    <row r="132517" hidden="1" outlineLevel="1"/>
    <row r="132518" hidden="1" outlineLevel="1"/>
    <row r="132519" hidden="1" outlineLevel="1"/>
    <row r="132520" hidden="1" outlineLevel="1"/>
    <row r="132521" hidden="1" outlineLevel="1"/>
    <row r="132522" hidden="1" outlineLevel="1"/>
    <row r="132523" hidden="1" outlineLevel="1"/>
    <row r="132524" hidden="1" outlineLevel="1"/>
    <row r="132525" hidden="1" outlineLevel="1"/>
    <row r="132526" hidden="1" outlineLevel="1"/>
    <row r="132527" hidden="1" outlineLevel="1"/>
    <row r="132528" hidden="1" outlineLevel="1"/>
    <row r="132529" hidden="1" outlineLevel="1"/>
    <row r="132530" hidden="1" outlineLevel="1"/>
    <row r="132531" hidden="1" outlineLevel="1"/>
    <row r="132532" hidden="1" outlineLevel="1"/>
    <row r="132533" hidden="1" outlineLevel="1"/>
    <row r="132534" hidden="1" outlineLevel="1"/>
    <row r="132535" hidden="1" outlineLevel="1"/>
    <row r="132536" hidden="1" outlineLevel="1"/>
    <row r="132537" hidden="1" outlineLevel="1"/>
    <row r="132538" hidden="1" outlineLevel="1"/>
    <row r="132539" hidden="1" outlineLevel="1"/>
    <row r="132540" hidden="1" outlineLevel="1"/>
    <row r="132541" hidden="1" outlineLevel="1"/>
    <row r="132542" hidden="1" outlineLevel="1"/>
    <row r="132543" hidden="1" outlineLevel="1"/>
    <row r="132544" hidden="1" outlineLevel="1"/>
    <row r="132545" hidden="1" outlineLevel="1"/>
    <row r="132546" hidden="1" outlineLevel="1"/>
    <row r="132547" hidden="1" outlineLevel="1"/>
    <row r="132548" hidden="1" outlineLevel="1"/>
    <row r="132549" hidden="1" outlineLevel="1"/>
    <row r="132550" hidden="1" outlineLevel="1"/>
    <row r="132551" hidden="1" outlineLevel="1"/>
    <row r="132552" hidden="1" outlineLevel="1"/>
    <row r="132553" hidden="1" outlineLevel="1"/>
    <row r="132554" hidden="1" outlineLevel="1"/>
    <row r="132555" hidden="1" outlineLevel="1"/>
    <row r="132556" hidden="1" outlineLevel="1"/>
    <row r="132557" hidden="1" outlineLevel="1"/>
    <row r="132558" hidden="1" outlineLevel="1"/>
    <row r="132559" hidden="1" outlineLevel="1"/>
    <row r="132560" hidden="1" outlineLevel="1"/>
    <row r="132561" hidden="1" outlineLevel="1"/>
    <row r="132562" hidden="1" outlineLevel="1"/>
    <row r="132563" hidden="1" outlineLevel="1"/>
    <row r="132564" hidden="1" outlineLevel="1"/>
    <row r="132565" hidden="1" outlineLevel="1"/>
    <row r="132566" hidden="1" outlineLevel="1"/>
    <row r="132567" hidden="1" outlineLevel="1"/>
    <row r="132568" hidden="1" outlineLevel="1"/>
    <row r="132569" hidden="1" outlineLevel="1"/>
    <row r="132570" hidden="1" outlineLevel="1"/>
    <row r="132571" hidden="1" outlineLevel="1"/>
    <row r="132572" hidden="1" outlineLevel="1"/>
    <row r="132573" hidden="1" outlineLevel="1"/>
    <row r="132574" hidden="1" outlineLevel="1"/>
    <row r="132575" hidden="1" outlineLevel="1"/>
    <row r="132576" hidden="1" outlineLevel="1"/>
    <row r="132577" hidden="1" outlineLevel="1"/>
    <row r="132578" hidden="1" outlineLevel="1"/>
    <row r="132579" hidden="1" outlineLevel="1"/>
    <row r="132580" hidden="1" outlineLevel="1"/>
    <row r="132581" hidden="1" outlineLevel="1"/>
    <row r="132582" hidden="1" outlineLevel="1"/>
    <row r="132583" hidden="1" outlineLevel="1"/>
    <row r="132584" hidden="1" outlineLevel="1"/>
    <row r="132585" hidden="1" outlineLevel="1"/>
    <row r="132586" hidden="1" outlineLevel="1"/>
    <row r="132587" hidden="1" outlineLevel="1"/>
    <row r="132588" hidden="1" outlineLevel="1"/>
    <row r="132589" hidden="1" outlineLevel="1"/>
    <row r="132590" hidden="1" outlineLevel="1"/>
    <row r="132591" hidden="1" outlineLevel="1"/>
    <row r="132592" hidden="1" outlineLevel="1"/>
    <row r="132593" hidden="1" outlineLevel="1"/>
    <row r="132594" hidden="1" outlineLevel="1"/>
    <row r="132595" hidden="1" outlineLevel="1"/>
    <row r="132596" hidden="1" outlineLevel="1"/>
    <row r="132597" hidden="1" outlineLevel="1"/>
    <row r="132598" hidden="1" outlineLevel="1"/>
    <row r="132599" hidden="1" outlineLevel="1"/>
    <row r="132600" hidden="1" outlineLevel="1"/>
    <row r="132601" hidden="1" outlineLevel="1"/>
    <row r="132602" hidden="1" outlineLevel="1"/>
    <row r="132603" hidden="1" outlineLevel="1"/>
    <row r="132604" hidden="1" outlineLevel="1"/>
    <row r="132605" hidden="1" outlineLevel="1"/>
    <row r="132606" hidden="1" outlineLevel="1"/>
    <row r="132607" hidden="1" outlineLevel="1"/>
    <row r="132608" hidden="1" outlineLevel="1"/>
    <row r="132609" hidden="1" outlineLevel="1"/>
    <row r="132610" hidden="1" outlineLevel="1"/>
    <row r="132611" hidden="1" outlineLevel="1"/>
    <row r="132612" hidden="1" outlineLevel="1"/>
    <row r="132613" hidden="1" outlineLevel="1"/>
    <row r="132614" hidden="1" outlineLevel="1"/>
    <row r="132615" hidden="1" outlineLevel="1"/>
    <row r="132616" hidden="1" outlineLevel="1"/>
    <row r="132617" hidden="1" outlineLevel="1"/>
    <row r="132618" hidden="1" outlineLevel="1"/>
    <row r="132619" hidden="1" outlineLevel="1"/>
    <row r="132620" hidden="1" outlineLevel="1"/>
    <row r="132621" hidden="1" outlineLevel="1"/>
    <row r="132622" hidden="1" outlineLevel="1"/>
    <row r="132623" hidden="1" outlineLevel="1"/>
    <row r="132624" hidden="1" outlineLevel="1"/>
    <row r="132625" hidden="1" outlineLevel="1"/>
    <row r="132626" hidden="1" outlineLevel="1"/>
    <row r="132627" hidden="1" outlineLevel="1"/>
    <row r="132628" hidden="1" outlineLevel="1"/>
    <row r="132629" hidden="1" outlineLevel="1"/>
    <row r="132630" hidden="1" outlineLevel="1"/>
    <row r="132631" hidden="1" outlineLevel="1"/>
    <row r="132632" hidden="1" outlineLevel="1"/>
    <row r="132633" hidden="1" outlineLevel="1"/>
    <row r="132634" hidden="1" outlineLevel="1"/>
    <row r="132635" hidden="1" outlineLevel="1"/>
    <row r="132636" hidden="1" outlineLevel="1"/>
    <row r="132637" hidden="1" outlineLevel="1"/>
    <row r="132638" hidden="1" outlineLevel="1"/>
    <row r="132639" hidden="1" outlineLevel="1"/>
    <row r="132640" hidden="1" outlineLevel="1"/>
    <row r="132641" hidden="1" outlineLevel="1"/>
    <row r="132642" hidden="1" outlineLevel="1"/>
    <row r="132643" hidden="1" outlineLevel="1"/>
    <row r="132644" hidden="1" outlineLevel="1"/>
    <row r="132645" hidden="1" outlineLevel="1"/>
    <row r="132646" hidden="1" outlineLevel="1"/>
    <row r="132647" hidden="1" outlineLevel="1"/>
    <row r="132648" hidden="1" outlineLevel="1"/>
    <row r="132649" hidden="1" outlineLevel="1"/>
    <row r="132650" hidden="1" outlineLevel="1"/>
    <row r="132651" hidden="1" outlineLevel="1"/>
    <row r="132652" hidden="1" outlineLevel="1"/>
    <row r="132653" hidden="1" outlineLevel="1"/>
    <row r="132654" hidden="1" outlineLevel="1"/>
    <row r="132655" hidden="1" outlineLevel="1"/>
    <row r="132656" hidden="1" outlineLevel="1"/>
    <row r="132657" hidden="1" outlineLevel="1"/>
    <row r="132658" hidden="1" outlineLevel="1"/>
    <row r="132659" hidden="1" outlineLevel="1"/>
    <row r="132660" hidden="1" outlineLevel="1"/>
    <row r="132661" hidden="1" outlineLevel="1"/>
    <row r="132662" hidden="1" outlineLevel="1"/>
    <row r="132663" hidden="1" outlineLevel="1"/>
    <row r="132664" hidden="1" outlineLevel="1"/>
    <row r="132665" hidden="1" outlineLevel="1"/>
    <row r="132666" hidden="1" outlineLevel="1"/>
    <row r="132667" hidden="1" outlineLevel="1"/>
    <row r="132668" hidden="1" outlineLevel="1"/>
    <row r="132669" hidden="1" outlineLevel="1"/>
    <row r="132670" hidden="1" outlineLevel="1"/>
    <row r="132671" hidden="1" outlineLevel="1"/>
    <row r="132672" hidden="1" outlineLevel="1"/>
    <row r="132673" hidden="1" outlineLevel="1"/>
    <row r="132674" hidden="1" outlineLevel="1"/>
    <row r="132675" hidden="1" outlineLevel="1"/>
    <row r="132676" hidden="1" outlineLevel="1"/>
    <row r="132677" hidden="1" outlineLevel="1"/>
    <row r="132678" hidden="1" outlineLevel="1"/>
    <row r="132679" hidden="1" outlineLevel="1"/>
    <row r="132680" hidden="1" outlineLevel="1"/>
    <row r="132681" hidden="1" outlineLevel="1"/>
    <row r="132682" hidden="1" outlineLevel="1"/>
    <row r="132683" hidden="1" outlineLevel="1"/>
    <row r="132684" hidden="1" outlineLevel="1"/>
    <row r="132685" hidden="1" outlineLevel="1"/>
    <row r="132686" hidden="1" outlineLevel="1"/>
    <row r="132687" hidden="1" outlineLevel="1"/>
    <row r="132688" hidden="1" outlineLevel="1"/>
    <row r="132689" hidden="1" outlineLevel="1"/>
    <row r="132690" hidden="1" outlineLevel="1"/>
    <row r="132691" hidden="1" outlineLevel="1"/>
    <row r="132692" hidden="1" outlineLevel="1"/>
    <row r="132693" hidden="1" outlineLevel="1"/>
    <row r="132694" hidden="1" outlineLevel="1"/>
    <row r="132695" hidden="1" outlineLevel="1"/>
    <row r="132696" hidden="1" outlineLevel="1"/>
    <row r="132697" hidden="1" outlineLevel="1"/>
    <row r="132698" hidden="1" outlineLevel="1"/>
    <row r="132699" hidden="1" outlineLevel="1"/>
    <row r="132700" hidden="1" outlineLevel="1"/>
    <row r="132701" hidden="1" outlineLevel="1"/>
    <row r="132702" hidden="1" outlineLevel="1"/>
    <row r="132703" hidden="1" outlineLevel="1"/>
    <row r="132704" hidden="1" outlineLevel="1"/>
    <row r="132705" hidden="1" outlineLevel="1"/>
    <row r="132706" hidden="1" outlineLevel="1"/>
    <row r="132707" hidden="1" outlineLevel="1"/>
    <row r="132708" hidden="1" outlineLevel="1"/>
    <row r="132709" hidden="1" outlineLevel="1"/>
    <row r="132710" hidden="1" outlineLevel="1"/>
    <row r="132711" hidden="1" outlineLevel="1"/>
    <row r="132712" hidden="1" outlineLevel="1"/>
    <row r="132713" hidden="1" outlineLevel="1"/>
    <row r="132714" hidden="1" outlineLevel="1"/>
    <row r="132715" hidden="1" outlineLevel="1"/>
    <row r="132716" hidden="1" outlineLevel="1"/>
    <row r="132717" hidden="1" outlineLevel="1"/>
    <row r="132718" hidden="1" outlineLevel="1"/>
    <row r="132719" hidden="1" outlineLevel="1"/>
    <row r="132720" hidden="1" outlineLevel="1"/>
    <row r="132721" hidden="1" outlineLevel="1"/>
    <row r="132722" hidden="1" outlineLevel="1"/>
    <row r="132723" hidden="1" outlineLevel="1"/>
    <row r="132724" hidden="1" outlineLevel="1"/>
    <row r="132725" hidden="1" outlineLevel="1"/>
    <row r="132726" hidden="1" outlineLevel="1"/>
    <row r="132727" hidden="1" outlineLevel="1"/>
    <row r="132728" hidden="1" outlineLevel="1"/>
    <row r="132729" hidden="1" outlineLevel="1"/>
    <row r="132730" hidden="1" outlineLevel="1"/>
    <row r="132731" hidden="1" outlineLevel="1"/>
    <row r="132732" hidden="1" outlineLevel="1"/>
    <row r="132733" hidden="1" outlineLevel="1"/>
    <row r="132734" hidden="1" outlineLevel="1"/>
    <row r="132735" hidden="1" outlineLevel="1"/>
    <row r="132736" hidden="1" outlineLevel="1"/>
    <row r="132737" hidden="1" outlineLevel="1"/>
    <row r="132738" hidden="1" outlineLevel="1"/>
    <row r="132739" hidden="1" outlineLevel="1"/>
    <row r="132740" hidden="1" outlineLevel="1"/>
    <row r="132741" hidden="1" outlineLevel="1"/>
    <row r="132742" hidden="1" outlineLevel="1"/>
    <row r="132743" hidden="1" outlineLevel="1"/>
    <row r="132744" hidden="1" outlineLevel="1"/>
    <row r="132745" hidden="1" outlineLevel="1"/>
    <row r="132746" hidden="1" outlineLevel="1"/>
    <row r="132747" hidden="1" outlineLevel="1"/>
    <row r="132748" hidden="1" outlineLevel="1"/>
    <row r="132749" hidden="1" outlineLevel="1"/>
    <row r="132750" hidden="1" outlineLevel="1"/>
    <row r="132751" hidden="1" outlineLevel="1"/>
    <row r="132752" hidden="1" outlineLevel="1"/>
    <row r="132753" hidden="1" outlineLevel="1"/>
    <row r="132754" hidden="1" outlineLevel="1"/>
    <row r="132755" hidden="1" outlineLevel="1"/>
    <row r="132756" hidden="1" outlineLevel="1"/>
    <row r="132757" hidden="1" outlineLevel="1"/>
    <row r="132758" hidden="1" outlineLevel="1"/>
    <row r="132759" hidden="1" outlineLevel="1"/>
    <row r="132760" hidden="1" outlineLevel="1"/>
    <row r="132761" hidden="1" outlineLevel="1"/>
    <row r="132762" hidden="1" outlineLevel="1"/>
    <row r="132763" hidden="1" outlineLevel="1"/>
    <row r="132764" hidden="1" outlineLevel="1"/>
    <row r="132765" hidden="1" outlineLevel="1"/>
    <row r="132766" hidden="1" outlineLevel="1"/>
    <row r="132767" hidden="1" outlineLevel="1"/>
    <row r="132768" hidden="1" outlineLevel="1"/>
    <row r="132769" hidden="1" outlineLevel="1"/>
    <row r="132770" hidden="1" outlineLevel="1"/>
    <row r="132771" hidden="1" outlineLevel="1"/>
    <row r="132772" hidden="1" outlineLevel="1"/>
    <row r="132773" hidden="1" outlineLevel="1"/>
    <row r="132774" hidden="1" outlineLevel="1"/>
    <row r="132775" hidden="1" outlineLevel="1"/>
    <row r="132776" hidden="1" outlineLevel="1"/>
    <row r="132777" hidden="1" outlineLevel="1"/>
    <row r="132778" hidden="1" outlineLevel="1"/>
    <row r="132779" hidden="1" outlineLevel="1"/>
    <row r="132780" hidden="1" outlineLevel="1"/>
    <row r="132781" hidden="1" outlineLevel="1"/>
    <row r="132782" hidden="1" outlineLevel="1"/>
    <row r="132783" hidden="1" outlineLevel="1"/>
    <row r="132784" hidden="1" outlineLevel="1"/>
    <row r="132785" hidden="1" outlineLevel="1"/>
    <row r="132786" hidden="1" outlineLevel="1"/>
    <row r="132787" hidden="1" outlineLevel="1"/>
    <row r="132788" hidden="1" outlineLevel="1"/>
    <row r="132789" hidden="1" outlineLevel="1"/>
    <row r="132790" hidden="1" outlineLevel="1"/>
    <row r="132791" hidden="1" outlineLevel="1"/>
    <row r="132792" hidden="1" outlineLevel="1"/>
    <row r="132793" hidden="1" outlineLevel="1"/>
    <row r="132794" hidden="1" outlineLevel="1"/>
    <row r="132795" hidden="1" outlineLevel="1"/>
    <row r="132796" hidden="1" outlineLevel="1"/>
    <row r="132797" hidden="1" outlineLevel="1"/>
    <row r="132798" hidden="1" outlineLevel="1"/>
    <row r="132799" hidden="1" outlineLevel="1"/>
    <row r="132800" hidden="1" outlineLevel="1"/>
    <row r="132801" hidden="1" outlineLevel="1"/>
    <row r="132802" hidden="1" outlineLevel="1"/>
    <row r="132803" hidden="1" outlineLevel="1"/>
    <row r="132804" hidden="1" outlineLevel="1"/>
    <row r="132805" hidden="1" outlineLevel="1"/>
    <row r="132806" hidden="1" outlineLevel="1"/>
    <row r="132807" hidden="1" outlineLevel="1"/>
    <row r="132808" hidden="1" outlineLevel="1"/>
    <row r="132809" hidden="1" outlineLevel="1"/>
    <row r="132810" hidden="1" outlineLevel="1"/>
    <row r="132811" hidden="1" outlineLevel="1"/>
    <row r="132812" hidden="1" outlineLevel="1"/>
    <row r="132813" hidden="1" outlineLevel="1"/>
    <row r="132814" hidden="1" outlineLevel="1"/>
    <row r="132815" hidden="1" outlineLevel="1"/>
    <row r="132816" hidden="1" outlineLevel="1"/>
    <row r="132817" hidden="1" outlineLevel="1"/>
    <row r="132818" hidden="1" outlineLevel="1"/>
    <row r="132819" hidden="1" outlineLevel="1"/>
    <row r="132820" hidden="1" outlineLevel="1"/>
    <row r="132821" hidden="1" outlineLevel="1"/>
    <row r="132822" hidden="1" outlineLevel="1"/>
    <row r="132823" hidden="1" outlineLevel="1"/>
    <row r="132824" hidden="1" outlineLevel="1"/>
    <row r="132825" hidden="1" outlineLevel="1"/>
    <row r="132826" hidden="1" outlineLevel="1"/>
    <row r="132827" hidden="1" outlineLevel="1"/>
    <row r="132828" hidden="1" outlineLevel="1"/>
    <row r="132829" hidden="1" outlineLevel="1"/>
    <row r="132830" hidden="1" outlineLevel="1"/>
    <row r="132831" hidden="1" outlineLevel="1"/>
    <row r="132832" hidden="1" outlineLevel="1"/>
    <row r="132833" hidden="1" outlineLevel="1"/>
    <row r="132834" hidden="1" outlineLevel="1"/>
    <row r="132835" hidden="1" outlineLevel="1"/>
    <row r="132836" hidden="1" outlineLevel="1"/>
    <row r="132837" hidden="1" outlineLevel="1"/>
    <row r="132838" hidden="1" outlineLevel="1"/>
    <row r="132839" hidden="1" outlineLevel="1"/>
    <row r="132840" hidden="1" outlineLevel="1"/>
    <row r="132841" hidden="1" outlineLevel="1"/>
    <row r="132842" hidden="1" outlineLevel="1"/>
    <row r="132843" hidden="1" outlineLevel="1"/>
    <row r="132844" hidden="1" outlineLevel="1"/>
    <row r="132845" hidden="1" outlineLevel="1"/>
    <row r="132846" hidden="1" outlineLevel="1"/>
    <row r="132847" hidden="1" outlineLevel="1"/>
    <row r="132848" hidden="1" outlineLevel="1"/>
    <row r="132849" hidden="1" outlineLevel="1"/>
    <row r="132850" hidden="1" outlineLevel="1"/>
    <row r="132851" hidden="1" outlineLevel="1"/>
    <row r="132852" hidden="1" outlineLevel="1"/>
    <row r="132853" hidden="1" outlineLevel="1"/>
    <row r="132854" hidden="1" outlineLevel="1"/>
    <row r="132855" hidden="1" outlineLevel="1"/>
    <row r="132856" hidden="1" outlineLevel="1"/>
    <row r="132857" hidden="1" outlineLevel="1"/>
    <row r="132858" hidden="1" outlineLevel="1"/>
    <row r="132859" hidden="1" outlineLevel="1"/>
    <row r="132860" hidden="1" outlineLevel="1"/>
    <row r="132861" hidden="1" outlineLevel="1"/>
    <row r="132862" hidden="1" outlineLevel="1"/>
    <row r="132863" hidden="1" outlineLevel="1"/>
    <row r="132864" hidden="1" outlineLevel="1"/>
    <row r="132865" hidden="1" outlineLevel="1"/>
    <row r="132866" hidden="1" outlineLevel="1"/>
    <row r="132867" hidden="1" outlineLevel="1"/>
    <row r="132868" hidden="1" outlineLevel="1"/>
    <row r="132869" hidden="1" outlineLevel="1"/>
    <row r="132870" hidden="1" outlineLevel="1"/>
    <row r="132871" hidden="1" outlineLevel="1"/>
    <row r="132872" hidden="1" outlineLevel="1"/>
    <row r="132873" hidden="1" outlineLevel="1"/>
    <row r="132874" hidden="1" outlineLevel="1"/>
    <row r="132875" hidden="1" outlineLevel="1"/>
    <row r="132876" hidden="1" outlineLevel="1"/>
    <row r="132877" hidden="1" outlineLevel="1"/>
    <row r="132878" hidden="1" outlineLevel="1"/>
    <row r="132879" hidden="1" outlineLevel="1"/>
    <row r="132880" hidden="1" outlineLevel="1"/>
    <row r="132881" hidden="1" outlineLevel="1"/>
    <row r="132882" hidden="1" outlineLevel="1"/>
    <row r="132883" hidden="1" outlineLevel="1"/>
    <row r="132884" hidden="1" outlineLevel="1"/>
    <row r="132885" hidden="1" outlineLevel="1"/>
    <row r="132886" hidden="1" outlineLevel="1"/>
    <row r="132887" hidden="1" outlineLevel="1"/>
    <row r="132888" hidden="1" outlineLevel="1"/>
    <row r="132889" hidden="1" outlineLevel="1"/>
    <row r="132890" hidden="1" outlineLevel="1"/>
    <row r="132891" hidden="1" outlineLevel="1"/>
    <row r="132892" hidden="1" outlineLevel="1"/>
    <row r="132893" hidden="1" outlineLevel="1"/>
    <row r="132894" hidden="1" outlineLevel="1"/>
    <row r="132895" hidden="1" outlineLevel="1"/>
    <row r="132896" hidden="1" outlineLevel="1"/>
    <row r="132897" hidden="1" outlineLevel="1"/>
    <row r="132898" hidden="1" outlineLevel="1"/>
    <row r="132899" hidden="1" outlineLevel="1"/>
    <row r="132900" hidden="1" outlineLevel="1"/>
    <row r="132901" hidden="1" outlineLevel="1"/>
    <row r="132902" hidden="1" outlineLevel="1"/>
    <row r="132903" hidden="1" outlineLevel="1"/>
    <row r="132904" hidden="1" outlineLevel="1"/>
    <row r="132905" hidden="1" outlineLevel="1"/>
    <row r="132906" hidden="1" outlineLevel="1"/>
    <row r="132907" hidden="1" outlineLevel="1"/>
    <row r="132908" hidden="1" outlineLevel="1"/>
    <row r="132909" hidden="1" outlineLevel="1"/>
    <row r="132910" hidden="1" outlineLevel="1"/>
    <row r="132911" hidden="1" outlineLevel="1"/>
    <row r="132912" hidden="1" outlineLevel="1"/>
    <row r="132913" hidden="1" outlineLevel="1"/>
    <row r="132914" hidden="1" outlineLevel="1"/>
    <row r="132915" hidden="1" outlineLevel="1"/>
    <row r="132916" hidden="1" outlineLevel="1"/>
    <row r="132917" hidden="1" outlineLevel="1"/>
    <row r="132918" hidden="1" outlineLevel="1"/>
    <row r="132919" hidden="1" outlineLevel="1"/>
    <row r="132920" hidden="1" outlineLevel="1"/>
    <row r="132921" hidden="1" outlineLevel="1"/>
    <row r="132922" hidden="1" outlineLevel="1"/>
    <row r="132923" hidden="1" outlineLevel="1"/>
    <row r="132924" hidden="1" outlineLevel="1"/>
    <row r="132925" hidden="1" outlineLevel="1"/>
    <row r="132926" hidden="1" outlineLevel="1"/>
    <row r="132927" hidden="1" outlineLevel="1"/>
    <row r="132928" hidden="1" outlineLevel="1"/>
    <row r="132929" hidden="1" outlineLevel="1"/>
    <row r="132930" hidden="1" outlineLevel="1"/>
    <row r="132931" hidden="1" outlineLevel="1"/>
    <row r="132932" hidden="1" outlineLevel="1"/>
    <row r="132933" hidden="1" outlineLevel="1"/>
    <row r="132934" hidden="1" outlineLevel="1"/>
    <row r="132935" hidden="1" outlineLevel="1"/>
    <row r="132936" hidden="1" outlineLevel="1"/>
    <row r="132937" hidden="1" outlineLevel="1"/>
    <row r="132938" hidden="1" outlineLevel="1"/>
    <row r="132939" hidden="1" outlineLevel="1"/>
    <row r="132940" hidden="1" outlineLevel="1"/>
    <row r="132941" hidden="1" outlineLevel="1"/>
    <row r="132942" hidden="1" outlineLevel="1"/>
    <row r="132943" hidden="1" outlineLevel="1"/>
    <row r="132944" hidden="1" outlineLevel="1"/>
    <row r="132945" hidden="1" outlineLevel="1"/>
    <row r="132946" hidden="1" outlineLevel="1"/>
    <row r="132947" hidden="1" outlineLevel="1"/>
    <row r="132948" hidden="1" outlineLevel="1"/>
    <row r="132949" hidden="1" outlineLevel="1"/>
    <row r="132950" hidden="1" outlineLevel="1"/>
    <row r="132951" hidden="1" outlineLevel="1"/>
    <row r="132952" hidden="1" outlineLevel="1"/>
    <row r="132953" hidden="1" outlineLevel="1"/>
    <row r="132954" hidden="1" outlineLevel="1"/>
    <row r="132955" hidden="1" outlineLevel="1"/>
    <row r="132956" hidden="1" outlineLevel="1"/>
    <row r="132957" hidden="1" outlineLevel="1"/>
    <row r="132958" hidden="1" outlineLevel="1"/>
    <row r="132959" hidden="1" outlineLevel="1"/>
    <row r="132960" hidden="1" outlineLevel="1"/>
    <row r="132961" hidden="1" outlineLevel="1"/>
    <row r="132962" hidden="1" outlineLevel="1"/>
    <row r="132963" hidden="1" outlineLevel="1"/>
    <row r="132964" hidden="1" outlineLevel="1"/>
    <row r="132965" hidden="1" outlineLevel="1"/>
    <row r="132966" hidden="1" outlineLevel="1"/>
    <row r="132967" hidden="1" outlineLevel="1"/>
    <row r="132968" hidden="1" outlineLevel="1"/>
    <row r="132969" hidden="1" outlineLevel="1"/>
    <row r="132970" hidden="1" outlineLevel="1"/>
    <row r="132971" hidden="1" outlineLevel="1"/>
    <row r="132972" hidden="1" outlineLevel="1"/>
    <row r="132973" hidden="1" outlineLevel="1"/>
    <row r="132974" hidden="1" outlineLevel="1"/>
    <row r="132975" hidden="1" outlineLevel="1"/>
    <row r="132976" hidden="1" outlineLevel="1"/>
    <row r="132977" hidden="1" outlineLevel="1"/>
    <row r="132978" hidden="1" outlineLevel="1"/>
    <row r="132979" hidden="1" outlineLevel="1"/>
    <row r="132980" hidden="1" outlineLevel="1"/>
    <row r="132981" hidden="1" outlineLevel="1"/>
    <row r="132982" hidden="1" outlineLevel="1"/>
    <row r="132983" hidden="1" outlineLevel="1"/>
    <row r="132984" hidden="1" outlineLevel="1"/>
    <row r="132985" hidden="1" outlineLevel="1"/>
    <row r="132986" hidden="1" outlineLevel="1"/>
    <row r="132987" hidden="1" outlineLevel="1"/>
    <row r="132988" hidden="1" outlineLevel="1"/>
    <row r="132989" hidden="1" outlineLevel="1"/>
    <row r="132990" hidden="1" outlineLevel="1"/>
    <row r="132991" hidden="1" outlineLevel="1"/>
    <row r="132992" hidden="1" outlineLevel="1"/>
    <row r="132993" hidden="1" outlineLevel="1"/>
    <row r="132994" hidden="1" outlineLevel="1"/>
    <row r="132995" hidden="1" outlineLevel="1"/>
    <row r="132996" hidden="1" outlineLevel="1"/>
    <row r="132997" hidden="1" outlineLevel="1"/>
    <row r="132998" hidden="1" outlineLevel="1"/>
    <row r="132999" hidden="1" outlineLevel="1"/>
    <row r="133000" hidden="1" outlineLevel="1"/>
    <row r="133001" hidden="1" outlineLevel="1"/>
    <row r="133002" hidden="1" outlineLevel="1"/>
    <row r="133003" hidden="1" outlineLevel="1"/>
    <row r="133004" hidden="1" outlineLevel="1"/>
    <row r="133005" hidden="1" outlineLevel="1"/>
    <row r="133006" hidden="1" outlineLevel="1"/>
    <row r="133007" hidden="1" outlineLevel="1"/>
    <row r="133008" hidden="1" outlineLevel="1"/>
    <row r="133009" hidden="1" outlineLevel="1"/>
    <row r="133010" hidden="1" outlineLevel="1"/>
    <row r="133011" hidden="1" outlineLevel="1"/>
    <row r="133012" hidden="1" outlineLevel="1"/>
    <row r="133013" hidden="1" outlineLevel="1"/>
    <row r="133014" hidden="1" outlineLevel="1"/>
    <row r="133015" hidden="1" outlineLevel="1"/>
    <row r="133016" hidden="1" outlineLevel="1"/>
    <row r="133017" hidden="1" outlineLevel="1"/>
    <row r="133018" hidden="1" outlineLevel="1"/>
    <row r="133019" hidden="1" outlineLevel="1"/>
    <row r="133020" hidden="1" outlineLevel="1"/>
    <row r="133021" hidden="1" outlineLevel="1"/>
    <row r="133022" hidden="1" outlineLevel="1"/>
    <row r="133023" hidden="1" outlineLevel="1"/>
    <row r="133024" hidden="1" outlineLevel="1"/>
    <row r="133025" hidden="1" outlineLevel="1"/>
    <row r="133026" hidden="1" outlineLevel="1"/>
    <row r="133027" hidden="1" outlineLevel="1"/>
    <row r="133028" hidden="1" outlineLevel="1"/>
    <row r="133029" hidden="1" outlineLevel="1"/>
    <row r="133030" hidden="1" outlineLevel="1"/>
    <row r="133031" hidden="1" outlineLevel="1"/>
    <row r="133032" hidden="1" outlineLevel="1"/>
    <row r="133033" hidden="1" outlineLevel="1"/>
    <row r="133034" hidden="1" outlineLevel="1"/>
    <row r="133035" hidden="1" outlineLevel="1"/>
    <row r="133036" hidden="1" outlineLevel="1"/>
    <row r="133037" hidden="1" outlineLevel="1"/>
    <row r="133038" hidden="1" outlineLevel="1"/>
    <row r="133039" hidden="1" outlineLevel="1"/>
    <row r="133040" hidden="1" outlineLevel="1"/>
    <row r="133041" hidden="1" outlineLevel="1"/>
    <row r="133042" hidden="1" outlineLevel="1"/>
    <row r="133043" hidden="1" outlineLevel="1"/>
    <row r="133044" hidden="1" outlineLevel="1"/>
    <row r="133045" hidden="1" outlineLevel="1"/>
    <row r="133046" hidden="1" outlineLevel="1"/>
    <row r="133047" hidden="1" outlineLevel="1"/>
    <row r="133048" hidden="1" outlineLevel="1"/>
    <row r="133049" hidden="1" outlineLevel="1"/>
    <row r="133050" hidden="1" outlineLevel="1"/>
    <row r="133051" hidden="1" outlineLevel="1"/>
    <row r="133052" hidden="1" outlineLevel="1"/>
    <row r="133053" hidden="1" outlineLevel="1"/>
    <row r="133054" hidden="1" outlineLevel="1"/>
    <row r="133055" hidden="1" outlineLevel="1"/>
    <row r="133056" hidden="1" outlineLevel="1"/>
    <row r="133057" hidden="1" outlineLevel="1"/>
    <row r="133058" hidden="1" outlineLevel="1"/>
    <row r="133059" hidden="1" outlineLevel="1"/>
    <row r="133060" hidden="1" outlineLevel="1"/>
    <row r="133061" hidden="1" outlineLevel="1"/>
    <row r="133062" hidden="1" outlineLevel="1"/>
    <row r="133063" hidden="1" outlineLevel="1"/>
    <row r="133064" hidden="1" outlineLevel="1"/>
    <row r="133065" hidden="1" outlineLevel="1"/>
    <row r="133066" hidden="1" outlineLevel="1"/>
    <row r="133067" hidden="1" outlineLevel="1"/>
    <row r="133068" hidden="1" outlineLevel="1"/>
    <row r="133069" hidden="1" outlineLevel="1"/>
    <row r="133070" hidden="1" outlineLevel="1"/>
    <row r="133071" hidden="1" outlineLevel="1"/>
    <row r="133072" hidden="1" outlineLevel="1"/>
    <row r="133073" hidden="1" outlineLevel="1"/>
    <row r="133074" hidden="1" outlineLevel="1"/>
    <row r="133075" hidden="1" outlineLevel="1"/>
    <row r="133076" hidden="1" outlineLevel="1"/>
    <row r="133077" hidden="1" outlineLevel="1"/>
    <row r="133078" hidden="1" outlineLevel="1"/>
    <row r="133079" hidden="1" outlineLevel="1"/>
    <row r="133080" hidden="1" outlineLevel="1"/>
    <row r="133081" hidden="1" outlineLevel="1"/>
    <row r="133082" hidden="1" outlineLevel="1"/>
    <row r="133083" hidden="1" outlineLevel="1"/>
    <row r="133084" hidden="1" outlineLevel="1"/>
    <row r="133085" hidden="1" outlineLevel="1"/>
    <row r="133086" hidden="1" outlineLevel="1"/>
    <row r="133087" hidden="1" outlineLevel="1"/>
    <row r="133088" hidden="1" outlineLevel="1"/>
    <row r="133089" hidden="1" outlineLevel="1"/>
    <row r="133090" hidden="1" outlineLevel="1"/>
    <row r="133091" hidden="1" outlineLevel="1"/>
    <row r="133092" hidden="1" outlineLevel="1"/>
    <row r="133093" hidden="1" outlineLevel="1"/>
    <row r="133094" hidden="1" outlineLevel="1"/>
    <row r="133095" hidden="1" outlineLevel="1"/>
    <row r="133096" hidden="1" outlineLevel="1"/>
    <row r="133097" hidden="1" outlineLevel="1"/>
    <row r="133098" hidden="1" outlineLevel="1"/>
    <row r="133099" hidden="1" outlineLevel="1"/>
    <row r="133100" hidden="1" outlineLevel="1"/>
    <row r="133101" hidden="1" outlineLevel="1"/>
    <row r="133102" hidden="1" outlineLevel="1"/>
    <row r="133103" hidden="1" outlineLevel="1"/>
    <row r="133104" hidden="1" outlineLevel="1"/>
    <row r="133105" hidden="1" outlineLevel="1"/>
    <row r="133106" hidden="1" outlineLevel="1"/>
    <row r="133107" hidden="1" outlineLevel="1"/>
    <row r="133108" hidden="1" outlineLevel="1"/>
    <row r="133109" hidden="1" outlineLevel="1"/>
    <row r="133110" hidden="1" outlineLevel="1"/>
    <row r="133111" hidden="1" outlineLevel="1"/>
    <row r="133112" hidden="1" outlineLevel="1"/>
    <row r="133113" hidden="1" outlineLevel="1"/>
    <row r="133114" hidden="1" outlineLevel="1"/>
    <row r="133115" hidden="1" outlineLevel="1"/>
    <row r="133116" hidden="1" outlineLevel="1"/>
    <row r="133117" hidden="1" outlineLevel="1"/>
    <row r="133118" hidden="1" outlineLevel="1"/>
    <row r="133119" hidden="1" outlineLevel="1"/>
    <row r="133120" hidden="1" outlineLevel="1"/>
    <row r="133121" hidden="1" outlineLevel="1"/>
    <row r="133122" hidden="1" outlineLevel="1"/>
    <row r="133123" hidden="1" outlineLevel="1"/>
    <row r="133124" hidden="1" outlineLevel="1"/>
    <row r="133125" hidden="1" outlineLevel="1"/>
    <row r="133126" hidden="1" outlineLevel="1"/>
    <row r="133127" hidden="1" outlineLevel="1"/>
    <row r="133128" hidden="1" outlineLevel="1"/>
    <row r="133129" hidden="1" outlineLevel="1"/>
    <row r="133130" hidden="1" outlineLevel="1"/>
    <row r="133131" hidden="1" outlineLevel="1"/>
    <row r="133132" hidden="1" outlineLevel="1"/>
    <row r="133133" hidden="1" outlineLevel="1"/>
    <row r="133134" hidden="1" outlineLevel="1"/>
    <row r="133135" hidden="1" outlineLevel="1"/>
    <row r="133136" hidden="1" outlineLevel="1"/>
    <row r="133137" hidden="1" outlineLevel="1"/>
    <row r="133138" hidden="1" outlineLevel="1"/>
    <row r="133139" hidden="1" outlineLevel="1"/>
    <row r="133140" hidden="1" outlineLevel="1"/>
    <row r="133141" hidden="1" outlineLevel="1"/>
    <row r="133142" hidden="1" outlineLevel="1"/>
    <row r="133143" hidden="1" outlineLevel="1"/>
    <row r="133144" hidden="1" outlineLevel="1"/>
    <row r="133145" hidden="1" outlineLevel="1"/>
    <row r="133146" hidden="1" outlineLevel="1"/>
    <row r="133147" hidden="1" outlineLevel="1"/>
    <row r="133148" hidden="1" outlineLevel="1"/>
    <row r="133149" hidden="1" outlineLevel="1"/>
    <row r="133150" hidden="1" outlineLevel="1"/>
    <row r="133151" hidden="1" outlineLevel="1"/>
    <row r="133152" hidden="1" outlineLevel="1"/>
    <row r="133153" hidden="1" outlineLevel="1"/>
    <row r="133154" hidden="1" outlineLevel="1"/>
    <row r="133155" hidden="1" outlineLevel="1"/>
    <row r="133156" hidden="1" outlineLevel="1"/>
    <row r="133157" hidden="1" outlineLevel="1"/>
    <row r="133158" hidden="1" outlineLevel="1"/>
    <row r="133159" hidden="1" outlineLevel="1"/>
    <row r="133160" hidden="1" outlineLevel="1"/>
    <row r="133161" hidden="1" outlineLevel="1"/>
    <row r="133162" hidden="1" outlineLevel="1"/>
    <row r="133163" hidden="1" outlineLevel="1"/>
    <row r="133164" hidden="1" outlineLevel="1"/>
    <row r="133165" hidden="1" outlineLevel="1"/>
    <row r="133166" hidden="1" outlineLevel="1"/>
    <row r="133167" hidden="1" outlineLevel="1"/>
    <row r="133168" hidden="1" outlineLevel="1"/>
    <row r="133169" hidden="1" outlineLevel="1"/>
    <row r="133170" hidden="1" outlineLevel="1"/>
    <row r="133171" hidden="1" outlineLevel="1"/>
    <row r="133172" hidden="1" outlineLevel="1"/>
    <row r="133173" hidden="1" outlineLevel="1"/>
    <row r="133174" hidden="1" outlineLevel="1"/>
    <row r="133175" hidden="1" outlineLevel="1"/>
    <row r="133176" hidden="1" outlineLevel="1"/>
    <row r="133177" hidden="1" outlineLevel="1"/>
    <row r="133178" hidden="1" outlineLevel="1"/>
    <row r="133179" hidden="1" outlineLevel="1"/>
    <row r="133180" hidden="1" outlineLevel="1"/>
    <row r="133181" hidden="1" outlineLevel="1"/>
    <row r="133182" hidden="1" outlineLevel="1"/>
    <row r="133183" hidden="1" outlineLevel="1"/>
    <row r="133184" hidden="1" outlineLevel="1"/>
    <row r="133185" hidden="1" outlineLevel="1"/>
    <row r="133186" hidden="1" outlineLevel="1"/>
    <row r="133187" hidden="1" outlineLevel="1"/>
    <row r="133188" hidden="1" outlineLevel="1"/>
    <row r="133189" hidden="1" outlineLevel="1"/>
    <row r="133190" hidden="1" outlineLevel="1"/>
    <row r="133191" hidden="1" outlineLevel="1"/>
    <row r="133192" hidden="1" outlineLevel="1"/>
    <row r="133193" hidden="1" outlineLevel="1"/>
    <row r="133194" hidden="1" outlineLevel="1"/>
    <row r="133195" hidden="1" outlineLevel="1"/>
    <row r="133196" hidden="1" outlineLevel="1"/>
    <row r="133197" hidden="1" outlineLevel="1"/>
    <row r="133198" hidden="1" outlineLevel="1"/>
    <row r="133199" hidden="1" outlineLevel="1"/>
    <row r="133200" hidden="1" outlineLevel="1"/>
    <row r="133201" hidden="1" outlineLevel="1"/>
    <row r="133202" hidden="1" outlineLevel="1"/>
    <row r="133203" hidden="1" outlineLevel="1"/>
    <row r="133204" hidden="1" outlineLevel="1"/>
    <row r="133205" hidden="1" outlineLevel="1"/>
    <row r="133206" hidden="1" outlineLevel="1"/>
    <row r="133207" hidden="1" outlineLevel="1"/>
    <row r="133208" hidden="1" outlineLevel="1"/>
    <row r="133209" hidden="1" outlineLevel="1"/>
    <row r="133210" hidden="1" outlineLevel="1"/>
    <row r="133211" hidden="1" outlineLevel="1"/>
    <row r="133212" hidden="1" outlineLevel="1"/>
    <row r="133213" hidden="1" outlineLevel="1"/>
    <row r="133214" hidden="1" outlineLevel="1"/>
    <row r="133215" hidden="1" outlineLevel="1"/>
    <row r="133216" hidden="1" outlineLevel="1"/>
    <row r="133217" hidden="1" outlineLevel="1"/>
    <row r="133218" hidden="1" outlineLevel="1"/>
    <row r="133219" hidden="1" outlineLevel="1"/>
    <row r="133220" hidden="1" outlineLevel="1"/>
    <row r="133221" hidden="1" outlineLevel="1"/>
    <row r="133222" hidden="1" outlineLevel="1"/>
    <row r="133223" hidden="1" outlineLevel="1"/>
    <row r="133224" hidden="1" outlineLevel="1"/>
    <row r="133225" hidden="1" outlineLevel="1"/>
    <row r="133226" hidden="1" outlineLevel="1"/>
    <row r="133227" hidden="1" outlineLevel="1"/>
    <row r="133228" hidden="1" outlineLevel="1"/>
    <row r="133229" hidden="1" outlineLevel="1"/>
    <row r="133230" hidden="1" outlineLevel="1"/>
    <row r="133231" hidden="1" outlineLevel="1"/>
    <row r="133232" hidden="1" outlineLevel="1"/>
    <row r="133233" hidden="1" outlineLevel="1"/>
    <row r="133234" hidden="1" outlineLevel="1"/>
    <row r="133235" hidden="1" outlineLevel="1"/>
    <row r="133236" hidden="1" outlineLevel="1"/>
    <row r="133237" hidden="1" outlineLevel="1"/>
    <row r="133238" hidden="1" outlineLevel="1"/>
    <row r="133239" hidden="1" outlineLevel="1"/>
    <row r="133240" hidden="1" outlineLevel="1"/>
    <row r="133241" hidden="1" outlineLevel="1"/>
    <row r="133242" hidden="1" outlineLevel="1"/>
    <row r="133243" hidden="1" outlineLevel="1"/>
    <row r="133244" hidden="1" outlineLevel="1"/>
    <row r="133245" hidden="1" outlineLevel="1"/>
    <row r="133246" hidden="1" outlineLevel="1"/>
    <row r="133247" hidden="1" outlineLevel="1"/>
    <row r="133248" hidden="1" outlineLevel="1"/>
    <row r="133249" hidden="1" outlineLevel="1"/>
    <row r="133250" hidden="1" outlineLevel="1"/>
    <row r="133251" hidden="1" outlineLevel="1"/>
    <row r="133252" hidden="1" outlineLevel="1"/>
    <row r="133253" hidden="1" outlineLevel="1"/>
    <row r="133254" hidden="1" outlineLevel="1"/>
    <row r="133255" hidden="1" outlineLevel="1"/>
    <row r="133256" hidden="1" outlineLevel="1"/>
    <row r="133257" hidden="1" outlineLevel="1"/>
    <row r="133258" hidden="1" outlineLevel="1"/>
    <row r="133259" hidden="1" outlineLevel="1"/>
    <row r="133260" hidden="1" outlineLevel="1"/>
    <row r="133261" hidden="1" outlineLevel="1"/>
    <row r="133262" hidden="1" outlineLevel="1"/>
    <row r="133263" hidden="1" outlineLevel="1"/>
    <row r="133264" hidden="1" outlineLevel="1"/>
    <row r="133265" hidden="1" outlineLevel="1"/>
    <row r="133266" hidden="1" outlineLevel="1"/>
    <row r="133267" hidden="1" outlineLevel="1"/>
    <row r="133268" hidden="1" outlineLevel="1"/>
    <row r="133269" hidden="1" outlineLevel="1"/>
    <row r="133270" hidden="1" outlineLevel="1"/>
    <row r="133271" hidden="1" outlineLevel="1"/>
    <row r="133272" hidden="1" outlineLevel="1"/>
    <row r="133273" hidden="1" outlineLevel="1"/>
    <row r="133274" hidden="1" outlineLevel="1"/>
    <row r="133275" hidden="1" outlineLevel="1"/>
    <row r="133276" hidden="1" outlineLevel="1"/>
    <row r="133277" hidden="1" outlineLevel="1"/>
    <row r="133278" hidden="1" outlineLevel="1"/>
    <row r="133279" hidden="1" outlineLevel="1"/>
    <row r="133280" hidden="1" outlineLevel="1"/>
    <row r="133281" hidden="1" outlineLevel="1"/>
    <row r="133282" hidden="1" outlineLevel="1"/>
    <row r="133283" hidden="1" outlineLevel="1"/>
    <row r="133284" hidden="1" outlineLevel="1"/>
    <row r="133285" hidden="1" outlineLevel="1"/>
    <row r="133286" hidden="1" outlineLevel="1"/>
    <row r="133287" hidden="1" outlineLevel="1"/>
    <row r="133288" hidden="1" outlineLevel="1"/>
    <row r="133289" hidden="1" outlineLevel="1"/>
    <row r="133290" hidden="1" outlineLevel="1"/>
    <row r="133291" hidden="1" outlineLevel="1"/>
    <row r="133292" hidden="1" outlineLevel="1"/>
    <row r="133293" hidden="1" outlineLevel="1"/>
    <row r="133294" hidden="1" outlineLevel="1"/>
    <row r="133295" hidden="1" outlineLevel="1"/>
    <row r="133296" hidden="1" outlineLevel="1"/>
    <row r="133297" hidden="1" outlineLevel="1"/>
    <row r="133298" hidden="1" outlineLevel="1"/>
    <row r="133299" hidden="1" outlineLevel="1"/>
    <row r="133300" hidden="1" outlineLevel="1"/>
    <row r="133301" hidden="1" outlineLevel="1"/>
    <row r="133302" hidden="1" outlineLevel="1"/>
    <row r="133303" hidden="1" outlineLevel="1"/>
    <row r="133304" hidden="1" outlineLevel="1"/>
    <row r="133305" hidden="1" outlineLevel="1"/>
    <row r="133306" hidden="1" outlineLevel="1"/>
    <row r="133307" hidden="1" outlineLevel="1"/>
    <row r="133308" hidden="1" outlineLevel="1"/>
    <row r="133309" hidden="1" outlineLevel="1"/>
    <row r="133310" hidden="1" outlineLevel="1"/>
    <row r="133311" hidden="1" outlineLevel="1"/>
    <row r="133312" hidden="1" outlineLevel="1"/>
    <row r="133313" hidden="1" outlineLevel="1"/>
    <row r="133314" hidden="1" outlineLevel="1"/>
    <row r="133315" hidden="1" outlineLevel="1"/>
    <row r="133316" hidden="1" outlineLevel="1"/>
    <row r="133317" hidden="1" outlineLevel="1"/>
    <row r="133318" hidden="1" outlineLevel="1"/>
    <row r="133319" hidden="1" outlineLevel="1"/>
    <row r="133320" hidden="1" outlineLevel="1"/>
    <row r="133321" hidden="1" outlineLevel="1"/>
    <row r="133322" hidden="1" outlineLevel="1"/>
    <row r="133323" hidden="1" outlineLevel="1"/>
    <row r="133324" hidden="1" outlineLevel="1"/>
    <row r="133325" hidden="1" outlineLevel="1"/>
    <row r="133326" hidden="1" outlineLevel="1"/>
    <row r="133327" hidden="1" outlineLevel="1"/>
    <row r="133328" hidden="1" outlineLevel="1"/>
    <row r="133329" hidden="1" outlineLevel="1"/>
    <row r="133330" hidden="1" outlineLevel="1"/>
    <row r="133331" hidden="1" outlineLevel="1"/>
    <row r="133332" hidden="1" outlineLevel="1"/>
    <row r="133333" hidden="1" outlineLevel="1"/>
    <row r="133334" hidden="1" outlineLevel="1"/>
    <row r="133335" hidden="1" outlineLevel="1"/>
    <row r="133336" hidden="1" outlineLevel="1"/>
    <row r="133337" hidden="1" outlineLevel="1"/>
    <row r="133338" hidden="1" outlineLevel="1"/>
    <row r="133339" hidden="1" outlineLevel="1"/>
    <row r="133340" hidden="1" outlineLevel="1"/>
    <row r="133341" hidden="1" outlineLevel="1"/>
    <row r="133342" hidden="1" outlineLevel="1"/>
    <row r="133343" hidden="1" outlineLevel="1"/>
    <row r="133344" hidden="1" outlineLevel="1"/>
    <row r="133345" hidden="1" outlineLevel="1"/>
    <row r="133346" hidden="1" outlineLevel="1"/>
    <row r="133347" hidden="1" outlineLevel="1"/>
    <row r="133348" hidden="1" outlineLevel="1"/>
    <row r="133349" hidden="1" outlineLevel="1"/>
    <row r="133350" hidden="1" outlineLevel="1"/>
    <row r="133351" hidden="1" outlineLevel="1"/>
    <row r="133352" hidden="1" outlineLevel="1"/>
    <row r="133353" hidden="1" outlineLevel="1"/>
    <row r="133354" hidden="1" outlineLevel="1"/>
    <row r="133355" hidden="1" outlineLevel="1"/>
    <row r="133356" hidden="1" outlineLevel="1"/>
    <row r="133357" hidden="1" outlineLevel="1"/>
    <row r="133358" hidden="1" outlineLevel="1"/>
    <row r="133359" hidden="1" outlineLevel="1"/>
    <row r="133360" hidden="1" outlineLevel="1"/>
    <row r="133361" hidden="1" outlineLevel="1"/>
    <row r="133362" hidden="1" outlineLevel="1"/>
    <row r="133363" hidden="1" outlineLevel="1"/>
    <row r="133364" hidden="1" outlineLevel="1"/>
    <row r="133365" hidden="1" outlineLevel="1"/>
    <row r="133366" hidden="1" outlineLevel="1"/>
    <row r="133367" hidden="1" outlineLevel="1"/>
    <row r="133368" hidden="1" outlineLevel="1"/>
    <row r="133369" hidden="1" outlineLevel="1"/>
    <row r="133370" hidden="1" outlineLevel="1"/>
    <row r="133371" hidden="1" outlineLevel="1"/>
    <row r="133372" hidden="1" outlineLevel="1"/>
    <row r="133373" hidden="1" outlineLevel="1"/>
    <row r="133374" hidden="1" outlineLevel="1"/>
    <row r="133375" hidden="1" outlineLevel="1"/>
    <row r="133376" hidden="1" outlineLevel="1"/>
    <row r="133377" hidden="1" outlineLevel="1"/>
    <row r="133378" hidden="1" outlineLevel="1"/>
    <row r="133379" hidden="1" outlineLevel="1"/>
    <row r="133380" hidden="1" outlineLevel="1"/>
    <row r="133381" hidden="1" outlineLevel="1"/>
    <row r="133382" hidden="1" outlineLevel="1"/>
    <row r="133383" hidden="1" outlineLevel="1"/>
    <row r="133384" hidden="1" outlineLevel="1"/>
    <row r="133385" hidden="1" outlineLevel="1"/>
    <row r="133386" hidden="1" outlineLevel="1"/>
    <row r="133387" hidden="1" outlineLevel="1"/>
    <row r="133388" hidden="1" outlineLevel="1"/>
    <row r="133389" hidden="1" outlineLevel="1"/>
    <row r="133390" hidden="1" outlineLevel="1"/>
    <row r="133391" hidden="1" outlineLevel="1"/>
    <row r="133392" hidden="1" outlineLevel="1"/>
    <row r="133393" hidden="1" outlineLevel="1"/>
    <row r="133394" hidden="1" outlineLevel="1"/>
    <row r="133395" hidden="1" outlineLevel="1"/>
    <row r="133396" hidden="1" outlineLevel="1"/>
    <row r="133397" hidden="1" outlineLevel="1"/>
    <row r="133398" hidden="1" outlineLevel="1"/>
    <row r="133399" hidden="1" outlineLevel="1"/>
    <row r="133400" hidden="1" outlineLevel="1"/>
    <row r="133401" hidden="1" outlineLevel="1"/>
    <row r="133402" hidden="1" outlineLevel="1"/>
    <row r="133403" hidden="1" outlineLevel="1"/>
    <row r="133404" hidden="1" outlineLevel="1"/>
    <row r="133405" hidden="1" outlineLevel="1"/>
    <row r="133406" hidden="1" outlineLevel="1"/>
    <row r="133407" hidden="1" outlineLevel="1"/>
    <row r="133408" hidden="1" outlineLevel="1"/>
    <row r="133409" hidden="1" outlineLevel="1"/>
    <row r="133410" hidden="1" outlineLevel="1"/>
    <row r="133411" hidden="1" outlineLevel="1"/>
    <row r="133412" hidden="1" outlineLevel="1"/>
    <row r="133413" hidden="1" outlineLevel="1"/>
    <row r="133414" hidden="1" outlineLevel="1"/>
    <row r="133415" hidden="1" outlineLevel="1"/>
    <row r="133416" hidden="1" outlineLevel="1"/>
    <row r="133417" hidden="1" outlineLevel="1"/>
    <row r="133418" hidden="1" outlineLevel="1"/>
    <row r="133419" hidden="1" outlineLevel="1"/>
    <row r="133420" hidden="1" outlineLevel="1"/>
    <row r="133421" hidden="1" outlineLevel="1"/>
    <row r="133422" hidden="1" outlineLevel="1"/>
    <row r="133423" hidden="1" outlineLevel="1"/>
    <row r="133424" hidden="1" outlineLevel="1"/>
    <row r="133425" hidden="1" outlineLevel="1"/>
    <row r="133426" hidden="1" outlineLevel="1"/>
    <row r="133427" hidden="1" outlineLevel="1"/>
    <row r="133428" hidden="1" outlineLevel="1"/>
    <row r="133429" hidden="1" outlineLevel="1"/>
    <row r="133430" hidden="1" outlineLevel="1"/>
    <row r="133431" hidden="1" outlineLevel="1"/>
    <row r="133432" hidden="1" outlineLevel="1"/>
    <row r="133433" hidden="1" outlineLevel="1"/>
    <row r="133434" hidden="1" outlineLevel="1"/>
    <row r="133435" hidden="1" outlineLevel="1"/>
    <row r="133436" hidden="1" outlineLevel="1"/>
    <row r="133437" hidden="1" outlineLevel="1"/>
    <row r="133438" hidden="1" outlineLevel="1"/>
    <row r="133439" hidden="1" outlineLevel="1"/>
    <row r="133440" hidden="1" outlineLevel="1"/>
    <row r="133441" hidden="1" outlineLevel="1"/>
    <row r="133442" hidden="1" outlineLevel="1"/>
    <row r="133443" hidden="1" outlineLevel="1"/>
    <row r="133444" hidden="1" outlineLevel="1"/>
    <row r="133445" hidden="1" outlineLevel="1"/>
    <row r="133446" hidden="1" outlineLevel="1"/>
    <row r="133447" hidden="1" outlineLevel="1"/>
    <row r="133448" hidden="1" outlineLevel="1"/>
    <row r="133449" hidden="1" outlineLevel="1"/>
    <row r="133450" hidden="1" outlineLevel="1"/>
    <row r="133451" hidden="1" outlineLevel="1"/>
    <row r="133452" hidden="1" outlineLevel="1"/>
    <row r="133453" hidden="1" outlineLevel="1"/>
    <row r="133454" hidden="1" outlineLevel="1"/>
    <row r="133455" hidden="1" outlineLevel="1"/>
    <row r="133456" hidden="1" outlineLevel="1"/>
    <row r="133457" hidden="1" outlineLevel="1"/>
    <row r="133458" hidden="1" outlineLevel="1"/>
    <row r="133459" hidden="1" outlineLevel="1"/>
    <row r="133460" hidden="1" outlineLevel="1"/>
    <row r="133461" hidden="1" outlineLevel="1"/>
    <row r="133462" hidden="1" outlineLevel="1"/>
    <row r="133463" hidden="1" outlineLevel="1"/>
    <row r="133464" hidden="1" outlineLevel="1"/>
    <row r="133465" hidden="1" outlineLevel="1"/>
    <row r="133466" hidden="1" outlineLevel="1"/>
    <row r="133467" hidden="1" outlineLevel="1"/>
    <row r="133468" hidden="1" outlineLevel="1"/>
    <row r="133469" hidden="1" outlineLevel="1"/>
    <row r="133470" hidden="1" outlineLevel="1"/>
    <row r="133471" hidden="1" outlineLevel="1"/>
    <row r="133472" hidden="1" outlineLevel="1"/>
    <row r="133473" hidden="1" outlineLevel="1"/>
    <row r="133474" hidden="1" outlineLevel="1"/>
    <row r="133475" hidden="1" outlineLevel="1"/>
    <row r="133476" hidden="1" outlineLevel="1"/>
    <row r="133477" hidden="1" outlineLevel="1"/>
    <row r="133478" hidden="1" outlineLevel="1"/>
    <row r="133479" hidden="1" outlineLevel="1"/>
    <row r="133480" hidden="1" outlineLevel="1"/>
    <row r="133481" hidden="1" outlineLevel="1"/>
    <row r="133482" hidden="1" outlineLevel="1"/>
    <row r="133483" hidden="1" outlineLevel="1"/>
    <row r="133484" hidden="1" outlineLevel="1"/>
    <row r="133485" hidden="1" outlineLevel="1"/>
    <row r="133486" hidden="1" outlineLevel="1"/>
    <row r="133487" hidden="1" outlineLevel="1"/>
    <row r="133488" hidden="1" outlineLevel="1"/>
    <row r="133489" hidden="1" outlineLevel="1"/>
    <row r="133490" hidden="1" outlineLevel="1"/>
    <row r="133491" hidden="1" outlineLevel="1"/>
    <row r="133492" hidden="1" outlineLevel="1"/>
    <row r="133493" hidden="1" outlineLevel="1"/>
    <row r="133494" hidden="1" outlineLevel="1"/>
    <row r="133495" hidden="1" outlineLevel="1"/>
    <row r="133496" hidden="1" outlineLevel="1"/>
    <row r="133497" hidden="1" outlineLevel="1"/>
    <row r="133498" hidden="1" outlineLevel="1"/>
    <row r="133499" hidden="1" outlineLevel="1"/>
    <row r="133500" hidden="1" outlineLevel="1"/>
    <row r="133501" hidden="1" outlineLevel="1"/>
    <row r="133502" hidden="1" outlineLevel="1"/>
    <row r="133503" hidden="1" outlineLevel="1"/>
    <row r="133504" hidden="1" outlineLevel="1"/>
    <row r="133505" hidden="1" outlineLevel="1"/>
    <row r="133506" hidden="1" outlineLevel="1"/>
    <row r="133507" hidden="1" outlineLevel="1"/>
    <row r="133508" hidden="1" outlineLevel="1"/>
    <row r="133509" hidden="1" outlineLevel="1"/>
    <row r="133510" hidden="1" outlineLevel="1"/>
    <row r="133511" hidden="1" outlineLevel="1"/>
    <row r="133512" hidden="1" outlineLevel="1"/>
    <row r="133513" hidden="1" outlineLevel="1"/>
    <row r="133514" hidden="1" outlineLevel="1"/>
    <row r="133515" hidden="1" outlineLevel="1"/>
    <row r="133516" hidden="1" outlineLevel="1"/>
    <row r="133517" hidden="1" outlineLevel="1"/>
    <row r="133518" hidden="1" outlineLevel="1"/>
    <row r="133519" hidden="1" outlineLevel="1"/>
    <row r="133520" hidden="1" outlineLevel="1"/>
    <row r="133521" hidden="1" outlineLevel="1"/>
    <row r="133522" hidden="1" outlineLevel="1"/>
    <row r="133523" hidden="1" outlineLevel="1"/>
    <row r="133524" hidden="1" outlineLevel="1"/>
    <row r="133525" hidden="1" outlineLevel="1"/>
    <row r="133526" hidden="1" outlineLevel="1"/>
    <row r="133527" hidden="1" outlineLevel="1"/>
    <row r="133528" hidden="1" outlineLevel="1"/>
    <row r="133529" hidden="1" outlineLevel="1"/>
    <row r="133530" hidden="1" outlineLevel="1"/>
    <row r="133531" hidden="1" outlineLevel="1"/>
    <row r="133532" hidden="1" outlineLevel="1"/>
    <row r="133533" hidden="1" outlineLevel="1"/>
    <row r="133534" hidden="1" outlineLevel="1"/>
    <row r="133535" hidden="1" outlineLevel="1"/>
    <row r="133536" hidden="1" outlineLevel="1"/>
    <row r="133537" hidden="1" outlineLevel="1"/>
    <row r="133538" hidden="1" outlineLevel="1"/>
    <row r="133539" hidden="1" outlineLevel="1"/>
    <row r="133540" hidden="1" outlineLevel="1"/>
    <row r="133541" hidden="1" outlineLevel="1"/>
    <row r="133542" hidden="1" outlineLevel="1"/>
    <row r="133543" hidden="1" outlineLevel="1"/>
    <row r="133544" hidden="1" outlineLevel="1"/>
    <row r="133545" hidden="1" outlineLevel="1"/>
    <row r="133546" hidden="1" outlineLevel="1"/>
    <row r="133547" hidden="1" outlineLevel="1"/>
    <row r="133548" hidden="1" outlineLevel="1"/>
    <row r="133549" hidden="1" outlineLevel="1"/>
    <row r="133550" hidden="1" outlineLevel="1"/>
    <row r="133551" hidden="1" outlineLevel="1"/>
    <row r="133552" hidden="1" outlineLevel="1"/>
    <row r="133553" hidden="1" outlineLevel="1"/>
    <row r="133554" hidden="1" outlineLevel="1"/>
    <row r="133555" hidden="1" outlineLevel="1"/>
    <row r="133556" hidden="1" outlineLevel="1"/>
    <row r="133557" hidden="1" outlineLevel="1"/>
    <row r="133558" hidden="1" outlineLevel="1"/>
    <row r="133559" hidden="1" outlineLevel="1"/>
    <row r="133560" hidden="1" outlineLevel="1"/>
    <row r="133561" hidden="1" outlineLevel="1"/>
    <row r="133562" hidden="1" outlineLevel="1"/>
    <row r="133563" hidden="1" outlineLevel="1"/>
    <row r="133564" hidden="1" outlineLevel="1"/>
    <row r="133565" hidden="1" outlineLevel="1"/>
    <row r="133566" hidden="1" outlineLevel="1"/>
    <row r="133567" hidden="1" outlineLevel="1"/>
    <row r="133568" hidden="1" outlineLevel="1"/>
    <row r="133569" hidden="1" outlineLevel="1"/>
    <row r="133570" hidden="1" outlineLevel="1"/>
    <row r="133571" hidden="1" outlineLevel="1"/>
    <row r="133572" hidden="1" outlineLevel="1"/>
    <row r="133573" hidden="1" outlineLevel="1"/>
    <row r="133574" hidden="1" outlineLevel="1"/>
    <row r="133575" hidden="1" outlineLevel="1"/>
    <row r="133576" hidden="1" outlineLevel="1"/>
    <row r="133577" hidden="1" outlineLevel="1"/>
    <row r="133578" hidden="1" outlineLevel="1"/>
    <row r="133579" hidden="1" outlineLevel="1"/>
    <row r="133580" hidden="1" outlineLevel="1"/>
    <row r="133581" hidden="1" outlineLevel="1"/>
    <row r="133582" hidden="1" outlineLevel="1"/>
    <row r="133583" hidden="1" outlineLevel="1"/>
    <row r="133584" hidden="1" outlineLevel="1"/>
    <row r="133585" hidden="1" outlineLevel="1"/>
    <row r="133586" hidden="1" outlineLevel="1"/>
    <row r="133587" hidden="1" outlineLevel="1"/>
    <row r="133588" hidden="1" outlineLevel="1"/>
    <row r="133589" hidden="1" outlineLevel="1"/>
    <row r="133590" hidden="1" outlineLevel="1"/>
    <row r="133591" hidden="1" outlineLevel="1"/>
    <row r="133592" hidden="1" outlineLevel="1"/>
    <row r="133593" hidden="1" outlineLevel="1"/>
    <row r="133594" hidden="1" outlineLevel="1"/>
    <row r="133595" hidden="1" outlineLevel="1"/>
    <row r="133596" hidden="1" outlineLevel="1"/>
    <row r="133597" hidden="1" outlineLevel="1"/>
    <row r="133598" hidden="1" outlineLevel="1"/>
    <row r="133599" hidden="1" outlineLevel="1"/>
    <row r="133600" hidden="1" outlineLevel="1"/>
    <row r="133601" hidden="1" outlineLevel="1"/>
    <row r="133602" hidden="1" outlineLevel="1"/>
    <row r="133603" hidden="1" outlineLevel="1"/>
    <row r="133604" hidden="1" outlineLevel="1"/>
    <row r="133605" hidden="1" outlineLevel="1"/>
    <row r="133606" hidden="1" outlineLevel="1"/>
    <row r="133607" hidden="1" outlineLevel="1"/>
    <row r="133608" hidden="1" outlineLevel="1"/>
    <row r="133609" hidden="1" outlineLevel="1"/>
    <row r="133610" hidden="1" outlineLevel="1"/>
    <row r="133611" hidden="1" outlineLevel="1"/>
    <row r="133612" hidden="1" outlineLevel="1"/>
    <row r="133613" hidden="1" outlineLevel="1"/>
    <row r="133614" hidden="1" outlineLevel="1"/>
    <row r="133615" hidden="1" outlineLevel="1"/>
    <row r="133616" hidden="1" outlineLevel="1"/>
    <row r="133617" hidden="1" outlineLevel="1"/>
    <row r="133618" hidden="1" outlineLevel="1"/>
    <row r="133619" hidden="1" outlineLevel="1"/>
    <row r="133620" hidden="1" outlineLevel="1"/>
    <row r="133621" hidden="1" outlineLevel="1"/>
    <row r="133622" hidden="1" outlineLevel="1"/>
    <row r="133623" hidden="1" outlineLevel="1"/>
    <row r="133624" hidden="1" outlineLevel="1"/>
    <row r="133625" hidden="1" outlineLevel="1"/>
    <row r="133626" hidden="1" outlineLevel="1"/>
    <row r="133627" hidden="1" outlineLevel="1"/>
    <row r="133628" hidden="1" outlineLevel="1"/>
    <row r="133629" hidden="1" outlineLevel="1"/>
    <row r="133630" hidden="1" outlineLevel="1"/>
    <row r="133631" hidden="1" outlineLevel="1"/>
    <row r="133632" hidden="1" outlineLevel="1"/>
    <row r="133633" hidden="1" outlineLevel="1"/>
    <row r="133634" hidden="1" outlineLevel="1"/>
    <row r="133635" hidden="1" outlineLevel="1"/>
    <row r="133636" hidden="1" outlineLevel="1"/>
    <row r="133637" hidden="1" outlineLevel="1"/>
    <row r="133638" hidden="1" outlineLevel="1"/>
    <row r="133639" hidden="1" outlineLevel="1"/>
    <row r="133640" hidden="1" outlineLevel="1"/>
    <row r="133641" hidden="1" outlineLevel="1"/>
    <row r="133642" hidden="1" outlineLevel="1"/>
    <row r="133643" hidden="1" outlineLevel="1"/>
    <row r="133644" hidden="1" outlineLevel="1"/>
    <row r="133645" hidden="1" outlineLevel="1"/>
    <row r="133646" hidden="1" outlineLevel="1"/>
    <row r="133647" hidden="1" outlineLevel="1"/>
    <row r="133648" hidden="1" outlineLevel="1"/>
    <row r="133649" hidden="1" outlineLevel="1"/>
    <row r="133650" hidden="1" outlineLevel="1"/>
    <row r="133651" hidden="1" outlineLevel="1"/>
    <row r="133652" hidden="1" outlineLevel="1"/>
    <row r="133653" hidden="1" outlineLevel="1"/>
    <row r="133654" hidden="1" outlineLevel="1"/>
    <row r="133655" hidden="1" outlineLevel="1"/>
    <row r="133656" hidden="1" outlineLevel="1"/>
    <row r="133657" hidden="1" outlineLevel="1"/>
    <row r="133658" hidden="1" outlineLevel="1"/>
    <row r="133659" hidden="1" outlineLevel="1"/>
    <row r="133660" hidden="1" outlineLevel="1"/>
    <row r="133661" hidden="1" outlineLevel="1"/>
    <row r="133662" hidden="1" outlineLevel="1"/>
    <row r="133663" hidden="1" outlineLevel="1"/>
    <row r="133664" hidden="1" outlineLevel="1"/>
    <row r="133665" hidden="1" outlineLevel="1"/>
    <row r="133666" hidden="1" outlineLevel="1"/>
    <row r="133667" hidden="1" outlineLevel="1"/>
    <row r="133668" hidden="1" outlineLevel="1"/>
    <row r="133669" hidden="1" outlineLevel="1"/>
    <row r="133670" hidden="1" outlineLevel="1"/>
    <row r="133671" hidden="1" outlineLevel="1"/>
    <row r="133672" hidden="1" outlineLevel="1"/>
    <row r="133673" hidden="1" outlineLevel="1"/>
    <row r="133674" hidden="1" outlineLevel="1"/>
    <row r="133675" hidden="1" outlineLevel="1"/>
    <row r="133676" hidden="1" outlineLevel="1"/>
    <row r="133677" hidden="1" outlineLevel="1"/>
    <row r="133678" hidden="1" outlineLevel="1"/>
    <row r="133679" hidden="1" outlineLevel="1"/>
    <row r="133680" hidden="1" outlineLevel="1"/>
    <row r="133681" hidden="1" outlineLevel="1"/>
    <row r="133682" hidden="1" outlineLevel="1"/>
    <row r="133683" hidden="1" outlineLevel="1"/>
    <row r="133684" hidden="1" outlineLevel="1"/>
    <row r="133685" hidden="1" outlineLevel="1"/>
    <row r="133686" hidden="1" outlineLevel="1"/>
    <row r="133687" hidden="1" outlineLevel="1"/>
    <row r="133688" hidden="1" outlineLevel="1"/>
    <row r="133689" hidden="1" outlineLevel="1"/>
    <row r="133690" hidden="1" outlineLevel="1"/>
    <row r="133691" hidden="1" outlineLevel="1"/>
    <row r="133692" hidden="1" outlineLevel="1"/>
    <row r="133693" hidden="1" outlineLevel="1"/>
    <row r="133694" hidden="1" outlineLevel="1"/>
    <row r="133695" hidden="1" outlineLevel="1"/>
    <row r="133696" hidden="1" outlineLevel="1"/>
    <row r="133697" hidden="1" outlineLevel="1"/>
    <row r="133698" hidden="1" outlineLevel="1"/>
    <row r="133699" hidden="1" outlineLevel="1"/>
    <row r="133700" hidden="1" outlineLevel="1"/>
    <row r="133701" hidden="1" outlineLevel="1"/>
    <row r="133702" hidden="1" outlineLevel="1"/>
    <row r="133703" hidden="1" outlineLevel="1"/>
    <row r="133704" hidden="1" outlineLevel="1"/>
    <row r="133705" hidden="1" outlineLevel="1"/>
    <row r="133706" hidden="1" outlineLevel="1"/>
    <row r="133707" hidden="1" outlineLevel="1"/>
    <row r="133708" hidden="1" outlineLevel="1"/>
    <row r="133709" hidden="1" outlineLevel="1"/>
    <row r="133710" hidden="1" outlineLevel="1"/>
    <row r="133711" hidden="1" outlineLevel="1"/>
    <row r="133712" hidden="1" outlineLevel="1"/>
    <row r="133713" hidden="1" outlineLevel="1"/>
    <row r="133714" hidden="1" outlineLevel="1"/>
    <row r="133715" hidden="1" outlineLevel="1"/>
    <row r="133716" hidden="1" outlineLevel="1"/>
    <row r="133717" hidden="1" outlineLevel="1"/>
    <row r="133718" hidden="1" outlineLevel="1"/>
    <row r="133719" hidden="1" outlineLevel="1"/>
    <row r="133720" hidden="1" outlineLevel="1"/>
    <row r="133721" hidden="1" outlineLevel="1"/>
    <row r="133722" hidden="1" outlineLevel="1"/>
    <row r="133723" hidden="1" outlineLevel="1"/>
    <row r="133724" hidden="1" outlineLevel="1"/>
    <row r="133725" hidden="1" outlineLevel="1"/>
    <row r="133726" hidden="1" outlineLevel="1"/>
    <row r="133727" hidden="1" outlineLevel="1"/>
    <row r="133728" hidden="1" outlineLevel="1"/>
    <row r="133729" hidden="1" outlineLevel="1"/>
    <row r="133730" hidden="1" outlineLevel="1"/>
    <row r="133731" hidden="1" outlineLevel="1"/>
    <row r="133732" hidden="1" outlineLevel="1"/>
    <row r="133733" hidden="1" outlineLevel="1"/>
    <row r="133734" hidden="1" outlineLevel="1"/>
    <row r="133735" hidden="1" outlineLevel="1"/>
    <row r="133736" hidden="1" outlineLevel="1"/>
    <row r="133737" hidden="1" outlineLevel="1"/>
    <row r="133738" hidden="1" outlineLevel="1"/>
    <row r="133739" hidden="1" outlineLevel="1"/>
    <row r="133740" hidden="1" outlineLevel="1"/>
    <row r="133741" hidden="1" outlineLevel="1"/>
    <row r="133742" hidden="1" outlineLevel="1"/>
    <row r="133743" hidden="1" outlineLevel="1"/>
    <row r="133744" hidden="1" outlineLevel="1"/>
    <row r="133745" hidden="1" outlineLevel="1"/>
    <row r="133746" hidden="1" outlineLevel="1"/>
    <row r="133747" hidden="1" outlineLevel="1"/>
    <row r="133748" hidden="1" outlineLevel="1"/>
    <row r="133749" hidden="1" outlineLevel="1"/>
    <row r="133750" hidden="1" outlineLevel="1"/>
    <row r="133751" hidden="1" outlineLevel="1"/>
    <row r="133752" hidden="1" outlineLevel="1"/>
    <row r="133753" hidden="1" outlineLevel="1"/>
    <row r="133754" hidden="1" outlineLevel="1"/>
    <row r="133755" hidden="1" outlineLevel="1"/>
    <row r="133756" hidden="1" outlineLevel="1"/>
    <row r="133757" hidden="1" outlineLevel="1"/>
    <row r="133758" hidden="1" outlineLevel="1"/>
    <row r="133759" hidden="1" outlineLevel="1"/>
    <row r="133760" hidden="1" outlineLevel="1"/>
    <row r="133761" hidden="1" outlineLevel="1"/>
    <row r="133762" hidden="1" outlineLevel="1"/>
    <row r="133763" hidden="1" outlineLevel="1"/>
    <row r="133764" hidden="1" outlineLevel="1"/>
    <row r="133765" hidden="1" outlineLevel="1"/>
    <row r="133766" hidden="1" outlineLevel="1"/>
    <row r="133767" hidden="1" outlineLevel="1"/>
    <row r="133768" hidden="1" outlineLevel="1"/>
    <row r="133769" hidden="1" outlineLevel="1"/>
    <row r="133770" hidden="1" outlineLevel="1"/>
    <row r="133771" hidden="1" outlineLevel="1"/>
    <row r="133772" hidden="1" outlineLevel="1"/>
    <row r="133773" hidden="1" outlineLevel="1"/>
    <row r="133774" hidden="1" outlineLevel="1"/>
    <row r="133775" hidden="1" outlineLevel="1"/>
    <row r="133776" hidden="1" outlineLevel="1"/>
    <row r="133777" hidden="1" outlineLevel="1"/>
    <row r="133778" hidden="1" outlineLevel="1"/>
    <row r="133779" hidden="1" outlineLevel="1"/>
    <row r="133780" hidden="1" outlineLevel="1"/>
    <row r="133781" hidden="1" outlineLevel="1"/>
    <row r="133782" hidden="1" outlineLevel="1"/>
    <row r="133783" hidden="1" outlineLevel="1"/>
    <row r="133784" hidden="1" outlineLevel="1"/>
    <row r="133785" hidden="1" outlineLevel="1"/>
    <row r="133786" hidden="1" outlineLevel="1"/>
    <row r="133787" hidden="1" outlineLevel="1"/>
    <row r="133788" hidden="1" outlineLevel="1"/>
    <row r="133789" hidden="1" outlineLevel="1"/>
    <row r="133790" hidden="1" outlineLevel="1"/>
    <row r="133791" hidden="1" outlineLevel="1"/>
    <row r="133792" hidden="1" outlineLevel="1"/>
    <row r="133793" hidden="1" outlineLevel="1"/>
    <row r="133794" hidden="1" outlineLevel="1"/>
    <row r="133795" hidden="1" outlineLevel="1"/>
    <row r="133796" hidden="1" outlineLevel="1"/>
    <row r="133797" hidden="1" outlineLevel="1"/>
    <row r="133798" hidden="1" outlineLevel="1"/>
    <row r="133799" hidden="1" outlineLevel="1"/>
    <row r="133800" hidden="1" outlineLevel="1"/>
    <row r="133801" hidden="1" outlineLevel="1"/>
    <row r="133802" hidden="1" outlineLevel="1"/>
    <row r="133803" hidden="1" outlineLevel="1"/>
    <row r="133804" hidden="1" outlineLevel="1"/>
    <row r="133805" hidden="1" outlineLevel="1"/>
    <row r="133806" hidden="1" outlineLevel="1"/>
    <row r="133807" hidden="1" outlineLevel="1"/>
    <row r="133808" hidden="1" outlineLevel="1"/>
    <row r="133809" hidden="1" outlineLevel="1"/>
    <row r="133810" hidden="1" outlineLevel="1"/>
    <row r="133811" hidden="1" outlineLevel="1"/>
    <row r="133812" hidden="1" outlineLevel="1"/>
    <row r="133813" hidden="1" outlineLevel="1"/>
    <row r="133814" hidden="1" outlineLevel="1"/>
    <row r="133815" hidden="1" outlineLevel="1"/>
    <row r="133816" hidden="1" outlineLevel="1"/>
    <row r="133817" hidden="1" outlineLevel="1"/>
    <row r="133818" hidden="1" outlineLevel="1"/>
    <row r="133819" hidden="1" outlineLevel="1"/>
    <row r="133820" hidden="1" outlineLevel="1"/>
    <row r="133821" hidden="1" outlineLevel="1"/>
    <row r="133822" hidden="1" outlineLevel="1"/>
    <row r="133823" hidden="1" outlineLevel="1"/>
    <row r="133824" hidden="1" outlineLevel="1"/>
    <row r="133825" hidden="1" outlineLevel="1"/>
    <row r="133826" hidden="1" outlineLevel="1"/>
    <row r="133827" hidden="1" outlineLevel="1"/>
    <row r="133828" hidden="1" outlineLevel="1"/>
    <row r="133829" hidden="1" outlineLevel="1"/>
    <row r="133830" hidden="1" outlineLevel="1"/>
    <row r="133831" hidden="1" outlineLevel="1"/>
    <row r="133832" hidden="1" outlineLevel="1"/>
    <row r="133833" hidden="1" outlineLevel="1"/>
    <row r="133834" hidden="1" outlineLevel="1"/>
    <row r="133835" hidden="1" outlineLevel="1"/>
    <row r="133836" hidden="1" outlineLevel="1"/>
    <row r="133837" hidden="1" outlineLevel="1"/>
    <row r="133838" hidden="1" outlineLevel="1"/>
    <row r="133839" hidden="1" outlineLevel="1"/>
    <row r="133840" hidden="1" outlineLevel="1"/>
    <row r="133841" hidden="1" outlineLevel="1"/>
    <row r="133842" hidden="1" outlineLevel="1"/>
    <row r="133843" hidden="1" outlineLevel="1"/>
    <row r="133844" hidden="1" outlineLevel="1"/>
    <row r="133845" hidden="1" outlineLevel="1"/>
    <row r="133846" hidden="1" outlineLevel="1"/>
    <row r="133847" hidden="1" outlineLevel="1"/>
    <row r="133848" hidden="1" outlineLevel="1"/>
    <row r="133849" hidden="1" outlineLevel="1"/>
    <row r="133850" hidden="1" outlineLevel="1"/>
    <row r="133851" hidden="1" outlineLevel="1"/>
    <row r="133852" hidden="1" outlineLevel="1"/>
    <row r="133853" hidden="1" outlineLevel="1"/>
    <row r="133854" hidden="1" outlineLevel="1"/>
    <row r="133855" hidden="1" outlineLevel="1"/>
    <row r="133856" hidden="1" outlineLevel="1"/>
    <row r="133857" hidden="1" outlineLevel="1"/>
    <row r="133858" hidden="1" outlineLevel="1"/>
    <row r="133859" hidden="1" outlineLevel="1"/>
    <row r="133860" hidden="1" outlineLevel="1"/>
    <row r="133861" hidden="1" outlineLevel="1"/>
    <row r="133862" hidden="1" outlineLevel="1"/>
    <row r="133863" hidden="1" outlineLevel="1"/>
    <row r="133864" hidden="1" outlineLevel="1"/>
    <row r="133865" hidden="1" outlineLevel="1"/>
    <row r="133866" hidden="1" outlineLevel="1"/>
    <row r="133867" hidden="1" outlineLevel="1"/>
    <row r="133868" hidden="1" outlineLevel="1"/>
    <row r="133869" hidden="1" outlineLevel="1"/>
    <row r="133870" hidden="1" outlineLevel="1"/>
    <row r="133871" hidden="1" outlineLevel="1"/>
    <row r="133872" hidden="1" outlineLevel="1"/>
    <row r="133873" hidden="1" outlineLevel="1"/>
    <row r="133874" hidden="1" outlineLevel="1"/>
    <row r="133875" hidden="1" outlineLevel="1"/>
    <row r="133876" hidden="1" outlineLevel="1"/>
    <row r="133877" hidden="1" outlineLevel="1"/>
    <row r="133878" hidden="1" outlineLevel="1"/>
    <row r="133879" hidden="1" outlineLevel="1"/>
    <row r="133880" hidden="1" outlineLevel="1"/>
    <row r="133881" hidden="1" outlineLevel="1"/>
    <row r="133882" hidden="1" outlineLevel="1"/>
    <row r="133883" hidden="1" outlineLevel="1"/>
    <row r="133884" hidden="1" outlineLevel="1"/>
    <row r="133885" hidden="1" outlineLevel="1"/>
    <row r="133886" hidden="1" outlineLevel="1"/>
    <row r="133887" hidden="1" outlineLevel="1"/>
    <row r="133888" hidden="1" outlineLevel="1"/>
    <row r="133889" hidden="1" outlineLevel="1"/>
    <row r="133890" hidden="1" outlineLevel="1"/>
    <row r="133891" hidden="1" outlineLevel="1"/>
    <row r="133892" hidden="1" outlineLevel="1"/>
    <row r="133893" hidden="1" outlineLevel="1"/>
    <row r="133894" hidden="1" outlineLevel="1"/>
    <row r="133895" hidden="1" outlineLevel="1"/>
    <row r="133896" hidden="1" outlineLevel="1"/>
    <row r="133897" hidden="1" outlineLevel="1"/>
    <row r="133898" hidden="1" outlineLevel="1"/>
    <row r="133899" hidden="1" outlineLevel="1"/>
    <row r="133900" hidden="1" outlineLevel="1"/>
    <row r="133901" hidden="1" outlineLevel="1"/>
    <row r="133902" hidden="1" outlineLevel="1"/>
    <row r="133903" hidden="1" outlineLevel="1"/>
    <row r="133904" hidden="1" outlineLevel="1"/>
    <row r="133905" hidden="1" outlineLevel="1"/>
    <row r="133906" hidden="1" outlineLevel="1"/>
    <row r="133907" hidden="1" outlineLevel="1"/>
    <row r="133908" hidden="1" outlineLevel="1"/>
    <row r="133909" hidden="1" outlineLevel="1"/>
    <row r="133910" hidden="1" outlineLevel="1"/>
    <row r="133911" hidden="1" outlineLevel="1"/>
    <row r="133912" hidden="1" outlineLevel="1"/>
    <row r="133913" hidden="1" outlineLevel="1"/>
    <row r="133914" hidden="1" outlineLevel="1"/>
    <row r="133915" hidden="1" outlineLevel="1"/>
    <row r="133916" hidden="1" outlineLevel="1"/>
    <row r="133917" hidden="1" outlineLevel="1"/>
    <row r="133918" hidden="1" outlineLevel="1"/>
    <row r="133919" hidden="1" outlineLevel="1"/>
    <row r="133920" hidden="1" outlineLevel="1"/>
    <row r="133921" hidden="1" outlineLevel="1"/>
    <row r="133922" hidden="1" outlineLevel="1"/>
    <row r="133923" hidden="1" outlineLevel="1"/>
    <row r="133924" hidden="1" outlineLevel="1"/>
    <row r="133925" hidden="1" outlineLevel="1"/>
    <row r="133926" hidden="1" outlineLevel="1"/>
    <row r="133927" hidden="1" outlineLevel="1"/>
    <row r="133928" hidden="1" outlineLevel="1"/>
    <row r="133929" hidden="1" outlineLevel="1"/>
    <row r="133930" hidden="1" outlineLevel="1"/>
    <row r="133931" hidden="1" outlineLevel="1"/>
    <row r="133932" hidden="1" outlineLevel="1"/>
    <row r="133933" hidden="1" outlineLevel="1"/>
    <row r="133934" hidden="1" outlineLevel="1"/>
    <row r="133935" hidden="1" outlineLevel="1"/>
    <row r="133936" hidden="1" outlineLevel="1"/>
    <row r="133937" hidden="1" outlineLevel="1"/>
    <row r="133938" hidden="1" outlineLevel="1"/>
    <row r="133939" hidden="1" outlineLevel="1"/>
    <row r="133940" hidden="1" outlineLevel="1"/>
    <row r="133941" hidden="1" outlineLevel="1"/>
    <row r="133942" hidden="1" outlineLevel="1"/>
    <row r="133943" hidden="1" outlineLevel="1"/>
    <row r="133944" hidden="1" outlineLevel="1"/>
    <row r="133945" hidden="1" outlineLevel="1"/>
    <row r="133946" hidden="1" outlineLevel="1"/>
    <row r="133947" hidden="1" outlineLevel="1"/>
    <row r="133948" hidden="1" outlineLevel="1"/>
    <row r="133949" hidden="1" outlineLevel="1"/>
    <row r="133950" hidden="1" outlineLevel="1"/>
    <row r="133951" hidden="1" outlineLevel="1"/>
    <row r="133952" hidden="1" outlineLevel="1"/>
    <row r="133953" hidden="1" outlineLevel="1"/>
    <row r="133954" hidden="1" outlineLevel="1"/>
    <row r="133955" hidden="1" outlineLevel="1"/>
    <row r="133956" hidden="1" outlineLevel="1"/>
    <row r="133957" hidden="1" outlineLevel="1"/>
    <row r="133958" hidden="1" outlineLevel="1"/>
    <row r="133959" hidden="1" outlineLevel="1"/>
    <row r="133960" hidden="1" outlineLevel="1"/>
    <row r="133961" hidden="1" outlineLevel="1"/>
    <row r="133962" hidden="1" outlineLevel="1"/>
    <row r="133963" hidden="1" outlineLevel="1"/>
    <row r="133964" hidden="1" outlineLevel="1"/>
    <row r="133965" hidden="1" outlineLevel="1"/>
    <row r="133966" hidden="1" outlineLevel="1"/>
    <row r="133967" hidden="1" outlineLevel="1"/>
    <row r="133968" hidden="1" outlineLevel="1"/>
    <row r="133969" hidden="1" outlineLevel="1"/>
    <row r="133970" hidden="1" outlineLevel="1"/>
    <row r="133971" hidden="1" outlineLevel="1"/>
    <row r="133972" hidden="1" outlineLevel="1"/>
    <row r="133973" hidden="1" outlineLevel="1"/>
    <row r="133974" hidden="1" outlineLevel="1"/>
    <row r="133975" hidden="1" outlineLevel="1"/>
    <row r="133976" hidden="1" outlineLevel="1"/>
    <row r="133977" hidden="1" outlineLevel="1"/>
    <row r="133978" hidden="1" outlineLevel="1"/>
    <row r="133979" hidden="1" outlineLevel="1"/>
    <row r="133980" hidden="1" outlineLevel="1"/>
    <row r="133981" hidden="1" outlineLevel="1"/>
    <row r="133982" hidden="1" outlineLevel="1"/>
    <row r="133983" hidden="1" outlineLevel="1"/>
    <row r="133984" hidden="1" outlineLevel="1"/>
    <row r="133985" hidden="1" outlineLevel="1"/>
    <row r="133986" hidden="1" outlineLevel="1"/>
    <row r="133987" hidden="1" outlineLevel="1"/>
    <row r="133988" hidden="1" outlineLevel="1"/>
    <row r="133989" hidden="1" outlineLevel="1"/>
    <row r="133990" hidden="1" outlineLevel="1"/>
    <row r="133991" hidden="1" outlineLevel="1"/>
    <row r="133992" hidden="1" outlineLevel="1"/>
    <row r="133993" hidden="1" outlineLevel="1"/>
    <row r="133994" hidden="1" outlineLevel="1"/>
    <row r="133995" hidden="1" outlineLevel="1"/>
    <row r="133996" hidden="1" outlineLevel="1"/>
    <row r="133997" hidden="1" outlineLevel="1"/>
    <row r="133998" hidden="1" outlineLevel="1"/>
    <row r="133999" hidden="1" outlineLevel="1"/>
    <row r="134000" hidden="1" outlineLevel="1"/>
    <row r="134001" hidden="1" outlineLevel="1"/>
    <row r="134002" hidden="1" outlineLevel="1"/>
    <row r="134003" hidden="1" outlineLevel="1"/>
    <row r="134004" hidden="1" outlineLevel="1"/>
    <row r="134005" hidden="1" outlineLevel="1"/>
    <row r="134006" hidden="1" outlineLevel="1"/>
    <row r="134007" hidden="1" outlineLevel="1"/>
    <row r="134008" hidden="1" outlineLevel="1"/>
    <row r="134009" hidden="1" outlineLevel="1"/>
    <row r="134010" hidden="1" outlineLevel="1"/>
    <row r="134011" hidden="1" outlineLevel="1"/>
    <row r="134012" hidden="1" outlineLevel="1"/>
    <row r="134013" hidden="1" outlineLevel="1"/>
    <row r="134014" hidden="1" outlineLevel="1"/>
    <row r="134015" hidden="1" outlineLevel="1"/>
    <row r="134016" hidden="1" outlineLevel="1"/>
    <row r="134017" hidden="1" outlineLevel="1"/>
    <row r="134018" hidden="1" outlineLevel="1"/>
    <row r="134019" hidden="1" outlineLevel="1"/>
    <row r="134020" hidden="1" outlineLevel="1"/>
    <row r="134021" hidden="1" outlineLevel="1"/>
    <row r="134022" hidden="1" outlineLevel="1"/>
    <row r="134023" hidden="1" outlineLevel="1"/>
    <row r="134024" hidden="1" outlineLevel="1"/>
    <row r="134025" hidden="1" outlineLevel="1"/>
    <row r="134026" hidden="1" outlineLevel="1"/>
    <row r="134027" hidden="1" outlineLevel="1"/>
    <row r="134028" hidden="1" outlineLevel="1"/>
    <row r="134029" hidden="1" outlineLevel="1"/>
    <row r="134030" hidden="1" outlineLevel="1"/>
    <row r="134031" hidden="1" outlineLevel="1"/>
    <row r="134032" hidden="1" outlineLevel="1"/>
    <row r="134033" hidden="1" outlineLevel="1"/>
    <row r="134034" hidden="1" outlineLevel="1"/>
    <row r="134035" hidden="1" outlineLevel="1"/>
    <row r="134036" hidden="1" outlineLevel="1"/>
    <row r="134037" hidden="1" outlineLevel="1"/>
    <row r="134038" hidden="1" outlineLevel="1"/>
    <row r="134039" hidden="1" outlineLevel="1"/>
    <row r="134040" hidden="1" outlineLevel="1"/>
    <row r="134041" hidden="1" outlineLevel="1"/>
    <row r="134042" hidden="1" outlineLevel="1"/>
    <row r="134043" hidden="1" outlineLevel="1"/>
    <row r="134044" hidden="1" outlineLevel="1"/>
    <row r="134045" hidden="1" outlineLevel="1"/>
    <row r="134046" hidden="1" outlineLevel="1"/>
    <row r="134047" hidden="1" outlineLevel="1"/>
    <row r="134048" hidden="1" outlineLevel="1"/>
    <row r="134049" hidden="1" outlineLevel="1"/>
    <row r="134050" hidden="1" outlineLevel="1"/>
    <row r="134051" hidden="1" outlineLevel="1"/>
    <row r="134052" hidden="1" outlineLevel="1"/>
    <row r="134053" hidden="1" outlineLevel="1"/>
    <row r="134054" hidden="1" outlineLevel="1"/>
    <row r="134055" hidden="1" outlineLevel="1"/>
    <row r="134056" hidden="1" outlineLevel="1"/>
    <row r="134057" hidden="1" outlineLevel="1"/>
    <row r="134058" hidden="1" outlineLevel="1"/>
    <row r="134059" hidden="1" outlineLevel="1"/>
    <row r="134060" hidden="1" outlineLevel="1"/>
    <row r="134061" hidden="1" outlineLevel="1"/>
    <row r="134062" hidden="1" outlineLevel="1"/>
    <row r="134063" hidden="1" outlineLevel="1"/>
    <row r="134064" hidden="1" outlineLevel="1"/>
    <row r="134065" hidden="1" outlineLevel="1"/>
    <row r="134066" hidden="1" outlineLevel="1"/>
    <row r="134067" hidden="1" outlineLevel="1"/>
    <row r="134068" hidden="1" outlineLevel="1"/>
    <row r="134069" hidden="1" outlineLevel="1"/>
    <row r="134070" hidden="1" outlineLevel="1"/>
    <row r="134071" hidden="1" outlineLevel="1"/>
    <row r="134072" hidden="1" outlineLevel="1"/>
    <row r="134073" hidden="1" outlineLevel="1"/>
    <row r="134074" hidden="1" outlineLevel="1"/>
    <row r="134075" hidden="1" outlineLevel="1"/>
    <row r="134076" hidden="1" outlineLevel="1"/>
    <row r="134077" hidden="1" outlineLevel="1"/>
    <row r="134078" hidden="1" outlineLevel="1"/>
    <row r="134079" hidden="1" outlineLevel="1"/>
    <row r="134080" hidden="1" outlineLevel="1"/>
    <row r="134081" hidden="1" outlineLevel="1"/>
    <row r="134082" hidden="1" outlineLevel="1"/>
    <row r="134083" hidden="1" outlineLevel="1"/>
    <row r="134084" hidden="1" outlineLevel="1"/>
    <row r="134085" hidden="1" outlineLevel="1"/>
    <row r="134086" hidden="1" outlineLevel="1"/>
    <row r="134087" hidden="1" outlineLevel="1"/>
    <row r="134088" hidden="1" outlineLevel="1"/>
    <row r="134089" hidden="1" outlineLevel="1"/>
    <row r="134090" hidden="1" outlineLevel="1"/>
    <row r="134091" hidden="1" outlineLevel="1"/>
    <row r="134092" hidden="1" outlineLevel="1"/>
    <row r="134093" hidden="1" outlineLevel="1"/>
    <row r="134094" hidden="1" outlineLevel="1"/>
    <row r="134095" hidden="1" outlineLevel="1"/>
    <row r="134096" hidden="1" outlineLevel="1"/>
    <row r="134097" hidden="1" outlineLevel="1"/>
    <row r="134098" hidden="1" outlineLevel="1"/>
    <row r="134099" hidden="1" outlineLevel="1"/>
    <row r="134100" hidden="1" outlineLevel="1"/>
    <row r="134101" hidden="1" outlineLevel="1"/>
    <row r="134102" hidden="1" outlineLevel="1"/>
    <row r="134103" hidden="1" outlineLevel="1"/>
    <row r="134104" hidden="1" outlineLevel="1"/>
    <row r="134105" hidden="1" outlineLevel="1"/>
    <row r="134106" hidden="1" outlineLevel="1"/>
    <row r="134107" hidden="1" outlineLevel="1"/>
    <row r="134108" hidden="1" outlineLevel="1"/>
    <row r="134109" hidden="1" outlineLevel="1"/>
    <row r="134110" hidden="1" outlineLevel="1"/>
    <row r="134111" hidden="1" outlineLevel="1"/>
    <row r="134112" hidden="1" outlineLevel="1"/>
    <row r="134113" hidden="1" outlineLevel="1"/>
    <row r="134114" hidden="1" outlineLevel="1"/>
    <row r="134115" hidden="1" outlineLevel="1"/>
    <row r="134116" hidden="1" outlineLevel="1"/>
    <row r="134117" hidden="1" outlineLevel="1"/>
    <row r="134118" hidden="1" outlineLevel="1"/>
    <row r="134119" hidden="1" outlineLevel="1"/>
    <row r="134120" hidden="1" outlineLevel="1"/>
    <row r="134121" hidden="1" outlineLevel="1"/>
    <row r="134122" hidden="1" outlineLevel="1"/>
    <row r="134123" hidden="1" outlineLevel="1"/>
    <row r="134124" hidden="1" outlineLevel="1"/>
    <row r="134125" hidden="1" outlineLevel="1"/>
    <row r="134126" hidden="1" outlineLevel="1"/>
    <row r="134127" hidden="1" outlineLevel="1"/>
    <row r="134128" hidden="1" outlineLevel="1"/>
    <row r="134129" hidden="1" outlineLevel="1"/>
    <row r="134130" hidden="1" outlineLevel="1"/>
    <row r="134131" hidden="1" outlineLevel="1"/>
    <row r="134132" hidden="1" outlineLevel="1"/>
    <row r="134133" hidden="1" outlineLevel="1"/>
    <row r="134134" hidden="1" outlineLevel="1"/>
    <row r="134135" hidden="1" outlineLevel="1"/>
    <row r="134136" hidden="1" outlineLevel="1"/>
    <row r="134137" hidden="1" outlineLevel="1"/>
    <row r="134138" hidden="1" outlineLevel="1"/>
    <row r="134139" hidden="1" outlineLevel="1"/>
    <row r="134140" hidden="1" outlineLevel="1"/>
    <row r="134141" hidden="1" outlineLevel="1"/>
    <row r="134142" hidden="1" outlineLevel="1"/>
    <row r="134143" hidden="1" outlineLevel="1"/>
    <row r="134144" hidden="1" outlineLevel="1"/>
    <row r="134145" hidden="1" outlineLevel="1"/>
    <row r="134146" hidden="1" outlineLevel="1"/>
    <row r="134147" hidden="1" outlineLevel="1"/>
    <row r="134148" hidden="1" outlineLevel="1"/>
    <row r="134149" hidden="1" outlineLevel="1"/>
    <row r="134150" hidden="1" outlineLevel="1"/>
    <row r="134151" hidden="1" outlineLevel="1"/>
    <row r="134152" hidden="1" outlineLevel="1"/>
    <row r="134153" hidden="1" outlineLevel="1"/>
    <row r="134154" hidden="1" outlineLevel="1"/>
    <row r="134155" hidden="1" outlineLevel="1"/>
    <row r="134156" hidden="1" outlineLevel="1"/>
    <row r="134157" hidden="1" outlineLevel="1"/>
    <row r="134158" hidden="1" outlineLevel="1"/>
    <row r="134159" hidden="1" outlineLevel="1"/>
    <row r="134160" hidden="1" outlineLevel="1"/>
    <row r="134161" hidden="1" outlineLevel="1"/>
    <row r="134162" hidden="1" outlineLevel="1"/>
    <row r="134163" hidden="1" outlineLevel="1"/>
    <row r="134164" hidden="1" outlineLevel="1"/>
    <row r="134165" hidden="1" outlineLevel="1"/>
    <row r="134166" hidden="1" outlineLevel="1"/>
    <row r="134167" hidden="1" outlineLevel="1"/>
    <row r="134168" hidden="1" outlineLevel="1"/>
    <row r="134169" hidden="1" outlineLevel="1"/>
    <row r="134170" hidden="1" outlineLevel="1"/>
    <row r="134171" hidden="1" outlineLevel="1"/>
    <row r="134172" hidden="1" outlineLevel="1"/>
    <row r="134173" hidden="1" outlineLevel="1"/>
    <row r="134174" hidden="1" outlineLevel="1"/>
    <row r="134175" hidden="1" outlineLevel="1"/>
    <row r="134176" hidden="1" outlineLevel="1"/>
    <row r="134177" hidden="1" outlineLevel="1"/>
    <row r="134178" hidden="1" outlineLevel="1"/>
    <row r="134179" hidden="1" outlineLevel="1"/>
    <row r="134180" hidden="1" outlineLevel="1"/>
    <row r="134181" hidden="1" outlineLevel="1"/>
    <row r="134182" hidden="1" outlineLevel="1"/>
    <row r="134183" hidden="1" outlineLevel="1"/>
    <row r="134184" hidden="1" outlineLevel="1"/>
    <row r="134185" hidden="1" outlineLevel="1"/>
    <row r="134186" hidden="1" outlineLevel="1"/>
    <row r="134187" hidden="1" outlineLevel="1"/>
    <row r="134188" hidden="1" outlineLevel="1"/>
    <row r="134189" hidden="1" outlineLevel="1"/>
    <row r="134190" hidden="1" outlineLevel="1"/>
    <row r="134191" hidden="1" outlineLevel="1"/>
    <row r="134192" hidden="1" outlineLevel="1"/>
    <row r="134193" hidden="1" outlineLevel="1"/>
    <row r="134194" hidden="1" outlineLevel="1"/>
    <row r="134195" hidden="1" outlineLevel="1"/>
    <row r="134196" hidden="1" outlineLevel="1"/>
    <row r="134197" hidden="1" outlineLevel="1"/>
    <row r="134198" hidden="1" outlineLevel="1"/>
    <row r="134199" hidden="1" outlineLevel="1"/>
    <row r="134200" hidden="1" outlineLevel="1"/>
    <row r="134201" hidden="1" outlineLevel="1"/>
    <row r="134202" hidden="1" outlineLevel="1"/>
    <row r="134203" hidden="1" outlineLevel="1"/>
    <row r="134204" hidden="1" outlineLevel="1"/>
    <row r="134205" hidden="1" outlineLevel="1"/>
    <row r="134206" hidden="1" outlineLevel="1"/>
    <row r="134207" hidden="1" outlineLevel="1"/>
    <row r="134208" hidden="1" outlineLevel="1"/>
    <row r="134209" hidden="1" outlineLevel="1"/>
    <row r="134210" hidden="1" outlineLevel="1"/>
    <row r="134211" hidden="1" outlineLevel="1"/>
    <row r="134212" hidden="1" outlineLevel="1"/>
    <row r="134213" hidden="1" outlineLevel="1"/>
    <row r="134214" hidden="1" outlineLevel="1"/>
    <row r="134215" hidden="1" outlineLevel="1"/>
    <row r="134216" hidden="1" outlineLevel="1"/>
    <row r="134217" hidden="1" outlineLevel="1"/>
    <row r="134218" hidden="1" outlineLevel="1"/>
    <row r="134219" hidden="1" outlineLevel="1"/>
    <row r="134220" hidden="1" outlineLevel="1"/>
    <row r="134221" hidden="1" outlineLevel="1"/>
    <row r="134222" hidden="1" outlineLevel="1"/>
    <row r="134223" hidden="1" outlineLevel="1"/>
    <row r="134224" hidden="1" outlineLevel="1"/>
    <row r="134225" hidden="1" outlineLevel="1"/>
    <row r="134226" hidden="1" outlineLevel="1"/>
    <row r="134227" hidden="1" outlineLevel="1"/>
    <row r="134228" hidden="1" outlineLevel="1"/>
    <row r="134229" hidden="1" outlineLevel="1"/>
    <row r="134230" hidden="1" outlineLevel="1"/>
    <row r="134231" hidden="1" outlineLevel="1"/>
    <row r="134232" hidden="1" outlineLevel="1"/>
    <row r="134233" hidden="1" outlineLevel="1"/>
    <row r="134234" hidden="1" outlineLevel="1"/>
    <row r="134235" hidden="1" outlineLevel="1"/>
    <row r="134236" hidden="1" outlineLevel="1"/>
    <row r="134237" hidden="1" outlineLevel="1"/>
    <row r="134238" hidden="1" outlineLevel="1"/>
    <row r="134239" hidden="1" outlineLevel="1"/>
    <row r="134240" hidden="1" outlineLevel="1"/>
    <row r="134241" hidden="1" outlineLevel="1"/>
    <row r="134242" hidden="1" outlineLevel="1"/>
    <row r="134243" hidden="1" outlineLevel="1"/>
    <row r="134244" hidden="1" outlineLevel="1"/>
    <row r="134245" hidden="1" outlineLevel="1"/>
    <row r="134246" hidden="1" outlineLevel="1"/>
    <row r="134247" hidden="1" outlineLevel="1"/>
    <row r="134248" hidden="1" outlineLevel="1"/>
    <row r="134249" hidden="1" outlineLevel="1"/>
    <row r="134250" hidden="1" outlineLevel="1"/>
    <row r="134251" hidden="1" outlineLevel="1"/>
    <row r="134252" hidden="1" outlineLevel="1"/>
    <row r="134253" hidden="1" outlineLevel="1"/>
    <row r="134254" hidden="1" outlineLevel="1"/>
    <row r="134255" hidden="1" outlineLevel="1"/>
    <row r="134256" hidden="1" outlineLevel="1"/>
    <row r="134257" hidden="1" outlineLevel="1"/>
    <row r="134258" hidden="1" outlineLevel="1"/>
    <row r="134259" hidden="1" outlineLevel="1"/>
    <row r="134260" hidden="1" outlineLevel="1"/>
    <row r="134261" hidden="1" outlineLevel="1"/>
    <row r="134262" hidden="1" outlineLevel="1"/>
    <row r="134263" hidden="1" outlineLevel="1"/>
    <row r="134264" hidden="1" outlineLevel="1"/>
    <row r="134265" hidden="1" outlineLevel="1"/>
    <row r="134266" hidden="1" outlineLevel="1"/>
    <row r="134267" hidden="1" outlineLevel="1"/>
    <row r="134268" hidden="1" outlineLevel="1"/>
    <row r="134269" hidden="1" outlineLevel="1"/>
    <row r="134270" hidden="1" outlineLevel="1"/>
    <row r="134271" hidden="1" outlineLevel="1"/>
    <row r="134272" hidden="1" outlineLevel="1"/>
    <row r="134273" hidden="1" outlineLevel="1"/>
    <row r="134274" hidden="1" outlineLevel="1"/>
    <row r="134275" hidden="1" outlineLevel="1"/>
    <row r="134276" hidden="1" outlineLevel="1"/>
    <row r="134277" hidden="1" outlineLevel="1"/>
    <row r="134278" hidden="1" outlineLevel="1"/>
    <row r="134279" hidden="1" outlineLevel="1"/>
    <row r="134280" hidden="1" outlineLevel="1"/>
    <row r="134281" hidden="1" outlineLevel="1"/>
    <row r="134282" hidden="1" outlineLevel="1"/>
    <row r="134283" hidden="1" outlineLevel="1"/>
    <row r="134284" hidden="1" outlineLevel="1"/>
    <row r="134285" hidden="1" outlineLevel="1"/>
    <row r="134286" hidden="1" outlineLevel="1"/>
    <row r="134287" hidden="1" outlineLevel="1"/>
    <row r="134288" hidden="1" outlineLevel="1"/>
    <row r="134289" hidden="1" outlineLevel="1"/>
    <row r="134290" hidden="1" outlineLevel="1"/>
    <row r="134291" hidden="1" outlineLevel="1"/>
    <row r="134292" hidden="1" outlineLevel="1"/>
    <row r="134293" hidden="1" outlineLevel="1"/>
    <row r="134294" hidden="1" outlineLevel="1"/>
    <row r="134295" hidden="1" outlineLevel="1"/>
    <row r="134296" hidden="1" outlineLevel="1"/>
    <row r="134297" hidden="1" outlineLevel="1"/>
    <row r="134298" hidden="1" outlineLevel="1"/>
    <row r="134299" hidden="1" outlineLevel="1"/>
    <row r="134300" hidden="1" outlineLevel="1"/>
    <row r="134301" hidden="1" outlineLevel="1"/>
    <row r="134302" hidden="1" outlineLevel="1"/>
    <row r="134303" hidden="1" outlineLevel="1"/>
    <row r="134304" hidden="1" outlineLevel="1"/>
    <row r="134305" hidden="1" outlineLevel="1"/>
    <row r="134306" hidden="1" outlineLevel="1"/>
    <row r="134307" hidden="1" outlineLevel="1"/>
    <row r="134308" hidden="1" outlineLevel="1"/>
    <row r="134309" hidden="1" outlineLevel="1"/>
    <row r="134310" hidden="1" outlineLevel="1"/>
    <row r="134311" hidden="1" outlineLevel="1"/>
    <row r="134312" hidden="1" outlineLevel="1"/>
    <row r="134313" hidden="1" outlineLevel="1"/>
    <row r="134314" hidden="1" outlineLevel="1"/>
    <row r="134315" hidden="1" outlineLevel="1"/>
    <row r="134316" hidden="1" outlineLevel="1"/>
    <row r="134317" hidden="1" outlineLevel="1"/>
    <row r="134318" hidden="1" outlineLevel="1"/>
    <row r="134319" hidden="1" outlineLevel="1"/>
    <row r="134320" hidden="1" outlineLevel="1"/>
    <row r="134321" hidden="1" outlineLevel="1"/>
    <row r="134322" hidden="1" outlineLevel="1"/>
    <row r="134323" hidden="1" outlineLevel="1"/>
    <row r="134324" hidden="1" outlineLevel="1"/>
    <row r="134325" hidden="1" outlineLevel="1"/>
    <row r="134326" hidden="1" outlineLevel="1"/>
    <row r="134327" hidden="1" outlineLevel="1"/>
    <row r="134328" hidden="1" outlineLevel="1"/>
    <row r="134329" hidden="1" outlineLevel="1"/>
    <row r="134330" hidden="1" outlineLevel="1"/>
    <row r="134331" hidden="1" outlineLevel="1"/>
    <row r="134332" hidden="1" outlineLevel="1"/>
    <row r="134333" hidden="1" outlineLevel="1"/>
    <row r="134334" hidden="1" outlineLevel="1"/>
    <row r="134335" hidden="1" outlineLevel="1"/>
    <row r="134336" hidden="1" outlineLevel="1"/>
    <row r="134337" hidden="1" outlineLevel="1"/>
    <row r="134338" hidden="1" outlineLevel="1"/>
    <row r="134339" hidden="1" outlineLevel="1"/>
    <row r="134340" hidden="1" outlineLevel="1"/>
    <row r="134341" hidden="1" outlineLevel="1"/>
    <row r="134342" hidden="1" outlineLevel="1"/>
    <row r="134343" hidden="1" outlineLevel="1"/>
    <row r="134344" hidden="1" outlineLevel="1"/>
    <row r="134345" hidden="1" outlineLevel="1"/>
    <row r="134346" hidden="1" outlineLevel="1"/>
    <row r="134347" hidden="1" outlineLevel="1"/>
    <row r="134348" hidden="1" outlineLevel="1"/>
    <row r="134349" hidden="1" outlineLevel="1"/>
    <row r="134350" hidden="1" outlineLevel="1"/>
    <row r="134351" hidden="1" outlineLevel="1"/>
    <row r="134352" hidden="1" outlineLevel="1"/>
    <row r="134353" hidden="1" outlineLevel="1"/>
    <row r="134354" hidden="1" outlineLevel="1"/>
    <row r="134355" hidden="1" outlineLevel="1"/>
    <row r="134356" hidden="1" outlineLevel="1"/>
    <row r="134357" hidden="1" outlineLevel="1"/>
    <row r="134358" hidden="1" outlineLevel="1"/>
    <row r="134359" hidden="1" outlineLevel="1"/>
    <row r="134360" hidden="1" outlineLevel="1"/>
    <row r="134361" hidden="1" outlineLevel="1"/>
    <row r="134362" hidden="1" outlineLevel="1"/>
    <row r="134363" hidden="1" outlineLevel="1"/>
    <row r="134364" hidden="1" outlineLevel="1"/>
    <row r="134365" hidden="1" outlineLevel="1"/>
    <row r="134366" hidden="1" outlineLevel="1"/>
    <row r="134367" hidden="1" outlineLevel="1"/>
    <row r="134368" hidden="1" outlineLevel="1"/>
    <row r="134369" hidden="1" outlineLevel="1"/>
    <row r="134370" hidden="1" outlineLevel="1"/>
    <row r="134371" hidden="1" outlineLevel="1"/>
    <row r="134372" hidden="1" outlineLevel="1"/>
    <row r="134373" hidden="1" outlineLevel="1"/>
    <row r="134374" hidden="1" outlineLevel="1"/>
    <row r="134375" hidden="1" outlineLevel="1"/>
    <row r="134376" hidden="1" outlineLevel="1"/>
    <row r="134377" hidden="1" outlineLevel="1"/>
    <row r="134378" hidden="1" outlineLevel="1"/>
    <row r="134379" hidden="1" outlineLevel="1"/>
    <row r="134380" hidden="1" outlineLevel="1"/>
    <row r="134381" hidden="1" outlineLevel="1"/>
    <row r="134382" hidden="1" outlineLevel="1"/>
    <row r="134383" hidden="1" outlineLevel="1"/>
    <row r="134384" hidden="1" outlineLevel="1"/>
    <row r="134385" hidden="1" outlineLevel="1"/>
    <row r="134386" hidden="1" outlineLevel="1"/>
    <row r="134387" hidden="1" outlineLevel="1"/>
    <row r="134388" hidden="1" outlineLevel="1"/>
    <row r="134389" hidden="1" outlineLevel="1"/>
    <row r="134390" hidden="1" outlineLevel="1"/>
    <row r="134391" hidden="1" outlineLevel="1"/>
    <row r="134392" hidden="1" outlineLevel="1"/>
    <row r="134393" hidden="1" outlineLevel="1"/>
    <row r="134394" hidden="1" outlineLevel="1"/>
    <row r="134395" hidden="1" outlineLevel="1"/>
    <row r="134396" hidden="1" outlineLevel="1"/>
    <row r="134397" hidden="1" outlineLevel="1"/>
    <row r="134398" hidden="1" outlineLevel="1"/>
    <row r="134399" hidden="1" outlineLevel="1"/>
    <row r="134400" hidden="1" outlineLevel="1"/>
    <row r="134401" hidden="1" outlineLevel="1"/>
    <row r="134402" hidden="1" outlineLevel="1"/>
    <row r="134403" hidden="1" outlineLevel="1"/>
    <row r="134404" hidden="1" outlineLevel="1"/>
    <row r="134405" hidden="1" outlineLevel="1"/>
    <row r="134406" hidden="1" outlineLevel="1"/>
    <row r="134407" hidden="1" outlineLevel="1"/>
    <row r="134408" hidden="1" outlineLevel="1"/>
    <row r="134409" hidden="1" outlineLevel="1"/>
    <row r="134410" hidden="1" outlineLevel="1"/>
    <row r="134411" hidden="1" outlineLevel="1"/>
    <row r="134412" hidden="1" outlineLevel="1"/>
    <row r="134413" hidden="1" outlineLevel="1"/>
    <row r="134414" hidden="1" outlineLevel="1"/>
    <row r="134415" hidden="1" outlineLevel="1"/>
    <row r="134416" hidden="1" outlineLevel="1"/>
    <row r="134417" hidden="1" outlineLevel="1"/>
    <row r="134418" hidden="1" outlineLevel="1"/>
    <row r="134419" hidden="1" outlineLevel="1"/>
    <row r="134420" hidden="1" outlineLevel="1"/>
    <row r="134421" hidden="1" outlineLevel="1"/>
    <row r="134422" hidden="1" outlineLevel="1"/>
    <row r="134423" hidden="1" outlineLevel="1"/>
    <row r="134424" hidden="1" outlineLevel="1"/>
    <row r="134425" hidden="1" outlineLevel="1"/>
    <row r="134426" hidden="1" outlineLevel="1"/>
    <row r="134427" hidden="1" outlineLevel="1"/>
    <row r="134428" hidden="1" outlineLevel="1"/>
    <row r="134429" hidden="1" outlineLevel="1"/>
    <row r="134430" hidden="1" outlineLevel="1"/>
    <row r="134431" hidden="1" outlineLevel="1"/>
    <row r="134432" hidden="1" outlineLevel="1"/>
    <row r="134433" hidden="1" outlineLevel="1"/>
    <row r="134434" hidden="1" outlineLevel="1"/>
    <row r="134435" hidden="1" outlineLevel="1"/>
    <row r="134436" hidden="1" outlineLevel="1"/>
    <row r="134437" hidden="1" outlineLevel="1"/>
    <row r="134438" hidden="1" outlineLevel="1"/>
    <row r="134439" hidden="1" outlineLevel="1"/>
    <row r="134440" hidden="1" outlineLevel="1"/>
    <row r="134441" hidden="1" outlineLevel="1"/>
    <row r="134442" hidden="1" outlineLevel="1"/>
    <row r="134443" hidden="1" outlineLevel="1"/>
    <row r="134444" hidden="1" outlineLevel="1"/>
    <row r="134445" hidden="1" outlineLevel="1"/>
    <row r="134446" hidden="1" outlineLevel="1"/>
    <row r="134447" hidden="1" outlineLevel="1"/>
    <row r="134448" hidden="1" outlineLevel="1"/>
    <row r="134449" hidden="1" outlineLevel="1"/>
    <row r="134450" hidden="1" outlineLevel="1"/>
    <row r="134451" hidden="1" outlineLevel="1"/>
    <row r="134452" hidden="1" outlineLevel="1"/>
    <row r="134453" hidden="1" outlineLevel="1"/>
    <row r="134454" hidden="1" outlineLevel="1"/>
    <row r="134455" hidden="1" outlineLevel="1"/>
    <row r="134456" hidden="1" outlineLevel="1"/>
    <row r="134457" hidden="1" outlineLevel="1"/>
    <row r="134458" hidden="1" outlineLevel="1"/>
    <row r="134459" hidden="1" outlineLevel="1"/>
    <row r="134460" hidden="1" outlineLevel="1"/>
    <row r="134461" hidden="1" outlineLevel="1"/>
    <row r="134462" hidden="1" outlineLevel="1"/>
    <row r="134463" hidden="1" outlineLevel="1"/>
    <row r="134464" hidden="1" outlineLevel="1"/>
    <row r="134465" hidden="1" outlineLevel="1"/>
    <row r="134466" hidden="1" outlineLevel="1"/>
    <row r="134467" hidden="1" outlineLevel="1"/>
    <row r="134468" hidden="1" outlineLevel="1"/>
    <row r="134469" hidden="1" outlineLevel="1"/>
    <row r="134470" hidden="1" outlineLevel="1"/>
    <row r="134471" hidden="1" outlineLevel="1"/>
    <row r="134472" hidden="1" outlineLevel="1"/>
    <row r="134473" hidden="1" outlineLevel="1"/>
    <row r="134474" hidden="1" outlineLevel="1"/>
    <row r="134475" hidden="1" outlineLevel="1"/>
    <row r="134476" hidden="1" outlineLevel="1"/>
    <row r="134477" hidden="1" outlineLevel="1"/>
    <row r="134478" hidden="1" outlineLevel="1"/>
    <row r="134479" hidden="1" outlineLevel="1"/>
    <row r="134480" hidden="1" outlineLevel="1"/>
    <row r="134481" hidden="1" outlineLevel="1"/>
    <row r="134482" hidden="1" outlineLevel="1"/>
    <row r="134483" hidden="1" outlineLevel="1"/>
    <row r="134484" hidden="1" outlineLevel="1"/>
    <row r="134485" hidden="1" outlineLevel="1"/>
    <row r="134486" hidden="1" outlineLevel="1"/>
    <row r="134487" hidden="1" outlineLevel="1"/>
    <row r="134488" hidden="1" outlineLevel="1"/>
    <row r="134489" hidden="1" outlineLevel="1"/>
    <row r="134490" hidden="1" outlineLevel="1"/>
    <row r="134491" hidden="1" outlineLevel="1"/>
    <row r="134492" hidden="1" outlineLevel="1"/>
    <row r="134493" hidden="1" outlineLevel="1"/>
    <row r="134494" hidden="1" outlineLevel="1"/>
    <row r="134495" hidden="1" outlineLevel="1"/>
    <row r="134496" hidden="1" outlineLevel="1"/>
    <row r="134497" hidden="1" outlineLevel="1"/>
    <row r="134498" hidden="1" outlineLevel="1"/>
    <row r="134499" hidden="1" outlineLevel="1"/>
    <row r="134500" hidden="1" outlineLevel="1"/>
    <row r="134501" hidden="1" outlineLevel="1"/>
    <row r="134502" hidden="1" outlineLevel="1"/>
    <row r="134503" hidden="1" outlineLevel="1"/>
    <row r="134504" hidden="1" outlineLevel="1"/>
    <row r="134505" hidden="1" outlineLevel="1"/>
    <row r="134506" hidden="1" outlineLevel="1"/>
    <row r="134507" hidden="1" outlineLevel="1"/>
    <row r="134508" hidden="1" outlineLevel="1"/>
    <row r="134509" hidden="1" outlineLevel="1"/>
    <row r="134510" hidden="1" outlineLevel="1"/>
    <row r="134511" hidden="1" outlineLevel="1"/>
    <row r="134512" hidden="1" outlineLevel="1"/>
    <row r="134513" hidden="1" outlineLevel="1"/>
    <row r="134514" hidden="1" outlineLevel="1"/>
    <row r="134515" hidden="1" outlineLevel="1"/>
    <row r="134516" hidden="1" outlineLevel="1"/>
    <row r="134517" hidden="1" outlineLevel="1"/>
    <row r="134518" hidden="1" outlineLevel="1"/>
    <row r="134519" hidden="1" outlineLevel="1"/>
    <row r="134520" hidden="1" outlineLevel="1"/>
    <row r="134521" hidden="1" outlineLevel="1"/>
    <row r="134522" hidden="1" outlineLevel="1"/>
    <row r="134523" hidden="1" outlineLevel="1"/>
    <row r="134524" hidden="1" outlineLevel="1"/>
    <row r="134525" hidden="1" outlineLevel="1"/>
    <row r="134526" hidden="1" outlineLevel="1"/>
    <row r="134527" hidden="1" outlineLevel="1"/>
    <row r="134528" hidden="1" outlineLevel="1"/>
    <row r="134529" hidden="1" outlineLevel="1"/>
    <row r="134530" hidden="1" outlineLevel="1"/>
    <row r="134531" hidden="1" outlineLevel="1"/>
    <row r="134532" hidden="1" outlineLevel="1"/>
    <row r="134533" hidden="1" outlineLevel="1"/>
    <row r="134534" hidden="1" outlineLevel="1"/>
    <row r="134535" hidden="1" outlineLevel="1"/>
    <row r="134536" hidden="1" outlineLevel="1"/>
    <row r="134537" hidden="1" outlineLevel="1"/>
    <row r="134538" hidden="1" outlineLevel="1"/>
    <row r="134539" hidden="1" outlineLevel="1"/>
    <row r="134540" hidden="1" outlineLevel="1"/>
    <row r="134541" hidden="1" outlineLevel="1"/>
    <row r="134542" hidden="1" outlineLevel="1"/>
    <row r="134543" hidden="1" outlineLevel="1"/>
    <row r="134544" hidden="1" outlineLevel="1"/>
    <row r="134545" hidden="1" outlineLevel="1"/>
    <row r="134546" hidden="1" outlineLevel="1"/>
    <row r="134547" hidden="1" outlineLevel="1"/>
    <row r="134548" hidden="1" outlineLevel="1"/>
    <row r="134549" hidden="1" outlineLevel="1"/>
    <row r="134550" hidden="1" outlineLevel="1"/>
    <row r="134551" hidden="1" outlineLevel="1"/>
    <row r="134552" hidden="1" outlineLevel="1"/>
    <row r="134553" hidden="1" outlineLevel="1"/>
    <row r="134554" hidden="1" outlineLevel="1"/>
    <row r="134555" hidden="1" outlineLevel="1"/>
    <row r="134556" hidden="1" outlineLevel="1"/>
    <row r="134557" hidden="1" outlineLevel="1"/>
    <row r="134558" hidden="1" outlineLevel="1"/>
    <row r="134559" hidden="1" outlineLevel="1"/>
    <row r="134560" hidden="1" outlineLevel="1"/>
    <row r="134561" hidden="1" outlineLevel="1"/>
    <row r="134562" hidden="1" outlineLevel="1"/>
    <row r="134563" hidden="1" outlineLevel="1"/>
    <row r="134564" hidden="1" outlineLevel="1"/>
    <row r="134565" hidden="1" outlineLevel="1"/>
    <row r="134566" hidden="1" outlineLevel="1"/>
    <row r="134567" hidden="1" outlineLevel="1"/>
    <row r="134568" hidden="1" outlineLevel="1"/>
    <row r="134569" hidden="1" outlineLevel="1"/>
    <row r="134570" hidden="1" outlineLevel="1"/>
    <row r="134571" hidden="1" outlineLevel="1"/>
    <row r="134572" hidden="1" outlineLevel="1"/>
    <row r="134573" hidden="1" outlineLevel="1"/>
    <row r="134574" hidden="1" outlineLevel="1"/>
    <row r="134575" hidden="1" outlineLevel="1"/>
    <row r="134576" hidden="1" outlineLevel="1"/>
    <row r="134577" hidden="1" outlineLevel="1"/>
    <row r="134578" hidden="1" outlineLevel="1"/>
    <row r="134579" hidden="1" outlineLevel="1"/>
    <row r="134580" hidden="1" outlineLevel="1"/>
    <row r="134581" hidden="1" outlineLevel="1"/>
    <row r="134582" hidden="1" outlineLevel="1"/>
    <row r="134583" hidden="1" outlineLevel="1"/>
    <row r="134584" hidden="1" outlineLevel="1"/>
    <row r="134585" hidden="1" outlineLevel="1"/>
    <row r="134586" hidden="1" outlineLevel="1"/>
    <row r="134587" hidden="1" outlineLevel="1"/>
    <row r="134588" hidden="1" outlineLevel="1"/>
    <row r="134589" hidden="1" outlineLevel="1"/>
    <row r="134590" hidden="1" outlineLevel="1"/>
    <row r="134591" hidden="1" outlineLevel="1"/>
    <row r="134592" hidden="1" outlineLevel="1"/>
    <row r="134593" hidden="1" outlineLevel="1"/>
    <row r="134594" hidden="1" outlineLevel="1"/>
    <row r="134595" hidden="1" outlineLevel="1"/>
    <row r="134596" hidden="1" outlineLevel="1"/>
    <row r="134597" hidden="1" outlineLevel="1"/>
    <row r="134598" hidden="1" outlineLevel="1"/>
    <row r="134599" hidden="1" outlineLevel="1"/>
    <row r="134600" hidden="1" outlineLevel="1"/>
    <row r="134601" hidden="1" outlineLevel="1"/>
    <row r="134602" hidden="1" outlineLevel="1"/>
    <row r="134603" hidden="1" outlineLevel="1"/>
    <row r="134604" hidden="1" outlineLevel="1"/>
    <row r="134605" hidden="1" outlineLevel="1"/>
    <row r="134606" hidden="1" outlineLevel="1"/>
    <row r="134607" hidden="1" outlineLevel="1"/>
    <row r="134608" hidden="1" outlineLevel="1"/>
    <row r="134609" hidden="1" outlineLevel="1"/>
    <row r="134610" hidden="1" outlineLevel="1"/>
    <row r="134611" hidden="1" outlineLevel="1"/>
    <row r="134612" hidden="1" outlineLevel="1"/>
    <row r="134613" hidden="1" outlineLevel="1"/>
    <row r="134614" hidden="1" outlineLevel="1"/>
    <row r="134615" hidden="1" outlineLevel="1"/>
    <row r="134616" hidden="1" outlineLevel="1"/>
    <row r="134617" hidden="1" outlineLevel="1"/>
    <row r="134618" hidden="1" outlineLevel="1"/>
    <row r="134619" hidden="1" outlineLevel="1"/>
    <row r="134620" hidden="1" outlineLevel="1"/>
    <row r="134621" hidden="1" outlineLevel="1"/>
    <row r="134622" hidden="1" outlineLevel="1"/>
    <row r="134623" hidden="1" outlineLevel="1"/>
    <row r="134624" hidden="1" outlineLevel="1"/>
    <row r="134625" hidden="1" outlineLevel="1"/>
    <row r="134626" hidden="1" outlineLevel="1"/>
    <row r="134627" hidden="1" outlineLevel="1"/>
    <row r="134628" hidden="1" outlineLevel="1"/>
    <row r="134629" hidden="1" outlineLevel="1"/>
    <row r="134630" hidden="1" outlineLevel="1"/>
    <row r="134631" hidden="1" outlineLevel="1"/>
    <row r="134632" hidden="1" outlineLevel="1"/>
    <row r="134633" hidden="1" outlineLevel="1"/>
    <row r="134634" hidden="1" outlineLevel="1"/>
    <row r="134635" hidden="1" outlineLevel="1"/>
    <row r="134636" hidden="1" outlineLevel="1"/>
    <row r="134637" hidden="1" outlineLevel="1"/>
    <row r="134638" hidden="1" outlineLevel="1"/>
    <row r="134639" hidden="1" outlineLevel="1"/>
    <row r="134640" hidden="1" outlineLevel="1"/>
    <row r="134641" hidden="1" outlineLevel="1"/>
    <row r="134642" hidden="1" outlineLevel="1"/>
    <row r="134643" hidden="1" outlineLevel="1"/>
    <row r="134644" hidden="1" outlineLevel="1"/>
    <row r="134645" hidden="1" outlineLevel="1"/>
    <row r="134646" hidden="1" outlineLevel="1"/>
    <row r="134647" hidden="1" outlineLevel="1"/>
    <row r="134648" hidden="1" outlineLevel="1"/>
    <row r="134649" hidden="1" outlineLevel="1"/>
    <row r="134650" hidden="1" outlineLevel="1"/>
    <row r="134651" hidden="1" outlineLevel="1"/>
    <row r="134652" hidden="1" outlineLevel="1"/>
    <row r="134653" hidden="1" outlineLevel="1"/>
    <row r="134654" hidden="1" outlineLevel="1"/>
    <row r="134655" hidden="1" outlineLevel="1"/>
    <row r="134656" hidden="1" outlineLevel="1"/>
    <row r="134657" hidden="1" outlineLevel="1"/>
    <row r="134658" hidden="1" outlineLevel="1"/>
    <row r="134659" hidden="1" outlineLevel="1"/>
    <row r="134660" hidden="1" outlineLevel="1"/>
    <row r="134661" hidden="1" outlineLevel="1"/>
    <row r="134662" hidden="1" outlineLevel="1"/>
    <row r="134663" hidden="1" outlineLevel="1"/>
    <row r="134664" hidden="1" outlineLevel="1"/>
    <row r="134665" hidden="1" outlineLevel="1"/>
    <row r="134666" hidden="1" outlineLevel="1"/>
    <row r="134667" hidden="1" outlineLevel="1"/>
    <row r="134668" hidden="1" outlineLevel="1"/>
    <row r="134669" hidden="1" outlineLevel="1"/>
    <row r="134670" hidden="1" outlineLevel="1"/>
    <row r="134671" hidden="1" outlineLevel="1"/>
    <row r="134672" hidden="1" outlineLevel="1"/>
    <row r="134673" hidden="1" outlineLevel="1"/>
    <row r="134674" hidden="1" outlineLevel="1"/>
    <row r="134675" hidden="1" outlineLevel="1"/>
    <row r="134676" hidden="1" outlineLevel="1"/>
    <row r="134677" hidden="1" outlineLevel="1"/>
    <row r="134678" hidden="1" outlineLevel="1"/>
    <row r="134679" hidden="1" outlineLevel="1"/>
    <row r="134680" hidden="1" outlineLevel="1"/>
    <row r="134681" hidden="1" outlineLevel="1"/>
    <row r="134682" hidden="1" outlineLevel="1"/>
    <row r="134683" hidden="1" outlineLevel="1"/>
    <row r="134684" hidden="1" outlineLevel="1"/>
    <row r="134685" hidden="1" outlineLevel="1"/>
    <row r="134686" hidden="1" outlineLevel="1"/>
    <row r="134687" hidden="1" outlineLevel="1"/>
    <row r="134688" hidden="1" outlineLevel="1"/>
    <row r="134689" hidden="1" outlineLevel="1"/>
    <row r="134690" hidden="1" outlineLevel="1"/>
    <row r="134691" hidden="1" outlineLevel="1"/>
    <row r="134692" hidden="1" outlineLevel="1"/>
    <row r="134693" hidden="1" outlineLevel="1"/>
    <row r="134694" hidden="1" outlineLevel="1"/>
    <row r="134695" hidden="1" outlineLevel="1"/>
    <row r="134696" hidden="1" outlineLevel="1"/>
    <row r="134697" hidden="1" outlineLevel="1"/>
    <row r="134698" hidden="1" outlineLevel="1"/>
    <row r="134699" hidden="1" outlineLevel="1"/>
    <row r="134700" hidden="1" outlineLevel="1"/>
    <row r="134701" hidden="1" outlineLevel="1"/>
    <row r="134702" hidden="1" outlineLevel="1"/>
    <row r="134703" hidden="1" outlineLevel="1"/>
    <row r="134704" hidden="1" outlineLevel="1"/>
    <row r="134705" hidden="1" outlineLevel="1"/>
    <row r="134706" hidden="1" outlineLevel="1"/>
    <row r="134707" hidden="1" outlineLevel="1"/>
    <row r="134708" hidden="1" outlineLevel="1"/>
    <row r="134709" hidden="1" outlineLevel="1"/>
    <row r="134710" hidden="1" outlineLevel="1"/>
    <row r="134711" hidden="1" outlineLevel="1"/>
    <row r="134712" hidden="1" outlineLevel="1"/>
    <row r="134713" hidden="1" outlineLevel="1"/>
    <row r="134714" hidden="1" outlineLevel="1"/>
    <row r="134715" hidden="1" outlineLevel="1"/>
    <row r="134716" hidden="1" outlineLevel="1"/>
    <row r="134717" hidden="1" outlineLevel="1"/>
    <row r="134718" hidden="1" outlineLevel="1"/>
    <row r="134719" hidden="1" outlineLevel="1"/>
    <row r="134720" hidden="1" outlineLevel="1"/>
    <row r="134721" hidden="1" outlineLevel="1"/>
    <row r="134722" hidden="1" outlineLevel="1"/>
    <row r="134723" hidden="1" outlineLevel="1"/>
    <row r="134724" hidden="1" outlineLevel="1"/>
    <row r="134725" hidden="1" outlineLevel="1"/>
    <row r="134726" hidden="1" outlineLevel="1"/>
    <row r="134727" hidden="1" outlineLevel="1"/>
    <row r="134728" hidden="1" outlineLevel="1"/>
    <row r="134729" hidden="1" outlineLevel="1"/>
    <row r="134730" hidden="1" outlineLevel="1"/>
    <row r="134731" hidden="1" outlineLevel="1"/>
    <row r="134732" hidden="1" outlineLevel="1"/>
    <row r="134733" hidden="1" outlineLevel="1"/>
    <row r="134734" hidden="1" outlineLevel="1"/>
    <row r="134735" hidden="1" outlineLevel="1"/>
    <row r="134736" hidden="1" outlineLevel="1"/>
    <row r="134737" hidden="1" outlineLevel="1"/>
    <row r="134738" hidden="1" outlineLevel="1"/>
    <row r="134739" hidden="1" outlineLevel="1"/>
    <row r="134740" hidden="1" outlineLevel="1"/>
    <row r="134741" hidden="1" outlineLevel="1"/>
    <row r="134742" hidden="1" outlineLevel="1"/>
    <row r="134743" hidden="1" outlineLevel="1"/>
    <row r="134744" hidden="1" outlineLevel="1"/>
    <row r="134745" hidden="1" outlineLevel="1"/>
    <row r="134746" hidden="1" outlineLevel="1"/>
    <row r="134747" hidden="1" outlineLevel="1"/>
    <row r="134748" hidden="1" outlineLevel="1"/>
    <row r="134749" hidden="1" outlineLevel="1"/>
    <row r="134750" hidden="1" outlineLevel="1"/>
    <row r="134751" hidden="1" outlineLevel="1"/>
    <row r="134752" hidden="1" outlineLevel="1"/>
    <row r="134753" hidden="1" outlineLevel="1"/>
    <row r="134754" hidden="1" outlineLevel="1"/>
    <row r="134755" hidden="1" outlineLevel="1"/>
    <row r="134756" hidden="1" outlineLevel="1"/>
    <row r="134757" hidden="1" outlineLevel="1"/>
    <row r="134758" hidden="1" outlineLevel="1"/>
    <row r="134759" hidden="1" outlineLevel="1"/>
    <row r="134760" hidden="1" outlineLevel="1"/>
    <row r="134761" hidden="1" outlineLevel="1"/>
    <row r="134762" hidden="1" outlineLevel="1"/>
    <row r="134763" hidden="1" outlineLevel="1"/>
    <row r="134764" hidden="1" outlineLevel="1"/>
    <row r="134765" hidden="1" outlineLevel="1"/>
    <row r="134766" hidden="1" outlineLevel="1"/>
    <row r="134767" hidden="1" outlineLevel="1"/>
    <row r="134768" hidden="1" outlineLevel="1"/>
    <row r="134769" hidden="1" outlineLevel="1"/>
    <row r="134770" hidden="1" outlineLevel="1"/>
    <row r="134771" hidden="1" outlineLevel="1"/>
    <row r="134772" hidden="1" outlineLevel="1"/>
    <row r="134773" hidden="1" outlineLevel="1"/>
    <row r="134774" hidden="1" outlineLevel="1"/>
    <row r="134775" hidden="1" outlineLevel="1"/>
    <row r="134776" hidden="1" outlineLevel="1"/>
    <row r="134777" hidden="1" outlineLevel="1"/>
    <row r="134778" hidden="1" outlineLevel="1"/>
    <row r="134779" hidden="1" outlineLevel="1"/>
    <row r="134780" hidden="1" outlineLevel="1"/>
    <row r="134781" hidden="1" outlineLevel="1"/>
    <row r="134782" hidden="1" outlineLevel="1"/>
    <row r="134783" hidden="1" outlineLevel="1"/>
    <row r="134784" hidden="1" outlineLevel="1"/>
    <row r="134785" hidden="1" outlineLevel="1"/>
    <row r="134786" hidden="1" outlineLevel="1"/>
    <row r="134787" hidden="1" outlineLevel="1"/>
    <row r="134788" hidden="1" outlineLevel="1"/>
    <row r="134789" hidden="1" outlineLevel="1"/>
    <row r="134790" hidden="1" outlineLevel="1"/>
    <row r="134791" hidden="1" outlineLevel="1"/>
    <row r="134792" hidden="1" outlineLevel="1"/>
    <row r="134793" hidden="1" outlineLevel="1"/>
    <row r="134794" hidden="1" outlineLevel="1"/>
    <row r="134795" hidden="1" outlineLevel="1"/>
    <row r="134796" hidden="1" outlineLevel="1"/>
    <row r="134797" hidden="1" outlineLevel="1"/>
    <row r="134798" hidden="1" outlineLevel="1"/>
    <row r="134799" hidden="1" outlineLevel="1"/>
    <row r="134800" hidden="1" outlineLevel="1"/>
    <row r="134801" hidden="1" outlineLevel="1"/>
    <row r="134802" hidden="1" outlineLevel="1"/>
    <row r="134803" hidden="1" outlineLevel="1"/>
    <row r="134804" hidden="1" outlineLevel="1"/>
    <row r="134805" hidden="1" outlineLevel="1"/>
    <row r="134806" hidden="1" outlineLevel="1"/>
    <row r="134807" hidden="1" outlineLevel="1"/>
    <row r="134808" hidden="1" outlineLevel="1"/>
    <row r="134809" hidden="1" outlineLevel="1"/>
    <row r="134810" hidden="1" outlineLevel="1"/>
    <row r="134811" hidden="1" outlineLevel="1"/>
    <row r="134812" hidden="1" outlineLevel="1"/>
    <row r="134813" hidden="1" outlineLevel="1"/>
    <row r="134814" hidden="1" outlineLevel="1"/>
    <row r="134815" hidden="1" outlineLevel="1"/>
    <row r="134816" hidden="1" outlineLevel="1"/>
    <row r="134817" hidden="1" outlineLevel="1"/>
    <row r="134818" hidden="1" outlineLevel="1"/>
    <row r="134819" hidden="1" outlineLevel="1"/>
    <row r="134820" hidden="1" outlineLevel="1"/>
    <row r="134821" hidden="1" outlineLevel="1"/>
    <row r="134822" hidden="1" outlineLevel="1"/>
    <row r="134823" hidden="1" outlineLevel="1"/>
    <row r="134824" hidden="1" outlineLevel="1"/>
    <row r="134825" hidden="1" outlineLevel="1"/>
    <row r="134826" hidden="1" outlineLevel="1"/>
    <row r="134827" hidden="1" outlineLevel="1"/>
    <row r="134828" hidden="1" outlineLevel="1"/>
    <row r="134829" hidden="1" outlineLevel="1"/>
    <row r="134830" hidden="1" outlineLevel="1"/>
    <row r="134831" hidden="1" outlineLevel="1"/>
    <row r="134832" hidden="1" outlineLevel="1"/>
    <row r="134833" hidden="1" outlineLevel="1"/>
    <row r="134834" hidden="1" outlineLevel="1"/>
    <row r="134835" hidden="1" outlineLevel="1"/>
    <row r="134836" hidden="1" outlineLevel="1"/>
    <row r="134837" hidden="1" outlineLevel="1"/>
    <row r="134838" hidden="1" outlineLevel="1"/>
    <row r="134839" hidden="1" outlineLevel="1"/>
    <row r="134840" hidden="1" outlineLevel="1"/>
    <row r="134841" hidden="1" outlineLevel="1"/>
    <row r="134842" hidden="1" outlineLevel="1"/>
    <row r="134843" hidden="1" outlineLevel="1"/>
    <row r="134844" hidden="1" outlineLevel="1"/>
    <row r="134845" hidden="1" outlineLevel="1"/>
    <row r="134846" hidden="1" outlineLevel="1"/>
    <row r="134847" hidden="1" outlineLevel="1"/>
    <row r="134848" hidden="1" outlineLevel="1"/>
    <row r="134849" hidden="1" outlineLevel="1"/>
    <row r="134850" hidden="1" outlineLevel="1"/>
    <row r="134851" hidden="1" outlineLevel="1"/>
    <row r="134852" hidden="1" outlineLevel="1"/>
    <row r="134853" hidden="1" outlineLevel="1"/>
    <row r="134854" hidden="1" outlineLevel="1"/>
    <row r="134855" hidden="1" outlineLevel="1"/>
    <row r="134856" hidden="1" outlineLevel="1"/>
    <row r="134857" hidden="1" outlineLevel="1"/>
    <row r="134858" hidden="1" outlineLevel="1"/>
    <row r="134859" hidden="1" outlineLevel="1"/>
    <row r="134860" hidden="1" outlineLevel="1"/>
    <row r="134861" hidden="1" outlineLevel="1"/>
    <row r="134862" hidden="1" outlineLevel="1"/>
    <row r="134863" hidden="1" outlineLevel="1"/>
    <row r="134864" hidden="1" outlineLevel="1"/>
    <row r="134865" hidden="1" outlineLevel="1"/>
    <row r="134866" hidden="1" outlineLevel="1"/>
    <row r="134867" hidden="1" outlineLevel="1"/>
    <row r="134868" hidden="1" outlineLevel="1"/>
    <row r="134869" hidden="1" outlineLevel="1"/>
    <row r="134870" hidden="1" outlineLevel="1"/>
    <row r="134871" hidden="1" outlineLevel="1"/>
    <row r="134872" hidden="1" outlineLevel="1"/>
    <row r="134873" hidden="1" outlineLevel="1"/>
    <row r="134874" hidden="1" outlineLevel="1"/>
    <row r="134875" hidden="1" outlineLevel="1"/>
    <row r="134876" hidden="1" outlineLevel="1"/>
    <row r="134877" hidden="1" outlineLevel="1"/>
    <row r="134878" hidden="1" outlineLevel="1"/>
    <row r="134879" hidden="1" outlineLevel="1"/>
    <row r="134880" hidden="1" outlineLevel="1"/>
    <row r="134881" hidden="1" outlineLevel="1"/>
    <row r="134882" hidden="1" outlineLevel="1"/>
    <row r="134883" hidden="1" outlineLevel="1"/>
    <row r="134884" hidden="1" outlineLevel="1"/>
    <row r="134885" hidden="1" outlineLevel="1"/>
    <row r="134886" hidden="1" outlineLevel="1"/>
    <row r="134887" hidden="1" outlineLevel="1"/>
    <row r="134888" hidden="1" outlineLevel="1"/>
    <row r="134889" hidden="1" outlineLevel="1"/>
    <row r="134890" hidden="1" outlineLevel="1"/>
    <row r="134891" hidden="1" outlineLevel="1"/>
    <row r="134892" hidden="1" outlineLevel="1"/>
    <row r="134893" hidden="1" outlineLevel="1"/>
    <row r="134894" hidden="1" outlineLevel="1"/>
    <row r="134895" hidden="1" outlineLevel="1"/>
    <row r="134896" hidden="1" outlineLevel="1"/>
    <row r="134897" hidden="1" outlineLevel="1"/>
    <row r="134898" hidden="1" outlineLevel="1"/>
    <row r="134899" hidden="1" outlineLevel="1"/>
    <row r="134900" hidden="1" outlineLevel="1"/>
    <row r="134901" hidden="1" outlineLevel="1"/>
    <row r="134902" hidden="1" outlineLevel="1"/>
    <row r="134903" hidden="1" outlineLevel="1"/>
    <row r="134904" hidden="1" outlineLevel="1"/>
    <row r="134905" hidden="1" outlineLevel="1"/>
    <row r="134906" hidden="1" outlineLevel="1"/>
    <row r="134907" hidden="1" outlineLevel="1"/>
    <row r="134908" hidden="1" outlineLevel="1"/>
    <row r="134909" hidden="1" outlineLevel="1"/>
    <row r="134910" hidden="1" outlineLevel="1"/>
    <row r="134911" hidden="1" outlineLevel="1"/>
    <row r="134912" hidden="1" outlineLevel="1"/>
    <row r="134913" hidden="1" outlineLevel="1"/>
    <row r="134914" hidden="1" outlineLevel="1"/>
    <row r="134915" hidden="1" outlineLevel="1"/>
    <row r="134916" hidden="1" outlineLevel="1"/>
    <row r="134917" hidden="1" outlineLevel="1"/>
    <row r="134918" hidden="1" outlineLevel="1"/>
    <row r="134919" hidden="1" outlineLevel="1"/>
    <row r="134920" hidden="1" outlineLevel="1"/>
    <row r="134921" hidden="1" outlineLevel="1"/>
    <row r="134922" hidden="1" outlineLevel="1"/>
    <row r="134923" hidden="1" outlineLevel="1"/>
    <row r="134924" hidden="1" outlineLevel="1"/>
    <row r="134925" hidden="1" outlineLevel="1"/>
    <row r="134926" hidden="1" outlineLevel="1"/>
    <row r="134927" hidden="1" outlineLevel="1"/>
    <row r="134928" hidden="1" outlineLevel="1"/>
    <row r="134929" hidden="1" outlineLevel="1"/>
    <row r="134930" hidden="1" outlineLevel="1"/>
    <row r="134931" hidden="1" outlineLevel="1"/>
    <row r="134932" hidden="1" outlineLevel="1"/>
    <row r="134933" hidden="1" outlineLevel="1"/>
    <row r="134934" hidden="1" outlineLevel="1"/>
    <row r="134935" hidden="1" outlineLevel="1"/>
    <row r="134936" hidden="1" outlineLevel="1"/>
    <row r="134937" hidden="1" outlineLevel="1"/>
    <row r="134938" hidden="1" outlineLevel="1"/>
    <row r="134939" hidden="1" outlineLevel="1"/>
    <row r="134940" hidden="1" outlineLevel="1"/>
    <row r="134941" hidden="1" outlineLevel="1"/>
    <row r="134942" hidden="1" outlineLevel="1"/>
    <row r="134943" hidden="1" outlineLevel="1"/>
    <row r="134944" hidden="1" outlineLevel="1"/>
    <row r="134945" hidden="1" outlineLevel="1"/>
    <row r="134946" hidden="1" outlineLevel="1"/>
    <row r="134947" hidden="1" outlineLevel="1"/>
    <row r="134948" hidden="1" outlineLevel="1"/>
    <row r="134949" hidden="1" outlineLevel="1"/>
    <row r="134950" hidden="1" outlineLevel="1"/>
    <row r="134951" hidden="1" outlineLevel="1"/>
    <row r="134952" hidden="1" outlineLevel="1"/>
    <row r="134953" hidden="1" outlineLevel="1"/>
    <row r="134954" hidden="1" outlineLevel="1"/>
    <row r="134955" hidden="1" outlineLevel="1"/>
    <row r="134956" hidden="1" outlineLevel="1"/>
    <row r="134957" hidden="1" outlineLevel="1"/>
    <row r="134958" hidden="1" outlineLevel="1"/>
    <row r="134959" hidden="1" outlineLevel="1"/>
    <row r="134960" hidden="1" outlineLevel="1"/>
    <row r="134961" hidden="1" outlineLevel="1"/>
    <row r="134962" hidden="1" outlineLevel="1"/>
    <row r="134963" hidden="1" outlineLevel="1"/>
    <row r="134964" hidden="1" outlineLevel="1"/>
    <row r="134965" hidden="1" outlineLevel="1"/>
    <row r="134966" hidden="1" outlineLevel="1"/>
    <row r="134967" hidden="1" outlineLevel="1"/>
    <row r="134968" hidden="1" outlineLevel="1"/>
    <row r="134969" hidden="1" outlineLevel="1"/>
    <row r="134970" hidden="1" outlineLevel="1"/>
    <row r="134971" hidden="1" outlineLevel="1"/>
    <row r="134972" hidden="1" outlineLevel="1"/>
    <row r="134973" hidden="1" outlineLevel="1"/>
    <row r="134974" hidden="1" outlineLevel="1"/>
    <row r="134975" hidden="1" outlineLevel="1"/>
    <row r="134976" hidden="1" outlineLevel="1"/>
    <row r="134977" hidden="1" outlineLevel="1"/>
    <row r="134978" hidden="1" outlineLevel="1"/>
    <row r="134979" hidden="1" outlineLevel="1"/>
    <row r="134980" hidden="1" outlineLevel="1"/>
    <row r="134981" hidden="1" outlineLevel="1"/>
    <row r="134982" hidden="1" outlineLevel="1"/>
    <row r="134983" hidden="1" outlineLevel="1"/>
    <row r="134984" hidden="1" outlineLevel="1"/>
    <row r="134985" hidden="1" outlineLevel="1"/>
    <row r="134986" hidden="1" outlineLevel="1"/>
    <row r="134987" hidden="1" outlineLevel="1"/>
    <row r="134988" hidden="1" outlineLevel="1"/>
    <row r="134989" hidden="1" outlineLevel="1"/>
    <row r="134990" hidden="1" outlineLevel="1"/>
    <row r="134991" hidden="1" outlineLevel="1"/>
    <row r="134992" hidden="1" outlineLevel="1"/>
    <row r="134993" hidden="1" outlineLevel="1"/>
    <row r="134994" hidden="1" outlineLevel="1"/>
    <row r="134995" hidden="1" outlineLevel="1"/>
    <row r="134996" hidden="1" outlineLevel="1"/>
    <row r="134997" hidden="1" outlineLevel="1"/>
    <row r="134998" hidden="1" outlineLevel="1"/>
    <row r="134999" hidden="1" outlineLevel="1"/>
    <row r="135000" hidden="1" outlineLevel="1"/>
    <row r="135001" hidden="1" outlineLevel="1"/>
    <row r="135002" hidden="1" outlineLevel="1"/>
    <row r="135003" hidden="1" outlineLevel="1"/>
    <row r="135004" hidden="1" outlineLevel="1"/>
    <row r="135005" hidden="1" outlineLevel="1"/>
    <row r="135006" hidden="1" outlineLevel="1"/>
    <row r="135007" hidden="1" outlineLevel="1"/>
    <row r="135008" hidden="1" outlineLevel="1"/>
    <row r="135009" hidden="1" outlineLevel="1"/>
    <row r="135010" hidden="1" outlineLevel="1"/>
    <row r="135011" hidden="1" outlineLevel="1"/>
    <row r="135012" hidden="1" outlineLevel="1"/>
    <row r="135013" hidden="1" outlineLevel="1"/>
    <row r="135014" hidden="1" outlineLevel="1"/>
    <row r="135015" hidden="1" outlineLevel="1"/>
    <row r="135016" hidden="1" outlineLevel="1"/>
    <row r="135017" hidden="1" outlineLevel="1"/>
    <row r="135018" hidden="1" outlineLevel="1"/>
    <row r="135019" hidden="1" outlineLevel="1"/>
    <row r="135020" hidden="1" outlineLevel="1"/>
    <row r="135021" hidden="1" outlineLevel="1"/>
    <row r="135022" hidden="1" outlineLevel="1"/>
    <row r="135023" hidden="1" outlineLevel="1"/>
    <row r="135024" hidden="1" outlineLevel="1"/>
    <row r="135025" hidden="1" outlineLevel="1"/>
    <row r="135026" hidden="1" outlineLevel="1"/>
    <row r="135027" hidden="1" outlineLevel="1"/>
    <row r="135028" hidden="1" outlineLevel="1"/>
    <row r="135029" hidden="1" outlineLevel="1"/>
    <row r="135030" hidden="1" outlineLevel="1"/>
    <row r="135031" hidden="1" outlineLevel="1"/>
    <row r="135032" hidden="1" outlineLevel="1"/>
    <row r="135033" hidden="1" outlineLevel="1"/>
    <row r="135034" hidden="1" outlineLevel="1"/>
    <row r="135035" hidden="1" outlineLevel="1"/>
    <row r="135036" hidden="1" outlineLevel="1"/>
    <row r="135037" hidden="1" outlineLevel="1"/>
    <row r="135038" hidden="1" outlineLevel="1"/>
    <row r="135039" hidden="1" outlineLevel="1"/>
    <row r="135040" hidden="1" outlineLevel="1"/>
    <row r="135041" hidden="1" outlineLevel="1"/>
    <row r="135042" hidden="1" outlineLevel="1"/>
    <row r="135043" hidden="1" outlineLevel="1"/>
    <row r="135044" hidden="1" outlineLevel="1"/>
    <row r="135045" hidden="1" outlineLevel="1"/>
    <row r="135046" hidden="1" outlineLevel="1"/>
    <row r="135047" hidden="1" outlineLevel="1"/>
    <row r="135048" hidden="1" outlineLevel="1"/>
    <row r="135049" hidden="1" outlineLevel="1"/>
    <row r="135050" hidden="1" outlineLevel="1"/>
    <row r="135051" hidden="1" outlineLevel="1"/>
    <row r="135052" hidden="1" outlineLevel="1"/>
    <row r="135053" hidden="1" outlineLevel="1"/>
    <row r="135054" hidden="1" outlineLevel="1"/>
    <row r="135055" hidden="1" outlineLevel="1"/>
    <row r="135056" hidden="1" outlineLevel="1"/>
    <row r="135057" hidden="1" outlineLevel="1"/>
    <row r="135058" hidden="1" outlineLevel="1"/>
    <row r="135059" hidden="1" outlineLevel="1"/>
    <row r="135060" hidden="1" outlineLevel="1"/>
    <row r="135061" hidden="1" outlineLevel="1"/>
    <row r="135062" hidden="1" outlineLevel="1"/>
    <row r="135063" hidden="1" outlineLevel="1"/>
    <row r="135064" hidden="1" outlineLevel="1"/>
    <row r="135065" hidden="1" outlineLevel="1"/>
    <row r="135066" hidden="1" outlineLevel="1"/>
    <row r="135067" hidden="1" outlineLevel="1"/>
    <row r="135068" hidden="1" outlineLevel="1"/>
    <row r="135069" hidden="1" outlineLevel="1"/>
    <row r="135070" hidden="1" outlineLevel="1"/>
    <row r="135071" hidden="1" outlineLevel="1"/>
    <row r="135072" hidden="1" outlineLevel="1"/>
    <row r="135073" hidden="1" outlineLevel="1"/>
    <row r="135074" hidden="1" outlineLevel="1"/>
    <row r="135075" hidden="1" outlineLevel="1"/>
    <row r="135076" hidden="1" outlineLevel="1"/>
    <row r="135077" hidden="1" outlineLevel="1"/>
    <row r="135078" hidden="1" outlineLevel="1"/>
    <row r="135079" hidden="1" outlineLevel="1"/>
    <row r="135080" hidden="1" outlineLevel="1"/>
    <row r="135081" hidden="1" outlineLevel="1"/>
    <row r="135082" hidden="1" outlineLevel="1"/>
    <row r="135083" hidden="1" outlineLevel="1"/>
    <row r="135084" hidden="1" outlineLevel="1"/>
    <row r="135085" hidden="1" outlineLevel="1"/>
    <row r="135086" hidden="1" outlineLevel="1"/>
    <row r="135087" hidden="1" outlineLevel="1"/>
    <row r="135088" hidden="1" outlineLevel="1"/>
    <row r="135089" hidden="1" outlineLevel="1"/>
    <row r="135090" hidden="1" outlineLevel="1"/>
    <row r="135091" hidden="1" outlineLevel="1"/>
    <row r="135092" hidden="1" outlineLevel="1"/>
    <row r="135093" hidden="1" outlineLevel="1"/>
    <row r="135094" hidden="1" outlineLevel="1"/>
    <row r="135095" hidden="1" outlineLevel="1"/>
    <row r="135096" hidden="1" outlineLevel="1"/>
    <row r="135097" hidden="1" outlineLevel="1"/>
    <row r="135098" hidden="1" outlineLevel="1"/>
    <row r="135099" hidden="1" outlineLevel="1"/>
    <row r="135100" hidden="1" outlineLevel="1"/>
    <row r="135101" hidden="1" outlineLevel="1"/>
    <row r="135102" hidden="1" outlineLevel="1"/>
    <row r="135103" hidden="1" outlineLevel="1"/>
    <row r="135104" hidden="1" outlineLevel="1"/>
    <row r="135105" hidden="1" outlineLevel="1"/>
    <row r="135106" hidden="1" outlineLevel="1"/>
    <row r="135107" hidden="1" outlineLevel="1"/>
    <row r="135108" hidden="1" outlineLevel="1"/>
    <row r="135109" hidden="1" outlineLevel="1"/>
    <row r="135110" hidden="1" outlineLevel="1"/>
    <row r="135111" hidden="1" outlineLevel="1"/>
    <row r="135112" hidden="1" outlineLevel="1"/>
    <row r="135113" hidden="1" outlineLevel="1"/>
    <row r="135114" hidden="1" outlineLevel="1"/>
    <row r="135115" hidden="1" outlineLevel="1"/>
    <row r="135116" hidden="1" outlineLevel="1"/>
    <row r="135117" hidden="1" outlineLevel="1"/>
    <row r="135118" hidden="1" outlineLevel="1"/>
    <row r="135119" hidden="1" outlineLevel="1"/>
    <row r="135120" hidden="1" outlineLevel="1"/>
    <row r="135121" hidden="1" outlineLevel="1"/>
    <row r="135122" hidden="1" outlineLevel="1"/>
    <row r="135123" hidden="1" outlineLevel="1"/>
    <row r="135124" hidden="1" outlineLevel="1"/>
    <row r="135125" hidden="1" outlineLevel="1"/>
    <row r="135126" hidden="1" outlineLevel="1"/>
    <row r="135127" hidden="1" outlineLevel="1"/>
    <row r="135128" hidden="1" outlineLevel="1"/>
    <row r="135129" hidden="1" outlineLevel="1"/>
    <row r="135130" hidden="1" outlineLevel="1"/>
    <row r="135131" hidden="1" outlineLevel="1"/>
    <row r="135132" hidden="1" outlineLevel="1"/>
    <row r="135133" hidden="1" outlineLevel="1"/>
    <row r="135134" hidden="1" outlineLevel="1"/>
    <row r="135135" hidden="1" outlineLevel="1"/>
    <row r="135136" hidden="1" outlineLevel="1"/>
    <row r="135137" hidden="1" outlineLevel="1"/>
    <row r="135138" hidden="1" outlineLevel="1"/>
    <row r="135139" hidden="1" outlineLevel="1"/>
    <row r="135140" hidden="1" outlineLevel="1"/>
    <row r="135141" hidden="1" outlineLevel="1"/>
    <row r="135142" hidden="1" outlineLevel="1"/>
    <row r="135143" hidden="1" outlineLevel="1"/>
    <row r="135144" hidden="1" outlineLevel="1"/>
    <row r="135145" hidden="1" outlineLevel="1"/>
    <row r="135146" hidden="1" outlineLevel="1"/>
    <row r="135147" hidden="1" outlineLevel="1"/>
    <row r="135148" hidden="1" outlineLevel="1"/>
    <row r="135149" hidden="1" outlineLevel="1"/>
    <row r="135150" hidden="1" outlineLevel="1"/>
    <row r="135151" hidden="1" outlineLevel="1"/>
    <row r="135152" hidden="1" outlineLevel="1"/>
    <row r="135153" hidden="1" outlineLevel="1"/>
    <row r="135154" hidden="1" outlineLevel="1"/>
    <row r="135155" hidden="1" outlineLevel="1"/>
    <row r="135156" hidden="1" outlineLevel="1"/>
    <row r="135157" hidden="1" outlineLevel="1"/>
    <row r="135158" hidden="1" outlineLevel="1"/>
    <row r="135159" hidden="1" outlineLevel="1"/>
    <row r="135160" hidden="1" outlineLevel="1"/>
    <row r="135161" hidden="1" outlineLevel="1"/>
    <row r="135162" hidden="1" outlineLevel="1"/>
    <row r="135163" hidden="1" outlineLevel="1"/>
    <row r="135164" hidden="1" outlineLevel="1"/>
    <row r="135165" hidden="1" outlineLevel="1"/>
    <row r="135166" hidden="1" outlineLevel="1"/>
    <row r="135167" hidden="1" outlineLevel="1"/>
    <row r="135168" hidden="1" outlineLevel="1"/>
    <row r="135169" hidden="1" outlineLevel="1"/>
    <row r="135170" hidden="1" outlineLevel="1"/>
    <row r="135171" hidden="1" outlineLevel="1"/>
    <row r="135172" hidden="1" outlineLevel="1"/>
    <row r="135173" hidden="1" outlineLevel="1"/>
    <row r="135174" hidden="1" outlineLevel="1"/>
    <row r="135175" hidden="1" outlineLevel="1"/>
    <row r="135176" hidden="1" outlineLevel="1"/>
    <row r="135177" hidden="1" outlineLevel="1"/>
    <row r="135178" hidden="1" outlineLevel="1"/>
    <row r="135179" hidden="1" outlineLevel="1"/>
    <row r="135180" hidden="1" outlineLevel="1"/>
    <row r="135181" hidden="1" outlineLevel="1"/>
    <row r="135182" hidden="1" outlineLevel="1"/>
    <row r="135183" hidden="1" outlineLevel="1"/>
    <row r="135184" hidden="1" outlineLevel="1"/>
    <row r="135185" hidden="1" outlineLevel="1"/>
    <row r="135186" hidden="1" outlineLevel="1"/>
    <row r="135187" hidden="1" outlineLevel="1"/>
    <row r="135188" hidden="1" outlineLevel="1"/>
    <row r="135189" hidden="1" outlineLevel="1"/>
    <row r="135190" hidden="1" outlineLevel="1"/>
    <row r="135191" hidden="1" outlineLevel="1"/>
    <row r="135192" hidden="1" outlineLevel="1"/>
    <row r="135193" hidden="1" outlineLevel="1"/>
    <row r="135194" hidden="1" outlineLevel="1"/>
    <row r="135195" hidden="1" outlineLevel="1"/>
    <row r="135196" hidden="1" outlineLevel="1"/>
    <row r="135197" hidden="1" outlineLevel="1"/>
    <row r="135198" hidden="1" outlineLevel="1"/>
    <row r="135199" hidden="1" outlineLevel="1"/>
    <row r="135200" hidden="1" outlineLevel="1"/>
    <row r="135201" hidden="1" outlineLevel="1"/>
    <row r="135202" hidden="1" outlineLevel="1"/>
    <row r="135203" hidden="1" outlineLevel="1"/>
    <row r="135204" hidden="1" outlineLevel="1"/>
    <row r="135205" hidden="1" outlineLevel="1"/>
    <row r="135206" hidden="1" outlineLevel="1"/>
    <row r="135207" hidden="1" outlineLevel="1"/>
    <row r="135208" hidden="1" outlineLevel="1"/>
    <row r="135209" hidden="1" outlineLevel="1"/>
    <row r="135210" hidden="1" outlineLevel="1"/>
    <row r="135211" hidden="1" outlineLevel="1"/>
    <row r="135212" hidden="1" outlineLevel="1"/>
    <row r="135213" hidden="1" outlineLevel="1"/>
    <row r="135214" hidden="1" outlineLevel="1"/>
    <row r="135215" hidden="1" outlineLevel="1"/>
    <row r="135216" hidden="1" outlineLevel="1"/>
    <row r="135217" hidden="1" outlineLevel="1"/>
    <row r="135218" hidden="1" outlineLevel="1"/>
    <row r="135219" hidden="1" outlineLevel="1"/>
    <row r="135220" hidden="1" outlineLevel="1"/>
    <row r="135221" hidden="1" outlineLevel="1"/>
    <row r="135222" hidden="1" outlineLevel="1"/>
    <row r="135223" hidden="1" outlineLevel="1"/>
    <row r="135224" hidden="1" outlineLevel="1"/>
    <row r="135225" hidden="1" outlineLevel="1"/>
    <row r="135226" hidden="1" outlineLevel="1"/>
    <row r="135227" hidden="1" outlineLevel="1"/>
    <row r="135228" hidden="1" outlineLevel="1"/>
    <row r="135229" hidden="1" outlineLevel="1"/>
    <row r="135230" hidden="1" outlineLevel="1"/>
    <row r="135231" hidden="1" outlineLevel="1"/>
    <row r="135232" hidden="1" outlineLevel="1"/>
    <row r="135233" hidden="1" outlineLevel="1"/>
    <row r="135234" hidden="1" outlineLevel="1"/>
    <row r="135235" hidden="1" outlineLevel="1"/>
    <row r="135236" hidden="1" outlineLevel="1"/>
    <row r="135237" hidden="1" outlineLevel="1"/>
    <row r="135238" hidden="1" outlineLevel="1"/>
    <row r="135239" hidden="1" outlineLevel="1"/>
    <row r="135240" hidden="1" outlineLevel="1"/>
    <row r="135241" hidden="1" outlineLevel="1"/>
    <row r="135242" hidden="1" outlineLevel="1"/>
    <row r="135243" hidden="1" outlineLevel="1"/>
    <row r="135244" hidden="1" outlineLevel="1"/>
    <row r="135245" hidden="1" outlineLevel="1"/>
    <row r="135246" hidden="1" outlineLevel="1"/>
    <row r="135247" hidden="1" outlineLevel="1"/>
    <row r="135248" hidden="1" outlineLevel="1"/>
    <row r="135249" hidden="1" outlineLevel="1"/>
    <row r="135250" hidden="1" outlineLevel="1"/>
    <row r="135251" hidden="1" outlineLevel="1"/>
    <row r="135252" hidden="1" outlineLevel="1"/>
    <row r="135253" hidden="1" outlineLevel="1"/>
    <row r="135254" hidden="1" outlineLevel="1"/>
    <row r="135255" hidden="1" outlineLevel="1"/>
    <row r="135256" hidden="1" outlineLevel="1"/>
    <row r="135257" hidden="1" outlineLevel="1"/>
    <row r="135258" hidden="1" outlineLevel="1"/>
    <row r="135259" hidden="1" outlineLevel="1"/>
    <row r="135260" hidden="1" outlineLevel="1"/>
    <row r="135261" hidden="1" outlineLevel="1"/>
    <row r="135262" hidden="1" outlineLevel="1"/>
    <row r="135263" hidden="1" outlineLevel="1"/>
    <row r="135264" hidden="1" outlineLevel="1"/>
    <row r="135265" hidden="1" outlineLevel="1"/>
    <row r="135266" hidden="1" outlineLevel="1"/>
    <row r="135267" hidden="1" outlineLevel="1"/>
    <row r="135268" hidden="1" outlineLevel="1"/>
    <row r="135269" hidden="1" outlineLevel="1"/>
    <row r="135270" hidden="1" outlineLevel="1"/>
    <row r="135271" hidden="1" outlineLevel="1"/>
    <row r="135272" hidden="1" outlineLevel="1"/>
    <row r="135273" hidden="1" outlineLevel="1"/>
    <row r="135274" hidden="1" outlineLevel="1"/>
    <row r="135275" hidden="1" outlineLevel="1"/>
    <row r="135276" hidden="1" outlineLevel="1"/>
    <row r="135277" hidden="1" outlineLevel="1"/>
    <row r="135278" hidden="1" outlineLevel="1"/>
    <row r="135279" hidden="1" outlineLevel="1"/>
    <row r="135280" hidden="1" outlineLevel="1"/>
    <row r="135281" hidden="1" outlineLevel="1"/>
    <row r="135282" hidden="1" outlineLevel="1"/>
    <row r="135283" hidden="1" outlineLevel="1"/>
    <row r="135284" hidden="1" outlineLevel="1"/>
    <row r="135285" hidden="1" outlineLevel="1"/>
    <row r="135286" hidden="1" outlineLevel="1"/>
    <row r="135287" hidden="1" outlineLevel="1"/>
    <row r="135288" hidden="1" outlineLevel="1"/>
    <row r="135289" hidden="1" outlineLevel="1"/>
    <row r="135290" hidden="1" outlineLevel="1"/>
    <row r="135291" hidden="1" outlineLevel="1"/>
    <row r="135292" hidden="1" outlineLevel="1"/>
    <row r="135293" hidden="1" outlineLevel="1"/>
    <row r="135294" hidden="1" outlineLevel="1"/>
    <row r="135295" hidden="1" outlineLevel="1"/>
    <row r="135296" hidden="1" outlineLevel="1"/>
    <row r="135297" hidden="1" outlineLevel="1"/>
    <row r="135298" hidden="1" outlineLevel="1"/>
    <row r="135299" hidden="1" outlineLevel="1"/>
    <row r="135300" hidden="1" outlineLevel="1"/>
    <row r="135301" hidden="1" outlineLevel="1"/>
    <row r="135302" hidden="1" outlineLevel="1"/>
    <row r="135303" hidden="1" outlineLevel="1"/>
    <row r="135304" hidden="1" outlineLevel="1"/>
    <row r="135305" hidden="1" outlineLevel="1"/>
    <row r="135306" hidden="1" outlineLevel="1"/>
    <row r="135307" hidden="1" outlineLevel="1"/>
    <row r="135308" hidden="1" outlineLevel="1"/>
    <row r="135309" hidden="1" outlineLevel="1"/>
    <row r="135310" hidden="1" outlineLevel="1"/>
    <row r="135311" hidden="1" outlineLevel="1"/>
    <row r="135312" hidden="1" outlineLevel="1"/>
    <row r="135313" hidden="1" outlineLevel="1"/>
    <row r="135314" hidden="1" outlineLevel="1"/>
    <row r="135315" hidden="1" outlineLevel="1"/>
    <row r="135316" hidden="1" outlineLevel="1"/>
    <row r="135317" hidden="1" outlineLevel="1"/>
    <row r="135318" hidden="1" outlineLevel="1"/>
    <row r="135319" hidden="1" outlineLevel="1"/>
    <row r="135320" hidden="1" outlineLevel="1"/>
    <row r="135321" hidden="1" outlineLevel="1"/>
    <row r="135322" hidden="1" outlineLevel="1"/>
    <row r="135323" hidden="1" outlineLevel="1"/>
    <row r="135324" hidden="1" outlineLevel="1"/>
    <row r="135325" hidden="1" outlineLevel="1"/>
    <row r="135326" hidden="1" outlineLevel="1"/>
    <row r="135327" hidden="1" outlineLevel="1"/>
    <row r="135328" hidden="1" outlineLevel="1"/>
    <row r="135329" hidden="1" outlineLevel="1"/>
    <row r="135330" hidden="1" outlineLevel="1"/>
    <row r="135331" hidden="1" outlineLevel="1"/>
    <row r="135332" hidden="1" outlineLevel="1"/>
    <row r="135333" hidden="1" outlineLevel="1"/>
    <row r="135334" hidden="1" outlineLevel="1"/>
    <row r="135335" hidden="1" outlineLevel="1"/>
    <row r="135336" hidden="1" outlineLevel="1"/>
    <row r="135337" hidden="1" outlineLevel="1"/>
    <row r="135338" hidden="1" outlineLevel="1"/>
    <row r="135339" hidden="1" outlineLevel="1"/>
    <row r="135340" hidden="1" outlineLevel="1"/>
    <row r="135341" hidden="1" outlineLevel="1"/>
    <row r="135342" hidden="1" outlineLevel="1"/>
    <row r="135343" hidden="1" outlineLevel="1"/>
    <row r="135344" hidden="1" outlineLevel="1"/>
    <row r="135345" hidden="1" outlineLevel="1"/>
    <row r="135346" hidden="1" outlineLevel="1"/>
    <row r="135347" hidden="1" outlineLevel="1"/>
    <row r="135348" hidden="1" outlineLevel="1"/>
    <row r="135349" hidden="1" outlineLevel="1"/>
    <row r="135350" hidden="1" outlineLevel="1"/>
    <row r="135351" hidden="1" outlineLevel="1"/>
    <row r="135352" hidden="1" outlineLevel="1"/>
    <row r="135353" hidden="1" outlineLevel="1"/>
    <row r="135354" hidden="1" outlineLevel="1"/>
    <row r="135355" hidden="1" outlineLevel="1"/>
    <row r="135356" hidden="1" outlineLevel="1"/>
    <row r="135357" hidden="1" outlineLevel="1"/>
    <row r="135358" hidden="1" outlineLevel="1"/>
    <row r="135359" hidden="1" outlineLevel="1"/>
    <row r="135360" hidden="1" outlineLevel="1"/>
    <row r="135361" hidden="1" outlineLevel="1"/>
    <row r="135362" hidden="1" outlineLevel="1"/>
    <row r="135363" hidden="1" outlineLevel="1"/>
    <row r="135364" hidden="1" outlineLevel="1"/>
    <row r="135365" hidden="1" outlineLevel="1"/>
    <row r="135366" hidden="1" outlineLevel="1"/>
    <row r="135367" hidden="1" outlineLevel="1"/>
    <row r="135368" hidden="1" outlineLevel="1"/>
    <row r="135369" hidden="1" outlineLevel="1"/>
    <row r="135370" hidden="1" outlineLevel="1"/>
    <row r="135371" hidden="1" outlineLevel="1"/>
    <row r="135372" hidden="1" outlineLevel="1"/>
    <row r="135373" hidden="1" outlineLevel="1"/>
    <row r="135374" hidden="1" outlineLevel="1"/>
    <row r="135375" hidden="1" outlineLevel="1"/>
    <row r="135376" hidden="1" outlineLevel="1"/>
    <row r="135377" hidden="1" outlineLevel="1"/>
    <row r="135378" hidden="1" outlineLevel="1"/>
    <row r="135379" hidden="1" outlineLevel="1"/>
    <row r="135380" hidden="1" outlineLevel="1"/>
    <row r="135381" hidden="1" outlineLevel="1"/>
    <row r="135382" hidden="1" outlineLevel="1"/>
    <row r="135383" hidden="1" outlineLevel="1"/>
    <row r="135384" hidden="1" outlineLevel="1"/>
    <row r="135385" hidden="1" outlineLevel="1"/>
    <row r="135386" hidden="1" outlineLevel="1"/>
    <row r="135387" hidden="1" outlineLevel="1"/>
    <row r="135388" hidden="1" outlineLevel="1"/>
    <row r="135389" hidden="1" outlineLevel="1"/>
    <row r="135390" hidden="1" outlineLevel="1"/>
    <row r="135391" hidden="1" outlineLevel="1"/>
    <row r="135392" hidden="1" outlineLevel="1"/>
    <row r="135393" hidden="1" outlineLevel="1"/>
    <row r="135394" hidden="1" outlineLevel="1"/>
    <row r="135395" hidden="1" outlineLevel="1"/>
    <row r="135396" hidden="1" outlineLevel="1"/>
    <row r="135397" hidden="1" outlineLevel="1"/>
    <row r="135398" hidden="1" outlineLevel="1"/>
    <row r="135399" hidden="1" outlineLevel="1"/>
    <row r="135400" hidden="1" outlineLevel="1"/>
    <row r="135401" hidden="1" outlineLevel="1"/>
    <row r="135402" hidden="1" outlineLevel="1"/>
    <row r="135403" hidden="1" outlineLevel="1"/>
    <row r="135404" hidden="1" outlineLevel="1"/>
    <row r="135405" hidden="1" outlineLevel="1"/>
    <row r="135406" hidden="1" outlineLevel="1"/>
    <row r="135407" hidden="1" outlineLevel="1"/>
    <row r="135408" hidden="1" outlineLevel="1"/>
    <row r="135409" hidden="1" outlineLevel="1"/>
    <row r="135410" hidden="1" outlineLevel="1"/>
    <row r="135411" hidden="1" outlineLevel="1"/>
    <row r="135412" hidden="1" outlineLevel="1"/>
    <row r="135413" hidden="1" outlineLevel="1"/>
    <row r="135414" hidden="1" outlineLevel="1"/>
    <row r="135415" hidden="1" outlineLevel="1"/>
    <row r="135416" hidden="1" outlineLevel="1"/>
    <row r="135417" hidden="1" outlineLevel="1"/>
    <row r="135418" hidden="1" outlineLevel="1"/>
    <row r="135419" hidden="1" outlineLevel="1"/>
    <row r="135420" hidden="1" outlineLevel="1"/>
    <row r="135421" hidden="1" outlineLevel="1"/>
    <row r="135422" hidden="1" outlineLevel="1"/>
    <row r="135423" hidden="1" outlineLevel="1"/>
    <row r="135424" hidden="1" outlineLevel="1"/>
    <row r="135425" hidden="1" outlineLevel="1"/>
    <row r="135426" hidden="1" outlineLevel="1"/>
    <row r="135427" hidden="1" outlineLevel="1"/>
    <row r="135428" hidden="1" outlineLevel="1"/>
    <row r="135429" hidden="1" outlineLevel="1"/>
    <row r="135430" hidden="1" outlineLevel="1"/>
    <row r="135431" hidden="1" outlineLevel="1"/>
    <row r="135432" hidden="1" outlineLevel="1"/>
    <row r="135433" hidden="1" outlineLevel="1"/>
    <row r="135434" hidden="1" outlineLevel="1"/>
    <row r="135435" hidden="1" outlineLevel="1"/>
    <row r="135436" hidden="1" outlineLevel="1"/>
    <row r="135437" hidden="1" outlineLevel="1"/>
    <row r="135438" hidden="1" outlineLevel="1"/>
    <row r="135439" hidden="1" outlineLevel="1"/>
    <row r="135440" hidden="1" outlineLevel="1"/>
    <row r="135441" hidden="1" outlineLevel="1"/>
    <row r="135442" hidden="1" outlineLevel="1"/>
    <row r="135443" hidden="1" outlineLevel="1"/>
    <row r="135444" hidden="1" outlineLevel="1"/>
    <row r="135445" hidden="1" outlineLevel="1"/>
    <row r="135446" hidden="1" outlineLevel="1"/>
    <row r="135447" hidden="1" outlineLevel="1"/>
    <row r="135448" hidden="1" outlineLevel="1"/>
    <row r="135449" hidden="1" outlineLevel="1"/>
    <row r="135450" hidden="1" outlineLevel="1"/>
    <row r="135451" hidden="1" outlineLevel="1"/>
    <row r="135452" hidden="1" outlineLevel="1"/>
    <row r="135453" hidden="1" outlineLevel="1"/>
    <row r="135454" hidden="1" outlineLevel="1"/>
    <row r="135455" hidden="1" outlineLevel="1"/>
    <row r="135456" hidden="1" outlineLevel="1"/>
    <row r="135457" hidden="1" outlineLevel="1"/>
    <row r="135458" hidden="1" outlineLevel="1"/>
    <row r="135459" hidden="1" outlineLevel="1"/>
    <row r="135460" hidden="1" outlineLevel="1"/>
    <row r="135461" hidden="1" outlineLevel="1"/>
    <row r="135462" hidden="1" outlineLevel="1"/>
    <row r="135463" hidden="1" outlineLevel="1"/>
    <row r="135464" hidden="1" outlineLevel="1"/>
    <row r="135465" hidden="1" outlineLevel="1"/>
    <row r="135466" hidden="1" outlineLevel="1"/>
    <row r="135467" hidden="1" outlineLevel="1"/>
    <row r="135468" hidden="1" outlineLevel="1"/>
    <row r="135469" hidden="1" outlineLevel="1"/>
    <row r="135470" hidden="1" outlineLevel="1"/>
    <row r="135471" hidden="1" outlineLevel="1"/>
    <row r="135472" hidden="1" outlineLevel="1"/>
    <row r="135473" hidden="1" outlineLevel="1"/>
    <row r="135474" hidden="1" outlineLevel="1"/>
    <row r="135475" hidden="1" outlineLevel="1"/>
    <row r="135476" hidden="1" outlineLevel="1"/>
    <row r="135477" hidden="1" outlineLevel="1"/>
    <row r="135478" hidden="1" outlineLevel="1"/>
    <row r="135479" hidden="1" outlineLevel="1"/>
    <row r="135480" hidden="1" outlineLevel="1"/>
    <row r="135481" hidden="1" outlineLevel="1"/>
    <row r="135482" hidden="1" outlineLevel="1"/>
    <row r="135483" hidden="1" outlineLevel="1"/>
    <row r="135484" hidden="1" outlineLevel="1"/>
    <row r="135485" hidden="1" outlineLevel="1"/>
    <row r="135486" hidden="1" outlineLevel="1"/>
    <row r="135487" hidden="1" outlineLevel="1"/>
    <row r="135488" hidden="1" outlineLevel="1"/>
    <row r="135489" hidden="1" outlineLevel="1"/>
    <row r="135490" hidden="1" outlineLevel="1"/>
    <row r="135491" hidden="1" outlineLevel="1"/>
    <row r="135492" hidden="1" outlineLevel="1"/>
    <row r="135493" hidden="1" outlineLevel="1"/>
    <row r="135494" hidden="1" outlineLevel="1"/>
    <row r="135495" hidden="1" outlineLevel="1"/>
    <row r="135496" hidden="1" outlineLevel="1"/>
    <row r="135497" hidden="1" outlineLevel="1"/>
    <row r="135498" hidden="1" outlineLevel="1"/>
    <row r="135499" hidden="1" outlineLevel="1"/>
    <row r="135500" hidden="1" outlineLevel="1"/>
    <row r="135501" hidden="1" outlineLevel="1"/>
    <row r="135502" hidden="1" outlineLevel="1"/>
    <row r="135503" hidden="1" outlineLevel="1"/>
    <row r="135504" hidden="1" outlineLevel="1"/>
    <row r="135505" hidden="1" outlineLevel="1"/>
    <row r="135506" hidden="1" outlineLevel="1"/>
    <row r="135507" hidden="1" outlineLevel="1"/>
    <row r="135508" hidden="1" outlineLevel="1"/>
    <row r="135509" hidden="1" outlineLevel="1"/>
    <row r="135510" hidden="1" outlineLevel="1"/>
    <row r="135511" hidden="1" outlineLevel="1"/>
    <row r="135512" hidden="1" outlineLevel="1"/>
    <row r="135513" hidden="1" outlineLevel="1"/>
    <row r="135514" hidden="1" outlineLevel="1"/>
    <row r="135515" hidden="1" outlineLevel="1"/>
    <row r="135516" hidden="1" outlineLevel="1"/>
    <row r="135517" hidden="1" outlineLevel="1"/>
    <row r="135518" hidden="1" outlineLevel="1"/>
    <row r="135519" hidden="1" outlineLevel="1"/>
    <row r="135520" hidden="1" outlineLevel="1"/>
    <row r="135521" hidden="1" outlineLevel="1"/>
    <row r="135522" hidden="1" outlineLevel="1"/>
    <row r="135523" hidden="1" outlineLevel="1"/>
    <row r="135524" hidden="1" outlineLevel="1"/>
    <row r="135525" hidden="1" outlineLevel="1"/>
    <row r="135526" hidden="1" outlineLevel="1"/>
    <row r="135527" hidden="1" outlineLevel="1"/>
    <row r="135528" hidden="1" outlineLevel="1"/>
    <row r="135529" hidden="1" outlineLevel="1"/>
    <row r="135530" hidden="1" outlineLevel="1"/>
    <row r="135531" hidden="1" outlineLevel="1"/>
    <row r="135532" hidden="1" outlineLevel="1"/>
    <row r="135533" hidden="1" outlineLevel="1"/>
    <row r="135534" hidden="1" outlineLevel="1"/>
    <row r="135535" hidden="1" outlineLevel="1"/>
    <row r="135536" hidden="1" outlineLevel="1"/>
    <row r="135537" hidden="1" outlineLevel="1"/>
    <row r="135538" hidden="1" outlineLevel="1"/>
    <row r="135539" hidden="1" outlineLevel="1"/>
    <row r="135540" hidden="1" outlineLevel="1"/>
    <row r="135541" hidden="1" outlineLevel="1"/>
    <row r="135542" hidden="1" outlineLevel="1"/>
    <row r="135543" hidden="1" outlineLevel="1"/>
    <row r="135544" hidden="1" outlineLevel="1"/>
    <row r="135545" hidden="1" outlineLevel="1"/>
    <row r="135546" hidden="1" outlineLevel="1"/>
    <row r="135547" hidden="1" outlineLevel="1"/>
    <row r="135548" hidden="1" outlineLevel="1"/>
    <row r="135549" hidden="1" outlineLevel="1"/>
    <row r="135550" hidden="1" outlineLevel="1"/>
    <row r="135551" hidden="1" outlineLevel="1"/>
    <row r="135552" hidden="1" outlineLevel="1"/>
    <row r="135553" hidden="1" outlineLevel="1"/>
    <row r="135554" hidden="1" outlineLevel="1"/>
    <row r="135555" hidden="1" outlineLevel="1"/>
    <row r="135556" hidden="1" outlineLevel="1"/>
    <row r="135557" hidden="1" outlineLevel="1"/>
    <row r="135558" hidden="1" outlineLevel="1"/>
    <row r="135559" hidden="1" outlineLevel="1"/>
    <row r="135560" hidden="1" outlineLevel="1"/>
    <row r="135561" hidden="1" outlineLevel="1"/>
    <row r="135562" hidden="1" outlineLevel="1"/>
    <row r="135563" hidden="1" outlineLevel="1"/>
    <row r="135564" hidden="1" outlineLevel="1"/>
    <row r="135565" hidden="1" outlineLevel="1"/>
    <row r="135566" hidden="1" outlineLevel="1"/>
    <row r="135567" hidden="1" outlineLevel="1"/>
    <row r="135568" hidden="1" outlineLevel="1"/>
    <row r="135569" hidden="1" outlineLevel="1"/>
    <row r="135570" hidden="1" outlineLevel="1"/>
    <row r="135571" hidden="1" outlineLevel="1"/>
    <row r="135572" hidden="1" outlineLevel="1"/>
    <row r="135573" hidden="1" outlineLevel="1"/>
    <row r="135574" hidden="1" outlineLevel="1"/>
    <row r="135575" hidden="1" outlineLevel="1"/>
    <row r="135576" hidden="1" outlineLevel="1"/>
    <row r="135577" hidden="1" outlineLevel="1"/>
    <row r="135578" hidden="1" outlineLevel="1"/>
    <row r="135579" hidden="1" outlineLevel="1"/>
    <row r="135580" hidden="1" outlineLevel="1"/>
    <row r="135581" hidden="1" outlineLevel="1"/>
    <row r="135582" hidden="1" outlineLevel="1"/>
    <row r="135583" hidden="1" outlineLevel="1"/>
    <row r="135584" hidden="1" outlineLevel="1"/>
    <row r="135585" hidden="1" outlineLevel="1"/>
    <row r="135586" hidden="1" outlineLevel="1"/>
    <row r="135587" hidden="1" outlineLevel="1"/>
    <row r="135588" hidden="1" outlineLevel="1"/>
    <row r="135589" hidden="1" outlineLevel="1"/>
    <row r="135590" hidden="1" outlineLevel="1"/>
    <row r="135591" hidden="1" outlineLevel="1"/>
    <row r="135592" hidden="1" outlineLevel="1"/>
    <row r="135593" hidden="1" outlineLevel="1"/>
    <row r="135594" hidden="1" outlineLevel="1"/>
    <row r="135595" hidden="1" outlineLevel="1"/>
    <row r="135596" hidden="1" outlineLevel="1"/>
    <row r="135597" hidden="1" outlineLevel="1"/>
    <row r="135598" hidden="1" outlineLevel="1"/>
    <row r="135599" hidden="1" outlineLevel="1"/>
    <row r="135600" hidden="1" outlineLevel="1"/>
    <row r="135601" hidden="1" outlineLevel="1"/>
    <row r="135602" hidden="1" outlineLevel="1"/>
    <row r="135603" hidden="1" outlineLevel="1"/>
    <row r="135604" hidden="1" outlineLevel="1"/>
    <row r="135605" hidden="1" outlineLevel="1"/>
    <row r="135606" hidden="1" outlineLevel="1"/>
    <row r="135607" hidden="1" outlineLevel="1"/>
    <row r="135608" hidden="1" outlineLevel="1"/>
    <row r="135609" hidden="1" outlineLevel="1"/>
    <row r="135610" hidden="1" outlineLevel="1"/>
    <row r="135611" hidden="1" outlineLevel="1"/>
    <row r="135612" hidden="1" outlineLevel="1"/>
    <row r="135613" hidden="1" outlineLevel="1"/>
    <row r="135614" hidden="1" outlineLevel="1"/>
    <row r="135615" hidden="1" outlineLevel="1"/>
    <row r="135616" hidden="1" outlineLevel="1"/>
    <row r="135617" hidden="1" outlineLevel="1"/>
    <row r="135618" hidden="1" outlineLevel="1"/>
    <row r="135619" hidden="1" outlineLevel="1"/>
    <row r="135620" hidden="1" outlineLevel="1"/>
    <row r="135621" hidden="1" outlineLevel="1"/>
    <row r="135622" hidden="1" outlineLevel="1"/>
    <row r="135623" hidden="1" outlineLevel="1"/>
    <row r="135624" hidden="1" outlineLevel="1"/>
    <row r="135625" hidden="1" outlineLevel="1"/>
    <row r="135626" hidden="1" outlineLevel="1"/>
    <row r="135627" hidden="1" outlineLevel="1"/>
    <row r="135628" hidden="1" outlineLevel="1"/>
    <row r="135629" hidden="1" outlineLevel="1"/>
    <row r="135630" hidden="1" outlineLevel="1"/>
    <row r="135631" hidden="1" outlineLevel="1"/>
    <row r="135632" hidden="1" outlineLevel="1"/>
    <row r="135633" hidden="1" outlineLevel="1"/>
    <row r="135634" hidden="1" outlineLevel="1"/>
    <row r="135635" hidden="1" outlineLevel="1"/>
    <row r="135636" hidden="1" outlineLevel="1"/>
    <row r="135637" hidden="1" outlineLevel="1"/>
    <row r="135638" hidden="1" outlineLevel="1"/>
    <row r="135639" hidden="1" outlineLevel="1"/>
    <row r="135640" hidden="1" outlineLevel="1"/>
    <row r="135641" hidden="1" outlineLevel="1"/>
    <row r="135642" hidden="1" outlineLevel="1"/>
    <row r="135643" hidden="1" outlineLevel="1"/>
    <row r="135644" hidden="1" outlineLevel="1"/>
    <row r="135645" hidden="1" outlineLevel="1"/>
    <row r="135646" hidden="1" outlineLevel="1"/>
    <row r="135647" hidden="1" outlineLevel="1"/>
    <row r="135648" hidden="1" outlineLevel="1"/>
    <row r="135649" hidden="1" outlineLevel="1"/>
    <row r="135650" hidden="1" outlineLevel="1"/>
    <row r="135651" hidden="1" outlineLevel="1"/>
    <row r="135652" hidden="1" outlineLevel="1"/>
    <row r="135653" hidden="1" outlineLevel="1"/>
    <row r="135654" hidden="1" outlineLevel="1"/>
    <row r="135655" hidden="1" outlineLevel="1"/>
    <row r="135656" hidden="1" outlineLevel="1"/>
    <row r="135657" hidden="1" outlineLevel="1"/>
    <row r="135658" hidden="1" outlineLevel="1"/>
    <row r="135659" hidden="1" outlineLevel="1"/>
    <row r="135660" hidden="1" outlineLevel="1"/>
    <row r="135661" hidden="1" outlineLevel="1"/>
    <row r="135662" hidden="1" outlineLevel="1"/>
    <row r="135663" hidden="1" outlineLevel="1"/>
    <row r="135664" hidden="1" outlineLevel="1"/>
    <row r="135665" hidden="1" outlineLevel="1"/>
    <row r="135666" hidden="1" outlineLevel="1"/>
    <row r="135667" hidden="1" outlineLevel="1"/>
    <row r="135668" hidden="1" outlineLevel="1"/>
    <row r="135669" hidden="1" outlineLevel="1"/>
    <row r="135670" hidden="1" outlineLevel="1"/>
    <row r="135671" hidden="1" outlineLevel="1"/>
    <row r="135672" hidden="1" outlineLevel="1"/>
    <row r="135673" hidden="1" outlineLevel="1"/>
    <row r="135674" hidden="1" outlineLevel="1"/>
    <row r="135675" hidden="1" outlineLevel="1"/>
    <row r="135676" hidden="1" outlineLevel="1"/>
    <row r="135677" hidden="1" outlineLevel="1"/>
    <row r="135678" hidden="1" outlineLevel="1"/>
    <row r="135679" hidden="1" outlineLevel="1"/>
    <row r="135680" hidden="1" outlineLevel="1"/>
    <row r="135681" hidden="1" outlineLevel="1"/>
    <row r="135682" hidden="1" outlineLevel="1"/>
    <row r="135683" hidden="1" outlineLevel="1"/>
    <row r="135684" hidden="1" outlineLevel="1"/>
    <row r="135685" hidden="1" outlineLevel="1"/>
    <row r="135686" hidden="1" outlineLevel="1"/>
    <row r="135687" hidden="1" outlineLevel="1"/>
    <row r="135688" hidden="1" outlineLevel="1"/>
    <row r="135689" hidden="1" outlineLevel="1"/>
    <row r="135690" hidden="1" outlineLevel="1"/>
    <row r="135691" hidden="1" outlineLevel="1"/>
    <row r="135692" hidden="1" outlineLevel="1"/>
    <row r="135693" hidden="1" outlineLevel="1"/>
    <row r="135694" hidden="1" outlineLevel="1"/>
    <row r="135695" hidden="1" outlineLevel="1"/>
    <row r="135696" hidden="1" outlineLevel="1"/>
    <row r="135697" hidden="1" outlineLevel="1"/>
    <row r="135698" hidden="1" outlineLevel="1"/>
    <row r="135699" hidden="1" outlineLevel="1"/>
    <row r="135700" hidden="1" outlineLevel="1"/>
    <row r="135701" hidden="1" outlineLevel="1"/>
    <row r="135702" hidden="1" outlineLevel="1"/>
    <row r="135703" hidden="1" outlineLevel="1"/>
    <row r="135704" hidden="1" outlineLevel="1"/>
    <row r="135705" hidden="1" outlineLevel="1"/>
    <row r="135706" hidden="1" outlineLevel="1"/>
    <row r="135707" hidden="1" outlineLevel="1"/>
    <row r="135708" hidden="1" outlineLevel="1"/>
    <row r="135709" hidden="1" outlineLevel="1"/>
    <row r="135710" hidden="1" outlineLevel="1"/>
    <row r="135711" hidden="1" outlineLevel="1"/>
    <row r="135712" hidden="1" outlineLevel="1"/>
    <row r="135713" hidden="1" outlineLevel="1"/>
    <row r="135714" hidden="1" outlineLevel="1"/>
    <row r="135715" hidden="1" outlineLevel="1"/>
    <row r="135716" hidden="1" outlineLevel="1"/>
    <row r="135717" hidden="1" outlineLevel="1"/>
    <row r="135718" hidden="1" outlineLevel="1"/>
    <row r="135719" hidden="1" outlineLevel="1"/>
    <row r="135720" hidden="1" outlineLevel="1"/>
    <row r="135721" hidden="1" outlineLevel="1"/>
    <row r="135722" hidden="1" outlineLevel="1"/>
    <row r="135723" hidden="1" outlineLevel="1"/>
    <row r="135724" hidden="1" outlineLevel="1"/>
    <row r="135725" hidden="1" outlineLevel="1"/>
    <row r="135726" hidden="1" outlineLevel="1"/>
    <row r="135727" hidden="1" outlineLevel="1"/>
    <row r="135728" hidden="1" outlineLevel="1"/>
    <row r="135729" hidden="1" outlineLevel="1"/>
    <row r="135730" hidden="1" outlineLevel="1"/>
    <row r="135731" hidden="1" outlineLevel="1"/>
    <row r="135732" hidden="1" outlineLevel="1"/>
    <row r="135733" hidden="1" outlineLevel="1"/>
    <row r="135734" hidden="1" outlineLevel="1"/>
    <row r="135735" hidden="1" outlineLevel="1"/>
    <row r="135736" hidden="1" outlineLevel="1"/>
    <row r="135737" hidden="1" outlineLevel="1"/>
    <row r="135738" hidden="1" outlineLevel="1"/>
    <row r="135739" hidden="1" outlineLevel="1"/>
    <row r="135740" hidden="1" outlineLevel="1"/>
    <row r="135741" hidden="1" outlineLevel="1"/>
    <row r="135742" hidden="1" outlineLevel="1"/>
    <row r="135743" hidden="1" outlineLevel="1"/>
    <row r="135744" hidden="1" outlineLevel="1"/>
    <row r="135745" hidden="1" outlineLevel="1"/>
    <row r="135746" hidden="1" outlineLevel="1"/>
    <row r="135747" hidden="1" outlineLevel="1"/>
    <row r="135748" hidden="1" outlineLevel="1"/>
    <row r="135749" hidden="1" outlineLevel="1"/>
    <row r="135750" hidden="1" outlineLevel="1"/>
    <row r="135751" hidden="1" outlineLevel="1"/>
    <row r="135752" hidden="1" outlineLevel="1"/>
    <row r="135753" hidden="1" outlineLevel="1"/>
    <row r="135754" hidden="1" outlineLevel="1"/>
    <row r="135755" hidden="1" outlineLevel="1"/>
    <row r="135756" hidden="1" outlineLevel="1"/>
    <row r="135757" hidden="1" outlineLevel="1"/>
    <row r="135758" hidden="1" outlineLevel="1"/>
    <row r="135759" hidden="1" outlineLevel="1"/>
    <row r="135760" hidden="1" outlineLevel="1"/>
    <row r="135761" hidden="1" outlineLevel="1"/>
    <row r="135762" hidden="1" outlineLevel="1"/>
    <row r="135763" hidden="1" outlineLevel="1"/>
    <row r="135764" hidden="1" outlineLevel="1"/>
    <row r="135765" hidden="1" outlineLevel="1"/>
    <row r="135766" hidden="1" outlineLevel="1"/>
    <row r="135767" hidden="1" outlineLevel="1"/>
    <row r="135768" hidden="1" outlineLevel="1"/>
    <row r="135769" hidden="1" outlineLevel="1"/>
    <row r="135770" hidden="1" outlineLevel="1"/>
    <row r="135771" hidden="1" outlineLevel="1"/>
    <row r="135772" hidden="1" outlineLevel="1"/>
    <row r="135773" hidden="1" outlineLevel="1"/>
    <row r="135774" hidden="1" outlineLevel="1"/>
    <row r="135775" hidden="1" outlineLevel="1"/>
    <row r="135776" hidden="1" outlineLevel="1"/>
    <row r="135777" hidden="1" outlineLevel="1"/>
    <row r="135778" hidden="1" outlineLevel="1"/>
    <row r="135779" hidden="1" outlineLevel="1"/>
    <row r="135780" hidden="1" outlineLevel="1"/>
    <row r="135781" hidden="1" outlineLevel="1"/>
    <row r="135782" hidden="1" outlineLevel="1"/>
    <row r="135783" hidden="1" outlineLevel="1"/>
    <row r="135784" hidden="1" outlineLevel="1"/>
    <row r="135785" hidden="1" outlineLevel="1"/>
    <row r="135786" hidden="1" outlineLevel="1"/>
    <row r="135787" hidden="1" outlineLevel="1"/>
    <row r="135788" hidden="1" outlineLevel="1"/>
    <row r="135789" hidden="1" outlineLevel="1"/>
    <row r="135790" hidden="1" outlineLevel="1"/>
    <row r="135791" hidden="1" outlineLevel="1"/>
    <row r="135792" hidden="1" outlineLevel="1"/>
    <row r="135793" hidden="1" outlineLevel="1"/>
    <row r="135794" hidden="1" outlineLevel="1"/>
    <row r="135795" hidden="1" outlineLevel="1"/>
    <row r="135796" hidden="1" outlineLevel="1"/>
    <row r="135797" hidden="1" outlineLevel="1"/>
    <row r="135798" hidden="1" outlineLevel="1"/>
    <row r="135799" hidden="1" outlineLevel="1"/>
    <row r="135800" hidden="1" outlineLevel="1"/>
    <row r="135801" hidden="1" outlineLevel="1"/>
    <row r="135802" hidden="1" outlineLevel="1"/>
    <row r="135803" hidden="1" outlineLevel="1"/>
    <row r="135804" hidden="1" outlineLevel="1"/>
    <row r="135805" hidden="1" outlineLevel="1"/>
    <row r="135806" hidden="1" outlineLevel="1"/>
    <row r="135807" hidden="1" outlineLevel="1"/>
    <row r="135808" hidden="1" outlineLevel="1"/>
    <row r="135809" hidden="1" outlineLevel="1"/>
    <row r="135810" hidden="1" outlineLevel="1"/>
    <row r="135811" hidden="1" outlineLevel="1"/>
    <row r="135812" hidden="1" outlineLevel="1"/>
    <row r="135813" hidden="1" outlineLevel="1"/>
    <row r="135814" hidden="1" outlineLevel="1"/>
    <row r="135815" hidden="1" outlineLevel="1"/>
    <row r="135816" hidden="1" outlineLevel="1"/>
    <row r="135817" hidden="1" outlineLevel="1"/>
    <row r="135818" hidden="1" outlineLevel="1"/>
    <row r="135819" hidden="1" outlineLevel="1"/>
    <row r="135820" hidden="1" outlineLevel="1"/>
    <row r="135821" hidden="1" outlineLevel="1"/>
    <row r="135822" hidden="1" outlineLevel="1"/>
    <row r="135823" hidden="1" outlineLevel="1"/>
    <row r="135824" hidden="1" outlineLevel="1"/>
    <row r="135825" hidden="1" outlineLevel="1"/>
    <row r="135826" hidden="1" outlineLevel="1"/>
    <row r="135827" hidden="1" outlineLevel="1"/>
    <row r="135828" hidden="1" outlineLevel="1"/>
    <row r="135829" hidden="1" outlineLevel="1"/>
    <row r="135830" hidden="1" outlineLevel="1"/>
    <row r="135831" hidden="1" outlineLevel="1"/>
    <row r="135832" hidden="1" outlineLevel="1"/>
    <row r="135833" hidden="1" outlineLevel="1"/>
    <row r="135834" hidden="1" outlineLevel="1"/>
    <row r="135835" hidden="1" outlineLevel="1"/>
    <row r="135836" hidden="1" outlineLevel="1"/>
    <row r="135837" hidden="1" outlineLevel="1"/>
    <row r="135838" hidden="1" outlineLevel="1"/>
    <row r="135839" hidden="1" outlineLevel="1"/>
    <row r="135840" hidden="1" outlineLevel="1"/>
    <row r="135841" hidden="1" outlineLevel="1"/>
    <row r="135842" hidden="1" outlineLevel="1"/>
    <row r="135843" hidden="1" outlineLevel="1"/>
    <row r="135844" hidden="1" outlineLevel="1"/>
    <row r="135845" hidden="1" outlineLevel="1"/>
    <row r="135846" hidden="1" outlineLevel="1"/>
    <row r="135847" hidden="1" outlineLevel="1"/>
    <row r="135848" hidden="1" outlineLevel="1"/>
    <row r="135849" hidden="1" outlineLevel="1"/>
    <row r="135850" hidden="1" outlineLevel="1"/>
    <row r="135851" hidden="1" outlineLevel="1"/>
    <row r="135852" hidden="1" outlineLevel="1"/>
    <row r="135853" hidden="1" outlineLevel="1"/>
    <row r="135854" hidden="1" outlineLevel="1"/>
    <row r="135855" hidden="1" outlineLevel="1"/>
    <row r="135856" hidden="1" outlineLevel="1"/>
    <row r="135857" hidden="1" outlineLevel="1"/>
    <row r="135858" hidden="1" outlineLevel="1"/>
    <row r="135859" hidden="1" outlineLevel="1"/>
    <row r="135860" hidden="1" outlineLevel="1"/>
    <row r="135861" hidden="1" outlineLevel="1"/>
    <row r="135862" hidden="1" outlineLevel="1"/>
    <row r="135863" hidden="1" outlineLevel="1"/>
    <row r="135864" hidden="1" outlineLevel="1"/>
    <row r="135865" hidden="1" outlineLevel="1"/>
    <row r="135866" hidden="1" outlineLevel="1"/>
    <row r="135867" hidden="1" outlineLevel="1"/>
    <row r="135868" hidden="1" outlineLevel="1"/>
    <row r="135869" hidden="1" outlineLevel="1"/>
    <row r="135870" hidden="1" outlineLevel="1"/>
    <row r="135871" hidden="1" outlineLevel="1"/>
    <row r="135872" hidden="1" outlineLevel="1"/>
    <row r="135873" hidden="1" outlineLevel="1"/>
    <row r="135874" hidden="1" outlineLevel="1"/>
    <row r="135875" hidden="1" outlineLevel="1"/>
    <row r="135876" hidden="1" outlineLevel="1"/>
    <row r="135877" hidden="1" outlineLevel="1"/>
    <row r="135878" hidden="1" outlineLevel="1"/>
    <row r="135879" hidden="1" outlineLevel="1"/>
    <row r="135880" hidden="1" outlineLevel="1"/>
    <row r="135881" hidden="1" outlineLevel="1"/>
    <row r="135882" hidden="1" outlineLevel="1"/>
    <row r="135883" hidden="1" outlineLevel="1"/>
    <row r="135884" hidden="1" outlineLevel="1"/>
    <row r="135885" hidden="1" outlineLevel="1"/>
    <row r="135886" hidden="1" outlineLevel="1"/>
    <row r="135887" hidden="1" outlineLevel="1"/>
    <row r="135888" hidden="1" outlineLevel="1"/>
    <row r="135889" hidden="1" outlineLevel="1"/>
    <row r="135890" hidden="1" outlineLevel="1"/>
    <row r="135891" hidden="1" outlineLevel="1"/>
    <row r="135892" hidden="1" outlineLevel="1"/>
    <row r="135893" hidden="1" outlineLevel="1"/>
    <row r="135894" hidden="1" outlineLevel="1"/>
    <row r="135895" hidden="1" outlineLevel="1"/>
    <row r="135896" hidden="1" outlineLevel="1"/>
    <row r="135897" hidden="1" outlineLevel="1"/>
    <row r="135898" hidden="1" outlineLevel="1"/>
    <row r="135899" hidden="1" outlineLevel="1"/>
    <row r="135900" hidden="1" outlineLevel="1"/>
    <row r="135901" hidden="1" outlineLevel="1"/>
    <row r="135902" hidden="1" outlineLevel="1"/>
    <row r="135903" hidden="1" outlineLevel="1"/>
    <row r="135904" hidden="1" outlineLevel="1"/>
    <row r="135905" hidden="1" outlineLevel="1"/>
    <row r="135906" hidden="1" outlineLevel="1"/>
    <row r="135907" hidden="1" outlineLevel="1"/>
    <row r="135908" hidden="1" outlineLevel="1"/>
    <row r="135909" hidden="1" outlineLevel="1"/>
    <row r="135910" hidden="1" outlineLevel="1"/>
    <row r="135911" hidden="1" outlineLevel="1"/>
    <row r="135912" hidden="1" outlineLevel="1"/>
    <row r="135913" hidden="1" outlineLevel="1"/>
    <row r="135914" hidden="1" outlineLevel="1"/>
    <row r="135915" hidden="1" outlineLevel="1"/>
    <row r="135916" hidden="1" outlineLevel="1"/>
    <row r="135917" hidden="1" outlineLevel="1"/>
    <row r="135918" hidden="1" outlineLevel="1"/>
    <row r="135919" hidden="1" outlineLevel="1"/>
    <row r="135920" hidden="1" outlineLevel="1"/>
    <row r="135921" hidden="1" outlineLevel="1"/>
    <row r="135922" hidden="1" outlineLevel="1"/>
    <row r="135923" hidden="1" outlineLevel="1"/>
    <row r="135924" hidden="1" outlineLevel="1"/>
    <row r="135925" hidden="1" outlineLevel="1"/>
    <row r="135926" hidden="1" outlineLevel="1"/>
    <row r="135927" hidden="1" outlineLevel="1"/>
    <row r="135928" hidden="1" outlineLevel="1"/>
    <row r="135929" hidden="1" outlineLevel="1"/>
    <row r="135930" hidden="1" outlineLevel="1"/>
    <row r="135931" hidden="1" outlineLevel="1"/>
    <row r="135932" hidden="1" outlineLevel="1"/>
    <row r="135933" hidden="1" outlineLevel="1"/>
    <row r="135934" hidden="1" outlineLevel="1"/>
    <row r="135935" hidden="1" outlineLevel="1"/>
    <row r="135936" hidden="1" outlineLevel="1"/>
    <row r="135937" hidden="1" outlineLevel="1"/>
    <row r="135938" hidden="1" outlineLevel="1"/>
    <row r="135939" hidden="1" outlineLevel="1"/>
    <row r="135940" hidden="1" outlineLevel="1"/>
    <row r="135941" hidden="1" outlineLevel="1"/>
    <row r="135942" hidden="1" outlineLevel="1"/>
    <row r="135943" hidden="1" outlineLevel="1"/>
    <row r="135944" hidden="1" outlineLevel="1"/>
    <row r="135945" hidden="1" outlineLevel="1"/>
    <row r="135946" hidden="1" outlineLevel="1"/>
    <row r="135947" hidden="1" outlineLevel="1"/>
    <row r="135948" hidden="1" outlineLevel="1"/>
    <row r="135949" hidden="1" outlineLevel="1"/>
    <row r="135950" hidden="1" outlineLevel="1"/>
    <row r="135951" hidden="1" outlineLevel="1"/>
    <row r="135952" hidden="1" outlineLevel="1"/>
    <row r="135953" hidden="1" outlineLevel="1"/>
    <row r="135954" hidden="1" outlineLevel="1"/>
    <row r="135955" hidden="1" outlineLevel="1"/>
    <row r="135956" hidden="1" outlineLevel="1"/>
    <row r="135957" hidden="1" outlineLevel="1"/>
    <row r="135958" hidden="1" outlineLevel="1"/>
    <row r="135959" hidden="1" outlineLevel="1"/>
    <row r="135960" hidden="1" outlineLevel="1"/>
    <row r="135961" hidden="1" outlineLevel="1"/>
    <row r="135962" hidden="1" outlineLevel="1"/>
    <row r="135963" hidden="1" outlineLevel="1"/>
    <row r="135964" hidden="1" outlineLevel="1"/>
    <row r="135965" hidden="1" outlineLevel="1"/>
    <row r="135966" hidden="1" outlineLevel="1"/>
    <row r="135967" hidden="1" outlineLevel="1"/>
    <row r="135968" hidden="1" outlineLevel="1"/>
    <row r="135969" hidden="1" outlineLevel="1"/>
    <row r="135970" hidden="1" outlineLevel="1"/>
    <row r="135971" hidden="1" outlineLevel="1"/>
    <row r="135972" hidden="1" outlineLevel="1"/>
    <row r="135973" hidden="1" outlineLevel="1"/>
    <row r="135974" hidden="1" outlineLevel="1"/>
    <row r="135975" hidden="1" outlineLevel="1"/>
    <row r="135976" hidden="1" outlineLevel="1"/>
    <row r="135977" hidden="1" outlineLevel="1"/>
    <row r="135978" hidden="1" outlineLevel="1"/>
    <row r="135979" hidden="1" outlineLevel="1"/>
    <row r="135980" hidden="1" outlineLevel="1"/>
    <row r="135981" hidden="1" outlineLevel="1"/>
    <row r="135982" hidden="1" outlineLevel="1"/>
    <row r="135983" hidden="1" outlineLevel="1"/>
    <row r="135984" hidden="1" outlineLevel="1"/>
    <row r="135985" hidden="1" outlineLevel="1"/>
    <row r="135986" hidden="1" outlineLevel="1"/>
    <row r="135987" hidden="1" outlineLevel="1"/>
    <row r="135988" hidden="1" outlineLevel="1"/>
    <row r="135989" hidden="1" outlineLevel="1"/>
    <row r="135990" hidden="1" outlineLevel="1"/>
    <row r="135991" hidden="1" outlineLevel="1"/>
    <row r="135992" hidden="1" outlineLevel="1"/>
    <row r="135993" hidden="1" outlineLevel="1"/>
    <row r="135994" hidden="1" outlineLevel="1"/>
    <row r="135995" hidden="1" outlineLevel="1"/>
    <row r="135996" hidden="1" outlineLevel="1"/>
    <row r="135997" hidden="1" outlineLevel="1"/>
    <row r="135998" hidden="1" outlineLevel="1"/>
    <row r="135999" hidden="1" outlineLevel="1"/>
    <row r="136000" hidden="1" outlineLevel="1"/>
    <row r="136001" hidden="1" outlineLevel="1"/>
    <row r="136002" hidden="1" outlineLevel="1"/>
    <row r="136003" hidden="1" outlineLevel="1"/>
    <row r="136004" hidden="1" outlineLevel="1"/>
    <row r="136005" hidden="1" outlineLevel="1"/>
    <row r="136006" hidden="1" outlineLevel="1"/>
    <row r="136007" hidden="1" outlineLevel="1"/>
    <row r="136008" hidden="1" outlineLevel="1"/>
    <row r="136009" hidden="1" outlineLevel="1"/>
    <row r="136010" hidden="1" outlineLevel="1"/>
    <row r="136011" hidden="1" outlineLevel="1"/>
    <row r="136012" hidden="1" outlineLevel="1"/>
    <row r="136013" hidden="1" outlineLevel="1"/>
    <row r="136014" hidden="1" outlineLevel="1"/>
    <row r="136015" hidden="1" outlineLevel="1"/>
    <row r="136016" hidden="1" outlineLevel="1"/>
    <row r="136017" hidden="1" outlineLevel="1"/>
    <row r="136018" hidden="1" outlineLevel="1"/>
    <row r="136019" hidden="1" outlineLevel="1"/>
    <row r="136020" hidden="1" outlineLevel="1"/>
    <row r="136021" hidden="1" outlineLevel="1"/>
    <row r="136022" hidden="1" outlineLevel="1"/>
    <row r="136023" hidden="1" outlineLevel="1"/>
    <row r="136024" hidden="1" outlineLevel="1"/>
    <row r="136025" hidden="1" outlineLevel="1"/>
    <row r="136026" hidden="1" outlineLevel="1"/>
    <row r="136027" hidden="1" outlineLevel="1"/>
    <row r="136028" hidden="1" outlineLevel="1"/>
    <row r="136029" hidden="1" outlineLevel="1"/>
    <row r="136030" hidden="1" outlineLevel="1"/>
    <row r="136031" hidden="1" outlineLevel="1"/>
    <row r="136032" hidden="1" outlineLevel="1"/>
    <row r="136033" hidden="1" outlineLevel="1"/>
    <row r="136034" hidden="1" outlineLevel="1"/>
    <row r="136035" hidden="1" outlineLevel="1"/>
    <row r="136036" hidden="1" outlineLevel="1"/>
    <row r="136037" hidden="1" outlineLevel="1"/>
    <row r="136038" hidden="1" outlineLevel="1"/>
    <row r="136039" hidden="1" outlineLevel="1"/>
    <row r="136040" hidden="1" outlineLevel="1"/>
    <row r="136041" hidden="1" outlineLevel="1"/>
    <row r="136042" hidden="1" outlineLevel="1"/>
    <row r="136043" hidden="1" outlineLevel="1"/>
    <row r="136044" hidden="1" outlineLevel="1"/>
    <row r="136045" hidden="1" outlineLevel="1"/>
    <row r="136046" hidden="1" outlineLevel="1"/>
    <row r="136047" hidden="1" outlineLevel="1"/>
    <row r="136048" hidden="1" outlineLevel="1"/>
    <row r="136049" hidden="1" outlineLevel="1"/>
    <row r="136050" hidden="1" outlineLevel="1"/>
    <row r="136051" hidden="1" outlineLevel="1"/>
    <row r="136052" hidden="1" outlineLevel="1"/>
    <row r="136053" hidden="1" outlineLevel="1"/>
    <row r="136054" hidden="1" outlineLevel="1"/>
    <row r="136055" hidden="1" outlineLevel="1"/>
    <row r="136056" hidden="1" outlineLevel="1"/>
    <row r="136057" hidden="1" outlineLevel="1"/>
    <row r="136058" hidden="1" outlineLevel="1"/>
    <row r="136059" hidden="1" outlineLevel="1"/>
    <row r="136060" hidden="1" outlineLevel="1"/>
    <row r="136061" hidden="1" outlineLevel="1"/>
    <row r="136062" hidden="1" outlineLevel="1"/>
    <row r="136063" hidden="1" outlineLevel="1"/>
    <row r="136064" hidden="1" outlineLevel="1"/>
    <row r="136065" hidden="1" outlineLevel="1"/>
    <row r="136066" hidden="1" outlineLevel="1"/>
    <row r="136067" hidden="1" outlineLevel="1"/>
    <row r="136068" hidden="1" outlineLevel="1"/>
    <row r="136069" hidden="1" outlineLevel="1"/>
    <row r="136070" hidden="1" outlineLevel="1"/>
    <row r="136071" hidden="1" outlineLevel="1"/>
    <row r="136072" hidden="1" outlineLevel="1"/>
    <row r="136073" hidden="1" outlineLevel="1"/>
    <row r="136074" hidden="1" outlineLevel="1"/>
    <row r="136075" hidden="1" outlineLevel="1"/>
    <row r="136076" hidden="1" outlineLevel="1"/>
    <row r="136077" hidden="1" outlineLevel="1"/>
    <row r="136078" hidden="1" outlineLevel="1"/>
    <row r="136079" hidden="1" outlineLevel="1"/>
    <row r="136080" hidden="1" outlineLevel="1"/>
    <row r="136081" hidden="1" outlineLevel="1"/>
    <row r="136082" hidden="1" outlineLevel="1"/>
    <row r="136083" hidden="1" outlineLevel="1"/>
    <row r="136084" hidden="1" outlineLevel="1"/>
    <row r="136085" hidden="1" outlineLevel="1"/>
    <row r="136086" hidden="1" outlineLevel="1"/>
    <row r="136087" hidden="1" outlineLevel="1"/>
    <row r="136088" hidden="1" outlineLevel="1"/>
    <row r="136089" hidden="1" outlineLevel="1"/>
    <row r="136090" hidden="1" outlineLevel="1"/>
    <row r="136091" hidden="1" outlineLevel="1"/>
    <row r="136092" hidden="1" outlineLevel="1"/>
    <row r="136093" hidden="1" outlineLevel="1"/>
    <row r="136094" hidden="1" outlineLevel="1"/>
    <row r="136095" hidden="1" outlineLevel="1"/>
    <row r="136096" hidden="1" outlineLevel="1"/>
    <row r="136097" hidden="1" outlineLevel="1"/>
    <row r="136098" hidden="1" outlineLevel="1"/>
    <row r="136099" hidden="1" outlineLevel="1"/>
    <row r="136100" hidden="1" outlineLevel="1"/>
    <row r="136101" hidden="1" outlineLevel="1"/>
    <row r="136102" hidden="1" outlineLevel="1"/>
    <row r="136103" hidden="1" outlineLevel="1"/>
    <row r="136104" hidden="1" outlineLevel="1"/>
    <row r="136105" hidden="1" outlineLevel="1"/>
    <row r="136106" hidden="1" outlineLevel="1"/>
    <row r="136107" hidden="1" outlineLevel="1"/>
    <row r="136108" hidden="1" outlineLevel="1"/>
    <row r="136109" hidden="1" outlineLevel="1"/>
    <row r="136110" hidden="1" outlineLevel="1"/>
    <row r="136111" hidden="1" outlineLevel="1"/>
    <row r="136112" hidden="1" outlineLevel="1"/>
    <row r="136113" hidden="1" outlineLevel="1"/>
    <row r="136114" hidden="1" outlineLevel="1"/>
    <row r="136115" hidden="1" outlineLevel="1"/>
    <row r="136116" hidden="1" outlineLevel="1"/>
    <row r="136117" hidden="1" outlineLevel="1"/>
    <row r="136118" hidden="1" outlineLevel="1"/>
    <row r="136119" hidden="1" outlineLevel="1"/>
    <row r="136120" hidden="1" outlineLevel="1"/>
    <row r="136121" hidden="1" outlineLevel="1"/>
    <row r="136122" hidden="1" outlineLevel="1"/>
    <row r="136123" hidden="1" outlineLevel="1"/>
    <row r="136124" hidden="1" outlineLevel="1"/>
    <row r="136125" hidden="1" outlineLevel="1"/>
    <row r="136126" hidden="1" outlineLevel="1"/>
    <row r="136127" hidden="1" outlineLevel="1"/>
    <row r="136128" hidden="1" outlineLevel="1"/>
    <row r="136129" hidden="1" outlineLevel="1"/>
    <row r="136130" hidden="1" outlineLevel="1"/>
    <row r="136131" hidden="1" outlineLevel="1"/>
    <row r="136132" hidden="1" outlineLevel="1"/>
    <row r="136133" hidden="1" outlineLevel="1"/>
    <row r="136134" hidden="1" outlineLevel="1"/>
    <row r="136135" hidden="1" outlineLevel="1"/>
    <row r="136136" hidden="1" outlineLevel="1"/>
    <row r="136137" hidden="1" outlineLevel="1"/>
    <row r="136138" hidden="1" outlineLevel="1"/>
    <row r="136139" hidden="1" outlineLevel="1"/>
    <row r="136140" hidden="1" outlineLevel="1"/>
    <row r="136141" hidden="1" outlineLevel="1"/>
    <row r="136142" hidden="1" outlineLevel="1"/>
    <row r="136143" hidden="1" outlineLevel="1"/>
    <row r="136144" hidden="1" outlineLevel="1"/>
    <row r="136145" hidden="1" outlineLevel="1"/>
    <row r="136146" hidden="1" outlineLevel="1"/>
    <row r="136147" hidden="1" outlineLevel="1"/>
    <row r="136148" hidden="1" outlineLevel="1"/>
    <row r="136149" hidden="1" outlineLevel="1"/>
    <row r="136150" hidden="1" outlineLevel="1"/>
    <row r="136151" hidden="1" outlineLevel="1"/>
    <row r="136152" hidden="1" outlineLevel="1"/>
    <row r="136153" hidden="1" outlineLevel="1"/>
    <row r="136154" hidden="1" outlineLevel="1"/>
    <row r="136155" hidden="1" outlineLevel="1"/>
    <row r="136156" hidden="1" outlineLevel="1"/>
    <row r="136157" hidden="1" outlineLevel="1"/>
    <row r="136158" hidden="1" outlineLevel="1"/>
    <row r="136159" hidden="1" outlineLevel="1"/>
    <row r="136160" hidden="1" outlineLevel="1"/>
    <row r="136161" hidden="1" outlineLevel="1"/>
    <row r="136162" hidden="1" outlineLevel="1"/>
    <row r="136163" hidden="1" outlineLevel="1"/>
    <row r="136164" hidden="1" outlineLevel="1"/>
    <row r="136165" hidden="1" outlineLevel="1"/>
    <row r="136166" hidden="1" outlineLevel="1"/>
    <row r="136167" hidden="1" outlineLevel="1"/>
    <row r="136168" hidden="1" outlineLevel="1"/>
    <row r="136169" hidden="1" outlineLevel="1"/>
    <row r="136170" hidden="1" outlineLevel="1"/>
    <row r="136171" hidden="1" outlineLevel="1"/>
    <row r="136172" hidden="1" outlineLevel="1"/>
    <row r="136173" hidden="1" outlineLevel="1"/>
    <row r="136174" hidden="1" outlineLevel="1"/>
    <row r="136175" hidden="1" outlineLevel="1"/>
    <row r="136176" hidden="1" outlineLevel="1"/>
    <row r="136177" hidden="1" outlineLevel="1"/>
    <row r="136178" hidden="1" outlineLevel="1"/>
    <row r="136179" hidden="1" outlineLevel="1"/>
    <row r="136180" hidden="1" outlineLevel="1"/>
    <row r="136181" hidden="1" outlineLevel="1"/>
    <row r="136182" hidden="1" outlineLevel="1"/>
    <row r="136183" hidden="1" outlineLevel="1"/>
    <row r="136184" hidden="1" outlineLevel="1"/>
    <row r="136185" hidden="1" outlineLevel="1"/>
    <row r="136186" hidden="1" outlineLevel="1"/>
    <row r="136187" hidden="1" outlineLevel="1"/>
    <row r="136188" hidden="1" outlineLevel="1"/>
    <row r="136189" hidden="1" outlineLevel="1"/>
    <row r="136190" hidden="1" outlineLevel="1"/>
    <row r="136191" hidden="1" outlineLevel="1"/>
    <row r="136192" hidden="1" outlineLevel="1"/>
    <row r="136193" hidden="1" outlineLevel="1"/>
    <row r="136194" hidden="1" outlineLevel="1"/>
    <row r="136195" hidden="1" outlineLevel="1"/>
    <row r="136196" hidden="1" outlineLevel="1"/>
    <row r="136197" hidden="1" outlineLevel="1"/>
    <row r="136198" hidden="1" outlineLevel="1"/>
    <row r="136199" hidden="1" outlineLevel="1"/>
    <row r="136200" hidden="1" outlineLevel="1"/>
    <row r="136201" hidden="1" outlineLevel="1"/>
    <row r="136202" hidden="1" outlineLevel="1"/>
    <row r="136203" hidden="1" outlineLevel="1"/>
    <row r="136204" hidden="1" outlineLevel="1"/>
    <row r="136205" hidden="1" outlineLevel="1"/>
    <row r="136206" hidden="1" outlineLevel="1"/>
    <row r="136207" hidden="1" outlineLevel="1"/>
    <row r="136208" hidden="1" outlineLevel="1"/>
    <row r="136209" hidden="1" outlineLevel="1"/>
    <row r="136210" hidden="1" outlineLevel="1"/>
    <row r="136211" hidden="1" outlineLevel="1"/>
    <row r="136212" hidden="1" outlineLevel="1"/>
    <row r="136213" hidden="1" outlineLevel="1"/>
    <row r="136214" hidden="1" outlineLevel="1"/>
    <row r="136215" hidden="1" outlineLevel="1"/>
    <row r="136216" hidden="1" outlineLevel="1"/>
    <row r="136217" hidden="1" outlineLevel="1"/>
    <row r="136218" hidden="1" outlineLevel="1"/>
    <row r="136219" hidden="1" outlineLevel="1"/>
    <row r="136220" hidden="1" outlineLevel="1"/>
    <row r="136221" hidden="1" outlineLevel="1"/>
    <row r="136222" hidden="1" outlineLevel="1"/>
    <row r="136223" hidden="1" outlineLevel="1"/>
    <row r="136224" hidden="1" outlineLevel="1"/>
    <row r="136225" hidden="1" outlineLevel="1"/>
    <row r="136226" hidden="1" outlineLevel="1"/>
    <row r="136227" hidden="1" outlineLevel="1"/>
    <row r="136228" hidden="1" outlineLevel="1"/>
    <row r="136229" hidden="1" outlineLevel="1"/>
    <row r="136230" hidden="1" outlineLevel="1"/>
    <row r="136231" hidden="1" outlineLevel="1"/>
    <row r="136232" hidden="1" outlineLevel="1"/>
    <row r="136233" hidden="1" outlineLevel="1"/>
    <row r="136234" hidden="1" outlineLevel="1"/>
    <row r="136235" hidden="1" outlineLevel="1"/>
    <row r="136236" hidden="1" outlineLevel="1"/>
    <row r="136237" hidden="1" outlineLevel="1"/>
    <row r="136238" hidden="1" outlineLevel="1"/>
    <row r="136239" hidden="1" outlineLevel="1"/>
    <row r="136240" hidden="1" outlineLevel="1"/>
    <row r="136241" hidden="1" outlineLevel="1"/>
    <row r="136242" hidden="1" outlineLevel="1"/>
    <row r="136243" hidden="1" outlineLevel="1"/>
    <row r="136244" hidden="1" outlineLevel="1"/>
    <row r="136245" hidden="1" outlineLevel="1"/>
    <row r="136246" hidden="1" outlineLevel="1"/>
    <row r="136247" hidden="1" outlineLevel="1"/>
    <row r="136248" hidden="1" outlineLevel="1"/>
    <row r="136249" hidden="1" outlineLevel="1"/>
    <row r="136250" hidden="1" outlineLevel="1"/>
    <row r="136251" hidden="1" outlineLevel="1"/>
    <row r="136252" hidden="1" outlineLevel="1"/>
    <row r="136253" hidden="1" outlineLevel="1"/>
    <row r="136254" hidden="1" outlineLevel="1"/>
    <row r="136255" hidden="1" outlineLevel="1"/>
    <row r="136256" hidden="1" outlineLevel="1"/>
    <row r="136257" hidden="1" outlineLevel="1"/>
    <row r="136258" hidden="1" outlineLevel="1"/>
    <row r="136259" hidden="1" outlineLevel="1"/>
    <row r="136260" hidden="1" outlineLevel="1"/>
    <row r="136261" hidden="1" outlineLevel="1"/>
    <row r="136262" hidden="1" outlineLevel="1"/>
    <row r="136263" hidden="1" outlineLevel="1"/>
    <row r="136264" hidden="1" outlineLevel="1"/>
    <row r="136265" hidden="1" outlineLevel="1"/>
    <row r="136266" hidden="1" outlineLevel="1"/>
    <row r="136267" hidden="1" outlineLevel="1"/>
    <row r="136268" hidden="1" outlineLevel="1"/>
    <row r="136269" hidden="1" outlineLevel="1"/>
    <row r="136270" hidden="1" outlineLevel="1"/>
    <row r="136271" hidden="1" outlineLevel="1"/>
    <row r="136272" hidden="1" outlineLevel="1"/>
    <row r="136273" hidden="1" outlineLevel="1"/>
    <row r="136274" hidden="1" outlineLevel="1"/>
    <row r="136275" hidden="1" outlineLevel="1"/>
    <row r="136276" hidden="1" outlineLevel="1"/>
    <row r="136277" hidden="1" outlineLevel="1"/>
    <row r="136278" hidden="1" outlineLevel="1"/>
    <row r="136279" hidden="1" outlineLevel="1"/>
    <row r="136280" hidden="1" outlineLevel="1"/>
    <row r="136281" hidden="1" outlineLevel="1"/>
    <row r="136282" hidden="1" outlineLevel="1"/>
    <row r="136283" hidden="1" outlineLevel="1"/>
    <row r="136284" hidden="1" outlineLevel="1"/>
    <row r="136285" hidden="1" outlineLevel="1"/>
    <row r="136286" hidden="1" outlineLevel="1"/>
    <row r="136287" hidden="1" outlineLevel="1"/>
    <row r="136288" hidden="1" outlineLevel="1"/>
    <row r="136289" hidden="1" outlineLevel="1"/>
    <row r="136290" hidden="1" outlineLevel="1"/>
    <row r="136291" hidden="1" outlineLevel="1"/>
    <row r="136292" hidden="1" outlineLevel="1"/>
    <row r="136293" hidden="1" outlineLevel="1"/>
    <row r="136294" hidden="1" outlineLevel="1"/>
    <row r="136295" hidden="1" outlineLevel="1"/>
    <row r="136296" hidden="1" outlineLevel="1"/>
    <row r="136297" hidden="1" outlineLevel="1"/>
    <row r="136298" hidden="1" outlineLevel="1"/>
    <row r="136299" hidden="1" outlineLevel="1"/>
    <row r="136300" hidden="1" outlineLevel="1"/>
    <row r="136301" hidden="1" outlineLevel="1"/>
    <row r="136302" hidden="1" outlineLevel="1"/>
    <row r="136303" hidden="1" outlineLevel="1"/>
    <row r="136304" hidden="1" outlineLevel="1"/>
    <row r="136305" hidden="1" outlineLevel="1"/>
    <row r="136306" hidden="1" outlineLevel="1"/>
    <row r="136307" hidden="1" outlineLevel="1"/>
    <row r="136308" hidden="1" outlineLevel="1"/>
    <row r="136309" hidden="1" outlineLevel="1"/>
    <row r="136310" hidden="1" outlineLevel="1"/>
    <row r="136311" hidden="1" outlineLevel="1"/>
    <row r="136312" hidden="1" outlineLevel="1"/>
    <row r="136313" hidden="1" outlineLevel="1"/>
    <row r="136314" hidden="1" outlineLevel="1"/>
    <row r="136315" hidden="1" outlineLevel="1"/>
    <row r="136316" hidden="1" outlineLevel="1"/>
    <row r="136317" hidden="1" outlineLevel="1"/>
    <row r="136318" hidden="1" outlineLevel="1"/>
    <row r="136319" hidden="1" outlineLevel="1"/>
    <row r="136320" hidden="1" outlineLevel="1"/>
    <row r="136321" hidden="1" outlineLevel="1"/>
    <row r="136322" hidden="1" outlineLevel="1"/>
    <row r="136323" hidden="1" outlineLevel="1"/>
    <row r="136324" hidden="1" outlineLevel="1"/>
    <row r="136325" hidden="1" outlineLevel="1"/>
    <row r="136326" hidden="1" outlineLevel="1"/>
    <row r="136327" hidden="1" outlineLevel="1"/>
    <row r="136328" hidden="1" outlineLevel="1"/>
    <row r="136329" hidden="1" outlineLevel="1"/>
    <row r="136330" hidden="1" outlineLevel="1"/>
    <row r="136331" hidden="1" outlineLevel="1"/>
    <row r="136332" hidden="1" outlineLevel="1"/>
    <row r="136333" hidden="1" outlineLevel="1"/>
    <row r="136334" hidden="1" outlineLevel="1"/>
    <row r="136335" hidden="1" outlineLevel="1"/>
    <row r="136336" hidden="1" outlineLevel="1"/>
    <row r="136337" hidden="1" outlineLevel="1"/>
    <row r="136338" hidden="1" outlineLevel="1"/>
    <row r="136339" hidden="1" outlineLevel="1"/>
    <row r="136340" hidden="1" outlineLevel="1"/>
    <row r="136341" hidden="1" outlineLevel="1"/>
    <row r="136342" hidden="1" outlineLevel="1"/>
    <row r="136343" hidden="1" outlineLevel="1"/>
    <row r="136344" hidden="1" outlineLevel="1"/>
    <row r="136345" hidden="1" outlineLevel="1"/>
    <row r="136346" hidden="1" outlineLevel="1"/>
    <row r="136347" hidden="1" outlineLevel="1"/>
    <row r="136348" hidden="1" outlineLevel="1"/>
    <row r="136349" hidden="1" outlineLevel="1"/>
    <row r="136350" hidden="1" outlineLevel="1"/>
    <row r="136351" hidden="1" outlineLevel="1"/>
    <row r="136352" hidden="1" outlineLevel="1"/>
    <row r="136353" hidden="1" outlineLevel="1"/>
    <row r="136354" hidden="1" outlineLevel="1"/>
    <row r="136355" hidden="1" outlineLevel="1"/>
    <row r="136356" hidden="1" outlineLevel="1"/>
    <row r="136357" hidden="1" outlineLevel="1"/>
    <row r="136358" hidden="1" outlineLevel="1"/>
    <row r="136359" hidden="1" outlineLevel="1"/>
    <row r="136360" hidden="1" outlineLevel="1"/>
    <row r="136361" hidden="1" outlineLevel="1"/>
    <row r="136362" hidden="1" outlineLevel="1"/>
    <row r="136363" hidden="1" outlineLevel="1"/>
    <row r="136364" hidden="1" outlineLevel="1"/>
    <row r="136365" hidden="1" outlineLevel="1"/>
    <row r="136366" hidden="1" outlineLevel="1"/>
    <row r="136367" hidden="1" outlineLevel="1"/>
    <row r="136368" hidden="1" outlineLevel="1"/>
    <row r="136369" hidden="1" outlineLevel="1"/>
    <row r="136370" hidden="1" outlineLevel="1"/>
    <row r="136371" hidden="1" outlineLevel="1"/>
    <row r="136372" hidden="1" outlineLevel="1"/>
    <row r="136373" hidden="1" outlineLevel="1"/>
    <row r="136374" hidden="1" outlineLevel="1"/>
    <row r="136375" hidden="1" outlineLevel="1"/>
    <row r="136376" hidden="1" outlineLevel="1"/>
    <row r="136377" hidden="1" outlineLevel="1"/>
    <row r="136378" hidden="1" outlineLevel="1"/>
    <row r="136379" hidden="1" outlineLevel="1"/>
    <row r="136380" hidden="1" outlineLevel="1"/>
    <row r="136381" hidden="1" outlineLevel="1"/>
    <row r="136382" hidden="1" outlineLevel="1"/>
    <row r="136383" hidden="1" outlineLevel="1"/>
    <row r="136384" hidden="1" outlineLevel="1"/>
    <row r="136385" hidden="1" outlineLevel="1"/>
    <row r="136386" hidden="1" outlineLevel="1"/>
    <row r="136387" hidden="1" outlineLevel="1"/>
    <row r="136388" hidden="1" outlineLevel="1"/>
    <row r="136389" hidden="1" outlineLevel="1"/>
    <row r="136390" hidden="1" outlineLevel="1"/>
    <row r="136391" hidden="1" outlineLevel="1"/>
    <row r="136392" hidden="1" outlineLevel="1"/>
    <row r="136393" hidden="1" outlineLevel="1"/>
    <row r="136394" hidden="1" outlineLevel="1"/>
    <row r="136395" hidden="1" outlineLevel="1"/>
    <row r="136396" hidden="1" outlineLevel="1"/>
    <row r="136397" hidden="1" outlineLevel="1"/>
    <row r="136398" hidden="1" outlineLevel="1"/>
    <row r="136399" hidden="1" outlineLevel="1"/>
    <row r="136400" hidden="1" outlineLevel="1"/>
    <row r="136401" hidden="1" outlineLevel="1"/>
    <row r="136402" hidden="1" outlineLevel="1"/>
    <row r="136403" hidden="1" outlineLevel="1"/>
    <row r="136404" hidden="1" outlineLevel="1"/>
    <row r="136405" hidden="1" outlineLevel="1"/>
    <row r="136406" hidden="1" outlineLevel="1"/>
    <row r="136407" hidden="1" outlineLevel="1"/>
    <row r="136408" hidden="1" outlineLevel="1"/>
    <row r="136409" hidden="1" outlineLevel="1"/>
    <row r="136410" hidden="1" outlineLevel="1"/>
    <row r="136411" hidden="1" outlineLevel="1"/>
    <row r="136412" hidden="1" outlineLevel="1"/>
    <row r="136413" hidden="1" outlineLevel="1"/>
    <row r="136414" hidden="1" outlineLevel="1"/>
    <row r="136415" hidden="1" outlineLevel="1"/>
    <row r="136416" hidden="1" outlineLevel="1"/>
    <row r="136417" hidden="1" outlineLevel="1"/>
    <row r="136418" hidden="1" outlineLevel="1"/>
    <row r="136419" hidden="1" outlineLevel="1"/>
    <row r="136420" hidden="1" outlineLevel="1"/>
    <row r="136421" hidden="1" outlineLevel="1"/>
    <row r="136422" hidden="1" outlineLevel="1"/>
    <row r="136423" hidden="1" outlineLevel="1"/>
    <row r="136424" hidden="1" outlineLevel="1"/>
    <row r="136425" hidden="1" outlineLevel="1"/>
    <row r="136426" hidden="1" outlineLevel="1"/>
    <row r="136427" hidden="1" outlineLevel="1"/>
    <row r="136428" hidden="1" outlineLevel="1"/>
    <row r="136429" hidden="1" outlineLevel="1"/>
    <row r="136430" hidden="1" outlineLevel="1"/>
    <row r="136431" hidden="1" outlineLevel="1"/>
    <row r="136432" hidden="1" outlineLevel="1"/>
    <row r="136433" hidden="1" outlineLevel="1"/>
    <row r="136434" hidden="1" outlineLevel="1"/>
    <row r="136435" hidden="1" outlineLevel="1"/>
    <row r="136436" hidden="1" outlineLevel="1"/>
    <row r="136437" hidden="1" outlineLevel="1"/>
    <row r="136438" hidden="1" outlineLevel="1"/>
    <row r="136439" hidden="1" outlineLevel="1"/>
    <row r="136440" hidden="1" outlineLevel="1"/>
    <row r="136441" hidden="1" outlineLevel="1"/>
    <row r="136442" hidden="1" outlineLevel="1"/>
    <row r="136443" hidden="1" outlineLevel="1"/>
    <row r="136444" hidden="1" outlineLevel="1"/>
    <row r="136445" hidden="1" outlineLevel="1"/>
    <row r="136446" hidden="1" outlineLevel="1"/>
    <row r="136447" hidden="1" outlineLevel="1"/>
    <row r="136448" hidden="1" outlineLevel="1"/>
    <row r="136449" hidden="1" outlineLevel="1"/>
    <row r="136450" hidden="1" outlineLevel="1"/>
    <row r="136451" hidden="1" outlineLevel="1"/>
    <row r="136452" hidden="1" outlineLevel="1"/>
    <row r="136453" hidden="1" outlineLevel="1"/>
    <row r="136454" hidden="1" outlineLevel="1"/>
    <row r="136455" hidden="1" outlineLevel="1"/>
    <row r="136456" hidden="1" outlineLevel="1"/>
    <row r="136457" hidden="1" outlineLevel="1"/>
    <row r="136458" hidden="1" outlineLevel="1"/>
    <row r="136459" hidden="1" outlineLevel="1"/>
    <row r="136460" hidden="1" outlineLevel="1"/>
    <row r="136461" hidden="1" outlineLevel="1"/>
    <row r="136462" hidden="1" outlineLevel="1"/>
    <row r="136463" hidden="1" outlineLevel="1"/>
    <row r="136464" hidden="1" outlineLevel="1"/>
    <row r="136465" hidden="1" outlineLevel="1"/>
    <row r="136466" hidden="1" outlineLevel="1"/>
    <row r="136467" hidden="1" outlineLevel="1"/>
    <row r="136468" hidden="1" outlineLevel="1"/>
    <row r="136469" hidden="1" outlineLevel="1"/>
    <row r="136470" hidden="1" outlineLevel="1"/>
    <row r="136471" hidden="1" outlineLevel="1"/>
    <row r="136472" hidden="1" outlineLevel="1"/>
    <row r="136473" hidden="1" outlineLevel="1"/>
    <row r="136474" hidden="1" outlineLevel="1"/>
    <row r="136475" hidden="1" outlineLevel="1"/>
    <row r="136476" hidden="1" outlineLevel="1"/>
    <row r="136477" hidden="1" outlineLevel="1"/>
    <row r="136478" hidden="1" outlineLevel="1"/>
    <row r="136479" hidden="1" outlineLevel="1"/>
    <row r="136480" hidden="1" outlineLevel="1"/>
    <row r="136481" hidden="1" outlineLevel="1"/>
    <row r="136482" hidden="1" outlineLevel="1"/>
    <row r="136483" hidden="1" outlineLevel="1"/>
    <row r="136484" hidden="1" outlineLevel="1"/>
    <row r="136485" hidden="1" outlineLevel="1"/>
    <row r="136486" hidden="1" outlineLevel="1"/>
    <row r="136487" hidden="1" outlineLevel="1"/>
    <row r="136488" hidden="1" outlineLevel="1"/>
    <row r="136489" hidden="1" outlineLevel="1"/>
    <row r="136490" hidden="1" outlineLevel="1"/>
    <row r="136491" hidden="1" outlineLevel="1"/>
    <row r="136492" hidden="1" outlineLevel="1"/>
    <row r="136493" hidden="1" outlineLevel="1"/>
    <row r="136494" hidden="1" outlineLevel="1"/>
    <row r="136495" hidden="1" outlineLevel="1"/>
    <row r="136496" hidden="1" outlineLevel="1"/>
    <row r="136497" hidden="1" outlineLevel="1"/>
    <row r="136498" hidden="1" outlineLevel="1"/>
    <row r="136499" hidden="1" outlineLevel="1"/>
    <row r="136500" hidden="1" outlineLevel="1"/>
    <row r="136501" hidden="1" outlineLevel="1"/>
    <row r="136502" hidden="1" outlineLevel="1"/>
    <row r="136503" hidden="1" outlineLevel="1"/>
    <row r="136504" hidden="1" outlineLevel="1"/>
    <row r="136505" hidden="1" outlineLevel="1"/>
    <row r="136506" hidden="1" outlineLevel="1"/>
    <row r="136507" hidden="1" outlineLevel="1"/>
    <row r="136508" hidden="1" outlineLevel="1"/>
    <row r="136509" hidden="1" outlineLevel="1"/>
    <row r="136510" hidden="1" outlineLevel="1"/>
    <row r="136511" hidden="1" outlineLevel="1"/>
    <row r="136512" hidden="1" outlineLevel="1"/>
    <row r="136513" hidden="1" outlineLevel="1"/>
    <row r="136514" hidden="1" outlineLevel="1"/>
    <row r="136515" hidden="1" outlineLevel="1"/>
    <row r="136516" hidden="1" outlineLevel="1"/>
    <row r="136517" hidden="1" outlineLevel="1"/>
    <row r="136518" hidden="1" outlineLevel="1"/>
    <row r="136519" hidden="1" outlineLevel="1"/>
    <row r="136520" hidden="1" outlineLevel="1"/>
    <row r="136521" hidden="1" outlineLevel="1"/>
    <row r="136522" hidden="1" outlineLevel="1"/>
    <row r="136523" hidden="1" outlineLevel="1"/>
    <row r="136524" hidden="1" outlineLevel="1"/>
    <row r="136525" hidden="1" outlineLevel="1"/>
    <row r="136526" hidden="1" outlineLevel="1"/>
    <row r="136527" hidden="1" outlineLevel="1"/>
    <row r="136528" hidden="1" outlineLevel="1"/>
    <row r="136529" hidden="1" outlineLevel="1"/>
    <row r="136530" hidden="1" outlineLevel="1"/>
    <row r="136531" hidden="1" outlineLevel="1"/>
    <row r="136532" hidden="1" outlineLevel="1"/>
    <row r="136533" hidden="1" outlineLevel="1"/>
    <row r="136534" hidden="1" outlineLevel="1"/>
    <row r="136535" hidden="1" outlineLevel="1"/>
    <row r="136536" hidden="1" outlineLevel="1"/>
    <row r="136537" hidden="1" outlineLevel="1"/>
    <row r="136538" hidden="1" outlineLevel="1"/>
    <row r="136539" hidden="1" outlineLevel="1"/>
    <row r="136540" hidden="1" outlineLevel="1"/>
    <row r="136541" hidden="1" outlineLevel="1"/>
    <row r="136542" hidden="1" outlineLevel="1"/>
    <row r="136543" hidden="1" outlineLevel="1"/>
    <row r="136544" hidden="1" outlineLevel="1"/>
    <row r="136545" hidden="1" outlineLevel="1"/>
    <row r="136546" hidden="1" outlineLevel="1"/>
    <row r="136547" hidden="1" outlineLevel="1"/>
    <row r="136548" hidden="1" outlineLevel="1"/>
    <row r="136549" hidden="1" outlineLevel="1"/>
    <row r="136550" hidden="1" outlineLevel="1"/>
    <row r="136551" hidden="1" outlineLevel="1"/>
    <row r="136552" hidden="1" outlineLevel="1"/>
    <row r="136553" hidden="1" outlineLevel="1"/>
    <row r="136554" hidden="1" outlineLevel="1"/>
    <row r="136555" hidden="1" outlineLevel="1"/>
    <row r="136556" hidden="1" outlineLevel="1"/>
    <row r="136557" hidden="1" outlineLevel="1"/>
    <row r="136558" hidden="1" outlineLevel="1"/>
    <row r="136559" hidden="1" outlineLevel="1"/>
    <row r="136560" hidden="1" outlineLevel="1"/>
    <row r="136561" hidden="1" outlineLevel="1"/>
    <row r="136562" hidden="1" outlineLevel="1"/>
    <row r="136563" hidden="1" outlineLevel="1"/>
    <row r="136564" hidden="1" outlineLevel="1"/>
    <row r="136565" hidden="1" outlineLevel="1"/>
    <row r="136566" hidden="1" outlineLevel="1"/>
    <row r="136567" hidden="1" outlineLevel="1"/>
    <row r="136568" hidden="1" outlineLevel="1"/>
    <row r="136569" hidden="1" outlineLevel="1"/>
    <row r="136570" hidden="1" outlineLevel="1"/>
    <row r="136571" hidden="1" outlineLevel="1"/>
    <row r="136572" hidden="1" outlineLevel="1"/>
    <row r="136573" hidden="1" outlineLevel="1"/>
    <row r="136574" hidden="1" outlineLevel="1"/>
    <row r="136575" hidden="1" outlineLevel="1"/>
    <row r="136576" hidden="1" outlineLevel="1"/>
    <row r="136577" hidden="1" outlineLevel="1"/>
    <row r="136578" hidden="1" outlineLevel="1"/>
    <row r="136579" hidden="1" outlineLevel="1"/>
    <row r="136580" hidden="1" outlineLevel="1"/>
    <row r="136581" hidden="1" outlineLevel="1"/>
    <row r="136582" hidden="1" outlineLevel="1"/>
    <row r="136583" hidden="1" outlineLevel="1"/>
    <row r="136584" hidden="1" outlineLevel="1"/>
    <row r="136585" hidden="1" outlineLevel="1"/>
    <row r="136586" hidden="1" outlineLevel="1"/>
    <row r="136587" hidden="1" outlineLevel="1"/>
    <row r="136588" hidden="1" outlineLevel="1"/>
    <row r="136589" hidden="1" outlineLevel="1"/>
    <row r="136590" hidden="1" outlineLevel="1"/>
    <row r="136591" hidden="1" outlineLevel="1"/>
    <row r="136592" hidden="1" outlineLevel="1"/>
    <row r="136593" hidden="1" outlineLevel="1"/>
    <row r="136594" hidden="1" outlineLevel="1"/>
    <row r="136595" hidden="1" outlineLevel="1"/>
    <row r="136596" hidden="1" outlineLevel="1"/>
    <row r="136597" hidden="1" outlineLevel="1"/>
    <row r="136598" hidden="1" outlineLevel="1"/>
    <row r="136599" hidden="1" outlineLevel="1"/>
    <row r="136600" hidden="1" outlineLevel="1"/>
    <row r="136601" hidden="1" outlineLevel="1"/>
    <row r="136602" hidden="1" outlineLevel="1"/>
    <row r="136603" hidden="1" outlineLevel="1"/>
    <row r="136604" hidden="1" outlineLevel="1"/>
    <row r="136605" hidden="1" outlineLevel="1"/>
    <row r="136606" hidden="1" outlineLevel="1"/>
    <row r="136607" hidden="1" outlineLevel="1"/>
    <row r="136608" hidden="1" outlineLevel="1"/>
    <row r="136609" hidden="1" outlineLevel="1"/>
    <row r="136610" hidden="1" outlineLevel="1"/>
    <row r="136611" hidden="1" outlineLevel="1"/>
    <row r="136612" hidden="1" outlineLevel="1"/>
    <row r="136613" hidden="1" outlineLevel="1"/>
    <row r="136614" hidden="1" outlineLevel="1"/>
    <row r="136615" hidden="1" outlineLevel="1"/>
    <row r="136616" hidden="1" outlineLevel="1"/>
    <row r="136617" hidden="1" outlineLevel="1"/>
    <row r="136618" hidden="1" outlineLevel="1"/>
    <row r="136619" hidden="1" outlineLevel="1"/>
    <row r="136620" hidden="1" outlineLevel="1"/>
    <row r="136621" hidden="1" outlineLevel="1"/>
    <row r="136622" hidden="1" outlineLevel="1"/>
    <row r="136623" hidden="1" outlineLevel="1"/>
    <row r="136624" hidden="1" outlineLevel="1"/>
    <row r="136625" hidden="1" outlineLevel="1"/>
    <row r="136626" hidden="1" outlineLevel="1"/>
    <row r="136627" hidden="1" outlineLevel="1"/>
    <row r="136628" hidden="1" outlineLevel="1"/>
    <row r="136629" hidden="1" outlineLevel="1"/>
    <row r="136630" hidden="1" outlineLevel="1"/>
    <row r="136631" hidden="1" outlineLevel="1"/>
    <row r="136632" hidden="1" outlineLevel="1"/>
    <row r="136633" hidden="1" outlineLevel="1"/>
    <row r="136634" hidden="1" outlineLevel="1"/>
    <row r="136635" hidden="1" outlineLevel="1"/>
    <row r="136636" hidden="1" outlineLevel="1"/>
    <row r="136637" hidden="1" outlineLevel="1"/>
    <row r="136638" hidden="1" outlineLevel="1"/>
    <row r="136639" hidden="1" outlineLevel="1"/>
    <row r="136640" hidden="1" outlineLevel="1"/>
    <row r="136641" hidden="1" outlineLevel="1"/>
    <row r="136642" hidden="1" outlineLevel="1"/>
    <row r="136643" hidden="1" outlineLevel="1"/>
    <row r="136644" hidden="1" outlineLevel="1"/>
    <row r="136645" hidden="1" outlineLevel="1"/>
    <row r="136646" hidden="1" outlineLevel="1"/>
    <row r="136647" hidden="1" outlineLevel="1"/>
    <row r="136648" hidden="1" outlineLevel="1"/>
    <row r="136649" hidden="1" outlineLevel="1"/>
    <row r="136650" hidden="1" outlineLevel="1"/>
    <row r="136651" hidden="1" outlineLevel="1"/>
    <row r="136652" hidden="1" outlineLevel="1"/>
    <row r="136653" hidden="1" outlineLevel="1"/>
    <row r="136654" hidden="1" outlineLevel="1"/>
    <row r="136655" hidden="1" outlineLevel="1"/>
    <row r="136656" hidden="1" outlineLevel="1"/>
    <row r="136657" hidden="1" outlineLevel="1"/>
    <row r="136658" hidden="1" outlineLevel="1"/>
    <row r="136659" hidden="1" outlineLevel="1"/>
    <row r="136660" hidden="1" outlineLevel="1"/>
    <row r="136661" hidden="1" outlineLevel="1"/>
    <row r="136662" hidden="1" outlineLevel="1"/>
    <row r="136663" hidden="1" outlineLevel="1"/>
    <row r="136664" hidden="1" outlineLevel="1"/>
    <row r="136665" hidden="1" outlineLevel="1"/>
    <row r="136666" hidden="1" outlineLevel="1"/>
    <row r="136667" hidden="1" outlineLevel="1"/>
    <row r="136668" hidden="1" outlineLevel="1"/>
    <row r="136669" hidden="1" outlineLevel="1"/>
    <row r="136670" hidden="1" outlineLevel="1"/>
    <row r="136671" hidden="1" outlineLevel="1"/>
    <row r="136672" hidden="1" outlineLevel="1"/>
    <row r="136673" hidden="1" outlineLevel="1"/>
    <row r="136674" hidden="1" outlineLevel="1"/>
    <row r="136675" hidden="1" outlineLevel="1"/>
    <row r="136676" hidden="1" outlineLevel="1"/>
    <row r="136677" hidden="1" outlineLevel="1"/>
    <row r="136678" hidden="1" outlineLevel="1"/>
    <row r="136679" hidden="1" outlineLevel="1"/>
    <row r="136680" hidden="1" outlineLevel="1"/>
    <row r="136681" hidden="1" outlineLevel="1"/>
    <row r="136682" hidden="1" outlineLevel="1"/>
    <row r="136683" hidden="1" outlineLevel="1"/>
    <row r="136684" hidden="1" outlineLevel="1"/>
    <row r="136685" hidden="1" outlineLevel="1"/>
    <row r="136686" hidden="1" outlineLevel="1"/>
    <row r="136687" hidden="1" outlineLevel="1"/>
    <row r="136688" hidden="1" outlineLevel="1"/>
    <row r="136689" hidden="1" outlineLevel="1"/>
    <row r="136690" hidden="1" outlineLevel="1"/>
    <row r="136691" hidden="1" outlineLevel="1"/>
    <row r="136692" hidden="1" outlineLevel="1"/>
    <row r="136693" hidden="1" outlineLevel="1"/>
    <row r="136694" hidden="1" outlineLevel="1"/>
    <row r="136695" hidden="1" outlineLevel="1"/>
    <row r="136696" hidden="1" outlineLevel="1"/>
    <row r="136697" hidden="1" outlineLevel="1"/>
    <row r="136698" hidden="1" outlineLevel="1"/>
    <row r="136699" hidden="1" outlineLevel="1"/>
    <row r="136700" hidden="1" outlineLevel="1"/>
    <row r="136701" hidden="1" outlineLevel="1"/>
    <row r="136702" hidden="1" outlineLevel="1"/>
    <row r="136703" hidden="1" outlineLevel="1"/>
    <row r="136704" hidden="1" outlineLevel="1"/>
    <row r="136705" hidden="1" outlineLevel="1"/>
    <row r="136706" hidden="1" outlineLevel="1"/>
    <row r="136707" hidden="1" outlineLevel="1"/>
    <row r="136708" hidden="1" outlineLevel="1"/>
    <row r="136709" hidden="1" outlineLevel="1"/>
    <row r="136710" hidden="1" outlineLevel="1"/>
    <row r="136711" hidden="1" outlineLevel="1"/>
    <row r="136712" hidden="1" outlineLevel="1"/>
    <row r="136713" hidden="1" outlineLevel="1"/>
    <row r="136714" hidden="1" outlineLevel="1"/>
    <row r="136715" hidden="1" outlineLevel="1"/>
    <row r="136716" hidden="1" outlineLevel="1"/>
    <row r="136717" hidden="1" outlineLevel="1"/>
    <row r="136718" hidden="1" outlineLevel="1"/>
    <row r="136719" hidden="1" outlineLevel="1"/>
    <row r="136720" hidden="1" outlineLevel="1"/>
    <row r="136721" hidden="1" outlineLevel="1"/>
    <row r="136722" hidden="1" outlineLevel="1"/>
    <row r="136723" hidden="1" outlineLevel="1"/>
    <row r="136724" hidden="1" outlineLevel="1"/>
    <row r="136725" hidden="1" outlineLevel="1"/>
    <row r="136726" hidden="1" outlineLevel="1"/>
    <row r="136727" hidden="1" outlineLevel="1"/>
    <row r="136728" hidden="1" outlineLevel="1"/>
    <row r="136729" hidden="1" outlineLevel="1"/>
    <row r="136730" hidden="1" outlineLevel="1"/>
    <row r="136731" hidden="1" outlineLevel="1"/>
    <row r="136732" hidden="1" outlineLevel="1"/>
    <row r="136733" hidden="1" outlineLevel="1"/>
    <row r="136734" hidden="1" outlineLevel="1"/>
    <row r="136735" hidden="1" outlineLevel="1"/>
    <row r="136736" hidden="1" outlineLevel="1"/>
    <row r="136737" hidden="1" outlineLevel="1"/>
    <row r="136738" hidden="1" outlineLevel="1"/>
    <row r="136739" hidden="1" outlineLevel="1"/>
    <row r="136740" hidden="1" outlineLevel="1"/>
    <row r="136741" hidden="1" outlineLevel="1"/>
    <row r="136742" hidden="1" outlineLevel="1"/>
    <row r="136743" hidden="1" outlineLevel="1"/>
    <row r="136744" hidden="1" outlineLevel="1"/>
    <row r="136745" hidden="1" outlineLevel="1"/>
    <row r="136746" hidden="1" outlineLevel="1"/>
    <row r="136747" hidden="1" outlineLevel="1"/>
    <row r="136748" hidden="1" outlineLevel="1"/>
    <row r="136749" hidden="1" outlineLevel="1"/>
    <row r="136750" hidden="1" outlineLevel="1"/>
    <row r="136751" hidden="1" outlineLevel="1"/>
    <row r="136752" hidden="1" outlineLevel="1"/>
    <row r="136753" hidden="1" outlineLevel="1"/>
    <row r="136754" hidden="1" outlineLevel="1"/>
    <row r="136755" hidden="1" outlineLevel="1"/>
    <row r="136756" hidden="1" outlineLevel="1"/>
    <row r="136757" hidden="1" outlineLevel="1"/>
    <row r="136758" hidden="1" outlineLevel="1"/>
    <row r="136759" hidden="1" outlineLevel="1"/>
    <row r="136760" hidden="1" outlineLevel="1"/>
    <row r="136761" hidden="1" outlineLevel="1"/>
    <row r="136762" hidden="1" outlineLevel="1"/>
    <row r="136763" hidden="1" outlineLevel="1"/>
    <row r="136764" hidden="1" outlineLevel="1"/>
    <row r="136765" hidden="1" outlineLevel="1"/>
    <row r="136766" hidden="1" outlineLevel="1"/>
    <row r="136767" hidden="1" outlineLevel="1"/>
    <row r="136768" hidden="1" outlineLevel="1"/>
    <row r="136769" hidden="1" outlineLevel="1"/>
    <row r="136770" hidden="1" outlineLevel="1"/>
    <row r="136771" hidden="1" outlineLevel="1"/>
    <row r="136772" hidden="1" outlineLevel="1"/>
    <row r="136773" hidden="1" outlineLevel="1"/>
    <row r="136774" hidden="1" outlineLevel="1"/>
    <row r="136775" hidden="1" outlineLevel="1"/>
    <row r="136776" hidden="1" outlineLevel="1"/>
    <row r="136777" hidden="1" outlineLevel="1"/>
    <row r="136778" hidden="1" outlineLevel="1"/>
    <row r="136779" hidden="1" outlineLevel="1"/>
    <row r="136780" hidden="1" outlineLevel="1"/>
    <row r="136781" hidden="1" outlineLevel="1"/>
    <row r="136782" hidden="1" outlineLevel="1"/>
    <row r="136783" hidden="1" outlineLevel="1"/>
    <row r="136784" hidden="1" outlineLevel="1"/>
    <row r="136785" hidden="1" outlineLevel="1"/>
    <row r="136786" hidden="1" outlineLevel="1"/>
    <row r="136787" hidden="1" outlineLevel="1"/>
    <row r="136788" hidden="1" outlineLevel="1"/>
    <row r="136789" hidden="1" outlineLevel="1"/>
    <row r="136790" hidden="1" outlineLevel="1"/>
    <row r="136791" hidden="1" outlineLevel="1"/>
    <row r="136792" hidden="1" outlineLevel="1"/>
    <row r="136793" hidden="1" outlineLevel="1"/>
    <row r="136794" hidden="1" outlineLevel="1"/>
    <row r="136795" hidden="1" outlineLevel="1"/>
    <row r="136796" hidden="1" outlineLevel="1"/>
    <row r="136797" hidden="1" outlineLevel="1"/>
    <row r="136798" hidden="1" outlineLevel="1"/>
    <row r="136799" hidden="1" outlineLevel="1"/>
    <row r="136800" hidden="1" outlineLevel="1"/>
    <row r="136801" hidden="1" outlineLevel="1"/>
    <row r="136802" hidden="1" outlineLevel="1"/>
    <row r="136803" hidden="1" outlineLevel="1"/>
    <row r="136804" hidden="1" outlineLevel="1"/>
    <row r="136805" hidden="1" outlineLevel="1"/>
    <row r="136806" hidden="1" outlineLevel="1"/>
    <row r="136807" hidden="1" outlineLevel="1"/>
    <row r="136808" hidden="1" outlineLevel="1"/>
    <row r="136809" hidden="1" outlineLevel="1"/>
    <row r="136810" hidden="1" outlineLevel="1"/>
    <row r="136811" hidden="1" outlineLevel="1"/>
    <row r="136812" hidden="1" outlineLevel="1"/>
    <row r="136813" hidden="1" outlineLevel="1"/>
    <row r="136814" hidden="1" outlineLevel="1"/>
    <row r="136815" hidden="1" outlineLevel="1"/>
    <row r="136816" hidden="1" outlineLevel="1"/>
    <row r="136817" hidden="1" outlineLevel="1"/>
    <row r="136818" hidden="1" outlineLevel="1"/>
    <row r="136819" hidden="1" outlineLevel="1"/>
    <row r="136820" hidden="1" outlineLevel="1"/>
    <row r="136821" hidden="1" outlineLevel="1"/>
    <row r="136822" hidden="1" outlineLevel="1"/>
    <row r="136823" hidden="1" outlineLevel="1"/>
    <row r="136824" hidden="1" outlineLevel="1"/>
    <row r="136825" hidden="1" outlineLevel="1"/>
    <row r="136826" hidden="1" outlineLevel="1"/>
    <row r="136827" hidden="1" outlineLevel="1"/>
    <row r="136828" hidden="1" outlineLevel="1"/>
    <row r="136829" hidden="1" outlineLevel="1"/>
    <row r="136830" hidden="1" outlineLevel="1"/>
    <row r="136831" hidden="1" outlineLevel="1"/>
    <row r="136832" hidden="1" outlineLevel="1"/>
    <row r="136833" hidden="1" outlineLevel="1"/>
    <row r="136834" hidden="1" outlineLevel="1"/>
    <row r="136835" hidden="1" outlineLevel="1"/>
    <row r="136836" hidden="1" outlineLevel="1"/>
    <row r="136837" hidden="1" outlineLevel="1"/>
    <row r="136838" hidden="1" outlineLevel="1"/>
    <row r="136839" hidden="1" outlineLevel="1"/>
    <row r="136840" hidden="1" outlineLevel="1"/>
    <row r="136841" hidden="1" outlineLevel="1"/>
    <row r="136842" hidden="1" outlineLevel="1"/>
    <row r="136843" hidden="1" outlineLevel="1"/>
    <row r="136844" hidden="1" outlineLevel="1"/>
    <row r="136845" hidden="1" outlineLevel="1"/>
    <row r="136846" hidden="1" outlineLevel="1"/>
    <row r="136847" hidden="1" outlineLevel="1"/>
    <row r="136848" hidden="1" outlineLevel="1"/>
    <row r="136849" hidden="1" outlineLevel="1"/>
    <row r="136850" hidden="1" outlineLevel="1"/>
    <row r="136851" hidden="1" outlineLevel="1"/>
    <row r="136852" hidden="1" outlineLevel="1"/>
    <row r="136853" hidden="1" outlineLevel="1"/>
    <row r="136854" hidden="1" outlineLevel="1"/>
    <row r="136855" hidden="1" outlineLevel="1"/>
    <row r="136856" hidden="1" outlineLevel="1"/>
    <row r="136857" hidden="1" outlineLevel="1"/>
    <row r="136858" hidden="1" outlineLevel="1"/>
    <row r="136859" hidden="1" outlineLevel="1"/>
    <row r="136860" hidden="1" outlineLevel="1"/>
    <row r="136861" hidden="1" outlineLevel="1"/>
    <row r="136862" hidden="1" outlineLevel="1"/>
    <row r="136863" hidden="1" outlineLevel="1"/>
    <row r="136864" hidden="1" outlineLevel="1"/>
    <row r="136865" hidden="1" outlineLevel="1"/>
    <row r="136866" hidden="1" outlineLevel="1"/>
    <row r="136867" hidden="1" outlineLevel="1"/>
    <row r="136868" hidden="1" outlineLevel="1"/>
    <row r="136869" hidden="1" outlineLevel="1"/>
    <row r="136870" hidden="1" outlineLevel="1"/>
    <row r="136871" hidden="1" outlineLevel="1"/>
    <row r="136872" hidden="1" outlineLevel="1"/>
    <row r="136873" hidden="1" outlineLevel="1"/>
    <row r="136874" hidden="1" outlineLevel="1"/>
    <row r="136875" hidden="1" outlineLevel="1"/>
    <row r="136876" hidden="1" outlineLevel="1"/>
    <row r="136877" hidden="1" outlineLevel="1"/>
    <row r="136878" hidden="1" outlineLevel="1"/>
    <row r="136879" hidden="1" outlineLevel="1"/>
    <row r="136880" hidden="1" outlineLevel="1"/>
    <row r="136881" hidden="1" outlineLevel="1"/>
    <row r="136882" hidden="1" outlineLevel="1"/>
    <row r="136883" hidden="1" outlineLevel="1"/>
    <row r="136884" hidden="1" outlineLevel="1"/>
    <row r="136885" hidden="1" outlineLevel="1"/>
    <row r="136886" hidden="1" outlineLevel="1"/>
    <row r="136887" hidden="1" outlineLevel="1"/>
    <row r="136888" hidden="1" outlineLevel="1"/>
    <row r="136889" hidden="1" outlineLevel="1"/>
    <row r="136890" hidden="1" outlineLevel="1"/>
    <row r="136891" hidden="1" outlineLevel="1"/>
    <row r="136892" hidden="1" outlineLevel="1"/>
    <row r="136893" hidden="1" outlineLevel="1"/>
    <row r="136894" hidden="1" outlineLevel="1"/>
    <row r="136895" hidden="1" outlineLevel="1"/>
    <row r="136896" hidden="1" outlineLevel="1"/>
    <row r="136897" hidden="1" outlineLevel="1"/>
    <row r="136898" hidden="1" outlineLevel="1"/>
    <row r="136899" hidden="1" outlineLevel="1"/>
    <row r="136900" hidden="1" outlineLevel="1"/>
    <row r="136901" hidden="1" outlineLevel="1"/>
    <row r="136902" hidden="1" outlineLevel="1"/>
    <row r="136903" hidden="1" outlineLevel="1"/>
    <row r="136904" hidden="1" outlineLevel="1"/>
    <row r="136905" hidden="1" outlineLevel="1"/>
    <row r="136906" hidden="1" outlineLevel="1"/>
    <row r="136907" hidden="1" outlineLevel="1"/>
    <row r="136908" hidden="1" outlineLevel="1"/>
    <row r="136909" hidden="1" outlineLevel="1"/>
    <row r="136910" hidden="1" outlineLevel="1"/>
    <row r="136911" hidden="1" outlineLevel="1"/>
    <row r="136912" hidden="1" outlineLevel="1"/>
    <row r="136913" hidden="1" outlineLevel="1"/>
    <row r="136914" hidden="1" outlineLevel="1"/>
    <row r="136915" hidden="1" outlineLevel="1"/>
    <row r="136916" hidden="1" outlineLevel="1"/>
    <row r="136917" hidden="1" outlineLevel="1"/>
    <row r="136918" hidden="1" outlineLevel="1"/>
    <row r="136919" hidden="1" outlineLevel="1"/>
    <row r="136920" hidden="1" outlineLevel="1"/>
    <row r="136921" hidden="1" outlineLevel="1"/>
    <row r="136922" hidden="1" outlineLevel="1"/>
    <row r="136923" hidden="1" outlineLevel="1"/>
    <row r="136924" hidden="1" outlineLevel="1"/>
    <row r="136925" hidden="1" outlineLevel="1"/>
    <row r="136926" hidden="1" outlineLevel="1"/>
    <row r="136927" hidden="1" outlineLevel="1"/>
    <row r="136928" hidden="1" outlineLevel="1"/>
    <row r="136929" hidden="1" outlineLevel="1"/>
    <row r="136930" hidden="1" outlineLevel="1"/>
    <row r="136931" hidden="1" outlineLevel="1"/>
    <row r="136932" hidden="1" outlineLevel="1"/>
    <row r="136933" hidden="1" outlineLevel="1"/>
    <row r="136934" hidden="1" outlineLevel="1"/>
    <row r="136935" hidden="1" outlineLevel="1"/>
    <row r="136936" hidden="1" outlineLevel="1"/>
    <row r="136937" hidden="1" outlineLevel="1"/>
    <row r="136938" hidden="1" outlineLevel="1"/>
    <row r="136939" hidden="1" outlineLevel="1"/>
    <row r="136940" hidden="1" outlineLevel="1"/>
    <row r="136941" hidden="1" outlineLevel="1"/>
    <row r="136942" hidden="1" outlineLevel="1"/>
    <row r="136943" hidden="1" outlineLevel="1"/>
    <row r="136944" hidden="1" outlineLevel="1"/>
    <row r="136945" hidden="1" outlineLevel="1"/>
    <row r="136946" hidden="1" outlineLevel="1"/>
    <row r="136947" hidden="1" outlineLevel="1"/>
    <row r="136948" hidden="1" outlineLevel="1"/>
    <row r="136949" hidden="1" outlineLevel="1"/>
    <row r="136950" hidden="1" outlineLevel="1"/>
    <row r="136951" hidden="1" outlineLevel="1"/>
    <row r="136952" hidden="1" outlineLevel="1"/>
    <row r="136953" hidden="1" outlineLevel="1"/>
    <row r="136954" hidden="1" outlineLevel="1"/>
    <row r="136955" hidden="1" outlineLevel="1"/>
    <row r="136956" hidden="1" outlineLevel="1"/>
    <row r="136957" hidden="1" outlineLevel="1"/>
    <row r="136958" hidden="1" outlineLevel="1"/>
    <row r="136959" hidden="1" outlineLevel="1"/>
    <row r="136960" hidden="1" outlineLevel="1"/>
    <row r="136961" hidden="1" outlineLevel="1"/>
    <row r="136962" hidden="1" outlineLevel="1"/>
    <row r="136963" hidden="1" outlineLevel="1"/>
    <row r="136964" hidden="1" outlineLevel="1"/>
    <row r="136965" hidden="1" outlineLevel="1"/>
    <row r="136966" hidden="1" outlineLevel="1"/>
    <row r="136967" hidden="1" outlineLevel="1"/>
    <row r="136968" hidden="1" outlineLevel="1"/>
    <row r="136969" hidden="1" outlineLevel="1"/>
    <row r="136970" hidden="1" outlineLevel="1"/>
    <row r="136971" hidden="1" outlineLevel="1"/>
    <row r="136972" hidden="1" outlineLevel="1"/>
    <row r="136973" hidden="1" outlineLevel="1"/>
    <row r="136974" hidden="1" outlineLevel="1"/>
    <row r="136975" hidden="1" outlineLevel="1"/>
    <row r="136976" hidden="1" outlineLevel="1"/>
    <row r="136977" hidden="1" outlineLevel="1"/>
    <row r="136978" hidden="1" outlineLevel="1"/>
    <row r="136979" hidden="1" outlineLevel="1"/>
    <row r="136980" hidden="1" outlineLevel="1"/>
    <row r="136981" hidden="1" outlineLevel="1"/>
    <row r="136982" hidden="1" outlineLevel="1"/>
    <row r="136983" hidden="1" outlineLevel="1"/>
    <row r="136984" hidden="1" outlineLevel="1"/>
    <row r="136985" hidden="1" outlineLevel="1"/>
    <row r="136986" hidden="1" outlineLevel="1"/>
    <row r="136987" hidden="1" outlineLevel="1"/>
    <row r="136988" hidden="1" outlineLevel="1"/>
    <row r="136989" hidden="1" outlineLevel="1"/>
    <row r="136990" hidden="1" outlineLevel="1"/>
    <row r="136991" hidden="1" outlineLevel="1"/>
    <row r="136992" hidden="1" outlineLevel="1"/>
    <row r="136993" hidden="1" outlineLevel="1"/>
    <row r="136994" hidden="1" outlineLevel="1"/>
    <row r="136995" hidden="1" outlineLevel="1"/>
    <row r="136996" hidden="1" outlineLevel="1"/>
    <row r="136997" hidden="1" outlineLevel="1"/>
    <row r="136998" hidden="1" outlineLevel="1"/>
    <row r="136999" hidden="1" outlineLevel="1"/>
    <row r="137000" hidden="1" outlineLevel="1"/>
    <row r="137001" hidden="1" outlineLevel="1"/>
    <row r="137002" hidden="1" outlineLevel="1"/>
    <row r="137003" hidden="1" outlineLevel="1"/>
    <row r="137004" hidden="1" outlineLevel="1"/>
    <row r="137005" hidden="1" outlineLevel="1"/>
    <row r="137006" hidden="1" outlineLevel="1"/>
    <row r="137007" hidden="1" outlineLevel="1"/>
    <row r="137008" hidden="1" outlineLevel="1"/>
    <row r="137009" hidden="1" outlineLevel="1"/>
    <row r="137010" hidden="1" outlineLevel="1"/>
    <row r="137011" hidden="1" outlineLevel="1"/>
    <row r="137012" hidden="1" outlineLevel="1"/>
    <row r="137013" hidden="1" outlineLevel="1"/>
    <row r="137014" hidden="1" outlineLevel="1"/>
    <row r="137015" hidden="1" outlineLevel="1"/>
    <row r="137016" hidden="1" outlineLevel="1"/>
    <row r="137017" hidden="1" outlineLevel="1"/>
    <row r="137018" hidden="1" outlineLevel="1"/>
    <row r="137019" hidden="1" outlineLevel="1"/>
    <row r="137020" hidden="1" outlineLevel="1"/>
    <row r="137021" hidden="1" outlineLevel="1"/>
    <row r="137022" hidden="1" outlineLevel="1"/>
    <row r="137023" hidden="1" outlineLevel="1"/>
    <row r="137024" hidden="1" outlineLevel="1"/>
    <row r="137025" hidden="1" outlineLevel="1"/>
    <row r="137026" hidden="1" outlineLevel="1"/>
    <row r="137027" hidden="1" outlineLevel="1"/>
    <row r="137028" hidden="1" outlineLevel="1"/>
    <row r="137029" hidden="1" outlineLevel="1"/>
    <row r="137030" hidden="1" outlineLevel="1"/>
    <row r="137031" hidden="1" outlineLevel="1"/>
    <row r="137032" hidden="1" outlineLevel="1"/>
    <row r="137033" hidden="1" outlineLevel="1"/>
    <row r="137034" hidden="1" outlineLevel="1"/>
    <row r="137035" hidden="1" outlineLevel="1"/>
    <row r="137036" hidden="1" outlineLevel="1"/>
    <row r="137037" hidden="1" outlineLevel="1"/>
    <row r="137038" hidden="1" outlineLevel="1"/>
    <row r="137039" hidden="1" outlineLevel="1"/>
    <row r="137040" hidden="1" outlineLevel="1"/>
    <row r="137041" hidden="1" outlineLevel="1"/>
    <row r="137042" hidden="1" outlineLevel="1"/>
    <row r="137043" hidden="1" outlineLevel="1"/>
    <row r="137044" hidden="1" outlineLevel="1"/>
    <row r="137045" hidden="1" outlineLevel="1"/>
    <row r="137046" hidden="1" outlineLevel="1"/>
    <row r="137047" hidden="1" outlineLevel="1"/>
    <row r="137048" hidden="1" outlineLevel="1"/>
    <row r="137049" hidden="1" outlineLevel="1"/>
    <row r="137050" hidden="1" outlineLevel="1"/>
    <row r="137051" hidden="1" outlineLevel="1"/>
    <row r="137052" hidden="1" outlineLevel="1"/>
    <row r="137053" hidden="1" outlineLevel="1"/>
    <row r="137054" hidden="1" outlineLevel="1"/>
    <row r="137055" hidden="1" outlineLevel="1"/>
    <row r="137056" hidden="1" outlineLevel="1"/>
    <row r="137057" hidden="1" outlineLevel="1"/>
    <row r="137058" hidden="1" outlineLevel="1"/>
    <row r="137059" hidden="1" outlineLevel="1"/>
    <row r="137060" hidden="1" outlineLevel="1"/>
    <row r="137061" hidden="1" outlineLevel="1"/>
    <row r="137062" hidden="1" outlineLevel="1"/>
    <row r="137063" hidden="1" outlineLevel="1"/>
    <row r="137064" hidden="1" outlineLevel="1"/>
    <row r="137065" hidden="1" outlineLevel="1"/>
    <row r="137066" hidden="1" outlineLevel="1"/>
    <row r="137067" hidden="1" outlineLevel="1"/>
    <row r="137068" hidden="1" outlineLevel="1"/>
    <row r="137069" hidden="1" outlineLevel="1"/>
    <row r="137070" hidden="1" outlineLevel="1"/>
    <row r="137071" hidden="1" outlineLevel="1"/>
    <row r="137072" hidden="1" outlineLevel="1"/>
    <row r="137073" hidden="1" outlineLevel="1"/>
    <row r="137074" hidden="1" outlineLevel="1"/>
    <row r="137075" hidden="1" outlineLevel="1"/>
    <row r="137076" hidden="1" outlineLevel="1"/>
    <row r="137077" hidden="1" outlineLevel="1"/>
    <row r="137078" hidden="1" outlineLevel="1"/>
    <row r="137079" hidden="1" outlineLevel="1"/>
    <row r="137080" hidden="1" outlineLevel="1"/>
    <row r="137081" hidden="1" outlineLevel="1"/>
    <row r="137082" hidden="1" outlineLevel="1"/>
    <row r="137083" hidden="1" outlineLevel="1"/>
    <row r="137084" hidden="1" outlineLevel="1"/>
    <row r="137085" hidden="1" outlineLevel="1"/>
    <row r="137086" hidden="1" outlineLevel="1"/>
    <row r="137087" hidden="1" outlineLevel="1"/>
    <row r="137088" hidden="1" outlineLevel="1"/>
    <row r="137089" hidden="1" outlineLevel="1"/>
    <row r="137090" hidden="1" outlineLevel="1"/>
    <row r="137091" hidden="1" outlineLevel="1"/>
    <row r="137092" hidden="1" outlineLevel="1"/>
    <row r="137093" hidden="1" outlineLevel="1"/>
    <row r="137094" hidden="1" outlineLevel="1"/>
    <row r="137095" hidden="1" outlineLevel="1"/>
    <row r="137096" hidden="1" outlineLevel="1"/>
    <row r="137097" hidden="1" outlineLevel="1"/>
    <row r="137098" hidden="1" outlineLevel="1"/>
    <row r="137099" hidden="1" outlineLevel="1"/>
    <row r="137100" hidden="1" outlineLevel="1"/>
    <row r="137101" hidden="1" outlineLevel="1"/>
    <row r="137102" hidden="1" outlineLevel="1"/>
    <row r="137103" hidden="1" outlineLevel="1"/>
    <row r="137104" hidden="1" outlineLevel="1"/>
    <row r="137105" hidden="1" outlineLevel="1"/>
    <row r="137106" hidden="1" outlineLevel="1"/>
    <row r="137107" hidden="1" outlineLevel="1"/>
    <row r="137108" hidden="1" outlineLevel="1"/>
    <row r="137109" hidden="1" outlineLevel="1"/>
    <row r="137110" hidden="1" outlineLevel="1"/>
    <row r="137111" hidden="1" outlineLevel="1"/>
    <row r="137112" hidden="1" outlineLevel="1"/>
    <row r="137113" hidden="1" outlineLevel="1"/>
    <row r="137114" hidden="1" outlineLevel="1"/>
    <row r="137115" hidden="1" outlineLevel="1"/>
    <row r="137116" hidden="1" outlineLevel="1"/>
    <row r="137117" hidden="1" outlineLevel="1"/>
    <row r="137118" hidden="1" outlineLevel="1"/>
    <row r="137119" hidden="1" outlineLevel="1"/>
    <row r="137120" hidden="1" outlineLevel="1"/>
    <row r="137121" hidden="1" outlineLevel="1"/>
    <row r="137122" hidden="1" outlineLevel="1"/>
    <row r="137123" hidden="1" outlineLevel="1"/>
    <row r="137124" hidden="1" outlineLevel="1"/>
    <row r="137125" hidden="1" outlineLevel="1"/>
    <row r="137126" hidden="1" outlineLevel="1"/>
    <row r="137127" hidden="1" outlineLevel="1"/>
    <row r="137128" hidden="1" outlineLevel="1"/>
    <row r="137129" hidden="1" outlineLevel="1"/>
    <row r="137130" hidden="1" outlineLevel="1"/>
    <row r="137131" hidden="1" outlineLevel="1"/>
    <row r="137132" hidden="1" outlineLevel="1"/>
    <row r="137133" hidden="1" outlineLevel="1"/>
    <row r="137134" hidden="1" outlineLevel="1"/>
    <row r="137135" hidden="1" outlineLevel="1"/>
    <row r="137136" hidden="1" outlineLevel="1"/>
    <row r="137137" hidden="1" outlineLevel="1"/>
    <row r="137138" hidden="1" outlineLevel="1"/>
    <row r="137139" hidden="1" outlineLevel="1"/>
    <row r="137140" hidden="1" outlineLevel="1"/>
    <row r="137141" hidden="1" outlineLevel="1"/>
    <row r="137142" hidden="1" outlineLevel="1"/>
    <row r="137143" hidden="1" outlineLevel="1"/>
    <row r="137144" hidden="1" outlineLevel="1"/>
    <row r="137145" hidden="1" outlineLevel="1"/>
    <row r="137146" hidden="1" outlineLevel="1"/>
    <row r="137147" hidden="1" outlineLevel="1"/>
    <row r="137148" hidden="1" outlineLevel="1"/>
    <row r="137149" hidden="1" outlineLevel="1"/>
    <row r="137150" hidden="1" outlineLevel="1"/>
    <row r="137151" hidden="1" outlineLevel="1"/>
    <row r="137152" hidden="1" outlineLevel="1"/>
    <row r="137153" hidden="1" outlineLevel="1"/>
    <row r="137154" hidden="1" outlineLevel="1"/>
    <row r="137155" hidden="1" outlineLevel="1"/>
    <row r="137156" hidden="1" outlineLevel="1"/>
    <row r="137157" hidden="1" outlineLevel="1"/>
    <row r="137158" hidden="1" outlineLevel="1"/>
    <row r="137159" hidden="1" outlineLevel="1"/>
    <row r="137160" hidden="1" outlineLevel="1"/>
    <row r="137161" hidden="1" outlineLevel="1"/>
    <row r="137162" hidden="1" outlineLevel="1"/>
    <row r="137163" hidden="1" outlineLevel="1"/>
    <row r="137164" hidden="1" outlineLevel="1"/>
    <row r="137165" hidden="1" outlineLevel="1"/>
    <row r="137166" hidden="1" outlineLevel="1"/>
    <row r="137167" hidden="1" outlineLevel="1"/>
    <row r="137168" hidden="1" outlineLevel="1"/>
    <row r="137169" hidden="1" outlineLevel="1"/>
    <row r="137170" hidden="1" outlineLevel="1"/>
    <row r="137171" hidden="1" outlineLevel="1"/>
    <row r="137172" hidden="1" outlineLevel="1"/>
    <row r="137173" hidden="1" outlineLevel="1"/>
    <row r="137174" hidden="1" outlineLevel="1"/>
    <row r="137175" hidden="1" outlineLevel="1"/>
    <row r="137176" hidden="1" outlineLevel="1"/>
    <row r="137177" hidden="1" outlineLevel="1"/>
    <row r="137178" hidden="1" outlineLevel="1"/>
    <row r="137179" hidden="1" outlineLevel="1"/>
    <row r="137180" hidden="1" outlineLevel="1"/>
    <row r="137181" hidden="1" outlineLevel="1"/>
    <row r="137182" hidden="1" outlineLevel="1"/>
    <row r="137183" hidden="1" outlineLevel="1"/>
    <row r="137184" hidden="1" outlineLevel="1"/>
    <row r="137185" hidden="1" outlineLevel="1"/>
    <row r="137186" hidden="1" outlineLevel="1"/>
    <row r="137187" hidden="1" outlineLevel="1"/>
    <row r="137188" hidden="1" outlineLevel="1"/>
    <row r="137189" hidden="1" outlineLevel="1"/>
    <row r="137190" hidden="1" outlineLevel="1"/>
    <row r="137191" hidden="1" outlineLevel="1"/>
    <row r="137192" hidden="1" outlineLevel="1"/>
    <row r="137193" hidden="1" outlineLevel="1"/>
    <row r="137194" hidden="1" outlineLevel="1"/>
    <row r="137195" hidden="1" outlineLevel="1"/>
    <row r="137196" hidden="1" outlineLevel="1"/>
    <row r="137197" hidden="1" outlineLevel="1"/>
    <row r="137198" hidden="1" outlineLevel="1"/>
    <row r="137199" hidden="1" outlineLevel="1"/>
    <row r="137200" hidden="1" outlineLevel="1"/>
    <row r="137201" hidden="1" outlineLevel="1"/>
    <row r="137202" hidden="1" outlineLevel="1"/>
    <row r="137203" hidden="1" outlineLevel="1"/>
    <row r="137204" hidden="1" outlineLevel="1"/>
    <row r="137205" hidden="1" outlineLevel="1"/>
    <row r="137206" hidden="1" outlineLevel="1"/>
    <row r="137207" hidden="1" outlineLevel="1"/>
    <row r="137208" hidden="1" outlineLevel="1"/>
    <row r="137209" hidden="1" outlineLevel="1"/>
    <row r="137210" hidden="1" outlineLevel="1"/>
    <row r="137211" hidden="1" outlineLevel="1"/>
    <row r="137212" hidden="1" outlineLevel="1"/>
    <row r="137213" hidden="1" outlineLevel="1"/>
    <row r="137214" hidden="1" outlineLevel="1"/>
    <row r="137215" hidden="1" outlineLevel="1"/>
    <row r="137216" hidden="1" outlineLevel="1"/>
    <row r="137217" hidden="1" outlineLevel="1"/>
    <row r="137218" hidden="1" outlineLevel="1"/>
    <row r="137219" hidden="1" outlineLevel="1"/>
    <row r="137220" hidden="1" outlineLevel="1"/>
    <row r="137221" hidden="1" outlineLevel="1"/>
    <row r="137222" hidden="1" outlineLevel="1"/>
    <row r="137223" hidden="1" outlineLevel="1"/>
    <row r="137224" hidden="1" outlineLevel="1"/>
    <row r="137225" hidden="1" outlineLevel="1"/>
    <row r="137226" hidden="1" outlineLevel="1"/>
    <row r="137227" hidden="1" outlineLevel="1"/>
    <row r="137228" hidden="1" outlineLevel="1"/>
    <row r="137229" hidden="1" outlineLevel="1"/>
    <row r="137230" hidden="1" outlineLevel="1"/>
    <row r="137231" hidden="1" outlineLevel="1"/>
    <row r="137232" hidden="1" outlineLevel="1"/>
    <row r="137233" hidden="1" outlineLevel="1"/>
    <row r="137234" hidden="1" outlineLevel="1"/>
    <row r="137235" hidden="1" outlineLevel="1"/>
    <row r="137236" hidden="1" outlineLevel="1"/>
    <row r="137237" hidden="1" outlineLevel="1"/>
    <row r="137238" hidden="1" outlineLevel="1"/>
    <row r="137239" hidden="1" outlineLevel="1"/>
    <row r="137240" hidden="1" outlineLevel="1"/>
    <row r="137241" hidden="1" outlineLevel="1"/>
    <row r="137242" hidden="1" outlineLevel="1"/>
    <row r="137243" hidden="1" outlineLevel="1"/>
    <row r="137244" hidden="1" outlineLevel="1"/>
    <row r="137245" hidden="1" outlineLevel="1"/>
    <row r="137246" hidden="1" outlineLevel="1"/>
    <row r="137247" hidden="1" outlineLevel="1"/>
    <row r="137248" hidden="1" outlineLevel="1"/>
    <row r="137249" hidden="1" outlineLevel="1"/>
    <row r="137250" hidden="1" outlineLevel="1"/>
    <row r="137251" hidden="1" outlineLevel="1"/>
    <row r="137252" hidden="1" outlineLevel="1"/>
    <row r="137253" hidden="1" outlineLevel="1"/>
    <row r="137254" hidden="1" outlineLevel="1"/>
    <row r="137255" hidden="1" outlineLevel="1"/>
    <row r="137256" hidden="1" outlineLevel="1"/>
    <row r="137257" hidden="1" outlineLevel="1"/>
    <row r="137258" hidden="1" outlineLevel="1"/>
    <row r="137259" hidden="1" outlineLevel="1"/>
    <row r="137260" hidden="1" outlineLevel="1"/>
    <row r="137261" hidden="1" outlineLevel="1"/>
    <row r="137262" hidden="1" outlineLevel="1"/>
    <row r="137263" hidden="1" outlineLevel="1"/>
    <row r="137264" hidden="1" outlineLevel="1"/>
    <row r="137265" hidden="1" outlineLevel="1"/>
    <row r="137266" hidden="1" outlineLevel="1"/>
    <row r="137267" hidden="1" outlineLevel="1"/>
    <row r="137268" hidden="1" outlineLevel="1"/>
    <row r="137269" hidden="1" outlineLevel="1"/>
    <row r="137270" hidden="1" outlineLevel="1"/>
    <row r="137271" hidden="1" outlineLevel="1"/>
    <row r="137272" hidden="1" outlineLevel="1"/>
    <row r="137273" hidden="1" outlineLevel="1"/>
    <row r="137274" hidden="1" outlineLevel="1"/>
    <row r="137275" hidden="1" outlineLevel="1"/>
    <row r="137276" hidden="1" outlineLevel="1"/>
    <row r="137277" hidden="1" outlineLevel="1"/>
    <row r="137278" hidden="1" outlineLevel="1"/>
    <row r="137279" hidden="1" outlineLevel="1"/>
    <row r="137280" hidden="1" outlineLevel="1"/>
    <row r="137281" hidden="1" outlineLevel="1"/>
    <row r="137282" hidden="1" outlineLevel="1"/>
    <row r="137283" hidden="1" outlineLevel="1"/>
    <row r="137284" hidden="1" outlineLevel="1"/>
    <row r="137285" hidden="1" outlineLevel="1"/>
    <row r="137286" hidden="1" outlineLevel="1"/>
    <row r="137287" hidden="1" outlineLevel="1"/>
    <row r="137288" hidden="1" outlineLevel="1"/>
    <row r="137289" hidden="1" outlineLevel="1"/>
    <row r="137290" hidden="1" outlineLevel="1"/>
    <row r="137291" hidden="1" outlineLevel="1"/>
    <row r="137292" hidden="1" outlineLevel="1"/>
    <row r="137293" hidden="1" outlineLevel="1"/>
    <row r="137294" hidden="1" outlineLevel="1"/>
    <row r="137295" hidden="1" outlineLevel="1"/>
    <row r="137296" hidden="1" outlineLevel="1"/>
    <row r="137297" hidden="1" outlineLevel="1"/>
    <row r="137298" hidden="1" outlineLevel="1"/>
    <row r="137299" hidden="1" outlineLevel="1"/>
    <row r="137300" hidden="1" outlineLevel="1"/>
    <row r="137301" hidden="1" outlineLevel="1"/>
    <row r="137302" hidden="1" outlineLevel="1"/>
    <row r="137303" hidden="1" outlineLevel="1"/>
    <row r="137304" hidden="1" outlineLevel="1"/>
    <row r="137305" hidden="1" outlineLevel="1"/>
    <row r="137306" hidden="1" outlineLevel="1"/>
    <row r="137307" hidden="1" outlineLevel="1"/>
    <row r="137308" hidden="1" outlineLevel="1"/>
    <row r="137309" hidden="1" outlineLevel="1"/>
    <row r="137310" hidden="1" outlineLevel="1"/>
    <row r="137311" hidden="1" outlineLevel="1"/>
    <row r="137312" hidden="1" outlineLevel="1"/>
    <row r="137313" hidden="1" outlineLevel="1"/>
    <row r="137314" hidden="1" outlineLevel="1"/>
    <row r="137315" hidden="1" outlineLevel="1"/>
    <row r="137316" hidden="1" outlineLevel="1"/>
    <row r="137317" hidden="1" outlineLevel="1"/>
    <row r="137318" hidden="1" outlineLevel="1"/>
    <row r="137319" hidden="1" outlineLevel="1"/>
    <row r="137320" hidden="1" outlineLevel="1"/>
    <row r="137321" hidden="1" outlineLevel="1"/>
    <row r="137322" hidden="1" outlineLevel="1"/>
    <row r="137323" hidden="1" outlineLevel="1"/>
    <row r="137324" hidden="1" outlineLevel="1"/>
    <row r="137325" hidden="1" outlineLevel="1"/>
    <row r="137326" hidden="1" outlineLevel="1"/>
    <row r="137327" hidden="1" outlineLevel="1"/>
    <row r="137328" hidden="1" outlineLevel="1"/>
    <row r="137329" hidden="1" outlineLevel="1"/>
    <row r="137330" hidden="1" outlineLevel="1"/>
    <row r="137331" hidden="1" outlineLevel="1"/>
    <row r="137332" hidden="1" outlineLevel="1"/>
    <row r="137333" hidden="1" outlineLevel="1"/>
    <row r="137334" hidden="1" outlineLevel="1"/>
    <row r="137335" hidden="1" outlineLevel="1"/>
    <row r="137336" hidden="1" outlineLevel="1"/>
    <row r="137337" hidden="1" outlineLevel="1"/>
    <row r="137338" hidden="1" outlineLevel="1"/>
    <row r="137339" hidden="1" outlineLevel="1"/>
    <row r="137340" hidden="1" outlineLevel="1"/>
    <row r="137341" hidden="1" outlineLevel="1"/>
    <row r="137342" hidden="1" outlineLevel="1"/>
    <row r="137343" hidden="1" outlineLevel="1"/>
    <row r="137344" hidden="1" outlineLevel="1"/>
    <row r="137345" hidden="1" outlineLevel="1"/>
    <row r="137346" hidden="1" outlineLevel="1"/>
    <row r="137347" hidden="1" outlineLevel="1"/>
    <row r="137348" hidden="1" outlineLevel="1"/>
    <row r="137349" hidden="1" outlineLevel="1"/>
    <row r="137350" hidden="1" outlineLevel="1"/>
    <row r="137351" hidden="1" outlineLevel="1"/>
    <row r="137352" hidden="1" outlineLevel="1"/>
    <row r="137353" hidden="1" outlineLevel="1"/>
    <row r="137354" hidden="1" outlineLevel="1"/>
    <row r="137355" hidden="1" outlineLevel="1"/>
    <row r="137356" hidden="1" outlineLevel="1"/>
    <row r="137357" hidden="1" outlineLevel="1"/>
    <row r="137358" hidden="1" outlineLevel="1"/>
    <row r="137359" hidden="1" outlineLevel="1"/>
    <row r="137360" hidden="1" outlineLevel="1"/>
    <row r="137361" hidden="1" outlineLevel="1"/>
    <row r="137362" hidden="1" outlineLevel="1"/>
    <row r="137363" hidden="1" outlineLevel="1"/>
    <row r="137364" hidden="1" outlineLevel="1"/>
    <row r="137365" hidden="1" outlineLevel="1"/>
    <row r="137366" hidden="1" outlineLevel="1"/>
    <row r="137367" hidden="1" outlineLevel="1"/>
    <row r="137368" hidden="1" outlineLevel="1"/>
    <row r="137369" hidden="1" outlineLevel="1"/>
    <row r="137370" hidden="1" outlineLevel="1"/>
    <row r="137371" hidden="1" outlineLevel="1"/>
    <row r="137372" hidden="1" outlineLevel="1"/>
    <row r="137373" hidden="1" outlineLevel="1"/>
    <row r="137374" hidden="1" outlineLevel="1"/>
    <row r="137375" hidden="1" outlineLevel="1"/>
    <row r="137376" hidden="1" outlineLevel="1"/>
    <row r="137377" hidden="1" outlineLevel="1"/>
    <row r="137378" hidden="1" outlineLevel="1"/>
    <row r="137379" hidden="1" outlineLevel="1"/>
    <row r="137380" hidden="1" outlineLevel="1"/>
    <row r="137381" hidden="1" outlineLevel="1"/>
    <row r="137382" hidden="1" outlineLevel="1"/>
    <row r="137383" hidden="1" outlineLevel="1"/>
    <row r="137384" hidden="1" outlineLevel="1"/>
    <row r="137385" hidden="1" outlineLevel="1"/>
    <row r="137386" hidden="1" outlineLevel="1"/>
    <row r="137387" hidden="1" outlineLevel="1"/>
    <row r="137388" hidden="1" outlineLevel="1"/>
    <row r="137389" hidden="1" outlineLevel="1"/>
    <row r="137390" hidden="1" outlineLevel="1"/>
    <row r="137391" hidden="1" outlineLevel="1"/>
    <row r="137392" hidden="1" outlineLevel="1"/>
    <row r="137393" hidden="1" outlineLevel="1"/>
    <row r="137394" hidden="1" outlineLevel="1"/>
    <row r="137395" hidden="1" outlineLevel="1"/>
    <row r="137396" hidden="1" outlineLevel="1"/>
    <row r="137397" hidden="1" outlineLevel="1"/>
    <row r="137398" hidden="1" outlineLevel="1"/>
    <row r="137399" hidden="1" outlineLevel="1"/>
    <row r="137400" hidden="1" outlineLevel="1"/>
    <row r="137401" hidden="1" outlineLevel="1"/>
    <row r="137402" hidden="1" outlineLevel="1"/>
    <row r="137403" hidden="1" outlineLevel="1"/>
    <row r="137404" hidden="1" outlineLevel="1"/>
    <row r="137405" hidden="1" outlineLevel="1"/>
    <row r="137406" hidden="1" outlineLevel="1"/>
    <row r="137407" hidden="1" outlineLevel="1"/>
    <row r="137408" hidden="1" outlineLevel="1"/>
    <row r="137409" hidden="1" outlineLevel="1"/>
    <row r="137410" hidden="1" outlineLevel="1"/>
    <row r="137411" hidden="1" outlineLevel="1"/>
    <row r="137412" hidden="1" outlineLevel="1"/>
    <row r="137413" hidden="1" outlineLevel="1"/>
    <row r="137414" hidden="1" outlineLevel="1"/>
    <row r="137415" hidden="1" outlineLevel="1"/>
    <row r="137416" hidden="1" outlineLevel="1"/>
    <row r="137417" hidden="1" outlineLevel="1"/>
    <row r="137418" hidden="1" outlineLevel="1"/>
    <row r="137419" hidden="1" outlineLevel="1"/>
    <row r="137420" hidden="1" outlineLevel="1"/>
    <row r="137421" hidden="1" outlineLevel="1"/>
    <row r="137422" hidden="1" outlineLevel="1"/>
    <row r="137423" hidden="1" outlineLevel="1"/>
    <row r="137424" hidden="1" outlineLevel="1"/>
    <row r="137425" hidden="1" outlineLevel="1"/>
    <row r="137426" hidden="1" outlineLevel="1"/>
    <row r="137427" hidden="1" outlineLevel="1"/>
    <row r="137428" hidden="1" outlineLevel="1"/>
    <row r="137429" hidden="1" outlineLevel="1"/>
    <row r="137430" hidden="1" outlineLevel="1"/>
    <row r="137431" hidden="1" outlineLevel="1"/>
    <row r="137432" hidden="1" outlineLevel="1"/>
    <row r="137433" hidden="1" outlineLevel="1"/>
    <row r="137434" hidden="1" outlineLevel="1"/>
    <row r="137435" hidden="1" outlineLevel="1"/>
    <row r="137436" hidden="1" outlineLevel="1"/>
    <row r="137437" hidden="1" outlineLevel="1"/>
    <row r="137438" hidden="1" outlineLevel="1"/>
    <row r="137439" hidden="1" outlineLevel="1"/>
    <row r="137440" hidden="1" outlineLevel="1"/>
    <row r="137441" hidden="1" outlineLevel="1"/>
    <row r="137442" hidden="1" outlineLevel="1"/>
    <row r="137443" hidden="1" outlineLevel="1"/>
    <row r="137444" hidden="1" outlineLevel="1"/>
    <row r="137445" hidden="1" outlineLevel="1"/>
    <row r="137446" hidden="1" outlineLevel="1"/>
    <row r="137447" hidden="1" outlineLevel="1"/>
    <row r="137448" hidden="1" outlineLevel="1"/>
    <row r="137449" hidden="1" outlineLevel="1"/>
    <row r="137450" hidden="1" outlineLevel="1"/>
    <row r="137451" hidden="1" outlineLevel="1"/>
    <row r="137452" hidden="1" outlineLevel="1"/>
    <row r="137453" hidden="1" outlineLevel="1"/>
    <row r="137454" hidden="1" outlineLevel="1"/>
    <row r="137455" hidden="1" outlineLevel="1"/>
    <row r="137456" hidden="1" outlineLevel="1"/>
    <row r="137457" hidden="1" outlineLevel="1"/>
    <row r="137458" hidden="1" outlineLevel="1"/>
    <row r="137459" hidden="1" outlineLevel="1"/>
    <row r="137460" hidden="1" outlineLevel="1"/>
    <row r="137461" hidden="1" outlineLevel="1"/>
    <row r="137462" hidden="1" outlineLevel="1"/>
    <row r="137463" hidden="1" outlineLevel="1"/>
    <row r="137464" hidden="1" outlineLevel="1"/>
    <row r="137465" hidden="1" outlineLevel="1"/>
    <row r="137466" hidden="1" outlineLevel="1"/>
    <row r="137467" hidden="1" outlineLevel="1"/>
    <row r="137468" hidden="1" outlineLevel="1"/>
    <row r="137469" hidden="1" outlineLevel="1"/>
    <row r="137470" hidden="1" outlineLevel="1"/>
    <row r="137471" hidden="1" outlineLevel="1"/>
    <row r="137472" hidden="1" outlineLevel="1"/>
    <row r="137473" hidden="1" outlineLevel="1"/>
    <row r="137474" hidden="1" outlineLevel="1"/>
    <row r="137475" hidden="1" outlineLevel="1"/>
    <row r="137476" hidden="1" outlineLevel="1"/>
    <row r="137477" hidden="1" outlineLevel="1"/>
    <row r="137478" hidden="1" outlineLevel="1"/>
    <row r="137479" hidden="1" outlineLevel="1"/>
    <row r="137480" hidden="1" outlineLevel="1"/>
    <row r="137481" hidden="1" outlineLevel="1"/>
    <row r="137482" hidden="1" outlineLevel="1"/>
    <row r="137483" hidden="1" outlineLevel="1"/>
    <row r="137484" hidden="1" outlineLevel="1"/>
    <row r="137485" hidden="1" outlineLevel="1"/>
    <row r="137486" hidden="1" outlineLevel="1"/>
    <row r="137487" hidden="1" outlineLevel="1"/>
    <row r="137488" hidden="1" outlineLevel="1"/>
    <row r="137489" hidden="1" outlineLevel="1"/>
    <row r="137490" hidden="1" outlineLevel="1"/>
    <row r="137491" hidden="1" outlineLevel="1"/>
    <row r="137492" hidden="1" outlineLevel="1"/>
    <row r="137493" hidden="1" outlineLevel="1"/>
    <row r="137494" hidden="1" outlineLevel="1"/>
    <row r="137495" hidden="1" outlineLevel="1"/>
    <row r="137496" hidden="1" outlineLevel="1"/>
    <row r="137497" hidden="1" outlineLevel="1"/>
    <row r="137498" hidden="1" outlineLevel="1"/>
    <row r="137499" hidden="1" outlineLevel="1"/>
    <row r="137500" hidden="1" outlineLevel="1"/>
    <row r="137501" hidden="1" outlineLevel="1"/>
    <row r="137502" hidden="1" outlineLevel="1"/>
    <row r="137503" hidden="1" outlineLevel="1"/>
    <row r="137504" hidden="1" outlineLevel="1"/>
    <row r="137505" hidden="1" outlineLevel="1"/>
    <row r="137506" hidden="1" outlineLevel="1"/>
    <row r="137507" hidden="1" outlineLevel="1"/>
    <row r="137508" hidden="1" outlineLevel="1"/>
    <row r="137509" hidden="1" outlineLevel="1"/>
    <row r="137510" hidden="1" outlineLevel="1"/>
    <row r="137511" hidden="1" outlineLevel="1"/>
    <row r="137512" hidden="1" outlineLevel="1"/>
    <row r="137513" hidden="1" outlineLevel="1"/>
    <row r="137514" hidden="1" outlineLevel="1"/>
    <row r="137515" hidden="1" outlineLevel="1"/>
    <row r="137516" hidden="1" outlineLevel="1"/>
    <row r="137517" hidden="1" outlineLevel="1"/>
    <row r="137518" hidden="1" outlineLevel="1"/>
    <row r="137519" hidden="1" outlineLevel="1"/>
    <row r="137520" hidden="1" outlineLevel="1"/>
    <row r="137521" hidden="1" outlineLevel="1"/>
    <row r="137522" hidden="1" outlineLevel="1"/>
    <row r="137523" hidden="1" outlineLevel="1"/>
    <row r="137524" hidden="1" outlineLevel="1"/>
    <row r="137525" hidden="1" outlineLevel="1"/>
    <row r="137526" hidden="1" outlineLevel="1"/>
    <row r="137527" hidden="1" outlineLevel="1"/>
    <row r="137528" hidden="1" outlineLevel="1"/>
    <row r="137529" hidden="1" outlineLevel="1"/>
    <row r="137530" hidden="1" outlineLevel="1"/>
    <row r="137531" hidden="1" outlineLevel="1"/>
    <row r="137532" hidden="1" outlineLevel="1"/>
    <row r="137533" hidden="1" outlineLevel="1"/>
    <row r="137534" hidden="1" outlineLevel="1"/>
    <row r="137535" hidden="1" outlineLevel="1"/>
    <row r="137536" hidden="1" outlineLevel="1"/>
    <row r="137537" hidden="1" outlineLevel="1"/>
    <row r="137538" hidden="1" outlineLevel="1"/>
    <row r="137539" hidden="1" outlineLevel="1"/>
    <row r="137540" hidden="1" outlineLevel="1"/>
    <row r="137541" hidden="1" outlineLevel="1"/>
    <row r="137542" hidden="1" outlineLevel="1"/>
    <row r="137543" hidden="1" outlineLevel="1"/>
    <row r="137544" hidden="1" outlineLevel="1"/>
    <row r="137545" hidden="1" outlineLevel="1"/>
    <row r="137546" hidden="1" outlineLevel="1"/>
    <row r="137547" hidden="1" outlineLevel="1"/>
    <row r="137548" hidden="1" outlineLevel="1"/>
    <row r="137549" hidden="1" outlineLevel="1"/>
    <row r="137550" hidden="1" outlineLevel="1"/>
    <row r="137551" hidden="1" outlineLevel="1"/>
    <row r="137552" hidden="1" outlineLevel="1"/>
    <row r="137553" hidden="1" outlineLevel="1"/>
    <row r="137554" hidden="1" outlineLevel="1"/>
    <row r="137555" hidden="1" outlineLevel="1"/>
    <row r="137556" hidden="1" outlineLevel="1"/>
    <row r="137557" hidden="1" outlineLevel="1"/>
    <row r="137558" hidden="1" outlineLevel="1"/>
    <row r="137559" hidden="1" outlineLevel="1"/>
    <row r="137560" hidden="1" outlineLevel="1"/>
    <row r="137561" hidden="1" outlineLevel="1"/>
    <row r="137562" hidden="1" outlineLevel="1"/>
    <row r="137563" hidden="1" outlineLevel="1"/>
    <row r="137564" hidden="1" outlineLevel="1"/>
    <row r="137565" hidden="1" outlineLevel="1"/>
    <row r="137566" hidden="1" outlineLevel="1"/>
    <row r="137567" hidden="1" outlineLevel="1"/>
    <row r="137568" hidden="1" outlineLevel="1"/>
    <row r="137569" hidden="1" outlineLevel="1"/>
    <row r="137570" hidden="1" outlineLevel="1"/>
    <row r="137571" hidden="1" outlineLevel="1"/>
    <row r="137572" hidden="1" outlineLevel="1"/>
    <row r="137573" hidden="1" outlineLevel="1"/>
    <row r="137574" hidden="1" outlineLevel="1"/>
    <row r="137575" hidden="1" outlineLevel="1"/>
    <row r="137576" hidden="1" outlineLevel="1"/>
    <row r="137577" hidden="1" outlineLevel="1"/>
    <row r="137578" hidden="1" outlineLevel="1"/>
    <row r="137579" hidden="1" outlineLevel="1"/>
    <row r="137580" hidden="1" outlineLevel="1"/>
    <row r="137581" hidden="1" outlineLevel="1"/>
    <row r="137582" hidden="1" outlineLevel="1"/>
    <row r="137583" hidden="1" outlineLevel="1"/>
    <row r="137584" hidden="1" outlineLevel="1"/>
    <row r="137585" hidden="1" outlineLevel="1"/>
    <row r="137586" hidden="1" outlineLevel="1"/>
    <row r="137587" hidden="1" outlineLevel="1"/>
    <row r="137588" hidden="1" outlineLevel="1"/>
    <row r="137589" hidden="1" outlineLevel="1"/>
    <row r="137590" hidden="1" outlineLevel="1"/>
    <row r="137591" hidden="1" outlineLevel="1"/>
    <row r="137592" hidden="1" outlineLevel="1"/>
    <row r="137593" hidden="1" outlineLevel="1"/>
    <row r="137594" hidden="1" outlineLevel="1"/>
    <row r="137595" hidden="1" outlineLevel="1"/>
    <row r="137596" hidden="1" outlineLevel="1"/>
    <row r="137597" hidden="1" outlineLevel="1"/>
    <row r="137598" hidden="1" outlineLevel="1"/>
    <row r="137599" hidden="1" outlineLevel="1"/>
    <row r="137600" hidden="1" outlineLevel="1"/>
    <row r="137601" hidden="1" outlineLevel="1"/>
    <row r="137602" hidden="1" outlineLevel="1"/>
    <row r="137603" hidden="1" outlineLevel="1"/>
    <row r="137604" hidden="1" outlineLevel="1"/>
    <row r="137605" hidden="1" outlineLevel="1"/>
    <row r="137606" hidden="1" outlineLevel="1"/>
    <row r="137607" hidden="1" outlineLevel="1"/>
    <row r="137608" hidden="1" outlineLevel="1"/>
    <row r="137609" hidden="1" outlineLevel="1"/>
    <row r="137610" hidden="1" outlineLevel="1"/>
    <row r="137611" hidden="1" outlineLevel="1"/>
    <row r="137612" hidden="1" outlineLevel="1"/>
    <row r="137613" hidden="1" outlineLevel="1"/>
    <row r="137614" hidden="1" outlineLevel="1"/>
    <row r="137615" hidden="1" outlineLevel="1"/>
    <row r="137616" hidden="1" outlineLevel="1"/>
    <row r="137617" hidden="1" outlineLevel="1"/>
    <row r="137618" hidden="1" outlineLevel="1"/>
    <row r="137619" hidden="1" outlineLevel="1"/>
    <row r="137620" hidden="1" outlineLevel="1"/>
    <row r="137621" hidden="1" outlineLevel="1"/>
    <row r="137622" hidden="1" outlineLevel="1"/>
    <row r="137623" hidden="1" outlineLevel="1"/>
    <row r="137624" hidden="1" outlineLevel="1"/>
    <row r="137625" hidden="1" outlineLevel="1"/>
    <row r="137626" hidden="1" outlineLevel="1"/>
    <row r="137627" hidden="1" outlineLevel="1"/>
    <row r="137628" hidden="1" outlineLevel="1"/>
    <row r="137629" hidden="1" outlineLevel="1"/>
    <row r="137630" hidden="1" outlineLevel="1"/>
    <row r="137631" hidden="1" outlineLevel="1"/>
    <row r="137632" hidden="1" outlineLevel="1"/>
    <row r="137633" hidden="1" outlineLevel="1"/>
    <row r="137634" hidden="1" outlineLevel="1"/>
    <row r="137635" hidden="1" outlineLevel="1"/>
    <row r="137636" hidden="1" outlineLevel="1"/>
    <row r="137637" hidden="1" outlineLevel="1"/>
    <row r="137638" hidden="1" outlineLevel="1"/>
    <row r="137639" hidden="1" outlineLevel="1"/>
    <row r="137640" hidden="1" outlineLevel="1"/>
    <row r="137641" hidden="1" outlineLevel="1"/>
    <row r="137642" hidden="1" outlineLevel="1"/>
    <row r="137643" hidden="1" outlineLevel="1"/>
    <row r="137644" hidden="1" outlineLevel="1"/>
    <row r="137645" hidden="1" outlineLevel="1"/>
    <row r="137646" hidden="1" outlineLevel="1"/>
    <row r="137647" hidden="1" outlineLevel="1"/>
    <row r="137648" hidden="1" outlineLevel="1"/>
    <row r="137649" hidden="1" outlineLevel="1"/>
    <row r="137650" hidden="1" outlineLevel="1"/>
    <row r="137651" hidden="1" outlineLevel="1"/>
    <row r="137652" hidden="1" outlineLevel="1"/>
    <row r="137653" hidden="1" outlineLevel="1"/>
    <row r="137654" hidden="1" outlineLevel="1"/>
    <row r="137655" hidden="1" outlineLevel="1"/>
    <row r="137656" hidden="1" outlineLevel="1"/>
    <row r="137657" hidden="1" outlineLevel="1"/>
    <row r="137658" hidden="1" outlineLevel="1"/>
    <row r="137659" hidden="1" outlineLevel="1"/>
    <row r="137660" hidden="1" outlineLevel="1"/>
    <row r="137661" hidden="1" outlineLevel="1"/>
    <row r="137662" hidden="1" outlineLevel="1"/>
    <row r="137663" hidden="1" outlineLevel="1"/>
    <row r="137664" hidden="1" outlineLevel="1"/>
    <row r="137665" hidden="1" outlineLevel="1"/>
    <row r="137666" hidden="1" outlineLevel="1"/>
    <row r="137667" hidden="1" outlineLevel="1"/>
    <row r="137668" hidden="1" outlineLevel="1"/>
    <row r="137669" hidden="1" outlineLevel="1"/>
    <row r="137670" hidden="1" outlineLevel="1"/>
    <row r="137671" hidden="1" outlineLevel="1"/>
    <row r="137672" hidden="1" outlineLevel="1"/>
    <row r="137673" hidden="1" outlineLevel="1"/>
    <row r="137674" hidden="1" outlineLevel="1"/>
    <row r="137675" hidden="1" outlineLevel="1"/>
    <row r="137676" hidden="1" outlineLevel="1"/>
    <row r="137677" hidden="1" outlineLevel="1"/>
    <row r="137678" hidden="1" outlineLevel="1"/>
    <row r="137679" hidden="1" outlineLevel="1"/>
    <row r="137680" hidden="1" outlineLevel="1"/>
    <row r="137681" hidden="1" outlineLevel="1"/>
    <row r="137682" hidden="1" outlineLevel="1"/>
    <row r="137683" hidden="1" outlineLevel="1"/>
    <row r="137684" hidden="1" outlineLevel="1"/>
    <row r="137685" hidden="1" outlineLevel="1"/>
    <row r="137686" hidden="1" outlineLevel="1"/>
    <row r="137687" hidden="1" outlineLevel="1"/>
    <row r="137688" hidden="1" outlineLevel="1"/>
    <row r="137689" hidden="1" outlineLevel="1"/>
    <row r="137690" hidden="1" outlineLevel="1"/>
    <row r="137691" hidden="1" outlineLevel="1"/>
    <row r="137692" hidden="1" outlineLevel="1"/>
    <row r="137693" hidden="1" outlineLevel="1"/>
    <row r="137694" hidden="1" outlineLevel="1"/>
    <row r="137695" hidden="1" outlineLevel="1"/>
    <row r="137696" hidden="1" outlineLevel="1"/>
    <row r="137697" hidden="1" outlineLevel="1"/>
    <row r="137698" hidden="1" outlineLevel="1"/>
    <row r="137699" hidden="1" outlineLevel="1"/>
    <row r="137700" hidden="1" outlineLevel="1"/>
    <row r="137701" hidden="1" outlineLevel="1"/>
    <row r="137702" hidden="1" outlineLevel="1"/>
    <row r="137703" hidden="1" outlineLevel="1"/>
    <row r="137704" hidden="1" outlineLevel="1"/>
    <row r="137705" hidden="1" outlineLevel="1"/>
    <row r="137706" hidden="1" outlineLevel="1"/>
    <row r="137707" hidden="1" outlineLevel="1"/>
    <row r="137708" hidden="1" outlineLevel="1"/>
    <row r="137709" hidden="1" outlineLevel="1"/>
    <row r="137710" hidden="1" outlineLevel="1"/>
    <row r="137711" hidden="1" outlineLevel="1"/>
    <row r="137712" hidden="1" outlineLevel="1"/>
    <row r="137713" hidden="1" outlineLevel="1"/>
    <row r="137714" hidden="1" outlineLevel="1"/>
    <row r="137715" hidden="1" outlineLevel="1"/>
    <row r="137716" hidden="1" outlineLevel="1"/>
    <row r="137717" hidden="1" outlineLevel="1"/>
    <row r="137718" hidden="1" outlineLevel="1"/>
    <row r="137719" hidden="1" outlineLevel="1"/>
    <row r="137720" hidden="1" outlineLevel="1"/>
    <row r="137721" hidden="1" outlineLevel="1"/>
    <row r="137722" hidden="1" outlineLevel="1"/>
    <row r="137723" hidden="1" outlineLevel="1"/>
    <row r="137724" hidden="1" outlineLevel="1"/>
    <row r="137725" hidden="1" outlineLevel="1"/>
    <row r="137726" hidden="1" outlineLevel="1"/>
    <row r="137727" hidden="1" outlineLevel="1"/>
    <row r="137728" hidden="1" outlineLevel="1"/>
    <row r="137729" hidden="1" outlineLevel="1"/>
    <row r="137730" hidden="1" outlineLevel="1"/>
    <row r="137731" hidden="1" outlineLevel="1"/>
    <row r="137732" hidden="1" outlineLevel="1"/>
    <row r="137733" hidden="1" outlineLevel="1"/>
    <row r="137734" hidden="1" outlineLevel="1"/>
    <row r="137735" hidden="1" outlineLevel="1"/>
    <row r="137736" hidden="1" outlineLevel="1"/>
    <row r="137737" hidden="1" outlineLevel="1"/>
    <row r="137738" hidden="1" outlineLevel="1"/>
    <row r="137739" hidden="1" outlineLevel="1"/>
    <row r="137740" hidden="1" outlineLevel="1"/>
    <row r="137741" hidden="1" outlineLevel="1"/>
    <row r="137742" hidden="1" outlineLevel="1"/>
    <row r="137743" hidden="1" outlineLevel="1"/>
    <row r="137744" hidden="1" outlineLevel="1"/>
    <row r="137745" hidden="1" outlineLevel="1"/>
    <row r="137746" hidden="1" outlineLevel="1"/>
    <row r="137747" hidden="1" outlineLevel="1"/>
    <row r="137748" hidden="1" outlineLevel="1"/>
    <row r="137749" hidden="1" outlineLevel="1"/>
    <row r="137750" hidden="1" outlineLevel="1"/>
    <row r="137751" hidden="1" outlineLevel="1"/>
    <row r="137752" hidden="1" outlineLevel="1"/>
    <row r="137753" hidden="1" outlineLevel="1"/>
    <row r="137754" hidden="1" outlineLevel="1"/>
    <row r="137755" hidden="1" outlineLevel="1"/>
    <row r="137756" hidden="1" outlineLevel="1"/>
    <row r="137757" hidden="1" outlineLevel="1"/>
    <row r="137758" hidden="1" outlineLevel="1"/>
    <row r="137759" hidden="1" outlineLevel="1"/>
    <row r="137760" hidden="1" outlineLevel="1"/>
    <row r="137761" hidden="1" outlineLevel="1"/>
    <row r="137762" hidden="1" outlineLevel="1"/>
    <row r="137763" hidden="1" outlineLevel="1"/>
    <row r="137764" hidden="1" outlineLevel="1"/>
    <row r="137765" hidden="1" outlineLevel="1"/>
    <row r="137766" hidden="1" outlineLevel="1"/>
    <row r="137767" hidden="1" outlineLevel="1"/>
    <row r="137768" hidden="1" outlineLevel="1"/>
    <row r="137769" hidden="1" outlineLevel="1"/>
    <row r="137770" hidden="1" outlineLevel="1"/>
    <row r="137771" hidden="1" outlineLevel="1"/>
    <row r="137772" hidden="1" outlineLevel="1"/>
    <row r="137773" hidden="1" outlineLevel="1"/>
    <row r="137774" hidden="1" outlineLevel="1"/>
    <row r="137775" hidden="1" outlineLevel="1"/>
    <row r="137776" hidden="1" outlineLevel="1"/>
    <row r="137777" hidden="1" outlineLevel="1"/>
    <row r="137778" hidden="1" outlineLevel="1"/>
    <row r="137779" hidden="1" outlineLevel="1"/>
    <row r="137780" hidden="1" outlineLevel="1"/>
    <row r="137781" hidden="1" outlineLevel="1"/>
    <row r="137782" hidden="1" outlineLevel="1"/>
    <row r="137783" hidden="1" outlineLevel="1"/>
    <row r="137784" hidden="1" outlineLevel="1"/>
    <row r="137785" hidden="1" outlineLevel="1"/>
    <row r="137786" hidden="1" outlineLevel="1"/>
    <row r="137787" hidden="1" outlineLevel="1"/>
    <row r="137788" hidden="1" outlineLevel="1"/>
    <row r="137789" hidden="1" outlineLevel="1"/>
    <row r="137790" hidden="1" outlineLevel="1"/>
    <row r="137791" hidden="1" outlineLevel="1"/>
    <row r="137792" hidden="1" outlineLevel="1"/>
    <row r="137793" hidden="1" outlineLevel="1"/>
    <row r="137794" hidden="1" outlineLevel="1"/>
    <row r="137795" hidden="1" outlineLevel="1"/>
    <row r="137796" hidden="1" outlineLevel="1"/>
    <row r="137797" hidden="1" outlineLevel="1"/>
    <row r="137798" hidden="1" outlineLevel="1"/>
    <row r="137799" hidden="1" outlineLevel="1"/>
    <row r="137800" hidden="1" outlineLevel="1"/>
    <row r="137801" hidden="1" outlineLevel="1"/>
    <row r="137802" hidden="1" outlineLevel="1"/>
    <row r="137803" hidden="1" outlineLevel="1"/>
    <row r="137804" hidden="1" outlineLevel="1"/>
    <row r="137805" hidden="1" outlineLevel="1"/>
    <row r="137806" hidden="1" outlineLevel="1"/>
    <row r="137807" hidden="1" outlineLevel="1"/>
    <row r="137808" hidden="1" outlineLevel="1"/>
    <row r="137809" hidden="1" outlineLevel="1"/>
    <row r="137810" hidden="1" outlineLevel="1"/>
    <row r="137811" hidden="1" outlineLevel="1"/>
    <row r="137812" hidden="1" outlineLevel="1"/>
    <row r="137813" hidden="1" outlineLevel="1"/>
    <row r="137814" hidden="1" outlineLevel="1"/>
    <row r="137815" hidden="1" outlineLevel="1"/>
    <row r="137816" hidden="1" outlineLevel="1"/>
    <row r="137817" hidden="1" outlineLevel="1"/>
    <row r="137818" hidden="1" outlineLevel="1"/>
    <row r="137819" hidden="1" outlineLevel="1"/>
    <row r="137820" hidden="1" outlineLevel="1"/>
    <row r="137821" hidden="1" outlineLevel="1"/>
    <row r="137822" hidden="1" outlineLevel="1"/>
    <row r="137823" hidden="1" outlineLevel="1"/>
    <row r="137824" hidden="1" outlineLevel="1"/>
    <row r="137825" hidden="1" outlineLevel="1"/>
    <row r="137826" hidden="1" outlineLevel="1"/>
    <row r="137827" hidden="1" outlineLevel="1"/>
    <row r="137828" hidden="1" outlineLevel="1"/>
    <row r="137829" hidden="1" outlineLevel="1"/>
    <row r="137830" hidden="1" outlineLevel="1"/>
    <row r="137831" hidden="1" outlineLevel="1"/>
    <row r="137832" hidden="1" outlineLevel="1"/>
    <row r="137833" hidden="1" outlineLevel="1"/>
    <row r="137834" hidden="1" outlineLevel="1"/>
    <row r="137835" hidden="1" outlineLevel="1"/>
    <row r="137836" hidden="1" outlineLevel="1"/>
    <row r="137837" hidden="1" outlineLevel="1"/>
    <row r="137838" hidden="1" outlineLevel="1"/>
    <row r="137839" hidden="1" outlineLevel="1"/>
    <row r="137840" hidden="1" outlineLevel="1"/>
    <row r="137841" hidden="1" outlineLevel="1"/>
    <row r="137842" hidden="1" outlineLevel="1"/>
    <row r="137843" hidden="1" outlineLevel="1"/>
    <row r="137844" hidden="1" outlineLevel="1"/>
    <row r="137845" hidden="1" outlineLevel="1"/>
    <row r="137846" hidden="1" outlineLevel="1"/>
    <row r="137847" hidden="1" outlineLevel="1"/>
    <row r="137848" hidden="1" outlineLevel="1"/>
    <row r="137849" hidden="1" outlineLevel="1"/>
    <row r="137850" hidden="1" outlineLevel="1"/>
    <row r="137851" hidden="1" outlineLevel="1"/>
    <row r="137852" hidden="1" outlineLevel="1"/>
    <row r="137853" hidden="1" outlineLevel="1"/>
    <row r="137854" hidden="1" outlineLevel="1"/>
    <row r="137855" hidden="1" outlineLevel="1"/>
    <row r="137856" hidden="1" outlineLevel="1"/>
    <row r="137857" hidden="1" outlineLevel="1"/>
    <row r="137858" hidden="1" outlineLevel="1"/>
    <row r="137859" hidden="1" outlineLevel="1"/>
    <row r="137860" hidden="1" outlineLevel="1"/>
    <row r="137861" hidden="1" outlineLevel="1"/>
    <row r="137862" hidden="1" outlineLevel="1"/>
    <row r="137863" hidden="1" outlineLevel="1"/>
    <row r="137864" hidden="1" outlineLevel="1"/>
    <row r="137865" hidden="1" outlineLevel="1"/>
    <row r="137866" hidden="1" outlineLevel="1"/>
    <row r="137867" hidden="1" outlineLevel="1"/>
    <row r="137868" hidden="1" outlineLevel="1"/>
    <row r="137869" hidden="1" outlineLevel="1"/>
    <row r="137870" hidden="1" outlineLevel="1"/>
    <row r="137871" hidden="1" outlineLevel="1"/>
    <row r="137872" hidden="1" outlineLevel="1"/>
    <row r="137873" hidden="1" outlineLevel="1"/>
    <row r="137874" hidden="1" outlineLevel="1"/>
    <row r="137875" hidden="1" outlineLevel="1"/>
    <row r="137876" hidden="1" outlineLevel="1"/>
    <row r="137877" hidden="1" outlineLevel="1"/>
    <row r="137878" hidden="1" outlineLevel="1"/>
    <row r="137879" hidden="1" outlineLevel="1"/>
    <row r="137880" hidden="1" outlineLevel="1"/>
    <row r="137881" hidden="1" outlineLevel="1"/>
    <row r="137882" hidden="1" outlineLevel="1"/>
    <row r="137883" hidden="1" outlineLevel="1"/>
    <row r="137884" hidden="1" outlineLevel="1"/>
    <row r="137885" hidden="1" outlineLevel="1"/>
    <row r="137886" hidden="1" outlineLevel="1"/>
    <row r="137887" hidden="1" outlineLevel="1"/>
    <row r="137888" hidden="1" outlineLevel="1"/>
    <row r="137889" hidden="1" outlineLevel="1"/>
    <row r="137890" hidden="1" outlineLevel="1"/>
    <row r="137891" hidden="1" outlineLevel="1"/>
    <row r="137892" hidden="1" outlineLevel="1"/>
    <row r="137893" hidden="1" outlineLevel="1"/>
    <row r="137894" hidden="1" outlineLevel="1"/>
    <row r="137895" hidden="1" outlineLevel="1"/>
    <row r="137896" hidden="1" outlineLevel="1"/>
    <row r="137897" hidden="1" outlineLevel="1"/>
    <row r="137898" hidden="1" outlineLevel="1"/>
    <row r="137899" hidden="1" outlineLevel="1"/>
    <row r="137900" hidden="1" outlineLevel="1"/>
    <row r="137901" hidden="1" outlineLevel="1"/>
    <row r="137902" hidden="1" outlineLevel="1"/>
    <row r="137903" hidden="1" outlineLevel="1"/>
    <row r="137904" hidden="1" outlineLevel="1"/>
    <row r="137905" hidden="1" outlineLevel="1"/>
    <row r="137906" hidden="1" outlineLevel="1"/>
    <row r="137907" hidden="1" outlineLevel="1"/>
    <row r="137908" hidden="1" outlineLevel="1"/>
    <row r="137909" hidden="1" outlineLevel="1"/>
    <row r="137910" hidden="1" outlineLevel="1"/>
    <row r="137911" hidden="1" outlineLevel="1"/>
    <row r="137912" hidden="1" outlineLevel="1"/>
    <row r="137913" hidden="1" outlineLevel="1"/>
    <row r="137914" hidden="1" outlineLevel="1"/>
    <row r="137915" hidden="1" outlineLevel="1"/>
    <row r="137916" hidden="1" outlineLevel="1"/>
    <row r="137917" hidden="1" outlineLevel="1"/>
    <row r="137918" hidden="1" outlineLevel="1"/>
    <row r="137919" hidden="1" outlineLevel="1"/>
    <row r="137920" hidden="1" outlineLevel="1"/>
    <row r="137921" hidden="1" outlineLevel="1"/>
    <row r="137922" hidden="1" outlineLevel="1"/>
    <row r="137923" hidden="1" outlineLevel="1"/>
    <row r="137924" hidden="1" outlineLevel="1"/>
    <row r="137925" hidden="1" outlineLevel="1"/>
    <row r="137926" hidden="1" outlineLevel="1"/>
    <row r="137927" hidden="1" outlineLevel="1"/>
    <row r="137928" hidden="1" outlineLevel="1"/>
    <row r="137929" hidden="1" outlineLevel="1"/>
    <row r="137930" hidden="1" outlineLevel="1"/>
    <row r="137931" hidden="1" outlineLevel="1"/>
    <row r="137932" hidden="1" outlineLevel="1"/>
    <row r="137933" hidden="1" outlineLevel="1"/>
    <row r="137934" hidden="1" outlineLevel="1"/>
    <row r="137935" hidden="1" outlineLevel="1"/>
    <row r="137936" hidden="1" outlineLevel="1"/>
    <row r="137937" hidden="1" outlineLevel="1"/>
    <row r="137938" hidden="1" outlineLevel="1"/>
    <row r="137939" hidden="1" outlineLevel="1"/>
    <row r="137940" hidden="1" outlineLevel="1"/>
    <row r="137941" hidden="1" outlineLevel="1"/>
    <row r="137942" hidden="1" outlineLevel="1"/>
    <row r="137943" hidden="1" outlineLevel="1"/>
    <row r="137944" hidden="1" outlineLevel="1"/>
    <row r="137945" hidden="1" outlineLevel="1"/>
    <row r="137946" hidden="1" outlineLevel="1"/>
    <row r="137947" hidden="1" outlineLevel="1"/>
    <row r="137948" hidden="1" outlineLevel="1"/>
    <row r="137949" hidden="1" outlineLevel="1"/>
    <row r="137950" hidden="1" outlineLevel="1"/>
    <row r="137951" hidden="1" outlineLevel="1"/>
    <row r="137952" hidden="1" outlineLevel="1"/>
    <row r="137953" hidden="1" outlineLevel="1"/>
    <row r="137954" hidden="1" outlineLevel="1"/>
    <row r="137955" hidden="1" outlineLevel="1"/>
    <row r="137956" hidden="1" outlineLevel="1"/>
    <row r="137957" hidden="1" outlineLevel="1"/>
    <row r="137958" hidden="1" outlineLevel="1"/>
    <row r="137959" hidden="1" outlineLevel="1"/>
    <row r="137960" hidden="1" outlineLevel="1"/>
    <row r="137961" hidden="1" outlineLevel="1"/>
    <row r="137962" hidden="1" outlineLevel="1"/>
    <row r="137963" hidden="1" outlineLevel="1"/>
    <row r="137964" hidden="1" outlineLevel="1"/>
    <row r="137965" hidden="1" outlineLevel="1"/>
    <row r="137966" hidden="1" outlineLevel="1"/>
    <row r="137967" hidden="1" outlineLevel="1"/>
    <row r="137968" hidden="1" outlineLevel="1"/>
    <row r="137969" hidden="1" outlineLevel="1"/>
    <row r="137970" hidden="1" outlineLevel="1"/>
    <row r="137971" hidden="1" outlineLevel="1"/>
    <row r="137972" hidden="1" outlineLevel="1"/>
    <row r="137973" hidden="1" outlineLevel="1"/>
    <row r="137974" hidden="1" outlineLevel="1"/>
    <row r="137975" hidden="1" outlineLevel="1"/>
    <row r="137976" hidden="1" outlineLevel="1"/>
    <row r="137977" hidden="1" outlineLevel="1"/>
    <row r="137978" hidden="1" outlineLevel="1"/>
    <row r="137979" hidden="1" outlineLevel="1"/>
    <row r="137980" hidden="1" outlineLevel="1"/>
    <row r="137981" hidden="1" outlineLevel="1"/>
    <row r="137982" hidden="1" outlineLevel="1"/>
    <row r="137983" hidden="1" outlineLevel="1"/>
    <row r="137984" hidden="1" outlineLevel="1"/>
    <row r="137985" hidden="1" outlineLevel="1"/>
    <row r="137986" hidden="1" outlineLevel="1"/>
    <row r="137987" hidden="1" outlineLevel="1"/>
    <row r="137988" hidden="1" outlineLevel="1"/>
    <row r="137989" hidden="1" outlineLevel="1"/>
    <row r="137990" hidden="1" outlineLevel="1"/>
    <row r="137991" hidden="1" outlineLevel="1"/>
    <row r="137992" hidden="1" outlineLevel="1"/>
    <row r="137993" hidden="1" outlineLevel="1"/>
    <row r="137994" hidden="1" outlineLevel="1"/>
    <row r="137995" hidden="1" outlineLevel="1"/>
    <row r="137996" hidden="1" outlineLevel="1"/>
    <row r="137997" hidden="1" outlineLevel="1"/>
    <row r="137998" hidden="1" outlineLevel="1"/>
    <row r="137999" hidden="1" outlineLevel="1"/>
    <row r="138000" hidden="1" outlineLevel="1"/>
    <row r="138001" hidden="1" outlineLevel="1"/>
    <row r="138002" hidden="1" outlineLevel="1"/>
    <row r="138003" hidden="1" outlineLevel="1"/>
    <row r="138004" hidden="1" outlineLevel="1"/>
    <row r="138005" hidden="1" outlineLevel="1"/>
    <row r="138006" hidden="1" outlineLevel="1"/>
    <row r="138007" hidden="1" outlineLevel="1"/>
    <row r="138008" hidden="1" outlineLevel="1"/>
    <row r="138009" hidden="1" outlineLevel="1"/>
    <row r="138010" hidden="1" outlineLevel="1"/>
    <row r="138011" hidden="1" outlineLevel="1"/>
    <row r="138012" hidden="1" outlineLevel="1"/>
    <row r="138013" hidden="1" outlineLevel="1"/>
    <row r="138014" hidden="1" outlineLevel="1"/>
    <row r="138015" hidden="1" outlineLevel="1"/>
    <row r="138016" hidden="1" outlineLevel="1"/>
    <row r="138017" hidden="1" outlineLevel="1"/>
    <row r="138018" hidden="1" outlineLevel="1"/>
    <row r="138019" hidden="1" outlineLevel="1"/>
    <row r="138020" hidden="1" outlineLevel="1"/>
    <row r="138021" hidden="1" outlineLevel="1"/>
    <row r="138022" hidden="1" outlineLevel="1"/>
    <row r="138023" hidden="1" outlineLevel="1"/>
    <row r="138024" hidden="1" outlineLevel="1"/>
    <row r="138025" hidden="1" outlineLevel="1"/>
    <row r="138026" hidden="1" outlineLevel="1"/>
    <row r="138027" hidden="1" outlineLevel="1"/>
    <row r="138028" hidden="1" outlineLevel="1"/>
    <row r="138029" hidden="1" outlineLevel="1"/>
    <row r="138030" hidden="1" outlineLevel="1"/>
    <row r="138031" hidden="1" outlineLevel="1"/>
    <row r="138032" hidden="1" outlineLevel="1"/>
    <row r="138033" hidden="1" outlineLevel="1"/>
    <row r="138034" hidden="1" outlineLevel="1"/>
    <row r="138035" hidden="1" outlineLevel="1"/>
    <row r="138036" hidden="1" outlineLevel="1"/>
    <row r="138037" hidden="1" outlineLevel="1"/>
    <row r="138038" hidden="1" outlineLevel="1"/>
    <row r="138039" hidden="1" outlineLevel="1"/>
    <row r="138040" hidden="1" outlineLevel="1"/>
    <row r="138041" hidden="1" outlineLevel="1"/>
    <row r="138042" hidden="1" outlineLevel="1"/>
    <row r="138043" hidden="1" outlineLevel="1"/>
    <row r="138044" hidden="1" outlineLevel="1"/>
    <row r="138045" hidden="1" outlineLevel="1"/>
    <row r="138046" hidden="1" outlineLevel="1"/>
    <row r="138047" hidden="1" outlineLevel="1"/>
    <row r="138048" hidden="1" outlineLevel="1"/>
    <row r="138049" hidden="1" outlineLevel="1"/>
    <row r="138050" hidden="1" outlineLevel="1"/>
    <row r="138051" hidden="1" outlineLevel="1"/>
    <row r="138052" hidden="1" outlineLevel="1"/>
    <row r="138053" hidden="1" outlineLevel="1"/>
    <row r="138054" hidden="1" outlineLevel="1"/>
    <row r="138055" hidden="1" outlineLevel="1"/>
    <row r="138056" hidden="1" outlineLevel="1"/>
    <row r="138057" hidden="1" outlineLevel="1"/>
    <row r="138058" hidden="1" outlineLevel="1"/>
    <row r="138059" hidden="1" outlineLevel="1"/>
    <row r="138060" hidden="1" outlineLevel="1"/>
    <row r="138061" hidden="1" outlineLevel="1"/>
    <row r="138062" hidden="1" outlineLevel="1"/>
    <row r="138063" hidden="1" outlineLevel="1"/>
    <row r="138064" hidden="1" outlineLevel="1"/>
    <row r="138065" hidden="1" outlineLevel="1"/>
    <row r="138066" hidden="1" outlineLevel="1"/>
    <row r="138067" hidden="1" outlineLevel="1"/>
    <row r="138068" hidden="1" outlineLevel="1"/>
    <row r="138069" hidden="1" outlineLevel="1"/>
    <row r="138070" hidden="1" outlineLevel="1"/>
    <row r="138071" hidden="1" outlineLevel="1"/>
    <row r="138072" hidden="1" outlineLevel="1"/>
    <row r="138073" hidden="1" outlineLevel="1"/>
    <row r="138074" hidden="1" outlineLevel="1"/>
    <row r="138075" hidden="1" outlineLevel="1"/>
    <row r="138076" hidden="1" outlineLevel="1"/>
    <row r="138077" hidden="1" outlineLevel="1"/>
    <row r="138078" hidden="1" outlineLevel="1"/>
    <row r="138079" hidden="1" outlineLevel="1"/>
    <row r="138080" hidden="1" outlineLevel="1"/>
    <row r="138081" hidden="1" outlineLevel="1"/>
    <row r="138082" hidden="1" outlineLevel="1"/>
    <row r="138083" hidden="1" outlineLevel="1"/>
    <row r="138084" hidden="1" outlineLevel="1"/>
    <row r="138085" hidden="1" outlineLevel="1"/>
    <row r="138086" hidden="1" outlineLevel="1"/>
    <row r="138087" hidden="1" outlineLevel="1"/>
    <row r="138088" hidden="1" outlineLevel="1"/>
    <row r="138089" hidden="1" outlineLevel="1"/>
    <row r="138090" hidden="1" outlineLevel="1"/>
    <row r="138091" hidden="1" outlineLevel="1"/>
    <row r="138092" hidden="1" outlineLevel="1"/>
    <row r="138093" hidden="1" outlineLevel="1"/>
    <row r="138094" hidden="1" outlineLevel="1"/>
    <row r="138095" hidden="1" outlineLevel="1"/>
    <row r="138096" hidden="1" outlineLevel="1"/>
    <row r="138097" hidden="1" outlineLevel="1"/>
    <row r="138098" hidden="1" outlineLevel="1"/>
    <row r="138099" hidden="1" outlineLevel="1"/>
    <row r="138100" hidden="1" outlineLevel="1"/>
    <row r="138101" hidden="1" outlineLevel="1"/>
    <row r="138102" hidden="1" outlineLevel="1"/>
    <row r="138103" hidden="1" outlineLevel="1"/>
    <row r="138104" hidden="1" outlineLevel="1"/>
    <row r="138105" hidden="1" outlineLevel="1"/>
    <row r="138106" hidden="1" outlineLevel="1"/>
    <row r="138107" hidden="1" outlineLevel="1"/>
    <row r="138108" hidden="1" outlineLevel="1"/>
    <row r="138109" hidden="1" outlineLevel="1"/>
    <row r="138110" hidden="1" outlineLevel="1"/>
    <row r="138111" hidden="1" outlineLevel="1"/>
    <row r="138112" hidden="1" outlineLevel="1"/>
    <row r="138113" hidden="1" outlineLevel="1"/>
    <row r="138114" hidden="1" outlineLevel="1"/>
    <row r="138115" hidden="1" outlineLevel="1"/>
    <row r="138116" hidden="1" outlineLevel="1"/>
    <row r="138117" hidden="1" outlineLevel="1"/>
    <row r="138118" hidden="1" outlineLevel="1"/>
    <row r="138119" hidden="1" outlineLevel="1"/>
    <row r="138120" hidden="1" outlineLevel="1"/>
    <row r="138121" hidden="1" outlineLevel="1"/>
    <row r="138122" hidden="1" outlineLevel="1"/>
    <row r="138123" hidden="1" outlineLevel="1"/>
    <row r="138124" hidden="1" outlineLevel="1"/>
    <row r="138125" hidden="1" outlineLevel="1"/>
    <row r="138126" hidden="1" outlineLevel="1"/>
    <row r="138127" hidden="1" outlineLevel="1"/>
    <row r="138128" hidden="1" outlineLevel="1"/>
    <row r="138129" hidden="1" outlineLevel="1"/>
    <row r="138130" hidden="1" outlineLevel="1"/>
    <row r="138131" hidden="1" outlineLevel="1"/>
    <row r="138132" hidden="1" outlineLevel="1"/>
    <row r="138133" hidden="1" outlineLevel="1"/>
    <row r="138134" hidden="1" outlineLevel="1"/>
    <row r="138135" hidden="1" outlineLevel="1"/>
    <row r="138136" hidden="1" outlineLevel="1"/>
    <row r="138137" hidden="1" outlineLevel="1"/>
    <row r="138138" hidden="1" outlineLevel="1"/>
    <row r="138139" hidden="1" outlineLevel="1"/>
    <row r="138140" hidden="1" outlineLevel="1"/>
    <row r="138141" hidden="1" outlineLevel="1"/>
    <row r="138142" hidden="1" outlineLevel="1"/>
    <row r="138143" hidden="1" outlineLevel="1"/>
    <row r="138144" hidden="1" outlineLevel="1"/>
    <row r="138145" hidden="1" outlineLevel="1"/>
    <row r="138146" hidden="1" outlineLevel="1"/>
    <row r="138147" hidden="1" outlineLevel="1"/>
    <row r="138148" hidden="1" outlineLevel="1"/>
    <row r="138149" hidden="1" outlineLevel="1"/>
    <row r="138150" hidden="1" outlineLevel="1"/>
    <row r="138151" hidden="1" outlineLevel="1"/>
    <row r="138152" hidden="1" outlineLevel="1"/>
    <row r="138153" hidden="1" outlineLevel="1"/>
    <row r="138154" hidden="1" outlineLevel="1"/>
    <row r="138155" hidden="1" outlineLevel="1"/>
    <row r="138156" hidden="1" outlineLevel="1"/>
    <row r="138157" hidden="1" outlineLevel="1"/>
    <row r="138158" hidden="1" outlineLevel="1"/>
    <row r="138159" hidden="1" outlineLevel="1"/>
    <row r="138160" hidden="1" outlineLevel="1"/>
    <row r="138161" hidden="1" outlineLevel="1"/>
    <row r="138162" hidden="1" outlineLevel="1"/>
    <row r="138163" hidden="1" outlineLevel="1"/>
    <row r="138164" hidden="1" outlineLevel="1"/>
    <row r="138165" hidden="1" outlineLevel="1"/>
    <row r="138166" hidden="1" outlineLevel="1"/>
    <row r="138167" hidden="1" outlineLevel="1"/>
    <row r="138168" hidden="1" outlineLevel="1"/>
    <row r="138169" hidden="1" outlineLevel="1"/>
    <row r="138170" hidden="1" outlineLevel="1"/>
    <row r="138171" hidden="1" outlineLevel="1"/>
    <row r="138172" hidden="1" outlineLevel="1"/>
    <row r="138173" hidden="1" outlineLevel="1"/>
    <row r="138174" hidden="1" outlineLevel="1"/>
    <row r="138175" hidden="1" outlineLevel="1"/>
    <row r="138176" hidden="1" outlineLevel="1"/>
    <row r="138177" hidden="1" outlineLevel="1"/>
    <row r="138178" hidden="1" outlineLevel="1"/>
    <row r="138179" hidden="1" outlineLevel="1"/>
    <row r="138180" hidden="1" outlineLevel="1"/>
    <row r="138181" hidden="1" outlineLevel="1"/>
    <row r="138182" hidden="1" outlineLevel="1"/>
    <row r="138183" hidden="1" outlineLevel="1"/>
    <row r="138184" hidden="1" outlineLevel="1"/>
    <row r="138185" hidden="1" outlineLevel="1"/>
    <row r="138186" hidden="1" outlineLevel="1"/>
    <row r="138187" hidden="1" outlineLevel="1"/>
    <row r="138188" hidden="1" outlineLevel="1"/>
    <row r="138189" hidden="1" outlineLevel="1"/>
    <row r="138190" hidden="1" outlineLevel="1"/>
    <row r="138191" hidden="1" outlineLevel="1"/>
    <row r="138192" hidden="1" outlineLevel="1"/>
    <row r="138193" hidden="1" outlineLevel="1"/>
    <row r="138194" hidden="1" outlineLevel="1"/>
    <row r="138195" hidden="1" outlineLevel="1"/>
    <row r="138196" hidden="1" outlineLevel="1"/>
    <row r="138197" hidden="1" outlineLevel="1"/>
    <row r="138198" hidden="1" outlineLevel="1"/>
    <row r="138199" hidden="1" outlineLevel="1"/>
    <row r="138200" hidden="1" outlineLevel="1"/>
    <row r="138201" hidden="1" outlineLevel="1"/>
    <row r="138202" hidden="1" outlineLevel="1"/>
    <row r="138203" hidden="1" outlineLevel="1"/>
    <row r="138204" hidden="1" outlineLevel="1"/>
    <row r="138205" hidden="1" outlineLevel="1"/>
    <row r="138206" hidden="1" outlineLevel="1"/>
    <row r="138207" hidden="1" outlineLevel="1"/>
    <row r="138208" hidden="1" outlineLevel="1"/>
    <row r="138209" hidden="1" outlineLevel="1"/>
    <row r="138210" hidden="1" outlineLevel="1"/>
    <row r="138211" hidden="1" outlineLevel="1"/>
    <row r="138212" hidden="1" outlineLevel="1"/>
    <row r="138213" hidden="1" outlineLevel="1"/>
    <row r="138214" hidden="1" outlineLevel="1"/>
    <row r="138215" hidden="1" outlineLevel="1"/>
    <row r="138216" hidden="1" outlineLevel="1"/>
    <row r="138217" hidden="1" outlineLevel="1"/>
    <row r="138218" hidden="1" outlineLevel="1"/>
    <row r="138219" hidden="1" outlineLevel="1"/>
    <row r="138220" hidden="1" outlineLevel="1"/>
    <row r="138221" hidden="1" outlineLevel="1"/>
    <row r="138222" hidden="1" outlineLevel="1"/>
    <row r="138223" hidden="1" outlineLevel="1"/>
    <row r="138224" hidden="1" outlineLevel="1"/>
    <row r="138225" hidden="1" outlineLevel="1"/>
    <row r="138226" hidden="1" outlineLevel="1"/>
    <row r="138227" hidden="1" outlineLevel="1"/>
    <row r="138228" hidden="1" outlineLevel="1"/>
    <row r="138229" hidden="1" outlineLevel="1"/>
    <row r="138230" hidden="1" outlineLevel="1"/>
    <row r="138231" hidden="1" outlineLevel="1"/>
    <row r="138232" hidden="1" outlineLevel="1"/>
    <row r="138233" hidden="1" outlineLevel="1"/>
    <row r="138234" hidden="1" outlineLevel="1"/>
    <row r="138235" hidden="1" outlineLevel="1"/>
    <row r="138236" hidden="1" outlineLevel="1"/>
    <row r="138237" hidden="1" outlineLevel="1"/>
    <row r="138238" hidden="1" outlineLevel="1"/>
    <row r="138239" hidden="1" outlineLevel="1"/>
    <row r="138240" hidden="1" outlineLevel="1"/>
    <row r="138241" hidden="1" outlineLevel="1"/>
    <row r="138242" hidden="1" outlineLevel="1"/>
    <row r="138243" hidden="1" outlineLevel="1"/>
    <row r="138244" hidden="1" outlineLevel="1"/>
    <row r="138245" hidden="1" outlineLevel="1"/>
    <row r="138246" hidden="1" outlineLevel="1"/>
    <row r="138247" hidden="1" outlineLevel="1"/>
    <row r="138248" hidden="1" outlineLevel="1"/>
    <row r="138249" hidden="1" outlineLevel="1"/>
    <row r="138250" hidden="1" outlineLevel="1"/>
    <row r="138251" hidden="1" outlineLevel="1"/>
    <row r="138252" hidden="1" outlineLevel="1"/>
    <row r="138253" hidden="1" outlineLevel="1"/>
    <row r="138254" hidden="1" outlineLevel="1"/>
    <row r="138255" hidden="1" outlineLevel="1"/>
    <row r="138256" hidden="1" outlineLevel="1"/>
    <row r="138257" hidden="1" outlineLevel="1"/>
    <row r="138258" hidden="1" outlineLevel="1"/>
    <row r="138259" hidden="1" outlineLevel="1"/>
    <row r="138260" hidden="1" outlineLevel="1"/>
    <row r="138261" hidden="1" outlineLevel="1"/>
    <row r="138262" hidden="1" outlineLevel="1"/>
    <row r="138263" hidden="1" outlineLevel="1"/>
    <row r="138264" hidden="1" outlineLevel="1"/>
    <row r="138265" hidden="1" outlineLevel="1"/>
    <row r="138266" hidden="1" outlineLevel="1"/>
    <row r="138267" hidden="1" outlineLevel="1"/>
    <row r="138268" hidden="1" outlineLevel="1"/>
    <row r="138269" hidden="1" outlineLevel="1"/>
    <row r="138270" hidden="1" outlineLevel="1"/>
    <row r="138271" hidden="1" outlineLevel="1"/>
    <row r="138272" hidden="1" outlineLevel="1"/>
    <row r="138273" hidden="1" outlineLevel="1"/>
    <row r="138274" hidden="1" outlineLevel="1"/>
    <row r="138275" hidden="1" outlineLevel="1"/>
    <row r="138276" hidden="1" outlineLevel="1"/>
    <row r="138277" hidden="1" outlineLevel="1"/>
    <row r="138278" hidden="1" outlineLevel="1"/>
    <row r="138279" hidden="1" outlineLevel="1"/>
    <row r="138280" hidden="1" outlineLevel="1"/>
    <row r="138281" hidden="1" outlineLevel="1"/>
    <row r="138282" hidden="1" outlineLevel="1"/>
    <row r="138283" hidden="1" outlineLevel="1"/>
    <row r="138284" hidden="1" outlineLevel="1"/>
    <row r="138285" hidden="1" outlineLevel="1"/>
    <row r="138286" hidden="1" outlineLevel="1"/>
    <row r="138287" hidden="1" outlineLevel="1"/>
    <row r="138288" hidden="1" outlineLevel="1"/>
    <row r="138289" hidden="1" outlineLevel="1"/>
    <row r="138290" hidden="1" outlineLevel="1"/>
    <row r="138291" hidden="1" outlineLevel="1"/>
    <row r="138292" hidden="1" outlineLevel="1"/>
    <row r="138293" hidden="1" outlineLevel="1"/>
    <row r="138294" hidden="1" outlineLevel="1"/>
    <row r="138295" hidden="1" outlineLevel="1"/>
    <row r="138296" hidden="1" outlineLevel="1"/>
    <row r="138297" hidden="1" outlineLevel="1"/>
    <row r="138298" hidden="1" outlineLevel="1"/>
    <row r="138299" hidden="1" outlineLevel="1"/>
    <row r="138300" hidden="1" outlineLevel="1"/>
    <row r="138301" hidden="1" outlineLevel="1"/>
    <row r="138302" hidden="1" outlineLevel="1"/>
    <row r="138303" hidden="1" outlineLevel="1"/>
    <row r="138304" hidden="1" outlineLevel="1"/>
    <row r="138305" hidden="1" outlineLevel="1"/>
    <row r="138306" hidden="1" outlineLevel="1"/>
    <row r="138307" hidden="1" outlineLevel="1"/>
    <row r="138308" hidden="1" outlineLevel="1"/>
    <row r="138309" hidden="1" outlineLevel="1"/>
    <row r="138310" hidden="1" outlineLevel="1"/>
    <row r="138311" hidden="1" outlineLevel="1"/>
    <row r="138312" hidden="1" outlineLevel="1"/>
    <row r="138313" hidden="1" outlineLevel="1"/>
    <row r="138314" hidden="1" outlineLevel="1"/>
    <row r="138315" hidden="1" outlineLevel="1"/>
    <row r="138316" hidden="1" outlineLevel="1"/>
    <row r="138317" hidden="1" outlineLevel="1"/>
    <row r="138318" hidden="1" outlineLevel="1"/>
    <row r="138319" hidden="1" outlineLevel="1"/>
    <row r="138320" hidden="1" outlineLevel="1"/>
    <row r="138321" hidden="1" outlineLevel="1"/>
    <row r="138322" hidden="1" outlineLevel="1"/>
    <row r="138323" hidden="1" outlineLevel="1"/>
    <row r="138324" hidden="1" outlineLevel="1"/>
    <row r="138325" hidden="1" outlineLevel="1"/>
    <row r="138326" hidden="1" outlineLevel="1"/>
    <row r="138327" hidden="1" outlineLevel="1"/>
    <row r="138328" hidden="1" outlineLevel="1"/>
    <row r="138329" hidden="1" outlineLevel="1"/>
    <row r="138330" hidden="1" outlineLevel="1"/>
    <row r="138331" hidden="1" outlineLevel="1"/>
    <row r="138332" hidden="1" outlineLevel="1"/>
    <row r="138333" hidden="1" outlineLevel="1"/>
    <row r="138334" hidden="1" outlineLevel="1"/>
    <row r="138335" hidden="1" outlineLevel="1"/>
    <row r="138336" hidden="1" outlineLevel="1"/>
    <row r="138337" hidden="1" outlineLevel="1"/>
    <row r="138338" hidden="1" outlineLevel="1"/>
    <row r="138339" hidden="1" outlineLevel="1"/>
    <row r="138340" hidden="1" outlineLevel="1"/>
    <row r="138341" hidden="1" outlineLevel="1"/>
    <row r="138342" hidden="1" outlineLevel="1"/>
    <row r="138343" hidden="1" outlineLevel="1"/>
    <row r="138344" hidden="1" outlineLevel="1"/>
    <row r="138345" hidden="1" outlineLevel="1"/>
    <row r="138346" hidden="1" outlineLevel="1"/>
    <row r="138347" hidden="1" outlineLevel="1"/>
    <row r="138348" hidden="1" outlineLevel="1"/>
    <row r="138349" hidden="1" outlineLevel="1"/>
    <row r="138350" hidden="1" outlineLevel="1"/>
    <row r="138351" hidden="1" outlineLevel="1"/>
    <row r="138352" hidden="1" outlineLevel="1"/>
    <row r="138353" hidden="1" outlineLevel="1"/>
    <row r="138354" hidden="1" outlineLevel="1"/>
    <row r="138355" hidden="1" outlineLevel="1"/>
    <row r="138356" hidden="1" outlineLevel="1"/>
    <row r="138357" hidden="1" outlineLevel="1"/>
    <row r="138358" hidden="1" outlineLevel="1"/>
    <row r="138359" hidden="1" outlineLevel="1"/>
    <row r="138360" hidden="1" outlineLevel="1"/>
    <row r="138361" hidden="1" outlineLevel="1"/>
    <row r="138362" hidden="1" outlineLevel="1"/>
    <row r="138363" hidden="1" outlineLevel="1"/>
    <row r="138364" hidden="1" outlineLevel="1"/>
    <row r="138365" hidden="1" outlineLevel="1"/>
    <row r="138366" hidden="1" outlineLevel="1"/>
    <row r="138367" hidden="1" outlineLevel="1"/>
    <row r="138368" hidden="1" outlineLevel="1"/>
    <row r="138369" hidden="1" outlineLevel="1"/>
    <row r="138370" hidden="1" outlineLevel="1"/>
    <row r="138371" hidden="1" outlineLevel="1"/>
    <row r="138372" hidden="1" outlineLevel="1"/>
    <row r="138373" hidden="1" outlineLevel="1"/>
    <row r="138374" hidden="1" outlineLevel="1"/>
    <row r="138375" hidden="1" outlineLevel="1"/>
    <row r="138376" hidden="1" outlineLevel="1"/>
    <row r="138377" hidden="1" outlineLevel="1"/>
    <row r="138378" hidden="1" outlineLevel="1"/>
    <row r="138379" hidden="1" outlineLevel="1"/>
    <row r="138380" hidden="1" outlineLevel="1"/>
    <row r="138381" hidden="1" outlineLevel="1"/>
    <row r="138382" hidden="1" outlineLevel="1"/>
    <row r="138383" hidden="1" outlineLevel="1"/>
    <row r="138384" hidden="1" outlineLevel="1"/>
    <row r="138385" hidden="1" outlineLevel="1"/>
    <row r="138386" hidden="1" outlineLevel="1"/>
    <row r="138387" hidden="1" outlineLevel="1"/>
    <row r="138388" hidden="1" outlineLevel="1"/>
    <row r="138389" hidden="1" outlineLevel="1"/>
    <row r="138390" hidden="1" outlineLevel="1"/>
    <row r="138391" hidden="1" outlineLevel="1"/>
    <row r="138392" hidden="1" outlineLevel="1"/>
    <row r="138393" hidden="1" outlineLevel="1"/>
    <row r="138394" hidden="1" outlineLevel="1"/>
    <row r="138395" hidden="1" outlineLevel="1"/>
    <row r="138396" hidden="1" outlineLevel="1"/>
    <row r="138397" hidden="1" outlineLevel="1"/>
    <row r="138398" hidden="1" outlineLevel="1"/>
    <row r="138399" hidden="1" outlineLevel="1"/>
    <row r="138400" hidden="1" outlineLevel="1"/>
    <row r="138401" hidden="1" outlineLevel="1"/>
    <row r="138402" hidden="1" outlineLevel="1"/>
    <row r="138403" hidden="1" outlineLevel="1"/>
    <row r="138404" hidden="1" outlineLevel="1"/>
    <row r="138405" hidden="1" outlineLevel="1"/>
    <row r="138406" hidden="1" outlineLevel="1"/>
    <row r="138407" hidden="1" outlineLevel="1"/>
    <row r="138408" hidden="1" outlineLevel="1"/>
    <row r="138409" hidden="1" outlineLevel="1"/>
    <row r="138410" hidden="1" outlineLevel="1"/>
    <row r="138411" hidden="1" outlineLevel="1"/>
    <row r="138412" hidden="1" outlineLevel="1"/>
    <row r="138413" hidden="1" outlineLevel="1"/>
    <row r="138414" hidden="1" outlineLevel="1"/>
    <row r="138415" hidden="1" outlineLevel="1"/>
    <row r="138416" hidden="1" outlineLevel="1"/>
    <row r="138417" hidden="1" outlineLevel="1"/>
    <row r="138418" hidden="1" outlineLevel="1"/>
    <row r="138419" hidden="1" outlineLevel="1"/>
    <row r="138420" hidden="1" outlineLevel="1"/>
    <row r="138421" hidden="1" outlineLevel="1"/>
    <row r="138422" hidden="1" outlineLevel="1"/>
    <row r="138423" hidden="1" outlineLevel="1"/>
    <row r="138424" hidden="1" outlineLevel="1"/>
    <row r="138425" hidden="1" outlineLevel="1"/>
    <row r="138426" hidden="1" outlineLevel="1"/>
    <row r="138427" hidden="1" outlineLevel="1"/>
    <row r="138428" hidden="1" outlineLevel="1"/>
    <row r="138429" hidden="1" outlineLevel="1"/>
    <row r="138430" hidden="1" outlineLevel="1"/>
    <row r="138431" hidden="1" outlineLevel="1"/>
    <row r="138432" hidden="1" outlineLevel="1"/>
    <row r="138433" hidden="1" outlineLevel="1"/>
    <row r="138434" hidden="1" outlineLevel="1"/>
    <row r="138435" hidden="1" outlineLevel="1"/>
    <row r="138436" hidden="1" outlineLevel="1"/>
    <row r="138437" hidden="1" outlineLevel="1"/>
    <row r="138438" hidden="1" outlineLevel="1"/>
    <row r="138439" hidden="1" outlineLevel="1"/>
    <row r="138440" hidden="1" outlineLevel="1"/>
    <row r="138441" hidden="1" outlineLevel="1"/>
    <row r="138442" hidden="1" outlineLevel="1"/>
    <row r="138443" hidden="1" outlineLevel="1"/>
    <row r="138444" hidden="1" outlineLevel="1"/>
    <row r="138445" hidden="1" outlineLevel="1"/>
    <row r="138446" hidden="1" outlineLevel="1"/>
    <row r="138447" hidden="1" outlineLevel="1"/>
    <row r="138448" hidden="1" outlineLevel="1"/>
    <row r="138449" hidden="1" outlineLevel="1"/>
    <row r="138450" hidden="1" outlineLevel="1"/>
    <row r="138451" hidden="1" outlineLevel="1"/>
    <row r="138452" hidden="1" outlineLevel="1"/>
    <row r="138453" hidden="1" outlineLevel="1"/>
    <row r="138454" hidden="1" outlineLevel="1"/>
    <row r="138455" hidden="1" outlineLevel="1"/>
    <row r="138456" hidden="1" outlineLevel="1"/>
    <row r="138457" hidden="1" outlineLevel="1"/>
    <row r="138458" hidden="1" outlineLevel="1"/>
    <row r="138459" hidden="1" outlineLevel="1"/>
    <row r="138460" hidden="1" outlineLevel="1"/>
    <row r="138461" hidden="1" outlineLevel="1"/>
    <row r="138462" hidden="1" outlineLevel="1"/>
    <row r="138463" hidden="1" outlineLevel="1"/>
    <row r="138464" hidden="1" outlineLevel="1"/>
    <row r="138465" hidden="1" outlineLevel="1"/>
    <row r="138466" hidden="1" outlineLevel="1"/>
    <row r="138467" hidden="1" outlineLevel="1"/>
    <row r="138468" hidden="1" outlineLevel="1"/>
    <row r="138469" hidden="1" outlineLevel="1"/>
    <row r="138470" hidden="1" outlineLevel="1"/>
    <row r="138471" hidden="1" outlineLevel="1"/>
    <row r="138472" hidden="1" outlineLevel="1"/>
    <row r="138473" hidden="1" outlineLevel="1"/>
    <row r="138474" hidden="1" outlineLevel="1"/>
    <row r="138475" hidden="1" outlineLevel="1"/>
    <row r="138476" hidden="1" outlineLevel="1"/>
    <row r="138477" hidden="1" outlineLevel="1"/>
    <row r="138478" hidden="1" outlineLevel="1"/>
    <row r="138479" hidden="1" outlineLevel="1"/>
    <row r="138480" hidden="1" outlineLevel="1"/>
    <row r="138481" hidden="1" outlineLevel="1"/>
    <row r="138482" hidden="1" outlineLevel="1"/>
    <row r="138483" hidden="1" outlineLevel="1"/>
    <row r="138484" hidden="1" outlineLevel="1"/>
    <row r="138485" hidden="1" outlineLevel="1"/>
    <row r="138486" hidden="1" outlineLevel="1"/>
    <row r="138487" hidden="1" outlineLevel="1"/>
    <row r="138488" hidden="1" outlineLevel="1"/>
    <row r="138489" hidden="1" outlineLevel="1"/>
    <row r="138490" hidden="1" outlineLevel="1"/>
    <row r="138491" hidden="1" outlineLevel="1"/>
    <row r="138492" hidden="1" outlineLevel="1"/>
    <row r="138493" hidden="1" outlineLevel="1"/>
    <row r="138494" hidden="1" outlineLevel="1"/>
    <row r="138495" hidden="1" outlineLevel="1"/>
    <row r="138496" hidden="1" outlineLevel="1"/>
    <row r="138497" hidden="1" outlineLevel="1"/>
    <row r="138498" hidden="1" outlineLevel="1"/>
    <row r="138499" hidden="1" outlineLevel="1"/>
    <row r="138500" hidden="1" outlineLevel="1"/>
    <row r="138501" hidden="1" outlineLevel="1"/>
    <row r="138502" hidden="1" outlineLevel="1"/>
    <row r="138503" hidden="1" outlineLevel="1"/>
    <row r="138504" hidden="1" outlineLevel="1"/>
    <row r="138505" hidden="1" outlineLevel="1"/>
    <row r="138506" hidden="1" outlineLevel="1"/>
    <row r="138507" hidden="1" outlineLevel="1"/>
    <row r="138508" hidden="1" outlineLevel="1"/>
    <row r="138509" hidden="1" outlineLevel="1"/>
    <row r="138510" hidden="1" outlineLevel="1"/>
    <row r="138511" hidden="1" outlineLevel="1"/>
    <row r="138512" hidden="1" outlineLevel="1"/>
    <row r="138513" hidden="1" outlineLevel="1"/>
    <row r="138514" hidden="1" outlineLevel="1"/>
    <row r="138515" hidden="1" outlineLevel="1"/>
    <row r="138516" hidden="1" outlineLevel="1"/>
    <row r="138517" hidden="1" outlineLevel="1"/>
    <row r="138518" hidden="1" outlineLevel="1"/>
    <row r="138519" hidden="1" outlineLevel="1"/>
    <row r="138520" hidden="1" outlineLevel="1"/>
    <row r="138521" hidden="1" outlineLevel="1"/>
    <row r="138522" hidden="1" outlineLevel="1"/>
    <row r="138523" hidden="1" outlineLevel="1"/>
    <row r="138524" hidden="1" outlineLevel="1"/>
    <row r="138525" hidden="1" outlineLevel="1"/>
    <row r="138526" hidden="1" outlineLevel="1"/>
    <row r="138527" hidden="1" outlineLevel="1"/>
    <row r="138528" hidden="1" outlineLevel="1"/>
    <row r="138529" hidden="1" outlineLevel="1"/>
    <row r="138530" hidden="1" outlineLevel="1"/>
    <row r="138531" hidden="1" outlineLevel="1"/>
    <row r="138532" hidden="1" outlineLevel="1"/>
    <row r="138533" hidden="1" outlineLevel="1"/>
    <row r="138534" hidden="1" outlineLevel="1"/>
    <row r="138535" hidden="1" outlineLevel="1"/>
    <row r="138536" hidden="1" outlineLevel="1"/>
    <row r="138537" hidden="1" outlineLevel="1"/>
    <row r="138538" hidden="1" outlineLevel="1"/>
    <row r="138539" hidden="1" outlineLevel="1"/>
    <row r="138540" hidden="1" outlineLevel="1"/>
    <row r="138541" hidden="1" outlineLevel="1"/>
    <row r="138542" hidden="1" outlineLevel="1"/>
    <row r="138543" hidden="1" outlineLevel="1"/>
    <row r="138544" hidden="1" outlineLevel="1"/>
    <row r="138545" hidden="1" outlineLevel="1"/>
    <row r="138546" hidden="1" outlineLevel="1"/>
    <row r="138547" hidden="1" outlineLevel="1"/>
    <row r="138548" hidden="1" outlineLevel="1"/>
    <row r="138549" hidden="1" outlineLevel="1"/>
    <row r="138550" hidden="1" outlineLevel="1"/>
    <row r="138551" hidden="1" outlineLevel="1"/>
    <row r="138552" hidden="1" outlineLevel="1"/>
    <row r="138553" hidden="1" outlineLevel="1"/>
    <row r="138554" hidden="1" outlineLevel="1"/>
    <row r="138555" hidden="1" outlineLevel="1"/>
    <row r="138556" hidden="1" outlineLevel="1"/>
    <row r="138557" hidden="1" outlineLevel="1"/>
    <row r="138558" hidden="1" outlineLevel="1"/>
    <row r="138559" hidden="1" outlineLevel="1"/>
    <row r="138560" hidden="1" outlineLevel="1"/>
    <row r="138561" hidden="1" outlineLevel="1"/>
    <row r="138562" hidden="1" outlineLevel="1"/>
    <row r="138563" hidden="1" outlineLevel="1"/>
    <row r="138564" hidden="1" outlineLevel="1"/>
    <row r="138565" hidden="1" outlineLevel="1"/>
    <row r="138566" hidden="1" outlineLevel="1"/>
    <row r="138567" hidden="1" outlineLevel="1"/>
    <row r="138568" hidden="1" outlineLevel="1"/>
    <row r="138569" hidden="1" outlineLevel="1"/>
    <row r="138570" hidden="1" outlineLevel="1"/>
    <row r="138571" hidden="1" outlineLevel="1"/>
    <row r="138572" hidden="1" outlineLevel="1"/>
    <row r="138573" hidden="1" outlineLevel="1"/>
    <row r="138574" hidden="1" outlineLevel="1"/>
    <row r="138575" hidden="1" outlineLevel="1"/>
    <row r="138576" hidden="1" outlineLevel="1"/>
    <row r="138577" hidden="1" outlineLevel="1"/>
    <row r="138578" hidden="1" outlineLevel="1"/>
    <row r="138579" hidden="1" outlineLevel="1"/>
    <row r="138580" hidden="1" outlineLevel="1"/>
    <row r="138581" hidden="1" outlineLevel="1"/>
    <row r="138582" hidden="1" outlineLevel="1"/>
    <row r="138583" hidden="1" outlineLevel="1"/>
    <row r="138584" hidden="1" outlineLevel="1"/>
    <row r="138585" hidden="1" outlineLevel="1"/>
    <row r="138586" hidden="1" outlineLevel="1"/>
    <row r="138587" hidden="1" outlineLevel="1"/>
    <row r="138588" hidden="1" outlineLevel="1"/>
    <row r="138589" hidden="1" outlineLevel="1"/>
    <row r="138590" hidden="1" outlineLevel="1"/>
    <row r="138591" hidden="1" outlineLevel="1"/>
    <row r="138592" hidden="1" outlineLevel="1"/>
    <row r="138593" hidden="1" outlineLevel="1"/>
    <row r="138594" hidden="1" outlineLevel="1"/>
    <row r="138595" hidden="1" outlineLevel="1"/>
    <row r="138596" hidden="1" outlineLevel="1"/>
    <row r="138597" hidden="1" outlineLevel="1"/>
    <row r="138598" hidden="1" outlineLevel="1"/>
    <row r="138599" hidden="1" outlineLevel="1"/>
    <row r="138600" hidden="1" outlineLevel="1"/>
    <row r="138601" hidden="1" outlineLevel="1"/>
    <row r="138602" hidden="1" outlineLevel="1"/>
    <row r="138603" hidden="1" outlineLevel="1"/>
    <row r="138604" hidden="1" outlineLevel="1"/>
    <row r="138605" hidden="1" outlineLevel="1"/>
    <row r="138606" hidden="1" outlineLevel="1"/>
    <row r="138607" hidden="1" outlineLevel="1"/>
    <row r="138608" hidden="1" outlineLevel="1"/>
    <row r="138609" hidden="1" outlineLevel="1"/>
    <row r="138610" hidden="1" outlineLevel="1"/>
    <row r="138611" hidden="1" outlineLevel="1"/>
    <row r="138612" hidden="1" outlineLevel="1"/>
    <row r="138613" hidden="1" outlineLevel="1"/>
    <row r="138614" hidden="1" outlineLevel="1"/>
    <row r="138615" hidden="1" outlineLevel="1"/>
    <row r="138616" hidden="1" outlineLevel="1"/>
    <row r="138617" hidden="1" outlineLevel="1"/>
    <row r="138618" hidden="1" outlineLevel="1"/>
    <row r="138619" hidden="1" outlineLevel="1"/>
    <row r="138620" hidden="1" outlineLevel="1"/>
    <row r="138621" hidden="1" outlineLevel="1"/>
    <row r="138622" hidden="1" outlineLevel="1"/>
    <row r="138623" hidden="1" outlineLevel="1"/>
    <row r="138624" hidden="1" outlineLevel="1"/>
    <row r="138625" hidden="1" outlineLevel="1"/>
    <row r="138626" hidden="1" outlineLevel="1"/>
    <row r="138627" hidden="1" outlineLevel="1"/>
    <row r="138628" hidden="1" outlineLevel="1"/>
    <row r="138629" hidden="1" outlineLevel="1"/>
    <row r="138630" hidden="1" outlineLevel="1"/>
    <row r="138631" hidden="1" outlineLevel="1"/>
    <row r="138632" hidden="1" outlineLevel="1"/>
    <row r="138633" hidden="1" outlineLevel="1"/>
    <row r="138634" hidden="1" outlineLevel="1"/>
    <row r="138635" hidden="1" outlineLevel="1"/>
    <row r="138636" hidden="1" outlineLevel="1"/>
    <row r="138637" hidden="1" outlineLevel="1"/>
    <row r="138638" hidden="1" outlineLevel="1"/>
    <row r="138639" hidden="1" outlineLevel="1"/>
    <row r="138640" hidden="1" outlineLevel="1"/>
    <row r="138641" hidden="1" outlineLevel="1"/>
    <row r="138642" hidden="1" outlineLevel="1"/>
    <row r="138643" hidden="1" outlineLevel="1"/>
    <row r="138644" hidden="1" outlineLevel="1"/>
    <row r="138645" hidden="1" outlineLevel="1"/>
    <row r="138646" hidden="1" outlineLevel="1"/>
    <row r="138647" hidden="1" outlineLevel="1"/>
    <row r="138648" hidden="1" outlineLevel="1"/>
    <row r="138649" hidden="1" outlineLevel="1"/>
    <row r="138650" hidden="1" outlineLevel="1"/>
    <row r="138651" hidden="1" outlineLevel="1"/>
    <row r="138652" hidden="1" outlineLevel="1"/>
    <row r="138653" hidden="1" outlineLevel="1"/>
    <row r="138654" hidden="1" outlineLevel="1"/>
    <row r="138655" hidden="1" outlineLevel="1"/>
    <row r="138656" hidden="1" outlineLevel="1"/>
    <row r="138657" hidden="1" outlineLevel="1"/>
    <row r="138658" hidden="1" outlineLevel="1"/>
    <row r="138659" hidden="1" outlineLevel="1"/>
    <row r="138660" hidden="1" outlineLevel="1"/>
    <row r="138661" hidden="1" outlineLevel="1"/>
    <row r="138662" hidden="1" outlineLevel="1"/>
    <row r="138663" hidden="1" outlineLevel="1"/>
    <row r="138664" hidden="1" outlineLevel="1"/>
    <row r="138665" hidden="1" outlineLevel="1"/>
    <row r="138666" hidden="1" outlineLevel="1"/>
    <row r="138667" hidden="1" outlineLevel="1"/>
    <row r="138668" hidden="1" outlineLevel="1"/>
    <row r="138669" hidden="1" outlineLevel="1"/>
    <row r="138670" hidden="1" outlineLevel="1"/>
    <row r="138671" hidden="1" outlineLevel="1"/>
    <row r="138672" hidden="1" outlineLevel="1"/>
    <row r="138673" hidden="1" outlineLevel="1"/>
    <row r="138674" hidden="1" outlineLevel="1"/>
    <row r="138675" hidden="1" outlineLevel="1"/>
    <row r="138676" hidden="1" outlineLevel="1"/>
    <row r="138677" hidden="1" outlineLevel="1"/>
    <row r="138678" hidden="1" outlineLevel="1"/>
    <row r="138679" hidden="1" outlineLevel="1"/>
    <row r="138680" hidden="1" outlineLevel="1"/>
    <row r="138681" hidden="1" outlineLevel="1"/>
    <row r="138682" hidden="1" outlineLevel="1"/>
    <row r="138683" hidden="1" outlineLevel="1"/>
    <row r="138684" hidden="1" outlineLevel="1"/>
    <row r="138685" hidden="1" outlineLevel="1"/>
    <row r="138686" hidden="1" outlineLevel="1"/>
    <row r="138687" hidden="1" outlineLevel="1"/>
    <row r="138688" hidden="1" outlineLevel="1"/>
    <row r="138689" hidden="1" outlineLevel="1"/>
    <row r="138690" hidden="1" outlineLevel="1"/>
    <row r="138691" hidden="1" outlineLevel="1"/>
    <row r="138692" hidden="1" outlineLevel="1"/>
    <row r="138693" hidden="1" outlineLevel="1"/>
    <row r="138694" hidden="1" outlineLevel="1"/>
    <row r="138695" hidden="1" outlineLevel="1"/>
    <row r="138696" hidden="1" outlineLevel="1"/>
    <row r="138697" hidden="1" outlineLevel="1"/>
    <row r="138698" hidden="1" outlineLevel="1"/>
    <row r="138699" hidden="1" outlineLevel="1"/>
    <row r="138700" hidden="1" outlineLevel="1"/>
    <row r="138701" hidden="1" outlineLevel="1"/>
    <row r="138702" hidden="1" outlineLevel="1"/>
    <row r="138703" hidden="1" outlineLevel="1"/>
    <row r="138704" hidden="1" outlineLevel="1"/>
    <row r="138705" hidden="1" outlineLevel="1"/>
    <row r="138706" hidden="1" outlineLevel="1"/>
    <row r="138707" hidden="1" outlineLevel="1"/>
    <row r="138708" hidden="1" outlineLevel="1"/>
    <row r="138709" hidden="1" outlineLevel="1"/>
    <row r="138710" hidden="1" outlineLevel="1"/>
    <row r="138711" hidden="1" outlineLevel="1"/>
    <row r="138712" hidden="1" outlineLevel="1"/>
    <row r="138713" hidden="1" outlineLevel="1"/>
    <row r="138714" hidden="1" outlineLevel="1"/>
    <row r="138715" hidden="1" outlineLevel="1"/>
    <row r="138716" hidden="1" outlineLevel="1"/>
    <row r="138717" hidden="1" outlineLevel="1"/>
    <row r="138718" hidden="1" outlineLevel="1"/>
    <row r="138719" hidden="1" outlineLevel="1"/>
    <row r="138720" hidden="1" outlineLevel="1"/>
    <row r="138721" hidden="1" outlineLevel="1"/>
    <row r="138722" hidden="1" outlineLevel="1"/>
    <row r="138723" hidden="1" outlineLevel="1"/>
    <row r="138724" hidden="1" outlineLevel="1"/>
    <row r="138725" hidden="1" outlineLevel="1"/>
    <row r="138726" hidden="1" outlineLevel="1"/>
    <row r="138727" hidden="1" outlineLevel="1"/>
    <row r="138728" hidden="1" outlineLevel="1"/>
    <row r="138729" hidden="1" outlineLevel="1"/>
    <row r="138730" hidden="1" outlineLevel="1"/>
    <row r="138731" hidden="1" outlineLevel="1"/>
    <row r="138732" hidden="1" outlineLevel="1"/>
    <row r="138733" hidden="1" outlineLevel="1"/>
    <row r="138734" hidden="1" outlineLevel="1"/>
    <row r="138735" hidden="1" outlineLevel="1"/>
    <row r="138736" hidden="1" outlineLevel="1"/>
    <row r="138737" hidden="1" outlineLevel="1"/>
    <row r="138738" hidden="1" outlineLevel="1"/>
    <row r="138739" hidden="1" outlineLevel="1"/>
    <row r="138740" hidden="1" outlineLevel="1"/>
    <row r="138741" hidden="1" outlineLevel="1"/>
    <row r="138742" hidden="1" outlineLevel="1"/>
    <row r="138743" hidden="1" outlineLevel="1"/>
    <row r="138744" hidden="1" outlineLevel="1"/>
    <row r="138745" hidden="1" outlineLevel="1"/>
    <row r="138746" hidden="1" outlineLevel="1"/>
    <row r="138747" hidden="1" outlineLevel="1"/>
    <row r="138748" hidden="1" outlineLevel="1"/>
    <row r="138749" hidden="1" outlineLevel="1"/>
    <row r="138750" hidden="1" outlineLevel="1"/>
    <row r="138751" hidden="1" outlineLevel="1"/>
    <row r="138752" hidden="1" outlineLevel="1"/>
    <row r="138753" hidden="1" outlineLevel="1"/>
    <row r="138754" hidden="1" outlineLevel="1"/>
    <row r="138755" hidden="1" outlineLevel="1"/>
    <row r="138756" hidden="1" outlineLevel="1"/>
    <row r="138757" hidden="1" outlineLevel="1"/>
    <row r="138758" hidden="1" outlineLevel="1"/>
    <row r="138759" hidden="1" outlineLevel="1"/>
    <row r="138760" hidden="1" outlineLevel="1"/>
    <row r="138761" hidden="1" outlineLevel="1"/>
    <row r="138762" hidden="1" outlineLevel="1"/>
    <row r="138763" hidden="1" outlineLevel="1"/>
    <row r="138764" hidden="1" outlineLevel="1"/>
    <row r="138765" hidden="1" outlineLevel="1"/>
    <row r="138766" hidden="1" outlineLevel="1"/>
    <row r="138767" hidden="1" outlineLevel="1"/>
    <row r="138768" hidden="1" outlineLevel="1"/>
    <row r="138769" hidden="1" outlineLevel="1"/>
    <row r="138770" hidden="1" outlineLevel="1"/>
    <row r="138771" hidden="1" outlineLevel="1"/>
    <row r="138772" hidden="1" outlineLevel="1"/>
    <row r="138773" hidden="1" outlineLevel="1"/>
    <row r="138774" hidden="1" outlineLevel="1"/>
    <row r="138775" hidden="1" outlineLevel="1"/>
    <row r="138776" hidden="1" outlineLevel="1"/>
    <row r="138777" hidden="1" outlineLevel="1"/>
    <row r="138778" hidden="1" outlineLevel="1"/>
    <row r="138779" hidden="1" outlineLevel="1"/>
    <row r="138780" hidden="1" outlineLevel="1"/>
    <row r="138781" hidden="1" outlineLevel="1"/>
    <row r="138782" hidden="1" outlineLevel="1"/>
    <row r="138783" hidden="1" outlineLevel="1"/>
    <row r="138784" hidden="1" outlineLevel="1"/>
    <row r="138785" hidden="1" outlineLevel="1"/>
    <row r="138786" hidden="1" outlineLevel="1"/>
    <row r="138787" hidden="1" outlineLevel="1"/>
    <row r="138788" hidden="1" outlineLevel="1"/>
    <row r="138789" hidden="1" outlineLevel="1"/>
    <row r="138790" hidden="1" outlineLevel="1"/>
    <row r="138791" hidden="1" outlineLevel="1"/>
    <row r="138792" hidden="1" outlineLevel="1"/>
    <row r="138793" hidden="1" outlineLevel="1"/>
    <row r="138794" hidden="1" outlineLevel="1"/>
    <row r="138795" hidden="1" outlineLevel="1"/>
    <row r="138796" hidden="1" outlineLevel="1"/>
    <row r="138797" hidden="1" outlineLevel="1"/>
    <row r="138798" hidden="1" outlineLevel="1"/>
    <row r="138799" hidden="1" outlineLevel="1"/>
    <row r="138800" hidden="1" outlineLevel="1"/>
    <row r="138801" hidden="1" outlineLevel="1"/>
    <row r="138802" hidden="1" outlineLevel="1"/>
    <row r="138803" hidden="1" outlineLevel="1"/>
    <row r="138804" hidden="1" outlineLevel="1"/>
    <row r="138805" hidden="1" outlineLevel="1"/>
    <row r="138806" hidden="1" outlineLevel="1"/>
    <row r="138807" hidden="1" outlineLevel="1"/>
    <row r="138808" hidden="1" outlineLevel="1"/>
    <row r="138809" hidden="1" outlineLevel="1"/>
    <row r="138810" hidden="1" outlineLevel="1"/>
    <row r="138811" hidden="1" outlineLevel="1"/>
    <row r="138812" hidden="1" outlineLevel="1"/>
    <row r="138813" hidden="1" outlineLevel="1"/>
    <row r="138814" hidden="1" outlineLevel="1"/>
    <row r="138815" hidden="1" outlineLevel="1"/>
    <row r="138816" hidden="1" outlineLevel="1"/>
    <row r="138817" hidden="1" outlineLevel="1"/>
    <row r="138818" hidden="1" outlineLevel="1"/>
    <row r="138819" hidden="1" outlineLevel="1"/>
    <row r="138820" hidden="1" outlineLevel="1"/>
    <row r="138821" hidden="1" outlineLevel="1"/>
    <row r="138822" hidden="1" outlineLevel="1"/>
    <row r="138823" hidden="1" outlineLevel="1"/>
    <row r="138824" hidden="1" outlineLevel="1"/>
    <row r="138825" hidden="1" outlineLevel="1"/>
    <row r="138826" hidden="1" outlineLevel="1"/>
    <row r="138827" hidden="1" outlineLevel="1"/>
    <row r="138828" hidden="1" outlineLevel="1"/>
    <row r="138829" hidden="1" outlineLevel="1"/>
    <row r="138830" hidden="1" outlineLevel="1"/>
    <row r="138831" hidden="1" outlineLevel="1"/>
    <row r="138832" hidden="1" outlineLevel="1"/>
    <row r="138833" hidden="1" outlineLevel="1"/>
    <row r="138834" hidden="1" outlineLevel="1"/>
    <row r="138835" hidden="1" outlineLevel="1"/>
    <row r="138836" hidden="1" outlineLevel="1"/>
    <row r="138837" hidden="1" outlineLevel="1"/>
    <row r="138838" hidden="1" outlineLevel="1"/>
    <row r="138839" hidden="1" outlineLevel="1"/>
    <row r="138840" hidden="1" outlineLevel="1"/>
    <row r="138841" hidden="1" outlineLevel="1"/>
    <row r="138842" hidden="1" outlineLevel="1"/>
    <row r="138843" hidden="1" outlineLevel="1"/>
    <row r="138844" hidden="1" outlineLevel="1"/>
    <row r="138845" hidden="1" outlineLevel="1"/>
    <row r="138846" hidden="1" outlineLevel="1"/>
    <row r="138847" hidden="1" outlineLevel="1"/>
    <row r="138848" hidden="1" outlineLevel="1"/>
    <row r="138849" hidden="1" outlineLevel="1"/>
    <row r="138850" hidden="1" outlineLevel="1"/>
    <row r="138851" hidden="1" outlineLevel="1"/>
    <row r="138852" hidden="1" outlineLevel="1"/>
    <row r="138853" hidden="1" outlineLevel="1"/>
    <row r="138854" hidden="1" outlineLevel="1"/>
    <row r="138855" hidden="1" outlineLevel="1"/>
    <row r="138856" hidden="1" outlineLevel="1"/>
    <row r="138857" hidden="1" outlineLevel="1"/>
    <row r="138858" hidden="1" outlineLevel="1"/>
    <row r="138859" hidden="1" outlineLevel="1"/>
    <row r="138860" hidden="1" outlineLevel="1"/>
    <row r="138861" hidden="1" outlineLevel="1"/>
    <row r="138862" hidden="1" outlineLevel="1"/>
    <row r="138863" hidden="1" outlineLevel="1"/>
    <row r="138864" hidden="1" outlineLevel="1"/>
    <row r="138865" hidden="1" outlineLevel="1"/>
    <row r="138866" hidden="1" outlineLevel="1"/>
    <row r="138867" hidden="1" outlineLevel="1"/>
    <row r="138868" hidden="1" outlineLevel="1"/>
    <row r="138869" hidden="1" outlineLevel="1"/>
    <row r="138870" hidden="1" outlineLevel="1"/>
    <row r="138871" hidden="1" outlineLevel="1"/>
    <row r="138872" hidden="1" outlineLevel="1"/>
    <row r="138873" hidden="1" outlineLevel="1"/>
    <row r="138874" hidden="1" outlineLevel="1"/>
    <row r="138875" hidden="1" outlineLevel="1"/>
    <row r="138876" hidden="1" outlineLevel="1"/>
    <row r="138877" hidden="1" outlineLevel="1"/>
    <row r="138878" hidden="1" outlineLevel="1"/>
    <row r="138879" hidden="1" outlineLevel="1"/>
    <row r="138880" hidden="1" outlineLevel="1"/>
    <row r="138881" hidden="1" outlineLevel="1"/>
    <row r="138882" hidden="1" outlineLevel="1"/>
    <row r="138883" hidden="1" outlineLevel="1"/>
    <row r="138884" hidden="1" outlineLevel="1"/>
    <row r="138885" hidden="1" outlineLevel="1"/>
    <row r="138886" hidden="1" outlineLevel="1"/>
    <row r="138887" hidden="1" outlineLevel="1"/>
    <row r="138888" hidden="1" outlineLevel="1"/>
    <row r="138889" hidden="1" outlineLevel="1"/>
    <row r="138890" hidden="1" outlineLevel="1"/>
    <row r="138891" hidden="1" outlineLevel="1"/>
    <row r="138892" hidden="1" outlineLevel="1"/>
    <row r="138893" hidden="1" outlineLevel="1"/>
    <row r="138894" hidden="1" outlineLevel="1"/>
    <row r="138895" hidden="1" outlineLevel="1"/>
    <row r="138896" hidden="1" outlineLevel="1"/>
    <row r="138897" hidden="1" outlineLevel="1"/>
    <row r="138898" hidden="1" outlineLevel="1"/>
    <row r="138899" hidden="1" outlineLevel="1"/>
    <row r="138900" hidden="1" outlineLevel="1"/>
    <row r="138901" hidden="1" outlineLevel="1"/>
    <row r="138902" hidden="1" outlineLevel="1"/>
    <row r="138903" hidden="1" outlineLevel="1"/>
    <row r="138904" hidden="1" outlineLevel="1"/>
    <row r="138905" hidden="1" outlineLevel="1"/>
    <row r="138906" hidden="1" outlineLevel="1"/>
    <row r="138907" hidden="1" outlineLevel="1"/>
    <row r="138908" hidden="1" outlineLevel="1"/>
    <row r="138909" hidden="1" outlineLevel="1"/>
    <row r="138910" hidden="1" outlineLevel="1"/>
    <row r="138911" hidden="1" outlineLevel="1"/>
    <row r="138912" hidden="1" outlineLevel="1"/>
    <row r="138913" hidden="1" outlineLevel="1"/>
    <row r="138914" hidden="1" outlineLevel="1"/>
    <row r="138915" hidden="1" outlineLevel="1"/>
    <row r="138916" hidden="1" outlineLevel="1"/>
    <row r="138917" hidden="1" outlineLevel="1"/>
    <row r="138918" hidden="1" outlineLevel="1"/>
    <row r="138919" hidden="1" outlineLevel="1"/>
    <row r="138920" hidden="1" outlineLevel="1"/>
    <row r="138921" hidden="1" outlineLevel="1"/>
    <row r="138922" hidden="1" outlineLevel="1"/>
    <row r="138923" hidden="1" outlineLevel="1"/>
    <row r="138924" hidden="1" outlineLevel="1"/>
    <row r="138925" hidden="1" outlineLevel="1"/>
    <row r="138926" hidden="1" outlineLevel="1"/>
    <row r="138927" hidden="1" outlineLevel="1"/>
    <row r="138928" hidden="1" outlineLevel="1"/>
    <row r="138929" hidden="1" outlineLevel="1"/>
    <row r="138930" hidden="1" outlineLevel="1"/>
    <row r="138931" hidden="1" outlineLevel="1"/>
    <row r="138932" hidden="1" outlineLevel="1"/>
    <row r="138933" hidden="1" outlineLevel="1"/>
    <row r="138934" hidden="1" outlineLevel="1"/>
    <row r="138935" hidden="1" outlineLevel="1"/>
    <row r="138936" hidden="1" outlineLevel="1"/>
    <row r="138937" hidden="1" outlineLevel="1"/>
    <row r="138938" hidden="1" outlineLevel="1"/>
    <row r="138939" hidden="1" outlineLevel="1"/>
    <row r="138940" hidden="1" outlineLevel="1"/>
    <row r="138941" hidden="1" outlineLevel="1"/>
    <row r="138942" hidden="1" outlineLevel="1"/>
    <row r="138943" hidden="1" outlineLevel="1"/>
    <row r="138944" hidden="1" outlineLevel="1"/>
    <row r="138945" hidden="1" outlineLevel="1"/>
    <row r="138946" hidden="1" outlineLevel="1"/>
    <row r="138947" hidden="1" outlineLevel="1"/>
    <row r="138948" hidden="1" outlineLevel="1"/>
    <row r="138949" hidden="1" outlineLevel="1"/>
    <row r="138950" hidden="1" outlineLevel="1"/>
    <row r="138951" hidden="1" outlineLevel="1"/>
    <row r="138952" hidden="1" outlineLevel="1"/>
    <row r="138953" hidden="1" outlineLevel="1"/>
    <row r="138954" hidden="1" outlineLevel="1"/>
    <row r="138955" hidden="1" outlineLevel="1"/>
    <row r="138956" hidden="1" outlineLevel="1"/>
    <row r="138957" hidden="1" outlineLevel="1"/>
    <row r="138958" hidden="1" outlineLevel="1"/>
    <row r="138959" hidden="1" outlineLevel="1"/>
    <row r="138960" hidden="1" outlineLevel="1"/>
    <row r="138961" hidden="1" outlineLevel="1"/>
    <row r="138962" hidden="1" outlineLevel="1"/>
    <row r="138963" hidden="1" outlineLevel="1"/>
    <row r="138964" hidden="1" outlineLevel="1"/>
    <row r="138965" hidden="1" outlineLevel="1"/>
    <row r="138966" hidden="1" outlineLevel="1"/>
    <row r="138967" hidden="1" outlineLevel="1"/>
    <row r="138968" hidden="1" outlineLevel="1"/>
    <row r="138969" hidden="1" outlineLevel="1"/>
    <row r="138970" hidden="1" outlineLevel="1"/>
    <row r="138971" hidden="1" outlineLevel="1"/>
    <row r="138972" hidden="1" outlineLevel="1"/>
    <row r="138973" hidden="1" outlineLevel="1"/>
    <row r="138974" hidden="1" outlineLevel="1"/>
    <row r="138975" hidden="1" outlineLevel="1"/>
    <row r="138976" hidden="1" outlineLevel="1"/>
    <row r="138977" hidden="1" outlineLevel="1"/>
    <row r="138978" hidden="1" outlineLevel="1"/>
    <row r="138979" hidden="1" outlineLevel="1"/>
    <row r="138980" hidden="1" outlineLevel="1"/>
    <row r="138981" hidden="1" outlineLevel="1"/>
    <row r="138982" hidden="1" outlineLevel="1"/>
    <row r="138983" hidden="1" outlineLevel="1"/>
    <row r="138984" hidden="1" outlineLevel="1"/>
    <row r="138985" hidden="1" outlineLevel="1"/>
    <row r="138986" hidden="1" outlineLevel="1"/>
    <row r="138987" hidden="1" outlineLevel="1"/>
    <row r="138988" hidden="1" outlineLevel="1"/>
    <row r="138989" hidden="1" outlineLevel="1"/>
    <row r="138990" hidden="1" outlineLevel="1"/>
    <row r="138991" hidden="1" outlineLevel="1"/>
    <row r="138992" hidden="1" outlineLevel="1"/>
    <row r="138993" hidden="1" outlineLevel="1"/>
    <row r="138994" hidden="1" outlineLevel="1"/>
    <row r="138995" hidden="1" outlineLevel="1"/>
    <row r="138996" hidden="1" outlineLevel="1"/>
    <row r="138997" hidden="1" outlineLevel="1"/>
    <row r="138998" hidden="1" outlineLevel="1"/>
    <row r="138999" hidden="1" outlineLevel="1"/>
    <row r="139000" hidden="1" outlineLevel="1"/>
    <row r="139001" hidden="1" outlineLevel="1"/>
    <row r="139002" hidden="1" outlineLevel="1"/>
    <row r="139003" hidden="1" outlineLevel="1"/>
    <row r="139004" hidden="1" outlineLevel="1"/>
    <row r="139005" hidden="1" outlineLevel="1"/>
    <row r="139006" hidden="1" outlineLevel="1"/>
    <row r="139007" hidden="1" outlineLevel="1"/>
    <row r="139008" hidden="1" outlineLevel="1"/>
    <row r="139009" hidden="1" outlineLevel="1"/>
    <row r="139010" hidden="1" outlineLevel="1"/>
    <row r="139011" hidden="1" outlineLevel="1"/>
    <row r="139012" hidden="1" outlineLevel="1"/>
    <row r="139013" hidden="1" outlineLevel="1"/>
    <row r="139014" hidden="1" outlineLevel="1"/>
    <row r="139015" hidden="1" outlineLevel="1"/>
    <row r="139016" hidden="1" outlineLevel="1"/>
    <row r="139017" hidden="1" outlineLevel="1"/>
    <row r="139018" hidden="1" outlineLevel="1"/>
    <row r="139019" hidden="1" outlineLevel="1"/>
    <row r="139020" hidden="1" outlineLevel="1"/>
    <row r="139021" hidden="1" outlineLevel="1"/>
    <row r="139022" hidden="1" outlineLevel="1"/>
    <row r="139023" hidden="1" outlineLevel="1"/>
    <row r="139024" hidden="1" outlineLevel="1"/>
    <row r="139025" hidden="1" outlineLevel="1"/>
    <row r="139026" hidden="1" outlineLevel="1"/>
    <row r="139027" hidden="1" outlineLevel="1"/>
    <row r="139028" hidden="1" outlineLevel="1"/>
    <row r="139029" hidden="1" outlineLevel="1"/>
    <row r="139030" hidden="1" outlineLevel="1"/>
    <row r="139031" hidden="1" outlineLevel="1"/>
    <row r="139032" hidden="1" outlineLevel="1"/>
    <row r="139033" hidden="1" outlineLevel="1"/>
    <row r="139034" hidden="1" outlineLevel="1"/>
    <row r="139035" hidden="1" outlineLevel="1"/>
    <row r="139036" hidden="1" outlineLevel="1"/>
    <row r="139037" hidden="1" outlineLevel="1"/>
    <row r="139038" hidden="1" outlineLevel="1"/>
    <row r="139039" hidden="1" outlineLevel="1"/>
    <row r="139040" hidden="1" outlineLevel="1"/>
    <row r="139041" hidden="1" outlineLevel="1"/>
    <row r="139042" hidden="1" outlineLevel="1"/>
    <row r="139043" hidden="1" outlineLevel="1"/>
    <row r="139044" hidden="1" outlineLevel="1"/>
    <row r="139045" hidden="1" outlineLevel="1"/>
    <row r="139046" hidden="1" outlineLevel="1"/>
    <row r="139047" hidden="1" outlineLevel="1"/>
    <row r="139048" hidden="1" outlineLevel="1"/>
    <row r="139049" hidden="1" outlineLevel="1"/>
    <row r="139050" hidden="1" outlineLevel="1"/>
    <row r="139051" hidden="1" outlineLevel="1"/>
    <row r="139052" hidden="1" outlineLevel="1"/>
    <row r="139053" hidden="1" outlineLevel="1"/>
    <row r="139054" hidden="1" outlineLevel="1"/>
    <row r="139055" hidden="1" outlineLevel="1"/>
    <row r="139056" hidden="1" outlineLevel="1"/>
    <row r="139057" hidden="1" outlineLevel="1"/>
    <row r="139058" hidden="1" outlineLevel="1"/>
    <row r="139059" hidden="1" outlineLevel="1"/>
    <row r="139060" hidden="1" outlineLevel="1"/>
    <row r="139061" hidden="1" outlineLevel="1"/>
    <row r="139062" hidden="1" outlineLevel="1"/>
    <row r="139063" hidden="1" outlineLevel="1"/>
    <row r="139064" hidden="1" outlineLevel="1"/>
    <row r="139065" hidden="1" outlineLevel="1"/>
    <row r="139066" hidden="1" outlineLevel="1"/>
    <row r="139067" hidden="1" outlineLevel="1"/>
    <row r="139068" hidden="1" outlineLevel="1"/>
    <row r="139069" hidden="1" outlineLevel="1"/>
    <row r="139070" hidden="1" outlineLevel="1"/>
    <row r="139071" hidden="1" outlineLevel="1"/>
    <row r="139072" hidden="1" outlineLevel="1"/>
    <row r="139073" hidden="1" outlineLevel="1"/>
    <row r="139074" hidden="1" outlineLevel="1"/>
    <row r="139075" hidden="1" outlineLevel="1"/>
    <row r="139076" hidden="1" outlineLevel="1"/>
    <row r="139077" hidden="1" outlineLevel="1"/>
    <row r="139078" hidden="1" outlineLevel="1"/>
    <row r="139079" hidden="1" outlineLevel="1"/>
    <row r="139080" hidden="1" outlineLevel="1"/>
    <row r="139081" hidden="1" outlineLevel="1"/>
    <row r="139082" hidden="1" outlineLevel="1"/>
    <row r="139083" hidden="1" outlineLevel="1"/>
    <row r="139084" hidden="1" outlineLevel="1"/>
    <row r="139085" hidden="1" outlineLevel="1"/>
    <row r="139086" hidden="1" outlineLevel="1"/>
    <row r="139087" hidden="1" outlineLevel="1"/>
    <row r="139088" hidden="1" outlineLevel="1"/>
    <row r="139089" hidden="1" outlineLevel="1"/>
    <row r="139090" hidden="1" outlineLevel="1"/>
    <row r="139091" hidden="1" outlineLevel="1"/>
    <row r="139092" hidden="1" outlineLevel="1"/>
    <row r="139093" hidden="1" outlineLevel="1"/>
    <row r="139094" hidden="1" outlineLevel="1"/>
    <row r="139095" hidden="1" outlineLevel="1"/>
    <row r="139096" hidden="1" outlineLevel="1"/>
    <row r="139097" hidden="1" outlineLevel="1"/>
    <row r="139098" hidden="1" outlineLevel="1"/>
    <row r="139099" hidden="1" outlineLevel="1"/>
    <row r="139100" hidden="1" outlineLevel="1"/>
    <row r="139101" hidden="1" outlineLevel="1"/>
    <row r="139102" hidden="1" outlineLevel="1"/>
    <row r="139103" hidden="1" outlineLevel="1"/>
    <row r="139104" hidden="1" outlineLevel="1"/>
    <row r="139105" hidden="1" outlineLevel="1"/>
    <row r="139106" hidden="1" outlineLevel="1"/>
    <row r="139107" hidden="1" outlineLevel="1"/>
    <row r="139108" hidden="1" outlineLevel="1"/>
    <row r="139109" hidden="1" outlineLevel="1"/>
    <row r="139110" hidden="1" outlineLevel="1"/>
    <row r="139111" hidden="1" outlineLevel="1"/>
    <row r="139112" hidden="1" outlineLevel="1"/>
    <row r="139113" hidden="1" outlineLevel="1"/>
    <row r="139114" hidden="1" outlineLevel="1"/>
    <row r="139115" hidden="1" outlineLevel="1"/>
    <row r="139116" hidden="1" outlineLevel="1"/>
    <row r="139117" hidden="1" outlineLevel="1"/>
    <row r="139118" hidden="1" outlineLevel="1"/>
    <row r="139119" hidden="1" outlineLevel="1"/>
    <row r="139120" hidden="1" outlineLevel="1"/>
    <row r="139121" hidden="1" outlineLevel="1"/>
    <row r="139122" hidden="1" outlineLevel="1"/>
    <row r="139123" hidden="1" outlineLevel="1"/>
    <row r="139124" hidden="1" outlineLevel="1"/>
    <row r="139125" hidden="1" outlineLevel="1"/>
    <row r="139126" hidden="1" outlineLevel="1"/>
    <row r="139127" hidden="1" outlineLevel="1"/>
    <row r="139128" hidden="1" outlineLevel="1"/>
    <row r="139129" hidden="1" outlineLevel="1"/>
    <row r="139130" hidden="1" outlineLevel="1"/>
    <row r="139131" hidden="1" outlineLevel="1"/>
    <row r="139132" hidden="1" outlineLevel="1"/>
    <row r="139133" hidden="1" outlineLevel="1"/>
    <row r="139134" hidden="1" outlineLevel="1"/>
    <row r="139135" hidden="1" outlineLevel="1"/>
    <row r="139136" hidden="1" outlineLevel="1"/>
    <row r="139137" hidden="1" outlineLevel="1"/>
    <row r="139138" hidden="1" outlineLevel="1"/>
    <row r="139139" hidden="1" outlineLevel="1"/>
    <row r="139140" hidden="1" outlineLevel="1"/>
    <row r="139141" hidden="1" outlineLevel="1"/>
    <row r="139142" hidden="1" outlineLevel="1"/>
    <row r="139143" hidden="1" outlineLevel="1"/>
    <row r="139144" hidden="1" outlineLevel="1"/>
    <row r="139145" hidden="1" outlineLevel="1"/>
    <row r="139146" hidden="1" outlineLevel="1"/>
    <row r="139147" hidden="1" outlineLevel="1"/>
    <row r="139148" hidden="1" outlineLevel="1"/>
    <row r="139149" hidden="1" outlineLevel="1"/>
    <row r="139150" hidden="1" outlineLevel="1"/>
    <row r="139151" hidden="1" outlineLevel="1"/>
    <row r="139152" hidden="1" outlineLevel="1"/>
    <row r="139153" hidden="1" outlineLevel="1"/>
    <row r="139154" hidden="1" outlineLevel="1"/>
    <row r="139155" hidden="1" outlineLevel="1"/>
    <row r="139156" hidden="1" outlineLevel="1"/>
    <row r="139157" hidden="1" outlineLevel="1"/>
    <row r="139158" hidden="1" outlineLevel="1"/>
    <row r="139159" hidden="1" outlineLevel="1"/>
    <row r="139160" hidden="1" outlineLevel="1"/>
    <row r="139161" hidden="1" outlineLevel="1"/>
    <row r="139162" hidden="1" outlineLevel="1"/>
    <row r="139163" hidden="1" outlineLevel="1"/>
    <row r="139164" hidden="1" outlineLevel="1"/>
    <row r="139165" hidden="1" outlineLevel="1"/>
    <row r="139166" hidden="1" outlineLevel="1"/>
    <row r="139167" hidden="1" outlineLevel="1"/>
    <row r="139168" hidden="1" outlineLevel="1"/>
    <row r="139169" hidden="1" outlineLevel="1"/>
    <row r="139170" hidden="1" outlineLevel="1"/>
    <row r="139171" hidden="1" outlineLevel="1"/>
    <row r="139172" hidden="1" outlineLevel="1"/>
    <row r="139173" hidden="1" outlineLevel="1"/>
    <row r="139174" hidden="1" outlineLevel="1"/>
    <row r="139175" hidden="1" outlineLevel="1"/>
    <row r="139176" hidden="1" outlineLevel="1"/>
    <row r="139177" hidden="1" outlineLevel="1"/>
    <row r="139178" hidden="1" outlineLevel="1"/>
    <row r="139179" hidden="1" outlineLevel="1"/>
    <row r="139180" hidden="1" outlineLevel="1"/>
    <row r="139181" hidden="1" outlineLevel="1"/>
    <row r="139182" hidden="1" outlineLevel="1"/>
    <row r="139183" hidden="1" outlineLevel="1"/>
    <row r="139184" hidden="1" outlineLevel="1"/>
    <row r="139185" hidden="1" outlineLevel="1"/>
    <row r="139186" hidden="1" outlineLevel="1"/>
    <row r="139187" hidden="1" outlineLevel="1"/>
    <row r="139188" hidden="1" outlineLevel="1"/>
    <row r="139189" hidden="1" outlineLevel="1"/>
    <row r="139190" hidden="1" outlineLevel="1"/>
    <row r="139191" hidden="1" outlineLevel="1"/>
    <row r="139192" hidden="1" outlineLevel="1"/>
    <row r="139193" hidden="1" outlineLevel="1"/>
    <row r="139194" hidden="1" outlineLevel="1"/>
    <row r="139195" hidden="1" outlineLevel="1"/>
    <row r="139196" hidden="1" outlineLevel="1"/>
    <row r="139197" hidden="1" outlineLevel="1"/>
    <row r="139198" hidden="1" outlineLevel="1"/>
    <row r="139199" hidden="1" outlineLevel="1"/>
    <row r="139200" hidden="1" outlineLevel="1"/>
    <row r="139201" hidden="1" outlineLevel="1"/>
    <row r="139202" hidden="1" outlineLevel="1"/>
    <row r="139203" hidden="1" outlineLevel="1"/>
    <row r="139204" hidden="1" outlineLevel="1"/>
    <row r="139205" hidden="1" outlineLevel="1"/>
    <row r="139206" hidden="1" outlineLevel="1"/>
    <row r="139207" hidden="1" outlineLevel="1"/>
    <row r="139208" hidden="1" outlineLevel="1"/>
    <row r="139209" hidden="1" outlineLevel="1"/>
    <row r="139210" hidden="1" outlineLevel="1"/>
    <row r="139211" hidden="1" outlineLevel="1"/>
    <row r="139212" hidden="1" outlineLevel="1"/>
    <row r="139213" hidden="1" outlineLevel="1"/>
    <row r="139214" hidden="1" outlineLevel="1"/>
    <row r="139215" hidden="1" outlineLevel="1"/>
    <row r="139216" hidden="1" outlineLevel="1"/>
    <row r="139217" hidden="1" outlineLevel="1"/>
    <row r="139218" hidden="1" outlineLevel="1"/>
    <row r="139219" hidden="1" outlineLevel="1"/>
    <row r="139220" hidden="1" outlineLevel="1"/>
    <row r="139221" hidden="1" outlineLevel="1"/>
    <row r="139222" hidden="1" outlineLevel="1"/>
    <row r="139223" hidden="1" outlineLevel="1"/>
    <row r="139224" hidden="1" outlineLevel="1"/>
    <row r="139225" hidden="1" outlineLevel="1"/>
    <row r="139226" hidden="1" outlineLevel="1"/>
    <row r="139227" hidden="1" outlineLevel="1"/>
    <row r="139228" hidden="1" outlineLevel="1"/>
    <row r="139229" hidden="1" outlineLevel="1"/>
    <row r="139230" hidden="1" outlineLevel="1"/>
    <row r="139231" hidden="1" outlineLevel="1"/>
    <row r="139232" hidden="1" outlineLevel="1"/>
    <row r="139233" hidden="1" outlineLevel="1"/>
    <row r="139234" hidden="1" outlineLevel="1"/>
    <row r="139235" hidden="1" outlineLevel="1"/>
    <row r="139236" hidden="1" outlineLevel="1"/>
    <row r="139237" hidden="1" outlineLevel="1"/>
    <row r="139238" hidden="1" outlineLevel="1"/>
    <row r="139239" hidden="1" outlineLevel="1"/>
    <row r="139240" hidden="1" outlineLevel="1"/>
    <row r="139241" hidden="1" outlineLevel="1"/>
    <row r="139242" hidden="1" outlineLevel="1"/>
    <row r="139243" hidden="1" outlineLevel="1"/>
    <row r="139244" hidden="1" outlineLevel="1"/>
    <row r="139245" hidden="1" outlineLevel="1"/>
    <row r="139246" hidden="1" outlineLevel="1"/>
    <row r="139247" hidden="1" outlineLevel="1"/>
    <row r="139248" hidden="1" outlineLevel="1"/>
    <row r="139249" hidden="1" outlineLevel="1"/>
    <row r="139250" hidden="1" outlineLevel="1"/>
    <row r="139251" hidden="1" outlineLevel="1"/>
    <row r="139252" hidden="1" outlineLevel="1"/>
    <row r="139253" hidden="1" outlineLevel="1"/>
    <row r="139254" hidden="1" outlineLevel="1"/>
    <row r="139255" hidden="1" outlineLevel="1"/>
    <row r="139256" hidden="1" outlineLevel="1"/>
    <row r="139257" hidden="1" outlineLevel="1"/>
    <row r="139258" hidden="1" outlineLevel="1"/>
    <row r="139259" hidden="1" outlineLevel="1"/>
    <row r="139260" hidden="1" outlineLevel="1"/>
    <row r="139261" hidden="1" outlineLevel="1"/>
    <row r="139262" hidden="1" outlineLevel="1"/>
    <row r="139263" hidden="1" outlineLevel="1"/>
    <row r="139264" hidden="1" outlineLevel="1"/>
    <row r="139265" hidden="1" outlineLevel="1"/>
    <row r="139266" hidden="1" outlineLevel="1"/>
    <row r="139267" hidden="1" outlineLevel="1"/>
    <row r="139268" hidden="1" outlineLevel="1"/>
    <row r="139269" hidden="1" outlineLevel="1"/>
    <row r="139270" hidden="1" outlineLevel="1"/>
    <row r="139271" hidden="1" outlineLevel="1"/>
    <row r="139272" hidden="1" outlineLevel="1"/>
    <row r="139273" hidden="1" outlineLevel="1"/>
    <row r="139274" hidden="1" outlineLevel="1"/>
    <row r="139275" hidden="1" outlineLevel="1"/>
    <row r="139276" hidden="1" outlineLevel="1"/>
    <row r="139277" hidden="1" outlineLevel="1"/>
    <row r="139278" hidden="1" outlineLevel="1"/>
    <row r="139279" hidden="1" outlineLevel="1"/>
    <row r="139280" hidden="1" outlineLevel="1"/>
    <row r="139281" hidden="1" outlineLevel="1"/>
    <row r="139282" hidden="1" outlineLevel="1"/>
    <row r="139283" hidden="1" outlineLevel="1"/>
    <row r="139284" hidden="1" outlineLevel="1"/>
    <row r="139285" hidden="1" outlineLevel="1"/>
    <row r="139286" hidden="1" outlineLevel="1"/>
    <row r="139287" hidden="1" outlineLevel="1"/>
    <row r="139288" hidden="1" outlineLevel="1"/>
    <row r="139289" hidden="1" outlineLevel="1"/>
    <row r="139290" hidden="1" outlineLevel="1"/>
    <row r="139291" hidden="1" outlineLevel="1"/>
    <row r="139292" hidden="1" outlineLevel="1"/>
    <row r="139293" hidden="1" outlineLevel="1"/>
    <row r="139294" hidden="1" outlineLevel="1"/>
    <row r="139295" hidden="1" outlineLevel="1"/>
    <row r="139296" hidden="1" outlineLevel="1"/>
    <row r="139297" hidden="1" outlineLevel="1"/>
    <row r="139298" hidden="1" outlineLevel="1"/>
    <row r="139299" hidden="1" outlineLevel="1"/>
    <row r="139300" hidden="1" outlineLevel="1"/>
    <row r="139301" hidden="1" outlineLevel="1"/>
    <row r="139302" hidden="1" outlineLevel="1"/>
    <row r="139303" hidden="1" outlineLevel="1"/>
    <row r="139304" hidden="1" outlineLevel="1"/>
    <row r="139305" hidden="1" outlineLevel="1"/>
    <row r="139306" hidden="1" outlineLevel="1"/>
    <row r="139307" hidden="1" outlineLevel="1"/>
    <row r="139308" hidden="1" outlineLevel="1"/>
    <row r="139309" hidden="1" outlineLevel="1"/>
    <row r="139310" hidden="1" outlineLevel="1"/>
    <row r="139311" hidden="1" outlineLevel="1"/>
    <row r="139312" hidden="1" outlineLevel="1"/>
    <row r="139313" hidden="1" outlineLevel="1"/>
    <row r="139314" hidden="1" outlineLevel="1"/>
    <row r="139315" hidden="1" outlineLevel="1"/>
    <row r="139316" hidden="1" outlineLevel="1"/>
    <row r="139317" hidden="1" outlineLevel="1"/>
    <row r="139318" hidden="1" outlineLevel="1"/>
    <row r="139319" hidden="1" outlineLevel="1"/>
    <row r="139320" hidden="1" outlineLevel="1"/>
    <row r="139321" hidden="1" outlineLevel="1"/>
    <row r="139322" hidden="1" outlineLevel="1"/>
    <row r="139323" hidden="1" outlineLevel="1"/>
    <row r="139324" hidden="1" outlineLevel="1"/>
    <row r="139325" hidden="1" outlineLevel="1"/>
    <row r="139326" hidden="1" outlineLevel="1"/>
    <row r="139327" hidden="1" outlineLevel="1"/>
    <row r="139328" hidden="1" outlineLevel="1"/>
    <row r="139329" hidden="1" outlineLevel="1"/>
    <row r="139330" hidden="1" outlineLevel="1"/>
    <row r="139331" hidden="1" outlineLevel="1"/>
    <row r="139332" hidden="1" outlineLevel="1"/>
    <row r="139333" hidden="1" outlineLevel="1"/>
    <row r="139334" hidden="1" outlineLevel="1"/>
    <row r="139335" hidden="1" outlineLevel="1"/>
    <row r="139336" hidden="1" outlineLevel="1"/>
    <row r="139337" hidden="1" outlineLevel="1"/>
    <row r="139338" hidden="1" outlineLevel="1"/>
    <row r="139339" hidden="1" outlineLevel="1"/>
    <row r="139340" hidden="1" outlineLevel="1"/>
    <row r="139341" hidden="1" outlineLevel="1"/>
    <row r="139342" hidden="1" outlineLevel="1"/>
    <row r="139343" hidden="1" outlineLevel="1"/>
    <row r="139344" hidden="1" outlineLevel="1"/>
    <row r="139345" hidden="1" outlineLevel="1"/>
    <row r="139346" hidden="1" outlineLevel="1"/>
    <row r="139347" hidden="1" outlineLevel="1"/>
    <row r="139348" hidden="1" outlineLevel="1"/>
    <row r="139349" hidden="1" outlineLevel="1"/>
    <row r="139350" hidden="1" outlineLevel="1"/>
    <row r="139351" hidden="1" outlineLevel="1"/>
    <row r="139352" hidden="1" outlineLevel="1"/>
    <row r="139353" hidden="1" outlineLevel="1"/>
    <row r="139354" hidden="1" outlineLevel="1"/>
    <row r="139355" hidden="1" outlineLevel="1"/>
    <row r="139356" hidden="1" outlineLevel="1"/>
    <row r="139357" hidden="1" outlineLevel="1"/>
    <row r="139358" hidden="1" outlineLevel="1"/>
    <row r="139359" hidden="1" outlineLevel="1"/>
    <row r="139360" hidden="1" outlineLevel="1"/>
    <row r="139361" hidden="1" outlineLevel="1"/>
    <row r="139362" hidden="1" outlineLevel="1"/>
    <row r="139363" hidden="1" outlineLevel="1"/>
    <row r="139364" hidden="1" outlineLevel="1"/>
    <row r="139365" hidden="1" outlineLevel="1"/>
    <row r="139366" hidden="1" outlineLevel="1"/>
    <row r="139367" hidden="1" outlineLevel="1"/>
    <row r="139368" hidden="1" outlineLevel="1"/>
    <row r="139369" hidden="1" outlineLevel="1"/>
    <row r="139370" hidden="1" outlineLevel="1"/>
    <row r="139371" hidden="1" outlineLevel="1"/>
    <row r="139372" hidden="1" outlineLevel="1"/>
    <row r="139373" hidden="1" outlineLevel="1"/>
    <row r="139374" hidden="1" outlineLevel="1"/>
    <row r="139375" hidden="1" outlineLevel="1"/>
    <row r="139376" hidden="1" outlineLevel="1"/>
    <row r="139377" hidden="1" outlineLevel="1"/>
    <row r="139378" hidden="1" outlineLevel="1"/>
    <row r="139379" hidden="1" outlineLevel="1"/>
    <row r="139380" hidden="1" outlineLevel="1"/>
    <row r="139381" hidden="1" outlineLevel="1"/>
    <row r="139382" hidden="1" outlineLevel="1"/>
    <row r="139383" hidden="1" outlineLevel="1"/>
    <row r="139384" hidden="1" outlineLevel="1"/>
    <row r="139385" hidden="1" outlineLevel="1"/>
    <row r="139386" hidden="1" outlineLevel="1"/>
    <row r="139387" hidden="1" outlineLevel="1"/>
    <row r="139388" hidden="1" outlineLevel="1"/>
    <row r="139389" hidden="1" outlineLevel="1"/>
    <row r="139390" hidden="1" outlineLevel="1"/>
    <row r="139391" hidden="1" outlineLevel="1"/>
    <row r="139392" hidden="1" outlineLevel="1"/>
    <row r="139393" hidden="1" outlineLevel="1"/>
    <row r="139394" hidden="1" outlineLevel="1"/>
    <row r="139395" hidden="1" outlineLevel="1"/>
    <row r="139396" hidden="1" outlineLevel="1"/>
    <row r="139397" hidden="1" outlineLevel="1"/>
    <row r="139398" hidden="1" outlineLevel="1"/>
    <row r="139399" hidden="1" outlineLevel="1"/>
    <row r="139400" hidden="1" outlineLevel="1"/>
    <row r="139401" hidden="1" outlineLevel="1"/>
    <row r="139402" hidden="1" outlineLevel="1"/>
    <row r="139403" hidden="1" outlineLevel="1"/>
    <row r="139404" hidden="1" outlineLevel="1"/>
    <row r="139405" hidden="1" outlineLevel="1"/>
    <row r="139406" hidden="1" outlineLevel="1"/>
    <row r="139407" hidden="1" outlineLevel="1"/>
    <row r="139408" hidden="1" outlineLevel="1"/>
    <row r="139409" hidden="1" outlineLevel="1"/>
    <row r="139410" hidden="1" outlineLevel="1"/>
    <row r="139411" hidden="1" outlineLevel="1"/>
    <row r="139412" hidden="1" outlineLevel="1"/>
    <row r="139413" hidden="1" outlineLevel="1"/>
    <row r="139414" hidden="1" outlineLevel="1"/>
    <row r="139415" hidden="1" outlineLevel="1"/>
    <row r="139416" hidden="1" outlineLevel="1"/>
    <row r="139417" hidden="1" outlineLevel="1"/>
    <row r="139418" hidden="1" outlineLevel="1"/>
    <row r="139419" hidden="1" outlineLevel="1"/>
    <row r="139420" hidden="1" outlineLevel="1"/>
    <row r="139421" hidden="1" outlineLevel="1"/>
    <row r="139422" hidden="1" outlineLevel="1"/>
    <row r="139423" hidden="1" outlineLevel="1"/>
    <row r="139424" hidden="1" outlineLevel="1"/>
    <row r="139425" hidden="1" outlineLevel="1"/>
    <row r="139426" hidden="1" outlineLevel="1"/>
    <row r="139427" hidden="1" outlineLevel="1"/>
    <row r="139428" hidden="1" outlineLevel="1"/>
    <row r="139429" hidden="1" outlineLevel="1"/>
    <row r="139430" hidden="1" outlineLevel="1"/>
    <row r="139431" hidden="1" outlineLevel="1"/>
    <row r="139432" hidden="1" outlineLevel="1"/>
    <row r="139433" hidden="1" outlineLevel="1"/>
    <row r="139434" hidden="1" outlineLevel="1"/>
    <row r="139435" hidden="1" outlineLevel="1"/>
    <row r="139436" hidden="1" outlineLevel="1"/>
    <row r="139437" hidden="1" outlineLevel="1"/>
    <row r="139438" hidden="1" outlineLevel="1"/>
    <row r="139439" hidden="1" outlineLevel="1"/>
    <row r="139440" hidden="1" outlineLevel="1"/>
    <row r="139441" hidden="1" outlineLevel="1"/>
    <row r="139442" hidden="1" outlineLevel="1"/>
    <row r="139443" hidden="1" outlineLevel="1"/>
    <row r="139444" hidden="1" outlineLevel="1"/>
    <row r="139445" hidden="1" outlineLevel="1"/>
    <row r="139446" hidden="1" outlineLevel="1"/>
    <row r="139447" hidden="1" outlineLevel="1"/>
    <row r="139448" hidden="1" outlineLevel="1"/>
    <row r="139449" hidden="1" outlineLevel="1"/>
    <row r="139450" hidden="1" outlineLevel="1"/>
    <row r="139451" hidden="1" outlineLevel="1"/>
    <row r="139452" hidden="1" outlineLevel="1"/>
    <row r="139453" hidden="1" outlineLevel="1"/>
    <row r="139454" hidden="1" outlineLevel="1"/>
    <row r="139455" hidden="1" outlineLevel="1"/>
    <row r="139456" hidden="1" outlineLevel="1"/>
    <row r="139457" hidden="1" outlineLevel="1"/>
    <row r="139458" hidden="1" outlineLevel="1"/>
    <row r="139459" hidden="1" outlineLevel="1"/>
    <row r="139460" hidden="1" outlineLevel="1"/>
    <row r="139461" hidden="1" outlineLevel="1"/>
    <row r="139462" hidden="1" outlineLevel="1"/>
    <row r="139463" hidden="1" outlineLevel="1"/>
    <row r="139464" hidden="1" outlineLevel="1"/>
    <row r="139465" hidden="1" outlineLevel="1"/>
    <row r="139466" hidden="1" outlineLevel="1"/>
    <row r="139467" hidden="1" outlineLevel="1"/>
    <row r="139468" hidden="1" outlineLevel="1"/>
    <row r="139469" hidden="1" outlineLevel="1"/>
    <row r="139470" hidden="1" outlineLevel="1"/>
    <row r="139471" hidden="1" outlineLevel="1"/>
    <row r="139472" hidden="1" outlineLevel="1"/>
    <row r="139473" hidden="1" outlineLevel="1"/>
    <row r="139474" hidden="1" outlineLevel="1"/>
    <row r="139475" hidden="1" outlineLevel="1"/>
    <row r="139476" hidden="1" outlineLevel="1"/>
    <row r="139477" hidden="1" outlineLevel="1"/>
    <row r="139478" hidden="1" outlineLevel="1"/>
    <row r="139479" hidden="1" outlineLevel="1"/>
    <row r="139480" hidden="1" outlineLevel="1"/>
    <row r="139481" hidden="1" outlineLevel="1"/>
    <row r="139482" hidden="1" outlineLevel="1"/>
    <row r="139483" hidden="1" outlineLevel="1"/>
    <row r="139484" hidden="1" outlineLevel="1"/>
    <row r="139485" hidden="1" outlineLevel="1"/>
    <row r="139486" hidden="1" outlineLevel="1"/>
    <row r="139487" hidden="1" outlineLevel="1"/>
    <row r="139488" hidden="1" outlineLevel="1"/>
    <row r="139489" hidden="1" outlineLevel="1"/>
    <row r="139490" hidden="1" outlineLevel="1"/>
    <row r="139491" hidden="1" outlineLevel="1"/>
    <row r="139492" hidden="1" outlineLevel="1"/>
    <row r="139493" hidden="1" outlineLevel="1"/>
    <row r="139494" hidden="1" outlineLevel="1"/>
    <row r="139495" hidden="1" outlineLevel="1"/>
    <row r="139496" hidden="1" outlineLevel="1"/>
    <row r="139497" hidden="1" outlineLevel="1"/>
    <row r="139498" hidden="1" outlineLevel="1"/>
    <row r="139499" hidden="1" outlineLevel="1"/>
    <row r="139500" hidden="1" outlineLevel="1"/>
    <row r="139501" hidden="1" outlineLevel="1"/>
    <row r="139502" hidden="1" outlineLevel="1"/>
    <row r="139503" hidden="1" outlineLevel="1"/>
    <row r="139504" hidden="1" outlineLevel="1"/>
    <row r="139505" hidden="1" outlineLevel="1"/>
    <row r="139506" hidden="1" outlineLevel="1"/>
    <row r="139507" hidden="1" outlineLevel="1"/>
    <row r="139508" hidden="1" outlineLevel="1"/>
    <row r="139509" hidden="1" outlineLevel="1"/>
    <row r="139510" hidden="1" outlineLevel="1"/>
    <row r="139511" hidden="1" outlineLevel="1"/>
    <row r="139512" hidden="1" outlineLevel="1"/>
    <row r="139513" hidden="1" outlineLevel="1"/>
    <row r="139514" hidden="1" outlineLevel="1"/>
    <row r="139515" hidden="1" outlineLevel="1"/>
    <row r="139516" hidden="1" outlineLevel="1"/>
    <row r="139517" hidden="1" outlineLevel="1"/>
    <row r="139518" hidden="1" outlineLevel="1"/>
    <row r="139519" hidden="1" outlineLevel="1"/>
    <row r="139520" hidden="1" outlineLevel="1"/>
    <row r="139521" hidden="1" outlineLevel="1"/>
    <row r="139522" hidden="1" outlineLevel="1"/>
    <row r="139523" hidden="1" outlineLevel="1"/>
    <row r="139524" hidden="1" outlineLevel="1"/>
    <row r="139525" hidden="1" outlineLevel="1"/>
    <row r="139526" hidden="1" outlineLevel="1"/>
    <row r="139527" hidden="1" outlineLevel="1"/>
    <row r="139528" hidden="1" outlineLevel="1"/>
    <row r="139529" hidden="1" outlineLevel="1"/>
    <row r="139530" hidden="1" outlineLevel="1"/>
    <row r="139531" hidden="1" outlineLevel="1"/>
    <row r="139532" hidden="1" outlineLevel="1"/>
    <row r="139533" hidden="1" outlineLevel="1"/>
    <row r="139534" hidden="1" outlineLevel="1"/>
    <row r="139535" hidden="1" outlineLevel="1"/>
    <row r="139536" hidden="1" outlineLevel="1"/>
    <row r="139537" hidden="1" outlineLevel="1"/>
    <row r="139538" hidden="1" outlineLevel="1"/>
    <row r="139539" hidden="1" outlineLevel="1"/>
    <row r="139540" hidden="1" outlineLevel="1"/>
    <row r="139541" hidden="1" outlineLevel="1"/>
    <row r="139542" hidden="1" outlineLevel="1"/>
    <row r="139543" hidden="1" outlineLevel="1"/>
    <row r="139544" hidden="1" outlineLevel="1"/>
    <row r="139545" hidden="1" outlineLevel="1"/>
    <row r="139546" hidden="1" outlineLevel="1"/>
    <row r="139547" hidden="1" outlineLevel="1"/>
    <row r="139548" hidden="1" outlineLevel="1"/>
    <row r="139549" hidden="1" outlineLevel="1"/>
    <row r="139550" hidden="1" outlineLevel="1"/>
    <row r="139551" hidden="1" outlineLevel="1"/>
    <row r="139552" hidden="1" outlineLevel="1"/>
    <row r="139553" hidden="1" outlineLevel="1"/>
    <row r="139554" hidden="1" outlineLevel="1"/>
    <row r="139555" hidden="1" outlineLevel="1"/>
    <row r="139556" hidden="1" outlineLevel="1"/>
    <row r="139557" hidden="1" outlineLevel="1"/>
    <row r="139558" hidden="1" outlineLevel="1"/>
    <row r="139559" hidden="1" outlineLevel="1"/>
    <row r="139560" hidden="1" outlineLevel="1"/>
    <row r="139561" hidden="1" outlineLevel="1"/>
    <row r="139562" hidden="1" outlineLevel="1"/>
    <row r="139563" hidden="1" outlineLevel="1"/>
    <row r="139564" hidden="1" outlineLevel="1"/>
    <row r="139565" hidden="1" outlineLevel="1"/>
    <row r="139566" hidden="1" outlineLevel="1"/>
    <row r="139567" hidden="1" outlineLevel="1"/>
    <row r="139568" hidden="1" outlineLevel="1"/>
    <row r="139569" hidden="1" outlineLevel="1"/>
    <row r="139570" hidden="1" outlineLevel="1"/>
    <row r="139571" hidden="1" outlineLevel="1"/>
    <row r="139572" hidden="1" outlineLevel="1"/>
    <row r="139573" hidden="1" outlineLevel="1"/>
    <row r="139574" hidden="1" outlineLevel="1"/>
    <row r="139575" hidden="1" outlineLevel="1"/>
    <row r="139576" hidden="1" outlineLevel="1"/>
    <row r="139577" hidden="1" outlineLevel="1"/>
    <row r="139578" hidden="1" outlineLevel="1"/>
    <row r="139579" hidden="1" outlineLevel="1"/>
    <row r="139580" hidden="1" outlineLevel="1"/>
    <row r="139581" hidden="1" outlineLevel="1"/>
    <row r="139582" hidden="1" outlineLevel="1"/>
    <row r="139583" hidden="1" outlineLevel="1"/>
    <row r="139584" hidden="1" outlineLevel="1"/>
    <row r="139585" hidden="1" outlineLevel="1"/>
    <row r="139586" hidden="1" outlineLevel="1"/>
    <row r="139587" hidden="1" outlineLevel="1"/>
    <row r="139588" hidden="1" outlineLevel="1"/>
    <row r="139589" hidden="1" outlineLevel="1"/>
    <row r="139590" hidden="1" outlineLevel="1"/>
    <row r="139591" hidden="1" outlineLevel="1"/>
    <row r="139592" hidden="1" outlineLevel="1"/>
    <row r="139593" hidden="1" outlineLevel="1"/>
    <row r="139594" hidden="1" outlineLevel="1"/>
    <row r="139595" hidden="1" outlineLevel="1"/>
    <row r="139596" hidden="1" outlineLevel="1"/>
    <row r="139597" hidden="1" outlineLevel="1"/>
    <row r="139598" hidden="1" outlineLevel="1"/>
    <row r="139599" hidden="1" outlineLevel="1"/>
    <row r="139600" hidden="1" outlineLevel="1"/>
    <row r="139601" hidden="1" outlineLevel="1"/>
    <row r="139602" hidden="1" outlineLevel="1"/>
    <row r="139603" hidden="1" outlineLevel="1"/>
    <row r="139604" hidden="1" outlineLevel="1"/>
    <row r="139605" hidden="1" outlineLevel="1"/>
    <row r="139606" hidden="1" outlineLevel="1"/>
    <row r="139607" hidden="1" outlineLevel="1"/>
    <row r="139608" hidden="1" outlineLevel="1"/>
    <row r="139609" hidden="1" outlineLevel="1"/>
    <row r="139610" hidden="1" outlineLevel="1"/>
    <row r="139611" hidden="1" outlineLevel="1"/>
    <row r="139612" hidden="1" outlineLevel="1"/>
    <row r="139613" hidden="1" outlineLevel="1"/>
    <row r="139614" hidden="1" outlineLevel="1"/>
    <row r="139615" hidden="1" outlineLevel="1"/>
    <row r="139616" hidden="1" outlineLevel="1"/>
    <row r="139617" hidden="1" outlineLevel="1"/>
    <row r="139618" hidden="1" outlineLevel="1"/>
    <row r="139619" hidden="1" outlineLevel="1"/>
    <row r="139620" hidden="1" outlineLevel="1"/>
    <row r="139621" hidden="1" outlineLevel="1"/>
    <row r="139622" hidden="1" outlineLevel="1"/>
    <row r="139623" hidden="1" outlineLevel="1"/>
    <row r="139624" hidden="1" outlineLevel="1"/>
    <row r="139625" hidden="1" outlineLevel="1"/>
    <row r="139626" hidden="1" outlineLevel="1"/>
    <row r="139627" hidden="1" outlineLevel="1"/>
    <row r="139628" hidden="1" outlineLevel="1"/>
    <row r="139629" hidden="1" outlineLevel="1"/>
    <row r="139630" hidden="1" outlineLevel="1"/>
    <row r="139631" hidden="1" outlineLevel="1"/>
    <row r="139632" hidden="1" outlineLevel="1"/>
    <row r="139633" hidden="1" outlineLevel="1"/>
    <row r="139634" hidden="1" outlineLevel="1"/>
    <row r="139635" hidden="1" outlineLevel="1"/>
    <row r="139636" hidden="1" outlineLevel="1"/>
    <row r="139637" hidden="1" outlineLevel="1"/>
    <row r="139638" hidden="1" outlineLevel="1"/>
    <row r="139639" hidden="1" outlineLevel="1"/>
    <row r="139640" hidden="1" outlineLevel="1"/>
    <row r="139641" hidden="1" outlineLevel="1"/>
    <row r="139642" hidden="1" outlineLevel="1"/>
    <row r="139643" hidden="1" outlineLevel="1"/>
    <row r="139644" hidden="1" outlineLevel="1"/>
    <row r="139645" hidden="1" outlineLevel="1"/>
    <row r="139646" hidden="1" outlineLevel="1"/>
    <row r="139647" hidden="1" outlineLevel="1"/>
    <row r="139648" hidden="1" outlineLevel="1"/>
    <row r="139649" hidden="1" outlineLevel="1"/>
    <row r="139650" hidden="1" outlineLevel="1"/>
    <row r="139651" hidden="1" outlineLevel="1"/>
    <row r="139652" hidden="1" outlineLevel="1"/>
    <row r="139653" hidden="1" outlineLevel="1"/>
    <row r="139654" hidden="1" outlineLevel="1"/>
    <row r="139655" hidden="1" outlineLevel="1"/>
    <row r="139656" hidden="1" outlineLevel="1"/>
    <row r="139657" hidden="1" outlineLevel="1"/>
    <row r="139658" hidden="1" outlineLevel="1"/>
    <row r="139659" hidden="1" outlineLevel="1"/>
    <row r="139660" hidden="1" outlineLevel="1"/>
    <row r="139661" hidden="1" outlineLevel="1"/>
    <row r="139662" hidden="1" outlineLevel="1"/>
    <row r="139663" hidden="1" outlineLevel="1"/>
    <row r="139664" hidden="1" outlineLevel="1"/>
    <row r="139665" hidden="1" outlineLevel="1"/>
    <row r="139666" hidden="1" outlineLevel="1"/>
    <row r="139667" hidden="1" outlineLevel="1"/>
    <row r="139668" hidden="1" outlineLevel="1"/>
    <row r="139669" hidden="1" outlineLevel="1"/>
    <row r="139670" hidden="1" outlineLevel="1"/>
    <row r="139671" hidden="1" outlineLevel="1"/>
    <row r="139672" hidden="1" outlineLevel="1"/>
    <row r="139673" hidden="1" outlineLevel="1"/>
    <row r="139674" hidden="1" outlineLevel="1"/>
    <row r="139675" hidden="1" outlineLevel="1"/>
    <row r="139676" hidden="1" outlineLevel="1"/>
    <row r="139677" hidden="1" outlineLevel="1"/>
    <row r="139678" hidden="1" outlineLevel="1"/>
    <row r="139679" hidden="1" outlineLevel="1"/>
    <row r="139680" hidden="1" outlineLevel="1"/>
    <row r="139681" hidden="1" outlineLevel="1"/>
    <row r="139682" hidden="1" outlineLevel="1"/>
    <row r="139683" hidden="1" outlineLevel="1"/>
    <row r="139684" hidden="1" outlineLevel="1"/>
    <row r="139685" hidden="1" outlineLevel="1"/>
    <row r="139686" hidden="1" outlineLevel="1"/>
    <row r="139687" hidden="1" outlineLevel="1"/>
    <row r="139688" hidden="1" outlineLevel="1"/>
    <row r="139689" hidden="1" outlineLevel="1"/>
    <row r="139690" hidden="1" outlineLevel="1"/>
    <row r="139691" hidden="1" outlineLevel="1"/>
    <row r="139692" hidden="1" outlineLevel="1"/>
    <row r="139693" hidden="1" outlineLevel="1"/>
    <row r="139694" hidden="1" outlineLevel="1"/>
    <row r="139695" hidden="1" outlineLevel="1"/>
    <row r="139696" hidden="1" outlineLevel="1"/>
    <row r="139697" hidden="1" outlineLevel="1"/>
    <row r="139698" hidden="1" outlineLevel="1"/>
    <row r="139699" hidden="1" outlineLevel="1"/>
    <row r="139700" hidden="1" outlineLevel="1"/>
    <row r="139701" hidden="1" outlineLevel="1"/>
    <row r="139702" hidden="1" outlineLevel="1"/>
    <row r="139703" hidden="1" outlineLevel="1"/>
    <row r="139704" hidden="1" outlineLevel="1"/>
    <row r="139705" hidden="1" outlineLevel="1"/>
    <row r="139706" hidden="1" outlineLevel="1"/>
    <row r="139707" hidden="1" outlineLevel="1"/>
    <row r="139708" hidden="1" outlineLevel="1"/>
    <row r="139709" hidden="1" outlineLevel="1"/>
    <row r="139710" hidden="1" outlineLevel="1"/>
    <row r="139711" hidden="1" outlineLevel="1"/>
    <row r="139712" hidden="1" outlineLevel="1"/>
    <row r="139713" hidden="1" outlineLevel="1"/>
    <row r="139714" hidden="1" outlineLevel="1"/>
    <row r="139715" hidden="1" outlineLevel="1"/>
    <row r="139716" hidden="1" outlineLevel="1"/>
    <row r="139717" hidden="1" outlineLevel="1"/>
    <row r="139718" hidden="1" outlineLevel="1"/>
    <row r="139719" hidden="1" outlineLevel="1"/>
    <row r="139720" hidden="1" outlineLevel="1"/>
    <row r="139721" hidden="1" outlineLevel="1"/>
    <row r="139722" hidden="1" outlineLevel="1"/>
    <row r="139723" hidden="1" outlineLevel="1"/>
    <row r="139724" hidden="1" outlineLevel="1"/>
    <row r="139725" hidden="1" outlineLevel="1"/>
    <row r="139726" hidden="1" outlineLevel="1"/>
    <row r="139727" hidden="1" outlineLevel="1"/>
    <row r="139728" hidden="1" outlineLevel="1"/>
    <row r="139729" hidden="1" outlineLevel="1"/>
    <row r="139730" hidden="1" outlineLevel="1"/>
    <row r="139731" hidden="1" outlineLevel="1"/>
    <row r="139732" hidden="1" outlineLevel="1"/>
    <row r="139733" hidden="1" outlineLevel="1"/>
    <row r="139734" hidden="1" outlineLevel="1"/>
    <row r="139735" hidden="1" outlineLevel="1"/>
    <row r="139736" hidden="1" outlineLevel="1"/>
    <row r="139737" hidden="1" outlineLevel="1"/>
    <row r="139738" hidden="1" outlineLevel="1"/>
    <row r="139739" hidden="1" outlineLevel="1"/>
    <row r="139740" hidden="1" outlineLevel="1"/>
    <row r="139741" hidden="1" outlineLevel="1"/>
    <row r="139742" hidden="1" outlineLevel="1"/>
    <row r="139743" hidden="1" outlineLevel="1"/>
    <row r="139744" hidden="1" outlineLevel="1"/>
    <row r="139745" hidden="1" outlineLevel="1"/>
    <row r="139746" hidden="1" outlineLevel="1"/>
    <row r="139747" hidden="1" outlineLevel="1"/>
    <row r="139748" hidden="1" outlineLevel="1"/>
    <row r="139749" hidden="1" outlineLevel="1"/>
    <row r="139750" hidden="1" outlineLevel="1"/>
    <row r="139751" hidden="1" outlineLevel="1"/>
    <row r="139752" hidden="1" outlineLevel="1"/>
    <row r="139753" hidden="1" outlineLevel="1"/>
    <row r="139754" hidden="1" outlineLevel="1"/>
    <row r="139755" hidden="1" outlineLevel="1"/>
    <row r="139756" hidden="1" outlineLevel="1"/>
    <row r="139757" hidden="1" outlineLevel="1"/>
    <row r="139758" hidden="1" outlineLevel="1"/>
    <row r="139759" hidden="1" outlineLevel="1"/>
    <row r="139760" hidden="1" outlineLevel="1"/>
    <row r="139761" hidden="1" outlineLevel="1"/>
    <row r="139762" hidden="1" outlineLevel="1"/>
    <row r="139763" hidden="1" outlineLevel="1"/>
    <row r="139764" hidden="1" outlineLevel="1"/>
    <row r="139765" hidden="1" outlineLevel="1"/>
    <row r="139766" hidden="1" outlineLevel="1"/>
    <row r="139767" hidden="1" outlineLevel="1"/>
    <row r="139768" hidden="1" outlineLevel="1"/>
    <row r="139769" hidden="1" outlineLevel="1"/>
    <row r="139770" hidden="1" outlineLevel="1"/>
    <row r="139771" hidden="1" outlineLevel="1"/>
    <row r="139772" hidden="1" outlineLevel="1"/>
    <row r="139773" hidden="1" outlineLevel="1"/>
    <row r="139774" hidden="1" outlineLevel="1"/>
    <row r="139775" hidden="1" outlineLevel="1"/>
    <row r="139776" hidden="1" outlineLevel="1"/>
    <row r="139777" hidden="1" outlineLevel="1"/>
    <row r="139778" hidden="1" outlineLevel="1"/>
    <row r="139779" hidden="1" outlineLevel="1"/>
    <row r="139780" hidden="1" outlineLevel="1"/>
    <row r="139781" hidden="1" outlineLevel="1"/>
    <row r="139782" hidden="1" outlineLevel="1"/>
    <row r="139783" hidden="1" outlineLevel="1"/>
    <row r="139784" hidden="1" outlineLevel="1"/>
    <row r="139785" hidden="1" outlineLevel="1"/>
    <row r="139786" hidden="1" outlineLevel="1"/>
    <row r="139787" hidden="1" outlineLevel="1"/>
    <row r="139788" hidden="1" outlineLevel="1"/>
    <row r="139789" hidden="1" outlineLevel="1"/>
    <row r="139790" hidden="1" outlineLevel="1"/>
    <row r="139791" hidden="1" outlineLevel="1"/>
    <row r="139792" hidden="1" outlineLevel="1"/>
    <row r="139793" hidden="1" outlineLevel="1"/>
    <row r="139794" hidden="1" outlineLevel="1"/>
    <row r="139795" hidden="1" outlineLevel="1"/>
    <row r="139796" hidden="1" outlineLevel="1"/>
    <row r="139797" hidden="1" outlineLevel="1"/>
    <row r="139798" hidden="1" outlineLevel="1"/>
    <row r="139799" hidden="1" outlineLevel="1"/>
    <row r="139800" hidden="1" outlineLevel="1"/>
    <row r="139801" hidden="1" outlineLevel="1"/>
    <row r="139802" hidden="1" outlineLevel="1"/>
    <row r="139803" hidden="1" outlineLevel="1"/>
    <row r="139804" hidden="1" outlineLevel="1"/>
    <row r="139805" hidden="1" outlineLevel="1"/>
    <row r="139806" hidden="1" outlineLevel="1"/>
    <row r="139807" hidden="1" outlineLevel="1"/>
    <row r="139808" hidden="1" outlineLevel="1"/>
    <row r="139809" hidden="1" outlineLevel="1"/>
    <row r="139810" hidden="1" outlineLevel="1"/>
    <row r="139811" hidden="1" outlineLevel="1"/>
    <row r="139812" hidden="1" outlineLevel="1"/>
    <row r="139813" hidden="1" outlineLevel="1"/>
    <row r="139814" hidden="1" outlineLevel="1"/>
    <row r="139815" hidden="1" outlineLevel="1"/>
    <row r="139816" hidden="1" outlineLevel="1"/>
    <row r="139817" hidden="1" outlineLevel="1"/>
    <row r="139818" hidden="1" outlineLevel="1"/>
    <row r="139819" hidden="1" outlineLevel="1"/>
    <row r="139820" hidden="1" outlineLevel="1"/>
    <row r="139821" hidden="1" outlineLevel="1"/>
    <row r="139822" hidden="1" outlineLevel="1"/>
    <row r="139823" hidden="1" outlineLevel="1"/>
    <row r="139824" hidden="1" outlineLevel="1"/>
    <row r="139825" hidden="1" outlineLevel="1"/>
    <row r="139826" hidden="1" outlineLevel="1"/>
    <row r="139827" hidden="1" outlineLevel="1"/>
    <row r="139828" hidden="1" outlineLevel="1"/>
    <row r="139829" hidden="1" outlineLevel="1"/>
    <row r="139830" hidden="1" outlineLevel="1"/>
    <row r="139831" hidden="1" outlineLevel="1"/>
    <row r="139832" hidden="1" outlineLevel="1"/>
    <row r="139833" hidden="1" outlineLevel="1"/>
    <row r="139834" hidden="1" outlineLevel="1"/>
    <row r="139835" hidden="1" outlineLevel="1"/>
    <row r="139836" hidden="1" outlineLevel="1"/>
    <row r="139837" hidden="1" outlineLevel="1"/>
    <row r="139838" hidden="1" outlineLevel="1"/>
    <row r="139839" hidden="1" outlineLevel="1"/>
    <row r="139840" hidden="1" outlineLevel="1"/>
    <row r="139841" hidden="1" outlineLevel="1"/>
    <row r="139842" hidden="1" outlineLevel="1"/>
    <row r="139843" hidden="1" outlineLevel="1"/>
    <row r="139844" hidden="1" outlineLevel="1"/>
    <row r="139845" hidden="1" outlineLevel="1"/>
    <row r="139846" hidden="1" outlineLevel="1"/>
    <row r="139847" hidden="1" outlineLevel="1"/>
    <row r="139848" hidden="1" outlineLevel="1"/>
    <row r="139849" hidden="1" outlineLevel="1"/>
    <row r="139850" hidden="1" outlineLevel="1"/>
    <row r="139851" hidden="1" outlineLevel="1"/>
    <row r="139852" hidden="1" outlineLevel="1"/>
    <row r="139853" hidden="1" outlineLevel="1"/>
    <row r="139854" hidden="1" outlineLevel="1"/>
    <row r="139855" hidden="1" outlineLevel="1"/>
    <row r="139856" hidden="1" outlineLevel="1"/>
    <row r="139857" hidden="1" outlineLevel="1"/>
    <row r="139858" hidden="1" outlineLevel="1"/>
    <row r="139859" hidden="1" outlineLevel="1"/>
    <row r="139860" hidden="1" outlineLevel="1"/>
    <row r="139861" hidden="1" outlineLevel="1"/>
    <row r="139862" hidden="1" outlineLevel="1"/>
    <row r="139863" hidden="1" outlineLevel="1"/>
    <row r="139864" hidden="1" outlineLevel="1"/>
    <row r="139865" hidden="1" outlineLevel="1"/>
    <row r="139866" hidden="1" outlineLevel="1"/>
    <row r="139867" hidden="1" outlineLevel="1"/>
    <row r="139868" hidden="1" outlineLevel="1"/>
    <row r="139869" hidden="1" outlineLevel="1"/>
    <row r="139870" hidden="1" outlineLevel="1"/>
    <row r="139871" hidden="1" outlineLevel="1"/>
    <row r="139872" hidden="1" outlineLevel="1"/>
    <row r="139873" hidden="1" outlineLevel="1"/>
    <row r="139874" hidden="1" outlineLevel="1"/>
    <row r="139875" hidden="1" outlineLevel="1"/>
    <row r="139876" hidden="1" outlineLevel="1"/>
    <row r="139877" hidden="1" outlineLevel="1"/>
    <row r="139878" hidden="1" outlineLevel="1"/>
    <row r="139879" hidden="1" outlineLevel="1"/>
    <row r="139880" hidden="1" outlineLevel="1"/>
    <row r="139881" hidden="1" outlineLevel="1"/>
    <row r="139882" hidden="1" outlineLevel="1"/>
    <row r="139883" hidden="1" outlineLevel="1"/>
    <row r="139884" hidden="1" outlineLevel="1"/>
    <row r="139885" hidden="1" outlineLevel="1"/>
    <row r="139886" hidden="1" outlineLevel="1"/>
    <row r="139887" hidden="1" outlineLevel="1"/>
    <row r="139888" hidden="1" outlineLevel="1"/>
    <row r="139889" hidden="1" outlineLevel="1"/>
    <row r="139890" hidden="1" outlineLevel="1"/>
    <row r="139891" hidden="1" outlineLevel="1"/>
    <row r="139892" hidden="1" outlineLevel="1"/>
    <row r="139893" hidden="1" outlineLevel="1"/>
    <row r="139894" hidden="1" outlineLevel="1"/>
    <row r="139895" hidden="1" outlineLevel="1"/>
    <row r="139896" hidden="1" outlineLevel="1"/>
    <row r="139897" hidden="1" outlineLevel="1"/>
    <row r="139898" hidden="1" outlineLevel="1"/>
    <row r="139899" hidden="1" outlineLevel="1"/>
    <row r="139900" hidden="1" outlineLevel="1"/>
    <row r="139901" hidden="1" outlineLevel="1"/>
    <row r="139902" hidden="1" outlineLevel="1"/>
    <row r="139903" hidden="1" outlineLevel="1"/>
    <row r="139904" hidden="1" outlineLevel="1"/>
    <row r="139905" hidden="1" outlineLevel="1"/>
    <row r="139906" hidden="1" outlineLevel="1"/>
    <row r="139907" hidden="1" outlineLevel="1"/>
    <row r="139908" hidden="1" outlineLevel="1"/>
    <row r="139909" hidden="1" outlineLevel="1"/>
    <row r="139910" hidden="1" outlineLevel="1"/>
    <row r="139911" hidden="1" outlineLevel="1"/>
    <row r="139912" hidden="1" outlineLevel="1"/>
    <row r="139913" hidden="1" outlineLevel="1"/>
    <row r="139914" hidden="1" outlineLevel="1"/>
    <row r="139915" hidden="1" outlineLevel="1"/>
    <row r="139916" hidden="1" outlineLevel="1"/>
    <row r="139917" hidden="1" outlineLevel="1"/>
    <row r="139918" hidden="1" outlineLevel="1"/>
    <row r="139919" hidden="1" outlineLevel="1"/>
    <row r="139920" hidden="1" outlineLevel="1"/>
    <row r="139921" hidden="1" outlineLevel="1"/>
    <row r="139922" hidden="1" outlineLevel="1"/>
    <row r="139923" hidden="1" outlineLevel="1"/>
    <row r="139924" hidden="1" outlineLevel="1"/>
    <row r="139925" hidden="1" outlineLevel="1"/>
    <row r="139926" hidden="1" outlineLevel="1"/>
    <row r="139927" hidden="1" outlineLevel="1"/>
    <row r="139928" hidden="1" outlineLevel="1"/>
    <row r="139929" hidden="1" outlineLevel="1"/>
    <row r="139930" hidden="1" outlineLevel="1"/>
    <row r="139931" hidden="1" outlineLevel="1"/>
    <row r="139932" hidden="1" outlineLevel="1"/>
    <row r="139933" hidden="1" outlineLevel="1"/>
    <row r="139934" hidden="1" outlineLevel="1"/>
    <row r="139935" hidden="1" outlineLevel="1"/>
    <row r="139936" hidden="1" outlineLevel="1"/>
    <row r="139937" hidden="1" outlineLevel="1"/>
    <row r="139938" hidden="1" outlineLevel="1"/>
    <row r="139939" hidden="1" outlineLevel="1"/>
    <row r="139940" hidden="1" outlineLevel="1"/>
    <row r="139941" hidden="1" outlineLevel="1"/>
    <row r="139942" hidden="1" outlineLevel="1"/>
    <row r="139943" hidden="1" outlineLevel="1"/>
    <row r="139944" hidden="1" outlineLevel="1"/>
    <row r="139945" hidden="1" outlineLevel="1"/>
    <row r="139946" hidden="1" outlineLevel="1"/>
    <row r="139947" hidden="1" outlineLevel="1"/>
    <row r="139948" hidden="1" outlineLevel="1"/>
    <row r="139949" hidden="1" outlineLevel="1"/>
    <row r="139950" hidden="1" outlineLevel="1"/>
    <row r="139951" hidden="1" outlineLevel="1"/>
    <row r="139952" hidden="1" outlineLevel="1"/>
    <row r="139953" hidden="1" outlineLevel="1"/>
    <row r="139954" hidden="1" outlineLevel="1"/>
    <row r="139955" hidden="1" outlineLevel="1"/>
    <row r="139956" hidden="1" outlineLevel="1"/>
    <row r="139957" hidden="1" outlineLevel="1"/>
    <row r="139958" hidden="1" outlineLevel="1"/>
    <row r="139959" hidden="1" outlineLevel="1"/>
    <row r="139960" hidden="1" outlineLevel="1"/>
    <row r="139961" hidden="1" outlineLevel="1"/>
    <row r="139962" hidden="1" outlineLevel="1"/>
    <row r="139963" hidden="1" outlineLevel="1"/>
    <row r="139964" hidden="1" outlineLevel="1"/>
    <row r="139965" hidden="1" outlineLevel="1"/>
    <row r="139966" hidden="1" outlineLevel="1"/>
    <row r="139967" hidden="1" outlineLevel="1"/>
    <row r="139968" hidden="1" outlineLevel="1"/>
    <row r="139969" hidden="1" outlineLevel="1"/>
    <row r="139970" hidden="1" outlineLevel="1"/>
    <row r="139971" hidden="1" outlineLevel="1"/>
    <row r="139972" hidden="1" outlineLevel="1"/>
    <row r="139973" hidden="1" outlineLevel="1"/>
    <row r="139974" hidden="1" outlineLevel="1"/>
    <row r="139975" hidden="1" outlineLevel="1"/>
    <row r="139976" hidden="1" outlineLevel="1"/>
    <row r="139977" hidden="1" outlineLevel="1"/>
    <row r="139978" hidden="1" outlineLevel="1"/>
    <row r="139979" hidden="1" outlineLevel="1"/>
    <row r="139980" hidden="1" outlineLevel="1"/>
    <row r="139981" hidden="1" outlineLevel="1"/>
    <row r="139982" hidden="1" outlineLevel="1"/>
    <row r="139983" hidden="1" outlineLevel="1"/>
    <row r="139984" hidden="1" outlineLevel="1"/>
    <row r="139985" hidden="1" outlineLevel="1"/>
    <row r="139986" hidden="1" outlineLevel="1"/>
    <row r="139987" hidden="1" outlineLevel="1"/>
    <row r="139988" hidden="1" outlineLevel="1"/>
    <row r="139989" hidden="1" outlineLevel="1"/>
    <row r="139990" hidden="1" outlineLevel="1"/>
    <row r="139991" hidden="1" outlineLevel="1"/>
    <row r="139992" hidden="1" outlineLevel="1"/>
    <row r="139993" hidden="1" outlineLevel="1"/>
    <row r="139994" hidden="1" outlineLevel="1"/>
    <row r="139995" hidden="1" outlineLevel="1"/>
    <row r="139996" hidden="1" outlineLevel="1"/>
    <row r="139997" hidden="1" outlineLevel="1"/>
    <row r="139998" hidden="1" outlineLevel="1"/>
    <row r="139999" hidden="1" outlineLevel="1"/>
    <row r="140000" hidden="1" outlineLevel="1"/>
    <row r="140001" hidden="1" outlineLevel="1"/>
    <row r="140002" hidden="1" outlineLevel="1"/>
    <row r="140003" hidden="1" outlineLevel="1"/>
    <row r="140004" hidden="1" outlineLevel="1"/>
    <row r="140005" hidden="1" outlineLevel="1"/>
    <row r="140006" hidden="1" outlineLevel="1"/>
    <row r="140007" hidden="1" outlineLevel="1"/>
    <row r="140008" hidden="1" outlineLevel="1"/>
    <row r="140009" hidden="1" outlineLevel="1"/>
    <row r="140010" hidden="1" outlineLevel="1"/>
    <row r="140011" hidden="1" outlineLevel="1"/>
    <row r="140012" hidden="1" outlineLevel="1"/>
    <row r="140013" hidden="1" outlineLevel="1"/>
    <row r="140014" hidden="1" outlineLevel="1"/>
    <row r="140015" hidden="1" outlineLevel="1"/>
    <row r="140016" hidden="1" outlineLevel="1"/>
    <row r="140017" hidden="1" outlineLevel="1"/>
    <row r="140018" hidden="1" outlineLevel="1"/>
    <row r="140019" hidden="1" outlineLevel="1"/>
    <row r="140020" hidden="1" outlineLevel="1"/>
    <row r="140021" hidden="1" outlineLevel="1"/>
    <row r="140022" hidden="1" outlineLevel="1"/>
    <row r="140023" hidden="1" outlineLevel="1"/>
    <row r="140024" hidden="1" outlineLevel="1"/>
    <row r="140025" hidden="1" outlineLevel="1"/>
    <row r="140026" hidden="1" outlineLevel="1"/>
    <row r="140027" hidden="1" outlineLevel="1"/>
    <row r="140028" hidden="1" outlineLevel="1"/>
    <row r="140029" hidden="1" outlineLevel="1"/>
    <row r="140030" hidden="1" outlineLevel="1"/>
    <row r="140031" hidden="1" outlineLevel="1"/>
    <row r="140032" hidden="1" outlineLevel="1"/>
    <row r="140033" hidden="1" outlineLevel="1"/>
    <row r="140034" hidden="1" outlineLevel="1"/>
    <row r="140035" hidden="1" outlineLevel="1"/>
    <row r="140036" hidden="1" outlineLevel="1"/>
    <row r="140037" hidden="1" outlineLevel="1"/>
    <row r="140038" hidden="1" outlineLevel="1"/>
    <row r="140039" hidden="1" outlineLevel="1"/>
    <row r="140040" hidden="1" outlineLevel="1"/>
    <row r="140041" hidden="1" outlineLevel="1"/>
    <row r="140042" hidden="1" outlineLevel="1"/>
    <row r="140043" hidden="1" outlineLevel="1"/>
    <row r="140044" hidden="1" outlineLevel="1"/>
    <row r="140045" hidden="1" outlineLevel="1"/>
    <row r="140046" hidden="1" outlineLevel="1"/>
    <row r="140047" hidden="1" outlineLevel="1"/>
    <row r="140048" hidden="1" outlineLevel="1"/>
    <row r="140049" hidden="1" outlineLevel="1"/>
    <row r="140050" hidden="1" outlineLevel="1"/>
    <row r="140051" hidden="1" outlineLevel="1"/>
    <row r="140052" hidden="1" outlineLevel="1"/>
    <row r="140053" hidden="1" outlineLevel="1"/>
    <row r="140054" hidden="1" outlineLevel="1"/>
    <row r="140055" hidden="1" outlineLevel="1"/>
    <row r="140056" hidden="1" outlineLevel="1"/>
    <row r="140057" hidden="1" outlineLevel="1"/>
    <row r="140058" hidden="1" outlineLevel="1"/>
    <row r="140059" hidden="1" outlineLevel="1"/>
    <row r="140060" hidden="1" outlineLevel="1"/>
    <row r="140061" hidden="1" outlineLevel="1"/>
    <row r="140062" hidden="1" outlineLevel="1"/>
    <row r="140063" hidden="1" outlineLevel="1"/>
    <row r="140064" hidden="1" outlineLevel="1"/>
    <row r="140065" hidden="1" outlineLevel="1"/>
    <row r="140066" hidden="1" outlineLevel="1"/>
    <row r="140067" hidden="1" outlineLevel="1"/>
    <row r="140068" hidden="1" outlineLevel="1"/>
    <row r="140069" hidden="1" outlineLevel="1"/>
    <row r="140070" hidden="1" outlineLevel="1"/>
    <row r="140071" hidden="1" outlineLevel="1"/>
    <row r="140072" hidden="1" outlineLevel="1"/>
    <row r="140073" hidden="1" outlineLevel="1"/>
    <row r="140074" hidden="1" outlineLevel="1"/>
    <row r="140075" hidden="1" outlineLevel="1"/>
    <row r="140076" hidden="1" outlineLevel="1"/>
    <row r="140077" hidden="1" outlineLevel="1"/>
    <row r="140078" hidden="1" outlineLevel="1"/>
    <row r="140079" hidden="1" outlineLevel="1"/>
    <row r="140080" hidden="1" outlineLevel="1"/>
    <row r="140081" hidden="1" outlineLevel="1"/>
    <row r="140082" hidden="1" outlineLevel="1"/>
    <row r="140083" hidden="1" outlineLevel="1"/>
    <row r="140084" hidden="1" outlineLevel="1"/>
    <row r="140085" hidden="1" outlineLevel="1"/>
    <row r="140086" hidden="1" outlineLevel="1"/>
    <row r="140087" hidden="1" outlineLevel="1"/>
    <row r="140088" hidden="1" outlineLevel="1"/>
    <row r="140089" hidden="1" outlineLevel="1"/>
    <row r="140090" hidden="1" outlineLevel="1"/>
    <row r="140091" hidden="1" outlineLevel="1"/>
    <row r="140092" hidden="1" outlineLevel="1"/>
    <row r="140093" hidden="1" outlineLevel="1"/>
    <row r="140094" hidden="1" outlineLevel="1"/>
    <row r="140095" hidden="1" outlineLevel="1"/>
    <row r="140096" hidden="1" outlineLevel="1"/>
    <row r="140097" hidden="1" outlineLevel="1"/>
    <row r="140098" hidden="1" outlineLevel="1"/>
    <row r="140099" hidden="1" outlineLevel="1"/>
    <row r="140100" hidden="1" outlineLevel="1"/>
    <row r="140101" hidden="1" outlineLevel="1"/>
    <row r="140102" hidden="1" outlineLevel="1"/>
    <row r="140103" hidden="1" outlineLevel="1"/>
    <row r="140104" hidden="1" outlineLevel="1"/>
    <row r="140105" hidden="1" outlineLevel="1"/>
    <row r="140106" hidden="1" outlineLevel="1"/>
    <row r="140107" hidden="1" outlineLevel="1"/>
    <row r="140108" hidden="1" outlineLevel="1"/>
    <row r="140109" hidden="1" outlineLevel="1"/>
    <row r="140110" hidden="1" outlineLevel="1"/>
    <row r="140111" hidden="1" outlineLevel="1"/>
    <row r="140112" hidden="1" outlineLevel="1"/>
    <row r="140113" hidden="1" outlineLevel="1"/>
    <row r="140114" hidden="1" outlineLevel="1"/>
    <row r="140115" hidden="1" outlineLevel="1"/>
    <row r="140116" hidden="1" outlineLevel="1"/>
    <row r="140117" hidden="1" outlineLevel="1"/>
    <row r="140118" hidden="1" outlineLevel="1"/>
    <row r="140119" hidden="1" outlineLevel="1"/>
    <row r="140120" hidden="1" outlineLevel="1"/>
    <row r="140121" hidden="1" outlineLevel="1"/>
    <row r="140122" hidden="1" outlineLevel="1"/>
    <row r="140123" hidden="1" outlineLevel="1"/>
    <row r="140124" hidden="1" outlineLevel="1"/>
    <row r="140125" hidden="1" outlineLevel="1"/>
    <row r="140126" hidden="1" outlineLevel="1"/>
    <row r="140127" hidden="1" outlineLevel="1"/>
    <row r="140128" hidden="1" outlineLevel="1"/>
    <row r="140129" hidden="1" outlineLevel="1"/>
    <row r="140130" hidden="1" outlineLevel="1"/>
    <row r="140131" hidden="1" outlineLevel="1"/>
    <row r="140132" hidden="1" outlineLevel="1"/>
    <row r="140133" hidden="1" outlineLevel="1"/>
    <row r="140134" hidden="1" outlineLevel="1"/>
    <row r="140135" hidden="1" outlineLevel="1"/>
    <row r="140136" hidden="1" outlineLevel="1"/>
    <row r="140137" hidden="1" outlineLevel="1"/>
    <row r="140138" hidden="1" outlineLevel="1"/>
    <row r="140139" hidden="1" outlineLevel="1"/>
    <row r="140140" hidden="1" outlineLevel="1"/>
    <row r="140141" hidden="1" outlineLevel="1"/>
    <row r="140142" hidden="1" outlineLevel="1"/>
    <row r="140143" hidden="1" outlineLevel="1"/>
    <row r="140144" hidden="1" outlineLevel="1"/>
    <row r="140145" hidden="1" outlineLevel="1"/>
    <row r="140146" hidden="1" outlineLevel="1"/>
    <row r="140147" hidden="1" outlineLevel="1"/>
    <row r="140148" hidden="1" outlineLevel="1"/>
    <row r="140149" hidden="1" outlineLevel="1"/>
    <row r="140150" hidden="1" outlineLevel="1"/>
    <row r="140151" hidden="1" outlineLevel="1"/>
    <row r="140152" hidden="1" outlineLevel="1"/>
    <row r="140153" hidden="1" outlineLevel="1"/>
    <row r="140154" hidden="1" outlineLevel="1"/>
    <row r="140155" hidden="1" outlineLevel="1"/>
    <row r="140156" hidden="1" outlineLevel="1"/>
    <row r="140157" hidden="1" outlineLevel="1"/>
    <row r="140158" hidden="1" outlineLevel="1"/>
    <row r="140159" hidden="1" outlineLevel="1"/>
    <row r="140160" hidden="1" outlineLevel="1"/>
    <row r="140161" hidden="1" outlineLevel="1"/>
    <row r="140162" hidden="1" outlineLevel="1"/>
    <row r="140163" hidden="1" outlineLevel="1"/>
    <row r="140164" hidden="1" outlineLevel="1"/>
    <row r="140165" hidden="1" outlineLevel="1"/>
    <row r="140166" hidden="1" outlineLevel="1"/>
    <row r="140167" hidden="1" outlineLevel="1"/>
    <row r="140168" hidden="1" outlineLevel="1"/>
    <row r="140169" hidden="1" outlineLevel="1"/>
    <row r="140170" hidden="1" outlineLevel="1"/>
    <row r="140171" hidden="1" outlineLevel="1"/>
    <row r="140172" hidden="1" outlineLevel="1"/>
    <row r="140173" hidden="1" outlineLevel="1"/>
    <row r="140174" hidden="1" outlineLevel="1"/>
    <row r="140175" hidden="1" outlineLevel="1"/>
    <row r="140176" hidden="1" outlineLevel="1"/>
    <row r="140177" hidden="1" outlineLevel="1"/>
    <row r="140178" hidden="1" outlineLevel="1"/>
    <row r="140179" hidden="1" outlineLevel="1"/>
    <row r="140180" hidden="1" outlineLevel="1"/>
    <row r="140181" hidden="1" outlineLevel="1"/>
    <row r="140182" hidden="1" outlineLevel="1"/>
    <row r="140183" hidden="1" outlineLevel="1"/>
    <row r="140184" hidden="1" outlineLevel="1"/>
    <row r="140185" hidden="1" outlineLevel="1"/>
    <row r="140186" hidden="1" outlineLevel="1"/>
    <row r="140187" hidden="1" outlineLevel="1"/>
    <row r="140188" hidden="1" outlineLevel="1"/>
    <row r="140189" hidden="1" outlineLevel="1"/>
    <row r="140190" hidden="1" outlineLevel="1"/>
    <row r="140191" hidden="1" outlineLevel="1"/>
    <row r="140192" hidden="1" outlineLevel="1"/>
    <row r="140193" hidden="1" outlineLevel="1"/>
    <row r="140194" hidden="1" outlineLevel="1"/>
    <row r="140195" hidden="1" outlineLevel="1"/>
    <row r="140196" hidden="1" outlineLevel="1"/>
    <row r="140197" hidden="1" outlineLevel="1"/>
    <row r="140198" hidden="1" outlineLevel="1"/>
    <row r="140199" hidden="1" outlineLevel="1"/>
    <row r="140200" hidden="1" outlineLevel="1"/>
    <row r="140201" hidden="1" outlineLevel="1"/>
    <row r="140202" hidden="1" outlineLevel="1"/>
    <row r="140203" hidden="1" outlineLevel="1"/>
    <row r="140204" hidden="1" outlineLevel="1"/>
    <row r="140205" hidden="1" outlineLevel="1"/>
    <row r="140206" hidden="1" outlineLevel="1"/>
    <row r="140207" hidden="1" outlineLevel="1"/>
    <row r="140208" hidden="1" outlineLevel="1"/>
    <row r="140209" hidden="1" outlineLevel="1"/>
    <row r="140210" hidden="1" outlineLevel="1"/>
    <row r="140211" hidden="1" outlineLevel="1"/>
    <row r="140212" hidden="1" outlineLevel="1"/>
    <row r="140213" hidden="1" outlineLevel="1"/>
    <row r="140214" hidden="1" outlineLevel="1"/>
    <row r="140215" hidden="1" outlineLevel="1"/>
    <row r="140216" hidden="1" outlineLevel="1"/>
    <row r="140217" hidden="1" outlineLevel="1"/>
    <row r="140218" hidden="1" outlineLevel="1"/>
    <row r="140219" hidden="1" outlineLevel="1"/>
    <row r="140220" hidden="1" outlineLevel="1"/>
    <row r="140221" hidden="1" outlineLevel="1"/>
    <row r="140222" hidden="1" outlineLevel="1"/>
    <row r="140223" hidden="1" outlineLevel="1"/>
    <row r="140224" hidden="1" outlineLevel="1"/>
    <row r="140225" hidden="1" outlineLevel="1"/>
    <row r="140226" hidden="1" outlineLevel="1"/>
    <row r="140227" hidden="1" outlineLevel="1"/>
    <row r="140228" hidden="1" outlineLevel="1"/>
    <row r="140229" hidden="1" outlineLevel="1"/>
    <row r="140230" hidden="1" outlineLevel="1"/>
    <row r="140231" hidden="1" outlineLevel="1"/>
    <row r="140232" hidden="1" outlineLevel="1"/>
    <row r="140233" hidden="1" outlineLevel="1"/>
    <row r="140234" hidden="1" outlineLevel="1"/>
    <row r="140235" hidden="1" outlineLevel="1"/>
    <row r="140236" hidden="1" outlineLevel="1"/>
    <row r="140237" hidden="1" outlineLevel="1"/>
    <row r="140238" hidden="1" outlineLevel="1"/>
    <row r="140239" hidden="1" outlineLevel="1"/>
    <row r="140240" hidden="1" outlineLevel="1"/>
    <row r="140241" hidden="1" outlineLevel="1"/>
    <row r="140242" hidden="1" outlineLevel="1"/>
    <row r="140243" hidden="1" outlineLevel="1"/>
    <row r="140244" hidden="1" outlineLevel="1"/>
    <row r="140245" hidden="1" outlineLevel="1"/>
    <row r="140246" hidden="1" outlineLevel="1"/>
    <row r="140247" hidden="1" outlineLevel="1"/>
    <row r="140248" hidden="1" outlineLevel="1"/>
    <row r="140249" hidden="1" outlineLevel="1"/>
    <row r="140250" hidden="1" outlineLevel="1"/>
    <row r="140251" hidden="1" outlineLevel="1"/>
    <row r="140252" hidden="1" outlineLevel="1"/>
    <row r="140253" hidden="1" outlineLevel="1"/>
    <row r="140254" hidden="1" outlineLevel="1"/>
    <row r="140255" hidden="1" outlineLevel="1"/>
    <row r="140256" hidden="1" outlineLevel="1"/>
    <row r="140257" hidden="1" outlineLevel="1"/>
    <row r="140258" hidden="1" outlineLevel="1"/>
    <row r="140259" hidden="1" outlineLevel="1"/>
    <row r="140260" hidden="1" outlineLevel="1"/>
    <row r="140261" hidden="1" outlineLevel="1"/>
    <row r="140262" hidden="1" outlineLevel="1"/>
    <row r="140263" hidden="1" outlineLevel="1"/>
    <row r="140264" hidden="1" outlineLevel="1"/>
    <row r="140265" hidden="1" outlineLevel="1"/>
    <row r="140266" hidden="1" outlineLevel="1"/>
    <row r="140267" hidden="1" outlineLevel="1"/>
    <row r="140268" hidden="1" outlineLevel="1"/>
    <row r="140269" hidden="1" outlineLevel="1"/>
    <row r="140270" hidden="1" outlineLevel="1"/>
    <row r="140271" hidden="1" outlineLevel="1"/>
    <row r="140272" hidden="1" outlineLevel="1"/>
    <row r="140273" hidden="1" outlineLevel="1"/>
    <row r="140274" hidden="1" outlineLevel="1"/>
    <row r="140275" hidden="1" outlineLevel="1"/>
    <row r="140276" hidden="1" outlineLevel="1"/>
    <row r="140277" hidden="1" outlineLevel="1"/>
    <row r="140278" hidden="1" outlineLevel="1"/>
    <row r="140279" hidden="1" outlineLevel="1"/>
    <row r="140280" hidden="1" outlineLevel="1"/>
    <row r="140281" hidden="1" outlineLevel="1"/>
    <row r="140282" hidden="1" outlineLevel="1"/>
    <row r="140283" hidden="1" outlineLevel="1"/>
    <row r="140284" hidden="1" outlineLevel="1"/>
    <row r="140285" hidden="1" outlineLevel="1"/>
    <row r="140286" hidden="1" outlineLevel="1"/>
    <row r="140287" hidden="1" outlineLevel="1"/>
    <row r="140288" hidden="1" outlineLevel="1"/>
    <row r="140289" hidden="1" outlineLevel="1"/>
    <row r="140290" hidden="1" outlineLevel="1"/>
    <row r="140291" hidden="1" outlineLevel="1"/>
    <row r="140292" hidden="1" outlineLevel="1"/>
    <row r="140293" hidden="1" outlineLevel="1"/>
    <row r="140294" hidden="1" outlineLevel="1"/>
    <row r="140295" hidden="1" outlineLevel="1"/>
    <row r="140296" hidden="1" outlineLevel="1"/>
    <row r="140297" hidden="1" outlineLevel="1"/>
    <row r="140298" hidden="1" outlineLevel="1"/>
    <row r="140299" hidden="1" outlineLevel="1"/>
    <row r="140300" hidden="1" outlineLevel="1"/>
    <row r="140301" hidden="1" outlineLevel="1"/>
    <row r="140302" hidden="1" outlineLevel="1"/>
    <row r="140303" hidden="1" outlineLevel="1"/>
    <row r="140304" hidden="1" outlineLevel="1"/>
    <row r="140305" hidden="1" outlineLevel="1"/>
    <row r="140306" hidden="1" outlineLevel="1"/>
    <row r="140307" hidden="1" outlineLevel="1"/>
    <row r="140308" hidden="1" outlineLevel="1"/>
    <row r="140309" hidden="1" outlineLevel="1"/>
    <row r="140310" hidden="1" outlineLevel="1"/>
    <row r="140311" hidden="1" outlineLevel="1"/>
    <row r="140312" hidden="1" outlineLevel="1"/>
    <row r="140313" hidden="1" outlineLevel="1"/>
    <row r="140314" hidden="1" outlineLevel="1"/>
    <row r="140315" hidden="1" outlineLevel="1"/>
    <row r="140316" hidden="1" outlineLevel="1"/>
    <row r="140317" hidden="1" outlineLevel="1"/>
    <row r="140318" hidden="1" outlineLevel="1"/>
    <row r="140319" hidden="1" outlineLevel="1"/>
    <row r="140320" hidden="1" outlineLevel="1"/>
    <row r="140321" hidden="1" outlineLevel="1"/>
    <row r="140322" hidden="1" outlineLevel="1"/>
    <row r="140323" hidden="1" outlineLevel="1"/>
    <row r="140324" hidden="1" outlineLevel="1"/>
    <row r="140325" hidden="1" outlineLevel="1"/>
    <row r="140326" hidden="1" outlineLevel="1"/>
    <row r="140327" hidden="1" outlineLevel="1"/>
    <row r="140328" hidden="1" outlineLevel="1"/>
    <row r="140329" hidden="1" outlineLevel="1"/>
    <row r="140330" hidden="1" outlineLevel="1"/>
    <row r="140331" hidden="1" outlineLevel="1"/>
    <row r="140332" hidden="1" outlineLevel="1"/>
    <row r="140333" hidden="1" outlineLevel="1"/>
    <row r="140334" hidden="1" outlineLevel="1"/>
    <row r="140335" hidden="1" outlineLevel="1"/>
    <row r="140336" hidden="1" outlineLevel="1"/>
    <row r="140337" hidden="1" outlineLevel="1"/>
    <row r="140338" hidden="1" outlineLevel="1"/>
    <row r="140339" hidden="1" outlineLevel="1"/>
    <row r="140340" hidden="1" outlineLevel="1"/>
    <row r="140341" hidden="1" outlineLevel="1"/>
    <row r="140342" hidden="1" outlineLevel="1"/>
    <row r="140343" hidden="1" outlineLevel="1"/>
    <row r="140344" hidden="1" outlineLevel="1"/>
    <row r="140345" hidden="1" outlineLevel="1"/>
    <row r="140346" hidden="1" outlineLevel="1"/>
    <row r="140347" hidden="1" outlineLevel="1"/>
    <row r="140348" hidden="1" outlineLevel="1"/>
    <row r="140349" hidden="1" outlineLevel="1"/>
    <row r="140350" hidden="1" outlineLevel="1"/>
    <row r="140351" hidden="1" outlineLevel="1"/>
    <row r="140352" hidden="1" outlineLevel="1"/>
    <row r="140353" hidden="1" outlineLevel="1"/>
    <row r="140354" hidden="1" outlineLevel="1"/>
    <row r="140355" hidden="1" outlineLevel="1"/>
    <row r="140356" hidden="1" outlineLevel="1"/>
    <row r="140357" hidden="1" outlineLevel="1"/>
    <row r="140358" hidden="1" outlineLevel="1"/>
    <row r="140359" hidden="1" outlineLevel="1"/>
    <row r="140360" hidden="1" outlineLevel="1"/>
    <row r="140361" hidden="1" outlineLevel="1"/>
    <row r="140362" hidden="1" outlineLevel="1"/>
    <row r="140363" hidden="1" outlineLevel="1"/>
    <row r="140364" hidden="1" outlineLevel="1"/>
    <row r="140365" hidden="1" outlineLevel="1"/>
    <row r="140366" hidden="1" outlineLevel="1"/>
    <row r="140367" hidden="1" outlineLevel="1"/>
    <row r="140368" hidden="1" outlineLevel="1"/>
    <row r="140369" hidden="1" outlineLevel="1"/>
    <row r="140370" hidden="1" outlineLevel="1"/>
    <row r="140371" hidden="1" outlineLevel="1"/>
    <row r="140372" hidden="1" outlineLevel="1"/>
    <row r="140373" hidden="1" outlineLevel="1"/>
    <row r="140374" hidden="1" outlineLevel="1"/>
    <row r="140375" hidden="1" outlineLevel="1"/>
    <row r="140376" hidden="1" outlineLevel="1"/>
    <row r="140377" hidden="1" outlineLevel="1"/>
    <row r="140378" hidden="1" outlineLevel="1"/>
    <row r="140379" hidden="1" outlineLevel="1"/>
    <row r="140380" hidden="1" outlineLevel="1"/>
    <row r="140381" hidden="1" outlineLevel="1"/>
    <row r="140382" hidden="1" outlineLevel="1"/>
    <row r="140383" hidden="1" outlineLevel="1"/>
    <row r="140384" hidden="1" outlineLevel="1"/>
    <row r="140385" hidden="1" outlineLevel="1"/>
    <row r="140386" hidden="1" outlineLevel="1"/>
    <row r="140387" hidden="1" outlineLevel="1"/>
    <row r="140388" hidden="1" outlineLevel="1"/>
    <row r="140389" hidden="1" outlineLevel="1"/>
    <row r="140390" hidden="1" outlineLevel="1"/>
    <row r="140391" hidden="1" outlineLevel="1"/>
    <row r="140392" hidden="1" outlineLevel="1"/>
    <row r="140393" hidden="1" outlineLevel="1"/>
    <row r="140394" hidden="1" outlineLevel="1"/>
    <row r="140395" hidden="1" outlineLevel="1"/>
    <row r="140396" hidden="1" outlineLevel="1"/>
    <row r="140397" hidden="1" outlineLevel="1"/>
    <row r="140398" hidden="1" outlineLevel="1"/>
    <row r="140399" hidden="1" outlineLevel="1"/>
    <row r="140400" hidden="1" outlineLevel="1"/>
    <row r="140401" hidden="1" outlineLevel="1"/>
    <row r="140402" hidden="1" outlineLevel="1"/>
    <row r="140403" hidden="1" outlineLevel="1"/>
    <row r="140404" hidden="1" outlineLevel="1"/>
    <row r="140405" hidden="1" outlineLevel="1"/>
    <row r="140406" hidden="1" outlineLevel="1"/>
    <row r="140407" hidden="1" outlineLevel="1"/>
    <row r="140408" hidden="1" outlineLevel="1"/>
    <row r="140409" hidden="1" outlineLevel="1"/>
    <row r="140410" hidden="1" outlineLevel="1"/>
    <row r="140411" hidden="1" outlineLevel="1"/>
    <row r="140412" hidden="1" outlineLevel="1"/>
    <row r="140413" hidden="1" outlineLevel="1"/>
    <row r="140414" hidden="1" outlineLevel="1"/>
    <row r="140415" hidden="1" outlineLevel="1"/>
    <row r="140416" hidden="1" outlineLevel="1"/>
    <row r="140417" hidden="1" outlineLevel="1"/>
    <row r="140418" hidden="1" outlineLevel="1"/>
    <row r="140419" hidden="1" outlineLevel="1"/>
    <row r="140420" hidden="1" outlineLevel="1"/>
    <row r="140421" hidden="1" outlineLevel="1"/>
    <row r="140422" hidden="1" outlineLevel="1"/>
    <row r="140423" hidden="1" outlineLevel="1"/>
    <row r="140424" hidden="1" outlineLevel="1"/>
    <row r="140425" hidden="1" outlineLevel="1"/>
    <row r="140426" hidden="1" outlineLevel="1"/>
    <row r="140427" hidden="1" outlineLevel="1"/>
    <row r="140428" hidden="1" outlineLevel="1"/>
    <row r="140429" hidden="1" outlineLevel="1"/>
    <row r="140430" hidden="1" outlineLevel="1"/>
    <row r="140431" hidden="1" outlineLevel="1"/>
    <row r="140432" hidden="1" outlineLevel="1"/>
    <row r="140433" hidden="1" outlineLevel="1"/>
    <row r="140434" hidden="1" outlineLevel="1"/>
    <row r="140435" hidden="1" outlineLevel="1"/>
    <row r="140436" hidden="1" outlineLevel="1"/>
    <row r="140437" hidden="1" outlineLevel="1"/>
    <row r="140438" hidden="1" outlineLevel="1"/>
    <row r="140439" hidden="1" outlineLevel="1"/>
    <row r="140440" hidden="1" outlineLevel="1"/>
    <row r="140441" hidden="1" outlineLevel="1"/>
    <row r="140442" hidden="1" outlineLevel="1"/>
    <row r="140443" hidden="1" outlineLevel="1"/>
    <row r="140444" hidden="1" outlineLevel="1"/>
    <row r="140445" hidden="1" outlineLevel="1"/>
    <row r="140446" hidden="1" outlineLevel="1"/>
    <row r="140447" hidden="1" outlineLevel="1"/>
    <row r="140448" hidden="1" outlineLevel="1"/>
    <row r="140449" hidden="1" outlineLevel="1"/>
    <row r="140450" hidden="1" outlineLevel="1"/>
    <row r="140451" hidden="1" outlineLevel="1"/>
    <row r="140452" hidden="1" outlineLevel="1"/>
    <row r="140453" hidden="1" outlineLevel="1"/>
    <row r="140454" hidden="1" outlineLevel="1"/>
    <row r="140455" hidden="1" outlineLevel="1"/>
    <row r="140456" hidden="1" outlineLevel="1"/>
    <row r="140457" hidden="1" outlineLevel="1"/>
    <row r="140458" hidden="1" outlineLevel="1"/>
    <row r="140459" hidden="1" outlineLevel="1"/>
    <row r="140460" hidden="1" outlineLevel="1"/>
    <row r="140461" hidden="1" outlineLevel="1"/>
    <row r="140462" hidden="1" outlineLevel="1"/>
    <row r="140463" hidden="1" outlineLevel="1"/>
    <row r="140464" hidden="1" outlineLevel="1"/>
    <row r="140465" hidden="1" outlineLevel="1"/>
    <row r="140466" hidden="1" outlineLevel="1"/>
    <row r="140467" hidden="1" outlineLevel="1"/>
    <row r="140468" hidden="1" outlineLevel="1"/>
    <row r="140469" hidden="1" outlineLevel="1"/>
    <row r="140470" hidden="1" outlineLevel="1"/>
    <row r="140471" hidden="1" outlineLevel="1"/>
    <row r="140472" hidden="1" outlineLevel="1"/>
    <row r="140473" hidden="1" outlineLevel="1"/>
    <row r="140474" hidden="1" outlineLevel="1"/>
    <row r="140475" hidden="1" outlineLevel="1"/>
    <row r="140476" hidden="1" outlineLevel="1"/>
    <row r="140477" hidden="1" outlineLevel="1"/>
    <row r="140478" hidden="1" outlineLevel="1"/>
    <row r="140479" hidden="1" outlineLevel="1"/>
    <row r="140480" hidden="1" outlineLevel="1"/>
    <row r="140481" hidden="1" outlineLevel="1"/>
    <row r="140482" hidden="1" outlineLevel="1"/>
    <row r="140483" hidden="1" outlineLevel="1"/>
    <row r="140484" hidden="1" outlineLevel="1"/>
    <row r="140485" hidden="1" outlineLevel="1"/>
    <row r="140486" hidden="1" outlineLevel="1"/>
    <row r="140487" hidden="1" outlineLevel="1"/>
    <row r="140488" hidden="1" outlineLevel="1"/>
    <row r="140489" hidden="1" outlineLevel="1"/>
    <row r="140490" hidden="1" outlineLevel="1"/>
    <row r="140491" hidden="1" outlineLevel="1"/>
    <row r="140492" hidden="1" outlineLevel="1"/>
    <row r="140493" hidden="1" outlineLevel="1"/>
    <row r="140494" hidden="1" outlineLevel="1"/>
    <row r="140495" hidden="1" outlineLevel="1"/>
    <row r="140496" hidden="1" outlineLevel="1"/>
    <row r="140497" hidden="1" outlineLevel="1"/>
    <row r="140498" hidden="1" outlineLevel="1"/>
    <row r="140499" hidden="1" outlineLevel="1"/>
    <row r="140500" hidden="1" outlineLevel="1"/>
    <row r="140501" hidden="1" outlineLevel="1"/>
    <row r="140502" hidden="1" outlineLevel="1"/>
    <row r="140503" hidden="1" outlineLevel="1"/>
    <row r="140504" hidden="1" outlineLevel="1"/>
    <row r="140505" hidden="1" outlineLevel="1"/>
    <row r="140506" hidden="1" outlineLevel="1"/>
    <row r="140507" hidden="1" outlineLevel="1"/>
    <row r="140508" hidden="1" outlineLevel="1"/>
    <row r="140509" hidden="1" outlineLevel="1"/>
    <row r="140510" hidden="1" outlineLevel="1"/>
    <row r="140511" hidden="1" outlineLevel="1"/>
    <row r="140512" hidden="1" outlineLevel="1"/>
    <row r="140513" hidden="1" outlineLevel="1"/>
    <row r="140514" hidden="1" outlineLevel="1"/>
    <row r="140515" hidden="1" outlineLevel="1"/>
    <row r="140516" hidden="1" outlineLevel="1"/>
    <row r="140517" hidden="1" outlineLevel="1"/>
    <row r="140518" hidden="1" outlineLevel="1"/>
    <row r="140519" hidden="1" outlineLevel="1"/>
    <row r="140520" hidden="1" outlineLevel="1"/>
    <row r="140521" hidden="1" outlineLevel="1"/>
    <row r="140522" hidden="1" outlineLevel="1"/>
    <row r="140523" hidden="1" outlineLevel="1"/>
    <row r="140524" hidden="1" outlineLevel="1"/>
    <row r="140525" hidden="1" outlineLevel="1"/>
    <row r="140526" hidden="1" outlineLevel="1"/>
    <row r="140527" hidden="1" outlineLevel="1"/>
    <row r="140528" hidden="1" outlineLevel="1"/>
    <row r="140529" hidden="1" outlineLevel="1"/>
    <row r="140530" hidden="1" outlineLevel="1"/>
    <row r="140531" hidden="1" outlineLevel="1"/>
    <row r="140532" hidden="1" outlineLevel="1"/>
    <row r="140533" hidden="1" outlineLevel="1"/>
    <row r="140534" hidden="1" outlineLevel="1"/>
    <row r="140535" hidden="1" outlineLevel="1"/>
    <row r="140536" hidden="1" outlineLevel="1"/>
    <row r="140537" hidden="1" outlineLevel="1"/>
    <row r="140538" hidden="1" outlineLevel="1"/>
    <row r="140539" hidden="1" outlineLevel="1"/>
    <row r="140540" hidden="1" outlineLevel="1"/>
    <row r="140541" hidden="1" outlineLevel="1"/>
    <row r="140542" hidden="1" outlineLevel="1"/>
    <row r="140543" hidden="1" outlineLevel="1"/>
    <row r="140544" hidden="1" outlineLevel="1"/>
    <row r="140545" hidden="1" outlineLevel="1"/>
    <row r="140546" hidden="1" outlineLevel="1"/>
    <row r="140547" hidden="1" outlineLevel="1"/>
    <row r="140548" hidden="1" outlineLevel="1"/>
    <row r="140549" hidden="1" outlineLevel="1"/>
    <row r="140550" hidden="1" outlineLevel="1"/>
    <row r="140551" hidden="1" outlineLevel="1"/>
    <row r="140552" hidden="1" outlineLevel="1"/>
    <row r="140553" hidden="1" outlineLevel="1"/>
    <row r="140554" hidden="1" outlineLevel="1"/>
    <row r="140555" hidden="1" outlineLevel="1"/>
    <row r="140556" hidden="1" outlineLevel="1"/>
    <row r="140557" hidden="1" outlineLevel="1"/>
    <row r="140558" hidden="1" outlineLevel="1"/>
    <row r="140559" hidden="1" outlineLevel="1"/>
    <row r="140560" hidden="1" outlineLevel="1"/>
    <row r="140561" hidden="1" outlineLevel="1"/>
    <row r="140562" hidden="1" outlineLevel="1"/>
    <row r="140563" hidden="1" outlineLevel="1"/>
    <row r="140564" hidden="1" outlineLevel="1"/>
    <row r="140565" hidden="1" outlineLevel="1"/>
    <row r="140566" hidden="1" outlineLevel="1"/>
    <row r="140567" hidden="1" outlineLevel="1"/>
    <row r="140568" hidden="1" outlineLevel="1"/>
    <row r="140569" hidden="1" outlineLevel="1"/>
    <row r="140570" hidden="1" outlineLevel="1"/>
    <row r="140571" hidden="1" outlineLevel="1"/>
    <row r="140572" hidden="1" outlineLevel="1"/>
    <row r="140573" hidden="1" outlineLevel="1"/>
    <row r="140574" hidden="1" outlineLevel="1"/>
    <row r="140575" hidden="1" outlineLevel="1"/>
    <row r="140576" hidden="1" outlineLevel="1"/>
    <row r="140577" hidden="1" outlineLevel="1"/>
    <row r="140578" hidden="1" outlineLevel="1"/>
    <row r="140579" hidden="1" outlineLevel="1"/>
    <row r="140580" hidden="1" outlineLevel="1"/>
    <row r="140581" hidden="1" outlineLevel="1"/>
    <row r="140582" hidden="1" outlineLevel="1"/>
    <row r="140583" hidden="1" outlineLevel="1"/>
    <row r="140584" hidden="1" outlineLevel="1"/>
    <row r="140585" hidden="1" outlineLevel="1"/>
    <row r="140586" hidden="1" outlineLevel="1"/>
    <row r="140587" hidden="1" outlineLevel="1"/>
    <row r="140588" hidden="1" outlineLevel="1"/>
    <row r="140589" hidden="1" outlineLevel="1"/>
    <row r="140590" hidden="1" outlineLevel="1"/>
    <row r="140591" hidden="1" outlineLevel="1"/>
    <row r="140592" hidden="1" outlineLevel="1"/>
    <row r="140593" hidden="1" outlineLevel="1"/>
    <row r="140594" hidden="1" outlineLevel="1"/>
    <row r="140595" hidden="1" outlineLevel="1"/>
    <row r="140596" hidden="1" outlineLevel="1"/>
    <row r="140597" hidden="1" outlineLevel="1"/>
    <row r="140598" hidden="1" outlineLevel="1"/>
    <row r="140599" hidden="1" outlineLevel="1"/>
    <row r="140600" hidden="1" outlineLevel="1"/>
    <row r="140601" hidden="1" outlineLevel="1"/>
    <row r="140602" hidden="1" outlineLevel="1"/>
    <row r="140603" hidden="1" outlineLevel="1"/>
    <row r="140604" hidden="1" outlineLevel="1"/>
    <row r="140605" hidden="1" outlineLevel="1"/>
    <row r="140606" hidden="1" outlineLevel="1"/>
    <row r="140607" hidden="1" outlineLevel="1"/>
    <row r="140608" hidden="1" outlineLevel="1"/>
    <row r="140609" hidden="1" outlineLevel="1"/>
    <row r="140610" hidden="1" outlineLevel="1"/>
    <row r="140611" hidden="1" outlineLevel="1"/>
    <row r="140612" hidden="1" outlineLevel="1"/>
    <row r="140613" hidden="1" outlineLevel="1"/>
    <row r="140614" hidden="1" outlineLevel="1"/>
    <row r="140615" hidden="1" outlineLevel="1"/>
    <row r="140616" hidden="1" outlineLevel="1"/>
    <row r="140617" hidden="1" outlineLevel="1"/>
    <row r="140618" hidden="1" outlineLevel="1"/>
    <row r="140619" hidden="1" outlineLevel="1"/>
    <row r="140620" hidden="1" outlineLevel="1"/>
    <row r="140621" hidden="1" outlineLevel="1"/>
    <row r="140622" hidden="1" outlineLevel="1"/>
    <row r="140623" hidden="1" outlineLevel="1"/>
    <row r="140624" hidden="1" outlineLevel="1"/>
    <row r="140625" hidden="1" outlineLevel="1"/>
    <row r="140626" hidden="1" outlineLevel="1"/>
    <row r="140627" hidden="1" outlineLevel="1"/>
    <row r="140628" hidden="1" outlineLevel="1"/>
    <row r="140629" hidden="1" outlineLevel="1"/>
    <row r="140630" hidden="1" outlineLevel="1"/>
    <row r="140631" hidden="1" outlineLevel="1"/>
    <row r="140632" hidden="1" outlineLevel="1"/>
    <row r="140633" hidden="1" outlineLevel="1"/>
    <row r="140634" hidden="1" outlineLevel="1"/>
    <row r="140635" hidden="1" outlineLevel="1"/>
    <row r="140636" hidden="1" outlineLevel="1"/>
    <row r="140637" hidden="1" outlineLevel="1"/>
    <row r="140638" hidden="1" outlineLevel="1"/>
    <row r="140639" hidden="1" outlineLevel="1"/>
    <row r="140640" hidden="1" outlineLevel="1"/>
    <row r="140641" hidden="1" outlineLevel="1"/>
    <row r="140642" hidden="1" outlineLevel="1"/>
    <row r="140643" hidden="1" outlineLevel="1"/>
    <row r="140644" hidden="1" outlineLevel="1"/>
    <row r="140645" hidden="1" outlineLevel="1"/>
    <row r="140646" hidden="1" outlineLevel="1"/>
    <row r="140647" hidden="1" outlineLevel="1"/>
    <row r="140648" hidden="1" outlineLevel="1"/>
    <row r="140649" hidden="1" outlineLevel="1"/>
    <row r="140650" hidden="1" outlineLevel="1"/>
    <row r="140651" hidden="1" outlineLevel="1"/>
    <row r="140652" hidden="1" outlineLevel="1"/>
    <row r="140653" hidden="1" outlineLevel="1"/>
    <row r="140654" hidden="1" outlineLevel="1"/>
    <row r="140655" hidden="1" outlineLevel="1"/>
    <row r="140656" hidden="1" outlineLevel="1"/>
    <row r="140657" hidden="1" outlineLevel="1"/>
    <row r="140658" hidden="1" outlineLevel="1"/>
    <row r="140659" hidden="1" outlineLevel="1"/>
    <row r="140660" hidden="1" outlineLevel="1"/>
    <row r="140661" hidden="1" outlineLevel="1"/>
    <row r="140662" hidden="1" outlineLevel="1"/>
    <row r="140663" hidden="1" outlineLevel="1"/>
    <row r="140664" hidden="1" outlineLevel="1"/>
    <row r="140665" hidden="1" outlineLevel="1"/>
    <row r="140666" hidden="1" outlineLevel="1"/>
    <row r="140667" hidden="1" outlineLevel="1"/>
    <row r="140668" hidden="1" outlineLevel="1"/>
    <row r="140669" hidden="1" outlineLevel="1"/>
    <row r="140670" hidden="1" outlineLevel="1"/>
    <row r="140671" hidden="1" outlineLevel="1"/>
    <row r="140672" hidden="1" outlineLevel="1"/>
    <row r="140673" hidden="1" outlineLevel="1"/>
    <row r="140674" hidden="1" outlineLevel="1"/>
    <row r="140675" hidden="1" outlineLevel="1"/>
    <row r="140676" hidden="1" outlineLevel="1"/>
    <row r="140677" hidden="1" outlineLevel="1"/>
    <row r="140678" hidden="1" outlineLevel="1"/>
    <row r="140679" hidden="1" outlineLevel="1"/>
    <row r="140680" hidden="1" outlineLevel="1"/>
    <row r="140681" hidden="1" outlineLevel="1"/>
    <row r="140682" hidden="1" outlineLevel="1"/>
    <row r="140683" hidden="1" outlineLevel="1"/>
    <row r="140684" hidden="1" outlineLevel="1"/>
    <row r="140685" hidden="1" outlineLevel="1"/>
    <row r="140686" hidden="1" outlineLevel="1"/>
    <row r="140687" hidden="1" outlineLevel="1"/>
    <row r="140688" hidden="1" outlineLevel="1"/>
    <row r="140689" hidden="1" outlineLevel="1"/>
    <row r="140690" hidden="1" outlineLevel="1"/>
    <row r="140691" hidden="1" outlineLevel="1"/>
    <row r="140692" hidden="1" outlineLevel="1"/>
    <row r="140693" hidden="1" outlineLevel="1"/>
    <row r="140694" hidden="1" outlineLevel="1"/>
    <row r="140695" hidden="1" outlineLevel="1"/>
    <row r="140696" hidden="1" outlineLevel="1"/>
    <row r="140697" hidden="1" outlineLevel="1"/>
    <row r="140698" hidden="1" outlineLevel="1"/>
    <row r="140699" hidden="1" outlineLevel="1"/>
    <row r="140700" hidden="1" outlineLevel="1"/>
    <row r="140701" hidden="1" outlineLevel="1"/>
    <row r="140702" hidden="1" outlineLevel="1"/>
    <row r="140703" hidden="1" outlineLevel="1"/>
    <row r="140704" hidden="1" outlineLevel="1"/>
    <row r="140705" hidden="1" outlineLevel="1"/>
    <row r="140706" hidden="1" outlineLevel="1"/>
    <row r="140707" hidden="1" outlineLevel="1"/>
    <row r="140708" hidden="1" outlineLevel="1"/>
    <row r="140709" hidden="1" outlineLevel="1"/>
    <row r="140710" hidden="1" outlineLevel="1"/>
    <row r="140711" hidden="1" outlineLevel="1"/>
    <row r="140712" hidden="1" outlineLevel="1"/>
    <row r="140713" hidden="1" outlineLevel="1"/>
    <row r="140714" hidden="1" outlineLevel="1"/>
    <row r="140715" hidden="1" outlineLevel="1"/>
    <row r="140716" hidden="1" outlineLevel="1"/>
    <row r="140717" hidden="1" outlineLevel="1"/>
    <row r="140718" hidden="1" outlineLevel="1"/>
    <row r="140719" hidden="1" outlineLevel="1"/>
    <row r="140720" hidden="1" outlineLevel="1"/>
    <row r="140721" hidden="1" outlineLevel="1"/>
    <row r="140722" hidden="1" outlineLevel="1"/>
    <row r="140723" hidden="1" outlineLevel="1"/>
    <row r="140724" hidden="1" outlineLevel="1"/>
    <row r="140725" hidden="1" outlineLevel="1"/>
    <row r="140726" hidden="1" outlineLevel="1"/>
    <row r="140727" hidden="1" outlineLevel="1"/>
    <row r="140728" hidden="1" outlineLevel="1"/>
    <row r="140729" hidden="1" outlineLevel="1"/>
    <row r="140730" hidden="1" outlineLevel="1"/>
    <row r="140731" hidden="1" outlineLevel="1"/>
    <row r="140732" hidden="1" outlineLevel="1"/>
    <row r="140733" hidden="1" outlineLevel="1"/>
    <row r="140734" hidden="1" outlineLevel="1"/>
    <row r="140735" hidden="1" outlineLevel="1"/>
    <row r="140736" hidden="1" outlineLevel="1"/>
    <row r="140737" hidden="1" outlineLevel="1"/>
    <row r="140738" hidden="1" outlineLevel="1"/>
    <row r="140739" hidden="1" outlineLevel="1"/>
    <row r="140740" hidden="1" outlineLevel="1"/>
    <row r="140741" hidden="1" outlineLevel="1"/>
    <row r="140742" hidden="1" outlineLevel="1"/>
    <row r="140743" hidden="1" outlineLevel="1"/>
    <row r="140744" hidden="1" outlineLevel="1"/>
    <row r="140745" hidden="1" outlineLevel="1"/>
    <row r="140746" hidden="1" outlineLevel="1"/>
    <row r="140747" hidden="1" outlineLevel="1"/>
    <row r="140748" hidden="1" outlineLevel="1"/>
    <row r="140749" hidden="1" outlineLevel="1"/>
    <row r="140750" hidden="1" outlineLevel="1"/>
    <row r="140751" hidden="1" outlineLevel="1"/>
    <row r="140752" hidden="1" outlineLevel="1"/>
    <row r="140753" hidden="1" outlineLevel="1"/>
    <row r="140754" hidden="1" outlineLevel="1"/>
    <row r="140755" hidden="1" outlineLevel="1"/>
    <row r="140756" hidden="1" outlineLevel="1"/>
    <row r="140757" hidden="1" outlineLevel="1"/>
    <row r="140758" hidden="1" outlineLevel="1"/>
    <row r="140759" hidden="1" outlineLevel="1"/>
    <row r="140760" hidden="1" outlineLevel="1"/>
    <row r="140761" hidden="1" outlineLevel="1"/>
    <row r="140762" hidden="1" outlineLevel="1"/>
    <row r="140763" hidden="1" outlineLevel="1"/>
    <row r="140764" hidden="1" outlineLevel="1"/>
    <row r="140765" hidden="1" outlineLevel="1"/>
    <row r="140766" hidden="1" outlineLevel="1"/>
    <row r="140767" hidden="1" outlineLevel="1"/>
    <row r="140768" hidden="1" outlineLevel="1"/>
    <row r="140769" hidden="1" outlineLevel="1"/>
    <row r="140770" hidden="1" outlineLevel="1"/>
    <row r="140771" hidden="1" outlineLevel="1"/>
    <row r="140772" hidden="1" outlineLevel="1"/>
    <row r="140773" hidden="1" outlineLevel="1"/>
    <row r="140774" hidden="1" outlineLevel="1"/>
    <row r="140775" hidden="1" outlineLevel="1"/>
    <row r="140776" hidden="1" outlineLevel="1"/>
    <row r="140777" hidden="1" outlineLevel="1"/>
    <row r="140778" hidden="1" outlineLevel="1"/>
    <row r="140779" hidden="1" outlineLevel="1"/>
    <row r="140780" hidden="1" outlineLevel="1"/>
    <row r="140781" hidden="1" outlineLevel="1"/>
    <row r="140782" hidden="1" outlineLevel="1"/>
    <row r="140783" hidden="1" outlineLevel="1"/>
    <row r="140784" hidden="1" outlineLevel="1"/>
    <row r="140785" hidden="1" outlineLevel="1"/>
    <row r="140786" hidden="1" outlineLevel="1"/>
    <row r="140787" hidden="1" outlineLevel="1"/>
    <row r="140788" hidden="1" outlineLevel="1"/>
    <row r="140789" hidden="1" outlineLevel="1"/>
    <row r="140790" hidden="1" outlineLevel="1"/>
    <row r="140791" hidden="1" outlineLevel="1"/>
    <row r="140792" hidden="1" outlineLevel="1"/>
    <row r="140793" hidden="1" outlineLevel="1"/>
    <row r="140794" hidden="1" outlineLevel="1"/>
    <row r="140795" hidden="1" outlineLevel="1"/>
    <row r="140796" hidden="1" outlineLevel="1"/>
    <row r="140797" hidden="1" outlineLevel="1"/>
    <row r="140798" hidden="1" outlineLevel="1"/>
    <row r="140799" hidden="1" outlineLevel="1"/>
    <row r="140800" hidden="1" outlineLevel="1"/>
    <row r="140801" hidden="1" outlineLevel="1"/>
    <row r="140802" hidden="1" outlineLevel="1"/>
    <row r="140803" hidden="1" outlineLevel="1"/>
    <row r="140804" hidden="1" outlineLevel="1"/>
    <row r="140805" hidden="1" outlineLevel="1"/>
    <row r="140806" hidden="1" outlineLevel="1"/>
    <row r="140807" hidden="1" outlineLevel="1"/>
    <row r="140808" hidden="1" outlineLevel="1"/>
    <row r="140809" hidden="1" outlineLevel="1"/>
    <row r="140810" hidden="1" outlineLevel="1"/>
    <row r="140811" hidden="1" outlineLevel="1"/>
    <row r="140812" hidden="1" outlineLevel="1"/>
    <row r="140813" hidden="1" outlineLevel="1"/>
    <row r="140814" hidden="1" outlineLevel="1"/>
    <row r="140815" hidden="1" outlineLevel="1"/>
    <row r="140816" hidden="1" outlineLevel="1"/>
    <row r="140817" hidden="1" outlineLevel="1"/>
    <row r="140818" hidden="1" outlineLevel="1"/>
    <row r="140819" hidden="1" outlineLevel="1"/>
    <row r="140820" hidden="1" outlineLevel="1"/>
    <row r="140821" hidden="1" outlineLevel="1"/>
    <row r="140822" hidden="1" outlineLevel="1"/>
    <row r="140823" hidden="1" outlineLevel="1"/>
    <row r="140824" hidden="1" outlineLevel="1"/>
    <row r="140825" hidden="1" outlineLevel="1"/>
    <row r="140826" hidden="1" outlineLevel="1"/>
    <row r="140827" hidden="1" outlineLevel="1"/>
    <row r="140828" hidden="1" outlineLevel="1"/>
    <row r="140829" hidden="1" outlineLevel="1"/>
    <row r="140830" hidden="1" outlineLevel="1"/>
    <row r="140831" hidden="1" outlineLevel="1"/>
    <row r="140832" hidden="1" outlineLevel="1"/>
    <row r="140833" hidden="1" outlineLevel="1"/>
    <row r="140834" hidden="1" outlineLevel="1"/>
    <row r="140835" hidden="1" outlineLevel="1"/>
    <row r="140836" hidden="1" outlineLevel="1"/>
    <row r="140837" hidden="1" outlineLevel="1"/>
    <row r="140838" hidden="1" outlineLevel="1"/>
    <row r="140839" hidden="1" outlineLevel="1"/>
    <row r="140840" hidden="1" outlineLevel="1"/>
    <row r="140841" hidden="1" outlineLevel="1"/>
    <row r="140842" hidden="1" outlineLevel="1"/>
    <row r="140843" hidden="1" outlineLevel="1"/>
    <row r="140844" hidden="1" outlineLevel="1"/>
    <row r="140845" hidden="1" outlineLevel="1"/>
    <row r="140846" hidden="1" outlineLevel="1"/>
    <row r="140847" hidden="1" outlineLevel="1"/>
    <row r="140848" hidden="1" outlineLevel="1"/>
    <row r="140849" hidden="1" outlineLevel="1"/>
    <row r="140850" hidden="1" outlineLevel="1"/>
    <row r="140851" hidden="1" outlineLevel="1"/>
    <row r="140852" hidden="1" outlineLevel="1"/>
    <row r="140853" hidden="1" outlineLevel="1"/>
    <row r="140854" hidden="1" outlineLevel="1"/>
    <row r="140855" hidden="1" outlineLevel="1"/>
    <row r="140856" hidden="1" outlineLevel="1"/>
    <row r="140857" hidden="1" outlineLevel="1"/>
    <row r="140858" hidden="1" outlineLevel="1"/>
    <row r="140859" hidden="1" outlineLevel="1"/>
    <row r="140860" hidden="1" outlineLevel="1"/>
    <row r="140861" hidden="1" outlineLevel="1"/>
    <row r="140862" hidden="1" outlineLevel="1"/>
    <row r="140863" hidden="1" outlineLevel="1"/>
    <row r="140864" hidden="1" outlineLevel="1"/>
    <row r="140865" hidden="1" outlineLevel="1"/>
    <row r="140866" hidden="1" outlineLevel="1"/>
    <row r="140867" hidden="1" outlineLevel="1"/>
    <row r="140868" hidden="1" outlineLevel="1"/>
    <row r="140869" hidden="1" outlineLevel="1"/>
    <row r="140870" hidden="1" outlineLevel="1"/>
    <row r="140871" hidden="1" outlineLevel="1"/>
    <row r="140872" hidden="1" outlineLevel="1"/>
    <row r="140873" hidden="1" outlineLevel="1"/>
    <row r="140874" hidden="1" outlineLevel="1"/>
    <row r="140875" hidden="1" outlineLevel="1"/>
    <row r="140876" hidden="1" outlineLevel="1"/>
    <row r="140877" hidden="1" outlineLevel="1"/>
    <row r="140878" hidden="1" outlineLevel="1"/>
    <row r="140879" hidden="1" outlineLevel="1"/>
    <row r="140880" hidden="1" outlineLevel="1"/>
    <row r="140881" hidden="1" outlineLevel="1"/>
    <row r="140882" hidden="1" outlineLevel="1"/>
    <row r="140883" hidden="1" outlineLevel="1"/>
    <row r="140884" hidden="1" outlineLevel="1"/>
    <row r="140885" hidden="1" outlineLevel="1"/>
    <row r="140886" hidden="1" outlineLevel="1"/>
    <row r="140887" hidden="1" outlineLevel="1"/>
    <row r="140888" hidden="1" outlineLevel="1"/>
    <row r="140889" hidden="1" outlineLevel="1"/>
    <row r="140890" hidden="1" outlineLevel="1"/>
    <row r="140891" hidden="1" outlineLevel="1"/>
    <row r="140892" hidden="1" outlineLevel="1"/>
    <row r="140893" hidden="1" outlineLevel="1"/>
    <row r="140894" hidden="1" outlineLevel="1"/>
    <row r="140895" hidden="1" outlineLevel="1"/>
    <row r="140896" hidden="1" outlineLevel="1"/>
    <row r="140897" hidden="1" outlineLevel="1"/>
    <row r="140898" hidden="1" outlineLevel="1"/>
    <row r="140899" hidden="1" outlineLevel="1"/>
    <row r="140900" hidden="1" outlineLevel="1"/>
    <row r="140901" hidden="1" outlineLevel="1"/>
    <row r="140902" hidden="1" outlineLevel="1"/>
    <row r="140903" hidden="1" outlineLevel="1"/>
    <row r="140904" hidden="1" outlineLevel="1"/>
    <row r="140905" hidden="1" outlineLevel="1"/>
    <row r="140906" hidden="1" outlineLevel="1"/>
    <row r="140907" hidden="1" outlineLevel="1"/>
    <row r="140908" hidden="1" outlineLevel="1"/>
    <row r="140909" hidden="1" outlineLevel="1"/>
    <row r="140910" hidden="1" outlineLevel="1"/>
    <row r="140911" hidden="1" outlineLevel="1"/>
    <row r="140912" hidden="1" outlineLevel="1"/>
    <row r="140913" hidden="1" outlineLevel="1"/>
    <row r="140914" hidden="1" outlineLevel="1"/>
    <row r="140915" hidden="1" outlineLevel="1"/>
    <row r="140916" hidden="1" outlineLevel="1"/>
    <row r="140917" hidden="1" outlineLevel="1"/>
    <row r="140918" hidden="1" outlineLevel="1"/>
    <row r="140919" hidden="1" outlineLevel="1"/>
    <row r="140920" hidden="1" outlineLevel="1"/>
    <row r="140921" hidden="1" outlineLevel="1"/>
    <row r="140922" hidden="1" outlineLevel="1"/>
    <row r="140923" hidden="1" outlineLevel="1"/>
    <row r="140924" hidden="1" outlineLevel="1"/>
    <row r="140925" hidden="1" outlineLevel="1"/>
    <row r="140926" hidden="1" outlineLevel="1"/>
    <row r="140927" hidden="1" outlineLevel="1"/>
    <row r="140928" hidden="1" outlineLevel="1"/>
    <row r="140929" hidden="1" outlineLevel="1"/>
    <row r="140930" hidden="1" outlineLevel="1"/>
    <row r="140931" hidden="1" outlineLevel="1"/>
    <row r="140932" hidden="1" outlineLevel="1"/>
    <row r="140933" hidden="1" outlineLevel="1"/>
    <row r="140934" hidden="1" outlineLevel="1"/>
    <row r="140935" hidden="1" outlineLevel="1"/>
    <row r="140936" hidden="1" outlineLevel="1"/>
    <row r="140937" hidden="1" outlineLevel="1"/>
    <row r="140938" hidden="1" outlineLevel="1"/>
    <row r="140939" hidden="1" outlineLevel="1"/>
    <row r="140940" hidden="1" outlineLevel="1"/>
    <row r="140941" hidden="1" outlineLevel="1"/>
    <row r="140942" hidden="1" outlineLevel="1"/>
    <row r="140943" hidden="1" outlineLevel="1"/>
    <row r="140944" hidden="1" outlineLevel="1"/>
    <row r="140945" hidden="1" outlineLevel="1"/>
    <row r="140946" hidden="1" outlineLevel="1"/>
    <row r="140947" hidden="1" outlineLevel="1"/>
    <row r="140948" hidden="1" outlineLevel="1"/>
    <row r="140949" hidden="1" outlineLevel="1"/>
    <row r="140950" hidden="1" outlineLevel="1"/>
    <row r="140951" hidden="1" outlineLevel="1"/>
    <row r="140952" hidden="1" outlineLevel="1"/>
    <row r="140953" hidden="1" outlineLevel="1"/>
    <row r="140954" hidden="1" outlineLevel="1"/>
    <row r="140955" hidden="1" outlineLevel="1"/>
    <row r="140956" hidden="1" outlineLevel="1"/>
    <row r="140957" hidden="1" outlineLevel="1"/>
    <row r="140958" hidden="1" outlineLevel="1"/>
    <row r="140959" hidden="1" outlineLevel="1"/>
    <row r="140960" hidden="1" outlineLevel="1"/>
    <row r="140961" hidden="1" outlineLevel="1"/>
    <row r="140962" hidden="1" outlineLevel="1"/>
    <row r="140963" hidden="1" outlineLevel="1"/>
    <row r="140964" hidden="1" outlineLevel="1"/>
    <row r="140965" hidden="1" outlineLevel="1"/>
    <row r="140966" hidden="1" outlineLevel="1"/>
    <row r="140967" hidden="1" outlineLevel="1"/>
    <row r="140968" hidden="1" outlineLevel="1"/>
    <row r="140969" hidden="1" outlineLevel="1"/>
    <row r="140970" hidden="1" outlineLevel="1"/>
    <row r="140971" hidden="1" outlineLevel="1"/>
    <row r="140972" hidden="1" outlineLevel="1"/>
    <row r="140973" hidden="1" outlineLevel="1"/>
    <row r="140974" hidden="1" outlineLevel="1"/>
    <row r="140975" hidden="1" outlineLevel="1"/>
    <row r="140976" hidden="1" outlineLevel="1"/>
    <row r="140977" hidden="1" outlineLevel="1"/>
    <row r="140978" hidden="1" outlineLevel="1"/>
    <row r="140979" hidden="1" outlineLevel="1"/>
    <row r="140980" hidden="1" outlineLevel="1"/>
    <row r="140981" hidden="1" outlineLevel="1"/>
    <row r="140982" hidden="1" outlineLevel="1"/>
    <row r="140983" hidden="1" outlineLevel="1"/>
    <row r="140984" hidden="1" outlineLevel="1"/>
    <row r="140985" hidden="1" outlineLevel="1"/>
    <row r="140986" hidden="1" outlineLevel="1"/>
    <row r="140987" hidden="1" outlineLevel="1"/>
    <row r="140988" hidden="1" outlineLevel="1"/>
    <row r="140989" hidden="1" outlineLevel="1"/>
    <row r="140990" hidden="1" outlineLevel="1"/>
    <row r="140991" hidden="1" outlineLevel="1"/>
    <row r="140992" hidden="1" outlineLevel="1"/>
    <row r="140993" hidden="1" outlineLevel="1"/>
    <row r="140994" hidden="1" outlineLevel="1"/>
    <row r="140995" hidden="1" outlineLevel="1"/>
    <row r="140996" hidden="1" outlineLevel="1"/>
    <row r="140997" hidden="1" outlineLevel="1"/>
    <row r="140998" hidden="1" outlineLevel="1"/>
    <row r="140999" hidden="1" outlineLevel="1"/>
    <row r="141000" hidden="1" outlineLevel="1"/>
    <row r="141001" hidden="1" outlineLevel="1"/>
    <row r="141002" hidden="1" outlineLevel="1"/>
    <row r="141003" hidden="1" outlineLevel="1"/>
    <row r="141004" hidden="1" outlineLevel="1"/>
    <row r="141005" hidden="1" outlineLevel="1"/>
    <row r="141006" hidden="1" outlineLevel="1"/>
    <row r="141007" hidden="1" outlineLevel="1"/>
    <row r="141008" hidden="1" outlineLevel="1"/>
    <row r="141009" hidden="1" outlineLevel="1"/>
    <row r="141010" hidden="1" outlineLevel="1"/>
    <row r="141011" hidden="1" outlineLevel="1"/>
    <row r="141012" hidden="1" outlineLevel="1"/>
    <row r="141013" hidden="1" outlineLevel="1"/>
    <row r="141014" hidden="1" outlineLevel="1"/>
    <row r="141015" hidden="1" outlineLevel="1"/>
    <row r="141016" hidden="1" outlineLevel="1"/>
    <row r="141017" hidden="1" outlineLevel="1"/>
    <row r="141018" hidden="1" outlineLevel="1"/>
    <row r="141019" hidden="1" outlineLevel="1"/>
    <row r="141020" hidden="1" outlineLevel="1"/>
    <row r="141021" hidden="1" outlineLevel="1"/>
    <row r="141022" hidden="1" outlineLevel="1"/>
    <row r="141023" hidden="1" outlineLevel="1"/>
    <row r="141024" hidden="1" outlineLevel="1"/>
    <row r="141025" hidden="1" outlineLevel="1"/>
    <row r="141026" hidden="1" outlineLevel="1"/>
    <row r="141027" hidden="1" outlineLevel="1"/>
    <row r="141028" hidden="1" outlineLevel="1"/>
    <row r="141029" hidden="1" outlineLevel="1"/>
    <row r="141030" hidden="1" outlineLevel="1"/>
    <row r="141031" hidden="1" outlineLevel="1"/>
    <row r="141032" hidden="1" outlineLevel="1"/>
    <row r="141033" hidden="1" outlineLevel="1"/>
    <row r="141034" hidden="1" outlineLevel="1"/>
    <row r="141035" hidden="1" outlineLevel="1"/>
    <row r="141036" hidden="1" outlineLevel="1"/>
    <row r="141037" hidden="1" outlineLevel="1"/>
    <row r="141038" hidden="1" outlineLevel="1"/>
    <row r="141039" hidden="1" outlineLevel="1"/>
    <row r="141040" hidden="1" outlineLevel="1"/>
    <row r="141041" hidden="1" outlineLevel="1"/>
    <row r="141042" hidden="1" outlineLevel="1"/>
    <row r="141043" hidden="1" outlineLevel="1"/>
    <row r="141044" hidden="1" outlineLevel="1"/>
    <row r="141045" hidden="1" outlineLevel="1"/>
    <row r="141046" hidden="1" outlineLevel="1"/>
    <row r="141047" hidden="1" outlineLevel="1"/>
    <row r="141048" hidden="1" outlineLevel="1"/>
    <row r="141049" hidden="1" outlineLevel="1"/>
    <row r="141050" hidden="1" outlineLevel="1"/>
    <row r="141051" hidden="1" outlineLevel="1"/>
    <row r="141052" hidden="1" outlineLevel="1"/>
    <row r="141053" hidden="1" outlineLevel="1"/>
    <row r="141054" hidden="1" outlineLevel="1"/>
    <row r="141055" hidden="1" outlineLevel="1"/>
    <row r="141056" hidden="1" outlineLevel="1"/>
    <row r="141057" hidden="1" outlineLevel="1"/>
    <row r="141058" hidden="1" outlineLevel="1"/>
    <row r="141059" hidden="1" outlineLevel="1"/>
    <row r="141060" hidden="1" outlineLevel="1"/>
    <row r="141061" hidden="1" outlineLevel="1"/>
    <row r="141062" hidden="1" outlineLevel="1"/>
    <row r="141063" hidden="1" outlineLevel="1"/>
    <row r="141064" hidden="1" outlineLevel="1"/>
    <row r="141065" hidden="1" outlineLevel="1"/>
    <row r="141066" hidden="1" outlineLevel="1"/>
    <row r="141067" hidden="1" outlineLevel="1"/>
    <row r="141068" hidden="1" outlineLevel="1"/>
    <row r="141069" hidden="1" outlineLevel="1"/>
    <row r="141070" hidden="1" outlineLevel="1"/>
    <row r="141071" hidden="1" outlineLevel="1"/>
    <row r="141072" hidden="1" outlineLevel="1"/>
    <row r="141073" hidden="1" outlineLevel="1"/>
    <row r="141074" hidden="1" outlineLevel="1"/>
    <row r="141075" hidden="1" outlineLevel="1"/>
    <row r="141076" hidden="1" outlineLevel="1"/>
    <row r="141077" hidden="1" outlineLevel="1"/>
    <row r="141078" hidden="1" outlineLevel="1"/>
    <row r="141079" hidden="1" outlineLevel="1"/>
    <row r="141080" hidden="1" outlineLevel="1"/>
    <row r="141081" hidden="1" outlineLevel="1"/>
    <row r="141082" hidden="1" outlineLevel="1"/>
    <row r="141083" hidden="1" outlineLevel="1"/>
    <row r="141084" hidden="1" outlineLevel="1"/>
    <row r="141085" hidden="1" outlineLevel="1"/>
    <row r="141086" hidden="1" outlineLevel="1"/>
    <row r="141087" hidden="1" outlineLevel="1"/>
    <row r="141088" hidden="1" outlineLevel="1"/>
    <row r="141089" hidden="1" outlineLevel="1"/>
    <row r="141090" hidden="1" outlineLevel="1"/>
    <row r="141091" hidden="1" outlineLevel="1"/>
    <row r="141092" hidden="1" outlineLevel="1"/>
    <row r="141093" hidden="1" outlineLevel="1"/>
    <row r="141094" hidden="1" outlineLevel="1"/>
    <row r="141095" hidden="1" outlineLevel="1"/>
    <row r="141096" hidden="1" outlineLevel="1"/>
    <row r="141097" hidden="1" outlineLevel="1"/>
    <row r="141098" hidden="1" outlineLevel="1"/>
    <row r="141099" hidden="1" outlineLevel="1"/>
    <row r="141100" hidden="1" outlineLevel="1"/>
    <row r="141101" hidden="1" outlineLevel="1"/>
    <row r="141102" hidden="1" outlineLevel="1"/>
    <row r="141103" hidden="1" outlineLevel="1"/>
    <row r="141104" hidden="1" outlineLevel="1"/>
    <row r="141105" hidden="1" outlineLevel="1"/>
    <row r="141106" hidden="1" outlineLevel="1"/>
    <row r="141107" hidden="1" outlineLevel="1"/>
    <row r="141108" hidden="1" outlineLevel="1"/>
    <row r="141109" hidden="1" outlineLevel="1"/>
    <row r="141110" hidden="1" outlineLevel="1"/>
    <row r="141111" hidden="1" outlineLevel="1"/>
    <row r="141112" hidden="1" outlineLevel="1"/>
    <row r="141113" hidden="1" outlineLevel="1"/>
    <row r="141114" hidden="1" outlineLevel="1"/>
    <row r="141115" hidden="1" outlineLevel="1"/>
    <row r="141116" hidden="1" outlineLevel="1"/>
    <row r="141117" hidden="1" outlineLevel="1"/>
    <row r="141118" hidden="1" outlineLevel="1"/>
    <row r="141119" hidden="1" outlineLevel="1"/>
    <row r="141120" hidden="1" outlineLevel="1"/>
    <row r="141121" hidden="1" outlineLevel="1"/>
    <row r="141122" hidden="1" outlineLevel="1"/>
    <row r="141123" hidden="1" outlineLevel="1"/>
    <row r="141124" hidden="1" outlineLevel="1"/>
    <row r="141125" hidden="1" outlineLevel="1"/>
    <row r="141126" hidden="1" outlineLevel="1"/>
    <row r="141127" hidden="1" outlineLevel="1"/>
    <row r="141128" hidden="1" outlineLevel="1"/>
    <row r="141129" hidden="1" outlineLevel="1"/>
    <row r="141130" hidden="1" outlineLevel="1"/>
    <row r="141131" hidden="1" outlineLevel="1"/>
    <row r="141132" hidden="1" outlineLevel="1"/>
    <row r="141133" hidden="1" outlineLevel="1"/>
    <row r="141134" hidden="1" outlineLevel="1"/>
    <row r="141135" hidden="1" outlineLevel="1"/>
    <row r="141136" hidden="1" outlineLevel="1"/>
    <row r="141137" hidden="1" outlineLevel="1"/>
    <row r="141138" hidden="1" outlineLevel="1"/>
    <row r="141139" hidden="1" outlineLevel="1"/>
    <row r="141140" hidden="1" outlineLevel="1"/>
    <row r="141141" hidden="1" outlineLevel="1"/>
    <row r="141142" hidden="1" outlineLevel="1"/>
    <row r="141143" hidden="1" outlineLevel="1"/>
    <row r="141144" hidden="1" outlineLevel="1"/>
    <row r="141145" hidden="1" outlineLevel="1"/>
    <row r="141146" hidden="1" outlineLevel="1"/>
    <row r="141147" hidden="1" outlineLevel="1"/>
    <row r="141148" hidden="1" outlineLevel="1"/>
    <row r="141149" hidden="1" outlineLevel="1"/>
    <row r="141150" hidden="1" outlineLevel="1"/>
    <row r="141151" hidden="1" outlineLevel="1"/>
    <row r="141152" hidden="1" outlineLevel="1"/>
    <row r="141153" hidden="1" outlineLevel="1"/>
    <row r="141154" hidden="1" outlineLevel="1"/>
    <row r="141155" hidden="1" outlineLevel="1"/>
    <row r="141156" hidden="1" outlineLevel="1"/>
    <row r="141157" hidden="1" outlineLevel="1"/>
    <row r="141158" hidden="1" outlineLevel="1"/>
    <row r="141159" hidden="1" outlineLevel="1"/>
    <row r="141160" hidden="1" outlineLevel="1"/>
    <row r="141161" hidden="1" outlineLevel="1"/>
    <row r="141162" hidden="1" outlineLevel="1"/>
    <row r="141163" hidden="1" outlineLevel="1"/>
    <row r="141164" hidden="1" outlineLevel="1"/>
    <row r="141165" hidden="1" outlineLevel="1"/>
    <row r="141166" hidden="1" outlineLevel="1"/>
    <row r="141167" hidden="1" outlineLevel="1"/>
    <row r="141168" hidden="1" outlineLevel="1"/>
    <row r="141169" hidden="1" outlineLevel="1"/>
    <row r="141170" hidden="1" outlineLevel="1"/>
    <row r="141171" hidden="1" outlineLevel="1"/>
    <row r="141172" hidden="1" outlineLevel="1"/>
    <row r="141173" hidden="1" outlineLevel="1"/>
    <row r="141174" hidden="1" outlineLevel="1"/>
    <row r="141175" hidden="1" outlineLevel="1"/>
    <row r="141176" hidden="1" outlineLevel="1"/>
    <row r="141177" hidden="1" outlineLevel="1"/>
    <row r="141178" hidden="1" outlineLevel="1"/>
    <row r="141179" hidden="1" outlineLevel="1"/>
    <row r="141180" hidden="1" outlineLevel="1"/>
    <row r="141181" hidden="1" outlineLevel="1"/>
    <row r="141182" hidden="1" outlineLevel="1"/>
    <row r="141183" hidden="1" outlineLevel="1"/>
    <row r="141184" hidden="1" outlineLevel="1"/>
    <row r="141185" hidden="1" outlineLevel="1"/>
    <row r="141186" hidden="1" outlineLevel="1"/>
    <row r="141187" hidden="1" outlineLevel="1"/>
    <row r="141188" hidden="1" outlineLevel="1"/>
    <row r="141189" hidden="1" outlineLevel="1"/>
    <row r="141190" hidden="1" outlineLevel="1"/>
    <row r="141191" hidden="1" outlineLevel="1"/>
    <row r="141192" hidden="1" outlineLevel="1"/>
    <row r="141193" hidden="1" outlineLevel="1"/>
    <row r="141194" hidden="1" outlineLevel="1"/>
    <row r="141195" hidden="1" outlineLevel="1"/>
    <row r="141196" hidden="1" outlineLevel="1"/>
    <row r="141197" hidden="1" outlineLevel="1"/>
    <row r="141198" hidden="1" outlineLevel="1"/>
    <row r="141199" hidden="1" outlineLevel="1"/>
    <row r="141200" hidden="1" outlineLevel="1"/>
    <row r="141201" hidden="1" outlineLevel="1"/>
    <row r="141202" hidden="1" outlineLevel="1"/>
    <row r="141203" hidden="1" outlineLevel="1"/>
    <row r="141204" hidden="1" outlineLevel="1"/>
    <row r="141205" hidden="1" outlineLevel="1"/>
    <row r="141206" hidden="1" outlineLevel="1"/>
    <row r="141207" hidden="1" outlineLevel="1"/>
    <row r="141208" hidden="1" outlineLevel="1"/>
    <row r="141209" hidden="1" outlineLevel="1"/>
    <row r="141210" hidden="1" outlineLevel="1"/>
    <row r="141211" hidden="1" outlineLevel="1"/>
    <row r="141212" hidden="1" outlineLevel="1"/>
    <row r="141213" hidden="1" outlineLevel="1"/>
    <row r="141214" hidden="1" outlineLevel="1"/>
    <row r="141215" hidden="1" outlineLevel="1"/>
    <row r="141216" hidden="1" outlineLevel="1"/>
    <row r="141217" hidden="1" outlineLevel="1"/>
    <row r="141218" hidden="1" outlineLevel="1"/>
    <row r="141219" hidden="1" outlineLevel="1"/>
    <row r="141220" hidden="1" outlineLevel="1"/>
    <row r="141221" hidden="1" outlineLevel="1"/>
    <row r="141222" hidden="1" outlineLevel="1"/>
    <row r="141223" hidden="1" outlineLevel="1"/>
    <row r="141224" hidden="1" outlineLevel="1"/>
    <row r="141225" hidden="1" outlineLevel="1"/>
    <row r="141226" hidden="1" outlineLevel="1"/>
    <row r="141227" hidden="1" outlineLevel="1"/>
    <row r="141228" hidden="1" outlineLevel="1"/>
    <row r="141229" hidden="1" outlineLevel="1"/>
    <row r="141230" hidden="1" outlineLevel="1"/>
    <row r="141231" hidden="1" outlineLevel="1"/>
    <row r="141232" hidden="1" outlineLevel="1"/>
    <row r="141233" hidden="1" outlineLevel="1"/>
    <row r="141234" hidden="1" outlineLevel="1"/>
    <row r="141235" hidden="1" outlineLevel="1"/>
    <row r="141236" hidden="1" outlineLevel="1"/>
    <row r="141237" hidden="1" outlineLevel="1"/>
    <row r="141238" hidden="1" outlineLevel="1"/>
    <row r="141239" hidden="1" outlineLevel="1"/>
    <row r="141240" hidden="1" outlineLevel="1"/>
    <row r="141241" hidden="1" outlineLevel="1"/>
    <row r="141242" hidden="1" outlineLevel="1"/>
    <row r="141243" hidden="1" outlineLevel="1"/>
    <row r="141244" hidden="1" outlineLevel="1"/>
    <row r="141245" hidden="1" outlineLevel="1"/>
    <row r="141246" hidden="1" outlineLevel="1"/>
    <row r="141247" hidden="1" outlineLevel="1"/>
    <row r="141248" hidden="1" outlineLevel="1"/>
    <row r="141249" hidden="1" outlineLevel="1"/>
    <row r="141250" hidden="1" outlineLevel="1"/>
    <row r="141251" hidden="1" outlineLevel="1"/>
    <row r="141252" hidden="1" outlineLevel="1"/>
    <row r="141253" hidden="1" outlineLevel="1"/>
    <row r="141254" hidden="1" outlineLevel="1"/>
    <row r="141255" hidden="1" outlineLevel="1"/>
    <row r="141256" hidden="1" outlineLevel="1"/>
    <row r="141257" hidden="1" outlineLevel="1"/>
    <row r="141258" hidden="1" outlineLevel="1"/>
    <row r="141259" hidden="1" outlineLevel="1"/>
    <row r="141260" hidden="1" outlineLevel="1"/>
    <row r="141261" hidden="1" outlineLevel="1"/>
    <row r="141262" hidden="1" outlineLevel="1"/>
    <row r="141263" hidden="1" outlineLevel="1"/>
    <row r="141264" hidden="1" outlineLevel="1"/>
    <row r="141265" hidden="1" outlineLevel="1"/>
    <row r="141266" hidden="1" outlineLevel="1"/>
    <row r="141267" hidden="1" outlineLevel="1"/>
    <row r="141268" hidden="1" outlineLevel="1"/>
    <row r="141269" hidden="1" outlineLevel="1"/>
    <row r="141270" hidden="1" outlineLevel="1"/>
    <row r="141271" hidden="1" outlineLevel="1"/>
    <row r="141272" hidden="1" outlineLevel="1"/>
    <row r="141273" hidden="1" outlineLevel="1"/>
    <row r="141274" hidden="1" outlineLevel="1"/>
    <row r="141275" hidden="1" outlineLevel="1"/>
    <row r="141276" hidden="1" outlineLevel="1"/>
    <row r="141277" hidden="1" outlineLevel="1"/>
    <row r="141278" hidden="1" outlineLevel="1"/>
    <row r="141279" hidden="1" outlineLevel="1"/>
    <row r="141280" hidden="1" outlineLevel="1"/>
    <row r="141281" hidden="1" outlineLevel="1"/>
    <row r="141282" hidden="1" outlineLevel="1"/>
    <row r="141283" hidden="1" outlineLevel="1"/>
    <row r="141284" hidden="1" outlineLevel="1"/>
    <row r="141285" hidden="1" outlineLevel="1"/>
    <row r="141286" hidden="1" outlineLevel="1"/>
    <row r="141287" hidden="1" outlineLevel="1"/>
    <row r="141288" hidden="1" outlineLevel="1"/>
    <row r="141289" hidden="1" outlineLevel="1"/>
    <row r="141290" hidden="1" outlineLevel="1"/>
    <row r="141291" hidden="1" outlineLevel="1"/>
    <row r="141292" hidden="1" outlineLevel="1"/>
    <row r="141293" hidden="1" outlineLevel="1"/>
    <row r="141294" hidden="1" outlineLevel="1"/>
    <row r="141295" hidden="1" outlineLevel="1"/>
    <row r="141296" hidden="1" outlineLevel="1"/>
    <row r="141297" hidden="1" outlineLevel="1"/>
    <row r="141298" hidden="1" outlineLevel="1"/>
    <row r="141299" hidden="1" outlineLevel="1"/>
    <row r="141300" hidden="1" outlineLevel="1"/>
    <row r="141301" hidden="1" outlineLevel="1"/>
    <row r="141302" hidden="1" outlineLevel="1"/>
    <row r="141303" hidden="1" outlineLevel="1"/>
    <row r="141304" hidden="1" outlineLevel="1"/>
    <row r="141305" hidden="1" outlineLevel="1"/>
    <row r="141306" hidden="1" outlineLevel="1"/>
    <row r="141307" hidden="1" outlineLevel="1"/>
    <row r="141308" hidden="1" outlineLevel="1"/>
    <row r="141309" hidden="1" outlineLevel="1"/>
    <row r="141310" hidden="1" outlineLevel="1"/>
    <row r="141311" hidden="1" outlineLevel="1"/>
    <row r="141312" hidden="1" outlineLevel="1"/>
    <row r="141313" hidden="1" outlineLevel="1"/>
    <row r="141314" hidden="1" outlineLevel="1"/>
    <row r="141315" hidden="1" outlineLevel="1"/>
    <row r="141316" hidden="1" outlineLevel="1"/>
    <row r="141317" hidden="1" outlineLevel="1"/>
    <row r="141318" hidden="1" outlineLevel="1"/>
    <row r="141319" hidden="1" outlineLevel="1"/>
    <row r="141320" hidden="1" outlineLevel="1"/>
    <row r="141321" hidden="1" outlineLevel="1"/>
    <row r="141322" hidden="1" outlineLevel="1"/>
    <row r="141323" hidden="1" outlineLevel="1"/>
    <row r="141324" hidden="1" outlineLevel="1"/>
    <row r="141325" hidden="1" outlineLevel="1"/>
    <row r="141326" hidden="1" outlineLevel="1"/>
    <row r="141327" hidden="1" outlineLevel="1"/>
    <row r="141328" hidden="1" outlineLevel="1"/>
    <row r="141329" hidden="1" outlineLevel="1"/>
    <row r="141330" hidden="1" outlineLevel="1"/>
    <row r="141331" hidden="1" outlineLevel="1"/>
    <row r="141332" hidden="1" outlineLevel="1"/>
    <row r="141333" hidden="1" outlineLevel="1"/>
    <row r="141334" hidden="1" outlineLevel="1"/>
    <row r="141335" hidden="1" outlineLevel="1"/>
    <row r="141336" hidden="1" outlineLevel="1"/>
    <row r="141337" hidden="1" outlineLevel="1"/>
    <row r="141338" hidden="1" outlineLevel="1"/>
    <row r="141339" hidden="1" outlineLevel="1"/>
    <row r="141340" hidden="1" outlineLevel="1"/>
    <row r="141341" hidden="1" outlineLevel="1"/>
    <row r="141342" hidden="1" outlineLevel="1"/>
    <row r="141343" hidden="1" outlineLevel="1"/>
    <row r="141344" hidden="1" outlineLevel="1"/>
    <row r="141345" hidden="1" outlineLevel="1"/>
    <row r="141346" hidden="1" outlineLevel="1"/>
    <row r="141347" hidden="1" outlineLevel="1"/>
    <row r="141348" hidden="1" outlineLevel="1"/>
    <row r="141349" hidden="1" outlineLevel="1"/>
    <row r="141350" hidden="1" outlineLevel="1"/>
    <row r="141351" hidden="1" outlineLevel="1"/>
    <row r="141352" hidden="1" outlineLevel="1"/>
    <row r="141353" hidden="1" outlineLevel="1"/>
    <row r="141354" hidden="1" outlineLevel="1"/>
    <row r="141355" hidden="1" outlineLevel="1"/>
    <row r="141356" hidden="1" outlineLevel="1"/>
    <row r="141357" hidden="1" outlineLevel="1"/>
    <row r="141358" hidden="1" outlineLevel="1"/>
    <row r="141359" hidden="1" outlineLevel="1"/>
    <row r="141360" hidden="1" outlineLevel="1"/>
    <row r="141361" hidden="1" outlineLevel="1"/>
    <row r="141362" hidden="1" outlineLevel="1"/>
    <row r="141363" hidden="1" outlineLevel="1"/>
    <row r="141364" hidden="1" outlineLevel="1"/>
    <row r="141365" hidden="1" outlineLevel="1"/>
    <row r="141366" hidden="1" outlineLevel="1"/>
    <row r="141367" hidden="1" outlineLevel="1"/>
    <row r="141368" hidden="1" outlineLevel="1"/>
    <row r="141369" hidden="1" outlineLevel="1"/>
    <row r="141370" hidden="1" outlineLevel="1"/>
    <row r="141371" hidden="1" outlineLevel="1"/>
    <row r="141372" hidden="1" outlineLevel="1"/>
    <row r="141373" hidden="1" outlineLevel="1"/>
    <row r="141374" hidden="1" outlineLevel="1"/>
    <row r="141375" hidden="1" outlineLevel="1"/>
    <row r="141376" hidden="1" outlineLevel="1"/>
    <row r="141377" hidden="1" outlineLevel="1"/>
    <row r="141378" hidden="1" outlineLevel="1"/>
    <row r="141379" hidden="1" outlineLevel="1"/>
    <row r="141380" hidden="1" outlineLevel="1"/>
    <row r="141381" hidden="1" outlineLevel="1"/>
    <row r="141382" hidden="1" outlineLevel="1"/>
    <row r="141383" hidden="1" outlineLevel="1"/>
    <row r="141384" hidden="1" outlineLevel="1"/>
    <row r="141385" hidden="1" outlineLevel="1"/>
    <row r="141386" hidden="1" outlineLevel="1"/>
    <row r="141387" hidden="1" outlineLevel="1"/>
    <row r="141388" hidden="1" outlineLevel="1"/>
    <row r="141389" hidden="1" outlineLevel="1"/>
    <row r="141390" hidden="1" outlineLevel="1"/>
    <row r="141391" hidden="1" outlineLevel="1"/>
    <row r="141392" hidden="1" outlineLevel="1"/>
    <row r="141393" hidden="1" outlineLevel="1"/>
    <row r="141394" hidden="1" outlineLevel="1"/>
    <row r="141395" hidden="1" outlineLevel="1"/>
    <row r="141396" hidden="1" outlineLevel="1"/>
    <row r="141397" hidden="1" outlineLevel="1"/>
    <row r="141398" hidden="1" outlineLevel="1"/>
    <row r="141399" hidden="1" outlineLevel="1"/>
    <row r="141400" hidden="1" outlineLevel="1"/>
    <row r="141401" hidden="1" outlineLevel="1"/>
    <row r="141402" hidden="1" outlineLevel="1"/>
    <row r="141403" hidden="1" outlineLevel="1"/>
    <row r="141404" hidden="1" outlineLevel="1"/>
    <row r="141405" hidden="1" outlineLevel="1"/>
    <row r="141406" hidden="1" outlineLevel="1"/>
    <row r="141407" hidden="1" outlineLevel="1"/>
    <row r="141408" hidden="1" outlineLevel="1"/>
    <row r="141409" hidden="1" outlineLevel="1"/>
    <row r="141410" hidden="1" outlineLevel="1"/>
    <row r="141411" hidden="1" outlineLevel="1"/>
    <row r="141412" hidden="1" outlineLevel="1"/>
    <row r="141413" hidden="1" outlineLevel="1"/>
    <row r="141414" hidden="1" outlineLevel="1"/>
    <row r="141415" hidden="1" outlineLevel="1"/>
    <row r="141416" hidden="1" outlineLevel="1"/>
    <row r="141417" hidden="1" outlineLevel="1"/>
    <row r="141418" hidden="1" outlineLevel="1"/>
    <row r="141419" hidden="1" outlineLevel="1"/>
    <row r="141420" hidden="1" outlineLevel="1"/>
    <row r="141421" hidden="1" outlineLevel="1"/>
    <row r="141422" hidden="1" outlineLevel="1"/>
    <row r="141423" hidden="1" outlineLevel="1"/>
    <row r="141424" hidden="1" outlineLevel="1"/>
    <row r="141425" hidden="1" outlineLevel="1"/>
    <row r="141426" hidden="1" outlineLevel="1"/>
    <row r="141427" hidden="1" outlineLevel="1"/>
    <row r="141428" hidden="1" outlineLevel="1"/>
    <row r="141429" hidden="1" outlineLevel="1"/>
    <row r="141430" hidden="1" outlineLevel="1"/>
    <row r="141431" hidden="1" outlineLevel="1"/>
    <row r="141432" hidden="1" outlineLevel="1"/>
    <row r="141433" hidden="1" outlineLevel="1"/>
    <row r="141434" hidden="1" outlineLevel="1"/>
    <row r="141435" hidden="1" outlineLevel="1"/>
    <row r="141436" hidden="1" outlineLevel="1"/>
    <row r="141437" hidden="1" outlineLevel="1"/>
    <row r="141438" hidden="1" outlineLevel="1"/>
    <row r="141439" hidden="1" outlineLevel="1"/>
    <row r="141440" hidden="1" outlineLevel="1"/>
    <row r="141441" hidden="1" outlineLevel="1"/>
    <row r="141442" hidden="1" outlineLevel="1"/>
    <row r="141443" hidden="1" outlineLevel="1"/>
    <row r="141444" hidden="1" outlineLevel="1"/>
    <row r="141445" hidden="1" outlineLevel="1"/>
    <row r="141446" hidden="1" outlineLevel="1"/>
    <row r="141447" hidden="1" outlineLevel="1"/>
    <row r="141448" hidden="1" outlineLevel="1"/>
    <row r="141449" hidden="1" outlineLevel="1"/>
    <row r="141450" hidden="1" outlineLevel="1"/>
    <row r="141451" hidden="1" outlineLevel="1"/>
    <row r="141452" hidden="1" outlineLevel="1"/>
    <row r="141453" hidden="1" outlineLevel="1"/>
    <row r="141454" hidden="1" outlineLevel="1"/>
    <row r="141455" hidden="1" outlineLevel="1"/>
    <row r="141456" hidden="1" outlineLevel="1"/>
    <row r="141457" hidden="1" outlineLevel="1"/>
    <row r="141458" hidden="1" outlineLevel="1"/>
    <row r="141459" hidden="1" outlineLevel="1"/>
    <row r="141460" hidden="1" outlineLevel="1"/>
    <row r="141461" hidden="1" outlineLevel="1"/>
    <row r="141462" hidden="1" outlineLevel="1"/>
    <row r="141463" hidden="1" outlineLevel="1"/>
    <row r="141464" hidden="1" outlineLevel="1"/>
    <row r="141465" hidden="1" outlineLevel="1"/>
    <row r="141466" hidden="1" outlineLevel="1"/>
    <row r="141467" hidden="1" outlineLevel="1"/>
    <row r="141468" hidden="1" outlineLevel="1"/>
    <row r="141469" hidden="1" outlineLevel="1"/>
    <row r="141470" hidden="1" outlineLevel="1"/>
    <row r="141471" hidden="1" outlineLevel="1"/>
    <row r="141472" hidden="1" outlineLevel="1"/>
    <row r="141473" hidden="1" outlineLevel="1"/>
    <row r="141474" hidden="1" outlineLevel="1"/>
    <row r="141475" hidden="1" outlineLevel="1"/>
    <row r="141476" hidden="1" outlineLevel="1"/>
    <row r="141477" hidden="1" outlineLevel="1"/>
    <row r="141478" hidden="1" outlineLevel="1"/>
    <row r="141479" hidden="1" outlineLevel="1"/>
    <row r="141480" hidden="1" outlineLevel="1"/>
    <row r="141481" hidden="1" outlineLevel="1"/>
    <row r="141482" hidden="1" outlineLevel="1"/>
    <row r="141483" hidden="1" outlineLevel="1"/>
    <row r="141484" hidden="1" outlineLevel="1"/>
    <row r="141485" hidden="1" outlineLevel="1"/>
    <row r="141486" hidden="1" outlineLevel="1"/>
    <row r="141487" hidden="1" outlineLevel="1"/>
    <row r="141488" hidden="1" outlineLevel="1"/>
    <row r="141489" hidden="1" outlineLevel="1"/>
    <row r="141490" hidden="1" outlineLevel="1"/>
    <row r="141491" hidden="1" outlineLevel="1"/>
    <row r="141492" hidden="1" outlineLevel="1"/>
    <row r="141493" hidden="1" outlineLevel="1"/>
    <row r="141494" hidden="1" outlineLevel="1"/>
    <row r="141495" hidden="1" outlineLevel="1"/>
    <row r="141496" hidden="1" outlineLevel="1"/>
    <row r="141497" hidden="1" outlineLevel="1"/>
    <row r="141498" hidden="1" outlineLevel="1"/>
    <row r="141499" hidden="1" outlineLevel="1"/>
    <row r="141500" hidden="1" outlineLevel="1"/>
    <row r="141501" hidden="1" outlineLevel="1"/>
    <row r="141502" hidden="1" outlineLevel="1"/>
    <row r="141503" hidden="1" outlineLevel="1"/>
    <row r="141504" hidden="1" outlineLevel="1"/>
    <row r="141505" hidden="1" outlineLevel="1"/>
    <row r="141506" hidden="1" outlineLevel="1"/>
    <row r="141507" hidden="1" outlineLevel="1"/>
    <row r="141508" hidden="1" outlineLevel="1"/>
    <row r="141509" hidden="1" outlineLevel="1"/>
    <row r="141510" hidden="1" outlineLevel="1"/>
    <row r="141511" hidden="1" outlineLevel="1"/>
    <row r="141512" hidden="1" outlineLevel="1"/>
    <row r="141513" hidden="1" outlineLevel="1"/>
    <row r="141514" hidden="1" outlineLevel="1"/>
    <row r="141515" hidden="1" outlineLevel="1"/>
    <row r="141516" hidden="1" outlineLevel="1"/>
    <row r="141517" hidden="1" outlineLevel="1"/>
    <row r="141518" hidden="1" outlineLevel="1"/>
    <row r="141519" hidden="1" outlineLevel="1"/>
    <row r="141520" hidden="1" outlineLevel="1"/>
    <row r="141521" hidden="1" outlineLevel="1"/>
    <row r="141522" hidden="1" outlineLevel="1"/>
    <row r="141523" hidden="1" outlineLevel="1"/>
    <row r="141524" hidden="1" outlineLevel="1"/>
    <row r="141525" hidden="1" outlineLevel="1"/>
    <row r="141526" hidden="1" outlineLevel="1"/>
    <row r="141527" hidden="1" outlineLevel="1"/>
    <row r="141528" hidden="1" outlineLevel="1"/>
    <row r="141529" hidden="1" outlineLevel="1"/>
    <row r="141530" hidden="1" outlineLevel="1"/>
    <row r="141531" hidden="1" outlineLevel="1"/>
    <row r="141532" hidden="1" outlineLevel="1"/>
    <row r="141533" hidden="1" outlineLevel="1"/>
    <row r="141534" hidden="1" outlineLevel="1"/>
    <row r="141535" hidden="1" outlineLevel="1"/>
    <row r="141536" hidden="1" outlineLevel="1"/>
    <row r="141537" hidden="1" outlineLevel="1"/>
    <row r="141538" hidden="1" outlineLevel="1"/>
    <row r="141539" hidden="1" outlineLevel="1"/>
    <row r="141540" hidden="1" outlineLevel="1"/>
    <row r="141541" hidden="1" outlineLevel="1"/>
    <row r="141542" hidden="1" outlineLevel="1"/>
    <row r="141543" hidden="1" outlineLevel="1"/>
    <row r="141544" hidden="1" outlineLevel="1"/>
    <row r="141545" hidden="1" outlineLevel="1"/>
    <row r="141546" hidden="1" outlineLevel="1"/>
    <row r="141547" hidden="1" outlineLevel="1"/>
    <row r="141548" hidden="1" outlineLevel="1"/>
    <row r="141549" hidden="1" outlineLevel="1"/>
    <row r="141550" hidden="1" outlineLevel="1"/>
    <row r="141551" hidden="1" outlineLevel="1"/>
    <row r="141552" hidden="1" outlineLevel="1"/>
    <row r="141553" hidden="1" outlineLevel="1"/>
    <row r="141554" hidden="1" outlineLevel="1"/>
    <row r="141555" hidden="1" outlineLevel="1"/>
    <row r="141556" hidden="1" outlineLevel="1"/>
    <row r="141557" hidden="1" outlineLevel="1"/>
    <row r="141558" hidden="1" outlineLevel="1"/>
    <row r="141559" hidden="1" outlineLevel="1"/>
    <row r="141560" hidden="1" outlineLevel="1"/>
    <row r="141561" hidden="1" outlineLevel="1"/>
    <row r="141562" hidden="1" outlineLevel="1"/>
    <row r="141563" hidden="1" outlineLevel="1"/>
    <row r="141564" hidden="1" outlineLevel="1"/>
    <row r="141565" hidden="1" outlineLevel="1"/>
    <row r="141566" hidden="1" outlineLevel="1"/>
    <row r="141567" hidden="1" outlineLevel="1"/>
    <row r="141568" hidden="1" outlineLevel="1"/>
    <row r="141569" hidden="1" outlineLevel="1"/>
    <row r="141570" hidden="1" outlineLevel="1"/>
    <row r="141571" hidden="1" outlineLevel="1"/>
    <row r="141572" hidden="1" outlineLevel="1"/>
    <row r="141573" hidden="1" outlineLevel="1"/>
    <row r="141574" hidden="1" outlineLevel="1"/>
    <row r="141575" hidden="1" outlineLevel="1"/>
    <row r="141576" hidden="1" outlineLevel="1"/>
    <row r="141577" hidden="1" outlineLevel="1"/>
    <row r="141578" hidden="1" outlineLevel="1"/>
    <row r="141579" hidden="1" outlineLevel="1"/>
    <row r="141580" hidden="1" outlineLevel="1"/>
    <row r="141581" hidden="1" outlineLevel="1"/>
    <row r="141582" hidden="1" outlineLevel="1"/>
    <row r="141583" hidden="1" outlineLevel="1"/>
    <row r="141584" hidden="1" outlineLevel="1"/>
    <row r="141585" hidden="1" outlineLevel="1"/>
    <row r="141586" hidden="1" outlineLevel="1"/>
    <row r="141587" hidden="1" outlineLevel="1"/>
    <row r="141588" hidden="1" outlineLevel="1"/>
    <row r="141589" hidden="1" outlineLevel="1"/>
    <row r="141590" hidden="1" outlineLevel="1"/>
    <row r="141591" hidden="1" outlineLevel="1"/>
    <row r="141592" hidden="1" outlineLevel="1"/>
    <row r="141593" hidden="1" outlineLevel="1"/>
    <row r="141594" hidden="1" outlineLevel="1"/>
    <row r="141595" hidden="1" outlineLevel="1"/>
    <row r="141596" hidden="1" outlineLevel="1"/>
    <row r="141597" hidden="1" outlineLevel="1"/>
    <row r="141598" hidden="1" outlineLevel="1"/>
    <row r="141599" hidden="1" outlineLevel="1"/>
    <row r="141600" hidden="1" outlineLevel="1"/>
    <row r="141601" hidden="1" outlineLevel="1"/>
    <row r="141602" hidden="1" outlineLevel="1"/>
    <row r="141603" hidden="1" outlineLevel="1"/>
    <row r="141604" hidden="1" outlineLevel="1"/>
    <row r="141605" hidden="1" outlineLevel="1"/>
    <row r="141606" hidden="1" outlineLevel="1"/>
    <row r="141607" hidden="1" outlineLevel="1"/>
    <row r="141608" hidden="1" outlineLevel="1"/>
    <row r="141609" hidden="1" outlineLevel="1"/>
    <row r="141610" hidden="1" outlineLevel="1"/>
    <row r="141611" hidden="1" outlineLevel="1"/>
    <row r="141612" hidden="1" outlineLevel="1"/>
    <row r="141613" hidden="1" outlineLevel="1"/>
    <row r="141614" hidden="1" outlineLevel="1"/>
    <row r="141615" hidden="1" outlineLevel="1"/>
    <row r="141616" hidden="1" outlineLevel="1"/>
    <row r="141617" hidden="1" outlineLevel="1"/>
    <row r="141618" hidden="1" outlineLevel="1"/>
    <row r="141619" hidden="1" outlineLevel="1"/>
    <row r="141620" hidden="1" outlineLevel="1"/>
    <row r="141621" hidden="1" outlineLevel="1"/>
    <row r="141622" hidden="1" outlineLevel="1"/>
    <row r="141623" hidden="1" outlineLevel="1"/>
    <row r="141624" hidden="1" outlineLevel="1"/>
    <row r="141625" hidden="1" outlineLevel="1"/>
    <row r="141626" hidden="1" outlineLevel="1"/>
    <row r="141627" hidden="1" outlineLevel="1"/>
    <row r="141628" hidden="1" outlineLevel="1"/>
    <row r="141629" hidden="1" outlineLevel="1"/>
    <row r="141630" hidden="1" outlineLevel="1"/>
    <row r="141631" hidden="1" outlineLevel="1"/>
    <row r="141632" hidden="1" outlineLevel="1"/>
    <row r="141633" hidden="1" outlineLevel="1"/>
    <row r="141634" hidden="1" outlineLevel="1"/>
    <row r="141635" hidden="1" outlineLevel="1"/>
    <row r="141636" hidden="1" outlineLevel="1"/>
    <row r="141637" hidden="1" outlineLevel="1"/>
    <row r="141638" hidden="1" outlineLevel="1"/>
    <row r="141639" hidden="1" outlineLevel="1"/>
    <row r="141640" hidden="1" outlineLevel="1"/>
    <row r="141641" hidden="1" outlineLevel="1"/>
    <row r="141642" hidden="1" outlineLevel="1"/>
    <row r="141643" hidden="1" outlineLevel="1"/>
    <row r="141644" hidden="1" outlineLevel="1"/>
    <row r="141645" hidden="1" outlineLevel="1"/>
    <row r="141646" hidden="1" outlineLevel="1"/>
    <row r="141647" hidden="1" outlineLevel="1"/>
    <row r="141648" hidden="1" outlineLevel="1"/>
    <row r="141649" hidden="1" outlineLevel="1"/>
    <row r="141650" hidden="1" outlineLevel="1"/>
    <row r="141651" hidden="1" outlineLevel="1"/>
    <row r="141652" hidden="1" outlineLevel="1"/>
    <row r="141653" hidden="1" outlineLevel="1"/>
    <row r="141654" hidden="1" outlineLevel="1"/>
    <row r="141655" hidden="1" outlineLevel="1"/>
    <row r="141656" hidden="1" outlineLevel="1"/>
    <row r="141657" hidden="1" outlineLevel="1"/>
    <row r="141658" hidden="1" outlineLevel="1"/>
    <row r="141659" hidden="1" outlineLevel="1"/>
    <row r="141660" hidden="1" outlineLevel="1"/>
    <row r="141661" hidden="1" outlineLevel="1"/>
    <row r="141662" hidden="1" outlineLevel="1"/>
    <row r="141663" hidden="1" outlineLevel="1"/>
    <row r="141664" hidden="1" outlineLevel="1"/>
    <row r="141665" hidden="1" outlineLevel="1"/>
    <row r="141666" hidden="1" outlineLevel="1"/>
    <row r="141667" hidden="1" outlineLevel="1"/>
    <row r="141668" hidden="1" outlineLevel="1"/>
    <row r="141669" hidden="1" outlineLevel="1"/>
    <row r="141670" hidden="1" outlineLevel="1"/>
    <row r="141671" hidden="1" outlineLevel="1"/>
    <row r="141672" hidden="1" outlineLevel="1"/>
    <row r="141673" hidden="1" outlineLevel="1"/>
    <row r="141674" hidden="1" outlineLevel="1"/>
    <row r="141675" hidden="1" outlineLevel="1"/>
    <row r="141676" hidden="1" outlineLevel="1"/>
    <row r="141677" hidden="1" outlineLevel="1"/>
    <row r="141678" hidden="1" outlineLevel="1"/>
    <row r="141679" hidden="1" outlineLevel="1"/>
    <row r="141680" hidden="1" outlineLevel="1"/>
    <row r="141681" hidden="1" outlineLevel="1"/>
    <row r="141682" hidden="1" outlineLevel="1"/>
    <row r="141683" hidden="1" outlineLevel="1"/>
    <row r="141684" hidden="1" outlineLevel="1"/>
    <row r="141685" hidden="1" outlineLevel="1"/>
    <row r="141686" hidden="1" outlineLevel="1"/>
    <row r="141687" hidden="1" outlineLevel="1"/>
    <row r="141688" hidden="1" outlineLevel="1"/>
    <row r="141689" hidden="1" outlineLevel="1"/>
    <row r="141690" hidden="1" outlineLevel="1"/>
    <row r="141691" hidden="1" outlineLevel="1"/>
    <row r="141692" hidden="1" outlineLevel="1"/>
    <row r="141693" hidden="1" outlineLevel="1"/>
    <row r="141694" hidden="1" outlineLevel="1"/>
    <row r="141695" hidden="1" outlineLevel="1"/>
    <row r="141696" hidden="1" outlineLevel="1"/>
    <row r="141697" hidden="1" outlineLevel="1"/>
    <row r="141698" hidden="1" outlineLevel="1"/>
    <row r="141699" hidden="1" outlineLevel="1"/>
    <row r="141700" hidden="1" outlineLevel="1"/>
    <row r="141701" hidden="1" outlineLevel="1"/>
    <row r="141702" hidden="1" outlineLevel="1"/>
    <row r="141703" hidden="1" outlineLevel="1"/>
    <row r="141704" hidden="1" outlineLevel="1"/>
    <row r="141705" hidden="1" outlineLevel="1"/>
    <row r="141706" hidden="1" outlineLevel="1"/>
    <row r="141707" hidden="1" outlineLevel="1"/>
    <row r="141708" hidden="1" outlineLevel="1"/>
    <row r="141709" hidden="1" outlineLevel="1"/>
    <row r="141710" hidden="1" outlineLevel="1"/>
    <row r="141711" hidden="1" outlineLevel="1"/>
    <row r="141712" hidden="1" outlineLevel="1"/>
    <row r="141713" hidden="1" outlineLevel="1"/>
    <row r="141714" hidden="1" outlineLevel="1"/>
    <row r="141715" hidden="1" outlineLevel="1"/>
    <row r="141716" hidden="1" outlineLevel="1"/>
    <row r="141717" hidden="1" outlineLevel="1"/>
    <row r="141718" hidden="1" outlineLevel="1"/>
    <row r="141719" hidden="1" outlineLevel="1"/>
    <row r="141720" hidden="1" outlineLevel="1"/>
    <row r="141721" hidden="1" outlineLevel="1"/>
    <row r="141722" hidden="1" outlineLevel="1"/>
    <row r="141723" hidden="1" outlineLevel="1"/>
    <row r="141724" hidden="1" outlineLevel="1"/>
    <row r="141725" hidden="1" outlineLevel="1"/>
    <row r="141726" hidden="1" outlineLevel="1"/>
    <row r="141727" hidden="1" outlineLevel="1"/>
    <row r="141728" hidden="1" outlineLevel="1"/>
    <row r="141729" hidden="1" outlineLevel="1"/>
    <row r="141730" hidden="1" outlineLevel="1"/>
    <row r="141731" hidden="1" outlineLevel="1"/>
    <row r="141732" hidden="1" outlineLevel="1"/>
    <row r="141733" hidden="1" outlineLevel="1"/>
    <row r="141734" hidden="1" outlineLevel="1"/>
    <row r="141735" hidden="1" outlineLevel="1"/>
    <row r="141736" hidden="1" outlineLevel="1"/>
    <row r="141737" hidden="1" outlineLevel="1"/>
    <row r="141738" hidden="1" outlineLevel="1"/>
    <row r="141739" hidden="1" outlineLevel="1"/>
    <row r="141740" hidden="1" outlineLevel="1"/>
    <row r="141741" hidden="1" outlineLevel="1"/>
    <row r="141742" hidden="1" outlineLevel="1"/>
    <row r="141743" hidden="1" outlineLevel="1"/>
    <row r="141744" hidden="1" outlineLevel="1"/>
    <row r="141745" hidden="1" outlineLevel="1"/>
    <row r="141746" hidden="1" outlineLevel="1"/>
    <row r="141747" hidden="1" outlineLevel="1"/>
    <row r="141748" hidden="1" outlineLevel="1"/>
    <row r="141749" hidden="1" outlineLevel="1"/>
    <row r="141750" hidden="1" outlineLevel="1"/>
    <row r="141751" hidden="1" outlineLevel="1"/>
    <row r="141752" hidden="1" outlineLevel="1"/>
    <row r="141753" hidden="1" outlineLevel="1"/>
    <row r="141754" hidden="1" outlineLevel="1"/>
    <row r="141755" hidden="1" outlineLevel="1"/>
    <row r="141756" hidden="1" outlineLevel="1"/>
    <row r="141757" hidden="1" outlineLevel="1"/>
    <row r="141758" hidden="1" outlineLevel="1"/>
    <row r="141759" hidden="1" outlineLevel="1"/>
    <row r="141760" hidden="1" outlineLevel="1"/>
    <row r="141761" hidden="1" outlineLevel="1"/>
    <row r="141762" hidden="1" outlineLevel="1"/>
    <row r="141763" hidden="1" outlineLevel="1"/>
    <row r="141764" hidden="1" outlineLevel="1"/>
    <row r="141765" hidden="1" outlineLevel="1"/>
    <row r="141766" hidden="1" outlineLevel="1"/>
    <row r="141767" hidden="1" outlineLevel="1"/>
    <row r="141768" hidden="1" outlineLevel="1"/>
    <row r="141769" hidden="1" outlineLevel="1"/>
    <row r="141770" hidden="1" outlineLevel="1"/>
    <row r="141771" hidden="1" outlineLevel="1"/>
    <row r="141772" hidden="1" outlineLevel="1"/>
    <row r="141773" hidden="1" outlineLevel="1"/>
    <row r="141774" hidden="1" outlineLevel="1"/>
    <row r="141775" hidden="1" outlineLevel="1"/>
    <row r="141776" hidden="1" outlineLevel="1"/>
    <row r="141777" hidden="1" outlineLevel="1"/>
    <row r="141778" hidden="1" outlineLevel="1"/>
    <row r="141779" hidden="1" outlineLevel="1"/>
    <row r="141780" hidden="1" outlineLevel="1"/>
    <row r="141781" hidden="1" outlineLevel="1"/>
    <row r="141782" hidden="1" outlineLevel="1"/>
    <row r="141783" hidden="1" outlineLevel="1"/>
    <row r="141784" hidden="1" outlineLevel="1"/>
    <row r="141785" hidden="1" outlineLevel="1"/>
    <row r="141786" hidden="1" outlineLevel="1"/>
    <row r="141787" hidden="1" outlineLevel="1"/>
    <row r="141788" hidden="1" outlineLevel="1"/>
    <row r="141789" hidden="1" outlineLevel="1"/>
    <row r="141790" hidden="1" outlineLevel="1"/>
    <row r="141791" hidden="1" outlineLevel="1"/>
    <row r="141792" hidden="1" outlineLevel="1"/>
    <row r="141793" hidden="1" outlineLevel="1"/>
    <row r="141794" hidden="1" outlineLevel="1"/>
    <row r="141795" hidden="1" outlineLevel="1"/>
    <row r="141796" hidden="1" outlineLevel="1"/>
    <row r="141797" hidden="1" outlineLevel="1"/>
    <row r="141798" hidden="1" outlineLevel="1"/>
    <row r="141799" hidden="1" outlineLevel="1"/>
    <row r="141800" hidden="1" outlineLevel="1"/>
    <row r="141801" hidden="1" outlineLevel="1"/>
    <row r="141802" hidden="1" outlineLevel="1"/>
    <row r="141803" hidden="1" outlineLevel="1"/>
    <row r="141804" hidden="1" outlineLevel="1"/>
    <row r="141805" hidden="1" outlineLevel="1"/>
    <row r="141806" hidden="1" outlineLevel="1"/>
    <row r="141807" hidden="1" outlineLevel="1"/>
    <row r="141808" hidden="1" outlineLevel="1"/>
    <row r="141809" hidden="1" outlineLevel="1"/>
    <row r="141810" hidden="1" outlineLevel="1"/>
    <row r="141811" hidden="1" outlineLevel="1"/>
    <row r="141812" hidden="1" outlineLevel="1"/>
    <row r="141813" hidden="1" outlineLevel="1"/>
    <row r="141814" hidden="1" outlineLevel="1"/>
    <row r="141815" hidden="1" outlineLevel="1"/>
    <row r="141816" hidden="1" outlineLevel="1"/>
    <row r="141817" hidden="1" outlineLevel="1"/>
    <row r="141818" hidden="1" outlineLevel="1"/>
    <row r="141819" hidden="1" outlineLevel="1"/>
    <row r="141820" hidden="1" outlineLevel="1"/>
    <row r="141821" hidden="1" outlineLevel="1"/>
    <row r="141822" hidden="1" outlineLevel="1"/>
    <row r="141823" hidden="1" outlineLevel="1"/>
    <row r="141824" hidden="1" outlineLevel="1"/>
    <row r="141825" hidden="1" outlineLevel="1"/>
    <row r="141826" hidden="1" outlineLevel="1"/>
    <row r="141827" hidden="1" outlineLevel="1"/>
    <row r="141828" hidden="1" outlineLevel="1"/>
    <row r="141829" hidden="1" outlineLevel="1"/>
    <row r="141830" hidden="1" outlineLevel="1"/>
    <row r="141831" hidden="1" outlineLevel="1"/>
    <row r="141832" hidden="1" outlineLevel="1"/>
    <row r="141833" hidden="1" outlineLevel="1"/>
    <row r="141834" hidden="1" outlineLevel="1"/>
    <row r="141835" hidden="1" outlineLevel="1"/>
    <row r="141836" hidden="1" outlineLevel="1"/>
    <row r="141837" hidden="1" outlineLevel="1"/>
    <row r="141838" hidden="1" outlineLevel="1"/>
    <row r="141839" hidden="1" outlineLevel="1"/>
    <row r="141840" hidden="1" outlineLevel="1"/>
    <row r="141841" hidden="1" outlineLevel="1"/>
    <row r="141842" hidden="1" outlineLevel="1"/>
    <row r="141843" hidden="1" outlineLevel="1"/>
    <row r="141844" hidden="1" outlineLevel="1"/>
    <row r="141845" hidden="1" outlineLevel="1"/>
    <row r="141846" hidden="1" outlineLevel="1"/>
    <row r="141847" hidden="1" outlineLevel="1"/>
    <row r="141848" hidden="1" outlineLevel="1"/>
    <row r="141849" hidden="1" outlineLevel="1"/>
    <row r="141850" hidden="1" outlineLevel="1"/>
    <row r="141851" hidden="1" outlineLevel="1"/>
    <row r="141852" hidden="1" outlineLevel="1"/>
    <row r="141853" hidden="1" outlineLevel="1"/>
    <row r="141854" hidden="1" outlineLevel="1"/>
    <row r="141855" hidden="1" outlineLevel="1"/>
    <row r="141856" hidden="1" outlineLevel="1"/>
    <row r="141857" hidden="1" outlineLevel="1"/>
    <row r="141858" hidden="1" outlineLevel="1"/>
    <row r="141859" hidden="1" outlineLevel="1"/>
    <row r="141860" hidden="1" outlineLevel="1"/>
    <row r="141861" hidden="1" outlineLevel="1"/>
    <row r="141862" hidden="1" outlineLevel="1"/>
    <row r="141863" hidden="1" outlineLevel="1"/>
    <row r="141864" hidden="1" outlineLevel="1"/>
    <row r="141865" hidden="1" outlineLevel="1"/>
    <row r="141866" hidden="1" outlineLevel="1"/>
    <row r="141867" hidden="1" outlineLevel="1"/>
    <row r="141868" hidden="1" outlineLevel="1"/>
    <row r="141869" hidden="1" outlineLevel="1"/>
    <row r="141870" hidden="1" outlineLevel="1"/>
    <row r="141871" hidden="1" outlineLevel="1"/>
    <row r="141872" hidden="1" outlineLevel="1"/>
    <row r="141873" hidden="1" outlineLevel="1"/>
    <row r="141874" hidden="1" outlineLevel="1"/>
    <row r="141875" hidden="1" outlineLevel="1"/>
    <row r="141876" hidden="1" outlineLevel="1"/>
    <row r="141877" hidden="1" outlineLevel="1"/>
    <row r="141878" hidden="1" outlineLevel="1"/>
    <row r="141879" hidden="1" outlineLevel="1"/>
    <row r="141880" hidden="1" outlineLevel="1"/>
    <row r="141881" hidden="1" outlineLevel="1"/>
    <row r="141882" hidden="1" outlineLevel="1"/>
    <row r="141883" hidden="1" outlineLevel="1"/>
    <row r="141884" hidden="1" outlineLevel="1"/>
    <row r="141885" hidden="1" outlineLevel="1"/>
    <row r="141886" hidden="1" outlineLevel="1"/>
    <row r="141887" hidden="1" outlineLevel="1"/>
    <row r="141888" hidden="1" outlineLevel="1"/>
    <row r="141889" hidden="1" outlineLevel="1"/>
    <row r="141890" hidden="1" outlineLevel="1"/>
    <row r="141891" hidden="1" outlineLevel="1"/>
    <row r="141892" hidden="1" outlineLevel="1"/>
    <row r="141893" hidden="1" outlineLevel="1"/>
    <row r="141894" hidden="1" outlineLevel="1"/>
    <row r="141895" hidden="1" outlineLevel="1"/>
    <row r="141896" hidden="1" outlineLevel="1"/>
    <row r="141897" hidden="1" outlineLevel="1"/>
    <row r="141898" hidden="1" outlineLevel="1"/>
    <row r="141899" hidden="1" outlineLevel="1"/>
    <row r="141900" hidden="1" outlineLevel="1"/>
    <row r="141901" hidden="1" outlineLevel="1"/>
    <row r="141902" hidden="1" outlineLevel="1"/>
    <row r="141903" hidden="1" outlineLevel="1"/>
    <row r="141904" hidden="1" outlineLevel="1"/>
    <row r="141905" hidden="1" outlineLevel="1"/>
    <row r="141906" hidden="1" outlineLevel="1"/>
    <row r="141907" hidden="1" outlineLevel="1"/>
    <row r="141908" hidden="1" outlineLevel="1"/>
    <row r="141909" hidden="1" outlineLevel="1"/>
    <row r="141910" hidden="1" outlineLevel="1"/>
    <row r="141911" hidden="1" outlineLevel="1"/>
    <row r="141912" hidden="1" outlineLevel="1"/>
    <row r="141913" hidden="1" outlineLevel="1"/>
    <row r="141914" hidden="1" outlineLevel="1"/>
    <row r="141915" hidden="1" outlineLevel="1"/>
    <row r="141916" hidden="1" outlineLevel="1"/>
    <row r="141917" hidden="1" outlineLevel="1"/>
    <row r="141918" hidden="1" outlineLevel="1"/>
    <row r="141919" hidden="1" outlineLevel="1"/>
    <row r="141920" hidden="1" outlineLevel="1"/>
    <row r="141921" hidden="1" outlineLevel="1"/>
    <row r="141922" hidden="1" outlineLevel="1"/>
    <row r="141923" hidden="1" outlineLevel="1"/>
    <row r="141924" hidden="1" outlineLevel="1"/>
    <row r="141925" hidden="1" outlineLevel="1"/>
    <row r="141926" hidden="1" outlineLevel="1"/>
    <row r="141927" hidden="1" outlineLevel="1"/>
    <row r="141928" hidden="1" outlineLevel="1"/>
    <row r="141929" hidden="1" outlineLevel="1"/>
    <row r="141930" hidden="1" outlineLevel="1"/>
    <row r="141931" hidden="1" outlineLevel="1"/>
    <row r="141932" hidden="1" outlineLevel="1"/>
    <row r="141933" hidden="1" outlineLevel="1"/>
    <row r="141934" hidden="1" outlineLevel="1"/>
    <row r="141935" hidden="1" outlineLevel="1"/>
    <row r="141936" hidden="1" outlineLevel="1"/>
    <row r="141937" hidden="1" outlineLevel="1"/>
    <row r="141938" hidden="1" outlineLevel="1"/>
    <row r="141939" hidden="1" outlineLevel="1"/>
    <row r="141940" hidden="1" outlineLevel="1"/>
    <row r="141941" hidden="1" outlineLevel="1"/>
    <row r="141942" hidden="1" outlineLevel="1"/>
    <row r="141943" hidden="1" outlineLevel="1"/>
    <row r="141944" hidden="1" outlineLevel="1"/>
    <row r="141945" hidden="1" outlineLevel="1"/>
    <row r="141946" hidden="1" outlineLevel="1"/>
    <row r="141947" hidden="1" outlineLevel="1"/>
    <row r="141948" hidden="1" outlineLevel="1"/>
    <row r="141949" hidden="1" outlineLevel="1"/>
    <row r="141950" hidden="1" outlineLevel="1"/>
    <row r="141951" hidden="1" outlineLevel="1"/>
    <row r="141952" hidden="1" outlineLevel="1"/>
    <row r="141953" hidden="1" outlineLevel="1"/>
    <row r="141954" hidden="1" outlineLevel="1"/>
    <row r="141955" hidden="1" outlineLevel="1"/>
    <row r="141956" hidden="1" outlineLevel="1"/>
    <row r="141957" hidden="1" outlineLevel="1"/>
    <row r="141958" hidden="1" outlineLevel="1"/>
    <row r="141959" hidden="1" outlineLevel="1"/>
    <row r="141960" hidden="1" outlineLevel="1"/>
    <row r="141961" hidden="1" outlineLevel="1"/>
    <row r="141962" hidden="1" outlineLevel="1"/>
    <row r="141963" hidden="1" outlineLevel="1"/>
    <row r="141964" hidden="1" outlineLevel="1"/>
    <row r="141965" hidden="1" outlineLevel="1"/>
    <row r="141966" hidden="1" outlineLevel="1"/>
    <row r="141967" hidden="1" outlineLevel="1"/>
    <row r="141968" hidden="1" outlineLevel="1"/>
    <row r="141969" hidden="1" outlineLevel="1"/>
    <row r="141970" hidden="1" outlineLevel="1"/>
    <row r="141971" hidden="1" outlineLevel="1"/>
    <row r="141972" hidden="1" outlineLevel="1"/>
    <row r="141973" hidden="1" outlineLevel="1"/>
    <row r="141974" hidden="1" outlineLevel="1"/>
    <row r="141975" hidden="1" outlineLevel="1"/>
    <row r="141976" hidden="1" outlineLevel="1"/>
    <row r="141977" hidden="1" outlineLevel="1"/>
    <row r="141978" hidden="1" outlineLevel="1"/>
    <row r="141979" hidden="1" outlineLevel="1"/>
    <row r="141980" hidden="1" outlineLevel="1"/>
    <row r="141981" hidden="1" outlineLevel="1"/>
    <row r="141982" hidden="1" outlineLevel="1"/>
    <row r="141983" hidden="1" outlineLevel="1"/>
    <row r="141984" hidden="1" outlineLevel="1"/>
    <row r="141985" hidden="1" outlineLevel="1"/>
    <row r="141986" hidden="1" outlineLevel="1"/>
    <row r="141987" hidden="1" outlineLevel="1"/>
    <row r="141988" hidden="1" outlineLevel="1"/>
    <row r="141989" hidden="1" outlineLevel="1"/>
    <row r="141990" hidden="1" outlineLevel="1"/>
    <row r="141991" hidden="1" outlineLevel="1"/>
    <row r="141992" hidden="1" outlineLevel="1"/>
    <row r="141993" hidden="1" outlineLevel="1"/>
    <row r="141994" hidden="1" outlineLevel="1"/>
    <row r="141995" hidden="1" outlineLevel="1"/>
    <row r="141996" hidden="1" outlineLevel="1"/>
    <row r="141997" hidden="1" outlineLevel="1"/>
    <row r="141998" hidden="1" outlineLevel="1"/>
    <row r="141999" hidden="1" outlineLevel="1"/>
    <row r="142000" hidden="1" outlineLevel="1"/>
    <row r="142001" hidden="1" outlineLevel="1"/>
    <row r="142002" hidden="1" outlineLevel="1"/>
    <row r="142003" hidden="1" outlineLevel="1"/>
    <row r="142004" hidden="1" outlineLevel="1"/>
    <row r="142005" hidden="1" outlineLevel="1"/>
    <row r="142006" hidden="1" outlineLevel="1"/>
    <row r="142007" hidden="1" outlineLevel="1"/>
    <row r="142008" hidden="1" outlineLevel="1"/>
    <row r="142009" hidden="1" outlineLevel="1"/>
    <row r="142010" hidden="1" outlineLevel="1"/>
    <row r="142011" hidden="1" outlineLevel="1"/>
    <row r="142012" hidden="1" outlineLevel="1"/>
    <row r="142013" hidden="1" outlineLevel="1"/>
    <row r="142014" hidden="1" outlineLevel="1"/>
    <row r="142015" hidden="1" outlineLevel="1"/>
    <row r="142016" hidden="1" outlineLevel="1"/>
    <row r="142017" hidden="1" outlineLevel="1"/>
    <row r="142018" hidden="1" outlineLevel="1"/>
    <row r="142019" hidden="1" outlineLevel="1"/>
    <row r="142020" hidden="1" outlineLevel="1"/>
    <row r="142021" hidden="1" outlineLevel="1"/>
    <row r="142022" hidden="1" outlineLevel="1"/>
    <row r="142023" hidden="1" outlineLevel="1"/>
    <row r="142024" hidden="1" outlineLevel="1"/>
    <row r="142025" hidden="1" outlineLevel="1"/>
    <row r="142026" hidden="1" outlineLevel="1"/>
    <row r="142027" hidden="1" outlineLevel="1"/>
    <row r="142028" hidden="1" outlineLevel="1"/>
    <row r="142029" hidden="1" outlineLevel="1"/>
    <row r="142030" hidden="1" outlineLevel="1"/>
    <row r="142031" hidden="1" outlineLevel="1"/>
    <row r="142032" hidden="1" outlineLevel="1"/>
    <row r="142033" hidden="1" outlineLevel="1"/>
    <row r="142034" hidden="1" outlineLevel="1"/>
    <row r="142035" hidden="1" outlineLevel="1"/>
    <row r="142036" hidden="1" outlineLevel="1"/>
    <row r="142037" hidden="1" outlineLevel="1"/>
    <row r="142038" hidden="1" outlineLevel="1"/>
    <row r="142039" hidden="1" outlineLevel="1"/>
    <row r="142040" hidden="1" outlineLevel="1"/>
    <row r="142041" hidden="1" outlineLevel="1"/>
    <row r="142042" hidden="1" outlineLevel="1"/>
    <row r="142043" hidden="1" outlineLevel="1"/>
    <row r="142044" hidden="1" outlineLevel="1"/>
    <row r="142045" hidden="1" outlineLevel="1"/>
    <row r="142046" hidden="1" outlineLevel="1"/>
    <row r="142047" hidden="1" outlineLevel="1"/>
    <row r="142048" hidden="1" outlineLevel="1"/>
    <row r="142049" hidden="1" outlineLevel="1"/>
    <row r="142050" hidden="1" outlineLevel="1"/>
    <row r="142051" hidden="1" outlineLevel="1"/>
    <row r="142052" hidden="1" outlineLevel="1"/>
    <row r="142053" hidden="1" outlineLevel="1"/>
    <row r="142054" hidden="1" outlineLevel="1"/>
    <row r="142055" hidden="1" outlineLevel="1"/>
    <row r="142056" hidden="1" outlineLevel="1"/>
    <row r="142057" hidden="1" outlineLevel="1"/>
    <row r="142058" hidden="1" outlineLevel="1"/>
    <row r="142059" hidden="1" outlineLevel="1"/>
    <row r="142060" hidden="1" outlineLevel="1"/>
    <row r="142061" hidden="1" outlineLevel="1"/>
    <row r="142062" hidden="1" outlineLevel="1"/>
    <row r="142063" hidden="1" outlineLevel="1"/>
    <row r="142064" hidden="1" outlineLevel="1"/>
    <row r="142065" hidden="1" outlineLevel="1"/>
    <row r="142066" hidden="1" outlineLevel="1"/>
    <row r="142067" hidden="1" outlineLevel="1"/>
    <row r="142068" hidden="1" outlineLevel="1"/>
    <row r="142069" hidden="1" outlineLevel="1"/>
    <row r="142070" hidden="1" outlineLevel="1"/>
    <row r="142071" hidden="1" outlineLevel="1"/>
    <row r="142072" hidden="1" outlineLevel="1"/>
    <row r="142073" hidden="1" outlineLevel="1"/>
    <row r="142074" hidden="1" outlineLevel="1"/>
    <row r="142075" hidden="1" outlineLevel="1"/>
    <row r="142076" hidden="1" outlineLevel="1"/>
    <row r="142077" hidden="1" outlineLevel="1"/>
    <row r="142078" hidden="1" outlineLevel="1"/>
    <row r="142079" hidden="1" outlineLevel="1"/>
    <row r="142080" hidden="1" outlineLevel="1"/>
    <row r="142081" hidden="1" outlineLevel="1"/>
    <row r="142082" hidden="1" outlineLevel="1"/>
    <row r="142083" hidden="1" outlineLevel="1"/>
    <row r="142084" hidden="1" outlineLevel="1"/>
    <row r="142085" hidden="1" outlineLevel="1"/>
    <row r="142086" hidden="1" outlineLevel="1"/>
    <row r="142087" hidden="1" outlineLevel="1"/>
    <row r="142088" hidden="1" outlineLevel="1"/>
    <row r="142089" hidden="1" outlineLevel="1"/>
    <row r="142090" hidden="1" outlineLevel="1"/>
    <row r="142091" hidden="1" outlineLevel="1"/>
    <row r="142092" hidden="1" outlineLevel="1"/>
    <row r="142093" hidden="1" outlineLevel="1"/>
    <row r="142094" hidden="1" outlineLevel="1"/>
    <row r="142095" hidden="1" outlineLevel="1"/>
    <row r="142096" hidden="1" outlineLevel="1"/>
    <row r="142097" hidden="1" outlineLevel="1"/>
    <row r="142098" hidden="1" outlineLevel="1"/>
    <row r="142099" hidden="1" outlineLevel="1"/>
    <row r="142100" hidden="1" outlineLevel="1"/>
    <row r="142101" hidden="1" outlineLevel="1"/>
    <row r="142102" hidden="1" outlineLevel="1"/>
    <row r="142103" hidden="1" outlineLevel="1"/>
    <row r="142104" hidden="1" outlineLevel="1"/>
    <row r="142105" hidden="1" outlineLevel="1"/>
    <row r="142106" hidden="1" outlineLevel="1"/>
    <row r="142107" hidden="1" outlineLevel="1"/>
    <row r="142108" hidden="1" outlineLevel="1"/>
    <row r="142109" hidden="1" outlineLevel="1"/>
    <row r="142110" hidden="1" outlineLevel="1"/>
    <row r="142111" hidden="1" outlineLevel="1"/>
    <row r="142112" hidden="1" outlineLevel="1"/>
    <row r="142113" hidden="1" outlineLevel="1"/>
    <row r="142114" hidden="1" outlineLevel="1"/>
    <row r="142115" hidden="1" outlineLevel="1"/>
    <row r="142116" hidden="1" outlineLevel="1"/>
    <row r="142117" hidden="1" outlineLevel="1"/>
    <row r="142118" hidden="1" outlineLevel="1"/>
    <row r="142119" hidden="1" outlineLevel="1"/>
    <row r="142120" hidden="1" outlineLevel="1"/>
    <row r="142121" hidden="1" outlineLevel="1"/>
    <row r="142122" hidden="1" outlineLevel="1"/>
    <row r="142123" hidden="1" outlineLevel="1"/>
    <row r="142124" hidden="1" outlineLevel="1"/>
    <row r="142125" hidden="1" outlineLevel="1"/>
    <row r="142126" hidden="1" outlineLevel="1"/>
    <row r="142127" hidden="1" outlineLevel="1"/>
    <row r="142128" hidden="1" outlineLevel="1"/>
    <row r="142129" hidden="1" outlineLevel="1"/>
    <row r="142130" hidden="1" outlineLevel="1"/>
    <row r="142131" hidden="1" outlineLevel="1"/>
    <row r="142132" hidden="1" outlineLevel="1"/>
    <row r="142133" hidden="1" outlineLevel="1"/>
    <row r="142134" hidden="1" outlineLevel="1"/>
    <row r="142135" hidden="1" outlineLevel="1"/>
    <row r="142136" hidden="1" outlineLevel="1"/>
    <row r="142137" hidden="1" outlineLevel="1"/>
    <row r="142138" hidden="1" outlineLevel="1"/>
    <row r="142139" hidden="1" outlineLevel="1"/>
    <row r="142140" hidden="1" outlineLevel="1"/>
    <row r="142141" hidden="1" outlineLevel="1"/>
    <row r="142142" hidden="1" outlineLevel="1"/>
    <row r="142143" hidden="1" outlineLevel="1"/>
    <row r="142144" hidden="1" outlineLevel="1"/>
    <row r="142145" hidden="1" outlineLevel="1"/>
    <row r="142146" hidden="1" outlineLevel="1"/>
    <row r="142147" hidden="1" outlineLevel="1"/>
    <row r="142148" hidden="1" outlineLevel="1"/>
    <row r="142149" hidden="1" outlineLevel="1"/>
    <row r="142150" hidden="1" outlineLevel="1"/>
    <row r="142151" hidden="1" outlineLevel="1"/>
    <row r="142152" hidden="1" outlineLevel="1"/>
    <row r="142153" hidden="1" outlineLevel="1"/>
    <row r="142154" hidden="1" outlineLevel="1"/>
    <row r="142155" hidden="1" outlineLevel="1"/>
    <row r="142156" hidden="1" outlineLevel="1"/>
    <row r="142157" hidden="1" outlineLevel="1"/>
    <row r="142158" hidden="1" outlineLevel="1"/>
    <row r="142159" hidden="1" outlineLevel="1"/>
    <row r="142160" hidden="1" outlineLevel="1"/>
    <row r="142161" hidden="1" outlineLevel="1"/>
    <row r="142162" hidden="1" outlineLevel="1"/>
    <row r="142163" hidden="1" outlineLevel="1"/>
    <row r="142164" hidden="1" outlineLevel="1"/>
    <row r="142165" hidden="1" outlineLevel="1"/>
    <row r="142166" hidden="1" outlineLevel="1"/>
    <row r="142167" hidden="1" outlineLevel="1"/>
    <row r="142168" hidden="1" outlineLevel="1"/>
    <row r="142169" hidden="1" outlineLevel="1"/>
    <row r="142170" hidden="1" outlineLevel="1"/>
    <row r="142171" hidden="1" outlineLevel="1"/>
    <row r="142172" hidden="1" outlineLevel="1"/>
    <row r="142173" hidden="1" outlineLevel="1"/>
    <row r="142174" hidden="1" outlineLevel="1"/>
    <row r="142175" hidden="1" outlineLevel="1"/>
    <row r="142176" hidden="1" outlineLevel="1"/>
    <row r="142177" hidden="1" outlineLevel="1"/>
    <row r="142178" hidden="1" outlineLevel="1"/>
    <row r="142179" hidden="1" outlineLevel="1"/>
    <row r="142180" hidden="1" outlineLevel="1"/>
    <row r="142181" hidden="1" outlineLevel="1"/>
    <row r="142182" hidden="1" outlineLevel="1"/>
    <row r="142183" hidden="1" outlineLevel="1"/>
    <row r="142184" hidden="1" outlineLevel="1"/>
    <row r="142185" hidden="1" outlineLevel="1"/>
    <row r="142186" hidden="1" outlineLevel="1"/>
    <row r="142187" hidden="1" outlineLevel="1"/>
    <row r="142188" hidden="1" outlineLevel="1"/>
    <row r="142189" hidden="1" outlineLevel="1"/>
    <row r="142190" hidden="1" outlineLevel="1"/>
    <row r="142191" hidden="1" outlineLevel="1"/>
    <row r="142192" hidden="1" outlineLevel="1"/>
    <row r="142193" hidden="1" outlineLevel="1"/>
    <row r="142194" hidden="1" outlineLevel="1"/>
    <row r="142195" hidden="1" outlineLevel="1"/>
    <row r="142196" hidden="1" outlineLevel="1"/>
    <row r="142197" hidden="1" outlineLevel="1"/>
    <row r="142198" hidden="1" outlineLevel="1"/>
    <row r="142199" hidden="1" outlineLevel="1"/>
    <row r="142200" hidden="1" outlineLevel="1"/>
    <row r="142201" hidden="1" outlineLevel="1"/>
    <row r="142202" hidden="1" outlineLevel="1"/>
    <row r="142203" hidden="1" outlineLevel="1"/>
    <row r="142204" hidden="1" outlineLevel="1"/>
    <row r="142205" hidden="1" outlineLevel="1"/>
    <row r="142206" hidden="1" outlineLevel="1"/>
    <row r="142207" hidden="1" outlineLevel="1"/>
    <row r="142208" hidden="1" outlineLevel="1"/>
    <row r="142209" hidden="1" outlineLevel="1"/>
    <row r="142210" hidden="1" outlineLevel="1"/>
    <row r="142211" hidden="1" outlineLevel="1"/>
    <row r="142212" hidden="1" outlineLevel="1"/>
    <row r="142213" hidden="1" outlineLevel="1"/>
    <row r="142214" hidden="1" outlineLevel="1"/>
    <row r="142215" hidden="1" outlineLevel="1"/>
    <row r="142216" hidden="1" outlineLevel="1"/>
    <row r="142217" hidden="1" outlineLevel="1"/>
    <row r="142218" hidden="1" outlineLevel="1"/>
    <row r="142219" hidden="1" outlineLevel="1"/>
    <row r="142220" hidden="1" outlineLevel="1"/>
    <row r="142221" hidden="1" outlineLevel="1"/>
    <row r="142222" hidden="1" outlineLevel="1"/>
    <row r="142223" hidden="1" outlineLevel="1"/>
    <row r="142224" hidden="1" outlineLevel="1"/>
    <row r="142225" hidden="1" outlineLevel="1"/>
    <row r="142226" hidden="1" outlineLevel="1"/>
    <row r="142227" hidden="1" outlineLevel="1"/>
    <row r="142228" hidden="1" outlineLevel="1"/>
    <row r="142229" hidden="1" outlineLevel="1"/>
    <row r="142230" hidden="1" outlineLevel="1"/>
    <row r="142231" hidden="1" outlineLevel="1"/>
    <row r="142232" hidden="1" outlineLevel="1"/>
    <row r="142233" hidden="1" outlineLevel="1"/>
    <row r="142234" hidden="1" outlineLevel="1"/>
    <row r="142235" hidden="1" outlineLevel="1"/>
    <row r="142236" hidden="1" outlineLevel="1"/>
    <row r="142237" hidden="1" outlineLevel="1"/>
    <row r="142238" hidden="1" outlineLevel="1"/>
    <row r="142239" hidden="1" outlineLevel="1"/>
    <row r="142240" hidden="1" outlineLevel="1"/>
    <row r="142241" hidden="1" outlineLevel="1"/>
    <row r="142242" hidden="1" outlineLevel="1"/>
    <row r="142243" hidden="1" outlineLevel="1"/>
    <row r="142244" hidden="1" outlineLevel="1"/>
    <row r="142245" hidden="1" outlineLevel="1"/>
    <row r="142246" hidden="1" outlineLevel="1"/>
    <row r="142247" hidden="1" outlineLevel="1"/>
    <row r="142248" hidden="1" outlineLevel="1"/>
    <row r="142249" hidden="1" outlineLevel="1"/>
    <row r="142250" hidden="1" outlineLevel="1"/>
    <row r="142251" hidden="1" outlineLevel="1"/>
    <row r="142252" hidden="1" outlineLevel="1"/>
    <row r="142253" hidden="1" outlineLevel="1"/>
    <row r="142254" hidden="1" outlineLevel="1"/>
    <row r="142255" hidden="1" outlineLevel="1"/>
    <row r="142256" hidden="1" outlineLevel="1"/>
    <row r="142257" hidden="1" outlineLevel="1"/>
    <row r="142258" hidden="1" outlineLevel="1"/>
    <row r="142259" hidden="1" outlineLevel="1"/>
    <row r="142260" hidden="1" outlineLevel="1"/>
    <row r="142261" hidden="1" outlineLevel="1"/>
    <row r="142262" hidden="1" outlineLevel="1"/>
    <row r="142263" hidden="1" outlineLevel="1"/>
    <row r="142264" hidden="1" outlineLevel="1"/>
    <row r="142265" hidden="1" outlineLevel="1"/>
    <row r="142266" hidden="1" outlineLevel="1"/>
    <row r="142267" hidden="1" outlineLevel="1"/>
    <row r="142268" hidden="1" outlineLevel="1"/>
    <row r="142269" hidden="1" outlineLevel="1"/>
    <row r="142270" hidden="1" outlineLevel="1"/>
    <row r="142271" hidden="1" outlineLevel="1"/>
    <row r="142272" hidden="1" outlineLevel="1"/>
    <row r="142273" hidden="1" outlineLevel="1"/>
    <row r="142274" hidden="1" outlineLevel="1"/>
    <row r="142275" hidden="1" outlineLevel="1"/>
    <row r="142276" hidden="1" outlineLevel="1"/>
    <row r="142277" hidden="1" outlineLevel="1"/>
    <row r="142278" hidden="1" outlineLevel="1"/>
    <row r="142279" hidden="1" outlineLevel="1"/>
    <row r="142280" hidden="1" outlineLevel="1"/>
    <row r="142281" hidden="1" outlineLevel="1"/>
    <row r="142282" hidden="1" outlineLevel="1"/>
    <row r="142283" hidden="1" outlineLevel="1"/>
    <row r="142284" hidden="1" outlineLevel="1"/>
    <row r="142285" hidden="1" outlineLevel="1"/>
    <row r="142286" hidden="1" outlineLevel="1"/>
    <row r="142287" hidden="1" outlineLevel="1"/>
    <row r="142288" hidden="1" outlineLevel="1"/>
    <row r="142289" hidden="1" outlineLevel="1"/>
    <row r="142290" hidden="1" outlineLevel="1"/>
    <row r="142291" hidden="1" outlineLevel="1"/>
    <row r="142292" hidden="1" outlineLevel="1"/>
    <row r="142293" hidden="1" outlineLevel="1"/>
    <row r="142294" hidden="1" outlineLevel="1"/>
    <row r="142295" hidden="1" outlineLevel="1"/>
    <row r="142296" hidden="1" outlineLevel="1"/>
    <row r="142297" hidden="1" outlineLevel="1"/>
    <row r="142298" hidden="1" outlineLevel="1"/>
    <row r="142299" hidden="1" outlineLevel="1"/>
    <row r="142300" hidden="1" outlineLevel="1"/>
    <row r="142301" hidden="1" outlineLevel="1"/>
    <row r="142302" hidden="1" outlineLevel="1"/>
    <row r="142303" hidden="1" outlineLevel="1"/>
    <row r="142304" hidden="1" outlineLevel="1"/>
    <row r="142305" hidden="1" outlineLevel="1"/>
    <row r="142306" hidden="1" outlineLevel="1"/>
    <row r="142307" hidden="1" outlineLevel="1"/>
    <row r="142308" hidden="1" outlineLevel="1"/>
    <row r="142309" hidden="1" outlineLevel="1"/>
    <row r="142310" hidden="1" outlineLevel="1"/>
    <row r="142311" hidden="1" outlineLevel="1"/>
    <row r="142312" hidden="1" outlineLevel="1"/>
    <row r="142313" hidden="1" outlineLevel="1"/>
    <row r="142314" hidden="1" outlineLevel="1"/>
    <row r="142315" hidden="1" outlineLevel="1"/>
    <row r="142316" hidden="1" outlineLevel="1"/>
    <row r="142317" hidden="1" outlineLevel="1"/>
    <row r="142318" hidden="1" outlineLevel="1"/>
    <row r="142319" hidden="1" outlineLevel="1"/>
    <row r="142320" hidden="1" outlineLevel="1"/>
    <row r="142321" hidden="1" outlineLevel="1"/>
    <row r="142322" hidden="1" outlineLevel="1"/>
    <row r="142323" hidden="1" outlineLevel="1"/>
    <row r="142324" hidden="1" outlineLevel="1"/>
    <row r="142325" hidden="1" outlineLevel="1"/>
    <row r="142326" hidden="1" outlineLevel="1"/>
    <row r="142327" hidden="1" outlineLevel="1"/>
    <row r="142328" hidden="1" outlineLevel="1"/>
    <row r="142329" hidden="1" outlineLevel="1"/>
    <row r="142330" hidden="1" outlineLevel="1"/>
    <row r="142331" hidden="1" outlineLevel="1"/>
    <row r="142332" hidden="1" outlineLevel="1"/>
    <row r="142333" hidden="1" outlineLevel="1"/>
    <row r="142334" hidden="1" outlineLevel="1"/>
    <row r="142335" hidden="1" outlineLevel="1"/>
    <row r="142336" hidden="1" outlineLevel="1"/>
    <row r="142337" hidden="1" outlineLevel="1"/>
    <row r="142338" hidden="1" outlineLevel="1"/>
    <row r="142339" hidden="1" outlineLevel="1"/>
    <row r="142340" hidden="1" outlineLevel="1"/>
    <row r="142341" hidden="1" outlineLevel="1"/>
    <row r="142342" hidden="1" outlineLevel="1"/>
    <row r="142343" hidden="1" outlineLevel="1"/>
    <row r="142344" hidden="1" outlineLevel="1"/>
    <row r="142345" hidden="1" outlineLevel="1"/>
    <row r="142346" hidden="1" outlineLevel="1"/>
    <row r="142347" hidden="1" outlineLevel="1"/>
    <row r="142348" hidden="1" outlineLevel="1"/>
    <row r="142349" hidden="1" outlineLevel="1"/>
    <row r="142350" hidden="1" outlineLevel="1"/>
    <row r="142351" hidden="1" outlineLevel="1"/>
    <row r="142352" hidden="1" outlineLevel="1"/>
    <row r="142353" hidden="1" outlineLevel="1"/>
    <row r="142354" hidden="1" outlineLevel="1"/>
    <row r="142355" hidden="1" outlineLevel="1"/>
    <row r="142356" hidden="1" outlineLevel="1"/>
    <row r="142357" hidden="1" outlineLevel="1"/>
    <row r="142358" hidden="1" outlineLevel="1"/>
    <row r="142359" hidden="1" outlineLevel="1"/>
    <row r="142360" hidden="1" outlineLevel="1"/>
    <row r="142361" hidden="1" outlineLevel="1"/>
    <row r="142362" hidden="1" outlineLevel="1"/>
    <row r="142363" hidden="1" outlineLevel="1"/>
    <row r="142364" hidden="1" outlineLevel="1"/>
    <row r="142365" hidden="1" outlineLevel="1"/>
    <row r="142366" hidden="1" outlineLevel="1"/>
    <row r="142367" hidden="1" outlineLevel="1"/>
    <row r="142368" hidden="1" outlineLevel="1"/>
    <row r="142369" hidden="1" outlineLevel="1"/>
    <row r="142370" hidden="1" outlineLevel="1"/>
    <row r="142371" hidden="1" outlineLevel="1"/>
    <row r="142372" hidden="1" outlineLevel="1"/>
    <row r="142373" hidden="1" outlineLevel="1"/>
    <row r="142374" hidden="1" outlineLevel="1"/>
    <row r="142375" hidden="1" outlineLevel="1"/>
    <row r="142376" hidden="1" outlineLevel="1"/>
    <row r="142377" hidden="1" outlineLevel="1"/>
    <row r="142378" hidden="1" outlineLevel="1"/>
    <row r="142379" hidden="1" outlineLevel="1"/>
    <row r="142380" hidden="1" outlineLevel="1"/>
    <row r="142381" hidden="1" outlineLevel="1"/>
    <row r="142382" hidden="1" outlineLevel="1"/>
    <row r="142383" hidden="1" outlineLevel="1"/>
    <row r="142384" hidden="1" outlineLevel="1"/>
    <row r="142385" hidden="1" outlineLevel="1"/>
    <row r="142386" hidden="1" outlineLevel="1"/>
    <row r="142387" hidden="1" outlineLevel="1"/>
    <row r="142388" hidden="1" outlineLevel="1"/>
    <row r="142389" hidden="1" outlineLevel="1"/>
    <row r="142390" hidden="1" outlineLevel="1"/>
    <row r="142391" hidden="1" outlineLevel="1"/>
    <row r="142392" hidden="1" outlineLevel="1"/>
    <row r="142393" hidden="1" outlineLevel="1"/>
    <row r="142394" hidden="1" outlineLevel="1"/>
    <row r="142395" hidden="1" outlineLevel="1"/>
    <row r="142396" hidden="1" outlineLevel="1"/>
    <row r="142397" hidden="1" outlineLevel="1"/>
    <row r="142398" hidden="1" outlineLevel="1"/>
    <row r="142399" hidden="1" outlineLevel="1"/>
    <row r="142400" hidden="1" outlineLevel="1"/>
    <row r="142401" hidden="1" outlineLevel="1"/>
    <row r="142402" hidden="1" outlineLevel="1"/>
    <row r="142403" hidden="1" outlineLevel="1"/>
    <row r="142404" hidden="1" outlineLevel="1"/>
    <row r="142405" hidden="1" outlineLevel="1"/>
    <row r="142406" hidden="1" outlineLevel="1"/>
    <row r="142407" hidden="1" outlineLevel="1"/>
    <row r="142408" hidden="1" outlineLevel="1"/>
    <row r="142409" hidden="1" outlineLevel="1"/>
    <row r="142410" hidden="1" outlineLevel="1"/>
    <row r="142411" hidden="1" outlineLevel="1"/>
    <row r="142412" hidden="1" outlineLevel="1"/>
    <row r="142413" hidden="1" outlineLevel="1"/>
    <row r="142414" hidden="1" outlineLevel="1"/>
    <row r="142415" hidden="1" outlineLevel="1"/>
    <row r="142416" hidden="1" outlineLevel="1"/>
    <row r="142417" hidden="1" outlineLevel="1"/>
    <row r="142418" hidden="1" outlineLevel="1"/>
    <row r="142419" hidden="1" outlineLevel="1"/>
    <row r="142420" hidden="1" outlineLevel="1"/>
    <row r="142421" hidden="1" outlineLevel="1"/>
    <row r="142422" hidden="1" outlineLevel="1"/>
    <row r="142423" hidden="1" outlineLevel="1"/>
    <row r="142424" hidden="1" outlineLevel="1"/>
    <row r="142425" hidden="1" outlineLevel="1"/>
    <row r="142426" hidden="1" outlineLevel="1"/>
    <row r="142427" hidden="1" outlineLevel="1"/>
    <row r="142428" hidden="1" outlineLevel="1"/>
    <row r="142429" hidden="1" outlineLevel="1"/>
    <row r="142430" hidden="1" outlineLevel="1"/>
    <row r="142431" hidden="1" outlineLevel="1"/>
    <row r="142432" hidden="1" outlineLevel="1"/>
    <row r="142433" hidden="1" outlineLevel="1"/>
    <row r="142434" hidden="1" outlineLevel="1"/>
    <row r="142435" hidden="1" outlineLevel="1"/>
    <row r="142436" hidden="1" outlineLevel="1"/>
    <row r="142437" hidden="1" outlineLevel="1"/>
    <row r="142438" hidden="1" outlineLevel="1"/>
    <row r="142439" hidden="1" outlineLevel="1"/>
    <row r="142440" hidden="1" outlineLevel="1"/>
    <row r="142441" hidden="1" outlineLevel="1"/>
    <row r="142442" hidden="1" outlineLevel="1"/>
    <row r="142443" hidden="1" outlineLevel="1"/>
    <row r="142444" hidden="1" outlineLevel="1"/>
    <row r="142445" hidden="1" outlineLevel="1"/>
    <row r="142446" hidden="1" outlineLevel="1"/>
    <row r="142447" hidden="1" outlineLevel="1"/>
    <row r="142448" hidden="1" outlineLevel="1"/>
    <row r="142449" hidden="1" outlineLevel="1"/>
    <row r="142450" hidden="1" outlineLevel="1"/>
    <row r="142451" hidden="1" outlineLevel="1"/>
    <row r="142452" hidden="1" outlineLevel="1"/>
    <row r="142453" hidden="1" outlineLevel="1"/>
    <row r="142454" hidden="1" outlineLevel="1"/>
    <row r="142455" hidden="1" outlineLevel="1"/>
    <row r="142456" hidden="1" outlineLevel="1"/>
    <row r="142457" hidden="1" outlineLevel="1"/>
    <row r="142458" hidden="1" outlineLevel="1"/>
    <row r="142459" hidden="1" outlineLevel="1"/>
    <row r="142460" hidden="1" outlineLevel="1"/>
    <row r="142461" hidden="1" outlineLevel="1"/>
    <row r="142462" hidden="1" outlineLevel="1"/>
    <row r="142463" hidden="1" outlineLevel="1"/>
    <row r="142464" hidden="1" outlineLevel="1"/>
    <row r="142465" hidden="1" outlineLevel="1"/>
    <row r="142466" hidden="1" outlineLevel="1"/>
    <row r="142467" hidden="1" outlineLevel="1"/>
    <row r="142468" hidden="1" outlineLevel="1"/>
    <row r="142469" hidden="1" outlineLevel="1"/>
    <row r="142470" hidden="1" outlineLevel="1"/>
    <row r="142471" hidden="1" outlineLevel="1"/>
    <row r="142472" hidden="1" outlineLevel="1"/>
    <row r="142473" hidden="1" outlineLevel="1"/>
    <row r="142474" hidden="1" outlineLevel="1"/>
    <row r="142475" hidden="1" outlineLevel="1"/>
    <row r="142476" hidden="1" outlineLevel="1"/>
    <row r="142477" hidden="1" outlineLevel="1"/>
    <row r="142478" hidden="1" outlineLevel="1"/>
    <row r="142479" hidden="1" outlineLevel="1"/>
    <row r="142480" hidden="1" outlineLevel="1"/>
    <row r="142481" hidden="1" outlineLevel="1"/>
    <row r="142482" hidden="1" outlineLevel="1"/>
    <row r="142483" hidden="1" outlineLevel="1"/>
    <row r="142484" hidden="1" outlineLevel="1"/>
    <row r="142485" hidden="1" outlineLevel="1"/>
    <row r="142486" hidden="1" outlineLevel="1"/>
    <row r="142487" hidden="1" outlineLevel="1"/>
    <row r="142488" hidden="1" outlineLevel="1"/>
    <row r="142489" hidden="1" outlineLevel="1"/>
    <row r="142490" hidden="1" outlineLevel="1"/>
    <row r="142491" hidden="1" outlineLevel="1"/>
    <row r="142492" hidden="1" outlineLevel="1"/>
    <row r="142493" hidden="1" outlineLevel="1"/>
    <row r="142494" hidden="1" outlineLevel="1"/>
    <row r="142495" hidden="1" outlineLevel="1"/>
    <row r="142496" hidden="1" outlineLevel="1"/>
    <row r="142497" hidden="1" outlineLevel="1"/>
    <row r="142498" hidden="1" outlineLevel="1"/>
    <row r="142499" hidden="1" outlineLevel="1"/>
    <row r="142500" hidden="1" outlineLevel="1"/>
    <row r="142501" hidden="1" outlineLevel="1"/>
    <row r="142502" hidden="1" outlineLevel="1"/>
    <row r="142503" hidden="1" outlineLevel="1"/>
    <row r="142504" hidden="1" outlineLevel="1"/>
    <row r="142505" hidden="1" outlineLevel="1"/>
    <row r="142506" hidden="1" outlineLevel="1"/>
    <row r="142507" hidden="1" outlineLevel="1"/>
    <row r="142508" hidden="1" outlineLevel="1"/>
    <row r="142509" hidden="1" outlineLevel="1"/>
    <row r="142510" hidden="1" outlineLevel="1"/>
    <row r="142511" hidden="1" outlineLevel="1"/>
    <row r="142512" hidden="1" outlineLevel="1"/>
    <row r="142513" hidden="1" outlineLevel="1"/>
    <row r="142514" hidden="1" outlineLevel="1"/>
    <row r="142515" hidden="1" outlineLevel="1"/>
    <row r="142516" hidden="1" outlineLevel="1"/>
    <row r="142517" hidden="1" outlineLevel="1"/>
    <row r="142518" hidden="1" outlineLevel="1"/>
    <row r="142519" hidden="1" outlineLevel="1"/>
    <row r="142520" hidden="1" outlineLevel="1"/>
    <row r="142521" hidden="1" outlineLevel="1"/>
    <row r="142522" hidden="1" outlineLevel="1"/>
    <row r="142523" hidden="1" outlineLevel="1"/>
    <row r="142524" hidden="1" outlineLevel="1"/>
    <row r="142525" hidden="1" outlineLevel="1"/>
    <row r="142526" hidden="1" outlineLevel="1"/>
    <row r="142527" hidden="1" outlineLevel="1"/>
    <row r="142528" hidden="1" outlineLevel="1"/>
    <row r="142529" hidden="1" outlineLevel="1"/>
    <row r="142530" hidden="1" outlineLevel="1"/>
    <row r="142531" hidden="1" outlineLevel="1"/>
    <row r="142532" hidden="1" outlineLevel="1"/>
    <row r="142533" hidden="1" outlineLevel="1"/>
    <row r="142534" hidden="1" outlineLevel="1"/>
    <row r="142535" hidden="1" outlineLevel="1"/>
    <row r="142536" hidden="1" outlineLevel="1"/>
    <row r="142537" hidden="1" outlineLevel="1"/>
    <row r="142538" hidden="1" outlineLevel="1"/>
    <row r="142539" hidden="1" outlineLevel="1"/>
    <row r="142540" hidden="1" outlineLevel="1"/>
    <row r="142541" hidden="1" outlineLevel="1"/>
    <row r="142542" hidden="1" outlineLevel="1"/>
    <row r="142543" hidden="1" outlineLevel="1"/>
    <row r="142544" hidden="1" outlineLevel="1"/>
    <row r="142545" hidden="1" outlineLevel="1"/>
    <row r="142546" hidden="1" outlineLevel="1"/>
    <row r="142547" hidden="1" outlineLevel="1"/>
    <row r="142548" hidden="1" outlineLevel="1"/>
    <row r="142549" hidden="1" outlineLevel="1"/>
    <row r="142550" hidden="1" outlineLevel="1"/>
    <row r="142551" hidden="1" outlineLevel="1"/>
    <row r="142552" hidden="1" outlineLevel="1"/>
    <row r="142553" hidden="1" outlineLevel="1"/>
    <row r="142554" hidden="1" outlineLevel="1"/>
    <row r="142555" hidden="1" outlineLevel="1"/>
    <row r="142556" hidden="1" outlineLevel="1"/>
    <row r="142557" hidden="1" outlineLevel="1"/>
    <row r="142558" hidden="1" outlineLevel="1"/>
    <row r="142559" hidden="1" outlineLevel="1"/>
    <row r="142560" hidden="1" outlineLevel="1"/>
    <row r="142561" hidden="1" outlineLevel="1"/>
    <row r="142562" hidden="1" outlineLevel="1"/>
    <row r="142563" hidden="1" outlineLevel="1"/>
    <row r="142564" hidden="1" outlineLevel="1"/>
    <row r="142565" hidden="1" outlineLevel="1"/>
    <row r="142566" hidden="1" outlineLevel="1"/>
    <row r="142567" hidden="1" outlineLevel="1"/>
    <row r="142568" hidden="1" outlineLevel="1"/>
    <row r="142569" hidden="1" outlineLevel="1"/>
    <row r="142570" hidden="1" outlineLevel="1"/>
    <row r="142571" hidden="1" outlineLevel="1"/>
    <row r="142572" hidden="1" outlineLevel="1"/>
    <row r="142573" hidden="1" outlineLevel="1"/>
    <row r="142574" hidden="1" outlineLevel="1"/>
    <row r="142575" hidden="1" outlineLevel="1"/>
    <row r="142576" hidden="1" outlineLevel="1"/>
    <row r="142577" hidden="1" outlineLevel="1"/>
    <row r="142578" hidden="1" outlineLevel="1"/>
    <row r="142579" hidden="1" outlineLevel="1"/>
    <row r="142580" hidden="1" outlineLevel="1"/>
    <row r="142581" hidden="1" outlineLevel="1"/>
    <row r="142582" hidden="1" outlineLevel="1"/>
    <row r="142583" hidden="1" outlineLevel="1"/>
    <row r="142584" hidden="1" outlineLevel="1"/>
    <row r="142585" hidden="1" outlineLevel="1"/>
    <row r="142586" hidden="1" outlineLevel="1"/>
    <row r="142587" hidden="1" outlineLevel="1"/>
    <row r="142588" hidden="1" outlineLevel="1"/>
    <row r="142589" hidden="1" outlineLevel="1"/>
    <row r="142590" hidden="1" outlineLevel="1"/>
    <row r="142591" hidden="1" outlineLevel="1"/>
    <row r="142592" hidden="1" outlineLevel="1"/>
    <row r="142593" hidden="1" outlineLevel="1"/>
    <row r="142594" hidden="1" outlineLevel="1"/>
    <row r="142595" hidden="1" outlineLevel="1"/>
    <row r="142596" hidden="1" outlineLevel="1"/>
    <row r="142597" hidden="1" outlineLevel="1"/>
    <row r="142598" hidden="1" outlineLevel="1"/>
    <row r="142599" hidden="1" outlineLevel="1"/>
    <row r="142600" hidden="1" outlineLevel="1"/>
    <row r="142601" hidden="1" outlineLevel="1"/>
    <row r="142602" hidden="1" outlineLevel="1"/>
    <row r="142603" hidden="1" outlineLevel="1"/>
    <row r="142604" hidden="1" outlineLevel="1"/>
    <row r="142605" hidden="1" outlineLevel="1"/>
    <row r="142606" hidden="1" outlineLevel="1"/>
    <row r="142607" hidden="1" outlineLevel="1"/>
    <row r="142608" hidden="1" outlineLevel="1"/>
    <row r="142609" hidden="1" outlineLevel="1"/>
    <row r="142610" hidden="1" outlineLevel="1"/>
    <row r="142611" hidden="1" outlineLevel="1"/>
    <row r="142612" hidden="1" outlineLevel="1"/>
    <row r="142613" hidden="1" outlineLevel="1"/>
    <row r="142614" hidden="1" outlineLevel="1"/>
    <row r="142615" hidden="1" outlineLevel="1"/>
    <row r="142616" hidden="1" outlineLevel="1"/>
    <row r="142617" hidden="1" outlineLevel="1"/>
    <row r="142618" hidden="1" outlineLevel="1"/>
    <row r="142619" hidden="1" outlineLevel="1"/>
    <row r="142620" hidden="1" outlineLevel="1"/>
    <row r="142621" hidden="1" outlineLevel="1"/>
    <row r="142622" hidden="1" outlineLevel="1"/>
    <row r="142623" hidden="1" outlineLevel="1"/>
    <row r="142624" hidden="1" outlineLevel="1"/>
    <row r="142625" hidden="1" outlineLevel="1"/>
    <row r="142626" hidden="1" outlineLevel="1"/>
    <row r="142627" hidden="1" outlineLevel="1"/>
    <row r="142628" hidden="1" outlineLevel="1"/>
    <row r="142629" hidden="1" outlineLevel="1"/>
    <row r="142630" hidden="1" outlineLevel="1"/>
    <row r="142631" hidden="1" outlineLevel="1"/>
    <row r="142632" hidden="1" outlineLevel="1"/>
    <row r="142633" hidden="1" outlineLevel="1"/>
    <row r="142634" hidden="1" outlineLevel="1"/>
    <row r="142635" hidden="1" outlineLevel="1"/>
    <row r="142636" hidden="1" outlineLevel="1"/>
    <row r="142637" hidden="1" outlineLevel="1"/>
    <row r="142638" hidden="1" outlineLevel="1"/>
    <row r="142639" hidden="1" outlineLevel="1"/>
    <row r="142640" hidden="1" outlineLevel="1"/>
    <row r="142641" hidden="1" outlineLevel="1"/>
    <row r="142642" hidden="1" outlineLevel="1"/>
    <row r="142643" hidden="1" outlineLevel="1"/>
    <row r="142644" hidden="1" outlineLevel="1"/>
    <row r="142645" hidden="1" outlineLevel="1"/>
    <row r="142646" hidden="1" outlineLevel="1"/>
    <row r="142647" hidden="1" outlineLevel="1"/>
    <row r="142648" hidden="1" outlineLevel="1"/>
    <row r="142649" hidden="1" outlineLevel="1"/>
    <row r="142650" hidden="1" outlineLevel="1"/>
    <row r="142651" hidden="1" outlineLevel="1"/>
    <row r="142652" hidden="1" outlineLevel="1"/>
    <row r="142653" hidden="1" outlineLevel="1"/>
    <row r="142654" hidden="1" outlineLevel="1"/>
    <row r="142655" hidden="1" outlineLevel="1"/>
    <row r="142656" hidden="1" outlineLevel="1"/>
    <row r="142657" hidden="1" outlineLevel="1"/>
    <row r="142658" hidden="1" outlineLevel="1"/>
    <row r="142659" hidden="1" outlineLevel="1"/>
    <row r="142660" hidden="1" outlineLevel="1"/>
    <row r="142661" hidden="1" outlineLevel="1"/>
    <row r="142662" hidden="1" outlineLevel="1"/>
    <row r="142663" hidden="1" outlineLevel="1"/>
    <row r="142664" hidden="1" outlineLevel="1"/>
    <row r="142665" hidden="1" outlineLevel="1"/>
    <row r="142666" hidden="1" outlineLevel="1"/>
    <row r="142667" hidden="1" outlineLevel="1"/>
    <row r="142668" hidden="1" outlineLevel="1"/>
    <row r="142669" hidden="1" outlineLevel="1"/>
    <row r="142670" hidden="1" outlineLevel="1"/>
    <row r="142671" hidden="1" outlineLevel="1"/>
    <row r="142672" hidden="1" outlineLevel="1"/>
    <row r="142673" hidden="1" outlineLevel="1"/>
    <row r="142674" hidden="1" outlineLevel="1"/>
    <row r="142675" hidden="1" outlineLevel="1"/>
    <row r="142676" hidden="1" outlineLevel="1"/>
    <row r="142677" hidden="1" outlineLevel="1"/>
    <row r="142678" hidden="1" outlineLevel="1"/>
    <row r="142679" hidden="1" outlineLevel="1"/>
    <row r="142680" hidden="1" outlineLevel="1"/>
    <row r="142681" hidden="1" outlineLevel="1"/>
    <row r="142682" hidden="1" outlineLevel="1"/>
    <row r="142683" hidden="1" outlineLevel="1"/>
    <row r="142684" hidden="1" outlineLevel="1"/>
    <row r="142685" hidden="1" outlineLevel="1"/>
    <row r="142686" hidden="1" outlineLevel="1"/>
    <row r="142687" hidden="1" outlineLevel="1"/>
    <row r="142688" hidden="1" outlineLevel="1"/>
    <row r="142689" hidden="1" outlineLevel="1"/>
    <row r="142690" hidden="1" outlineLevel="1"/>
    <row r="142691" hidden="1" outlineLevel="1"/>
    <row r="142692" hidden="1" outlineLevel="1"/>
    <row r="142693" hidden="1" outlineLevel="1"/>
    <row r="142694" hidden="1" outlineLevel="1"/>
    <row r="142695" hidden="1" outlineLevel="1"/>
    <row r="142696" hidden="1" outlineLevel="1"/>
    <row r="142697" hidden="1" outlineLevel="1"/>
    <row r="142698" hidden="1" outlineLevel="1"/>
    <row r="142699" hidden="1" outlineLevel="1"/>
    <row r="142700" hidden="1" outlineLevel="1"/>
    <row r="142701" hidden="1" outlineLevel="1"/>
    <row r="142702" hidden="1" outlineLevel="1"/>
    <row r="142703" hidden="1" outlineLevel="1"/>
    <row r="142704" hidden="1" outlineLevel="1"/>
    <row r="142705" hidden="1" outlineLevel="1"/>
    <row r="142706" hidden="1" outlineLevel="1"/>
    <row r="142707" hidden="1" outlineLevel="1"/>
    <row r="142708" hidden="1" outlineLevel="1"/>
    <row r="142709" hidden="1" outlineLevel="1"/>
    <row r="142710" hidden="1" outlineLevel="1"/>
    <row r="142711" hidden="1" outlineLevel="1"/>
    <row r="142712" hidden="1" outlineLevel="1"/>
    <row r="142713" hidden="1" outlineLevel="1"/>
    <row r="142714" hidden="1" outlineLevel="1"/>
    <row r="142715" hidden="1" outlineLevel="1"/>
    <row r="142716" hidden="1" outlineLevel="1"/>
    <row r="142717" hidden="1" outlineLevel="1"/>
    <row r="142718" hidden="1" outlineLevel="1"/>
    <row r="142719" hidden="1" outlineLevel="1"/>
    <row r="142720" hidden="1" outlineLevel="1"/>
    <row r="142721" hidden="1" outlineLevel="1"/>
    <row r="142722" hidden="1" outlineLevel="1"/>
    <row r="142723" hidden="1" outlineLevel="1"/>
    <row r="142724" hidden="1" outlineLevel="1"/>
    <row r="142725" hidden="1" outlineLevel="1"/>
    <row r="142726" hidden="1" outlineLevel="1"/>
    <row r="142727" hidden="1" outlineLevel="1"/>
    <row r="142728" hidden="1" outlineLevel="1"/>
    <row r="142729" hidden="1" outlineLevel="1"/>
    <row r="142730" hidden="1" outlineLevel="1"/>
    <row r="142731" hidden="1" outlineLevel="1"/>
    <row r="142732" hidden="1" outlineLevel="1"/>
    <row r="142733" hidden="1" outlineLevel="1"/>
    <row r="142734" hidden="1" outlineLevel="1"/>
    <row r="142735" hidden="1" outlineLevel="1"/>
    <row r="142736" hidden="1" outlineLevel="1"/>
    <row r="142737" hidden="1" outlineLevel="1"/>
    <row r="142738" hidden="1" outlineLevel="1"/>
    <row r="142739" hidden="1" outlineLevel="1"/>
    <row r="142740" hidden="1" outlineLevel="1"/>
    <row r="142741" hidden="1" outlineLevel="1"/>
    <row r="142742" hidden="1" outlineLevel="1"/>
    <row r="142743" hidden="1" outlineLevel="1"/>
    <row r="142744" hidden="1" outlineLevel="1"/>
    <row r="142745" hidden="1" outlineLevel="1"/>
    <row r="142746" hidden="1" outlineLevel="1"/>
    <row r="142747" hidden="1" outlineLevel="1"/>
    <row r="142748" hidden="1" outlineLevel="1"/>
    <row r="142749" hidden="1" outlineLevel="1"/>
    <row r="142750" hidden="1" outlineLevel="1"/>
    <row r="142751" hidden="1" outlineLevel="1"/>
    <row r="142752" hidden="1" outlineLevel="1"/>
    <row r="142753" hidden="1" outlineLevel="1"/>
    <row r="142754" hidden="1" outlineLevel="1"/>
    <row r="142755" hidden="1" outlineLevel="1"/>
    <row r="142756" hidden="1" outlineLevel="1"/>
    <row r="142757" hidden="1" outlineLevel="1"/>
    <row r="142758" hidden="1" outlineLevel="1"/>
    <row r="142759" hidden="1" outlineLevel="1"/>
    <row r="142760" hidden="1" outlineLevel="1"/>
    <row r="142761" hidden="1" outlineLevel="1"/>
    <row r="142762" hidden="1" outlineLevel="1"/>
    <row r="142763" hidden="1" outlineLevel="1"/>
    <row r="142764" hidden="1" outlineLevel="1"/>
    <row r="142765" hidden="1" outlineLevel="1"/>
    <row r="142766" hidden="1" outlineLevel="1"/>
    <row r="142767" hidden="1" outlineLevel="1"/>
    <row r="142768" hidden="1" outlineLevel="1"/>
    <row r="142769" hidden="1" outlineLevel="1"/>
    <row r="142770" hidden="1" outlineLevel="1"/>
    <row r="142771" hidden="1" outlineLevel="1"/>
    <row r="142772" hidden="1" outlineLevel="1"/>
    <row r="142773" hidden="1" outlineLevel="1"/>
    <row r="142774" hidden="1" outlineLevel="1"/>
    <row r="142775" hidden="1" outlineLevel="1"/>
    <row r="142776" hidden="1" outlineLevel="1"/>
    <row r="142777" hidden="1" outlineLevel="1"/>
    <row r="142778" hidden="1" outlineLevel="1"/>
    <row r="142779" hidden="1" outlineLevel="1"/>
    <row r="142780" hidden="1" outlineLevel="1"/>
    <row r="142781" hidden="1" outlineLevel="1"/>
    <row r="142782" hidden="1" outlineLevel="1"/>
    <row r="142783" hidden="1" outlineLevel="1"/>
    <row r="142784" hidden="1" outlineLevel="1"/>
    <row r="142785" hidden="1" outlineLevel="1"/>
    <row r="142786" hidden="1" outlineLevel="1"/>
    <row r="142787" hidden="1" outlineLevel="1"/>
    <row r="142788" hidden="1" outlineLevel="1"/>
    <row r="142789" hidden="1" outlineLevel="1"/>
    <row r="142790" hidden="1" outlineLevel="1"/>
    <row r="142791" hidden="1" outlineLevel="1"/>
    <row r="142792" hidden="1" outlineLevel="1"/>
    <row r="142793" hidden="1" outlineLevel="1"/>
    <row r="142794" hidden="1" outlineLevel="1"/>
    <row r="142795" hidden="1" outlineLevel="1"/>
    <row r="142796" hidden="1" outlineLevel="1"/>
    <row r="142797" hidden="1" outlineLevel="1"/>
    <row r="142798" hidden="1" outlineLevel="1"/>
    <row r="142799" hidden="1" outlineLevel="1"/>
    <row r="142800" hidden="1" outlineLevel="1"/>
    <row r="142801" hidden="1" outlineLevel="1"/>
    <row r="142802" hidden="1" outlineLevel="1"/>
    <row r="142803" hidden="1" outlineLevel="1"/>
    <row r="142804" hidden="1" outlineLevel="1"/>
    <row r="142805" hidden="1" outlineLevel="1"/>
    <row r="142806" hidden="1" outlineLevel="1"/>
    <row r="142807" hidden="1" outlineLevel="1"/>
    <row r="142808" hidden="1" outlineLevel="1"/>
    <row r="142809" hidden="1" outlineLevel="1"/>
    <row r="142810" hidden="1" outlineLevel="1"/>
    <row r="142811" hidden="1" outlineLevel="1"/>
    <row r="142812" hidden="1" outlineLevel="1"/>
    <row r="142813" hidden="1" outlineLevel="1"/>
    <row r="142814" hidden="1" outlineLevel="1"/>
    <row r="142815" hidden="1" outlineLevel="1"/>
    <row r="142816" hidden="1" outlineLevel="1"/>
    <row r="142817" hidden="1" outlineLevel="1"/>
    <row r="142818" hidden="1" outlineLevel="1"/>
    <row r="142819" hidden="1" outlineLevel="1"/>
    <row r="142820" hidden="1" outlineLevel="1"/>
    <row r="142821" hidden="1" outlineLevel="1"/>
    <row r="142822" hidden="1" outlineLevel="1"/>
    <row r="142823" hidden="1" outlineLevel="1"/>
    <row r="142824" hidden="1" outlineLevel="1"/>
    <row r="142825" hidden="1" outlineLevel="1"/>
    <row r="142826" hidden="1" outlineLevel="1"/>
    <row r="142827" hidden="1" outlineLevel="1"/>
    <row r="142828" hidden="1" outlineLevel="1"/>
    <row r="142829" hidden="1" outlineLevel="1"/>
    <row r="142830" hidden="1" outlineLevel="1"/>
    <row r="142831" hidden="1" outlineLevel="1"/>
    <row r="142832" hidden="1" outlineLevel="1"/>
    <row r="142833" hidden="1" outlineLevel="1"/>
    <row r="142834" hidden="1" outlineLevel="1"/>
    <row r="142835" hidden="1" outlineLevel="1"/>
    <row r="142836" hidden="1" outlineLevel="1"/>
    <row r="142837" hidden="1" outlineLevel="1"/>
    <row r="142838" hidden="1" outlineLevel="1"/>
    <row r="142839" hidden="1" outlineLevel="1"/>
    <row r="142840" hidden="1" outlineLevel="1"/>
    <row r="142841" hidden="1" outlineLevel="1"/>
    <row r="142842" hidden="1" outlineLevel="1"/>
    <row r="142843" hidden="1" outlineLevel="1"/>
    <row r="142844" hidden="1" outlineLevel="1"/>
    <row r="142845" hidden="1" outlineLevel="1"/>
    <row r="142846" hidden="1" outlineLevel="1"/>
    <row r="142847" hidden="1" outlineLevel="1"/>
    <row r="142848" hidden="1" outlineLevel="1"/>
    <row r="142849" hidden="1" outlineLevel="1"/>
    <row r="142850" hidden="1" outlineLevel="1"/>
    <row r="142851" hidden="1" outlineLevel="1"/>
    <row r="142852" hidden="1" outlineLevel="1"/>
    <row r="142853" hidden="1" outlineLevel="1"/>
    <row r="142854" hidden="1" outlineLevel="1"/>
    <row r="142855" hidden="1" outlineLevel="1"/>
    <row r="142856" hidden="1" outlineLevel="1"/>
    <row r="142857" hidden="1" outlineLevel="1"/>
    <row r="142858" hidden="1" outlineLevel="1"/>
    <row r="142859" hidden="1" outlineLevel="1"/>
    <row r="142860" hidden="1" outlineLevel="1"/>
    <row r="142861" hidden="1" outlineLevel="1"/>
    <row r="142862" hidden="1" outlineLevel="1"/>
    <row r="142863" hidden="1" outlineLevel="1"/>
    <row r="142864" hidden="1" outlineLevel="1"/>
    <row r="142865" hidden="1" outlineLevel="1"/>
    <row r="142866" hidden="1" outlineLevel="1"/>
    <row r="142867" hidden="1" outlineLevel="1"/>
    <row r="142868" hidden="1" outlineLevel="1"/>
    <row r="142869" hidden="1" outlineLevel="1"/>
    <row r="142870" hidden="1" outlineLevel="1"/>
    <row r="142871" hidden="1" outlineLevel="1"/>
    <row r="142872" hidden="1" outlineLevel="1"/>
    <row r="142873" hidden="1" outlineLevel="1"/>
    <row r="142874" hidden="1" outlineLevel="1"/>
    <row r="142875" hidden="1" outlineLevel="1"/>
    <row r="142876" hidden="1" outlineLevel="1"/>
    <row r="142877" hidden="1" outlineLevel="1"/>
    <row r="142878" hidden="1" outlineLevel="1"/>
    <row r="142879" hidden="1" outlineLevel="1"/>
    <row r="142880" hidden="1" outlineLevel="1"/>
    <row r="142881" hidden="1" outlineLevel="1"/>
    <row r="142882" hidden="1" outlineLevel="1"/>
    <row r="142883" hidden="1" outlineLevel="1"/>
    <row r="142884" hidden="1" outlineLevel="1"/>
    <row r="142885" hidden="1" outlineLevel="1"/>
    <row r="142886" hidden="1" outlineLevel="1"/>
    <row r="142887" hidden="1" outlineLevel="1"/>
    <row r="142888" hidden="1" outlineLevel="1"/>
    <row r="142889" hidden="1" outlineLevel="1"/>
    <row r="142890" hidden="1" outlineLevel="1"/>
    <row r="142891" hidden="1" outlineLevel="1"/>
    <row r="142892" hidden="1" outlineLevel="1"/>
    <row r="142893" hidden="1" outlineLevel="1"/>
    <row r="142894" hidden="1" outlineLevel="1"/>
    <row r="142895" hidden="1" outlineLevel="1"/>
    <row r="142896" hidden="1" outlineLevel="1"/>
    <row r="142897" hidden="1" outlineLevel="1"/>
    <row r="142898" hidden="1" outlineLevel="1"/>
    <row r="142899" hidden="1" outlineLevel="1"/>
    <row r="142900" hidden="1" outlineLevel="1"/>
    <row r="142901" hidden="1" outlineLevel="1"/>
    <row r="142902" hidden="1" outlineLevel="1"/>
    <row r="142903" hidden="1" outlineLevel="1"/>
    <row r="142904" hidden="1" outlineLevel="1"/>
    <row r="142905" hidden="1" outlineLevel="1"/>
    <row r="142906" hidden="1" outlineLevel="1"/>
    <row r="142907" hidden="1" outlineLevel="1"/>
    <row r="142908" hidden="1" outlineLevel="1"/>
    <row r="142909" hidden="1" outlineLevel="1"/>
    <row r="142910" hidden="1" outlineLevel="1"/>
    <row r="142911" hidden="1" outlineLevel="1"/>
    <row r="142912" hidden="1" outlineLevel="1"/>
    <row r="142913" hidden="1" outlineLevel="1"/>
    <row r="142914" hidden="1" outlineLevel="1"/>
    <row r="142915" hidden="1" outlineLevel="1"/>
    <row r="142916" hidden="1" outlineLevel="1"/>
    <row r="142917" hidden="1" outlineLevel="1"/>
    <row r="142918" hidden="1" outlineLevel="1"/>
    <row r="142919" hidden="1" outlineLevel="1"/>
    <row r="142920" hidden="1" outlineLevel="1"/>
    <row r="142921" hidden="1" outlineLevel="1"/>
    <row r="142922" hidden="1" outlineLevel="1"/>
    <row r="142923" hidden="1" outlineLevel="1"/>
    <row r="142924" hidden="1" outlineLevel="1"/>
    <row r="142925" hidden="1" outlineLevel="1"/>
    <row r="142926" hidden="1" outlineLevel="1"/>
    <row r="142927" hidden="1" outlineLevel="1"/>
    <row r="142928" hidden="1" outlineLevel="1"/>
    <row r="142929" hidden="1" outlineLevel="1"/>
    <row r="142930" hidden="1" outlineLevel="1"/>
    <row r="142931" hidden="1" outlineLevel="1"/>
    <row r="142932" hidden="1" outlineLevel="1"/>
    <row r="142933" hidden="1" outlineLevel="1"/>
    <row r="142934" hidden="1" outlineLevel="1"/>
    <row r="142935" hidden="1" outlineLevel="1"/>
    <row r="142936" hidden="1" outlineLevel="1"/>
    <row r="142937" hidden="1" outlineLevel="1"/>
    <row r="142938" hidden="1" outlineLevel="1"/>
    <row r="142939" hidden="1" outlineLevel="1"/>
    <row r="142940" hidden="1" outlineLevel="1"/>
    <row r="142941" hidden="1" outlineLevel="1"/>
    <row r="142942" hidden="1" outlineLevel="1"/>
    <row r="142943" hidden="1" outlineLevel="1"/>
    <row r="142944" hidden="1" outlineLevel="1"/>
    <row r="142945" hidden="1" outlineLevel="1"/>
    <row r="142946" hidden="1" outlineLevel="1"/>
    <row r="142947" hidden="1" outlineLevel="1"/>
    <row r="142948" hidden="1" outlineLevel="1"/>
    <row r="142949" hidden="1" outlineLevel="1"/>
    <row r="142950" hidden="1" outlineLevel="1"/>
    <row r="142951" hidden="1" outlineLevel="1"/>
    <row r="142952" hidden="1" outlineLevel="1"/>
    <row r="142953" hidden="1" outlineLevel="1"/>
    <row r="142954" hidden="1" outlineLevel="1"/>
    <row r="142955" hidden="1" outlineLevel="1"/>
    <row r="142956" hidden="1" outlineLevel="1"/>
    <row r="142957" hidden="1" outlineLevel="1"/>
    <row r="142958" hidden="1" outlineLevel="1"/>
    <row r="142959" hidden="1" outlineLevel="1"/>
    <row r="142960" hidden="1" outlineLevel="1"/>
    <row r="142961" hidden="1" outlineLevel="1"/>
    <row r="142962" hidden="1" outlineLevel="1"/>
    <row r="142963" hidden="1" outlineLevel="1"/>
    <row r="142964" hidden="1" outlineLevel="1"/>
    <row r="142965" hidden="1" outlineLevel="1"/>
    <row r="142966" hidden="1" outlineLevel="1"/>
    <row r="142967" hidden="1" outlineLevel="1"/>
    <row r="142968" hidden="1" outlineLevel="1"/>
    <row r="142969" hidden="1" outlineLevel="1"/>
    <row r="142970" hidden="1" outlineLevel="1"/>
    <row r="142971" hidden="1" outlineLevel="1"/>
    <row r="142972" hidden="1" outlineLevel="1"/>
    <row r="142973" hidden="1" outlineLevel="1"/>
    <row r="142974" hidden="1" outlineLevel="1"/>
    <row r="142975" hidden="1" outlineLevel="1"/>
    <row r="142976" hidden="1" outlineLevel="1"/>
    <row r="142977" hidden="1" outlineLevel="1"/>
    <row r="142978" hidden="1" outlineLevel="1"/>
    <row r="142979" hidden="1" outlineLevel="1"/>
    <row r="142980" hidden="1" outlineLevel="1"/>
    <row r="142981" hidden="1" outlineLevel="1"/>
    <row r="142982" hidden="1" outlineLevel="1"/>
    <row r="142983" hidden="1" outlineLevel="1"/>
    <row r="142984" hidden="1" outlineLevel="1"/>
    <row r="142985" hidden="1" outlineLevel="1"/>
    <row r="142986" hidden="1" outlineLevel="1"/>
    <row r="142987" hidden="1" outlineLevel="1"/>
    <row r="142988" hidden="1" outlineLevel="1"/>
    <row r="142989" hidden="1" outlineLevel="1"/>
    <row r="142990" hidden="1" outlineLevel="1"/>
    <row r="142991" hidden="1" outlineLevel="1"/>
    <row r="142992" hidden="1" outlineLevel="1"/>
    <row r="142993" hidden="1" outlineLevel="1"/>
    <row r="142994" hidden="1" outlineLevel="1"/>
    <row r="142995" hidden="1" outlineLevel="1"/>
    <row r="142996" hidden="1" outlineLevel="1"/>
    <row r="142997" hidden="1" outlineLevel="1"/>
    <row r="142998" hidden="1" outlineLevel="1"/>
    <row r="142999" hidden="1" outlineLevel="1"/>
    <row r="143000" hidden="1" outlineLevel="1"/>
    <row r="143001" hidden="1" outlineLevel="1"/>
    <row r="143002" hidden="1" outlineLevel="1"/>
    <row r="143003" hidden="1" outlineLevel="1"/>
    <row r="143004" hidden="1" outlineLevel="1"/>
    <row r="143005" hidden="1" outlineLevel="1"/>
    <row r="143006" hidden="1" outlineLevel="1"/>
    <row r="143007" hidden="1" outlineLevel="1"/>
    <row r="143008" hidden="1" outlineLevel="1"/>
    <row r="143009" hidden="1" outlineLevel="1"/>
    <row r="143010" hidden="1" outlineLevel="1"/>
    <row r="143011" hidden="1" outlineLevel="1"/>
    <row r="143012" hidden="1" outlineLevel="1"/>
    <row r="143013" hidden="1" outlineLevel="1"/>
    <row r="143014" hidden="1" outlineLevel="1"/>
    <row r="143015" hidden="1" outlineLevel="1"/>
    <row r="143016" hidden="1" outlineLevel="1"/>
    <row r="143017" hidden="1" outlineLevel="1"/>
    <row r="143018" hidden="1" outlineLevel="1"/>
    <row r="143019" hidden="1" outlineLevel="1"/>
    <row r="143020" hidden="1" outlineLevel="1"/>
    <row r="143021" hidden="1" outlineLevel="1"/>
    <row r="143022" hidden="1" outlineLevel="1"/>
    <row r="143023" hidden="1" outlineLevel="1"/>
    <row r="143024" hidden="1" outlineLevel="1"/>
    <row r="143025" hidden="1" outlineLevel="1"/>
    <row r="143026" hidden="1" outlineLevel="1"/>
    <row r="143027" hidden="1" outlineLevel="1"/>
    <row r="143028" hidden="1" outlineLevel="1"/>
    <row r="143029" hidden="1" outlineLevel="1"/>
    <row r="143030" hidden="1" outlineLevel="1"/>
    <row r="143031" hidden="1" outlineLevel="1"/>
    <row r="143032" hidden="1" outlineLevel="1"/>
    <row r="143033" hidden="1" outlineLevel="1"/>
    <row r="143034" hidden="1" outlineLevel="1"/>
    <row r="143035" hidden="1" outlineLevel="1"/>
    <row r="143036" hidden="1" outlineLevel="1"/>
    <row r="143037" hidden="1" outlineLevel="1"/>
    <row r="143038" hidden="1" outlineLevel="1"/>
    <row r="143039" hidden="1" outlineLevel="1"/>
    <row r="143040" hidden="1" outlineLevel="1"/>
    <row r="143041" hidden="1" outlineLevel="1"/>
    <row r="143042" hidden="1" outlineLevel="1"/>
    <row r="143043" hidden="1" outlineLevel="1"/>
    <row r="143044" hidden="1" outlineLevel="1"/>
    <row r="143045" hidden="1" outlineLevel="1"/>
    <row r="143046" hidden="1" outlineLevel="1"/>
    <row r="143047" hidden="1" outlineLevel="1"/>
    <row r="143048" hidden="1" outlineLevel="1"/>
    <row r="143049" hidden="1" outlineLevel="1"/>
    <row r="143050" hidden="1" outlineLevel="1"/>
    <row r="143051" hidden="1" outlineLevel="1"/>
    <row r="143052" hidden="1" outlineLevel="1"/>
    <row r="143053" hidden="1" outlineLevel="1"/>
    <row r="143054" hidden="1" outlineLevel="1"/>
    <row r="143055" hidden="1" outlineLevel="1"/>
    <row r="143056" hidden="1" outlineLevel="1"/>
    <row r="143057" hidden="1" outlineLevel="1"/>
    <row r="143058" hidden="1" outlineLevel="1"/>
    <row r="143059" hidden="1" outlineLevel="1"/>
    <row r="143060" hidden="1" outlineLevel="1"/>
    <row r="143061" hidden="1" outlineLevel="1"/>
    <row r="143062" hidden="1" outlineLevel="1"/>
    <row r="143063" hidden="1" outlineLevel="1"/>
    <row r="143064" hidden="1" outlineLevel="1"/>
    <row r="143065" hidden="1" outlineLevel="1"/>
    <row r="143066" hidden="1" outlineLevel="1"/>
    <row r="143067" hidden="1" outlineLevel="1"/>
    <row r="143068" hidden="1" outlineLevel="1"/>
    <row r="143069" hidden="1" outlineLevel="1"/>
    <row r="143070" hidden="1" outlineLevel="1"/>
    <row r="143071" hidden="1" outlineLevel="1"/>
    <row r="143072" hidden="1" outlineLevel="1"/>
    <row r="143073" hidden="1" outlineLevel="1"/>
    <row r="143074" hidden="1" outlineLevel="1"/>
    <row r="143075" hidden="1" outlineLevel="1"/>
    <row r="143076" hidden="1" outlineLevel="1"/>
    <row r="143077" hidden="1" outlineLevel="1"/>
    <row r="143078" hidden="1" outlineLevel="1"/>
    <row r="143079" hidden="1" outlineLevel="1"/>
    <row r="143080" hidden="1" outlineLevel="1"/>
    <row r="143081" hidden="1" outlineLevel="1"/>
    <row r="143082" hidden="1" outlineLevel="1"/>
    <row r="143083" hidden="1" outlineLevel="1"/>
    <row r="143084" hidden="1" outlineLevel="1"/>
    <row r="143085" hidden="1" outlineLevel="1"/>
    <row r="143086" hidden="1" outlineLevel="1"/>
    <row r="143087" hidden="1" outlineLevel="1"/>
    <row r="143088" hidden="1" outlineLevel="1"/>
    <row r="143089" hidden="1" outlineLevel="1"/>
    <row r="143090" hidden="1" outlineLevel="1"/>
    <row r="143091" hidden="1" outlineLevel="1"/>
    <row r="143092" hidden="1" outlineLevel="1"/>
    <row r="143093" hidden="1" outlineLevel="1"/>
    <row r="143094" hidden="1" outlineLevel="1"/>
    <row r="143095" hidden="1" outlineLevel="1"/>
    <row r="143096" hidden="1" outlineLevel="1"/>
    <row r="143097" hidden="1" outlineLevel="1"/>
    <row r="143098" hidden="1" outlineLevel="1"/>
    <row r="143099" hidden="1" outlineLevel="1"/>
    <row r="143100" hidden="1" outlineLevel="1"/>
    <row r="143101" hidden="1" outlineLevel="1"/>
    <row r="143102" hidden="1" outlineLevel="1"/>
    <row r="143103" hidden="1" outlineLevel="1"/>
    <row r="143104" hidden="1" outlineLevel="1"/>
    <row r="143105" hidden="1" outlineLevel="1"/>
    <row r="143106" hidden="1" outlineLevel="1"/>
    <row r="143107" hidden="1" outlineLevel="1"/>
    <row r="143108" hidden="1" outlineLevel="1"/>
    <row r="143109" hidden="1" outlineLevel="1"/>
    <row r="143110" hidden="1" outlineLevel="1"/>
    <row r="143111" hidden="1" outlineLevel="1"/>
    <row r="143112" hidden="1" outlineLevel="1"/>
    <row r="143113" hidden="1" outlineLevel="1"/>
    <row r="143114" hidden="1" outlineLevel="1"/>
    <row r="143115" hidden="1" outlineLevel="1"/>
    <row r="143116" hidden="1" outlineLevel="1"/>
    <row r="143117" hidden="1" outlineLevel="1"/>
    <row r="143118" hidden="1" outlineLevel="1"/>
    <row r="143119" hidden="1" outlineLevel="1"/>
    <row r="143120" hidden="1" outlineLevel="1"/>
    <row r="143121" hidden="1" outlineLevel="1"/>
    <row r="143122" hidden="1" outlineLevel="1"/>
    <row r="143123" hidden="1" outlineLevel="1"/>
    <row r="143124" hidden="1" outlineLevel="1"/>
    <row r="143125" hidden="1" outlineLevel="1"/>
    <row r="143126" hidden="1" outlineLevel="1"/>
    <row r="143127" hidden="1" outlineLevel="1"/>
    <row r="143128" hidden="1" outlineLevel="1"/>
    <row r="143129" hidden="1" outlineLevel="1"/>
    <row r="143130" hidden="1" outlineLevel="1"/>
    <row r="143131" hidden="1" outlineLevel="1"/>
    <row r="143132" hidden="1" outlineLevel="1"/>
    <row r="143133" hidden="1" outlineLevel="1"/>
    <row r="143134" hidden="1" outlineLevel="1"/>
    <row r="143135" hidden="1" outlineLevel="1"/>
    <row r="143136" hidden="1" outlineLevel="1"/>
    <row r="143137" hidden="1" outlineLevel="1"/>
    <row r="143138" hidden="1" outlineLevel="1"/>
    <row r="143139" hidden="1" outlineLevel="1"/>
    <row r="143140" hidden="1" outlineLevel="1"/>
    <row r="143141" hidden="1" outlineLevel="1"/>
    <row r="143142" hidden="1" outlineLevel="1"/>
    <row r="143143" hidden="1" outlineLevel="1"/>
    <row r="143144" hidden="1" outlineLevel="1"/>
    <row r="143145" hidden="1" outlineLevel="1"/>
    <row r="143146" hidden="1" outlineLevel="1"/>
    <row r="143147" hidden="1" outlineLevel="1"/>
    <row r="143148" hidden="1" outlineLevel="1"/>
    <row r="143149" hidden="1" outlineLevel="1"/>
    <row r="143150" hidden="1" outlineLevel="1"/>
    <row r="143151" hidden="1" outlineLevel="1"/>
    <row r="143152" hidden="1" outlineLevel="1"/>
    <row r="143153" hidden="1" outlineLevel="1"/>
    <row r="143154" hidden="1" outlineLevel="1"/>
    <row r="143155" hidden="1" outlineLevel="1"/>
    <row r="143156" hidden="1" outlineLevel="1"/>
    <row r="143157" hidden="1" outlineLevel="1"/>
    <row r="143158" hidden="1" outlineLevel="1"/>
    <row r="143159" hidden="1" outlineLevel="1"/>
    <row r="143160" hidden="1" outlineLevel="1"/>
    <row r="143161" hidden="1" outlineLevel="1"/>
    <row r="143162" hidden="1" outlineLevel="1"/>
    <row r="143163" hidden="1" outlineLevel="1"/>
    <row r="143164" hidden="1" outlineLevel="1"/>
    <row r="143165" hidden="1" outlineLevel="1"/>
    <row r="143166" hidden="1" outlineLevel="1"/>
    <row r="143167" hidden="1" outlineLevel="1"/>
    <row r="143168" hidden="1" outlineLevel="1"/>
    <row r="143169" hidden="1" outlineLevel="1"/>
    <row r="143170" hidden="1" outlineLevel="1"/>
    <row r="143171" hidden="1" outlineLevel="1"/>
    <row r="143172" hidden="1" outlineLevel="1"/>
    <row r="143173" hidden="1" outlineLevel="1"/>
    <row r="143174" hidden="1" outlineLevel="1"/>
    <row r="143175" hidden="1" outlineLevel="1"/>
    <row r="143176" hidden="1" outlineLevel="1"/>
    <row r="143177" hidden="1" outlineLevel="1"/>
    <row r="143178" hidden="1" outlineLevel="1"/>
    <row r="143179" hidden="1" outlineLevel="1"/>
    <row r="143180" hidden="1" outlineLevel="1"/>
    <row r="143181" hidden="1" outlineLevel="1"/>
    <row r="143182" hidden="1" outlineLevel="1"/>
    <row r="143183" hidden="1" outlineLevel="1"/>
    <row r="143184" hidden="1" outlineLevel="1"/>
    <row r="143185" hidden="1" outlineLevel="1"/>
    <row r="143186" hidden="1" outlineLevel="1"/>
    <row r="143187" hidden="1" outlineLevel="1"/>
    <row r="143188" hidden="1" outlineLevel="1"/>
    <row r="143189" hidden="1" outlineLevel="1"/>
    <row r="143190" hidden="1" outlineLevel="1"/>
    <row r="143191" hidden="1" outlineLevel="1"/>
    <row r="143192" hidden="1" outlineLevel="1"/>
    <row r="143193" hidden="1" outlineLevel="1"/>
    <row r="143194" hidden="1" outlineLevel="1"/>
    <row r="143195" hidden="1" outlineLevel="1"/>
    <row r="143196" hidden="1" outlineLevel="1"/>
    <row r="143197" hidden="1" outlineLevel="1"/>
    <row r="143198" hidden="1" outlineLevel="1"/>
    <row r="143199" hidden="1" outlineLevel="1"/>
    <row r="143200" hidden="1" outlineLevel="1"/>
    <row r="143201" hidden="1" outlineLevel="1"/>
    <row r="143202" hidden="1" outlineLevel="1"/>
    <row r="143203" hidden="1" outlineLevel="1"/>
    <row r="143204" hidden="1" outlineLevel="1"/>
    <row r="143205" hidden="1" outlineLevel="1"/>
    <row r="143206" hidden="1" outlineLevel="1"/>
    <row r="143207" hidden="1" outlineLevel="1"/>
    <row r="143208" hidden="1" outlineLevel="1"/>
    <row r="143209" hidden="1" outlineLevel="1"/>
    <row r="143210" hidden="1" outlineLevel="1"/>
    <row r="143211" hidden="1" outlineLevel="1"/>
    <row r="143212" hidden="1" outlineLevel="1"/>
    <row r="143213" hidden="1" outlineLevel="1"/>
    <row r="143214" hidden="1" outlineLevel="1"/>
    <row r="143215" hidden="1" outlineLevel="1"/>
    <row r="143216" hidden="1" outlineLevel="1"/>
    <row r="143217" hidden="1" outlineLevel="1"/>
    <row r="143218" hidden="1" outlineLevel="1"/>
    <row r="143219" hidden="1" outlineLevel="1"/>
    <row r="143220" hidden="1" outlineLevel="1"/>
    <row r="143221" hidden="1" outlineLevel="1"/>
    <row r="143222" hidden="1" outlineLevel="1"/>
    <row r="143223" hidden="1" outlineLevel="1"/>
    <row r="143224" hidden="1" outlineLevel="1"/>
    <row r="143225" hidden="1" outlineLevel="1"/>
    <row r="143226" hidden="1" outlineLevel="1"/>
    <row r="143227" hidden="1" outlineLevel="1"/>
    <row r="143228" hidden="1" outlineLevel="1"/>
    <row r="143229" hidden="1" outlineLevel="1"/>
    <row r="143230" hidden="1" outlineLevel="1"/>
    <row r="143231" hidden="1" outlineLevel="1"/>
    <row r="143232" hidden="1" outlineLevel="1"/>
    <row r="143233" hidden="1" outlineLevel="1"/>
    <row r="143234" hidden="1" outlineLevel="1"/>
    <row r="143235" hidden="1" outlineLevel="1"/>
    <row r="143236" hidden="1" outlineLevel="1"/>
    <row r="143237" hidden="1" outlineLevel="1"/>
    <row r="143238" hidden="1" outlineLevel="1"/>
    <row r="143239" hidden="1" outlineLevel="1"/>
    <row r="143240" hidden="1" outlineLevel="1"/>
    <row r="143241" hidden="1" outlineLevel="1"/>
    <row r="143242" hidden="1" outlineLevel="1"/>
    <row r="143243" hidden="1" outlineLevel="1"/>
    <row r="143244" hidden="1" outlineLevel="1"/>
    <row r="143245" hidden="1" outlineLevel="1"/>
    <row r="143246" hidden="1" outlineLevel="1"/>
    <row r="143247" hidden="1" outlineLevel="1"/>
    <row r="143248" hidden="1" outlineLevel="1"/>
    <row r="143249" hidden="1" outlineLevel="1"/>
    <row r="143250" hidden="1" outlineLevel="1"/>
    <row r="143251" hidden="1" outlineLevel="1"/>
    <row r="143252" hidden="1" outlineLevel="1"/>
    <row r="143253" hidden="1" outlineLevel="1"/>
    <row r="143254" hidden="1" outlineLevel="1"/>
    <row r="143255" hidden="1" outlineLevel="1"/>
    <row r="143256" hidden="1" outlineLevel="1"/>
    <row r="143257" hidden="1" outlineLevel="1"/>
    <row r="143258" hidden="1" outlineLevel="1"/>
    <row r="143259" hidden="1" outlineLevel="1"/>
    <row r="143260" hidden="1" outlineLevel="1"/>
    <row r="143261" hidden="1" outlineLevel="1"/>
    <row r="143262" hidden="1" outlineLevel="1"/>
    <row r="143263" hidden="1" outlineLevel="1"/>
    <row r="143264" hidden="1" outlineLevel="1"/>
    <row r="143265" hidden="1" outlineLevel="1"/>
    <row r="143266" hidden="1" outlineLevel="1"/>
    <row r="143267" hidden="1" outlineLevel="1"/>
    <row r="143268" hidden="1" outlineLevel="1"/>
    <row r="143269" hidden="1" outlineLevel="1"/>
    <row r="143270" hidden="1" outlineLevel="1"/>
    <row r="143271" hidden="1" outlineLevel="1"/>
    <row r="143272" hidden="1" outlineLevel="1"/>
    <row r="143273" hidden="1" outlineLevel="1"/>
    <row r="143274" hidden="1" outlineLevel="1"/>
    <row r="143275" hidden="1" outlineLevel="1"/>
    <row r="143276" hidden="1" outlineLevel="1"/>
    <row r="143277" hidden="1" outlineLevel="1"/>
    <row r="143278" hidden="1" outlineLevel="1"/>
    <row r="143279" hidden="1" outlineLevel="1"/>
    <row r="143280" hidden="1" outlineLevel="1"/>
    <row r="143281" hidden="1" outlineLevel="1"/>
    <row r="143282" hidden="1" outlineLevel="1"/>
    <row r="143283" hidden="1" outlineLevel="1"/>
    <row r="143284" hidden="1" outlineLevel="1"/>
    <row r="143285" hidden="1" outlineLevel="1"/>
    <row r="143286" hidden="1" outlineLevel="1"/>
    <row r="143287" hidden="1" outlineLevel="1"/>
    <row r="143288" hidden="1" outlineLevel="1"/>
    <row r="143289" hidden="1" outlineLevel="1"/>
    <row r="143290" hidden="1" outlineLevel="1"/>
    <row r="143291" hidden="1" outlineLevel="1"/>
    <row r="143292" hidden="1" outlineLevel="1"/>
    <row r="143293" hidden="1" outlineLevel="1"/>
    <row r="143294" hidden="1" outlineLevel="1"/>
    <row r="143295" hidden="1" outlineLevel="1"/>
    <row r="143296" hidden="1" outlineLevel="1"/>
    <row r="143297" hidden="1" outlineLevel="1"/>
    <row r="143298" hidden="1" outlineLevel="1"/>
    <row r="143299" hidden="1" outlineLevel="1"/>
    <row r="143300" hidden="1" outlineLevel="1"/>
    <row r="143301" hidden="1" outlineLevel="1"/>
    <row r="143302" hidden="1" outlineLevel="1"/>
    <row r="143303" hidden="1" outlineLevel="1"/>
    <row r="143304" hidden="1" outlineLevel="1"/>
    <row r="143305" hidden="1" outlineLevel="1"/>
    <row r="143306" hidden="1" outlineLevel="1"/>
    <row r="143307" hidden="1" outlineLevel="1"/>
    <row r="143308" hidden="1" outlineLevel="1"/>
    <row r="143309" hidden="1" outlineLevel="1"/>
    <row r="143310" hidden="1" outlineLevel="1"/>
    <row r="143311" hidden="1" outlineLevel="1"/>
    <row r="143312" hidden="1" outlineLevel="1"/>
    <row r="143313" hidden="1" outlineLevel="1"/>
    <row r="143314" hidden="1" outlineLevel="1"/>
    <row r="143315" hidden="1" outlineLevel="1"/>
    <row r="143316" hidden="1" outlineLevel="1"/>
    <row r="143317" hidden="1" outlineLevel="1"/>
    <row r="143318" hidden="1" outlineLevel="1"/>
    <row r="143319" hidden="1" outlineLevel="1"/>
    <row r="143320" hidden="1" outlineLevel="1"/>
    <row r="143321" hidden="1" outlineLevel="1"/>
    <row r="143322" hidden="1" outlineLevel="1"/>
    <row r="143323" hidden="1" outlineLevel="1"/>
    <row r="143324" hidden="1" outlineLevel="1"/>
    <row r="143325" hidden="1" outlineLevel="1"/>
    <row r="143326" hidden="1" outlineLevel="1"/>
    <row r="143327" hidden="1" outlineLevel="1"/>
    <row r="143328" hidden="1" outlineLevel="1"/>
    <row r="143329" hidden="1" outlineLevel="1"/>
    <row r="143330" hidden="1" outlineLevel="1"/>
    <row r="143331" hidden="1" outlineLevel="1"/>
    <row r="143332" hidden="1" outlineLevel="1"/>
    <row r="143333" hidden="1" outlineLevel="1"/>
    <row r="143334" hidden="1" outlineLevel="1"/>
    <row r="143335" hidden="1" outlineLevel="1"/>
    <row r="143336" hidden="1" outlineLevel="1"/>
    <row r="143337" hidden="1" outlineLevel="1"/>
    <row r="143338" hidden="1" outlineLevel="1"/>
    <row r="143339" hidden="1" outlineLevel="1"/>
    <row r="143340" hidden="1" outlineLevel="1"/>
    <row r="143341" hidden="1" outlineLevel="1"/>
    <row r="143342" hidden="1" outlineLevel="1"/>
    <row r="143343" hidden="1" outlineLevel="1"/>
    <row r="143344" hidden="1" outlineLevel="1"/>
    <row r="143345" hidden="1" outlineLevel="1"/>
    <row r="143346" hidden="1" outlineLevel="1"/>
    <row r="143347" hidden="1" outlineLevel="1"/>
    <row r="143348" hidden="1" outlineLevel="1"/>
    <row r="143349" hidden="1" outlineLevel="1"/>
    <row r="143350" hidden="1" outlineLevel="1"/>
    <row r="143351" hidden="1" outlineLevel="1"/>
    <row r="143352" hidden="1" outlineLevel="1"/>
    <row r="143353" hidden="1" outlineLevel="1"/>
    <row r="143354" hidden="1" outlineLevel="1"/>
    <row r="143355" hidden="1" outlineLevel="1"/>
    <row r="143356" hidden="1" outlineLevel="1"/>
    <row r="143357" hidden="1" outlineLevel="1"/>
    <row r="143358" hidden="1" outlineLevel="1"/>
    <row r="143359" hidden="1" outlineLevel="1"/>
    <row r="143360" hidden="1" outlineLevel="1"/>
    <row r="143361" hidden="1" outlineLevel="1"/>
    <row r="143362" hidden="1" outlineLevel="1"/>
    <row r="143363" hidden="1" outlineLevel="1"/>
    <row r="143364" hidden="1" outlineLevel="1"/>
    <row r="143365" hidden="1" outlineLevel="1"/>
    <row r="143366" hidden="1" outlineLevel="1"/>
    <row r="143367" hidden="1" outlineLevel="1"/>
    <row r="143368" hidden="1" outlineLevel="1"/>
    <row r="143369" hidden="1" outlineLevel="1"/>
    <row r="143370" hidden="1" outlineLevel="1"/>
    <row r="143371" hidden="1" outlineLevel="1"/>
    <row r="143372" hidden="1" outlineLevel="1"/>
    <row r="143373" hidden="1" outlineLevel="1"/>
    <row r="143374" hidden="1" outlineLevel="1"/>
    <row r="143375" hidden="1" outlineLevel="1"/>
    <row r="143376" hidden="1" outlineLevel="1"/>
    <row r="143377" hidden="1" outlineLevel="1"/>
    <row r="143378" hidden="1" outlineLevel="1"/>
    <row r="143379" hidden="1" outlineLevel="1"/>
    <row r="143380" hidden="1" outlineLevel="1"/>
    <row r="143381" hidden="1" outlineLevel="1"/>
    <row r="143382" hidden="1" outlineLevel="1"/>
    <row r="143383" hidden="1" outlineLevel="1"/>
    <row r="143384" hidden="1" outlineLevel="1"/>
    <row r="143385" hidden="1" outlineLevel="1"/>
    <row r="143386" hidden="1" outlineLevel="1"/>
    <row r="143387" hidden="1" outlineLevel="1"/>
    <row r="143388" hidden="1" outlineLevel="1"/>
    <row r="143389" hidden="1" outlineLevel="1"/>
    <row r="143390" hidden="1" outlineLevel="1"/>
    <row r="143391" hidden="1" outlineLevel="1"/>
    <row r="143392" hidden="1" outlineLevel="1"/>
    <row r="143393" hidden="1" outlineLevel="1"/>
    <row r="143394" hidden="1" outlineLevel="1"/>
    <row r="143395" hidden="1" outlineLevel="1"/>
    <row r="143396" hidden="1" outlineLevel="1"/>
    <row r="143397" hidden="1" outlineLevel="1"/>
    <row r="143398" hidden="1" outlineLevel="1"/>
    <row r="143399" hidden="1" outlineLevel="1"/>
    <row r="143400" hidden="1" outlineLevel="1"/>
    <row r="143401" hidden="1" outlineLevel="1"/>
    <row r="143402" hidden="1" outlineLevel="1"/>
    <row r="143403" hidden="1" outlineLevel="1"/>
    <row r="143404" hidden="1" outlineLevel="1"/>
    <row r="143405" hidden="1" outlineLevel="1"/>
    <row r="143406" hidden="1" outlineLevel="1"/>
    <row r="143407" hidden="1" outlineLevel="1"/>
    <row r="143408" hidden="1" outlineLevel="1"/>
    <row r="143409" hidden="1" outlineLevel="1"/>
    <row r="143410" hidden="1" outlineLevel="1"/>
    <row r="143411" hidden="1" outlineLevel="1"/>
    <row r="143412" hidden="1" outlineLevel="1"/>
    <row r="143413" hidden="1" outlineLevel="1"/>
    <row r="143414" hidden="1" outlineLevel="1"/>
    <row r="143415" hidden="1" outlineLevel="1"/>
    <row r="143416" hidden="1" outlineLevel="1"/>
    <row r="143417" hidden="1" outlineLevel="1"/>
    <row r="143418" hidden="1" outlineLevel="1"/>
    <row r="143419" hidden="1" outlineLevel="1"/>
    <row r="143420" hidden="1" outlineLevel="1"/>
    <row r="143421" hidden="1" outlineLevel="1"/>
    <row r="143422" hidden="1" outlineLevel="1"/>
    <row r="143423" hidden="1" outlineLevel="1"/>
    <row r="143424" hidden="1" outlineLevel="1"/>
    <row r="143425" hidden="1" outlineLevel="1"/>
    <row r="143426" hidden="1" outlineLevel="1"/>
    <row r="143427" hidden="1" outlineLevel="1"/>
    <row r="143428" hidden="1" outlineLevel="1"/>
    <row r="143429" hidden="1" outlineLevel="1"/>
    <row r="143430" hidden="1" outlineLevel="1"/>
    <row r="143431" hidden="1" outlineLevel="1"/>
    <row r="143432" hidden="1" outlineLevel="1"/>
    <row r="143433" hidden="1" outlineLevel="1"/>
    <row r="143434" hidden="1" outlineLevel="1"/>
    <row r="143435" hidden="1" outlineLevel="1"/>
    <row r="143436" hidden="1" outlineLevel="1"/>
    <row r="143437" hidden="1" outlineLevel="1"/>
    <row r="143438" hidden="1" outlineLevel="1"/>
    <row r="143439" hidden="1" outlineLevel="1"/>
    <row r="143440" hidden="1" outlineLevel="1"/>
    <row r="143441" hidden="1" outlineLevel="1"/>
    <row r="143442" hidden="1" outlineLevel="1"/>
    <row r="143443" hidden="1" outlineLevel="1"/>
    <row r="143444" hidden="1" outlineLevel="1"/>
    <row r="143445" hidden="1" outlineLevel="1"/>
    <row r="143446" hidden="1" outlineLevel="1"/>
    <row r="143447" hidden="1" outlineLevel="1"/>
    <row r="143448" hidden="1" outlineLevel="1"/>
    <row r="143449" hidden="1" outlineLevel="1"/>
    <row r="143450" hidden="1" outlineLevel="1"/>
    <row r="143451" hidden="1" outlineLevel="1"/>
    <row r="143452" hidden="1" outlineLevel="1"/>
    <row r="143453" hidden="1" outlineLevel="1"/>
    <row r="143454" hidden="1" outlineLevel="1"/>
    <row r="143455" hidden="1" outlineLevel="1"/>
    <row r="143456" hidden="1" outlineLevel="1"/>
    <row r="143457" hidden="1" outlineLevel="1"/>
    <row r="143458" hidden="1" outlineLevel="1"/>
    <row r="143459" hidden="1" outlineLevel="1"/>
    <row r="143460" hidden="1" outlineLevel="1"/>
    <row r="143461" hidden="1" outlineLevel="1"/>
    <row r="143462" hidden="1" outlineLevel="1"/>
    <row r="143463" hidden="1" outlineLevel="1"/>
    <row r="143464" hidden="1" outlineLevel="1"/>
    <row r="143465" hidden="1" outlineLevel="1"/>
    <row r="143466" hidden="1" outlineLevel="1"/>
    <row r="143467" hidden="1" outlineLevel="1"/>
    <row r="143468" hidden="1" outlineLevel="1"/>
    <row r="143469" hidden="1" outlineLevel="1"/>
    <row r="143470" hidden="1" outlineLevel="1"/>
    <row r="143471" hidden="1" outlineLevel="1"/>
    <row r="143472" hidden="1" outlineLevel="1"/>
    <row r="143473" hidden="1" outlineLevel="1"/>
    <row r="143474" hidden="1" outlineLevel="1"/>
    <row r="143475" hidden="1" outlineLevel="1"/>
    <row r="143476" hidden="1" outlineLevel="1"/>
    <row r="143477" hidden="1" outlineLevel="1"/>
    <row r="143478" hidden="1" outlineLevel="1"/>
    <row r="143479" hidden="1" outlineLevel="1"/>
    <row r="143480" hidden="1" outlineLevel="1"/>
    <row r="143481" hidden="1" outlineLevel="1"/>
    <row r="143482" hidden="1" outlineLevel="1"/>
    <row r="143483" hidden="1" outlineLevel="1"/>
    <row r="143484" hidden="1" outlineLevel="1"/>
    <row r="143485" hidden="1" outlineLevel="1"/>
    <row r="143486" hidden="1" outlineLevel="1"/>
    <row r="143487" hidden="1" outlineLevel="1"/>
    <row r="143488" hidden="1" outlineLevel="1"/>
    <row r="143489" hidden="1" outlineLevel="1"/>
    <row r="143490" hidden="1" outlineLevel="1"/>
    <row r="143491" hidden="1" outlineLevel="1"/>
    <row r="143492" hidden="1" outlineLevel="1"/>
    <row r="143493" hidden="1" outlineLevel="1"/>
    <row r="143494" hidden="1" outlineLevel="1"/>
    <row r="143495" hidden="1" outlineLevel="1"/>
    <row r="143496" hidden="1" outlineLevel="1"/>
    <row r="143497" hidden="1" outlineLevel="1"/>
    <row r="143498" hidden="1" outlineLevel="1"/>
    <row r="143499" hidden="1" outlineLevel="1"/>
    <row r="143500" hidden="1" outlineLevel="1"/>
    <row r="143501" hidden="1" outlineLevel="1"/>
    <row r="143502" hidden="1" outlineLevel="1"/>
    <row r="143503" hidden="1" outlineLevel="1"/>
    <row r="143504" hidden="1" outlineLevel="1"/>
    <row r="143505" hidden="1" outlineLevel="1"/>
    <row r="143506" hidden="1" outlineLevel="1"/>
    <row r="143507" hidden="1" outlineLevel="1"/>
    <row r="143508" hidden="1" outlineLevel="1"/>
    <row r="143509" hidden="1" outlineLevel="1"/>
    <row r="143510" hidden="1" outlineLevel="1"/>
    <row r="143511" hidden="1" outlineLevel="1"/>
    <row r="143512" hidden="1" outlineLevel="1"/>
    <row r="143513" hidden="1" outlineLevel="1"/>
    <row r="143514" hidden="1" outlineLevel="1"/>
    <row r="143515" hidden="1" outlineLevel="1"/>
    <row r="143516" hidden="1" outlineLevel="1"/>
    <row r="143517" hidden="1" outlineLevel="1"/>
    <row r="143518" hidden="1" outlineLevel="1"/>
    <row r="143519" hidden="1" outlineLevel="1"/>
    <row r="143520" hidden="1" outlineLevel="1"/>
    <row r="143521" hidden="1" outlineLevel="1"/>
    <row r="143522" hidden="1" outlineLevel="1"/>
    <row r="143523" hidden="1" outlineLevel="1"/>
    <row r="143524" hidden="1" outlineLevel="1"/>
    <row r="143525" hidden="1" outlineLevel="1"/>
    <row r="143526" hidden="1" outlineLevel="1"/>
    <row r="143527" hidden="1" outlineLevel="1"/>
    <row r="143528" hidden="1" outlineLevel="1"/>
    <row r="143529" hidden="1" outlineLevel="1"/>
    <row r="143530" hidden="1" outlineLevel="1"/>
    <row r="143531" hidden="1" outlineLevel="1"/>
    <row r="143532" hidden="1" outlineLevel="1"/>
    <row r="143533" hidden="1" outlineLevel="1"/>
    <row r="143534" hidden="1" outlineLevel="1"/>
    <row r="143535" hidden="1" outlineLevel="1"/>
    <row r="143536" hidden="1" outlineLevel="1"/>
    <row r="143537" hidden="1" outlineLevel="1"/>
    <row r="143538" hidden="1" outlineLevel="1"/>
    <row r="143539" hidden="1" outlineLevel="1"/>
    <row r="143540" hidden="1" outlineLevel="1"/>
    <row r="143541" hidden="1" outlineLevel="1"/>
    <row r="143542" hidden="1" outlineLevel="1"/>
    <row r="143543" hidden="1" outlineLevel="1"/>
    <row r="143544" hidden="1" outlineLevel="1"/>
    <row r="143545" hidden="1" outlineLevel="1"/>
    <row r="143546" hidden="1" outlineLevel="1"/>
    <row r="143547" hidden="1" outlineLevel="1"/>
    <row r="143548" hidden="1" outlineLevel="1"/>
    <row r="143549" hidden="1" outlineLevel="1"/>
    <row r="143550" hidden="1" outlineLevel="1"/>
    <row r="143551" hidden="1" outlineLevel="1"/>
    <row r="143552" hidden="1" outlineLevel="1"/>
    <row r="143553" hidden="1" outlineLevel="1"/>
    <row r="143554" hidden="1" outlineLevel="1"/>
    <row r="143555" hidden="1" outlineLevel="1"/>
    <row r="143556" hidden="1" outlineLevel="1"/>
    <row r="143557" hidden="1" outlineLevel="1"/>
    <row r="143558" hidden="1" outlineLevel="1"/>
    <row r="143559" hidden="1" outlineLevel="1"/>
    <row r="143560" hidden="1" outlineLevel="1"/>
    <row r="143561" hidden="1" outlineLevel="1"/>
    <row r="143562" hidden="1" outlineLevel="1"/>
    <row r="143563" hidden="1" outlineLevel="1"/>
    <row r="143564" hidden="1" outlineLevel="1"/>
    <row r="143565" hidden="1" outlineLevel="1"/>
    <row r="143566" hidden="1" outlineLevel="1"/>
    <row r="143567" hidden="1" outlineLevel="1"/>
    <row r="143568" hidden="1" outlineLevel="1"/>
    <row r="143569" hidden="1" outlineLevel="1"/>
    <row r="143570" hidden="1" outlineLevel="1"/>
    <row r="143571" hidden="1" outlineLevel="1"/>
    <row r="143572" hidden="1" outlineLevel="1"/>
    <row r="143573" hidden="1" outlineLevel="1"/>
    <row r="143574" hidden="1" outlineLevel="1"/>
    <row r="143575" hidden="1" outlineLevel="1"/>
    <row r="143576" hidden="1" outlineLevel="1"/>
    <row r="143577" hidden="1" outlineLevel="1"/>
    <row r="143578" hidden="1" outlineLevel="1"/>
    <row r="143579" hidden="1" outlineLevel="1"/>
    <row r="143580" hidden="1" outlineLevel="1"/>
    <row r="143581" hidden="1" outlineLevel="1"/>
    <row r="143582" hidden="1" outlineLevel="1"/>
    <row r="143583" hidden="1" outlineLevel="1"/>
    <row r="143584" hidden="1" outlineLevel="1"/>
    <row r="143585" hidden="1" outlineLevel="1"/>
    <row r="143586" hidden="1" outlineLevel="1"/>
    <row r="143587" hidden="1" outlineLevel="1"/>
    <row r="143588" hidden="1" outlineLevel="1"/>
    <row r="143589" hidden="1" outlineLevel="1"/>
    <row r="143590" hidden="1" outlineLevel="1"/>
    <row r="143591" hidden="1" outlineLevel="1"/>
    <row r="143592" hidden="1" outlineLevel="1"/>
    <row r="143593" hidden="1" outlineLevel="1"/>
    <row r="143594" hidden="1" outlineLevel="1"/>
    <row r="143595" hidden="1" outlineLevel="1"/>
    <row r="143596" hidden="1" outlineLevel="1"/>
    <row r="143597" hidden="1" outlineLevel="1"/>
    <row r="143598" hidden="1" outlineLevel="1"/>
    <row r="143599" hidden="1" outlineLevel="1"/>
    <row r="143600" hidden="1" outlineLevel="1"/>
    <row r="143601" hidden="1" outlineLevel="1"/>
    <row r="143602" hidden="1" outlineLevel="1"/>
    <row r="143603" hidden="1" outlineLevel="1"/>
    <row r="143604" hidden="1" outlineLevel="1"/>
    <row r="143605" hidden="1" outlineLevel="1"/>
    <row r="143606" hidden="1" outlineLevel="1"/>
    <row r="143607" hidden="1" outlineLevel="1"/>
    <row r="143608" hidden="1" outlineLevel="1"/>
    <row r="143609" hidden="1" outlineLevel="1"/>
    <row r="143610" hidden="1" outlineLevel="1"/>
    <row r="143611" hidden="1" outlineLevel="1"/>
    <row r="143612" hidden="1" outlineLevel="1"/>
    <row r="143613" hidden="1" outlineLevel="1"/>
    <row r="143614" hidden="1" outlineLevel="1"/>
    <row r="143615" hidden="1" outlineLevel="1"/>
    <row r="143616" hidden="1" outlineLevel="1"/>
    <row r="143617" hidden="1" outlineLevel="1"/>
    <row r="143618" hidden="1" outlineLevel="1"/>
    <row r="143619" hidden="1" outlineLevel="1"/>
    <row r="143620" hidden="1" outlineLevel="1"/>
    <row r="143621" hidden="1" outlineLevel="1"/>
    <row r="143622" hidden="1" outlineLevel="1"/>
    <row r="143623" hidden="1" outlineLevel="1"/>
    <row r="143624" hidden="1" outlineLevel="1"/>
    <row r="143625" hidden="1" outlineLevel="1"/>
    <row r="143626" hidden="1" outlineLevel="1"/>
    <row r="143627" hidden="1" outlineLevel="1"/>
    <row r="143628" hidden="1" outlineLevel="1"/>
    <row r="143629" hidden="1" outlineLevel="1"/>
    <row r="143630" hidden="1" outlineLevel="1"/>
    <row r="143631" hidden="1" outlineLevel="1"/>
    <row r="143632" hidden="1" outlineLevel="1"/>
    <row r="143633" hidden="1" outlineLevel="1"/>
    <row r="143634" hidden="1" outlineLevel="1"/>
    <row r="143635" hidden="1" outlineLevel="1"/>
    <row r="143636" hidden="1" outlineLevel="1"/>
    <row r="143637" hidden="1" outlineLevel="1"/>
    <row r="143638" hidden="1" outlineLevel="1"/>
    <row r="143639" hidden="1" outlineLevel="1"/>
    <row r="143640" hidden="1" outlineLevel="1"/>
    <row r="143641" hidden="1" outlineLevel="1"/>
    <row r="143642" hidden="1" outlineLevel="1"/>
    <row r="143643" hidden="1" outlineLevel="1"/>
    <row r="143644" hidden="1" outlineLevel="1"/>
    <row r="143645" hidden="1" outlineLevel="1"/>
    <row r="143646" hidden="1" outlineLevel="1"/>
    <row r="143647" hidden="1" outlineLevel="1"/>
    <row r="143648" hidden="1" outlineLevel="1"/>
    <row r="143649" hidden="1" outlineLevel="1"/>
    <row r="143650" hidden="1" outlineLevel="1"/>
    <row r="143651" hidden="1" outlineLevel="1"/>
    <row r="143652" hidden="1" outlineLevel="1"/>
    <row r="143653" hidden="1" outlineLevel="1"/>
    <row r="143654" hidden="1" outlineLevel="1"/>
    <row r="143655" hidden="1" outlineLevel="1"/>
    <row r="143656" hidden="1" outlineLevel="1"/>
    <row r="143657" hidden="1" outlineLevel="1"/>
    <row r="143658" hidden="1" outlineLevel="1"/>
    <row r="143659" hidden="1" outlineLevel="1"/>
    <row r="143660" hidden="1" outlineLevel="1"/>
    <row r="143661" hidden="1" outlineLevel="1"/>
    <row r="143662" hidden="1" outlineLevel="1"/>
    <row r="143663" hidden="1" outlineLevel="1"/>
    <row r="143664" hidden="1" outlineLevel="1"/>
    <row r="143665" hidden="1" outlineLevel="1"/>
    <row r="143666" hidden="1" outlineLevel="1"/>
    <row r="143667" hidden="1" outlineLevel="1"/>
    <row r="143668" hidden="1" outlineLevel="1"/>
    <row r="143669" hidden="1" outlineLevel="1"/>
    <row r="143670" hidden="1" outlineLevel="1"/>
    <row r="143671" hidden="1" outlineLevel="1"/>
    <row r="143672" hidden="1" outlineLevel="1"/>
    <row r="143673" hidden="1" outlineLevel="1"/>
    <row r="143674" hidden="1" outlineLevel="1"/>
    <row r="143675" hidden="1" outlineLevel="1"/>
    <row r="143676" hidden="1" outlineLevel="1"/>
    <row r="143677" hidden="1" outlineLevel="1"/>
    <row r="143678" hidden="1" outlineLevel="1"/>
    <row r="143679" hidden="1" outlineLevel="1"/>
    <row r="143680" hidden="1" outlineLevel="1"/>
    <row r="143681" hidden="1" outlineLevel="1"/>
    <row r="143682" hidden="1" outlineLevel="1"/>
    <row r="143683" hidden="1" outlineLevel="1"/>
    <row r="143684" hidden="1" outlineLevel="1"/>
    <row r="143685" hidden="1" outlineLevel="1"/>
    <row r="143686" hidden="1" outlineLevel="1"/>
    <row r="143687" hidden="1" outlineLevel="1"/>
    <row r="143688" hidden="1" outlineLevel="1"/>
    <row r="143689" hidden="1" outlineLevel="1"/>
    <row r="143690" hidden="1" outlineLevel="1"/>
    <row r="143691" hidden="1" outlineLevel="1"/>
    <row r="143692" hidden="1" outlineLevel="1"/>
    <row r="143693" hidden="1" outlineLevel="1"/>
    <row r="143694" hidden="1" outlineLevel="1"/>
    <row r="143695" hidden="1" outlineLevel="1"/>
    <row r="143696" hidden="1" outlineLevel="1"/>
    <row r="143697" hidden="1" outlineLevel="1"/>
    <row r="143698" hidden="1" outlineLevel="1"/>
    <row r="143699" hidden="1" outlineLevel="1"/>
    <row r="143700" hidden="1" outlineLevel="1"/>
    <row r="143701" hidden="1" outlineLevel="1"/>
    <row r="143702" hidden="1" outlineLevel="1"/>
    <row r="143703" hidden="1" outlineLevel="1"/>
    <row r="143704" hidden="1" outlineLevel="1"/>
    <row r="143705" hidden="1" outlineLevel="1"/>
    <row r="143706" hidden="1" outlineLevel="1"/>
    <row r="143707" hidden="1" outlineLevel="1"/>
    <row r="143708" hidden="1" outlineLevel="1"/>
    <row r="143709" hidden="1" outlineLevel="1"/>
    <row r="143710" hidden="1" outlineLevel="1"/>
    <row r="143711" hidden="1" outlineLevel="1"/>
    <row r="143712" hidden="1" outlineLevel="1"/>
    <row r="143713" hidden="1" outlineLevel="1"/>
    <row r="143714" hidden="1" outlineLevel="1"/>
    <row r="143715" hidden="1" outlineLevel="1"/>
    <row r="143716" hidden="1" outlineLevel="1"/>
    <row r="143717" hidden="1" outlineLevel="1"/>
    <row r="143718" hidden="1" outlineLevel="1"/>
    <row r="143719" hidden="1" outlineLevel="1"/>
    <row r="143720" hidden="1" outlineLevel="1"/>
    <row r="143721" hidden="1" outlineLevel="1"/>
    <row r="143722" hidden="1" outlineLevel="1"/>
    <row r="143723" hidden="1" outlineLevel="1"/>
    <row r="143724" hidden="1" outlineLevel="1"/>
    <row r="143725" hidden="1" outlineLevel="1"/>
    <row r="143726" hidden="1" outlineLevel="1"/>
    <row r="143727" hidden="1" outlineLevel="1"/>
    <row r="143728" hidden="1" outlineLevel="1"/>
    <row r="143729" hidden="1" outlineLevel="1"/>
    <row r="143730" hidden="1" outlineLevel="1"/>
    <row r="143731" hidden="1" outlineLevel="1"/>
    <row r="143732" hidden="1" outlineLevel="1"/>
    <row r="143733" hidden="1" outlineLevel="1"/>
    <row r="143734" hidden="1" outlineLevel="1"/>
    <row r="143735" hidden="1" outlineLevel="1"/>
    <row r="143736" hidden="1" outlineLevel="1"/>
    <row r="143737" hidden="1" outlineLevel="1"/>
    <row r="143738" hidden="1" outlineLevel="1"/>
    <row r="143739" hidden="1" outlineLevel="1"/>
    <row r="143740" hidden="1" outlineLevel="1"/>
    <row r="143741" hidden="1" outlineLevel="1"/>
    <row r="143742" hidden="1" outlineLevel="1"/>
    <row r="143743" hidden="1" outlineLevel="1"/>
    <row r="143744" hidden="1" outlineLevel="1"/>
    <row r="143745" hidden="1" outlineLevel="1"/>
    <row r="143746" hidden="1" outlineLevel="1"/>
    <row r="143747" hidden="1" outlineLevel="1"/>
    <row r="143748" hidden="1" outlineLevel="1"/>
    <row r="143749" hidden="1" outlineLevel="1"/>
    <row r="143750" hidden="1" outlineLevel="1"/>
    <row r="143751" hidden="1" outlineLevel="1"/>
    <row r="143752" hidden="1" outlineLevel="1"/>
    <row r="143753" hidden="1" outlineLevel="1"/>
    <row r="143754" hidden="1" outlineLevel="1"/>
    <row r="143755" hidden="1" outlineLevel="1"/>
    <row r="143756" hidden="1" outlineLevel="1"/>
    <row r="143757" hidden="1" outlineLevel="1"/>
    <row r="143758" hidden="1" outlineLevel="1"/>
    <row r="143759" hidden="1" outlineLevel="1"/>
    <row r="143760" hidden="1" outlineLevel="1"/>
    <row r="143761" hidden="1" outlineLevel="1"/>
    <row r="143762" hidden="1" outlineLevel="1"/>
    <row r="143763" hidden="1" outlineLevel="1"/>
    <row r="143764" hidden="1" outlineLevel="1"/>
    <row r="143765" hidden="1" outlineLevel="1"/>
    <row r="143766" hidden="1" outlineLevel="1"/>
    <row r="143767" hidden="1" outlineLevel="1"/>
    <row r="143768" hidden="1" outlineLevel="1"/>
    <row r="143769" hidden="1" outlineLevel="1"/>
    <row r="143770" hidden="1" outlineLevel="1"/>
    <row r="143771" hidden="1" outlineLevel="1"/>
    <row r="143772" hidden="1" outlineLevel="1"/>
    <row r="143773" hidden="1" outlineLevel="1"/>
    <row r="143774" hidden="1" outlineLevel="1"/>
    <row r="143775" hidden="1" outlineLevel="1"/>
    <row r="143776" hidden="1" outlineLevel="1"/>
    <row r="143777" hidden="1" outlineLevel="1"/>
    <row r="143778" hidden="1" outlineLevel="1"/>
    <row r="143779" hidden="1" outlineLevel="1"/>
    <row r="143780" hidden="1" outlineLevel="1"/>
    <row r="143781" hidden="1" outlineLevel="1"/>
    <row r="143782" hidden="1" outlineLevel="1"/>
    <row r="143783" hidden="1" outlineLevel="1"/>
    <row r="143784" hidden="1" outlineLevel="1"/>
    <row r="143785" hidden="1" outlineLevel="1"/>
    <row r="143786" hidden="1" outlineLevel="1"/>
    <row r="143787" hidden="1" outlineLevel="1"/>
    <row r="143788" hidden="1" outlineLevel="1"/>
    <row r="143789" hidden="1" outlineLevel="1"/>
    <row r="143790" hidden="1" outlineLevel="1"/>
    <row r="143791" hidden="1" outlineLevel="1"/>
    <row r="143792" hidden="1" outlineLevel="1"/>
    <row r="143793" hidden="1" outlineLevel="1"/>
    <row r="143794" hidden="1" outlineLevel="1"/>
    <row r="143795" hidden="1" outlineLevel="1"/>
    <row r="143796" hidden="1" outlineLevel="1"/>
    <row r="143797" hidden="1" outlineLevel="1"/>
    <row r="143798" hidden="1" outlineLevel="1"/>
    <row r="143799" hidden="1" outlineLevel="1"/>
    <row r="143800" hidden="1" outlineLevel="1"/>
    <row r="143801" hidden="1" outlineLevel="1"/>
    <row r="143802" hidden="1" outlineLevel="1"/>
    <row r="143803" hidden="1" outlineLevel="1"/>
    <row r="143804" hidden="1" outlineLevel="1"/>
    <row r="143805" hidden="1" outlineLevel="1"/>
    <row r="143806" hidden="1" outlineLevel="1"/>
    <row r="143807" hidden="1" outlineLevel="1"/>
    <row r="143808" hidden="1" outlineLevel="1"/>
    <row r="143809" hidden="1" outlineLevel="1"/>
    <row r="143810" hidden="1" outlineLevel="1"/>
    <row r="143811" hidden="1" outlineLevel="1"/>
    <row r="143812" hidden="1" outlineLevel="1"/>
    <row r="143813" hidden="1" outlineLevel="1"/>
    <row r="143814" hidden="1" outlineLevel="1"/>
    <row r="143815" hidden="1" outlineLevel="1"/>
    <row r="143816" hidden="1" outlineLevel="1"/>
    <row r="143817" hidden="1" outlineLevel="1"/>
    <row r="143818" hidden="1" outlineLevel="1"/>
    <row r="143819" hidden="1" outlineLevel="1"/>
    <row r="143820" hidden="1" outlineLevel="1"/>
    <row r="143821" hidden="1" outlineLevel="1"/>
    <row r="143822" hidden="1" outlineLevel="1"/>
    <row r="143823" hidden="1" outlineLevel="1"/>
    <row r="143824" hidden="1" outlineLevel="1"/>
    <row r="143825" hidden="1" outlineLevel="1"/>
    <row r="143826" hidden="1" outlineLevel="1"/>
    <row r="143827" hidden="1" outlineLevel="1"/>
    <row r="143828" hidden="1" outlineLevel="1"/>
    <row r="143829" hidden="1" outlineLevel="1"/>
    <row r="143830" hidden="1" outlineLevel="1"/>
    <row r="143831" hidden="1" outlineLevel="1"/>
    <row r="143832" hidden="1" outlineLevel="1"/>
    <row r="143833" hidden="1" outlineLevel="1"/>
    <row r="143834" hidden="1" outlineLevel="1"/>
    <row r="143835" hidden="1" outlineLevel="1"/>
    <row r="143836" hidden="1" outlineLevel="1"/>
    <row r="143837" hidden="1" outlineLevel="1"/>
    <row r="143838" hidden="1" outlineLevel="1"/>
    <row r="143839" hidden="1" outlineLevel="1"/>
    <row r="143840" hidden="1" outlineLevel="1"/>
    <row r="143841" hidden="1" outlineLevel="1"/>
    <row r="143842" hidden="1" outlineLevel="1"/>
    <row r="143843" hidden="1" outlineLevel="1"/>
    <row r="143844" hidden="1" outlineLevel="1"/>
    <row r="143845" hidden="1" outlineLevel="1"/>
    <row r="143846" hidden="1" outlineLevel="1"/>
    <row r="143847" hidden="1" outlineLevel="1"/>
    <row r="143848" hidden="1" outlineLevel="1"/>
    <row r="143849" hidden="1" outlineLevel="1"/>
    <row r="143850" hidden="1" outlineLevel="1"/>
    <row r="143851" hidden="1" outlineLevel="1"/>
    <row r="143852" hidden="1" outlineLevel="1"/>
    <row r="143853" hidden="1" outlineLevel="1"/>
    <row r="143854" hidden="1" outlineLevel="1"/>
    <row r="143855" hidden="1" outlineLevel="1"/>
    <row r="143856" hidden="1" outlineLevel="1"/>
    <row r="143857" hidden="1" outlineLevel="1"/>
    <row r="143858" hidden="1" outlineLevel="1"/>
    <row r="143859" hidden="1" outlineLevel="1"/>
    <row r="143860" hidden="1" outlineLevel="1"/>
    <row r="143861" hidden="1" outlineLevel="1"/>
    <row r="143862" hidden="1" outlineLevel="1"/>
    <row r="143863" hidden="1" outlineLevel="1"/>
    <row r="143864" hidden="1" outlineLevel="1"/>
    <row r="143865" hidden="1" outlineLevel="1"/>
    <row r="143866" hidden="1" outlineLevel="1"/>
    <row r="143867" hidden="1" outlineLevel="1"/>
    <row r="143868" hidden="1" outlineLevel="1"/>
    <row r="143869" hidden="1" outlineLevel="1"/>
    <row r="143870" hidden="1" outlineLevel="1"/>
    <row r="143871" hidden="1" outlineLevel="1"/>
    <row r="143872" hidden="1" outlineLevel="1"/>
    <row r="143873" hidden="1" outlineLevel="1"/>
    <row r="143874" hidden="1" outlineLevel="1"/>
    <row r="143875" hidden="1" outlineLevel="1"/>
    <row r="143876" hidden="1" outlineLevel="1"/>
    <row r="143877" hidden="1" outlineLevel="1"/>
    <row r="143878" hidden="1" outlineLevel="1"/>
    <row r="143879" hidden="1" outlineLevel="1"/>
    <row r="143880" hidden="1" outlineLevel="1"/>
    <row r="143881" hidden="1" outlineLevel="1"/>
    <row r="143882" hidden="1" outlineLevel="1"/>
    <row r="143883" hidden="1" outlineLevel="1"/>
    <row r="143884" hidden="1" outlineLevel="1"/>
    <row r="143885" hidden="1" outlineLevel="1"/>
    <row r="143886" hidden="1" outlineLevel="1"/>
    <row r="143887" hidden="1" outlineLevel="1"/>
    <row r="143888" hidden="1" outlineLevel="1"/>
    <row r="143889" hidden="1" outlineLevel="1"/>
    <row r="143890" hidden="1" outlineLevel="1"/>
    <row r="143891" hidden="1" outlineLevel="1"/>
    <row r="143892" hidden="1" outlineLevel="1"/>
    <row r="143893" hidden="1" outlineLevel="1"/>
    <row r="143894" hidden="1" outlineLevel="1"/>
    <row r="143895" hidden="1" outlineLevel="1"/>
    <row r="143896" hidden="1" outlineLevel="1"/>
    <row r="143897" hidden="1" outlineLevel="1"/>
    <row r="143898" hidden="1" outlineLevel="1"/>
    <row r="143899" hidden="1" outlineLevel="1"/>
    <row r="143900" hidden="1" outlineLevel="1"/>
    <row r="143901" hidden="1" outlineLevel="1"/>
    <row r="143902" hidden="1" outlineLevel="1"/>
    <row r="143903" hidden="1" outlineLevel="1"/>
    <row r="143904" hidden="1" outlineLevel="1"/>
    <row r="143905" hidden="1" outlineLevel="1"/>
    <row r="143906" hidden="1" outlineLevel="1"/>
    <row r="143907" hidden="1" outlineLevel="1"/>
    <row r="143908" hidden="1" outlineLevel="1"/>
    <row r="143909" hidden="1" outlineLevel="1"/>
    <row r="143910" hidden="1" outlineLevel="1"/>
    <row r="143911" hidden="1" outlineLevel="1"/>
    <row r="143912" hidden="1" outlineLevel="1"/>
    <row r="143913" hidden="1" outlineLevel="1"/>
    <row r="143914" hidden="1" outlineLevel="1"/>
    <row r="143915" hidden="1" outlineLevel="1"/>
    <row r="143916" hidden="1" outlineLevel="1"/>
    <row r="143917" hidden="1" outlineLevel="1"/>
    <row r="143918" hidden="1" outlineLevel="1"/>
    <row r="143919" hidden="1" outlineLevel="1"/>
    <row r="143920" hidden="1" outlineLevel="1"/>
    <row r="143921" hidden="1" outlineLevel="1"/>
    <row r="143922" hidden="1" outlineLevel="1"/>
    <row r="143923" hidden="1" outlineLevel="1"/>
    <row r="143924" hidden="1" outlineLevel="1"/>
    <row r="143925" hidden="1" outlineLevel="1"/>
    <row r="143926" hidden="1" outlineLevel="1"/>
    <row r="143927" hidden="1" outlineLevel="1"/>
    <row r="143928" hidden="1" outlineLevel="1"/>
    <row r="143929" hidden="1" outlineLevel="1"/>
    <row r="143930" hidden="1" outlineLevel="1"/>
    <row r="143931" hidden="1" outlineLevel="1"/>
    <row r="143932" hidden="1" outlineLevel="1"/>
    <row r="143933" hidden="1" outlineLevel="1"/>
    <row r="143934" hidden="1" outlineLevel="1"/>
    <row r="143935" hidden="1" outlineLevel="1"/>
    <row r="143936" hidden="1" outlineLevel="1"/>
    <row r="143937" hidden="1" outlineLevel="1"/>
    <row r="143938" hidden="1" outlineLevel="1"/>
    <row r="143939" hidden="1" outlineLevel="1"/>
    <row r="143940" hidden="1" outlineLevel="1"/>
    <row r="143941" hidden="1" outlineLevel="1"/>
    <row r="143942" hidden="1" outlineLevel="1"/>
    <row r="143943" hidden="1" outlineLevel="1"/>
    <row r="143944" hidden="1" outlineLevel="1"/>
    <row r="143945" hidden="1" outlineLevel="1"/>
    <row r="143946" hidden="1" outlineLevel="1"/>
    <row r="143947" hidden="1" outlineLevel="1"/>
    <row r="143948" hidden="1" outlineLevel="1"/>
    <row r="143949" hidden="1" outlineLevel="1"/>
    <row r="143950" hidden="1" outlineLevel="1"/>
    <row r="143951" hidden="1" outlineLevel="1"/>
    <row r="143952" hidden="1" outlineLevel="1"/>
    <row r="143953" hidden="1" outlineLevel="1"/>
    <row r="143954" hidden="1" outlineLevel="1"/>
    <row r="143955" hidden="1" outlineLevel="1"/>
    <row r="143956" hidden="1" outlineLevel="1"/>
    <row r="143957" hidden="1" outlineLevel="1"/>
    <row r="143958" hidden="1" outlineLevel="1"/>
    <row r="143959" hidden="1" outlineLevel="1"/>
    <row r="143960" hidden="1" outlineLevel="1"/>
    <row r="143961" hidden="1" outlineLevel="1"/>
    <row r="143962" hidden="1" outlineLevel="1"/>
    <row r="143963" hidden="1" outlineLevel="1"/>
    <row r="143964" hidden="1" outlineLevel="1"/>
    <row r="143965" hidden="1" outlineLevel="1"/>
    <row r="143966" hidden="1" outlineLevel="1"/>
    <row r="143967" hidden="1" outlineLevel="1"/>
    <row r="143968" hidden="1" outlineLevel="1"/>
    <row r="143969" hidden="1" outlineLevel="1"/>
    <row r="143970" hidden="1" outlineLevel="1"/>
    <row r="143971" hidden="1" outlineLevel="1"/>
    <row r="143972" hidden="1" outlineLevel="1"/>
    <row r="143973" hidden="1" outlineLevel="1"/>
    <row r="143974" hidden="1" outlineLevel="1"/>
    <row r="143975" hidden="1" outlineLevel="1"/>
    <row r="143976" hidden="1" outlineLevel="1"/>
    <row r="143977" hidden="1" outlineLevel="1"/>
    <row r="143978" hidden="1" outlineLevel="1"/>
    <row r="143979" hidden="1" outlineLevel="1"/>
    <row r="143980" hidden="1" outlineLevel="1"/>
    <row r="143981" hidden="1" outlineLevel="1"/>
    <row r="143982" hidden="1" outlineLevel="1"/>
    <row r="143983" hidden="1" outlineLevel="1"/>
    <row r="143984" hidden="1" outlineLevel="1"/>
    <row r="143985" hidden="1" outlineLevel="1"/>
    <row r="143986" hidden="1" outlineLevel="1"/>
    <row r="143987" hidden="1" outlineLevel="1"/>
    <row r="143988" hidden="1" outlineLevel="1"/>
    <row r="143989" hidden="1" outlineLevel="1"/>
    <row r="143990" hidden="1" outlineLevel="1"/>
    <row r="143991" hidden="1" outlineLevel="1"/>
    <row r="143992" hidden="1" outlineLevel="1"/>
    <row r="143993" hidden="1" outlineLevel="1"/>
    <row r="143994" hidden="1" outlineLevel="1"/>
    <row r="143995" hidden="1" outlineLevel="1"/>
    <row r="143996" hidden="1" outlineLevel="1"/>
    <row r="143997" hidden="1" outlineLevel="1"/>
    <row r="143998" hidden="1" outlineLevel="1"/>
    <row r="143999" hidden="1" outlineLevel="1"/>
    <row r="144000" hidden="1" outlineLevel="1"/>
    <row r="144001" hidden="1" outlineLevel="1"/>
    <row r="144002" hidden="1" outlineLevel="1"/>
    <row r="144003" hidden="1" outlineLevel="1"/>
    <row r="144004" hidden="1" outlineLevel="1"/>
    <row r="144005" hidden="1" outlineLevel="1"/>
    <row r="144006" hidden="1" outlineLevel="1"/>
    <row r="144007" hidden="1" outlineLevel="1"/>
    <row r="144008" hidden="1" outlineLevel="1"/>
    <row r="144009" hidden="1" outlineLevel="1"/>
    <row r="144010" hidden="1" outlineLevel="1"/>
    <row r="144011" hidden="1" outlineLevel="1"/>
    <row r="144012" hidden="1" outlineLevel="1"/>
    <row r="144013" hidden="1" outlineLevel="1"/>
    <row r="144014" hidden="1" outlineLevel="1"/>
    <row r="144015" hidden="1" outlineLevel="1"/>
    <row r="144016" hidden="1" outlineLevel="1"/>
    <row r="144017" hidden="1" outlineLevel="1"/>
    <row r="144018" hidden="1" outlineLevel="1"/>
    <row r="144019" hidden="1" outlineLevel="1"/>
    <row r="144020" hidden="1" outlineLevel="1"/>
    <row r="144021" hidden="1" outlineLevel="1"/>
    <row r="144022" hidden="1" outlineLevel="1"/>
    <row r="144023" hidden="1" outlineLevel="1"/>
    <row r="144024" hidden="1" outlineLevel="1"/>
    <row r="144025" hidden="1" outlineLevel="1"/>
    <row r="144026" hidden="1" outlineLevel="1"/>
    <row r="144027" hidden="1" outlineLevel="1"/>
    <row r="144028" hidden="1" outlineLevel="1"/>
    <row r="144029" hidden="1" outlineLevel="1"/>
    <row r="144030" hidden="1" outlineLevel="1"/>
    <row r="144031" hidden="1" outlineLevel="1"/>
    <row r="144032" hidden="1" outlineLevel="1"/>
    <row r="144033" hidden="1" outlineLevel="1"/>
    <row r="144034" hidden="1" outlineLevel="1"/>
    <row r="144035" hidden="1" outlineLevel="1"/>
    <row r="144036" hidden="1" outlineLevel="1"/>
    <row r="144037" hidden="1" outlineLevel="1"/>
    <row r="144038" hidden="1" outlineLevel="1"/>
    <row r="144039" hidden="1" outlineLevel="1"/>
    <row r="144040" hidden="1" outlineLevel="1"/>
    <row r="144041" hidden="1" outlineLevel="1"/>
    <row r="144042" hidden="1" outlineLevel="1"/>
    <row r="144043" hidden="1" outlineLevel="1"/>
    <row r="144044" hidden="1" outlineLevel="1"/>
    <row r="144045" hidden="1" outlineLevel="1"/>
    <row r="144046" hidden="1" outlineLevel="1"/>
    <row r="144047" hidden="1" outlineLevel="1"/>
    <row r="144048" hidden="1" outlineLevel="1"/>
    <row r="144049" hidden="1" outlineLevel="1"/>
    <row r="144050" hidden="1" outlineLevel="1"/>
    <row r="144051" hidden="1" outlineLevel="1"/>
    <row r="144052" hidden="1" outlineLevel="1"/>
    <row r="144053" hidden="1" outlineLevel="1"/>
    <row r="144054" hidden="1" outlineLevel="1"/>
    <row r="144055" hidden="1" outlineLevel="1"/>
    <row r="144056" hidden="1" outlineLevel="1"/>
    <row r="144057" hidden="1" outlineLevel="1"/>
    <row r="144058" hidden="1" outlineLevel="1"/>
    <row r="144059" hidden="1" outlineLevel="1"/>
    <row r="144060" hidden="1" outlineLevel="1"/>
    <row r="144061" hidden="1" outlineLevel="1"/>
    <row r="144062" hidden="1" outlineLevel="1"/>
    <row r="144063" hidden="1" outlineLevel="1"/>
    <row r="144064" hidden="1" outlineLevel="1"/>
    <row r="144065" hidden="1" outlineLevel="1"/>
    <row r="144066" hidden="1" outlineLevel="1"/>
    <row r="144067" hidden="1" outlineLevel="1"/>
    <row r="144068" hidden="1" outlineLevel="1"/>
    <row r="144069" hidden="1" outlineLevel="1"/>
    <row r="144070" hidden="1" outlineLevel="1"/>
    <row r="144071" hidden="1" outlineLevel="1"/>
    <row r="144072" hidden="1" outlineLevel="1"/>
    <row r="144073" hidden="1" outlineLevel="1"/>
    <row r="144074" hidden="1" outlineLevel="1"/>
    <row r="144075" hidden="1" outlineLevel="1"/>
    <row r="144076" hidden="1" outlineLevel="1"/>
    <row r="144077" hidden="1" outlineLevel="1"/>
    <row r="144078" hidden="1" outlineLevel="1"/>
    <row r="144079" hidden="1" outlineLevel="1"/>
    <row r="144080" hidden="1" outlineLevel="1"/>
    <row r="144081" hidden="1" outlineLevel="1"/>
    <row r="144082" hidden="1" outlineLevel="1"/>
    <row r="144083" hidden="1" outlineLevel="1"/>
    <row r="144084" hidden="1" outlineLevel="1"/>
    <row r="144085" hidden="1" outlineLevel="1"/>
    <row r="144086" hidden="1" outlineLevel="1"/>
    <row r="144087" hidden="1" outlineLevel="1"/>
    <row r="144088" hidden="1" outlineLevel="1"/>
    <row r="144089" hidden="1" outlineLevel="1"/>
    <row r="144090" hidden="1" outlineLevel="1"/>
    <row r="144091" hidden="1" outlineLevel="1"/>
    <row r="144092" hidden="1" outlineLevel="1"/>
    <row r="144093" hidden="1" outlineLevel="1"/>
    <row r="144094" hidden="1" outlineLevel="1"/>
    <row r="144095" hidden="1" outlineLevel="1"/>
    <row r="144096" hidden="1" outlineLevel="1"/>
    <row r="144097" hidden="1" outlineLevel="1"/>
    <row r="144098" hidden="1" outlineLevel="1"/>
    <row r="144099" hidden="1" outlineLevel="1"/>
    <row r="144100" hidden="1" outlineLevel="1"/>
    <row r="144101" hidden="1" outlineLevel="1"/>
    <row r="144102" hidden="1" outlineLevel="1"/>
    <row r="144103" hidden="1" outlineLevel="1"/>
    <row r="144104" hidden="1" outlineLevel="1"/>
    <row r="144105" hidden="1" outlineLevel="1"/>
    <row r="144106" hidden="1" outlineLevel="1"/>
    <row r="144107" hidden="1" outlineLevel="1"/>
    <row r="144108" hidden="1" outlineLevel="1"/>
    <row r="144109" hidden="1" outlineLevel="1"/>
    <row r="144110" hidden="1" outlineLevel="1"/>
    <row r="144111" hidden="1" outlineLevel="1"/>
    <row r="144112" hidden="1" outlineLevel="1"/>
    <row r="144113" hidden="1" outlineLevel="1"/>
    <row r="144114" hidden="1" outlineLevel="1"/>
    <row r="144115" hidden="1" outlineLevel="1"/>
    <row r="144116" hidden="1" outlineLevel="1"/>
    <row r="144117" hidden="1" outlineLevel="1"/>
    <row r="144118" hidden="1" outlineLevel="1"/>
    <row r="144119" hidden="1" outlineLevel="1"/>
    <row r="144120" hidden="1" outlineLevel="1"/>
    <row r="144121" hidden="1" outlineLevel="1"/>
    <row r="144122" hidden="1" outlineLevel="1"/>
    <row r="144123" hidden="1" outlineLevel="1"/>
    <row r="144124" hidden="1" outlineLevel="1"/>
    <row r="144125" hidden="1" outlineLevel="1"/>
    <row r="144126" hidden="1" outlineLevel="1"/>
    <row r="144127" hidden="1" outlineLevel="1"/>
    <row r="144128" hidden="1" outlineLevel="1"/>
    <row r="144129" hidden="1" outlineLevel="1"/>
    <row r="144130" hidden="1" outlineLevel="1"/>
    <row r="144131" hidden="1" outlineLevel="1"/>
    <row r="144132" hidden="1" outlineLevel="1"/>
    <row r="144133" hidden="1" outlineLevel="1"/>
    <row r="144134" hidden="1" outlineLevel="1"/>
    <row r="144135" hidden="1" outlineLevel="1"/>
    <row r="144136" hidden="1" outlineLevel="1"/>
    <row r="144137" hidden="1" outlineLevel="1"/>
    <row r="144138" hidden="1" outlineLevel="1"/>
    <row r="144139" hidden="1" outlineLevel="1"/>
    <row r="144140" hidden="1" outlineLevel="1"/>
    <row r="144141" hidden="1" outlineLevel="1"/>
    <row r="144142" hidden="1" outlineLevel="1"/>
    <row r="144143" hidden="1" outlineLevel="1"/>
    <row r="144144" hidden="1" outlineLevel="1"/>
    <row r="144145" hidden="1" outlineLevel="1"/>
    <row r="144146" hidden="1" outlineLevel="1"/>
    <row r="144147" hidden="1" outlineLevel="1"/>
    <row r="144148" hidden="1" outlineLevel="1"/>
    <row r="144149" hidden="1" outlineLevel="1"/>
    <row r="144150" hidden="1" outlineLevel="1"/>
    <row r="144151" hidden="1" outlineLevel="1"/>
    <row r="144152" hidden="1" outlineLevel="1"/>
    <row r="144153" hidden="1" outlineLevel="1"/>
    <row r="144154" hidden="1" outlineLevel="1"/>
    <row r="144155" hidden="1" outlineLevel="1"/>
    <row r="144156" hidden="1" outlineLevel="1"/>
    <row r="144157" hidden="1" outlineLevel="1"/>
    <row r="144158" hidden="1" outlineLevel="1"/>
    <row r="144159" hidden="1" outlineLevel="1"/>
    <row r="144160" hidden="1" outlineLevel="1"/>
    <row r="144161" hidden="1" outlineLevel="1"/>
    <row r="144162" hidden="1" outlineLevel="1"/>
    <row r="144163" hidden="1" outlineLevel="1"/>
    <row r="144164" hidden="1" outlineLevel="1"/>
    <row r="144165" hidden="1" outlineLevel="1"/>
    <row r="144166" hidden="1" outlineLevel="1"/>
    <row r="144167" hidden="1" outlineLevel="1"/>
    <row r="144168" hidden="1" outlineLevel="1"/>
    <row r="144169" hidden="1" outlineLevel="1"/>
    <row r="144170" hidden="1" outlineLevel="1"/>
    <row r="144171" hidden="1" outlineLevel="1"/>
    <row r="144172" hidden="1" outlineLevel="1"/>
    <row r="144173" hidden="1" outlineLevel="1"/>
    <row r="144174" hidden="1" outlineLevel="1"/>
    <row r="144175" hidden="1" outlineLevel="1"/>
    <row r="144176" hidden="1" outlineLevel="1"/>
    <row r="144177" hidden="1" outlineLevel="1"/>
    <row r="144178" hidden="1" outlineLevel="1"/>
    <row r="144179" hidden="1" outlineLevel="1"/>
    <row r="144180" hidden="1" outlineLevel="1"/>
    <row r="144181" hidden="1" outlineLevel="1"/>
    <row r="144182" hidden="1" outlineLevel="1"/>
    <row r="144183" hidden="1" outlineLevel="1"/>
    <row r="144184" hidden="1" outlineLevel="1"/>
    <row r="144185" hidden="1" outlineLevel="1"/>
    <row r="144186" hidden="1" outlineLevel="1"/>
    <row r="144187" hidden="1" outlineLevel="1"/>
    <row r="144188" hidden="1" outlineLevel="1"/>
    <row r="144189" hidden="1" outlineLevel="1"/>
    <row r="144190" hidden="1" outlineLevel="1"/>
    <row r="144191" hidden="1" outlineLevel="1"/>
    <row r="144192" hidden="1" outlineLevel="1"/>
    <row r="144193" hidden="1" outlineLevel="1"/>
    <row r="144194" hidden="1" outlineLevel="1"/>
    <row r="144195" hidden="1" outlineLevel="1"/>
    <row r="144196" hidden="1" outlineLevel="1"/>
    <row r="144197" hidden="1" outlineLevel="1"/>
    <row r="144198" hidden="1" outlineLevel="1"/>
    <row r="144199" hidden="1" outlineLevel="1"/>
    <row r="144200" hidden="1" outlineLevel="1"/>
    <row r="144201" hidden="1" outlineLevel="1"/>
    <row r="144202" hidden="1" outlineLevel="1"/>
    <row r="144203" hidden="1" outlineLevel="1"/>
    <row r="144204" hidden="1" outlineLevel="1"/>
    <row r="144205" hidden="1" outlineLevel="1"/>
    <row r="144206" hidden="1" outlineLevel="1"/>
    <row r="144207" hidden="1" outlineLevel="1"/>
    <row r="144208" hidden="1" outlineLevel="1"/>
    <row r="144209" hidden="1" outlineLevel="1"/>
    <row r="144210" hidden="1" outlineLevel="1"/>
    <row r="144211" hidden="1" outlineLevel="1"/>
    <row r="144212" hidden="1" outlineLevel="1"/>
    <row r="144213" hidden="1" outlineLevel="1"/>
    <row r="144214" hidden="1" outlineLevel="1"/>
    <row r="144215" hidden="1" outlineLevel="1"/>
    <row r="144216" hidden="1" outlineLevel="1"/>
    <row r="144217" hidden="1" outlineLevel="1"/>
    <row r="144218" hidden="1" outlineLevel="1"/>
    <row r="144219" hidden="1" outlineLevel="1"/>
    <row r="144220" hidden="1" outlineLevel="1"/>
    <row r="144221" hidden="1" outlineLevel="1"/>
    <row r="144222" hidden="1" outlineLevel="1"/>
    <row r="144223" hidden="1" outlineLevel="1"/>
    <row r="144224" hidden="1" outlineLevel="1"/>
    <row r="144225" hidden="1" outlineLevel="1"/>
    <row r="144226" hidden="1" outlineLevel="1"/>
    <row r="144227" hidden="1" outlineLevel="1"/>
    <row r="144228" hidden="1" outlineLevel="1"/>
    <row r="144229" hidden="1" outlineLevel="1"/>
    <row r="144230" hidden="1" outlineLevel="1"/>
    <row r="144231" hidden="1" outlineLevel="1"/>
    <row r="144232" hidden="1" outlineLevel="1"/>
    <row r="144233" hidden="1" outlineLevel="1"/>
    <row r="144234" hidden="1" outlineLevel="1"/>
    <row r="144235" hidden="1" outlineLevel="1"/>
    <row r="144236" hidden="1" outlineLevel="1"/>
    <row r="144237" hidden="1" outlineLevel="1"/>
    <row r="144238" hidden="1" outlineLevel="1"/>
    <row r="144239" hidden="1" outlineLevel="1"/>
    <row r="144240" hidden="1" outlineLevel="1"/>
    <row r="144241" hidden="1" outlineLevel="1"/>
    <row r="144242" hidden="1" outlineLevel="1"/>
    <row r="144243" hidden="1" outlineLevel="1"/>
    <row r="144244" hidden="1" outlineLevel="1"/>
    <row r="144245" hidden="1" outlineLevel="1"/>
    <row r="144246" hidden="1" outlineLevel="1"/>
    <row r="144247" hidden="1" outlineLevel="1"/>
    <row r="144248" hidden="1" outlineLevel="1"/>
    <row r="144249" hidden="1" outlineLevel="1"/>
    <row r="144250" hidden="1" outlineLevel="1"/>
    <row r="144251" hidden="1" outlineLevel="1"/>
    <row r="144252" hidden="1" outlineLevel="1"/>
    <row r="144253" hidden="1" outlineLevel="1"/>
    <row r="144254" hidden="1" outlineLevel="1"/>
    <row r="144255" hidden="1" outlineLevel="1"/>
    <row r="144256" hidden="1" outlineLevel="1"/>
    <row r="144257" hidden="1" outlineLevel="1"/>
    <row r="144258" hidden="1" outlineLevel="1"/>
    <row r="144259" hidden="1" outlineLevel="1"/>
    <row r="144260" hidden="1" outlineLevel="1"/>
    <row r="144261" hidden="1" outlineLevel="1"/>
    <row r="144262" hidden="1" outlineLevel="1"/>
    <row r="144263" hidden="1" outlineLevel="1"/>
    <row r="144264" hidden="1" outlineLevel="1"/>
    <row r="144265" hidden="1" outlineLevel="1"/>
    <row r="144266" hidden="1" outlineLevel="1"/>
    <row r="144267" hidden="1" outlineLevel="1"/>
    <row r="144268" hidden="1" outlineLevel="1"/>
    <row r="144269" hidden="1" outlineLevel="1"/>
    <row r="144270" hidden="1" outlineLevel="1"/>
    <row r="144271" hidden="1" outlineLevel="1"/>
    <row r="144272" hidden="1" outlineLevel="1"/>
    <row r="144273" hidden="1" outlineLevel="1"/>
    <row r="144274" hidden="1" outlineLevel="1"/>
    <row r="144275" hidden="1" outlineLevel="1"/>
    <row r="144276" hidden="1" outlineLevel="1"/>
    <row r="144277" hidden="1" outlineLevel="1"/>
    <row r="144278" hidden="1" outlineLevel="1"/>
    <row r="144279" hidden="1" outlineLevel="1"/>
    <row r="144280" hidden="1" outlineLevel="1"/>
    <row r="144281" hidden="1" outlineLevel="1"/>
    <row r="144282" hidden="1" outlineLevel="1"/>
    <row r="144283" hidden="1" outlineLevel="1"/>
    <row r="144284" hidden="1" outlineLevel="1"/>
    <row r="144285" hidden="1" outlineLevel="1"/>
    <row r="144286" hidden="1" outlineLevel="1"/>
    <row r="144287" hidden="1" outlineLevel="1"/>
    <row r="144288" hidden="1" outlineLevel="1"/>
    <row r="144289" hidden="1" outlineLevel="1"/>
    <row r="144290" hidden="1" outlineLevel="1"/>
    <row r="144291" hidden="1" outlineLevel="1"/>
    <row r="144292" hidden="1" outlineLevel="1"/>
    <row r="144293" hidden="1" outlineLevel="1"/>
    <row r="144294" hidden="1" outlineLevel="1"/>
    <row r="144295" hidden="1" outlineLevel="1"/>
    <row r="144296" hidden="1" outlineLevel="1"/>
    <row r="144297" hidden="1" outlineLevel="1"/>
    <row r="144298" hidden="1" outlineLevel="1"/>
    <row r="144299" hidden="1" outlineLevel="1"/>
    <row r="144300" hidden="1" outlineLevel="1"/>
    <row r="144301" hidden="1" outlineLevel="1"/>
    <row r="144302" hidden="1" outlineLevel="1"/>
    <row r="144303" hidden="1" outlineLevel="1"/>
    <row r="144304" hidden="1" outlineLevel="1"/>
    <row r="144305" hidden="1" outlineLevel="1"/>
    <row r="144306" hidden="1" outlineLevel="1"/>
    <row r="144307" hidden="1" outlineLevel="1"/>
    <row r="144308" hidden="1" outlineLevel="1"/>
    <row r="144309" hidden="1" outlineLevel="1"/>
    <row r="144310" hidden="1" outlineLevel="1"/>
    <row r="144311" hidden="1" outlineLevel="1"/>
    <row r="144312" hidden="1" outlineLevel="1"/>
    <row r="144313" hidden="1" outlineLevel="1"/>
    <row r="144314" hidden="1" outlineLevel="1"/>
    <row r="144315" hidden="1" outlineLevel="1"/>
    <row r="144316" hidden="1" outlineLevel="1"/>
    <row r="144317" hidden="1" outlineLevel="1"/>
    <row r="144318" hidden="1" outlineLevel="1"/>
    <row r="144319" hidden="1" outlineLevel="1"/>
    <row r="144320" hidden="1" outlineLevel="1"/>
    <row r="144321" hidden="1" outlineLevel="1"/>
    <row r="144322" hidden="1" outlineLevel="1"/>
    <row r="144323" hidden="1" outlineLevel="1"/>
    <row r="144324" hidden="1" outlineLevel="1"/>
    <row r="144325" hidden="1" outlineLevel="1"/>
    <row r="144326" hidden="1" outlineLevel="1"/>
    <row r="144327" hidden="1" outlineLevel="1"/>
    <row r="144328" hidden="1" outlineLevel="1"/>
    <row r="144329" hidden="1" outlineLevel="1"/>
    <row r="144330" hidden="1" outlineLevel="1"/>
    <row r="144331" hidden="1" outlineLevel="1"/>
    <row r="144332" hidden="1" outlineLevel="1"/>
    <row r="144333" hidden="1" outlineLevel="1"/>
    <row r="144334" hidden="1" outlineLevel="1"/>
    <row r="144335" hidden="1" outlineLevel="1"/>
    <row r="144336" hidden="1" outlineLevel="1"/>
    <row r="144337" hidden="1" outlineLevel="1"/>
    <row r="144338" hidden="1" outlineLevel="1"/>
    <row r="144339" hidden="1" outlineLevel="1"/>
    <row r="144340" hidden="1" outlineLevel="1"/>
    <row r="144341" hidden="1" outlineLevel="1"/>
    <row r="144342" hidden="1" outlineLevel="1"/>
    <row r="144343" hidden="1" outlineLevel="1"/>
    <row r="144344" hidden="1" outlineLevel="1"/>
    <row r="144345" hidden="1" outlineLevel="1"/>
    <row r="144346" hidden="1" outlineLevel="1"/>
    <row r="144347" hidden="1" outlineLevel="1"/>
    <row r="144348" hidden="1" outlineLevel="1"/>
    <row r="144349" hidden="1" outlineLevel="1"/>
    <row r="144350" hidden="1" outlineLevel="1"/>
    <row r="144351" hidden="1" outlineLevel="1"/>
    <row r="144352" hidden="1" outlineLevel="1"/>
    <row r="144353" hidden="1" outlineLevel="1"/>
    <row r="144354" hidden="1" outlineLevel="1"/>
    <row r="144355" hidden="1" outlineLevel="1"/>
    <row r="144356" hidden="1" outlineLevel="1"/>
    <row r="144357" hidden="1" outlineLevel="1"/>
    <row r="144358" hidden="1" outlineLevel="1"/>
    <row r="144359" hidden="1" outlineLevel="1"/>
    <row r="144360" hidden="1" outlineLevel="1"/>
    <row r="144361" hidden="1" outlineLevel="1"/>
    <row r="144362" hidden="1" outlineLevel="1"/>
    <row r="144363" hidden="1" outlineLevel="1"/>
    <row r="144364" hidden="1" outlineLevel="1"/>
    <row r="144365" hidden="1" outlineLevel="1"/>
    <row r="144366" hidden="1" outlineLevel="1"/>
    <row r="144367" hidden="1" outlineLevel="1"/>
    <row r="144368" hidden="1" outlineLevel="1"/>
    <row r="144369" hidden="1" outlineLevel="1"/>
    <row r="144370" hidden="1" outlineLevel="1"/>
    <row r="144371" hidden="1" outlineLevel="1"/>
    <row r="144372" hidden="1" outlineLevel="1"/>
    <row r="144373" hidden="1" outlineLevel="1"/>
    <row r="144374" hidden="1" outlineLevel="1"/>
    <row r="144375" hidden="1" outlineLevel="1"/>
    <row r="144376" hidden="1" outlineLevel="1"/>
    <row r="144377" hidden="1" outlineLevel="1"/>
    <row r="144378" hidden="1" outlineLevel="1"/>
    <row r="144379" hidden="1" outlineLevel="1"/>
    <row r="144380" hidden="1" outlineLevel="1"/>
    <row r="144381" hidden="1" outlineLevel="1"/>
    <row r="144382" hidden="1" outlineLevel="1"/>
    <row r="144383" hidden="1" outlineLevel="1"/>
    <row r="144384" hidden="1" outlineLevel="1"/>
    <row r="144385" hidden="1" outlineLevel="1"/>
    <row r="144386" hidden="1" outlineLevel="1"/>
    <row r="144387" hidden="1" outlineLevel="1"/>
    <row r="144388" hidden="1" outlineLevel="1"/>
    <row r="144389" hidden="1" outlineLevel="1"/>
    <row r="144390" hidden="1" outlineLevel="1"/>
    <row r="144391" hidden="1" outlineLevel="1"/>
    <row r="144392" hidden="1" outlineLevel="1"/>
    <row r="144393" hidden="1" outlineLevel="1"/>
    <row r="144394" hidden="1" outlineLevel="1"/>
    <row r="144395" hidden="1" outlineLevel="1"/>
    <row r="144396" hidden="1" outlineLevel="1"/>
    <row r="144397" hidden="1" outlineLevel="1"/>
    <row r="144398" hidden="1" outlineLevel="1"/>
    <row r="144399" hidden="1" outlineLevel="1"/>
    <row r="144400" hidden="1" outlineLevel="1"/>
    <row r="144401" hidden="1" outlineLevel="1"/>
    <row r="144402" hidden="1" outlineLevel="1"/>
    <row r="144403" hidden="1" outlineLevel="1"/>
    <row r="144404" hidden="1" outlineLevel="1"/>
    <row r="144405" hidden="1" outlineLevel="1"/>
    <row r="144406" hidden="1" outlineLevel="1"/>
    <row r="144407" hidden="1" outlineLevel="1"/>
    <row r="144408" hidden="1" outlineLevel="1"/>
    <row r="144409" hidden="1" outlineLevel="1"/>
    <row r="144410" hidden="1" outlineLevel="1"/>
    <row r="144411" hidden="1" outlineLevel="1"/>
    <row r="144412" hidden="1" outlineLevel="1"/>
    <row r="144413" hidden="1" outlineLevel="1"/>
    <row r="144414" hidden="1" outlineLevel="1"/>
    <row r="144415" hidden="1" outlineLevel="1"/>
    <row r="144416" hidden="1" outlineLevel="1"/>
    <row r="144417" hidden="1" outlineLevel="1"/>
    <row r="144418" hidden="1" outlineLevel="1"/>
    <row r="144419" hidden="1" outlineLevel="1"/>
    <row r="144420" hidden="1" outlineLevel="1"/>
    <row r="144421" hidden="1" outlineLevel="1"/>
    <row r="144422" hidden="1" outlineLevel="1"/>
    <row r="144423" hidden="1" outlineLevel="1"/>
    <row r="144424" hidden="1" outlineLevel="1"/>
    <row r="144425" hidden="1" outlineLevel="1"/>
    <row r="144426" hidden="1" outlineLevel="1"/>
    <row r="144427" hidden="1" outlineLevel="1"/>
    <row r="144428" hidden="1" outlineLevel="1"/>
    <row r="144429" hidden="1" outlineLevel="1"/>
    <row r="144430" hidden="1" outlineLevel="1"/>
    <row r="144431" hidden="1" outlineLevel="1"/>
    <row r="144432" hidden="1" outlineLevel="1"/>
    <row r="144433" hidden="1" outlineLevel="1"/>
    <row r="144434" hidden="1" outlineLevel="1"/>
    <row r="144435" hidden="1" outlineLevel="1"/>
    <row r="144436" hidden="1" outlineLevel="1"/>
    <row r="144437" hidden="1" outlineLevel="1"/>
    <row r="144438" hidden="1" outlineLevel="1"/>
    <row r="144439" hidden="1" outlineLevel="1"/>
    <row r="144440" hidden="1" outlineLevel="1"/>
    <row r="144441" hidden="1" outlineLevel="1"/>
    <row r="144442" hidden="1" outlineLevel="1"/>
    <row r="144443" hidden="1" outlineLevel="1"/>
    <row r="144444" hidden="1" outlineLevel="1"/>
    <row r="144445" hidden="1" outlineLevel="1"/>
    <row r="144446" hidden="1" outlineLevel="1"/>
    <row r="144447" hidden="1" outlineLevel="1"/>
    <row r="144448" hidden="1" outlineLevel="1"/>
    <row r="144449" hidden="1" outlineLevel="1"/>
    <row r="144450" hidden="1" outlineLevel="1"/>
    <row r="144451" hidden="1" outlineLevel="1"/>
    <row r="144452" hidden="1" outlineLevel="1"/>
    <row r="144453" hidden="1" outlineLevel="1"/>
    <row r="144454" hidden="1" outlineLevel="1"/>
    <row r="144455" hidden="1" outlineLevel="1"/>
    <row r="144456" hidden="1" outlineLevel="1"/>
    <row r="144457" hidden="1" outlineLevel="1"/>
    <row r="144458" hidden="1" outlineLevel="1"/>
    <row r="144459" hidden="1" outlineLevel="1"/>
    <row r="144460" hidden="1" outlineLevel="1"/>
    <row r="144461" hidden="1" outlineLevel="1"/>
    <row r="144462" hidden="1" outlineLevel="1"/>
    <row r="144463" hidden="1" outlineLevel="1"/>
    <row r="144464" hidden="1" outlineLevel="1"/>
    <row r="144465" hidden="1" outlineLevel="1"/>
    <row r="144466" hidden="1" outlineLevel="1"/>
    <row r="144467" hidden="1" outlineLevel="1"/>
    <row r="144468" hidden="1" outlineLevel="1"/>
    <row r="144469" hidden="1" outlineLevel="1"/>
    <row r="144470" hidden="1" outlineLevel="1"/>
    <row r="144471" hidden="1" outlineLevel="1"/>
    <row r="144472" hidden="1" outlineLevel="1"/>
    <row r="144473" hidden="1" outlineLevel="1"/>
    <row r="144474" hidden="1" outlineLevel="1"/>
    <row r="144475" hidden="1" outlineLevel="1"/>
    <row r="144476" hidden="1" outlineLevel="1"/>
    <row r="144477" hidden="1" outlineLevel="1"/>
    <row r="144478" hidden="1" outlineLevel="1"/>
    <row r="144479" hidden="1" outlineLevel="1"/>
    <row r="144480" hidden="1" outlineLevel="1"/>
    <row r="144481" hidden="1" outlineLevel="1"/>
    <row r="144482" hidden="1" outlineLevel="1"/>
    <row r="144483" hidden="1" outlineLevel="1"/>
    <row r="144484" hidden="1" outlineLevel="1"/>
    <row r="144485" hidden="1" outlineLevel="1"/>
    <row r="144486" hidden="1" outlineLevel="1"/>
    <row r="144487" hidden="1" outlineLevel="1"/>
    <row r="144488" hidden="1" outlineLevel="1"/>
    <row r="144489" hidden="1" outlineLevel="1"/>
    <row r="144490" hidden="1" outlineLevel="1"/>
    <row r="144491" hidden="1" outlineLevel="1"/>
    <row r="144492" hidden="1" outlineLevel="1"/>
    <row r="144493" hidden="1" outlineLevel="1"/>
    <row r="144494" hidden="1" outlineLevel="1"/>
    <row r="144495" hidden="1" outlineLevel="1"/>
    <row r="144496" hidden="1" outlineLevel="1"/>
    <row r="144497" hidden="1" outlineLevel="1"/>
    <row r="144498" hidden="1" outlineLevel="1"/>
    <row r="144499" hidden="1" outlineLevel="1"/>
    <row r="144500" hidden="1" outlineLevel="1"/>
    <row r="144501" hidden="1" outlineLevel="1"/>
    <row r="144502" hidden="1" outlineLevel="1"/>
    <row r="144503" hidden="1" outlineLevel="1"/>
    <row r="144504" hidden="1" outlineLevel="1"/>
    <row r="144505" hidden="1" outlineLevel="1"/>
    <row r="144506" hidden="1" outlineLevel="1"/>
    <row r="144507" hidden="1" outlineLevel="1"/>
    <row r="144508" hidden="1" outlineLevel="1"/>
    <row r="144509" hidden="1" outlineLevel="1"/>
    <row r="144510" hidden="1" outlineLevel="1"/>
    <row r="144511" hidden="1" outlineLevel="1"/>
    <row r="144512" hidden="1" outlineLevel="1"/>
    <row r="144513" hidden="1" outlineLevel="1"/>
    <row r="144514" hidden="1" outlineLevel="1"/>
    <row r="144515" hidden="1" outlineLevel="1"/>
    <row r="144516" hidden="1" outlineLevel="1"/>
    <row r="144517" hidden="1" outlineLevel="1"/>
    <row r="144518" hidden="1" outlineLevel="1"/>
    <row r="144519" hidden="1" outlineLevel="1"/>
    <row r="144520" hidden="1" outlineLevel="1"/>
    <row r="144521" hidden="1" outlineLevel="1"/>
    <row r="144522" hidden="1" outlineLevel="1"/>
    <row r="144523" hidden="1" outlineLevel="1"/>
    <row r="144524" hidden="1" outlineLevel="1"/>
    <row r="144525" hidden="1" outlineLevel="1"/>
    <row r="144526" hidden="1" outlineLevel="1"/>
    <row r="144527" hidden="1" outlineLevel="1"/>
    <row r="144528" hidden="1" outlineLevel="1"/>
    <row r="144529" hidden="1" outlineLevel="1"/>
    <row r="144530" hidden="1" outlineLevel="1"/>
    <row r="144531" hidden="1" outlineLevel="1"/>
    <row r="144532" hidden="1" outlineLevel="1"/>
    <row r="144533" hidden="1" outlineLevel="1"/>
    <row r="144534" hidden="1" outlineLevel="1"/>
    <row r="144535" hidden="1" outlineLevel="1"/>
    <row r="144536" hidden="1" outlineLevel="1"/>
    <row r="144537" hidden="1" outlineLevel="1"/>
    <row r="144538" hidden="1" outlineLevel="1"/>
    <row r="144539" hidden="1" outlineLevel="1"/>
    <row r="144540" hidden="1" outlineLevel="1"/>
    <row r="144541" hidden="1" outlineLevel="1"/>
    <row r="144542" hidden="1" outlineLevel="1"/>
    <row r="144543" hidden="1" outlineLevel="1"/>
    <row r="144544" hidden="1" outlineLevel="1"/>
    <row r="144545" hidden="1" outlineLevel="1"/>
    <row r="144546" hidden="1" outlineLevel="1"/>
    <row r="144547" hidden="1" outlineLevel="1"/>
    <row r="144548" hidden="1" outlineLevel="1"/>
    <row r="144549" hidden="1" outlineLevel="1"/>
    <row r="144550" hidden="1" outlineLevel="1"/>
    <row r="144551" hidden="1" outlineLevel="1"/>
    <row r="144552" hidden="1" outlineLevel="1"/>
    <row r="144553" hidden="1" outlineLevel="1"/>
    <row r="144554" hidden="1" outlineLevel="1"/>
    <row r="144555" hidden="1" outlineLevel="1"/>
    <row r="144556" hidden="1" outlineLevel="1"/>
    <row r="144557" hidden="1" outlineLevel="1"/>
    <row r="144558" hidden="1" outlineLevel="1"/>
    <row r="144559" hidden="1" outlineLevel="1"/>
    <row r="144560" hidden="1" outlineLevel="1"/>
    <row r="144561" hidden="1" outlineLevel="1"/>
    <row r="144562" hidden="1" outlineLevel="1"/>
    <row r="144563" hidden="1" outlineLevel="1"/>
    <row r="144564" hidden="1" outlineLevel="1"/>
    <row r="144565" hidden="1" outlineLevel="1"/>
    <row r="144566" hidden="1" outlineLevel="1"/>
    <row r="144567" hidden="1" outlineLevel="1"/>
    <row r="144568" hidden="1" outlineLevel="1"/>
    <row r="144569" hidden="1" outlineLevel="1"/>
    <row r="144570" hidden="1" outlineLevel="1"/>
    <row r="144571" hidden="1" outlineLevel="1"/>
    <row r="144572" hidden="1" outlineLevel="1"/>
    <row r="144573" hidden="1" outlineLevel="1"/>
    <row r="144574" hidden="1" outlineLevel="1"/>
    <row r="144575" hidden="1" outlineLevel="1"/>
    <row r="144576" hidden="1" outlineLevel="1"/>
    <row r="144577" hidden="1" outlineLevel="1"/>
    <row r="144578" hidden="1" outlineLevel="1"/>
    <row r="144579" hidden="1" outlineLevel="1"/>
    <row r="144580" hidden="1" outlineLevel="1"/>
    <row r="144581" hidden="1" outlineLevel="1"/>
    <row r="144582" hidden="1" outlineLevel="1"/>
    <row r="144583" hidden="1" outlineLevel="1"/>
    <row r="144584" hidden="1" outlineLevel="1"/>
    <row r="144585" hidden="1" outlineLevel="1"/>
    <row r="144586" hidden="1" outlineLevel="1"/>
    <row r="144587" hidden="1" outlineLevel="1"/>
    <row r="144588" hidden="1" outlineLevel="1"/>
    <row r="144589" hidden="1" outlineLevel="1"/>
    <row r="144590" hidden="1" outlineLevel="1"/>
    <row r="144591" hidden="1" outlineLevel="1"/>
    <row r="144592" hidden="1" outlineLevel="1"/>
    <row r="144593" hidden="1" outlineLevel="1"/>
    <row r="144594" hidden="1" outlineLevel="1"/>
    <row r="144595" hidden="1" outlineLevel="1"/>
    <row r="144596" hidden="1" outlineLevel="1"/>
    <row r="144597" hidden="1" outlineLevel="1"/>
    <row r="144598" hidden="1" outlineLevel="1"/>
    <row r="144599" hidden="1" outlineLevel="1"/>
    <row r="144600" hidden="1" outlineLevel="1"/>
    <row r="144601" hidden="1" outlineLevel="1"/>
    <row r="144602" hidden="1" outlineLevel="1"/>
    <row r="144603" hidden="1" outlineLevel="1"/>
    <row r="144604" hidden="1" outlineLevel="1"/>
    <row r="144605" hidden="1" outlineLevel="1"/>
    <row r="144606" hidden="1" outlineLevel="1"/>
    <row r="144607" hidden="1" outlineLevel="1"/>
    <row r="144608" hidden="1" outlineLevel="1"/>
    <row r="144609" hidden="1" outlineLevel="1"/>
    <row r="144610" hidden="1" outlineLevel="1"/>
    <row r="144611" hidden="1" outlineLevel="1"/>
    <row r="144612" hidden="1" outlineLevel="1"/>
    <row r="144613" hidden="1" outlineLevel="1"/>
    <row r="144614" hidden="1" outlineLevel="1"/>
    <row r="144615" hidden="1" outlineLevel="1"/>
    <row r="144616" hidden="1" outlineLevel="1"/>
    <row r="144617" hidden="1" outlineLevel="1"/>
    <row r="144618" hidden="1" outlineLevel="1"/>
    <row r="144619" hidden="1" outlineLevel="1"/>
    <row r="144620" hidden="1" outlineLevel="1"/>
    <row r="144621" hidden="1" outlineLevel="1"/>
    <row r="144622" hidden="1" outlineLevel="1"/>
    <row r="144623" hidden="1" outlineLevel="1"/>
    <row r="144624" hidden="1" outlineLevel="1"/>
    <row r="144625" hidden="1" outlineLevel="1"/>
    <row r="144626" hidden="1" outlineLevel="1"/>
    <row r="144627" hidden="1" outlineLevel="1"/>
    <row r="144628" hidden="1" outlineLevel="1"/>
    <row r="144629" hidden="1" outlineLevel="1"/>
    <row r="144630" hidden="1" outlineLevel="1"/>
    <row r="144631" hidden="1" outlineLevel="1"/>
    <row r="144632" hidden="1" outlineLevel="1"/>
    <row r="144633" hidden="1" outlineLevel="1"/>
    <row r="144634" hidden="1" outlineLevel="1"/>
    <row r="144635" hidden="1" outlineLevel="1"/>
    <row r="144636" hidden="1" outlineLevel="1"/>
    <row r="144637" hidden="1" outlineLevel="1"/>
    <row r="144638" hidden="1" outlineLevel="1"/>
    <row r="144639" hidden="1" outlineLevel="1"/>
    <row r="144640" hidden="1" outlineLevel="1"/>
    <row r="144641" hidden="1" outlineLevel="1"/>
    <row r="144642" hidden="1" outlineLevel="1"/>
    <row r="144643" hidden="1" outlineLevel="1"/>
    <row r="144644" hidden="1" outlineLevel="1"/>
    <row r="144645" hidden="1" outlineLevel="1"/>
    <row r="144646" hidden="1" outlineLevel="1"/>
    <row r="144647" hidden="1" outlineLevel="1"/>
    <row r="144648" hidden="1" outlineLevel="1"/>
    <row r="144649" hidden="1" outlineLevel="1"/>
    <row r="144650" hidden="1" outlineLevel="1"/>
    <row r="144651" hidden="1" outlineLevel="1"/>
    <row r="144652" hidden="1" outlineLevel="1"/>
    <row r="144653" hidden="1" outlineLevel="1"/>
    <row r="144654" hidden="1" outlineLevel="1"/>
    <row r="144655" hidden="1" outlineLevel="1"/>
    <row r="144656" hidden="1" outlineLevel="1"/>
    <row r="144657" hidden="1" outlineLevel="1"/>
    <row r="144658" hidden="1" outlineLevel="1"/>
    <row r="144659" hidden="1" outlineLevel="1"/>
    <row r="144660" hidden="1" outlineLevel="1"/>
    <row r="144661" hidden="1" outlineLevel="1"/>
    <row r="144662" hidden="1" outlineLevel="1"/>
    <row r="144663" hidden="1" outlineLevel="1"/>
    <row r="144664" hidden="1" outlineLevel="1"/>
    <row r="144665" hidden="1" outlineLevel="1"/>
    <row r="144666" hidden="1" outlineLevel="1"/>
    <row r="144667" hidden="1" outlineLevel="1"/>
    <row r="144668" hidden="1" outlineLevel="1"/>
    <row r="144669" hidden="1" outlineLevel="1"/>
    <row r="144670" hidden="1" outlineLevel="1"/>
    <row r="144671" hidden="1" outlineLevel="1"/>
    <row r="144672" hidden="1" outlineLevel="1"/>
    <row r="144673" hidden="1" outlineLevel="1"/>
    <row r="144674" hidden="1" outlineLevel="1"/>
    <row r="144675" hidden="1" outlineLevel="1"/>
    <row r="144676" hidden="1" outlineLevel="1"/>
    <row r="144677" hidden="1" outlineLevel="1"/>
    <row r="144678" hidden="1" outlineLevel="1"/>
    <row r="144679" hidden="1" outlineLevel="1"/>
    <row r="144680" hidden="1" outlineLevel="1"/>
    <row r="144681" hidden="1" outlineLevel="1"/>
    <row r="144682" hidden="1" outlineLevel="1"/>
    <row r="144683" hidden="1" outlineLevel="1"/>
    <row r="144684" hidden="1" outlineLevel="1"/>
    <row r="144685" hidden="1" outlineLevel="1"/>
    <row r="144686" hidden="1" outlineLevel="1"/>
    <row r="144687" hidden="1" outlineLevel="1"/>
    <row r="144688" hidden="1" outlineLevel="1"/>
    <row r="144689" hidden="1" outlineLevel="1"/>
    <row r="144690" hidden="1" outlineLevel="1"/>
    <row r="144691" hidden="1" outlineLevel="1"/>
    <row r="144692" hidden="1" outlineLevel="1"/>
    <row r="144693" hidden="1" outlineLevel="1"/>
    <row r="144694" hidden="1" outlineLevel="1"/>
    <row r="144695" hidden="1" outlineLevel="1"/>
    <row r="144696" hidden="1" outlineLevel="1"/>
    <row r="144697" hidden="1" outlineLevel="1"/>
    <row r="144698" hidden="1" outlineLevel="1"/>
    <row r="144699" hidden="1" outlineLevel="1"/>
    <row r="144700" hidden="1" outlineLevel="1"/>
    <row r="144701" hidden="1" outlineLevel="1"/>
    <row r="144702" hidden="1" outlineLevel="1"/>
    <row r="144703" hidden="1" outlineLevel="1"/>
    <row r="144704" hidden="1" outlineLevel="1"/>
    <row r="144705" hidden="1" outlineLevel="1"/>
    <row r="144706" hidden="1" outlineLevel="1"/>
    <row r="144707" hidden="1" outlineLevel="1"/>
    <row r="144708" hidden="1" outlineLevel="1"/>
    <row r="144709" hidden="1" outlineLevel="1"/>
    <row r="144710" hidden="1" outlineLevel="1"/>
    <row r="144711" hidden="1" outlineLevel="1"/>
    <row r="144712" hidden="1" outlineLevel="1"/>
    <row r="144713" hidden="1" outlineLevel="1"/>
    <row r="144714" hidden="1" outlineLevel="1"/>
    <row r="144715" hidden="1" outlineLevel="1"/>
    <row r="144716" hidden="1" outlineLevel="1"/>
    <row r="144717" hidden="1" outlineLevel="1"/>
    <row r="144718" hidden="1" outlineLevel="1"/>
    <row r="144719" hidden="1" outlineLevel="1"/>
    <row r="144720" hidden="1" outlineLevel="1"/>
    <row r="144721" hidden="1" outlineLevel="1"/>
    <row r="144722" hidden="1" outlineLevel="1"/>
    <row r="144723" hidden="1" outlineLevel="1"/>
    <row r="144724" hidden="1" outlineLevel="1"/>
    <row r="144725" hidden="1" outlineLevel="1"/>
    <row r="144726" hidden="1" outlineLevel="1"/>
    <row r="144727" hidden="1" outlineLevel="1"/>
    <row r="144728" hidden="1" outlineLevel="1"/>
    <row r="144729" hidden="1" outlineLevel="1"/>
    <row r="144730" hidden="1" outlineLevel="1"/>
    <row r="144731" hidden="1" outlineLevel="1"/>
    <row r="144732" hidden="1" outlineLevel="1"/>
    <row r="144733" hidden="1" outlineLevel="1"/>
    <row r="144734" hidden="1" outlineLevel="1"/>
    <row r="144735" hidden="1" outlineLevel="1"/>
    <row r="144736" hidden="1" outlineLevel="1"/>
    <row r="144737" hidden="1" outlineLevel="1"/>
    <row r="144738" hidden="1" outlineLevel="1"/>
    <row r="144739" hidden="1" outlineLevel="1"/>
    <row r="144740" hidden="1" outlineLevel="1"/>
    <row r="144741" hidden="1" outlineLevel="1"/>
    <row r="144742" hidden="1" outlineLevel="1"/>
    <row r="144743" hidden="1" outlineLevel="1"/>
    <row r="144744" hidden="1" outlineLevel="1"/>
    <row r="144745" hidden="1" outlineLevel="1"/>
    <row r="144746" hidden="1" outlineLevel="1"/>
    <row r="144747" hidden="1" outlineLevel="1"/>
    <row r="144748" hidden="1" outlineLevel="1"/>
    <row r="144749" hidden="1" outlineLevel="1"/>
    <row r="144750" hidden="1" outlineLevel="1"/>
    <row r="144751" hidden="1" outlineLevel="1"/>
    <row r="144752" hidden="1" outlineLevel="1"/>
    <row r="144753" hidden="1" outlineLevel="1"/>
    <row r="144754" hidden="1" outlineLevel="1"/>
    <row r="144755" hidden="1" outlineLevel="1"/>
    <row r="144756" hidden="1" outlineLevel="1"/>
    <row r="144757" hidden="1" outlineLevel="1"/>
    <row r="144758" hidden="1" outlineLevel="1"/>
    <row r="144759" hidden="1" outlineLevel="1"/>
    <row r="144760" hidden="1" outlineLevel="1"/>
    <row r="144761" hidden="1" outlineLevel="1"/>
    <row r="144762" hidden="1" outlineLevel="1"/>
    <row r="144763" hidden="1" outlineLevel="1"/>
    <row r="144764" hidden="1" outlineLevel="1"/>
    <row r="144765" hidden="1" outlineLevel="1"/>
    <row r="144766" hidden="1" outlineLevel="1"/>
    <row r="144767" hidden="1" outlineLevel="1"/>
    <row r="144768" hidden="1" outlineLevel="1"/>
    <row r="144769" hidden="1" outlineLevel="1"/>
    <row r="144770" hidden="1" outlineLevel="1"/>
    <row r="144771" hidden="1" outlineLevel="1"/>
    <row r="144772" hidden="1" outlineLevel="1"/>
    <row r="144773" hidden="1" outlineLevel="1"/>
    <row r="144774" hidden="1" outlineLevel="1"/>
    <row r="144775" hidden="1" outlineLevel="1"/>
    <row r="144776" hidden="1" outlineLevel="1"/>
    <row r="144777" hidden="1" outlineLevel="1"/>
    <row r="144778" hidden="1" outlineLevel="1"/>
    <row r="144779" hidden="1" outlineLevel="1"/>
    <row r="144780" hidden="1" outlineLevel="1"/>
    <row r="144781" hidden="1" outlineLevel="1"/>
    <row r="144782" hidden="1" outlineLevel="1"/>
    <row r="144783" hidden="1" outlineLevel="1"/>
    <row r="144784" hidden="1" outlineLevel="1"/>
    <row r="144785" hidden="1" outlineLevel="1"/>
    <row r="144786" hidden="1" outlineLevel="1"/>
    <row r="144787" hidden="1" outlineLevel="1"/>
    <row r="144788" hidden="1" outlineLevel="1"/>
    <row r="144789" hidden="1" outlineLevel="1"/>
    <row r="144790" hidden="1" outlineLevel="1"/>
    <row r="144791" hidden="1" outlineLevel="1"/>
    <row r="144792" hidden="1" outlineLevel="1"/>
    <row r="144793" hidden="1" outlineLevel="1"/>
    <row r="144794" hidden="1" outlineLevel="1"/>
    <row r="144795" hidden="1" outlineLevel="1"/>
    <row r="144796" hidden="1" outlineLevel="1"/>
    <row r="144797" hidden="1" outlineLevel="1"/>
    <row r="144798" hidden="1" outlineLevel="1"/>
    <row r="144799" hidden="1" outlineLevel="1"/>
    <row r="144800" hidden="1" outlineLevel="1"/>
    <row r="144801" hidden="1" outlineLevel="1"/>
    <row r="144802" hidden="1" outlineLevel="1"/>
    <row r="144803" hidden="1" outlineLevel="1"/>
    <row r="144804" hidden="1" outlineLevel="1"/>
    <row r="144805" hidden="1" outlineLevel="1"/>
    <row r="144806" hidden="1" outlineLevel="1"/>
    <row r="144807" hidden="1" outlineLevel="1"/>
    <row r="144808" hidden="1" outlineLevel="1"/>
    <row r="144809" hidden="1" outlineLevel="1"/>
    <row r="144810" hidden="1" outlineLevel="1"/>
    <row r="144811" hidden="1" outlineLevel="1"/>
    <row r="144812" hidden="1" outlineLevel="1"/>
    <row r="144813" hidden="1" outlineLevel="1"/>
    <row r="144814" hidden="1" outlineLevel="1"/>
    <row r="144815" hidden="1" outlineLevel="1"/>
    <row r="144816" hidden="1" outlineLevel="1"/>
    <row r="144817" hidden="1" outlineLevel="1"/>
    <row r="144818" hidden="1" outlineLevel="1"/>
    <row r="144819" hidden="1" outlineLevel="1"/>
    <row r="144820" hidden="1" outlineLevel="1"/>
    <row r="144821" hidden="1" outlineLevel="1"/>
    <row r="144822" hidden="1" outlineLevel="1"/>
    <row r="144823" hidden="1" outlineLevel="1"/>
    <row r="144824" hidden="1" outlineLevel="1"/>
    <row r="144825" hidden="1" outlineLevel="1"/>
    <row r="144826" hidden="1" outlineLevel="1"/>
    <row r="144827" hidden="1" outlineLevel="1"/>
    <row r="144828" hidden="1" outlineLevel="1"/>
    <row r="144829" hidden="1" outlineLevel="1"/>
    <row r="144830" hidden="1" outlineLevel="1"/>
    <row r="144831" hidden="1" outlineLevel="1"/>
    <row r="144832" hidden="1" outlineLevel="1"/>
    <row r="144833" hidden="1" outlineLevel="1"/>
    <row r="144834" hidden="1" outlineLevel="1"/>
    <row r="144835" hidden="1" outlineLevel="1"/>
    <row r="144836" hidden="1" outlineLevel="1"/>
    <row r="144837" hidden="1" outlineLevel="1"/>
    <row r="144838" hidden="1" outlineLevel="1"/>
    <row r="144839" hidden="1" outlineLevel="1"/>
    <row r="144840" hidden="1" outlineLevel="1"/>
    <row r="144841" hidden="1" outlineLevel="1"/>
    <row r="144842" hidden="1" outlineLevel="1"/>
    <row r="144843" hidden="1" outlineLevel="1"/>
    <row r="144844" hidden="1" outlineLevel="1"/>
    <row r="144845" hidden="1" outlineLevel="1"/>
    <row r="144846" hidden="1" outlineLevel="1"/>
    <row r="144847" hidden="1" outlineLevel="1"/>
    <row r="144848" hidden="1" outlineLevel="1"/>
    <row r="144849" hidden="1" outlineLevel="1"/>
    <row r="144850" hidden="1" outlineLevel="1"/>
    <row r="144851" hidden="1" outlineLevel="1"/>
    <row r="144852" hidden="1" outlineLevel="1"/>
    <row r="144853" hidden="1" outlineLevel="1"/>
    <row r="144854" hidden="1" outlineLevel="1"/>
    <row r="144855" hidden="1" outlineLevel="1"/>
    <row r="144856" hidden="1" outlineLevel="1"/>
    <row r="144857" hidden="1" outlineLevel="1"/>
    <row r="144858" hidden="1" outlineLevel="1"/>
    <row r="144859" hidden="1" outlineLevel="1"/>
    <row r="144860" hidden="1" outlineLevel="1"/>
    <row r="144861" hidden="1" outlineLevel="1"/>
    <row r="144862" hidden="1" outlineLevel="1"/>
    <row r="144863" hidden="1" outlineLevel="1"/>
    <row r="144864" hidden="1" outlineLevel="1"/>
    <row r="144865" hidden="1" outlineLevel="1"/>
    <row r="144866" hidden="1" outlineLevel="1"/>
    <row r="144867" hidden="1" outlineLevel="1"/>
    <row r="144868" hidden="1" outlineLevel="1"/>
    <row r="144869" hidden="1" outlineLevel="1"/>
    <row r="144870" hidden="1" outlineLevel="1"/>
    <row r="144871" hidden="1" outlineLevel="1"/>
    <row r="144872" hidden="1" outlineLevel="1"/>
    <row r="144873" hidden="1" outlineLevel="1"/>
    <row r="144874" hidden="1" outlineLevel="1"/>
    <row r="144875" hidden="1" outlineLevel="1"/>
    <row r="144876" hidden="1" outlineLevel="1"/>
    <row r="144877" hidden="1" outlineLevel="1"/>
    <row r="144878" hidden="1" outlineLevel="1"/>
    <row r="144879" hidden="1" outlineLevel="1"/>
    <row r="144880" hidden="1" outlineLevel="1"/>
    <row r="144881" hidden="1" outlineLevel="1"/>
    <row r="144882" hidden="1" outlineLevel="1"/>
    <row r="144883" hidden="1" outlineLevel="1"/>
    <row r="144884" hidden="1" outlineLevel="1"/>
    <row r="144885" hidden="1" outlineLevel="1"/>
    <row r="144886" hidden="1" outlineLevel="1"/>
    <row r="144887" hidden="1" outlineLevel="1"/>
    <row r="144888" hidden="1" outlineLevel="1"/>
    <row r="144889" hidden="1" outlineLevel="1"/>
    <row r="144890" hidden="1" outlineLevel="1"/>
    <row r="144891" hidden="1" outlineLevel="1"/>
    <row r="144892" hidden="1" outlineLevel="1"/>
    <row r="144893" hidden="1" outlineLevel="1"/>
    <row r="144894" hidden="1" outlineLevel="1"/>
    <row r="144895" hidden="1" outlineLevel="1"/>
    <row r="144896" hidden="1" outlineLevel="1"/>
    <row r="144897" hidden="1" outlineLevel="1"/>
    <row r="144898" hidden="1" outlineLevel="1"/>
    <row r="144899" hidden="1" outlineLevel="1"/>
    <row r="144900" hidden="1" outlineLevel="1"/>
    <row r="144901" hidden="1" outlineLevel="1"/>
    <row r="144902" hidden="1" outlineLevel="1"/>
    <row r="144903" hidden="1" outlineLevel="1"/>
    <row r="144904" hidden="1" outlineLevel="1"/>
    <row r="144905" hidden="1" outlineLevel="1"/>
    <row r="144906" hidden="1" outlineLevel="1"/>
    <row r="144907" hidden="1" outlineLevel="1"/>
    <row r="144908" hidden="1" outlineLevel="1"/>
    <row r="144909" hidden="1" outlineLevel="1"/>
    <row r="144910" hidden="1" outlineLevel="1"/>
    <row r="144911" hidden="1" outlineLevel="1"/>
    <row r="144912" hidden="1" outlineLevel="1"/>
    <row r="144913" hidden="1" outlineLevel="1"/>
    <row r="144914" hidden="1" outlineLevel="1"/>
    <row r="144915" hidden="1" outlineLevel="1"/>
    <row r="144916" hidden="1" outlineLevel="1"/>
    <row r="144917" hidden="1" outlineLevel="1"/>
    <row r="144918" hidden="1" outlineLevel="1"/>
    <row r="144919" hidden="1" outlineLevel="1"/>
    <row r="144920" hidden="1" outlineLevel="1"/>
    <row r="144921" hidden="1" outlineLevel="1"/>
    <row r="144922" hidden="1" outlineLevel="1"/>
    <row r="144923" hidden="1" outlineLevel="1"/>
    <row r="144924" hidden="1" outlineLevel="1"/>
    <row r="144925" hidden="1" outlineLevel="1"/>
    <row r="144926" hidden="1" outlineLevel="1"/>
    <row r="144927" hidden="1" outlineLevel="1"/>
    <row r="144928" hidden="1" outlineLevel="1"/>
    <row r="144929" hidden="1" outlineLevel="1"/>
    <row r="144930" hidden="1" outlineLevel="1"/>
    <row r="144931" hidden="1" outlineLevel="1"/>
    <row r="144932" hidden="1" outlineLevel="1"/>
    <row r="144933" hidden="1" outlineLevel="1"/>
    <row r="144934" hidden="1" outlineLevel="1"/>
    <row r="144935" hidden="1" outlineLevel="1"/>
    <row r="144936" hidden="1" outlineLevel="1"/>
    <row r="144937" hidden="1" outlineLevel="1"/>
    <row r="144938" hidden="1" outlineLevel="1"/>
    <row r="144939" hidden="1" outlineLevel="1"/>
    <row r="144940" hidden="1" outlineLevel="1"/>
    <row r="144941" hidden="1" outlineLevel="1"/>
    <row r="144942" hidden="1" outlineLevel="1"/>
    <row r="144943" hidden="1" outlineLevel="1"/>
    <row r="144944" hidden="1" outlineLevel="1"/>
    <row r="144945" hidden="1" outlineLevel="1"/>
    <row r="144946" hidden="1" outlineLevel="1"/>
    <row r="144947" hidden="1" outlineLevel="1"/>
    <row r="144948" hidden="1" outlineLevel="1"/>
    <row r="144949" hidden="1" outlineLevel="1"/>
    <row r="144950" hidden="1" outlineLevel="1"/>
    <row r="144951" hidden="1" outlineLevel="1"/>
    <row r="144952" hidden="1" outlineLevel="1"/>
    <row r="144953" hidden="1" outlineLevel="1"/>
    <row r="144954" hidden="1" outlineLevel="1"/>
    <row r="144955" hidden="1" outlineLevel="1"/>
    <row r="144956" hidden="1" outlineLevel="1"/>
    <row r="144957" hidden="1" outlineLevel="1"/>
    <row r="144958" hidden="1" outlineLevel="1"/>
    <row r="144959" hidden="1" outlineLevel="1"/>
    <row r="144960" hidden="1" outlineLevel="1"/>
    <row r="144961" hidden="1" outlineLevel="1"/>
    <row r="144962" hidden="1" outlineLevel="1"/>
    <row r="144963" hidden="1" outlineLevel="1"/>
    <row r="144964" hidden="1" outlineLevel="1"/>
    <row r="144965" hidden="1" outlineLevel="1"/>
    <row r="144966" hidden="1" outlineLevel="1"/>
    <row r="144967" hidden="1" outlineLevel="1"/>
    <row r="144968" hidden="1" outlineLevel="1"/>
    <row r="144969" hidden="1" outlineLevel="1"/>
    <row r="144970" hidden="1" outlineLevel="1"/>
    <row r="144971" hidden="1" outlineLevel="1"/>
    <row r="144972" hidden="1" outlineLevel="1"/>
    <row r="144973" hidden="1" outlineLevel="1"/>
    <row r="144974" hidden="1" outlineLevel="1"/>
    <row r="144975" hidden="1" outlineLevel="1"/>
    <row r="144976" hidden="1" outlineLevel="1"/>
    <row r="144977" hidden="1" outlineLevel="1"/>
    <row r="144978" hidden="1" outlineLevel="1"/>
    <row r="144979" hidden="1" outlineLevel="1"/>
    <row r="144980" hidden="1" outlineLevel="1"/>
    <row r="144981" hidden="1" outlineLevel="1"/>
    <row r="144982" hidden="1" outlineLevel="1"/>
    <row r="144983" hidden="1" outlineLevel="1"/>
    <row r="144984" hidden="1" outlineLevel="1"/>
    <row r="144985" hidden="1" outlineLevel="1"/>
    <row r="144986" hidden="1" outlineLevel="1"/>
    <row r="144987" hidden="1" outlineLevel="1"/>
    <row r="144988" hidden="1" outlineLevel="1"/>
    <row r="144989" hidden="1" outlineLevel="1"/>
    <row r="144990" hidden="1" outlineLevel="1"/>
    <row r="144991" hidden="1" outlineLevel="1"/>
    <row r="144992" hidden="1" outlineLevel="1"/>
    <row r="144993" hidden="1" outlineLevel="1"/>
    <row r="144994" hidden="1" outlineLevel="1"/>
    <row r="144995" hidden="1" outlineLevel="1"/>
    <row r="144996" hidden="1" outlineLevel="1"/>
    <row r="144997" hidden="1" outlineLevel="1"/>
    <row r="144998" hidden="1" outlineLevel="1"/>
    <row r="144999" hidden="1" outlineLevel="1"/>
    <row r="145000" hidden="1" outlineLevel="1"/>
    <row r="145001" hidden="1" outlineLevel="1"/>
    <row r="145002" hidden="1" outlineLevel="1"/>
    <row r="145003" hidden="1" outlineLevel="1"/>
    <row r="145004" hidden="1" outlineLevel="1"/>
    <row r="145005" hidden="1" outlineLevel="1"/>
    <row r="145006" hidden="1" outlineLevel="1"/>
    <row r="145007" hidden="1" outlineLevel="1"/>
    <row r="145008" hidden="1" outlineLevel="1"/>
    <row r="145009" hidden="1" outlineLevel="1"/>
    <row r="145010" hidden="1" outlineLevel="1"/>
    <row r="145011" hidden="1" outlineLevel="1"/>
    <row r="145012" hidden="1" outlineLevel="1"/>
    <row r="145013" hidden="1" outlineLevel="1"/>
    <row r="145014" hidden="1" outlineLevel="1"/>
    <row r="145015" hidden="1" outlineLevel="1"/>
    <row r="145016" hidden="1" outlineLevel="1"/>
    <row r="145017" hidden="1" outlineLevel="1"/>
    <row r="145018" hidden="1" outlineLevel="1"/>
    <row r="145019" hidden="1" outlineLevel="1"/>
    <row r="145020" hidden="1" outlineLevel="1"/>
    <row r="145021" hidden="1" outlineLevel="1"/>
    <row r="145022" hidden="1" outlineLevel="1"/>
    <row r="145023" hidden="1" outlineLevel="1"/>
    <row r="145024" hidden="1" outlineLevel="1"/>
    <row r="145025" hidden="1" outlineLevel="1"/>
    <row r="145026" hidden="1" outlineLevel="1"/>
    <row r="145027" hidden="1" outlineLevel="1"/>
    <row r="145028" hidden="1" outlineLevel="1"/>
    <row r="145029" hidden="1" outlineLevel="1"/>
    <row r="145030" hidden="1" outlineLevel="1"/>
    <row r="145031" hidden="1" outlineLevel="1"/>
    <row r="145032" hidden="1" outlineLevel="1"/>
    <row r="145033" hidden="1" outlineLevel="1"/>
    <row r="145034" hidden="1" outlineLevel="1"/>
    <row r="145035" hidden="1" outlineLevel="1"/>
    <row r="145036" hidden="1" outlineLevel="1"/>
    <row r="145037" hidden="1" outlineLevel="1"/>
    <row r="145038" hidden="1" outlineLevel="1"/>
    <row r="145039" hidden="1" outlineLevel="1"/>
    <row r="145040" hidden="1" outlineLevel="1"/>
    <row r="145041" hidden="1" outlineLevel="1"/>
    <row r="145042" hidden="1" outlineLevel="1"/>
    <row r="145043" hidden="1" outlineLevel="1"/>
    <row r="145044" hidden="1" outlineLevel="1"/>
    <row r="145045" hidden="1" outlineLevel="1"/>
    <row r="145046" hidden="1" outlineLevel="1"/>
    <row r="145047" hidden="1" outlineLevel="1"/>
    <row r="145048" hidden="1" outlineLevel="1"/>
    <row r="145049" hidden="1" outlineLevel="1"/>
    <row r="145050" hidden="1" outlineLevel="1"/>
    <row r="145051" hidden="1" outlineLevel="1"/>
    <row r="145052" hidden="1" outlineLevel="1"/>
    <row r="145053" hidden="1" outlineLevel="1"/>
    <row r="145054" hidden="1" outlineLevel="1"/>
    <row r="145055" hidden="1" outlineLevel="1"/>
    <row r="145056" hidden="1" outlineLevel="1"/>
    <row r="145057" hidden="1" outlineLevel="1"/>
    <row r="145058" hidden="1" outlineLevel="1"/>
    <row r="145059" hidden="1" outlineLevel="1"/>
    <row r="145060" hidden="1" outlineLevel="1"/>
    <row r="145061" hidden="1" outlineLevel="1"/>
    <row r="145062" hidden="1" outlineLevel="1"/>
    <row r="145063" hidden="1" outlineLevel="1"/>
    <row r="145064" hidden="1" outlineLevel="1"/>
    <row r="145065" hidden="1" outlineLevel="1"/>
    <row r="145066" hidden="1" outlineLevel="1"/>
    <row r="145067" hidden="1" outlineLevel="1"/>
    <row r="145068" hidden="1" outlineLevel="1"/>
    <row r="145069" hidden="1" outlineLevel="1"/>
    <row r="145070" hidden="1" outlineLevel="1"/>
    <row r="145071" hidden="1" outlineLevel="1"/>
    <row r="145072" hidden="1" outlineLevel="1"/>
    <row r="145073" hidden="1" outlineLevel="1"/>
    <row r="145074" hidden="1" outlineLevel="1"/>
    <row r="145075" hidden="1" outlineLevel="1"/>
    <row r="145076" hidden="1" outlineLevel="1"/>
    <row r="145077" hidden="1" outlineLevel="1"/>
    <row r="145078" hidden="1" outlineLevel="1"/>
    <row r="145079" hidden="1" outlineLevel="1"/>
    <row r="145080" hidden="1" outlineLevel="1"/>
    <row r="145081" hidden="1" outlineLevel="1"/>
    <row r="145082" hidden="1" outlineLevel="1"/>
    <row r="145083" hidden="1" outlineLevel="1"/>
    <row r="145084" hidden="1" outlineLevel="1"/>
    <row r="145085" hidden="1" outlineLevel="1"/>
    <row r="145086" hidden="1" outlineLevel="1"/>
    <row r="145087" hidden="1" outlineLevel="1"/>
    <row r="145088" hidden="1" outlineLevel="1"/>
    <row r="145089" hidden="1" outlineLevel="1"/>
    <row r="145090" hidden="1" outlineLevel="1"/>
    <row r="145091" hidden="1" outlineLevel="1"/>
    <row r="145092" hidden="1" outlineLevel="1"/>
    <row r="145093" hidden="1" outlineLevel="1"/>
    <row r="145094" hidden="1" outlineLevel="1"/>
    <row r="145095" hidden="1" outlineLevel="1"/>
    <row r="145096" hidden="1" outlineLevel="1"/>
    <row r="145097" hidden="1" outlineLevel="1"/>
    <row r="145098" hidden="1" outlineLevel="1"/>
    <row r="145099" hidden="1" outlineLevel="1"/>
    <row r="145100" hidden="1" outlineLevel="1"/>
    <row r="145101" hidden="1" outlineLevel="1"/>
    <row r="145102" hidden="1" outlineLevel="1"/>
    <row r="145103" hidden="1" outlineLevel="1"/>
    <row r="145104" hidden="1" outlineLevel="1"/>
    <row r="145105" hidden="1" outlineLevel="1"/>
    <row r="145106" hidden="1" outlineLevel="1"/>
    <row r="145107" hidden="1" outlineLevel="1"/>
    <row r="145108" hidden="1" outlineLevel="1"/>
    <row r="145109" hidden="1" outlineLevel="1"/>
    <row r="145110" hidden="1" outlineLevel="1"/>
    <row r="145111" hidden="1" outlineLevel="1"/>
    <row r="145112" hidden="1" outlineLevel="1"/>
    <row r="145113" hidden="1" outlineLevel="1"/>
    <row r="145114" hidden="1" outlineLevel="1"/>
    <row r="145115" hidden="1" outlineLevel="1"/>
    <row r="145116" hidden="1" outlineLevel="1"/>
    <row r="145117" hidden="1" outlineLevel="1"/>
    <row r="145118" hidden="1" outlineLevel="1"/>
    <row r="145119" hidden="1" outlineLevel="1"/>
    <row r="145120" hidden="1" outlineLevel="1"/>
    <row r="145121" hidden="1" outlineLevel="1"/>
    <row r="145122" hidden="1" outlineLevel="1"/>
    <row r="145123" hidden="1" outlineLevel="1"/>
    <row r="145124" hidden="1" outlineLevel="1"/>
    <row r="145125" hidden="1" outlineLevel="1"/>
    <row r="145126" hidden="1" outlineLevel="1"/>
    <row r="145127" hidden="1" outlineLevel="1"/>
    <row r="145128" hidden="1" outlineLevel="1"/>
    <row r="145129" hidden="1" outlineLevel="1"/>
    <row r="145130" hidden="1" outlineLevel="1"/>
    <row r="145131" hidden="1" outlineLevel="1"/>
    <row r="145132" hidden="1" outlineLevel="1"/>
    <row r="145133" hidden="1" outlineLevel="1"/>
    <row r="145134" hidden="1" outlineLevel="1"/>
    <row r="145135" hidden="1" outlineLevel="1"/>
    <row r="145136" hidden="1" outlineLevel="1"/>
    <row r="145137" hidden="1" outlineLevel="1"/>
    <row r="145138" hidden="1" outlineLevel="1"/>
    <row r="145139" hidden="1" outlineLevel="1"/>
    <row r="145140" hidden="1" outlineLevel="1"/>
    <row r="145141" hidden="1" outlineLevel="1"/>
    <row r="145142" hidden="1" outlineLevel="1"/>
    <row r="145143" hidden="1" outlineLevel="1"/>
    <row r="145144" hidden="1" outlineLevel="1"/>
    <row r="145145" hidden="1" outlineLevel="1"/>
    <row r="145146" hidden="1" outlineLevel="1"/>
    <row r="145147" hidden="1" outlineLevel="1"/>
    <row r="145148" hidden="1" outlineLevel="1"/>
    <row r="145149" hidden="1" outlineLevel="1"/>
    <row r="145150" hidden="1" outlineLevel="1"/>
    <row r="145151" hidden="1" outlineLevel="1"/>
    <row r="145152" hidden="1" outlineLevel="1"/>
    <row r="145153" hidden="1" outlineLevel="1"/>
    <row r="145154" hidden="1" outlineLevel="1"/>
    <row r="145155" hidden="1" outlineLevel="1"/>
    <row r="145156" hidden="1" outlineLevel="1"/>
    <row r="145157" hidden="1" outlineLevel="1"/>
    <row r="145158" hidden="1" outlineLevel="1"/>
    <row r="145159" hidden="1" outlineLevel="1"/>
    <row r="145160" hidden="1" outlineLevel="1"/>
    <row r="145161" hidden="1" outlineLevel="1"/>
    <row r="145162" hidden="1" outlineLevel="1"/>
    <row r="145163" hidden="1" outlineLevel="1"/>
    <row r="145164" hidden="1" outlineLevel="1"/>
    <row r="145165" hidden="1" outlineLevel="1"/>
    <row r="145166" hidden="1" outlineLevel="1"/>
    <row r="145167" hidden="1" outlineLevel="1"/>
    <row r="145168" hidden="1" outlineLevel="1"/>
    <row r="145169" hidden="1" outlineLevel="1"/>
    <row r="145170" hidden="1" outlineLevel="1"/>
    <row r="145171" hidden="1" outlineLevel="1"/>
    <row r="145172" hidden="1" outlineLevel="1"/>
    <row r="145173" hidden="1" outlineLevel="1"/>
    <row r="145174" hidden="1" outlineLevel="1"/>
    <row r="145175" hidden="1" outlineLevel="1"/>
    <row r="145176" hidden="1" outlineLevel="1"/>
    <row r="145177" hidden="1" outlineLevel="1"/>
    <row r="145178" hidden="1" outlineLevel="1"/>
    <row r="145179" hidden="1" outlineLevel="1"/>
    <row r="145180" hidden="1" outlineLevel="1"/>
    <row r="145181" hidden="1" outlineLevel="1"/>
    <row r="145182" hidden="1" outlineLevel="1"/>
    <row r="145183" hidden="1" outlineLevel="1"/>
    <row r="145184" hidden="1" outlineLevel="1"/>
    <row r="145185" hidden="1" outlineLevel="1"/>
    <row r="145186" hidden="1" outlineLevel="1"/>
    <row r="145187" hidden="1" outlineLevel="1"/>
    <row r="145188" hidden="1" outlineLevel="1"/>
    <row r="145189" hidden="1" outlineLevel="1"/>
    <row r="145190" hidden="1" outlineLevel="1"/>
    <row r="145191" hidden="1" outlineLevel="1"/>
    <row r="145192" hidden="1" outlineLevel="1"/>
    <row r="145193" hidden="1" outlineLevel="1"/>
    <row r="145194" hidden="1" outlineLevel="1"/>
    <row r="145195" hidden="1" outlineLevel="1"/>
    <row r="145196" hidden="1" outlineLevel="1"/>
    <row r="145197" hidden="1" outlineLevel="1"/>
    <row r="145198" hidden="1" outlineLevel="1"/>
    <row r="145199" hidden="1" outlineLevel="1"/>
    <row r="145200" hidden="1" outlineLevel="1"/>
    <row r="145201" hidden="1" outlineLevel="1"/>
    <row r="145202" hidden="1" outlineLevel="1"/>
    <row r="145203" hidden="1" outlineLevel="1"/>
    <row r="145204" hidden="1" outlineLevel="1"/>
    <row r="145205" hidden="1" outlineLevel="1"/>
    <row r="145206" hidden="1" outlineLevel="1"/>
    <row r="145207" hidden="1" outlineLevel="1"/>
    <row r="145208" hidden="1" outlineLevel="1"/>
    <row r="145209" hidden="1" outlineLevel="1"/>
    <row r="145210" hidden="1" outlineLevel="1"/>
    <row r="145211" hidden="1" outlineLevel="1"/>
    <row r="145212" hidden="1" outlineLevel="1"/>
    <row r="145213" hidden="1" outlineLevel="1"/>
    <row r="145214" hidden="1" outlineLevel="1"/>
    <row r="145215" hidden="1" outlineLevel="1"/>
    <row r="145216" hidden="1" outlineLevel="1"/>
    <row r="145217" hidden="1" outlineLevel="1"/>
    <row r="145218" hidden="1" outlineLevel="1"/>
    <row r="145219" hidden="1" outlineLevel="1"/>
    <row r="145220" hidden="1" outlineLevel="1"/>
    <row r="145221" hidden="1" outlineLevel="1"/>
    <row r="145222" hidden="1" outlineLevel="1"/>
    <row r="145223" hidden="1" outlineLevel="1"/>
    <row r="145224" hidden="1" outlineLevel="1"/>
    <row r="145225" hidden="1" outlineLevel="1"/>
    <row r="145226" hidden="1" outlineLevel="1"/>
    <row r="145227" hidden="1" outlineLevel="1"/>
    <row r="145228" hidden="1" outlineLevel="1"/>
    <row r="145229" hidden="1" outlineLevel="1"/>
    <row r="145230" hidden="1" outlineLevel="1"/>
    <row r="145231" hidden="1" outlineLevel="1"/>
    <row r="145232" hidden="1" outlineLevel="1"/>
    <row r="145233" hidden="1" outlineLevel="1"/>
    <row r="145234" hidden="1" outlineLevel="1"/>
    <row r="145235" hidden="1" outlineLevel="1"/>
    <row r="145236" hidden="1" outlineLevel="1"/>
    <row r="145237" hidden="1" outlineLevel="1"/>
    <row r="145238" hidden="1" outlineLevel="1"/>
    <row r="145239" hidden="1" outlineLevel="1"/>
    <row r="145240" hidden="1" outlineLevel="1"/>
    <row r="145241" hidden="1" outlineLevel="1"/>
    <row r="145242" hidden="1" outlineLevel="1"/>
    <row r="145243" hidden="1" outlineLevel="1"/>
    <row r="145244" hidden="1" outlineLevel="1"/>
    <row r="145245" hidden="1" outlineLevel="1"/>
    <row r="145246" hidden="1" outlineLevel="1"/>
    <row r="145247" hidden="1" outlineLevel="1"/>
    <row r="145248" hidden="1" outlineLevel="1"/>
    <row r="145249" hidden="1" outlineLevel="1"/>
    <row r="145250" hidden="1" outlineLevel="1"/>
    <row r="145251" hidden="1" outlineLevel="1"/>
    <row r="145252" hidden="1" outlineLevel="1"/>
    <row r="145253" hidden="1" outlineLevel="1"/>
    <row r="145254" hidden="1" outlineLevel="1"/>
    <row r="145255" hidden="1" outlineLevel="1"/>
    <row r="145256" hidden="1" outlineLevel="1"/>
    <row r="145257" hidden="1" outlineLevel="1"/>
    <row r="145258" hidden="1" outlineLevel="1"/>
    <row r="145259" hidden="1" outlineLevel="1"/>
    <row r="145260" hidden="1" outlineLevel="1"/>
    <row r="145261" hidden="1" outlineLevel="1"/>
    <row r="145262" hidden="1" outlineLevel="1"/>
    <row r="145263" hidden="1" outlineLevel="1"/>
    <row r="145264" hidden="1" outlineLevel="1"/>
    <row r="145265" hidden="1" outlineLevel="1"/>
    <row r="145266" hidden="1" outlineLevel="1"/>
    <row r="145267" hidden="1" outlineLevel="1"/>
    <row r="145268" hidden="1" outlineLevel="1"/>
    <row r="145269" hidden="1" outlineLevel="1"/>
    <row r="145270" hidden="1" outlineLevel="1"/>
    <row r="145271" hidden="1" outlineLevel="1"/>
    <row r="145272" hidden="1" outlineLevel="1"/>
    <row r="145273" hidden="1" outlineLevel="1"/>
    <row r="145274" hidden="1" outlineLevel="1"/>
    <row r="145275" hidden="1" outlineLevel="1"/>
    <row r="145276" hidden="1" outlineLevel="1"/>
    <row r="145277" hidden="1" outlineLevel="1"/>
    <row r="145278" hidden="1" outlineLevel="1"/>
    <row r="145279" hidden="1" outlineLevel="1"/>
    <row r="145280" hidden="1" outlineLevel="1"/>
    <row r="145281" hidden="1" outlineLevel="1"/>
    <row r="145282" hidden="1" outlineLevel="1"/>
    <row r="145283" hidden="1" outlineLevel="1"/>
    <row r="145284" hidden="1" outlineLevel="1"/>
    <row r="145285" hidden="1" outlineLevel="1"/>
    <row r="145286" hidden="1" outlineLevel="1"/>
    <row r="145287" hidden="1" outlineLevel="1"/>
    <row r="145288" hidden="1" outlineLevel="1"/>
    <row r="145289" hidden="1" outlineLevel="1"/>
    <row r="145290" hidden="1" outlineLevel="1"/>
    <row r="145291" hidden="1" outlineLevel="1"/>
    <row r="145292" hidden="1" outlineLevel="1"/>
    <row r="145293" hidden="1" outlineLevel="1"/>
    <row r="145294" hidden="1" outlineLevel="1"/>
    <row r="145295" hidden="1" outlineLevel="1"/>
    <row r="145296" hidden="1" outlineLevel="1"/>
    <row r="145297" hidden="1" outlineLevel="1"/>
    <row r="145298" hidden="1" outlineLevel="1"/>
    <row r="145299" hidden="1" outlineLevel="1"/>
    <row r="145300" hidden="1" outlineLevel="1"/>
    <row r="145301" hidden="1" outlineLevel="1"/>
    <row r="145302" hidden="1" outlineLevel="1"/>
    <row r="145303" hidden="1" outlineLevel="1"/>
    <row r="145304" hidden="1" outlineLevel="1"/>
    <row r="145305" hidden="1" outlineLevel="1"/>
    <row r="145306" hidden="1" outlineLevel="1"/>
    <row r="145307" hidden="1" outlineLevel="1"/>
    <row r="145308" hidden="1" outlineLevel="1"/>
    <row r="145309" hidden="1" outlineLevel="1"/>
    <row r="145310" hidden="1" outlineLevel="1"/>
    <row r="145311" hidden="1" outlineLevel="1"/>
    <row r="145312" hidden="1" outlineLevel="1"/>
    <row r="145313" hidden="1" outlineLevel="1"/>
    <row r="145314" hidden="1" outlineLevel="1"/>
    <row r="145315" hidden="1" outlineLevel="1"/>
    <row r="145316" hidden="1" outlineLevel="1"/>
    <row r="145317" hidden="1" outlineLevel="1"/>
    <row r="145318" hidden="1" outlineLevel="1"/>
    <row r="145319" hidden="1" outlineLevel="1"/>
    <row r="145320" hidden="1" outlineLevel="1"/>
    <row r="145321" hidden="1" outlineLevel="1"/>
    <row r="145322" hidden="1" outlineLevel="1"/>
    <row r="145323" hidden="1" outlineLevel="1"/>
    <row r="145324" hidden="1" outlineLevel="1"/>
    <row r="145325" hidden="1" outlineLevel="1"/>
    <row r="145326" hidden="1" outlineLevel="1"/>
    <row r="145327" hidden="1" outlineLevel="1"/>
    <row r="145328" hidden="1" outlineLevel="1"/>
    <row r="145329" hidden="1" outlineLevel="1"/>
    <row r="145330" hidden="1" outlineLevel="1"/>
    <row r="145331" hidden="1" outlineLevel="1"/>
    <row r="145332" hidden="1" outlineLevel="1"/>
    <row r="145333" hidden="1" outlineLevel="1"/>
    <row r="145334" hidden="1" outlineLevel="1"/>
    <row r="145335" hidden="1" outlineLevel="1"/>
    <row r="145336" hidden="1" outlineLevel="1"/>
    <row r="145337" hidden="1" outlineLevel="1"/>
    <row r="145338" hidden="1" outlineLevel="1"/>
    <row r="145339" hidden="1" outlineLevel="1"/>
    <row r="145340" hidden="1" outlineLevel="1"/>
    <row r="145341" hidden="1" outlineLevel="1"/>
    <row r="145342" hidden="1" outlineLevel="1"/>
    <row r="145343" hidden="1" outlineLevel="1"/>
    <row r="145344" hidden="1" outlineLevel="1"/>
    <row r="145345" hidden="1" outlineLevel="1"/>
    <row r="145346" hidden="1" outlineLevel="1"/>
    <row r="145347" hidden="1" outlineLevel="1"/>
    <row r="145348" hidden="1" outlineLevel="1"/>
    <row r="145349" hidden="1" outlineLevel="1"/>
    <row r="145350" hidden="1" outlineLevel="1"/>
    <row r="145351" hidden="1" outlineLevel="1"/>
    <row r="145352" hidden="1" outlineLevel="1"/>
    <row r="145353" hidden="1" outlineLevel="1"/>
    <row r="145354" hidden="1" outlineLevel="1"/>
    <row r="145355" hidden="1" outlineLevel="1"/>
    <row r="145356" hidden="1" outlineLevel="1"/>
    <row r="145357" hidden="1" outlineLevel="1"/>
    <row r="145358" hidden="1" outlineLevel="1"/>
    <row r="145359" hidden="1" outlineLevel="1"/>
    <row r="145360" hidden="1" outlineLevel="1"/>
    <row r="145361" hidden="1" outlineLevel="1"/>
    <row r="145362" hidden="1" outlineLevel="1"/>
    <row r="145363" hidden="1" outlineLevel="1"/>
    <row r="145364" hidden="1" outlineLevel="1"/>
    <row r="145365" hidden="1" outlineLevel="1"/>
    <row r="145366" hidden="1" outlineLevel="1"/>
    <row r="145367" hidden="1" outlineLevel="1"/>
    <row r="145368" hidden="1" outlineLevel="1"/>
    <row r="145369" hidden="1" outlineLevel="1"/>
    <row r="145370" hidden="1" outlineLevel="1"/>
    <row r="145371" hidden="1" outlineLevel="1"/>
    <row r="145372" hidden="1" outlineLevel="1"/>
    <row r="145373" hidden="1" outlineLevel="1"/>
    <row r="145374" hidden="1" outlineLevel="1"/>
    <row r="145375" hidden="1" outlineLevel="1"/>
    <row r="145376" hidden="1" outlineLevel="1"/>
    <row r="145377" hidden="1" outlineLevel="1"/>
    <row r="145378" hidden="1" outlineLevel="1"/>
    <row r="145379" hidden="1" outlineLevel="1"/>
    <row r="145380" hidden="1" outlineLevel="1"/>
    <row r="145381" hidden="1" outlineLevel="1"/>
    <row r="145382" hidden="1" outlineLevel="1"/>
    <row r="145383" hidden="1" outlineLevel="1"/>
    <row r="145384" hidden="1" outlineLevel="1"/>
    <row r="145385" hidden="1" outlineLevel="1"/>
    <row r="145386" hidden="1" outlineLevel="1"/>
    <row r="145387" hidden="1" outlineLevel="1"/>
    <row r="145388" hidden="1" outlineLevel="1"/>
    <row r="145389" hidden="1" outlineLevel="1"/>
    <row r="145390" hidden="1" outlineLevel="1"/>
    <row r="145391" hidden="1" outlineLevel="1"/>
    <row r="145392" hidden="1" outlineLevel="1"/>
    <row r="145393" hidden="1" outlineLevel="1"/>
    <row r="145394" hidden="1" outlineLevel="1"/>
    <row r="145395" hidden="1" outlineLevel="1"/>
    <row r="145396" hidden="1" outlineLevel="1"/>
    <row r="145397" hidden="1" outlineLevel="1"/>
    <row r="145398" hidden="1" outlineLevel="1"/>
    <row r="145399" hidden="1" outlineLevel="1"/>
    <row r="145400" hidden="1" outlineLevel="1"/>
    <row r="145401" hidden="1" outlineLevel="1"/>
    <row r="145402" hidden="1" outlineLevel="1"/>
    <row r="145403" hidden="1" outlineLevel="1"/>
    <row r="145404" hidden="1" outlineLevel="1"/>
    <row r="145405" hidden="1" outlineLevel="1"/>
    <row r="145406" hidden="1" outlineLevel="1"/>
    <row r="145407" hidden="1" outlineLevel="1"/>
    <row r="145408" hidden="1" outlineLevel="1"/>
    <row r="145409" hidden="1" outlineLevel="1"/>
    <row r="145410" hidden="1" outlineLevel="1"/>
    <row r="145411" hidden="1" outlineLevel="1"/>
    <row r="145412" hidden="1" outlineLevel="1"/>
    <row r="145413" hidden="1" outlineLevel="1"/>
    <row r="145414" hidden="1" outlineLevel="1"/>
    <row r="145415" hidden="1" outlineLevel="1"/>
    <row r="145416" hidden="1" outlineLevel="1"/>
    <row r="145417" hidden="1" outlineLevel="1"/>
    <row r="145418" hidden="1" outlineLevel="1"/>
    <row r="145419" hidden="1" outlineLevel="1"/>
    <row r="145420" hidden="1" outlineLevel="1"/>
    <row r="145421" hidden="1" outlineLevel="1"/>
    <row r="145422" hidden="1" outlineLevel="1"/>
    <row r="145423" hidden="1" outlineLevel="1"/>
    <row r="145424" hidden="1" outlineLevel="1"/>
    <row r="145425" hidden="1" outlineLevel="1"/>
    <row r="145426" hidden="1" outlineLevel="1"/>
    <row r="145427" hidden="1" outlineLevel="1"/>
    <row r="145428" hidden="1" outlineLevel="1"/>
    <row r="145429" hidden="1" outlineLevel="1"/>
    <row r="145430" hidden="1" outlineLevel="1"/>
    <row r="145431" hidden="1" outlineLevel="1"/>
    <row r="145432" hidden="1" outlineLevel="1"/>
    <row r="145433" hidden="1" outlineLevel="1"/>
    <row r="145434" hidden="1" outlineLevel="1"/>
    <row r="145435" hidden="1" outlineLevel="1"/>
    <row r="145436" hidden="1" outlineLevel="1"/>
    <row r="145437" hidden="1" outlineLevel="1"/>
    <row r="145438" hidden="1" outlineLevel="1"/>
    <row r="145439" hidden="1" outlineLevel="1"/>
    <row r="145440" hidden="1" outlineLevel="1"/>
    <row r="145441" hidden="1" outlineLevel="1"/>
    <row r="145442" hidden="1" outlineLevel="1"/>
    <row r="145443" hidden="1" outlineLevel="1"/>
    <row r="145444" hidden="1" outlineLevel="1"/>
    <row r="145445" hidden="1" outlineLevel="1"/>
    <row r="145446" hidden="1" outlineLevel="1"/>
    <row r="145447" hidden="1" outlineLevel="1"/>
    <row r="145448" hidden="1" outlineLevel="1"/>
    <row r="145449" hidden="1" outlineLevel="1"/>
    <row r="145450" hidden="1" outlineLevel="1"/>
    <row r="145451" hidden="1" outlineLevel="1"/>
    <row r="145452" hidden="1" outlineLevel="1"/>
    <row r="145453" hidden="1" outlineLevel="1"/>
    <row r="145454" hidden="1" outlineLevel="1"/>
    <row r="145455" hidden="1" outlineLevel="1"/>
    <row r="145456" hidden="1" outlineLevel="1"/>
    <row r="145457" hidden="1" outlineLevel="1"/>
    <row r="145458" hidden="1" outlineLevel="1"/>
    <row r="145459" hidden="1" outlineLevel="1"/>
    <row r="145460" hidden="1" outlineLevel="1"/>
    <row r="145461" hidden="1" outlineLevel="1"/>
    <row r="145462" hidden="1" outlineLevel="1"/>
    <row r="145463" hidden="1" outlineLevel="1"/>
    <row r="145464" hidden="1" outlineLevel="1"/>
    <row r="145465" hidden="1" outlineLevel="1"/>
    <row r="145466" hidden="1" outlineLevel="1"/>
    <row r="145467" hidden="1" outlineLevel="1"/>
    <row r="145468" hidden="1" outlineLevel="1"/>
    <row r="145469" hidden="1" outlineLevel="1"/>
    <row r="145470" hidden="1" outlineLevel="1"/>
    <row r="145471" hidden="1" outlineLevel="1"/>
    <row r="145472" hidden="1" outlineLevel="1"/>
    <row r="145473" hidden="1" outlineLevel="1"/>
    <row r="145474" hidden="1" outlineLevel="1"/>
    <row r="145475" hidden="1" outlineLevel="1"/>
    <row r="145476" hidden="1" outlineLevel="1"/>
    <row r="145477" hidden="1" outlineLevel="1"/>
    <row r="145478" hidden="1" outlineLevel="1"/>
    <row r="145479" hidden="1" outlineLevel="1"/>
    <row r="145480" hidden="1" outlineLevel="1"/>
    <row r="145481" hidden="1" outlineLevel="1"/>
    <row r="145482" hidden="1" outlineLevel="1"/>
    <row r="145483" hidden="1" outlineLevel="1"/>
    <row r="145484" hidden="1" outlineLevel="1"/>
    <row r="145485" hidden="1" outlineLevel="1"/>
    <row r="145486" hidden="1" outlineLevel="1"/>
    <row r="145487" hidden="1" outlineLevel="1"/>
    <row r="145488" hidden="1" outlineLevel="1"/>
    <row r="145489" hidden="1" outlineLevel="1"/>
    <row r="145490" hidden="1" outlineLevel="1"/>
    <row r="145491" hidden="1" outlineLevel="1"/>
    <row r="145492" hidden="1" outlineLevel="1"/>
    <row r="145493" hidden="1" outlineLevel="1"/>
    <row r="145494" hidden="1" outlineLevel="1"/>
    <row r="145495" hidden="1" outlineLevel="1"/>
    <row r="145496" hidden="1" outlineLevel="1"/>
    <row r="145497" hidden="1" outlineLevel="1"/>
    <row r="145498" hidden="1" outlineLevel="1"/>
    <row r="145499" hidden="1" outlineLevel="1"/>
    <row r="145500" hidden="1" outlineLevel="1"/>
    <row r="145501" hidden="1" outlineLevel="1"/>
    <row r="145502" hidden="1" outlineLevel="1"/>
    <row r="145503" hidden="1" outlineLevel="1"/>
    <row r="145504" hidden="1" outlineLevel="1"/>
    <row r="145505" hidden="1" outlineLevel="1"/>
    <row r="145506" hidden="1" outlineLevel="1"/>
    <row r="145507" hidden="1" outlineLevel="1"/>
    <row r="145508" hidden="1" outlineLevel="1"/>
    <row r="145509" hidden="1" outlineLevel="1"/>
    <row r="145510" hidden="1" outlineLevel="1"/>
    <row r="145511" hidden="1" outlineLevel="1"/>
    <row r="145512" hidden="1" outlineLevel="1"/>
    <row r="145513" hidden="1" outlineLevel="1"/>
    <row r="145514" hidden="1" outlineLevel="1"/>
    <row r="145515" hidden="1" outlineLevel="1"/>
    <row r="145516" hidden="1" outlineLevel="1"/>
    <row r="145517" hidden="1" outlineLevel="1"/>
    <row r="145518" hidden="1" outlineLevel="1"/>
    <row r="145519" hidden="1" outlineLevel="1"/>
    <row r="145520" hidden="1" outlineLevel="1"/>
    <row r="145521" hidden="1" outlineLevel="1"/>
    <row r="145522" hidden="1" outlineLevel="1"/>
    <row r="145523" hidden="1" outlineLevel="1"/>
    <row r="145524" hidden="1" outlineLevel="1"/>
    <row r="145525" hidden="1" outlineLevel="1"/>
    <row r="145526" hidden="1" outlineLevel="1"/>
    <row r="145527" hidden="1" outlineLevel="1"/>
    <row r="145528" hidden="1" outlineLevel="1"/>
    <row r="145529" hidden="1" outlineLevel="1"/>
    <row r="145530" hidden="1" outlineLevel="1"/>
    <row r="145531" hidden="1" outlineLevel="1"/>
    <row r="145532" hidden="1" outlineLevel="1"/>
    <row r="145533" hidden="1" outlineLevel="1"/>
    <row r="145534" hidden="1" outlineLevel="1"/>
    <row r="145535" hidden="1" outlineLevel="1"/>
    <row r="145536" hidden="1" outlineLevel="1"/>
    <row r="145537" hidden="1" outlineLevel="1"/>
    <row r="145538" hidden="1" outlineLevel="1"/>
    <row r="145539" hidden="1" outlineLevel="1"/>
    <row r="145540" hidden="1" outlineLevel="1"/>
    <row r="145541" hidden="1" outlineLevel="1"/>
    <row r="145542" hidden="1" outlineLevel="1"/>
    <row r="145543" hidden="1" outlineLevel="1"/>
    <row r="145544" hidden="1" outlineLevel="1"/>
    <row r="145545" hidden="1" outlineLevel="1"/>
    <row r="145546" hidden="1" outlineLevel="1"/>
    <row r="145547" hidden="1" outlineLevel="1"/>
    <row r="145548" hidden="1" outlineLevel="1"/>
    <row r="145549" hidden="1" outlineLevel="1"/>
    <row r="145550" hidden="1" outlineLevel="1"/>
    <row r="145551" hidden="1" outlineLevel="1"/>
    <row r="145552" hidden="1" outlineLevel="1"/>
    <row r="145553" hidden="1" outlineLevel="1"/>
    <row r="145554" hidden="1" outlineLevel="1"/>
    <row r="145555" hidden="1" outlineLevel="1"/>
    <row r="145556" hidden="1" outlineLevel="1"/>
    <row r="145557" hidden="1" outlineLevel="1"/>
    <row r="145558" hidden="1" outlineLevel="1"/>
    <row r="145559" hidden="1" outlineLevel="1"/>
    <row r="145560" hidden="1" outlineLevel="1"/>
    <row r="145561" hidden="1" outlineLevel="1"/>
    <row r="145562" hidden="1" outlineLevel="1"/>
    <row r="145563" hidden="1" outlineLevel="1"/>
    <row r="145564" hidden="1" outlineLevel="1"/>
    <row r="145565" hidden="1" outlineLevel="1"/>
    <row r="145566" hidden="1" outlineLevel="1"/>
    <row r="145567" hidden="1" outlineLevel="1"/>
    <row r="145568" hidden="1" outlineLevel="1"/>
    <row r="145569" hidden="1" outlineLevel="1"/>
    <row r="145570" hidden="1" outlineLevel="1"/>
    <row r="145571" hidden="1" outlineLevel="1"/>
    <row r="145572" hidden="1" outlineLevel="1"/>
    <row r="145573" hidden="1" outlineLevel="1"/>
    <row r="145574" hidden="1" outlineLevel="1"/>
    <row r="145575" hidden="1" outlineLevel="1"/>
    <row r="145576" hidden="1" outlineLevel="1"/>
    <row r="145577" hidden="1" outlineLevel="1"/>
    <row r="145578" hidden="1" outlineLevel="1"/>
    <row r="145579" hidden="1" outlineLevel="1"/>
    <row r="145580" hidden="1" outlineLevel="1"/>
    <row r="145581" hidden="1" outlineLevel="1"/>
    <row r="145582" hidden="1" outlineLevel="1"/>
    <row r="145583" hidden="1" outlineLevel="1"/>
    <row r="145584" hidden="1" outlineLevel="1"/>
    <row r="145585" hidden="1" outlineLevel="1"/>
    <row r="145586" hidden="1" outlineLevel="1"/>
    <row r="145587" hidden="1" outlineLevel="1"/>
    <row r="145588" hidden="1" outlineLevel="1"/>
    <row r="145589" hidden="1" outlineLevel="1"/>
    <row r="145590" hidden="1" outlineLevel="1"/>
    <row r="145591" hidden="1" outlineLevel="1"/>
    <row r="145592" hidden="1" outlineLevel="1"/>
    <row r="145593" hidden="1" outlineLevel="1"/>
    <row r="145594" hidden="1" outlineLevel="1"/>
    <row r="145595" hidden="1" outlineLevel="1"/>
    <row r="145596" hidden="1" outlineLevel="1"/>
    <row r="145597" hidden="1" outlineLevel="1"/>
    <row r="145598" hidden="1" outlineLevel="1"/>
    <row r="145599" hidden="1" outlineLevel="1"/>
    <row r="145600" hidden="1" outlineLevel="1"/>
    <row r="145601" hidden="1" outlineLevel="1"/>
    <row r="145602" hidden="1" outlineLevel="1"/>
    <row r="145603" hidden="1" outlineLevel="1"/>
    <row r="145604" hidden="1" outlineLevel="1"/>
    <row r="145605" hidden="1" outlineLevel="1"/>
    <row r="145606" hidden="1" outlineLevel="1"/>
    <row r="145607" hidden="1" outlineLevel="1"/>
    <row r="145608" hidden="1" outlineLevel="1"/>
    <row r="145609" hidden="1" outlineLevel="1"/>
    <row r="145610" hidden="1" outlineLevel="1"/>
    <row r="145611" hidden="1" outlineLevel="1"/>
    <row r="145612" hidden="1" outlineLevel="1"/>
    <row r="145613" hidden="1" outlineLevel="1"/>
    <row r="145614" hidden="1" outlineLevel="1"/>
    <row r="145615" hidden="1" outlineLevel="1"/>
    <row r="145616" hidden="1" outlineLevel="1"/>
    <row r="145617" hidden="1" outlineLevel="1"/>
    <row r="145618" hidden="1" outlineLevel="1"/>
    <row r="145619" hidden="1" outlineLevel="1"/>
    <row r="145620" hidden="1" outlineLevel="1"/>
    <row r="145621" hidden="1" outlineLevel="1"/>
    <row r="145622" hidden="1" outlineLevel="1"/>
    <row r="145623" hidden="1" outlineLevel="1"/>
    <row r="145624" hidden="1" outlineLevel="1"/>
    <row r="145625" hidden="1" outlineLevel="1"/>
    <row r="145626" hidden="1" outlineLevel="1"/>
    <row r="145627" hidden="1" outlineLevel="1"/>
    <row r="145628" hidden="1" outlineLevel="1"/>
    <row r="145629" hidden="1" outlineLevel="1"/>
    <row r="145630" hidden="1" outlineLevel="1"/>
    <row r="145631" hidden="1" outlineLevel="1"/>
    <row r="145632" hidden="1" outlineLevel="1"/>
    <row r="145633" hidden="1" outlineLevel="1"/>
    <row r="145634" hidden="1" outlineLevel="1"/>
    <row r="145635" hidden="1" outlineLevel="1"/>
    <row r="145636" hidden="1" outlineLevel="1"/>
    <row r="145637" hidden="1" outlineLevel="1"/>
    <row r="145638" hidden="1" outlineLevel="1"/>
    <row r="145639" hidden="1" outlineLevel="1"/>
    <row r="145640" hidden="1" outlineLevel="1"/>
    <row r="145641" hidden="1" outlineLevel="1"/>
    <row r="145642" hidden="1" outlineLevel="1"/>
    <row r="145643" hidden="1" outlineLevel="1"/>
    <row r="145644" hidden="1" outlineLevel="1"/>
    <row r="145645" hidden="1" outlineLevel="1"/>
    <row r="145646" hidden="1" outlineLevel="1"/>
    <row r="145647" hidden="1" outlineLevel="1"/>
    <row r="145648" hidden="1" outlineLevel="1"/>
    <row r="145649" hidden="1" outlineLevel="1"/>
    <row r="145650" hidden="1" outlineLevel="1"/>
    <row r="145651" hidden="1" outlineLevel="1"/>
    <row r="145652" hidden="1" outlineLevel="1"/>
    <row r="145653" hidden="1" outlineLevel="1"/>
    <row r="145654" hidden="1" outlineLevel="1"/>
    <row r="145655" hidden="1" outlineLevel="1"/>
    <row r="145656" hidden="1" outlineLevel="1"/>
    <row r="145657" hidden="1" outlineLevel="1"/>
    <row r="145658" hidden="1" outlineLevel="1"/>
    <row r="145659" hidden="1" outlineLevel="1"/>
    <row r="145660" hidden="1" outlineLevel="1"/>
    <row r="145661" hidden="1" outlineLevel="1"/>
    <row r="145662" hidden="1" outlineLevel="1"/>
    <row r="145663" hidden="1" outlineLevel="1"/>
    <row r="145664" hidden="1" outlineLevel="1"/>
    <row r="145665" hidden="1" outlineLevel="1"/>
    <row r="145666" hidden="1" outlineLevel="1"/>
    <row r="145667" hidden="1" outlineLevel="1"/>
    <row r="145668" hidden="1" outlineLevel="1"/>
    <row r="145669" hidden="1" outlineLevel="1"/>
    <row r="145670" hidden="1" outlineLevel="1"/>
    <row r="145671" hidden="1" outlineLevel="1"/>
    <row r="145672" hidden="1" outlineLevel="1"/>
    <row r="145673" hidden="1" outlineLevel="1"/>
    <row r="145674" hidden="1" outlineLevel="1"/>
    <row r="145675" hidden="1" outlineLevel="1"/>
    <row r="145676" hidden="1" outlineLevel="1"/>
    <row r="145677" hidden="1" outlineLevel="1"/>
    <row r="145678" hidden="1" outlineLevel="1"/>
    <row r="145679" hidden="1" outlineLevel="1"/>
    <row r="145680" hidden="1" outlineLevel="1"/>
    <row r="145681" hidden="1" outlineLevel="1"/>
    <row r="145682" hidden="1" outlineLevel="1"/>
    <row r="145683" hidden="1" outlineLevel="1"/>
    <row r="145684" hidden="1" outlineLevel="1"/>
    <row r="145685" hidden="1" outlineLevel="1"/>
    <row r="145686" hidden="1" outlineLevel="1"/>
    <row r="145687" hidden="1" outlineLevel="1"/>
    <row r="145688" hidden="1" outlineLevel="1"/>
    <row r="145689" hidden="1" outlineLevel="1"/>
    <row r="145690" hidden="1" outlineLevel="1"/>
    <row r="145691" hidden="1" outlineLevel="1"/>
    <row r="145692" hidden="1" outlineLevel="1"/>
    <row r="145693" hidden="1" outlineLevel="1"/>
    <row r="145694" hidden="1" outlineLevel="1"/>
    <row r="145695" hidden="1" outlineLevel="1"/>
    <row r="145696" hidden="1" outlineLevel="1"/>
    <row r="145697" hidden="1" outlineLevel="1"/>
    <row r="145698" hidden="1" outlineLevel="1"/>
    <row r="145699" hidden="1" outlineLevel="1"/>
    <row r="145700" hidden="1" outlineLevel="1"/>
    <row r="145701" hidden="1" outlineLevel="1"/>
    <row r="145702" hidden="1" outlineLevel="1"/>
    <row r="145703" hidden="1" outlineLevel="1"/>
    <row r="145704" hidden="1" outlineLevel="1"/>
    <row r="145705" hidden="1" outlineLevel="1"/>
    <row r="145706" hidden="1" outlineLevel="1"/>
    <row r="145707" hidden="1" outlineLevel="1"/>
    <row r="145708" hidden="1" outlineLevel="1"/>
    <row r="145709" hidden="1" outlineLevel="1"/>
    <row r="145710" hidden="1" outlineLevel="1"/>
    <row r="145711" hidden="1" outlineLevel="1"/>
    <row r="145712" hidden="1" outlineLevel="1"/>
    <row r="145713" hidden="1" outlineLevel="1"/>
    <row r="145714" hidden="1" outlineLevel="1"/>
    <row r="145715" hidden="1" outlineLevel="1"/>
    <row r="145716" hidden="1" outlineLevel="1"/>
    <row r="145717" hidden="1" outlineLevel="1"/>
    <row r="145718" hidden="1" outlineLevel="1"/>
    <row r="145719" hidden="1" outlineLevel="1"/>
    <row r="145720" hidden="1" outlineLevel="1"/>
    <row r="145721" hidden="1" outlineLevel="1"/>
    <row r="145722" hidden="1" outlineLevel="1"/>
    <row r="145723" hidden="1" outlineLevel="1"/>
    <row r="145724" hidden="1" outlineLevel="1"/>
    <row r="145725" hidden="1" outlineLevel="1"/>
    <row r="145726" hidden="1" outlineLevel="1"/>
    <row r="145727" hidden="1" outlineLevel="1"/>
    <row r="145728" hidden="1" outlineLevel="1"/>
    <row r="145729" hidden="1" outlineLevel="1"/>
    <row r="145730" hidden="1" outlineLevel="1"/>
    <row r="145731" hidden="1" outlineLevel="1"/>
    <row r="145732" hidden="1" outlineLevel="1"/>
    <row r="145733" hidden="1" outlineLevel="1"/>
    <row r="145734" hidden="1" outlineLevel="1"/>
    <row r="145735" hidden="1" outlineLevel="1"/>
    <row r="145736" hidden="1" outlineLevel="1"/>
    <row r="145737" hidden="1" outlineLevel="1"/>
    <row r="145738" hidden="1" outlineLevel="1"/>
    <row r="145739" hidden="1" outlineLevel="1"/>
    <row r="145740" hidden="1" outlineLevel="1"/>
    <row r="145741" hidden="1" outlineLevel="1"/>
    <row r="145742" hidden="1" outlineLevel="1"/>
    <row r="145743" hidden="1" outlineLevel="1"/>
    <row r="145744" hidden="1" outlineLevel="1"/>
    <row r="145745" hidden="1" outlineLevel="1"/>
    <row r="145746" hidden="1" outlineLevel="1"/>
    <row r="145747" hidden="1" outlineLevel="1"/>
    <row r="145748" hidden="1" outlineLevel="1"/>
    <row r="145749" hidden="1" outlineLevel="1"/>
    <row r="145750" hidden="1" outlineLevel="1"/>
    <row r="145751" hidden="1" outlineLevel="1"/>
    <row r="145752" hidden="1" outlineLevel="1"/>
    <row r="145753" hidden="1" outlineLevel="1"/>
    <row r="145754" hidden="1" outlineLevel="1"/>
    <row r="145755" hidden="1" outlineLevel="1"/>
    <row r="145756" hidden="1" outlineLevel="1"/>
    <row r="145757" hidden="1" outlineLevel="1"/>
    <row r="145758" hidden="1" outlineLevel="1"/>
    <row r="145759" hidden="1" outlineLevel="1"/>
    <row r="145760" hidden="1" outlineLevel="1"/>
    <row r="145761" hidden="1" outlineLevel="1"/>
    <row r="145762" hidden="1" outlineLevel="1"/>
    <row r="145763" hidden="1" outlineLevel="1"/>
    <row r="145764" hidden="1" outlineLevel="1"/>
    <row r="145765" hidden="1" outlineLevel="1"/>
    <row r="145766" hidden="1" outlineLevel="1"/>
    <row r="145767" hidden="1" outlineLevel="1"/>
    <row r="145768" hidden="1" outlineLevel="1"/>
    <row r="145769" hidden="1" outlineLevel="1"/>
    <row r="145770" hidden="1" outlineLevel="1"/>
    <row r="145771" hidden="1" outlineLevel="1"/>
    <row r="145772" hidden="1" outlineLevel="1"/>
    <row r="145773" hidden="1" outlineLevel="1"/>
    <row r="145774" hidden="1" outlineLevel="1"/>
    <row r="145775" hidden="1" outlineLevel="1"/>
    <row r="145776" hidden="1" outlineLevel="1"/>
    <row r="145777" hidden="1" outlineLevel="1"/>
    <row r="145778" hidden="1" outlineLevel="1"/>
    <row r="145779" hidden="1" outlineLevel="1"/>
    <row r="145780" hidden="1" outlineLevel="1"/>
    <row r="145781" hidden="1" outlineLevel="1"/>
    <row r="145782" hidden="1" outlineLevel="1"/>
    <row r="145783" hidden="1" outlineLevel="1"/>
    <row r="145784" hidden="1" outlineLevel="1"/>
    <row r="145785" hidden="1" outlineLevel="1"/>
    <row r="145786" hidden="1" outlineLevel="1"/>
    <row r="145787" hidden="1" outlineLevel="1"/>
    <row r="145788" hidden="1" outlineLevel="1"/>
    <row r="145789" hidden="1" outlineLevel="1"/>
    <row r="145790" hidden="1" outlineLevel="1"/>
    <row r="145791" hidden="1" outlineLevel="1"/>
    <row r="145792" hidden="1" outlineLevel="1"/>
    <row r="145793" hidden="1" outlineLevel="1"/>
    <row r="145794" hidden="1" outlineLevel="1"/>
    <row r="145795" hidden="1" outlineLevel="1"/>
    <row r="145796" hidden="1" outlineLevel="1"/>
    <row r="145797" hidden="1" outlineLevel="1"/>
    <row r="145798" hidden="1" outlineLevel="1"/>
    <row r="145799" hidden="1" outlineLevel="1"/>
    <row r="145800" hidden="1" outlineLevel="1"/>
    <row r="145801" hidden="1" outlineLevel="1"/>
    <row r="145802" hidden="1" outlineLevel="1"/>
    <row r="145803" hidden="1" outlineLevel="1"/>
    <row r="145804" hidden="1" outlineLevel="1"/>
    <row r="145805" hidden="1" outlineLevel="1"/>
    <row r="145806" hidden="1" outlineLevel="1"/>
    <row r="145807" hidden="1" outlineLevel="1"/>
    <row r="145808" hidden="1" outlineLevel="1"/>
    <row r="145809" hidden="1" outlineLevel="1"/>
    <row r="145810" hidden="1" outlineLevel="1"/>
    <row r="145811" hidden="1" outlineLevel="1"/>
    <row r="145812" hidden="1" outlineLevel="1"/>
    <row r="145813" hidden="1" outlineLevel="1"/>
    <row r="145814" hidden="1" outlineLevel="1"/>
    <row r="145815" hidden="1" outlineLevel="1"/>
    <row r="145816" hidden="1" outlineLevel="1"/>
    <row r="145817" hidden="1" outlineLevel="1"/>
    <row r="145818" hidden="1" outlineLevel="1"/>
    <row r="145819" hidden="1" outlineLevel="1"/>
    <row r="145820" hidden="1" outlineLevel="1"/>
    <row r="145821" hidden="1" outlineLevel="1"/>
    <row r="145822" hidden="1" outlineLevel="1"/>
    <row r="145823" hidden="1" outlineLevel="1"/>
    <row r="145824" hidden="1" outlineLevel="1"/>
    <row r="145825" hidden="1" outlineLevel="1"/>
    <row r="145826" hidden="1" outlineLevel="1"/>
    <row r="145827" hidden="1" outlineLevel="1"/>
    <row r="145828" hidden="1" outlineLevel="1"/>
    <row r="145829" hidden="1" outlineLevel="1"/>
    <row r="145830" hidden="1" outlineLevel="1"/>
    <row r="145831" hidden="1" outlineLevel="1"/>
    <row r="145832" hidden="1" outlineLevel="1"/>
    <row r="145833" hidden="1" outlineLevel="1"/>
    <row r="145834" hidden="1" outlineLevel="1"/>
    <row r="145835" hidden="1" outlineLevel="1"/>
    <row r="145836" hidden="1" outlineLevel="1"/>
    <row r="145837" hidden="1" outlineLevel="1"/>
    <row r="145838" hidden="1" outlineLevel="1"/>
    <row r="145839" hidden="1" outlineLevel="1"/>
    <row r="145840" hidden="1" outlineLevel="1"/>
    <row r="145841" hidden="1" outlineLevel="1"/>
    <row r="145842" hidden="1" outlineLevel="1"/>
    <row r="145843" hidden="1" outlineLevel="1"/>
    <row r="145844" hidden="1" outlineLevel="1"/>
    <row r="145845" hidden="1" outlineLevel="1"/>
    <row r="145846" hidden="1" outlineLevel="1"/>
    <row r="145847" hidden="1" outlineLevel="1"/>
    <row r="145848" hidden="1" outlineLevel="1"/>
    <row r="145849" hidden="1" outlineLevel="1"/>
    <row r="145850" hidden="1" outlineLevel="1"/>
    <row r="145851" hidden="1" outlineLevel="1"/>
    <row r="145852" hidden="1" outlineLevel="1"/>
    <row r="145853" hidden="1" outlineLevel="1"/>
    <row r="145854" hidden="1" outlineLevel="1"/>
    <row r="145855" hidden="1" outlineLevel="1"/>
    <row r="145856" hidden="1" outlineLevel="1"/>
    <row r="145857" hidden="1" outlineLevel="1"/>
    <row r="145858" hidden="1" outlineLevel="1"/>
    <row r="145859" hidden="1" outlineLevel="1"/>
    <row r="145860" hidden="1" outlineLevel="1"/>
    <row r="145861" hidden="1" outlineLevel="1"/>
    <row r="145862" hidden="1" outlineLevel="1"/>
    <row r="145863" hidden="1" outlineLevel="1"/>
    <row r="145864" hidden="1" outlineLevel="1"/>
    <row r="145865" hidden="1" outlineLevel="1"/>
    <row r="145866" hidden="1" outlineLevel="1"/>
    <row r="145867" hidden="1" outlineLevel="1"/>
    <row r="145868" hidden="1" outlineLevel="1"/>
    <row r="145869" hidden="1" outlineLevel="1"/>
    <row r="145870" hidden="1" outlineLevel="1"/>
    <row r="145871" hidden="1" outlineLevel="1"/>
    <row r="145872" hidden="1" outlineLevel="1"/>
    <row r="145873" hidden="1" outlineLevel="1"/>
    <row r="145874" hidden="1" outlineLevel="1"/>
    <row r="145875" hidden="1" outlineLevel="1"/>
    <row r="145876" hidden="1" outlineLevel="1"/>
    <row r="145877" hidden="1" outlineLevel="1"/>
    <row r="145878" hidden="1" outlineLevel="1"/>
    <row r="145879" hidden="1" outlineLevel="1"/>
    <row r="145880" hidden="1" outlineLevel="1"/>
    <row r="145881" hidden="1" outlineLevel="1"/>
    <row r="145882" hidden="1" outlineLevel="1"/>
    <row r="145883" hidden="1" outlineLevel="1"/>
    <row r="145884" hidden="1" outlineLevel="1"/>
    <row r="145885" hidden="1" outlineLevel="1"/>
    <row r="145886" hidden="1" outlineLevel="1"/>
    <row r="145887" hidden="1" outlineLevel="1"/>
    <row r="145888" hidden="1" outlineLevel="1"/>
    <row r="145889" hidden="1" outlineLevel="1"/>
    <row r="145890" hidden="1" outlineLevel="1"/>
    <row r="145891" hidden="1" outlineLevel="1"/>
    <row r="145892" hidden="1" outlineLevel="1"/>
    <row r="145893" hidden="1" outlineLevel="1"/>
    <row r="145894" hidden="1" outlineLevel="1"/>
    <row r="145895" hidden="1" outlineLevel="1"/>
    <row r="145896" hidden="1" outlineLevel="1"/>
    <row r="145897" hidden="1" outlineLevel="1"/>
    <row r="145898" hidden="1" outlineLevel="1"/>
    <row r="145899" hidden="1" outlineLevel="1"/>
    <row r="145900" hidden="1" outlineLevel="1"/>
    <row r="145901" hidden="1" outlineLevel="1"/>
    <row r="145902" hidden="1" outlineLevel="1"/>
    <row r="145903" hidden="1" outlineLevel="1"/>
    <row r="145904" hidden="1" outlineLevel="1"/>
    <row r="145905" hidden="1" outlineLevel="1"/>
    <row r="145906" hidden="1" outlineLevel="1"/>
    <row r="145907" hidden="1" outlineLevel="1"/>
    <row r="145908" hidden="1" outlineLevel="1"/>
    <row r="145909" hidden="1" outlineLevel="1"/>
    <row r="145910" hidden="1" outlineLevel="1"/>
    <row r="145911" hidden="1" outlineLevel="1"/>
    <row r="145912" hidden="1" outlineLevel="1"/>
    <row r="145913" hidden="1" outlineLevel="1"/>
    <row r="145914" hidden="1" outlineLevel="1"/>
    <row r="145915" hidden="1" outlineLevel="1"/>
    <row r="145916" hidden="1" outlineLevel="1"/>
    <row r="145917" hidden="1" outlineLevel="1"/>
    <row r="145918" hidden="1" outlineLevel="1"/>
    <row r="145919" hidden="1" outlineLevel="1"/>
    <row r="145920" hidden="1" outlineLevel="1"/>
    <row r="145921" hidden="1" outlineLevel="1"/>
    <row r="145922" hidden="1" outlineLevel="1"/>
    <row r="145923" hidden="1" outlineLevel="1"/>
    <row r="145924" hidden="1" outlineLevel="1"/>
    <row r="145925" hidden="1" outlineLevel="1"/>
    <row r="145926" hidden="1" outlineLevel="1"/>
    <row r="145927" hidden="1" outlineLevel="1"/>
    <row r="145928" hidden="1" outlineLevel="1"/>
    <row r="145929" hidden="1" outlineLevel="1"/>
    <row r="145930" hidden="1" outlineLevel="1"/>
    <row r="145931" hidden="1" outlineLevel="1"/>
    <row r="145932" hidden="1" outlineLevel="1"/>
    <row r="145933" hidden="1" outlineLevel="1"/>
    <row r="145934" hidden="1" outlineLevel="1"/>
    <row r="145935" hidden="1" outlineLevel="1"/>
    <row r="145936" hidden="1" outlineLevel="1"/>
    <row r="145937" hidden="1" outlineLevel="1"/>
    <row r="145938" hidden="1" outlineLevel="1"/>
    <row r="145939" hidden="1" outlineLevel="1"/>
    <row r="145940" hidden="1" outlineLevel="1"/>
    <row r="145941" hidden="1" outlineLevel="1"/>
    <row r="145942" hidden="1" outlineLevel="1"/>
    <row r="145943" hidden="1" outlineLevel="1"/>
    <row r="145944" hidden="1" outlineLevel="1"/>
    <row r="145945" hidden="1" outlineLevel="1"/>
    <row r="145946" hidden="1" outlineLevel="1"/>
    <row r="145947" hidden="1" outlineLevel="1"/>
    <row r="145948" hidden="1" outlineLevel="1"/>
    <row r="145949" hidden="1" outlineLevel="1"/>
    <row r="145950" hidden="1" outlineLevel="1"/>
    <row r="145951" hidden="1" outlineLevel="1"/>
    <row r="145952" hidden="1" outlineLevel="1"/>
    <row r="145953" hidden="1" outlineLevel="1"/>
    <row r="145954" hidden="1" outlineLevel="1"/>
    <row r="145955" hidden="1" outlineLevel="1"/>
    <row r="145956" hidden="1" outlineLevel="1"/>
    <row r="145957" hidden="1" outlineLevel="1"/>
    <row r="145958" hidden="1" outlineLevel="1"/>
    <row r="145959" hidden="1" outlineLevel="1"/>
    <row r="145960" hidden="1" outlineLevel="1"/>
    <row r="145961" hidden="1" outlineLevel="1"/>
    <row r="145962" hidden="1" outlineLevel="1"/>
    <row r="145963" hidden="1" outlineLevel="1"/>
    <row r="145964" hidden="1" outlineLevel="1"/>
    <row r="145965" hidden="1" outlineLevel="1"/>
    <row r="145966" hidden="1" outlineLevel="1"/>
    <row r="145967" hidden="1" outlineLevel="1"/>
    <row r="145968" hidden="1" outlineLevel="1"/>
    <row r="145969" hidden="1" outlineLevel="1"/>
    <row r="145970" hidden="1" outlineLevel="1"/>
    <row r="145971" hidden="1" outlineLevel="1"/>
    <row r="145972" hidden="1" outlineLevel="1"/>
    <row r="145973" hidden="1" outlineLevel="1"/>
    <row r="145974" hidden="1" outlineLevel="1"/>
    <row r="145975" hidden="1" outlineLevel="1"/>
    <row r="145976" hidden="1" outlineLevel="1"/>
    <row r="145977" hidden="1" outlineLevel="1"/>
    <row r="145978" hidden="1" outlineLevel="1"/>
    <row r="145979" hidden="1" outlineLevel="1"/>
    <row r="145980" hidden="1" outlineLevel="1"/>
    <row r="145981" hidden="1" outlineLevel="1"/>
    <row r="145982" hidden="1" outlineLevel="1"/>
    <row r="145983" hidden="1" outlineLevel="1"/>
    <row r="145984" hidden="1" outlineLevel="1"/>
    <row r="145985" hidden="1" outlineLevel="1"/>
    <row r="145986" hidden="1" outlineLevel="1"/>
    <row r="145987" hidden="1" outlineLevel="1"/>
    <row r="145988" hidden="1" outlineLevel="1"/>
    <row r="145989" hidden="1" outlineLevel="1"/>
    <row r="145990" hidden="1" outlineLevel="1"/>
    <row r="145991" hidden="1" outlineLevel="1"/>
    <row r="145992" hidden="1" outlineLevel="1"/>
    <row r="145993" hidden="1" outlineLevel="1"/>
    <row r="145994" hidden="1" outlineLevel="1"/>
    <row r="145995" hidden="1" outlineLevel="1"/>
    <row r="145996" hidden="1" outlineLevel="1"/>
    <row r="145997" hidden="1" outlineLevel="1"/>
    <row r="145998" hidden="1" outlineLevel="1"/>
    <row r="145999" hidden="1" outlineLevel="1"/>
    <row r="146000" hidden="1" outlineLevel="1"/>
    <row r="146001" hidden="1" outlineLevel="1"/>
    <row r="146002" hidden="1" outlineLevel="1"/>
    <row r="146003" hidden="1" outlineLevel="1"/>
    <row r="146004" hidden="1" outlineLevel="1"/>
    <row r="146005" hidden="1" outlineLevel="1"/>
    <row r="146006" hidden="1" outlineLevel="1"/>
    <row r="146007" hidden="1" outlineLevel="1"/>
    <row r="146008" hidden="1" outlineLevel="1"/>
    <row r="146009" hidden="1" outlineLevel="1"/>
    <row r="146010" hidden="1" outlineLevel="1"/>
    <row r="146011" hidden="1" outlineLevel="1"/>
    <row r="146012" hidden="1" outlineLevel="1"/>
    <row r="146013" hidden="1" outlineLevel="1"/>
    <row r="146014" hidden="1" outlineLevel="1"/>
    <row r="146015" hidden="1" outlineLevel="1"/>
    <row r="146016" hidden="1" outlineLevel="1"/>
    <row r="146017" hidden="1" outlineLevel="1"/>
    <row r="146018" hidden="1" outlineLevel="1"/>
    <row r="146019" hidden="1" outlineLevel="1"/>
    <row r="146020" hidden="1" outlineLevel="1"/>
    <row r="146021" hidden="1" outlineLevel="1"/>
    <row r="146022" hidden="1" outlineLevel="1"/>
    <row r="146023" hidden="1" outlineLevel="1"/>
    <row r="146024" hidden="1" outlineLevel="1"/>
    <row r="146025" hidden="1" outlineLevel="1"/>
    <row r="146026" hidden="1" outlineLevel="1"/>
    <row r="146027" hidden="1" outlineLevel="1"/>
    <row r="146028" hidden="1" outlineLevel="1"/>
    <row r="146029" hidden="1" outlineLevel="1"/>
    <row r="146030" hidden="1" outlineLevel="1"/>
    <row r="146031" hidden="1" outlineLevel="1"/>
    <row r="146032" hidden="1" outlineLevel="1"/>
    <row r="146033" hidden="1" outlineLevel="1"/>
    <row r="146034" hidden="1" outlineLevel="1"/>
    <row r="146035" hidden="1" outlineLevel="1"/>
    <row r="146036" hidden="1" outlineLevel="1"/>
    <row r="146037" hidden="1" outlineLevel="1"/>
    <row r="146038" hidden="1" outlineLevel="1"/>
    <row r="146039" hidden="1" outlineLevel="1"/>
    <row r="146040" hidden="1" outlineLevel="1"/>
    <row r="146041" hidden="1" outlineLevel="1"/>
    <row r="146042" hidden="1" outlineLevel="1"/>
    <row r="146043" hidden="1" outlineLevel="1"/>
    <row r="146044" hidden="1" outlineLevel="1"/>
    <row r="146045" hidden="1" outlineLevel="1"/>
    <row r="146046" hidden="1" outlineLevel="1"/>
    <row r="146047" hidden="1" outlineLevel="1"/>
    <row r="146048" hidden="1" outlineLevel="1"/>
    <row r="146049" hidden="1" outlineLevel="1"/>
    <row r="146050" hidden="1" outlineLevel="1"/>
    <row r="146051" hidden="1" outlineLevel="1"/>
    <row r="146052" hidden="1" outlineLevel="1"/>
    <row r="146053" hidden="1" outlineLevel="1"/>
    <row r="146054" hidden="1" outlineLevel="1"/>
    <row r="146055" hidden="1" outlineLevel="1"/>
    <row r="146056" hidden="1" outlineLevel="1"/>
    <row r="146057" hidden="1" outlineLevel="1"/>
    <row r="146058" hidden="1" outlineLevel="1"/>
    <row r="146059" hidden="1" outlineLevel="1"/>
    <row r="146060" hidden="1" outlineLevel="1"/>
    <row r="146061" hidden="1" outlineLevel="1"/>
    <row r="146062" hidden="1" outlineLevel="1"/>
    <row r="146063" hidden="1" outlineLevel="1"/>
    <row r="146064" hidden="1" outlineLevel="1"/>
    <row r="146065" hidden="1" outlineLevel="1"/>
    <row r="146066" hidden="1" outlineLevel="1"/>
    <row r="146067" hidden="1" outlineLevel="1"/>
    <row r="146068" hidden="1" outlineLevel="1"/>
    <row r="146069" hidden="1" outlineLevel="1"/>
    <row r="146070" hidden="1" outlineLevel="1"/>
    <row r="146071" hidden="1" outlineLevel="1"/>
    <row r="146072" hidden="1" outlineLevel="1"/>
    <row r="146073" hidden="1" outlineLevel="1"/>
    <row r="146074" hidden="1" outlineLevel="1"/>
    <row r="146075" hidden="1" outlineLevel="1"/>
    <row r="146076" hidden="1" outlineLevel="1"/>
    <row r="146077" hidden="1" outlineLevel="1"/>
    <row r="146078" hidden="1" outlineLevel="1"/>
    <row r="146079" hidden="1" outlineLevel="1"/>
    <row r="146080" hidden="1" outlineLevel="1"/>
    <row r="146081" hidden="1" outlineLevel="1"/>
    <row r="146082" hidden="1" outlineLevel="1"/>
    <row r="146083" hidden="1" outlineLevel="1"/>
    <row r="146084" hidden="1" outlineLevel="1"/>
    <row r="146085" hidden="1" outlineLevel="1"/>
    <row r="146086" hidden="1" outlineLevel="1"/>
    <row r="146087" hidden="1" outlineLevel="1"/>
    <row r="146088" hidden="1" outlineLevel="1"/>
    <row r="146089" hidden="1" outlineLevel="1"/>
    <row r="146090" hidden="1" outlineLevel="1"/>
    <row r="146091" hidden="1" outlineLevel="1"/>
    <row r="146092" hidden="1" outlineLevel="1"/>
    <row r="146093" hidden="1" outlineLevel="1"/>
    <row r="146094" hidden="1" outlineLevel="1"/>
    <row r="146095" hidden="1" outlineLevel="1"/>
    <row r="146096" hidden="1" outlineLevel="1"/>
    <row r="146097" hidden="1" outlineLevel="1"/>
    <row r="146098" hidden="1" outlineLevel="1"/>
    <row r="146099" hidden="1" outlineLevel="1"/>
    <row r="146100" hidden="1" outlineLevel="1"/>
    <row r="146101" hidden="1" outlineLevel="1"/>
    <row r="146102" hidden="1" outlineLevel="1"/>
    <row r="146103" hidden="1" outlineLevel="1"/>
    <row r="146104" hidden="1" outlineLevel="1"/>
    <row r="146105" hidden="1" outlineLevel="1"/>
    <row r="146106" hidden="1" outlineLevel="1"/>
    <row r="146107" hidden="1" outlineLevel="1"/>
    <row r="146108" hidden="1" outlineLevel="1"/>
    <row r="146109" hidden="1" outlineLevel="1"/>
    <row r="146110" hidden="1" outlineLevel="1"/>
    <row r="146111" hidden="1" outlineLevel="1"/>
    <row r="146112" hidden="1" outlineLevel="1"/>
    <row r="146113" hidden="1" outlineLevel="1"/>
    <row r="146114" hidden="1" outlineLevel="1"/>
    <row r="146115" hidden="1" outlineLevel="1"/>
    <row r="146116" hidden="1" outlineLevel="1"/>
    <row r="146117" hidden="1" outlineLevel="1"/>
    <row r="146118" hidden="1" outlineLevel="1"/>
    <row r="146119" hidden="1" outlineLevel="1"/>
    <row r="146120" hidden="1" outlineLevel="1"/>
    <row r="146121" hidden="1" outlineLevel="1"/>
    <row r="146122" hidden="1" outlineLevel="1"/>
    <row r="146123" hidden="1" outlineLevel="1"/>
    <row r="146124" hidden="1" outlineLevel="1"/>
    <row r="146125" hidden="1" outlineLevel="1"/>
    <row r="146126" hidden="1" outlineLevel="1"/>
    <row r="146127" hidden="1" outlineLevel="1"/>
    <row r="146128" hidden="1" outlineLevel="1"/>
    <row r="146129" hidden="1" outlineLevel="1"/>
    <row r="146130" hidden="1" outlineLevel="1"/>
    <row r="146131" hidden="1" outlineLevel="1"/>
    <row r="146132" hidden="1" outlineLevel="1"/>
    <row r="146133" hidden="1" outlineLevel="1"/>
    <row r="146134" hidden="1" outlineLevel="1"/>
    <row r="146135" hidden="1" outlineLevel="1"/>
    <row r="146136" hidden="1" outlineLevel="1"/>
    <row r="146137" hidden="1" outlineLevel="1"/>
    <row r="146138" hidden="1" outlineLevel="1"/>
    <row r="146139" hidden="1" outlineLevel="1"/>
    <row r="146140" hidden="1" outlineLevel="1"/>
    <row r="146141" hidden="1" outlineLevel="1"/>
    <row r="146142" hidden="1" outlineLevel="1"/>
    <row r="146143" hidden="1" outlineLevel="1"/>
    <row r="146144" hidden="1" outlineLevel="1"/>
    <row r="146145" hidden="1" outlineLevel="1"/>
    <row r="146146" hidden="1" outlineLevel="1"/>
    <row r="146147" hidden="1" outlineLevel="1"/>
    <row r="146148" hidden="1" outlineLevel="1"/>
    <row r="146149" hidden="1" outlineLevel="1"/>
    <row r="146150" hidden="1" outlineLevel="1"/>
    <row r="146151" hidden="1" outlineLevel="1"/>
    <row r="146152" hidden="1" outlineLevel="1"/>
    <row r="146153" hidden="1" outlineLevel="1"/>
    <row r="146154" hidden="1" outlineLevel="1"/>
    <row r="146155" hidden="1" outlineLevel="1"/>
    <row r="146156" hidden="1" outlineLevel="1"/>
    <row r="146157" hidden="1" outlineLevel="1"/>
    <row r="146158" hidden="1" outlineLevel="1"/>
    <row r="146159" hidden="1" outlineLevel="1"/>
    <row r="146160" hidden="1" outlineLevel="1"/>
    <row r="146161" hidden="1" outlineLevel="1"/>
    <row r="146162" hidden="1" outlineLevel="1"/>
    <row r="146163" hidden="1" outlineLevel="1"/>
    <row r="146164" hidden="1" outlineLevel="1"/>
    <row r="146165" hidden="1" outlineLevel="1"/>
    <row r="146166" hidden="1" outlineLevel="1"/>
    <row r="146167" hidden="1" outlineLevel="1"/>
    <row r="146168" hidden="1" outlineLevel="1"/>
    <row r="146169" hidden="1" outlineLevel="1"/>
    <row r="146170" hidden="1" outlineLevel="1"/>
    <row r="146171" hidden="1" outlineLevel="1"/>
    <row r="146172" hidden="1" outlineLevel="1"/>
    <row r="146173" hidden="1" outlineLevel="1"/>
    <row r="146174" hidden="1" outlineLevel="1"/>
    <row r="146175" hidden="1" outlineLevel="1"/>
    <row r="146176" hidden="1" outlineLevel="1"/>
    <row r="146177" hidden="1" outlineLevel="1"/>
    <row r="146178" hidden="1" outlineLevel="1"/>
    <row r="146179" hidden="1" outlineLevel="1"/>
    <row r="146180" hidden="1" outlineLevel="1"/>
    <row r="146181" hidden="1" outlineLevel="1"/>
    <row r="146182" hidden="1" outlineLevel="1"/>
    <row r="146183" hidden="1" outlineLevel="1"/>
    <row r="146184" hidden="1" outlineLevel="1"/>
    <row r="146185" hidden="1" outlineLevel="1"/>
    <row r="146186" hidden="1" outlineLevel="1"/>
    <row r="146187" hidden="1" outlineLevel="1"/>
    <row r="146188" hidden="1" outlineLevel="1"/>
    <row r="146189" hidden="1" outlineLevel="1"/>
    <row r="146190" hidden="1" outlineLevel="1"/>
    <row r="146191" hidden="1" outlineLevel="1"/>
    <row r="146192" hidden="1" outlineLevel="1"/>
    <row r="146193" hidden="1" outlineLevel="1"/>
    <row r="146194" hidden="1" outlineLevel="1"/>
    <row r="146195" hidden="1" outlineLevel="1"/>
    <row r="146196" hidden="1" outlineLevel="1"/>
    <row r="146197" hidden="1" outlineLevel="1"/>
    <row r="146198" hidden="1" outlineLevel="1"/>
    <row r="146199" hidden="1" outlineLevel="1"/>
    <row r="146200" hidden="1" outlineLevel="1"/>
    <row r="146201" hidden="1" outlineLevel="1"/>
    <row r="146202" hidden="1" outlineLevel="1"/>
    <row r="146203" hidden="1" outlineLevel="1"/>
    <row r="146204" hidden="1" outlineLevel="1"/>
    <row r="146205" hidden="1" outlineLevel="1"/>
    <row r="146206" hidden="1" outlineLevel="1"/>
    <row r="146207" hidden="1" outlineLevel="1"/>
    <row r="146208" hidden="1" outlineLevel="1"/>
    <row r="146209" hidden="1" outlineLevel="1"/>
    <row r="146210" hidden="1" outlineLevel="1"/>
    <row r="146211" hidden="1" outlineLevel="1"/>
    <row r="146212" hidden="1" outlineLevel="1"/>
    <row r="146213" hidden="1" outlineLevel="1"/>
    <row r="146214" hidden="1" outlineLevel="1"/>
    <row r="146215" hidden="1" outlineLevel="1"/>
    <row r="146216" hidden="1" outlineLevel="1"/>
    <row r="146217" hidden="1" outlineLevel="1"/>
    <row r="146218" hidden="1" outlineLevel="1"/>
    <row r="146219" hidden="1" outlineLevel="1"/>
    <row r="146220" hidden="1" outlineLevel="1"/>
    <row r="146221" hidden="1" outlineLevel="1"/>
    <row r="146222" hidden="1" outlineLevel="1"/>
    <row r="146223" hidden="1" outlineLevel="1"/>
    <row r="146224" hidden="1" outlineLevel="1"/>
    <row r="146225" hidden="1" outlineLevel="1"/>
    <row r="146226" hidden="1" outlineLevel="1"/>
    <row r="146227" hidden="1" outlineLevel="1"/>
    <row r="146228" hidden="1" outlineLevel="1"/>
    <row r="146229" hidden="1" outlineLevel="1"/>
    <row r="146230" hidden="1" outlineLevel="1"/>
    <row r="146231" hidden="1" outlineLevel="1"/>
    <row r="146232" hidden="1" outlineLevel="1"/>
    <row r="146233" hidden="1" outlineLevel="1"/>
    <row r="146234" hidden="1" outlineLevel="1"/>
    <row r="146235" hidden="1" outlineLevel="1"/>
    <row r="146236" hidden="1" outlineLevel="1"/>
    <row r="146237" hidden="1" outlineLevel="1"/>
    <row r="146238" hidden="1" outlineLevel="1"/>
    <row r="146239" hidden="1" outlineLevel="1"/>
    <row r="146240" hidden="1" outlineLevel="1"/>
    <row r="146241" hidden="1" outlineLevel="1"/>
    <row r="146242" hidden="1" outlineLevel="1"/>
    <row r="146243" hidden="1" outlineLevel="1"/>
    <row r="146244" hidden="1" outlineLevel="1"/>
    <row r="146245" hidden="1" outlineLevel="1"/>
    <row r="146246" hidden="1" outlineLevel="1"/>
    <row r="146247" hidden="1" outlineLevel="1"/>
    <row r="146248" hidden="1" outlineLevel="1"/>
    <row r="146249" hidden="1" outlineLevel="1"/>
    <row r="146250" hidden="1" outlineLevel="1"/>
    <row r="146251" hidden="1" outlineLevel="1"/>
    <row r="146252" hidden="1" outlineLevel="1"/>
    <row r="146253" hidden="1" outlineLevel="1"/>
    <row r="146254" hidden="1" outlineLevel="1"/>
    <row r="146255" hidden="1" outlineLevel="1"/>
    <row r="146256" hidden="1" outlineLevel="1"/>
    <row r="146257" hidden="1" outlineLevel="1"/>
    <row r="146258" hidden="1" outlineLevel="1"/>
    <row r="146259" hidden="1" outlineLevel="1"/>
    <row r="146260" hidden="1" outlineLevel="1"/>
    <row r="146261" hidden="1" outlineLevel="1"/>
    <row r="146262" hidden="1" outlineLevel="1"/>
    <row r="146263" hidden="1" outlineLevel="1"/>
    <row r="146264" hidden="1" outlineLevel="1"/>
    <row r="146265" hidden="1" outlineLevel="1"/>
    <row r="146266" hidden="1" outlineLevel="1"/>
    <row r="146267" hidden="1" outlineLevel="1"/>
    <row r="146268" hidden="1" outlineLevel="1"/>
    <row r="146269" hidden="1" outlineLevel="1"/>
    <row r="146270" hidden="1" outlineLevel="1"/>
    <row r="146271" hidden="1" outlineLevel="1"/>
    <row r="146272" hidden="1" outlineLevel="1"/>
    <row r="146273" hidden="1" outlineLevel="1"/>
    <row r="146274" hidden="1" outlineLevel="1"/>
    <row r="146275" hidden="1" outlineLevel="1"/>
    <row r="146276" hidden="1" outlineLevel="1"/>
    <row r="146277" hidden="1" outlineLevel="1"/>
    <row r="146278" hidden="1" outlineLevel="1"/>
    <row r="146279" hidden="1" outlineLevel="1"/>
    <row r="146280" hidden="1" outlineLevel="1"/>
    <row r="146281" hidden="1" outlineLevel="1"/>
    <row r="146282" hidden="1" outlineLevel="1"/>
    <row r="146283" hidden="1" outlineLevel="1"/>
    <row r="146284" hidden="1" outlineLevel="1"/>
    <row r="146285" hidden="1" outlineLevel="1"/>
    <row r="146286" hidden="1" outlineLevel="1"/>
    <row r="146287" hidden="1" outlineLevel="1"/>
    <row r="146288" hidden="1" outlineLevel="1"/>
    <row r="146289" hidden="1" outlineLevel="1"/>
    <row r="146290" hidden="1" outlineLevel="1"/>
    <row r="146291" hidden="1" outlineLevel="1"/>
    <row r="146292" hidden="1" outlineLevel="1"/>
    <row r="146293" hidden="1" outlineLevel="1"/>
    <row r="146294" hidden="1" outlineLevel="1"/>
    <row r="146295" hidden="1" outlineLevel="1"/>
    <row r="146296" hidden="1" outlineLevel="1"/>
    <row r="146297" hidden="1" outlineLevel="1"/>
    <row r="146298" hidden="1" outlineLevel="1"/>
    <row r="146299" hidden="1" outlineLevel="1"/>
    <row r="146300" hidden="1" outlineLevel="1"/>
    <row r="146301" hidden="1" outlineLevel="1"/>
    <row r="146302" hidden="1" outlineLevel="1"/>
    <row r="146303" hidden="1" outlineLevel="1"/>
    <row r="146304" hidden="1" outlineLevel="1"/>
    <row r="146305" hidden="1" outlineLevel="1"/>
    <row r="146306" hidden="1" outlineLevel="1"/>
    <row r="146307" hidden="1" outlineLevel="1"/>
    <row r="146308" hidden="1" outlineLevel="1"/>
    <row r="146309" hidden="1" outlineLevel="1"/>
    <row r="146310" hidden="1" outlineLevel="1"/>
    <row r="146311" hidden="1" outlineLevel="1"/>
    <row r="146312" hidden="1" outlineLevel="1"/>
    <row r="146313" hidden="1" outlineLevel="1"/>
    <row r="146314" hidden="1" outlineLevel="1"/>
    <row r="146315" hidden="1" outlineLevel="1"/>
    <row r="146316" hidden="1" outlineLevel="1"/>
    <row r="146317" hidden="1" outlineLevel="1"/>
    <row r="146318" hidden="1" outlineLevel="1"/>
    <row r="146319" hidden="1" outlineLevel="1"/>
    <row r="146320" hidden="1" outlineLevel="1"/>
    <row r="146321" hidden="1" outlineLevel="1"/>
    <row r="146322" hidden="1" outlineLevel="1"/>
    <row r="146323" hidden="1" outlineLevel="1"/>
    <row r="146324" hidden="1" outlineLevel="1"/>
    <row r="146325" hidden="1" outlineLevel="1"/>
    <row r="146326" hidden="1" outlineLevel="1"/>
    <row r="146327" hidden="1" outlineLevel="1"/>
    <row r="146328" hidden="1" outlineLevel="1"/>
    <row r="146329" hidden="1" outlineLevel="1"/>
    <row r="146330" hidden="1" outlineLevel="1"/>
    <row r="146331" hidden="1" outlineLevel="1"/>
    <row r="146332" hidden="1" outlineLevel="1"/>
    <row r="146333" hidden="1" outlineLevel="1"/>
    <row r="146334" hidden="1" outlineLevel="1"/>
    <row r="146335" hidden="1" outlineLevel="1"/>
    <row r="146336" hidden="1" outlineLevel="1"/>
    <row r="146337" hidden="1" outlineLevel="1"/>
    <row r="146338" hidden="1" outlineLevel="1"/>
    <row r="146339" hidden="1" outlineLevel="1"/>
    <row r="146340" hidden="1" outlineLevel="1"/>
    <row r="146341" hidden="1" outlineLevel="1"/>
    <row r="146342" hidden="1" outlineLevel="1"/>
    <row r="146343" hidden="1" outlineLevel="1"/>
    <row r="146344" hidden="1" outlineLevel="1"/>
    <row r="146345" hidden="1" outlineLevel="1"/>
    <row r="146346" hidden="1" outlineLevel="1"/>
    <row r="146347" hidden="1" outlineLevel="1"/>
    <row r="146348" hidden="1" outlineLevel="1"/>
    <row r="146349" hidden="1" outlineLevel="1"/>
    <row r="146350" hidden="1" outlineLevel="1"/>
    <row r="146351" hidden="1" outlineLevel="1"/>
    <row r="146352" hidden="1" outlineLevel="1"/>
    <row r="146353" hidden="1" outlineLevel="1"/>
    <row r="146354" hidden="1" outlineLevel="1"/>
    <row r="146355" hidden="1" outlineLevel="1"/>
    <row r="146356" hidden="1" outlineLevel="1"/>
    <row r="146357" hidden="1" outlineLevel="1"/>
    <row r="146358" hidden="1" outlineLevel="1"/>
    <row r="146359" hidden="1" outlineLevel="1"/>
    <row r="146360" hidden="1" outlineLevel="1"/>
    <row r="146361" hidden="1" outlineLevel="1"/>
    <row r="146362" hidden="1" outlineLevel="1"/>
    <row r="146363" hidden="1" outlineLevel="1"/>
    <row r="146364" hidden="1" outlineLevel="1"/>
    <row r="146365" hidden="1" outlineLevel="1"/>
    <row r="146366" hidden="1" outlineLevel="1"/>
    <row r="146367" hidden="1" outlineLevel="1"/>
    <row r="146368" hidden="1" outlineLevel="1"/>
    <row r="146369" hidden="1" outlineLevel="1"/>
    <row r="146370" hidden="1" outlineLevel="1"/>
    <row r="146371" hidden="1" outlineLevel="1"/>
    <row r="146372" hidden="1" outlineLevel="1"/>
    <row r="146373" hidden="1" outlineLevel="1"/>
    <row r="146374" hidden="1" outlineLevel="1"/>
    <row r="146375" hidden="1" outlineLevel="1"/>
    <row r="146376" hidden="1" outlineLevel="1"/>
    <row r="146377" hidden="1" outlineLevel="1"/>
    <row r="146378" hidden="1" outlineLevel="1"/>
    <row r="146379" hidden="1" outlineLevel="1"/>
    <row r="146380" hidden="1" outlineLevel="1"/>
    <row r="146381" hidden="1" outlineLevel="1"/>
    <row r="146382" hidden="1" outlineLevel="1"/>
    <row r="146383" hidden="1" outlineLevel="1"/>
    <row r="146384" hidden="1" outlineLevel="1"/>
    <row r="146385" hidden="1" outlineLevel="1"/>
    <row r="146386" hidden="1" outlineLevel="1"/>
    <row r="146387" hidden="1" outlineLevel="1"/>
    <row r="146388" hidden="1" outlineLevel="1"/>
    <row r="146389" hidden="1" outlineLevel="1"/>
    <row r="146390" hidden="1" outlineLevel="1"/>
    <row r="146391" hidden="1" outlineLevel="1"/>
    <row r="146392" hidden="1" outlineLevel="1"/>
    <row r="146393" hidden="1" outlineLevel="1"/>
    <row r="146394" hidden="1" outlineLevel="1"/>
    <row r="146395" hidden="1" outlineLevel="1"/>
    <row r="146396" hidden="1" outlineLevel="1"/>
    <row r="146397" hidden="1" outlineLevel="1"/>
    <row r="146398" hidden="1" outlineLevel="1"/>
    <row r="146399" hidden="1" outlineLevel="1"/>
    <row r="146400" hidden="1" outlineLevel="1"/>
    <row r="146401" hidden="1" outlineLevel="1"/>
    <row r="146402" hidden="1" outlineLevel="1"/>
    <row r="146403" hidden="1" outlineLevel="1"/>
    <row r="146404" hidden="1" outlineLevel="1"/>
    <row r="146405" hidden="1" outlineLevel="1"/>
    <row r="146406" hidden="1" outlineLevel="1"/>
    <row r="146407" hidden="1" outlineLevel="1"/>
    <row r="146408" hidden="1" outlineLevel="1"/>
    <row r="146409" hidden="1" outlineLevel="1"/>
    <row r="146410" hidden="1" outlineLevel="1"/>
    <row r="146411" hidden="1" outlineLevel="1"/>
    <row r="146412" hidden="1" outlineLevel="1"/>
    <row r="146413" hidden="1" outlineLevel="1"/>
    <row r="146414" hidden="1" outlineLevel="1"/>
    <row r="146415" hidden="1" outlineLevel="1"/>
    <row r="146416" hidden="1" outlineLevel="1"/>
    <row r="146417" hidden="1" outlineLevel="1"/>
    <row r="146418" hidden="1" outlineLevel="1"/>
    <row r="146419" hidden="1" outlineLevel="1"/>
    <row r="146420" hidden="1" outlineLevel="1"/>
    <row r="146421" hidden="1" outlineLevel="1"/>
    <row r="146422" hidden="1" outlineLevel="1"/>
    <row r="146423" hidden="1" outlineLevel="1"/>
    <row r="146424" hidden="1" outlineLevel="1"/>
    <row r="146425" hidden="1" outlineLevel="1"/>
    <row r="146426" hidden="1" outlineLevel="1"/>
    <row r="146427" hidden="1" outlineLevel="1"/>
    <row r="146428" hidden="1" outlineLevel="1"/>
    <row r="146429" hidden="1" outlineLevel="1"/>
    <row r="146430" hidden="1" outlineLevel="1"/>
    <row r="146431" hidden="1" outlineLevel="1"/>
    <row r="146432" hidden="1" outlineLevel="1"/>
    <row r="146433" hidden="1" outlineLevel="1"/>
    <row r="146434" hidden="1" outlineLevel="1"/>
    <row r="146435" hidden="1" outlineLevel="1"/>
    <row r="146436" hidden="1" outlineLevel="1"/>
    <row r="146437" hidden="1" outlineLevel="1"/>
    <row r="146438" hidden="1" outlineLevel="1"/>
    <row r="146439" hidden="1" outlineLevel="1"/>
    <row r="146440" hidden="1" outlineLevel="1"/>
    <row r="146441" hidden="1" outlineLevel="1"/>
    <row r="146442" hidden="1" outlineLevel="1"/>
    <row r="146443" hidden="1" outlineLevel="1"/>
    <row r="146444" hidden="1" outlineLevel="1"/>
    <row r="146445" hidden="1" outlineLevel="1"/>
    <row r="146446" hidden="1" outlineLevel="1"/>
    <row r="146447" hidden="1" outlineLevel="1"/>
    <row r="146448" hidden="1" outlineLevel="1"/>
    <row r="146449" hidden="1" outlineLevel="1"/>
    <row r="146450" hidden="1" outlineLevel="1"/>
    <row r="146451" hidden="1" outlineLevel="1"/>
    <row r="146452" hidden="1" outlineLevel="1"/>
    <row r="146453" hidden="1" outlineLevel="1"/>
    <row r="146454" hidden="1" outlineLevel="1"/>
    <row r="146455" hidden="1" outlineLevel="1"/>
    <row r="146456" hidden="1" outlineLevel="1"/>
    <row r="146457" hidden="1" outlineLevel="1"/>
    <row r="146458" hidden="1" outlineLevel="1"/>
    <row r="146459" hidden="1" outlineLevel="1"/>
    <row r="146460" hidden="1" outlineLevel="1"/>
    <row r="146461" hidden="1" outlineLevel="1"/>
    <row r="146462" hidden="1" outlineLevel="1"/>
    <row r="146463" hidden="1" outlineLevel="1"/>
    <row r="146464" hidden="1" outlineLevel="1"/>
    <row r="146465" hidden="1" outlineLevel="1"/>
    <row r="146466" hidden="1" outlineLevel="1"/>
    <row r="146467" hidden="1" outlineLevel="1"/>
    <row r="146468" hidden="1" outlineLevel="1"/>
    <row r="146469" hidden="1" outlineLevel="1"/>
    <row r="146470" hidden="1" outlineLevel="1"/>
    <row r="146471" hidden="1" outlineLevel="1"/>
    <row r="146472" hidden="1" outlineLevel="1"/>
    <row r="146473" hidden="1" outlineLevel="1"/>
    <row r="146474" hidden="1" outlineLevel="1"/>
    <row r="146475" hidden="1" outlineLevel="1"/>
    <row r="146476" hidden="1" outlineLevel="1"/>
    <row r="146477" hidden="1" outlineLevel="1"/>
    <row r="146478" hidden="1" outlineLevel="1"/>
    <row r="146479" hidden="1" outlineLevel="1"/>
    <row r="146480" hidden="1" outlineLevel="1"/>
    <row r="146481" hidden="1" outlineLevel="1"/>
    <row r="146482" hidden="1" outlineLevel="1"/>
    <row r="146483" hidden="1" outlineLevel="1"/>
    <row r="146484" hidden="1" outlineLevel="1"/>
    <row r="146485" hidden="1" outlineLevel="1"/>
    <row r="146486" hidden="1" outlineLevel="1"/>
    <row r="146487" hidden="1" outlineLevel="1"/>
    <row r="146488" hidden="1" outlineLevel="1"/>
    <row r="146489" hidden="1" outlineLevel="1"/>
    <row r="146490" hidden="1" outlineLevel="1"/>
    <row r="146491" hidden="1" outlineLevel="1"/>
    <row r="146492" hidden="1" outlineLevel="1"/>
    <row r="146493" hidden="1" outlineLevel="1"/>
    <row r="146494" hidden="1" outlineLevel="1"/>
    <row r="146495" hidden="1" outlineLevel="1"/>
    <row r="146496" hidden="1" outlineLevel="1"/>
    <row r="146497" hidden="1" outlineLevel="1"/>
    <row r="146498" hidden="1" outlineLevel="1"/>
    <row r="146499" hidden="1" outlineLevel="1"/>
    <row r="146500" hidden="1" outlineLevel="1"/>
    <row r="146501" hidden="1" outlineLevel="1"/>
    <row r="146502" hidden="1" outlineLevel="1"/>
    <row r="146503" hidden="1" outlineLevel="1"/>
    <row r="146504" hidden="1" outlineLevel="1"/>
    <row r="146505" hidden="1" outlineLevel="1"/>
    <row r="146506" hidden="1" outlineLevel="1"/>
    <row r="146507" hidden="1" outlineLevel="1"/>
    <row r="146508" hidden="1" outlineLevel="1"/>
    <row r="146509" hidden="1" outlineLevel="1"/>
    <row r="146510" hidden="1" outlineLevel="1"/>
    <row r="146511" hidden="1" outlineLevel="1"/>
    <row r="146512" hidden="1" outlineLevel="1"/>
    <row r="146513" hidden="1" outlineLevel="1"/>
    <row r="146514" hidden="1" outlineLevel="1"/>
    <row r="146515" hidden="1" outlineLevel="1"/>
    <row r="146516" hidden="1" outlineLevel="1"/>
    <row r="146517" hidden="1" outlineLevel="1"/>
    <row r="146518" hidden="1" outlineLevel="1"/>
    <row r="146519" hidden="1" outlineLevel="1"/>
    <row r="146520" hidden="1" outlineLevel="1"/>
    <row r="146521" hidden="1" outlineLevel="1"/>
    <row r="146522" hidden="1" outlineLevel="1"/>
    <row r="146523" hidden="1" outlineLevel="1"/>
    <row r="146524" hidden="1" outlineLevel="1"/>
    <row r="146525" hidden="1" outlineLevel="1"/>
    <row r="146526" hidden="1" outlineLevel="1"/>
    <row r="146527" hidden="1" outlineLevel="1"/>
    <row r="146528" hidden="1" outlineLevel="1"/>
    <row r="146529" hidden="1" outlineLevel="1"/>
    <row r="146530" hidden="1" outlineLevel="1"/>
    <row r="146531" hidden="1" outlineLevel="1"/>
    <row r="146532" hidden="1" outlineLevel="1"/>
    <row r="146533" hidden="1" outlineLevel="1"/>
    <row r="146534" hidden="1" outlineLevel="1"/>
    <row r="146535" hidden="1" outlineLevel="1"/>
    <row r="146536" hidden="1" outlineLevel="1"/>
    <row r="146537" hidden="1" outlineLevel="1"/>
    <row r="146538" hidden="1" outlineLevel="1"/>
    <row r="146539" hidden="1" outlineLevel="1"/>
    <row r="146540" hidden="1" outlineLevel="1"/>
    <row r="146541" hidden="1" outlineLevel="1"/>
    <row r="146542" hidden="1" outlineLevel="1"/>
    <row r="146543" hidden="1" outlineLevel="1"/>
    <row r="146544" hidden="1" outlineLevel="1"/>
    <row r="146545" hidden="1" outlineLevel="1"/>
    <row r="146546" hidden="1" outlineLevel="1"/>
    <row r="146547" hidden="1" outlineLevel="1"/>
    <row r="146548" hidden="1" outlineLevel="1"/>
    <row r="146549" hidden="1" outlineLevel="1"/>
    <row r="146550" hidden="1" outlineLevel="1"/>
    <row r="146551" hidden="1" outlineLevel="1"/>
    <row r="146552" hidden="1" outlineLevel="1"/>
    <row r="146553" hidden="1" outlineLevel="1"/>
    <row r="146554" hidden="1" outlineLevel="1"/>
    <row r="146555" hidden="1" outlineLevel="1"/>
    <row r="146556" hidden="1" outlineLevel="1"/>
    <row r="146557" hidden="1" outlineLevel="1"/>
    <row r="146558" hidden="1" outlineLevel="1"/>
    <row r="146559" hidden="1" outlineLevel="1"/>
    <row r="146560" hidden="1" outlineLevel="1"/>
    <row r="146561" hidden="1" outlineLevel="1"/>
    <row r="146562" hidden="1" outlineLevel="1"/>
    <row r="146563" hidden="1" outlineLevel="1"/>
    <row r="146564" hidden="1" outlineLevel="1"/>
    <row r="146565" hidden="1" outlineLevel="1"/>
    <row r="146566" hidden="1" outlineLevel="1"/>
    <row r="146567" hidden="1" outlineLevel="1"/>
    <row r="146568" hidden="1" outlineLevel="1"/>
    <row r="146569" hidden="1" outlineLevel="1"/>
    <row r="146570" hidden="1" outlineLevel="1"/>
    <row r="146571" hidden="1" outlineLevel="1"/>
    <row r="146572" hidden="1" outlineLevel="1"/>
    <row r="146573" hidden="1" outlineLevel="1"/>
    <row r="146574" hidden="1" outlineLevel="1"/>
    <row r="146575" hidden="1" outlineLevel="1"/>
    <row r="146576" hidden="1" outlineLevel="1"/>
    <row r="146577" hidden="1" outlineLevel="1"/>
    <row r="146578" hidden="1" outlineLevel="1"/>
    <row r="146579" hidden="1" outlineLevel="1"/>
    <row r="146580" hidden="1" outlineLevel="1"/>
    <row r="146581" hidden="1" outlineLevel="1"/>
    <row r="146582" hidden="1" outlineLevel="1"/>
    <row r="146583" hidden="1" outlineLevel="1"/>
    <row r="146584" hidden="1" outlineLevel="1"/>
    <row r="146585" hidden="1" outlineLevel="1"/>
    <row r="146586" hidden="1" outlineLevel="1"/>
    <row r="146587" hidden="1" outlineLevel="1"/>
    <row r="146588" hidden="1" outlineLevel="1"/>
    <row r="146589" hidden="1" outlineLevel="1"/>
    <row r="146590" hidden="1" outlineLevel="1"/>
    <row r="146591" hidden="1" outlineLevel="1"/>
    <row r="146592" hidden="1" outlineLevel="1"/>
    <row r="146593" hidden="1" outlineLevel="1"/>
    <row r="146594" hidden="1" outlineLevel="1"/>
    <row r="146595" hidden="1" outlineLevel="1"/>
    <row r="146596" hidden="1" outlineLevel="1"/>
    <row r="146597" hidden="1" outlineLevel="1"/>
    <row r="146598" hidden="1" outlineLevel="1"/>
    <row r="146599" hidden="1" outlineLevel="1"/>
    <row r="146600" hidden="1" outlineLevel="1"/>
    <row r="146601" hidden="1" outlineLevel="1"/>
    <row r="146602" hidden="1" outlineLevel="1"/>
    <row r="146603" hidden="1" outlineLevel="1"/>
    <row r="146604" hidden="1" outlineLevel="1"/>
    <row r="146605" hidden="1" outlineLevel="1"/>
    <row r="146606" hidden="1" outlineLevel="1"/>
    <row r="146607" hidden="1" outlineLevel="1"/>
    <row r="146608" hidden="1" outlineLevel="1"/>
    <row r="146609" hidden="1" outlineLevel="1"/>
    <row r="146610" hidden="1" outlineLevel="1"/>
    <row r="146611" hidden="1" outlineLevel="1"/>
    <row r="146612" hidden="1" outlineLevel="1"/>
    <row r="146613" hidden="1" outlineLevel="1"/>
    <row r="146614" hidden="1" outlineLevel="1"/>
    <row r="146615" hidden="1" outlineLevel="1"/>
    <row r="146616" hidden="1" outlineLevel="1"/>
    <row r="146617" hidden="1" outlineLevel="1"/>
    <row r="146618" hidden="1" outlineLevel="1"/>
    <row r="146619" hidden="1" outlineLevel="1"/>
    <row r="146620" hidden="1" outlineLevel="1"/>
    <row r="146621" hidden="1" outlineLevel="1"/>
    <row r="146622" hidden="1" outlineLevel="1"/>
    <row r="146623" hidden="1" outlineLevel="1"/>
    <row r="146624" hidden="1" outlineLevel="1"/>
    <row r="146625" hidden="1" outlineLevel="1"/>
    <row r="146626" hidden="1" outlineLevel="1"/>
    <row r="146627" hidden="1" outlineLevel="1"/>
    <row r="146628" hidden="1" outlineLevel="1"/>
    <row r="146629" hidden="1" outlineLevel="1"/>
    <row r="146630" hidden="1" outlineLevel="1"/>
    <row r="146631" hidden="1" outlineLevel="1"/>
    <row r="146632" hidden="1" outlineLevel="1"/>
    <row r="146633" hidden="1" outlineLevel="1"/>
    <row r="146634" hidden="1" outlineLevel="1"/>
    <row r="146635" hidden="1" outlineLevel="1"/>
    <row r="146636" hidden="1" outlineLevel="1"/>
    <row r="146637" hidden="1" outlineLevel="1"/>
    <row r="146638" hidden="1" outlineLevel="1"/>
    <row r="146639" hidden="1" outlineLevel="1"/>
    <row r="146640" hidden="1" outlineLevel="1"/>
    <row r="146641" hidden="1" outlineLevel="1"/>
    <row r="146642" hidden="1" outlineLevel="1"/>
    <row r="146643" hidden="1" outlineLevel="1"/>
    <row r="146644" hidden="1" outlineLevel="1"/>
    <row r="146645" hidden="1" outlineLevel="1"/>
    <row r="146646" hidden="1" outlineLevel="1"/>
    <row r="146647" hidden="1" outlineLevel="1"/>
    <row r="146648" hidden="1" outlineLevel="1"/>
    <row r="146649" hidden="1" outlineLevel="1"/>
    <row r="146650" hidden="1" outlineLevel="1"/>
    <row r="146651" hidden="1" outlineLevel="1"/>
    <row r="146652" hidden="1" outlineLevel="1"/>
    <row r="146653" hidden="1" outlineLevel="1"/>
    <row r="146654" hidden="1" outlineLevel="1"/>
    <row r="146655" hidden="1" outlineLevel="1"/>
    <row r="146656" hidden="1" outlineLevel="1"/>
    <row r="146657" hidden="1" outlineLevel="1"/>
    <row r="146658" hidden="1" outlineLevel="1"/>
    <row r="146659" hidden="1" outlineLevel="1"/>
    <row r="146660" hidden="1" outlineLevel="1"/>
    <row r="146661" hidden="1" outlineLevel="1"/>
    <row r="146662" hidden="1" outlineLevel="1"/>
    <row r="146663" hidden="1" outlineLevel="1"/>
    <row r="146664" hidden="1" outlineLevel="1"/>
    <row r="146665" hidden="1" outlineLevel="1"/>
    <row r="146666" hidden="1" outlineLevel="1"/>
    <row r="146667" hidden="1" outlineLevel="1"/>
    <row r="146668" hidden="1" outlineLevel="1"/>
    <row r="146669" hidden="1" outlineLevel="1"/>
    <row r="146670" hidden="1" outlineLevel="1"/>
    <row r="146671" hidden="1" outlineLevel="1"/>
    <row r="146672" hidden="1" outlineLevel="1"/>
    <row r="146673" hidden="1" outlineLevel="1"/>
    <row r="146674" hidden="1" outlineLevel="1"/>
    <row r="146675" hidden="1" outlineLevel="1"/>
    <row r="146676" hidden="1" outlineLevel="1"/>
    <row r="146677" hidden="1" outlineLevel="1"/>
    <row r="146678" hidden="1" outlineLevel="1"/>
    <row r="146679" hidden="1" outlineLevel="1"/>
    <row r="146680" hidden="1" outlineLevel="1"/>
    <row r="146681" hidden="1" outlineLevel="1"/>
    <row r="146682" hidden="1" outlineLevel="1"/>
    <row r="146683" hidden="1" outlineLevel="1"/>
    <row r="146684" hidden="1" outlineLevel="1"/>
    <row r="146685" hidden="1" outlineLevel="1"/>
    <row r="146686" hidden="1" outlineLevel="1"/>
    <row r="146687" hidden="1" outlineLevel="1"/>
    <row r="146688" hidden="1" outlineLevel="1"/>
    <row r="146689" hidden="1" outlineLevel="1"/>
    <row r="146690" hidden="1" outlineLevel="1"/>
    <row r="146691" hidden="1" outlineLevel="1"/>
    <row r="146692" hidden="1" outlineLevel="1"/>
    <row r="146693" hidden="1" outlineLevel="1"/>
    <row r="146694" hidden="1" outlineLevel="1"/>
    <row r="146695" hidden="1" outlineLevel="1"/>
    <row r="146696" hidden="1" outlineLevel="1"/>
    <row r="146697" hidden="1" outlineLevel="1"/>
    <row r="146698" hidden="1" outlineLevel="1"/>
    <row r="146699" hidden="1" outlineLevel="1"/>
    <row r="146700" hidden="1" outlineLevel="1"/>
    <row r="146701" hidden="1" outlineLevel="1"/>
    <row r="146702" hidden="1" outlineLevel="1"/>
    <row r="146703" hidden="1" outlineLevel="1"/>
    <row r="146704" hidden="1" outlineLevel="1"/>
    <row r="146705" hidden="1" outlineLevel="1"/>
    <row r="146706" hidden="1" outlineLevel="1"/>
    <row r="146707" hidden="1" outlineLevel="1"/>
    <row r="146708" hidden="1" outlineLevel="1"/>
    <row r="146709" hidden="1" outlineLevel="1"/>
    <row r="146710" hidden="1" outlineLevel="1"/>
    <row r="146711" hidden="1" outlineLevel="1"/>
    <row r="146712" hidden="1" outlineLevel="1"/>
    <row r="146713" hidden="1" outlineLevel="1"/>
    <row r="146714" hidden="1" outlineLevel="1"/>
    <row r="146715" hidden="1" outlineLevel="1"/>
    <row r="146716" hidden="1" outlineLevel="1"/>
    <row r="146717" hidden="1" outlineLevel="1"/>
    <row r="146718" hidden="1" outlineLevel="1"/>
    <row r="146719" hidden="1" outlineLevel="1"/>
    <row r="146720" hidden="1" outlineLevel="1"/>
    <row r="146721" hidden="1" outlineLevel="1"/>
    <row r="146722" hidden="1" outlineLevel="1"/>
    <row r="146723" hidden="1" outlineLevel="1"/>
    <row r="146724" hidden="1" outlineLevel="1"/>
    <row r="146725" hidden="1" outlineLevel="1"/>
    <row r="146726" hidden="1" outlineLevel="1"/>
    <row r="146727" hidden="1" outlineLevel="1"/>
    <row r="146728" hidden="1" outlineLevel="1"/>
    <row r="146729" hidden="1" outlineLevel="1"/>
    <row r="146730" hidden="1" outlineLevel="1"/>
    <row r="146731" hidden="1" outlineLevel="1"/>
    <row r="146732" hidden="1" outlineLevel="1"/>
    <row r="146733" hidden="1" outlineLevel="1"/>
    <row r="146734" hidden="1" outlineLevel="1"/>
    <row r="146735" hidden="1" outlineLevel="1"/>
    <row r="146736" hidden="1" outlineLevel="1"/>
    <row r="146737" hidden="1" outlineLevel="1"/>
    <row r="146738" hidden="1" outlineLevel="1"/>
    <row r="146739" hidden="1" outlineLevel="1"/>
    <row r="146740" hidden="1" outlineLevel="1"/>
    <row r="146741" hidden="1" outlineLevel="1"/>
    <row r="146742" hidden="1" outlineLevel="1"/>
    <row r="146743" hidden="1" outlineLevel="1"/>
    <row r="146744" hidden="1" outlineLevel="1"/>
    <row r="146745" hidden="1" outlineLevel="1"/>
    <row r="146746" hidden="1" outlineLevel="1"/>
    <row r="146747" hidden="1" outlineLevel="1"/>
    <row r="146748" hidden="1" outlineLevel="1"/>
    <row r="146749" hidden="1" outlineLevel="1"/>
    <row r="146750" hidden="1" outlineLevel="1"/>
    <row r="146751" hidden="1" outlineLevel="1"/>
    <row r="146752" hidden="1" outlineLevel="1"/>
    <row r="146753" hidden="1" outlineLevel="1"/>
    <row r="146754" hidden="1" outlineLevel="1"/>
    <row r="146755" hidden="1" outlineLevel="1"/>
    <row r="146756" hidden="1" outlineLevel="1"/>
    <row r="146757" hidden="1" outlineLevel="1"/>
    <row r="146758" hidden="1" outlineLevel="1"/>
    <row r="146759" hidden="1" outlineLevel="1"/>
    <row r="146760" hidden="1" outlineLevel="1"/>
    <row r="146761" hidden="1" outlineLevel="1"/>
    <row r="146762" hidden="1" outlineLevel="1"/>
    <row r="146763" hidden="1" outlineLevel="1"/>
    <row r="146764" hidden="1" outlineLevel="1"/>
    <row r="146765" hidden="1" outlineLevel="1"/>
    <row r="146766" hidden="1" outlineLevel="1"/>
    <row r="146767" hidden="1" outlineLevel="1"/>
    <row r="146768" hidden="1" outlineLevel="1"/>
    <row r="146769" hidden="1" outlineLevel="1"/>
    <row r="146770" hidden="1" outlineLevel="1"/>
    <row r="146771" hidden="1" outlineLevel="1"/>
    <row r="146772" hidden="1" outlineLevel="1"/>
    <row r="146773" hidden="1" outlineLevel="1"/>
    <row r="146774" hidden="1" outlineLevel="1"/>
    <row r="146775" hidden="1" outlineLevel="1"/>
    <row r="146776" hidden="1" outlineLevel="1"/>
    <row r="146777" hidden="1" outlineLevel="1"/>
    <row r="146778" hidden="1" outlineLevel="1"/>
    <row r="146779" hidden="1" outlineLevel="1"/>
    <row r="146780" hidden="1" outlineLevel="1"/>
    <row r="146781" hidden="1" outlineLevel="1"/>
    <row r="146782" hidden="1" outlineLevel="1"/>
    <row r="146783" hidden="1" outlineLevel="1"/>
    <row r="146784" hidden="1" outlineLevel="1"/>
    <row r="146785" hidden="1" outlineLevel="1"/>
    <row r="146786" hidden="1" outlineLevel="1"/>
    <row r="146787" hidden="1" outlineLevel="1"/>
    <row r="146788" hidden="1" outlineLevel="1"/>
    <row r="146789" hidden="1" outlineLevel="1"/>
    <row r="146790" hidden="1" outlineLevel="1"/>
    <row r="146791" hidden="1" outlineLevel="1"/>
    <row r="146792" hidden="1" outlineLevel="1"/>
    <row r="146793" hidden="1" outlineLevel="1"/>
    <row r="146794" hidden="1" outlineLevel="1"/>
    <row r="146795" hidden="1" outlineLevel="1"/>
    <row r="146796" hidden="1" outlineLevel="1"/>
    <row r="146797" hidden="1" outlineLevel="1"/>
    <row r="146798" hidden="1" outlineLevel="1"/>
    <row r="146799" hidden="1" outlineLevel="1"/>
    <row r="146800" hidden="1" outlineLevel="1"/>
    <row r="146801" hidden="1" outlineLevel="1"/>
    <row r="146802" hidden="1" outlineLevel="1"/>
    <row r="146803" hidden="1" outlineLevel="1"/>
    <row r="146804" hidden="1" outlineLevel="1"/>
    <row r="146805" hidden="1" outlineLevel="1"/>
    <row r="146806" hidden="1" outlineLevel="1"/>
    <row r="146807" hidden="1" outlineLevel="1"/>
    <row r="146808" hidden="1" outlineLevel="1"/>
    <row r="146809" hidden="1" outlineLevel="1"/>
    <row r="146810" hidden="1" outlineLevel="1"/>
    <row r="146811" hidden="1" outlineLevel="1"/>
    <row r="146812" hidden="1" outlineLevel="1"/>
    <row r="146813" hidden="1" outlineLevel="1"/>
    <row r="146814" hidden="1" outlineLevel="1"/>
    <row r="146815" hidden="1" outlineLevel="1"/>
    <row r="146816" hidden="1" outlineLevel="1"/>
    <row r="146817" hidden="1" outlineLevel="1"/>
    <row r="146818" hidden="1" outlineLevel="1"/>
    <row r="146819" hidden="1" outlineLevel="1"/>
    <row r="146820" hidden="1" outlineLevel="1"/>
    <row r="146821" hidden="1" outlineLevel="1"/>
    <row r="146822" hidden="1" outlineLevel="1"/>
    <row r="146823" hidden="1" outlineLevel="1"/>
    <row r="146824" hidden="1" outlineLevel="1"/>
    <row r="146825" hidden="1" outlineLevel="1"/>
    <row r="146826" hidden="1" outlineLevel="1"/>
    <row r="146827" hidden="1" outlineLevel="1"/>
    <row r="146828" hidden="1" outlineLevel="1"/>
    <row r="146829" hidden="1" outlineLevel="1"/>
    <row r="146830" hidden="1" outlineLevel="1"/>
    <row r="146831" hidden="1" outlineLevel="1"/>
    <row r="146832" hidden="1" outlineLevel="1"/>
    <row r="146833" hidden="1" outlineLevel="1"/>
    <row r="146834" hidden="1" outlineLevel="1"/>
    <row r="146835" hidden="1" outlineLevel="1"/>
    <row r="146836" hidden="1" outlineLevel="1"/>
    <row r="146837" hidden="1" outlineLevel="1"/>
    <row r="146838" hidden="1" outlineLevel="1"/>
    <row r="146839" hidden="1" outlineLevel="1"/>
    <row r="146840" hidden="1" outlineLevel="1"/>
    <row r="146841" hidden="1" outlineLevel="1"/>
    <row r="146842" hidden="1" outlineLevel="1"/>
    <row r="146843" hidden="1" outlineLevel="1"/>
    <row r="146844" hidden="1" outlineLevel="1"/>
    <row r="146845" hidden="1" outlineLevel="1"/>
    <row r="146846" hidden="1" outlineLevel="1"/>
    <row r="146847" hidden="1" outlineLevel="1"/>
    <row r="146848" hidden="1" outlineLevel="1"/>
    <row r="146849" hidden="1" outlineLevel="1"/>
    <row r="146850" hidden="1" outlineLevel="1"/>
    <row r="146851" hidden="1" outlineLevel="1"/>
    <row r="146852" hidden="1" outlineLevel="1"/>
    <row r="146853" hidden="1" outlineLevel="1"/>
    <row r="146854" hidden="1" outlineLevel="1"/>
    <row r="146855" hidden="1" outlineLevel="1"/>
    <row r="146856" hidden="1" outlineLevel="1"/>
    <row r="146857" hidden="1" outlineLevel="1"/>
    <row r="146858" hidden="1" outlineLevel="1"/>
    <row r="146859" hidden="1" outlineLevel="1"/>
    <row r="146860" hidden="1" outlineLevel="1"/>
    <row r="146861" hidden="1" outlineLevel="1"/>
    <row r="146862" hidden="1" outlineLevel="1"/>
    <row r="146863" hidden="1" outlineLevel="1"/>
    <row r="146864" hidden="1" outlineLevel="1"/>
    <row r="146865" hidden="1" outlineLevel="1"/>
    <row r="146866" hidden="1" outlineLevel="1"/>
    <row r="146867" hidden="1" outlineLevel="1"/>
    <row r="146868" hidden="1" outlineLevel="1"/>
    <row r="146869" hidden="1" outlineLevel="1"/>
    <row r="146870" hidden="1" outlineLevel="1"/>
    <row r="146871" hidden="1" outlineLevel="1"/>
    <row r="146872" hidden="1" outlineLevel="1"/>
    <row r="146873" hidden="1" outlineLevel="1"/>
    <row r="146874" hidden="1" outlineLevel="1"/>
    <row r="146875" hidden="1" outlineLevel="1"/>
    <row r="146876" hidden="1" outlineLevel="1"/>
    <row r="146877" hidden="1" outlineLevel="1"/>
    <row r="146878" hidden="1" outlineLevel="1"/>
    <row r="146879" hidden="1" outlineLevel="1"/>
    <row r="146880" hidden="1" outlineLevel="1"/>
    <row r="146881" hidden="1" outlineLevel="1"/>
    <row r="146882" hidden="1" outlineLevel="1"/>
    <row r="146883" hidden="1" outlineLevel="1"/>
    <row r="146884" hidden="1" outlineLevel="1"/>
    <row r="146885" hidden="1" outlineLevel="1"/>
    <row r="146886" hidden="1" outlineLevel="1"/>
    <row r="146887" hidden="1" outlineLevel="1"/>
    <row r="146888" hidden="1" outlineLevel="1"/>
    <row r="146889" hidden="1" outlineLevel="1"/>
    <row r="146890" hidden="1" outlineLevel="1"/>
    <row r="146891" hidden="1" outlineLevel="1"/>
    <row r="146892" hidden="1" outlineLevel="1"/>
    <row r="146893" hidden="1" outlineLevel="1"/>
    <row r="146894" hidden="1" outlineLevel="1"/>
    <row r="146895" hidden="1" outlineLevel="1"/>
    <row r="146896" hidden="1" outlineLevel="1"/>
    <row r="146897" hidden="1" outlineLevel="1"/>
    <row r="146898" hidden="1" outlineLevel="1"/>
    <row r="146899" hidden="1" outlineLevel="1"/>
    <row r="146900" hidden="1" outlineLevel="1"/>
    <row r="146901" hidden="1" outlineLevel="1"/>
    <row r="146902" hidden="1" outlineLevel="1"/>
    <row r="146903" hidden="1" outlineLevel="1"/>
    <row r="146904" hidden="1" outlineLevel="1"/>
    <row r="146905" hidden="1" outlineLevel="1"/>
    <row r="146906" hidden="1" outlineLevel="1"/>
    <row r="146907" hidden="1" outlineLevel="1"/>
    <row r="146908" hidden="1" outlineLevel="1"/>
    <row r="146909" hidden="1" outlineLevel="1"/>
    <row r="146910" hidden="1" outlineLevel="1"/>
    <row r="146911" hidden="1" outlineLevel="1"/>
    <row r="146912" hidden="1" outlineLevel="1"/>
    <row r="146913" hidden="1" outlineLevel="1"/>
    <row r="146914" hidden="1" outlineLevel="1"/>
    <row r="146915" hidden="1" outlineLevel="1"/>
    <row r="146916" hidden="1" outlineLevel="1"/>
    <row r="146917" hidden="1" outlineLevel="1"/>
    <row r="146918" hidden="1" outlineLevel="1"/>
    <row r="146919" hidden="1" outlineLevel="1"/>
    <row r="146920" hidden="1" outlineLevel="1"/>
    <row r="146921" hidden="1" outlineLevel="1"/>
    <row r="146922" hidden="1" outlineLevel="1"/>
    <row r="146923" hidden="1" outlineLevel="1"/>
    <row r="146924" hidden="1" outlineLevel="1"/>
    <row r="146925" hidden="1" outlineLevel="1"/>
    <row r="146926" hidden="1" outlineLevel="1"/>
    <row r="146927" hidden="1" outlineLevel="1"/>
    <row r="146928" hidden="1" outlineLevel="1"/>
    <row r="146929" hidden="1" outlineLevel="1"/>
    <row r="146930" hidden="1" outlineLevel="1"/>
    <row r="146931" hidden="1" outlineLevel="1"/>
    <row r="146932" hidden="1" outlineLevel="1"/>
    <row r="146933" hidden="1" outlineLevel="1"/>
    <row r="146934" hidden="1" outlineLevel="1"/>
    <row r="146935" hidden="1" outlineLevel="1"/>
    <row r="146936" hidden="1" outlineLevel="1"/>
    <row r="146937" hidden="1" outlineLevel="1"/>
    <row r="146938" hidden="1" outlineLevel="1"/>
    <row r="146939" hidden="1" outlineLevel="1"/>
    <row r="146940" hidden="1" outlineLevel="1"/>
    <row r="146941" hidden="1" outlineLevel="1"/>
    <row r="146942" hidden="1" outlineLevel="1"/>
    <row r="146943" hidden="1" outlineLevel="1"/>
    <row r="146944" hidden="1" outlineLevel="1"/>
    <row r="146945" hidden="1" outlineLevel="1"/>
    <row r="146946" hidden="1" outlineLevel="1"/>
    <row r="146947" hidden="1" outlineLevel="1"/>
    <row r="146948" hidden="1" outlineLevel="1"/>
    <row r="146949" hidden="1" outlineLevel="1"/>
    <row r="146950" hidden="1" outlineLevel="1"/>
    <row r="146951" hidden="1" outlineLevel="1"/>
    <row r="146952" hidden="1" outlineLevel="1"/>
    <row r="146953" hidden="1" outlineLevel="1"/>
    <row r="146954" hidden="1" outlineLevel="1"/>
    <row r="146955" hidden="1" outlineLevel="1"/>
    <row r="146956" hidden="1" outlineLevel="1"/>
    <row r="146957" hidden="1" outlineLevel="1"/>
    <row r="146958" hidden="1" outlineLevel="1"/>
    <row r="146959" hidden="1" outlineLevel="1"/>
    <row r="146960" hidden="1" outlineLevel="1"/>
    <row r="146961" hidden="1" outlineLevel="1"/>
    <row r="146962" hidden="1" outlineLevel="1"/>
    <row r="146963" hidden="1" outlineLevel="1"/>
    <row r="146964" hidden="1" outlineLevel="1"/>
    <row r="146965" hidden="1" outlineLevel="1"/>
    <row r="146966" hidden="1" outlineLevel="1"/>
    <row r="146967" hidden="1" outlineLevel="1"/>
    <row r="146968" hidden="1" outlineLevel="1"/>
    <row r="146969" hidden="1" outlineLevel="1"/>
    <row r="146970" hidden="1" outlineLevel="1"/>
    <row r="146971" hidden="1" outlineLevel="1"/>
    <row r="146972" hidden="1" outlineLevel="1"/>
    <row r="146973" hidden="1" outlineLevel="1"/>
    <row r="146974" hidden="1" outlineLevel="1"/>
    <row r="146975" hidden="1" outlineLevel="1"/>
    <row r="146976" hidden="1" outlineLevel="1"/>
    <row r="146977" hidden="1" outlineLevel="1"/>
    <row r="146978" hidden="1" outlineLevel="1"/>
    <row r="146979" hidden="1" outlineLevel="1"/>
    <row r="146980" hidden="1" outlineLevel="1"/>
    <row r="146981" hidden="1" outlineLevel="1"/>
    <row r="146982" hidden="1" outlineLevel="1"/>
    <row r="146983" hidden="1" outlineLevel="1"/>
    <row r="146984" hidden="1" outlineLevel="1"/>
    <row r="146985" hidden="1" outlineLevel="1"/>
    <row r="146986" hidden="1" outlineLevel="1"/>
    <row r="146987" hidden="1" outlineLevel="1"/>
    <row r="146988" hidden="1" outlineLevel="1"/>
    <row r="146989" hidden="1" outlineLevel="1"/>
    <row r="146990" hidden="1" outlineLevel="1"/>
    <row r="146991" hidden="1" outlineLevel="1"/>
    <row r="146992" hidden="1" outlineLevel="1"/>
    <row r="146993" hidden="1" outlineLevel="1"/>
    <row r="146994" hidden="1" outlineLevel="1"/>
    <row r="146995" hidden="1" outlineLevel="1"/>
    <row r="146996" hidden="1" outlineLevel="1"/>
    <row r="146997" hidden="1" outlineLevel="1"/>
    <row r="146998" hidden="1" outlineLevel="1"/>
    <row r="146999" hidden="1" outlineLevel="1"/>
    <row r="147000" hidden="1" outlineLevel="1"/>
    <row r="147001" hidden="1" outlineLevel="1"/>
    <row r="147002" hidden="1" outlineLevel="1"/>
    <row r="147003" hidden="1" outlineLevel="1"/>
    <row r="147004" hidden="1" outlineLevel="1"/>
    <row r="147005" hidden="1" outlineLevel="1"/>
    <row r="147006" hidden="1" outlineLevel="1"/>
    <row r="147007" hidden="1" outlineLevel="1"/>
    <row r="147008" hidden="1" outlineLevel="1"/>
    <row r="147009" hidden="1" outlineLevel="1"/>
    <row r="147010" hidden="1" outlineLevel="1"/>
    <row r="147011" hidden="1" outlineLevel="1"/>
    <row r="147012" hidden="1" outlineLevel="1"/>
    <row r="147013" hidden="1" outlineLevel="1"/>
    <row r="147014" hidden="1" outlineLevel="1"/>
    <row r="147015" hidden="1" outlineLevel="1"/>
    <row r="147016" hidden="1" outlineLevel="1"/>
    <row r="147017" hidden="1" outlineLevel="1"/>
    <row r="147018" hidden="1" outlineLevel="1"/>
    <row r="147019" hidden="1" outlineLevel="1"/>
    <row r="147020" hidden="1" outlineLevel="1"/>
    <row r="147021" hidden="1" outlineLevel="1"/>
    <row r="147022" hidden="1" outlineLevel="1"/>
    <row r="147023" hidden="1" outlineLevel="1"/>
    <row r="147024" hidden="1" outlineLevel="1"/>
    <row r="147025" hidden="1" outlineLevel="1"/>
    <row r="147026" hidden="1" outlineLevel="1"/>
    <row r="147027" hidden="1" outlineLevel="1"/>
    <row r="147028" hidden="1" outlineLevel="1"/>
    <row r="147029" hidden="1" outlineLevel="1"/>
    <row r="147030" hidden="1" outlineLevel="1"/>
    <row r="147031" hidden="1" outlineLevel="1"/>
    <row r="147032" hidden="1" outlineLevel="1"/>
    <row r="147033" hidden="1" outlineLevel="1"/>
    <row r="147034" hidden="1" outlineLevel="1"/>
    <row r="147035" hidden="1" outlineLevel="1"/>
    <row r="147036" hidden="1" outlineLevel="1"/>
    <row r="147037" hidden="1" outlineLevel="1"/>
    <row r="147038" hidden="1" outlineLevel="1"/>
    <row r="147039" hidden="1" outlineLevel="1"/>
    <row r="147040" hidden="1" outlineLevel="1"/>
    <row r="147041" hidden="1" outlineLevel="1"/>
    <row r="147042" hidden="1" outlineLevel="1"/>
    <row r="147043" hidden="1" outlineLevel="1"/>
    <row r="147044" hidden="1" outlineLevel="1"/>
    <row r="147045" hidden="1" outlineLevel="1"/>
    <row r="147046" hidden="1" outlineLevel="1"/>
    <row r="147047" hidden="1" outlineLevel="1"/>
    <row r="147048" hidden="1" outlineLevel="1"/>
    <row r="147049" hidden="1" outlineLevel="1"/>
    <row r="147050" hidden="1" outlineLevel="1"/>
    <row r="147051" hidden="1" outlineLevel="1"/>
    <row r="147052" hidden="1" outlineLevel="1"/>
    <row r="147053" hidden="1" outlineLevel="1"/>
    <row r="147054" hidden="1" outlineLevel="1"/>
    <row r="147055" hidden="1" outlineLevel="1"/>
    <row r="147056" hidden="1" outlineLevel="1"/>
    <row r="147057" hidden="1" outlineLevel="1"/>
    <row r="147058" hidden="1" outlineLevel="1"/>
    <row r="147059" hidden="1" outlineLevel="1"/>
    <row r="147060" hidden="1" outlineLevel="1"/>
    <row r="147061" hidden="1" outlineLevel="1"/>
    <row r="147062" hidden="1" outlineLevel="1"/>
    <row r="147063" hidden="1" outlineLevel="1"/>
    <row r="147064" hidden="1" outlineLevel="1"/>
    <row r="147065" hidden="1" outlineLevel="1"/>
    <row r="147066" hidden="1" outlineLevel="1"/>
    <row r="147067" hidden="1" outlineLevel="1"/>
    <row r="147068" hidden="1" outlineLevel="1"/>
    <row r="147069" hidden="1" outlineLevel="1"/>
    <row r="147070" hidden="1" outlineLevel="1"/>
    <row r="147071" hidden="1" outlineLevel="1"/>
    <row r="147072" hidden="1" outlineLevel="1"/>
    <row r="147073" hidden="1" outlineLevel="1"/>
    <row r="147074" hidden="1" outlineLevel="1"/>
    <row r="147075" hidden="1" outlineLevel="1"/>
    <row r="147076" hidden="1" outlineLevel="1"/>
    <row r="147077" hidden="1" outlineLevel="1"/>
    <row r="147078" hidden="1" outlineLevel="1"/>
    <row r="147079" hidden="1" outlineLevel="1"/>
    <row r="147080" hidden="1" outlineLevel="1"/>
    <row r="147081" hidden="1" outlineLevel="1"/>
    <row r="147082" hidden="1" outlineLevel="1"/>
    <row r="147083" hidden="1" outlineLevel="1"/>
    <row r="147084" hidden="1" outlineLevel="1"/>
    <row r="147085" hidden="1" outlineLevel="1"/>
    <row r="147086" hidden="1" outlineLevel="1"/>
    <row r="147087" hidden="1" outlineLevel="1"/>
    <row r="147088" hidden="1" outlineLevel="1"/>
    <row r="147089" hidden="1" outlineLevel="1"/>
    <row r="147090" hidden="1" outlineLevel="1"/>
    <row r="147091" hidden="1" outlineLevel="1"/>
    <row r="147092" hidden="1" outlineLevel="1"/>
    <row r="147093" hidden="1" outlineLevel="1"/>
    <row r="147094" hidden="1" outlineLevel="1"/>
    <row r="147095" hidden="1" outlineLevel="1"/>
    <row r="147096" hidden="1" outlineLevel="1"/>
    <row r="147097" hidden="1" outlineLevel="1"/>
    <row r="147098" hidden="1" outlineLevel="1"/>
    <row r="147099" hidden="1" outlineLevel="1"/>
    <row r="147100" hidden="1" outlineLevel="1"/>
    <row r="147101" hidden="1" outlineLevel="1"/>
    <row r="147102" hidden="1" outlineLevel="1"/>
    <row r="147103" hidden="1" outlineLevel="1"/>
    <row r="147104" hidden="1" outlineLevel="1"/>
    <row r="147105" hidden="1" outlineLevel="1"/>
    <row r="147106" hidden="1" outlineLevel="1"/>
    <row r="147107" hidden="1" outlineLevel="1"/>
    <row r="147108" hidden="1" outlineLevel="1"/>
    <row r="147109" hidden="1" outlineLevel="1"/>
    <row r="147110" hidden="1" outlineLevel="1"/>
    <row r="147111" hidden="1" outlineLevel="1"/>
    <row r="147112" hidden="1" outlineLevel="1"/>
    <row r="147113" hidden="1" outlineLevel="1"/>
    <row r="147114" hidden="1" outlineLevel="1"/>
    <row r="147115" hidden="1" outlineLevel="1"/>
    <row r="147116" hidden="1" outlineLevel="1"/>
    <row r="147117" hidden="1" outlineLevel="1"/>
    <row r="147118" hidden="1" outlineLevel="1"/>
    <row r="147119" hidden="1" outlineLevel="1"/>
    <row r="147120" hidden="1" outlineLevel="1"/>
    <row r="147121" hidden="1" outlineLevel="1"/>
    <row r="147122" hidden="1" outlineLevel="1"/>
    <row r="147123" hidden="1" outlineLevel="1"/>
    <row r="147124" hidden="1" outlineLevel="1"/>
    <row r="147125" hidden="1" outlineLevel="1"/>
    <row r="147126" hidden="1" outlineLevel="1"/>
    <row r="147127" hidden="1" outlineLevel="1"/>
    <row r="147128" hidden="1" outlineLevel="1"/>
    <row r="147129" hidden="1" outlineLevel="1"/>
    <row r="147130" hidden="1" outlineLevel="1"/>
    <row r="147131" hidden="1" outlineLevel="1"/>
    <row r="147132" hidden="1" outlineLevel="1"/>
    <row r="147133" hidden="1" outlineLevel="1"/>
    <row r="147134" hidden="1" outlineLevel="1"/>
    <row r="147135" hidden="1" outlineLevel="1"/>
    <row r="147136" hidden="1" outlineLevel="1"/>
    <row r="147137" hidden="1" outlineLevel="1"/>
    <row r="147138" hidden="1" outlineLevel="1"/>
    <row r="147139" hidden="1" outlineLevel="1"/>
    <row r="147140" hidden="1" outlineLevel="1"/>
    <row r="147141" hidden="1" outlineLevel="1"/>
    <row r="147142" hidden="1" outlineLevel="1"/>
    <row r="147143" hidden="1" outlineLevel="1"/>
    <row r="147144" hidden="1" outlineLevel="1"/>
    <row r="147145" hidden="1" outlineLevel="1"/>
    <row r="147146" hidden="1" outlineLevel="1"/>
    <row r="147147" hidden="1" outlineLevel="1"/>
    <row r="147148" hidden="1" outlineLevel="1"/>
    <row r="147149" hidden="1" outlineLevel="1"/>
    <row r="147150" hidden="1" outlineLevel="1"/>
    <row r="147151" hidden="1" outlineLevel="1"/>
    <row r="147152" hidden="1" outlineLevel="1"/>
    <row r="147153" hidden="1" outlineLevel="1"/>
    <row r="147154" hidden="1" outlineLevel="1"/>
    <row r="147155" hidden="1" outlineLevel="1"/>
    <row r="147156" hidden="1" outlineLevel="1"/>
    <row r="147157" hidden="1" outlineLevel="1"/>
    <row r="147158" hidden="1" outlineLevel="1"/>
    <row r="147159" hidden="1" outlineLevel="1"/>
    <row r="147160" hidden="1" outlineLevel="1"/>
    <row r="147161" hidden="1" outlineLevel="1"/>
    <row r="147162" hidden="1" outlineLevel="1"/>
    <row r="147163" hidden="1" outlineLevel="1"/>
    <row r="147164" hidden="1" outlineLevel="1"/>
    <row r="147165" hidden="1" outlineLevel="1"/>
    <row r="147166" hidden="1" outlineLevel="1"/>
    <row r="147167" hidden="1" outlineLevel="1"/>
    <row r="147168" hidden="1" outlineLevel="1"/>
    <row r="147169" hidden="1" outlineLevel="1"/>
    <row r="147170" hidden="1" outlineLevel="1"/>
    <row r="147171" hidden="1" outlineLevel="1"/>
    <row r="147172" hidden="1" outlineLevel="1"/>
    <row r="147173" hidden="1" outlineLevel="1"/>
    <row r="147174" hidden="1" outlineLevel="1"/>
    <row r="147175" hidden="1" outlineLevel="1"/>
    <row r="147176" hidden="1" outlineLevel="1"/>
    <row r="147177" hidden="1" outlineLevel="1"/>
    <row r="147178" hidden="1" outlineLevel="1"/>
    <row r="147179" hidden="1" outlineLevel="1"/>
    <row r="147180" hidden="1" outlineLevel="1"/>
    <row r="147181" hidden="1" outlineLevel="1"/>
    <row r="147182" hidden="1" outlineLevel="1"/>
    <row r="147183" hidden="1" outlineLevel="1"/>
    <row r="147184" hidden="1" outlineLevel="1"/>
    <row r="147185" hidden="1" outlineLevel="1"/>
    <row r="147186" hidden="1" outlineLevel="1"/>
    <row r="147187" hidden="1" outlineLevel="1"/>
    <row r="147188" hidden="1" outlineLevel="1"/>
    <row r="147189" hidden="1" outlineLevel="1"/>
    <row r="147190" hidden="1" outlineLevel="1"/>
    <row r="147191" hidden="1" outlineLevel="1"/>
    <row r="147192" hidden="1" outlineLevel="1"/>
    <row r="147193" hidden="1" outlineLevel="1"/>
    <row r="147194" hidden="1" outlineLevel="1"/>
    <row r="147195" hidden="1" outlineLevel="1"/>
    <row r="147196" hidden="1" outlineLevel="1"/>
    <row r="147197" hidden="1" outlineLevel="1"/>
    <row r="147198" hidden="1" outlineLevel="1"/>
    <row r="147199" hidden="1" outlineLevel="1"/>
    <row r="147200" hidden="1" outlineLevel="1"/>
    <row r="147201" hidden="1" outlineLevel="1"/>
    <row r="147202" hidden="1" outlineLevel="1"/>
    <row r="147203" hidden="1" outlineLevel="1"/>
    <row r="147204" hidden="1" outlineLevel="1"/>
    <row r="147205" hidden="1" outlineLevel="1"/>
    <row r="147206" hidden="1" outlineLevel="1"/>
    <row r="147207" hidden="1" outlineLevel="1"/>
    <row r="147208" hidden="1" outlineLevel="1"/>
    <row r="147209" hidden="1" outlineLevel="1"/>
    <row r="147210" hidden="1" outlineLevel="1"/>
    <row r="147211" hidden="1" outlineLevel="1"/>
    <row r="147212" hidden="1" outlineLevel="1"/>
    <row r="147213" hidden="1" outlineLevel="1"/>
    <row r="147214" hidden="1" outlineLevel="1"/>
    <row r="147215" hidden="1" outlineLevel="1"/>
    <row r="147216" hidden="1" outlineLevel="1"/>
    <row r="147217" hidden="1" outlineLevel="1"/>
    <row r="147218" hidden="1" outlineLevel="1"/>
    <row r="147219" hidden="1" outlineLevel="1"/>
    <row r="147220" hidden="1" outlineLevel="1"/>
    <row r="147221" hidden="1" outlineLevel="1"/>
    <row r="147222" hidden="1" outlineLevel="1"/>
    <row r="147223" hidden="1" outlineLevel="1"/>
    <row r="147224" hidden="1" outlineLevel="1"/>
    <row r="147225" hidden="1" outlineLevel="1"/>
    <row r="147226" hidden="1" outlineLevel="1"/>
    <row r="147227" hidden="1" outlineLevel="1"/>
    <row r="147228" hidden="1" outlineLevel="1"/>
    <row r="147229" hidden="1" outlineLevel="1"/>
    <row r="147230" hidden="1" outlineLevel="1"/>
    <row r="147231" hidden="1" outlineLevel="1"/>
    <row r="147232" hidden="1" outlineLevel="1"/>
    <row r="147233" hidden="1" outlineLevel="1"/>
    <row r="147234" hidden="1" outlineLevel="1"/>
    <row r="147235" hidden="1" outlineLevel="1"/>
    <row r="147236" hidden="1" outlineLevel="1"/>
    <row r="147237" hidden="1" outlineLevel="1"/>
    <row r="147238" hidden="1" outlineLevel="1"/>
    <row r="147239" hidden="1" outlineLevel="1"/>
    <row r="147240" hidden="1" outlineLevel="1"/>
    <row r="147241" hidden="1" outlineLevel="1"/>
    <row r="147242" hidden="1" outlineLevel="1"/>
    <row r="147243" hidden="1" outlineLevel="1"/>
    <row r="147244" hidden="1" outlineLevel="1"/>
    <row r="147245" hidden="1" outlineLevel="1"/>
    <row r="147246" hidden="1" outlineLevel="1"/>
    <row r="147247" hidden="1" outlineLevel="1"/>
    <row r="147248" hidden="1" outlineLevel="1"/>
    <row r="147249" hidden="1" outlineLevel="1"/>
    <row r="147250" hidden="1" outlineLevel="1"/>
    <row r="147251" hidden="1" outlineLevel="1"/>
    <row r="147252" hidden="1" outlineLevel="1"/>
    <row r="147253" hidden="1" outlineLevel="1"/>
    <row r="147254" hidden="1" outlineLevel="1"/>
    <row r="147255" hidden="1" outlineLevel="1"/>
    <row r="147256" hidden="1" outlineLevel="1"/>
    <row r="147257" hidden="1" outlineLevel="1"/>
    <row r="147258" hidden="1" outlineLevel="1"/>
    <row r="147259" hidden="1" outlineLevel="1"/>
    <row r="147260" hidden="1" outlineLevel="1"/>
    <row r="147261" hidden="1" outlineLevel="1"/>
    <row r="147262" hidden="1" outlineLevel="1"/>
    <row r="147263" hidden="1" outlineLevel="1"/>
    <row r="147264" hidden="1" outlineLevel="1"/>
    <row r="147265" hidden="1" outlineLevel="1"/>
    <row r="147266" hidden="1" outlineLevel="1"/>
    <row r="147267" hidden="1" outlineLevel="1"/>
    <row r="147268" hidden="1" outlineLevel="1"/>
    <row r="147269" hidden="1" outlineLevel="1"/>
    <row r="147270" hidden="1" outlineLevel="1"/>
    <row r="147271" hidden="1" outlineLevel="1"/>
    <row r="147272" hidden="1" outlineLevel="1"/>
    <row r="147273" hidden="1" outlineLevel="1"/>
    <row r="147274" hidden="1" outlineLevel="1"/>
    <row r="147275" hidden="1" outlineLevel="1"/>
    <row r="147276" hidden="1" outlineLevel="1"/>
    <row r="147277" hidden="1" outlineLevel="1"/>
    <row r="147278" hidden="1" outlineLevel="1"/>
    <row r="147279" hidden="1" outlineLevel="1"/>
    <row r="147280" hidden="1" outlineLevel="1"/>
    <row r="147281" hidden="1" outlineLevel="1"/>
    <row r="147282" hidden="1" outlineLevel="1"/>
    <row r="147283" hidden="1" outlineLevel="1"/>
    <row r="147284" hidden="1" outlineLevel="1"/>
    <row r="147285" hidden="1" outlineLevel="1"/>
    <row r="147286" hidden="1" outlineLevel="1"/>
    <row r="147287" hidden="1" outlineLevel="1"/>
    <row r="147288" hidden="1" outlineLevel="1"/>
    <row r="147289" hidden="1" outlineLevel="1"/>
    <row r="147290" hidden="1" outlineLevel="1"/>
    <row r="147291" hidden="1" outlineLevel="1"/>
    <row r="147292" hidden="1" outlineLevel="1"/>
    <row r="147293" hidden="1" outlineLevel="1"/>
    <row r="147294" hidden="1" outlineLevel="1"/>
    <row r="147295" hidden="1" outlineLevel="1"/>
    <row r="147296" hidden="1" outlineLevel="1"/>
    <row r="147297" hidden="1" outlineLevel="1"/>
    <row r="147298" hidden="1" outlineLevel="1"/>
    <row r="147299" hidden="1" outlineLevel="1"/>
    <row r="147300" hidden="1" outlineLevel="1"/>
    <row r="147301" hidden="1" outlineLevel="1"/>
    <row r="147302" hidden="1" outlineLevel="1"/>
    <row r="147303" hidden="1" outlineLevel="1"/>
    <row r="147304" hidden="1" outlineLevel="1"/>
    <row r="147305" hidden="1" outlineLevel="1"/>
    <row r="147306" hidden="1" outlineLevel="1"/>
    <row r="147307" hidden="1" outlineLevel="1"/>
    <row r="147308" hidden="1" outlineLevel="1"/>
    <row r="147309" hidden="1" outlineLevel="1"/>
    <row r="147310" hidden="1" outlineLevel="1"/>
    <row r="147311" hidden="1" outlineLevel="1"/>
    <row r="147312" hidden="1" outlineLevel="1"/>
    <row r="147313" hidden="1" outlineLevel="1"/>
    <row r="147314" hidden="1" outlineLevel="1"/>
    <row r="147315" hidden="1" outlineLevel="1"/>
    <row r="147316" hidden="1" outlineLevel="1"/>
    <row r="147317" hidden="1" outlineLevel="1"/>
    <row r="147318" hidden="1" outlineLevel="1"/>
    <row r="147319" hidden="1" outlineLevel="1"/>
    <row r="147320" hidden="1" outlineLevel="1"/>
    <row r="147321" hidden="1" outlineLevel="1"/>
    <row r="147322" hidden="1" outlineLevel="1"/>
    <row r="147323" hidden="1" outlineLevel="1"/>
    <row r="147324" hidden="1" outlineLevel="1"/>
    <row r="147325" hidden="1" outlineLevel="1"/>
    <row r="147326" hidden="1" outlineLevel="1"/>
    <row r="147327" hidden="1" outlineLevel="1"/>
    <row r="147328" hidden="1" outlineLevel="1"/>
    <row r="147329" hidden="1" outlineLevel="1"/>
    <row r="147330" hidden="1" outlineLevel="1"/>
    <row r="147331" hidden="1" outlineLevel="1"/>
    <row r="147332" hidden="1" outlineLevel="1"/>
    <row r="147333" hidden="1" outlineLevel="1"/>
    <row r="147334" hidden="1" outlineLevel="1"/>
    <row r="147335" hidden="1" outlineLevel="1"/>
    <row r="147336" hidden="1" outlineLevel="1"/>
    <row r="147337" hidden="1" outlineLevel="1"/>
    <row r="147338" hidden="1" outlineLevel="1"/>
    <row r="147339" hidden="1" outlineLevel="1"/>
    <row r="147340" hidden="1" outlineLevel="1"/>
    <row r="147341" hidden="1" outlineLevel="1"/>
    <row r="147342" hidden="1" outlineLevel="1"/>
    <row r="147343" hidden="1" outlineLevel="1"/>
    <row r="147344" hidden="1" outlineLevel="1"/>
    <row r="147345" hidden="1" outlineLevel="1"/>
    <row r="147346" hidden="1" outlineLevel="1"/>
    <row r="147347" hidden="1" outlineLevel="1"/>
    <row r="147348" hidden="1" outlineLevel="1"/>
    <row r="147349" hidden="1" outlineLevel="1"/>
    <row r="147350" hidden="1" outlineLevel="1"/>
    <row r="147351" hidden="1" outlineLevel="1"/>
    <row r="147352" hidden="1" outlineLevel="1"/>
    <row r="147353" hidden="1" outlineLevel="1"/>
    <row r="147354" hidden="1" outlineLevel="1"/>
    <row r="147355" hidden="1" outlineLevel="1"/>
    <row r="147356" hidden="1" outlineLevel="1"/>
    <row r="147357" hidden="1" outlineLevel="1"/>
    <row r="147358" hidden="1" outlineLevel="1"/>
    <row r="147359" hidden="1" outlineLevel="1"/>
    <row r="147360" hidden="1" outlineLevel="1"/>
    <row r="147361" hidden="1" outlineLevel="1"/>
    <row r="147362" hidden="1" outlineLevel="1"/>
    <row r="147363" hidden="1" outlineLevel="1"/>
    <row r="147364" hidden="1" outlineLevel="1"/>
    <row r="147365" hidden="1" outlineLevel="1"/>
    <row r="147366" hidden="1" outlineLevel="1"/>
    <row r="147367" hidden="1" outlineLevel="1"/>
    <row r="147368" hidden="1" outlineLevel="1"/>
    <row r="147369" hidden="1" outlineLevel="1"/>
    <row r="147370" hidden="1" outlineLevel="1"/>
    <row r="147371" hidden="1" outlineLevel="1"/>
    <row r="147372" hidden="1" outlineLevel="1"/>
    <row r="147373" hidden="1" outlineLevel="1"/>
    <row r="147374" hidden="1" outlineLevel="1"/>
    <row r="147375" hidden="1" outlineLevel="1"/>
    <row r="147376" hidden="1" outlineLevel="1"/>
    <row r="147377" hidden="1" outlineLevel="1"/>
    <row r="147378" hidden="1" outlineLevel="1"/>
    <row r="147379" hidden="1" outlineLevel="1"/>
    <row r="147380" hidden="1" outlineLevel="1"/>
    <row r="147381" hidden="1" outlineLevel="1"/>
    <row r="147382" hidden="1" outlineLevel="1"/>
    <row r="147383" hidden="1" outlineLevel="1"/>
    <row r="147384" hidden="1" outlineLevel="1"/>
    <row r="147385" hidden="1" outlineLevel="1"/>
    <row r="147386" hidden="1" outlineLevel="1"/>
    <row r="147387" hidden="1" outlineLevel="1"/>
    <row r="147388" hidden="1" outlineLevel="1"/>
    <row r="147389" hidden="1" outlineLevel="1"/>
    <row r="147390" hidden="1" outlineLevel="1"/>
    <row r="147391" hidden="1" outlineLevel="1"/>
    <row r="147392" hidden="1" outlineLevel="1"/>
    <row r="147393" hidden="1" outlineLevel="1"/>
    <row r="147394" hidden="1" outlineLevel="1"/>
    <row r="147395" hidden="1" outlineLevel="1"/>
    <row r="147396" hidden="1" outlineLevel="1"/>
    <row r="147397" hidden="1" outlineLevel="1"/>
    <row r="147398" hidden="1" outlineLevel="1"/>
    <row r="147399" hidden="1" outlineLevel="1"/>
    <row r="147400" hidden="1" outlineLevel="1"/>
    <row r="147401" hidden="1" outlineLevel="1"/>
    <row r="147402" hidden="1" outlineLevel="1"/>
    <row r="147403" hidden="1" outlineLevel="1"/>
    <row r="147404" hidden="1" outlineLevel="1"/>
    <row r="147405" hidden="1" outlineLevel="1"/>
    <row r="147406" hidden="1" outlineLevel="1"/>
    <row r="147407" hidden="1" outlineLevel="1"/>
    <row r="147408" hidden="1" outlineLevel="1"/>
    <row r="147409" hidden="1" outlineLevel="1"/>
    <row r="147410" hidden="1" outlineLevel="1"/>
    <row r="147411" hidden="1" outlineLevel="1"/>
    <row r="147412" hidden="1" outlineLevel="1"/>
    <row r="147413" hidden="1" outlineLevel="1"/>
    <row r="147414" hidden="1" outlineLevel="1"/>
    <row r="147415" hidden="1" outlineLevel="1"/>
    <row r="147416" hidden="1" outlineLevel="1"/>
    <row r="147417" hidden="1" outlineLevel="1"/>
    <row r="147418" hidden="1" outlineLevel="1"/>
    <row r="147419" hidden="1" outlineLevel="1"/>
    <row r="147420" hidden="1" outlineLevel="1"/>
    <row r="147421" hidden="1" outlineLevel="1"/>
    <row r="147422" hidden="1" outlineLevel="1"/>
    <row r="147423" hidden="1" outlineLevel="1"/>
    <row r="147424" hidden="1" outlineLevel="1"/>
    <row r="147425" hidden="1" outlineLevel="1"/>
    <row r="147426" hidden="1" outlineLevel="1"/>
    <row r="147427" hidden="1" outlineLevel="1"/>
    <row r="147428" hidden="1" outlineLevel="1"/>
    <row r="147429" hidden="1" outlineLevel="1"/>
    <row r="147430" hidden="1" outlineLevel="1"/>
    <row r="147431" hidden="1" outlineLevel="1"/>
    <row r="147432" hidden="1" outlineLevel="1"/>
    <row r="147433" hidden="1" outlineLevel="1"/>
    <row r="147434" hidden="1" outlineLevel="1"/>
    <row r="147435" hidden="1" outlineLevel="1"/>
    <row r="147436" hidden="1" outlineLevel="1"/>
    <row r="147437" hidden="1" outlineLevel="1"/>
    <row r="147438" hidden="1" outlineLevel="1"/>
    <row r="147439" hidden="1" outlineLevel="1"/>
    <row r="147440" hidden="1" outlineLevel="1"/>
    <row r="147441" hidden="1" outlineLevel="1"/>
    <row r="147442" hidden="1" outlineLevel="1"/>
    <row r="147443" hidden="1" outlineLevel="1"/>
    <row r="147444" hidden="1" outlineLevel="1"/>
    <row r="147445" hidden="1" outlineLevel="1"/>
    <row r="147446" hidden="1" outlineLevel="1"/>
    <row r="147447" hidden="1" outlineLevel="1"/>
    <row r="147448" hidden="1" outlineLevel="1"/>
    <row r="147449" hidden="1" outlineLevel="1"/>
    <row r="147450" hidden="1" outlineLevel="1"/>
    <row r="147451" hidden="1" outlineLevel="1"/>
    <row r="147452" hidden="1" outlineLevel="1"/>
    <row r="147453" hidden="1" outlineLevel="1"/>
    <row r="147454" hidden="1" outlineLevel="1"/>
    <row r="147455" hidden="1" outlineLevel="1"/>
    <row r="147456" hidden="1" outlineLevel="1"/>
    <row r="147457" hidden="1" outlineLevel="1"/>
    <row r="147458" hidden="1" outlineLevel="1"/>
    <row r="147459" hidden="1" outlineLevel="1"/>
    <row r="147460" hidden="1" outlineLevel="1"/>
    <row r="147461" hidden="1" outlineLevel="1"/>
    <row r="147462" hidden="1" outlineLevel="1"/>
    <row r="147463" hidden="1" outlineLevel="1"/>
    <row r="147464" hidden="1" outlineLevel="1"/>
    <row r="147465" hidden="1" outlineLevel="1"/>
    <row r="147466" hidden="1" outlineLevel="1"/>
    <row r="147467" hidden="1" outlineLevel="1"/>
    <row r="147468" hidden="1" outlineLevel="1"/>
    <row r="147469" hidden="1" outlineLevel="1"/>
    <row r="147470" hidden="1" outlineLevel="1"/>
    <row r="147471" hidden="1" outlineLevel="1"/>
    <row r="147472" hidden="1" outlineLevel="1"/>
    <row r="147473" hidden="1" outlineLevel="1"/>
    <row r="147474" hidden="1" outlineLevel="1"/>
    <row r="147475" hidden="1" outlineLevel="1"/>
    <row r="147476" hidden="1" outlineLevel="1"/>
    <row r="147477" hidden="1" outlineLevel="1"/>
    <row r="147478" hidden="1" outlineLevel="1"/>
    <row r="147479" hidden="1" outlineLevel="1"/>
    <row r="147480" hidden="1" outlineLevel="1"/>
    <row r="147481" hidden="1" outlineLevel="1"/>
    <row r="147482" hidden="1" outlineLevel="1"/>
    <row r="147483" hidden="1" outlineLevel="1"/>
    <row r="147484" hidden="1" outlineLevel="1"/>
    <row r="147485" hidden="1" outlineLevel="1"/>
    <row r="147486" hidden="1" outlineLevel="1"/>
    <row r="147487" hidden="1" outlineLevel="1"/>
    <row r="147488" hidden="1" outlineLevel="1"/>
    <row r="147489" hidden="1" outlineLevel="1"/>
    <row r="147490" hidden="1" outlineLevel="1"/>
    <row r="147491" hidden="1" outlineLevel="1"/>
    <row r="147492" hidden="1" outlineLevel="1"/>
    <row r="147493" hidden="1" outlineLevel="1"/>
    <row r="147494" hidden="1" outlineLevel="1"/>
    <row r="147495" hidden="1" outlineLevel="1"/>
    <row r="147496" hidden="1" outlineLevel="1"/>
    <row r="147497" hidden="1" outlineLevel="1"/>
    <row r="147498" hidden="1" outlineLevel="1"/>
    <row r="147499" hidden="1" outlineLevel="1"/>
    <row r="147500" hidden="1" outlineLevel="1"/>
    <row r="147501" hidden="1" outlineLevel="1"/>
    <row r="147502" hidden="1" outlineLevel="1"/>
    <row r="147503" hidden="1" outlineLevel="1"/>
    <row r="147504" hidden="1" outlineLevel="1"/>
    <row r="147505" hidden="1" outlineLevel="1"/>
    <row r="147506" hidden="1" outlineLevel="1"/>
    <row r="147507" hidden="1" outlineLevel="1"/>
    <row r="147508" hidden="1" outlineLevel="1"/>
    <row r="147509" hidden="1" outlineLevel="1"/>
    <row r="147510" hidden="1" outlineLevel="1"/>
    <row r="147511" hidden="1" outlineLevel="1"/>
    <row r="147512" hidden="1" outlineLevel="1"/>
    <row r="147513" hidden="1" outlineLevel="1"/>
    <row r="147514" hidden="1" outlineLevel="1"/>
    <row r="147515" hidden="1" outlineLevel="1"/>
    <row r="147516" hidden="1" outlineLevel="1"/>
    <row r="147517" hidden="1" outlineLevel="1"/>
    <row r="147518" hidden="1" outlineLevel="1"/>
    <row r="147519" hidden="1" outlineLevel="1"/>
    <row r="147520" hidden="1" outlineLevel="1"/>
    <row r="147521" hidden="1" outlineLevel="1"/>
    <row r="147522" hidden="1" outlineLevel="1"/>
    <row r="147523" hidden="1" outlineLevel="1"/>
    <row r="147524" hidden="1" outlineLevel="1"/>
    <row r="147525" hidden="1" outlineLevel="1"/>
    <row r="147526" hidden="1" outlineLevel="1"/>
    <row r="147527" hidden="1" outlineLevel="1"/>
    <row r="147528" hidden="1" outlineLevel="1"/>
    <row r="147529" hidden="1" outlineLevel="1"/>
    <row r="147530" hidden="1" outlineLevel="1"/>
    <row r="147531" hidden="1" outlineLevel="1"/>
    <row r="147532" hidden="1" outlineLevel="1"/>
    <row r="147533" hidden="1" outlineLevel="1"/>
    <row r="147534" hidden="1" outlineLevel="1"/>
    <row r="147535" hidden="1" outlineLevel="1"/>
    <row r="147536" hidden="1" outlineLevel="1"/>
    <row r="147537" hidden="1" outlineLevel="1"/>
    <row r="147538" hidden="1" outlineLevel="1"/>
    <row r="147539" hidden="1" outlineLevel="1"/>
    <row r="147540" hidden="1" outlineLevel="1"/>
    <row r="147541" hidden="1" outlineLevel="1"/>
    <row r="147542" hidden="1" outlineLevel="1"/>
    <row r="147543" hidden="1" outlineLevel="1"/>
    <row r="147544" hidden="1" outlineLevel="1"/>
    <row r="147545" hidden="1" outlineLevel="1"/>
    <row r="147546" hidden="1" outlineLevel="1"/>
    <row r="147547" hidden="1" outlineLevel="1"/>
    <row r="147548" hidden="1" outlineLevel="1"/>
    <row r="147549" hidden="1" outlineLevel="1"/>
    <row r="147550" hidden="1" outlineLevel="1"/>
    <row r="147551" hidden="1" outlineLevel="1"/>
    <row r="147552" hidden="1" outlineLevel="1"/>
    <row r="147553" hidden="1" outlineLevel="1"/>
    <row r="147554" hidden="1" outlineLevel="1"/>
    <row r="147555" hidden="1" outlineLevel="1"/>
    <row r="147556" hidden="1" outlineLevel="1"/>
    <row r="147557" hidden="1" outlineLevel="1"/>
    <row r="147558" hidden="1" outlineLevel="1"/>
    <row r="147559" hidden="1" outlineLevel="1"/>
    <row r="147560" hidden="1" outlineLevel="1"/>
    <row r="147561" hidden="1" outlineLevel="1"/>
    <row r="147562" hidden="1" outlineLevel="1"/>
    <row r="147563" hidden="1" outlineLevel="1"/>
    <row r="147564" hidden="1" outlineLevel="1"/>
    <row r="147565" hidden="1" outlineLevel="1"/>
    <row r="147566" hidden="1" outlineLevel="1"/>
    <row r="147567" hidden="1" outlineLevel="1"/>
    <row r="147568" hidden="1" outlineLevel="1"/>
    <row r="147569" hidden="1" outlineLevel="1"/>
    <row r="147570" hidden="1" outlineLevel="1"/>
    <row r="147571" hidden="1" outlineLevel="1"/>
    <row r="147572" hidden="1" outlineLevel="1"/>
    <row r="147573" hidden="1" outlineLevel="1"/>
    <row r="147574" hidden="1" outlineLevel="1"/>
    <row r="147575" hidden="1" outlineLevel="1"/>
    <row r="147576" hidden="1" outlineLevel="1"/>
    <row r="147577" hidden="1" outlineLevel="1"/>
    <row r="147578" hidden="1" outlineLevel="1"/>
    <row r="147579" hidden="1" outlineLevel="1"/>
    <row r="147580" hidden="1" outlineLevel="1"/>
    <row r="147581" hidden="1" outlineLevel="1"/>
    <row r="147582" hidden="1" outlineLevel="1"/>
    <row r="147583" hidden="1" outlineLevel="1"/>
    <row r="147584" hidden="1" outlineLevel="1"/>
    <row r="147585" hidden="1" outlineLevel="1"/>
    <row r="147586" hidden="1" outlineLevel="1"/>
    <row r="147587" hidden="1" outlineLevel="1"/>
    <row r="147588" hidden="1" outlineLevel="1"/>
    <row r="147589" hidden="1" outlineLevel="1"/>
    <row r="147590" hidden="1" outlineLevel="1"/>
    <row r="147591" hidden="1" outlineLevel="1"/>
    <row r="147592" hidden="1" outlineLevel="1"/>
    <row r="147593" hidden="1" outlineLevel="1"/>
    <row r="147594" hidden="1" outlineLevel="1"/>
    <row r="147595" hidden="1" outlineLevel="1"/>
    <row r="147596" hidden="1" outlineLevel="1"/>
    <row r="147597" hidden="1" outlineLevel="1"/>
    <row r="147598" hidden="1" outlineLevel="1"/>
    <row r="147599" hidden="1" outlineLevel="1"/>
    <row r="147600" hidden="1" outlineLevel="1"/>
    <row r="147601" hidden="1" outlineLevel="1"/>
    <row r="147602" hidden="1" outlineLevel="1"/>
    <row r="147603" hidden="1" outlineLevel="1"/>
    <row r="147604" hidden="1" outlineLevel="1"/>
    <row r="147605" hidden="1" outlineLevel="1"/>
    <row r="147606" hidden="1" outlineLevel="1"/>
    <row r="147607" hidden="1" outlineLevel="1"/>
    <row r="147608" hidden="1" outlineLevel="1"/>
    <row r="147609" hidden="1" outlineLevel="1"/>
    <row r="147610" hidden="1" outlineLevel="1"/>
    <row r="147611" hidden="1" outlineLevel="1"/>
    <row r="147612" hidden="1" outlineLevel="1"/>
    <row r="147613" hidden="1" outlineLevel="1"/>
    <row r="147614" hidden="1" outlineLevel="1"/>
    <row r="147615" hidden="1" outlineLevel="1"/>
    <row r="147616" hidden="1" outlineLevel="1"/>
    <row r="147617" hidden="1" outlineLevel="1"/>
    <row r="147618" hidden="1" outlineLevel="1"/>
    <row r="147619" hidden="1" outlineLevel="1"/>
    <row r="147620" hidden="1" outlineLevel="1"/>
    <row r="147621" hidden="1" outlineLevel="1"/>
    <row r="147622" hidden="1" outlineLevel="1"/>
    <row r="147623" hidden="1" outlineLevel="1"/>
    <row r="147624" hidden="1" outlineLevel="1"/>
    <row r="147625" hidden="1" outlineLevel="1"/>
    <row r="147626" hidden="1" outlineLevel="1"/>
    <row r="147627" hidden="1" outlineLevel="1"/>
    <row r="147628" hidden="1" outlineLevel="1"/>
    <row r="147629" hidden="1" outlineLevel="1"/>
    <row r="147630" hidden="1" outlineLevel="1"/>
    <row r="147631" hidden="1" outlineLevel="1"/>
    <row r="147632" hidden="1" outlineLevel="1"/>
    <row r="147633" hidden="1" outlineLevel="1"/>
    <row r="147634" hidden="1" outlineLevel="1"/>
    <row r="147635" hidden="1" outlineLevel="1"/>
    <row r="147636" hidden="1" outlineLevel="1"/>
    <row r="147637" hidden="1" outlineLevel="1"/>
    <row r="147638" hidden="1" outlineLevel="1"/>
    <row r="147639" hidden="1" outlineLevel="1"/>
    <row r="147640" hidden="1" outlineLevel="1"/>
    <row r="147641" hidden="1" outlineLevel="1"/>
    <row r="147642" hidden="1" outlineLevel="1"/>
    <row r="147643" hidden="1" outlineLevel="1"/>
    <row r="147644" hidden="1" outlineLevel="1"/>
    <row r="147645" hidden="1" outlineLevel="1"/>
    <row r="147646" hidden="1" outlineLevel="1"/>
    <row r="147647" hidden="1" outlineLevel="1"/>
    <row r="147648" hidden="1" outlineLevel="1"/>
    <row r="147649" hidden="1" outlineLevel="1"/>
    <row r="147650" hidden="1" outlineLevel="1"/>
    <row r="147651" hidden="1" outlineLevel="1"/>
    <row r="147652" hidden="1" outlineLevel="1"/>
    <row r="147653" hidden="1" outlineLevel="1"/>
    <row r="147654" hidden="1" outlineLevel="1"/>
    <row r="147655" hidden="1" outlineLevel="1"/>
    <row r="147656" hidden="1" outlineLevel="1"/>
    <row r="147657" hidden="1" outlineLevel="1"/>
    <row r="147658" hidden="1" outlineLevel="1"/>
    <row r="147659" hidden="1" outlineLevel="1"/>
    <row r="147660" hidden="1" outlineLevel="1"/>
    <row r="147661" hidden="1" outlineLevel="1"/>
    <row r="147662" hidden="1" outlineLevel="1"/>
    <row r="147663" hidden="1" outlineLevel="1"/>
    <row r="147664" hidden="1" outlineLevel="1"/>
    <row r="147665" hidden="1" outlineLevel="1"/>
    <row r="147666" hidden="1" outlineLevel="1"/>
    <row r="147667" hidden="1" outlineLevel="1"/>
    <row r="147668" hidden="1" outlineLevel="1"/>
    <row r="147669" hidden="1" outlineLevel="1"/>
    <row r="147670" hidden="1" outlineLevel="1"/>
    <row r="147671" hidden="1" outlineLevel="1"/>
    <row r="147672" hidden="1" outlineLevel="1"/>
    <row r="147673" hidden="1" outlineLevel="1"/>
    <row r="147674" hidden="1" outlineLevel="1"/>
    <row r="147675" hidden="1" outlineLevel="1"/>
    <row r="147676" hidden="1" outlineLevel="1"/>
    <row r="147677" hidden="1" outlineLevel="1"/>
    <row r="147678" hidden="1" outlineLevel="1"/>
    <row r="147679" hidden="1" outlineLevel="1"/>
    <row r="147680" hidden="1" outlineLevel="1"/>
    <row r="147681" hidden="1" outlineLevel="1"/>
    <row r="147682" hidden="1" outlineLevel="1"/>
    <row r="147683" hidden="1" outlineLevel="1"/>
    <row r="147684" hidden="1" outlineLevel="1"/>
    <row r="147685" hidden="1" outlineLevel="1"/>
    <row r="147686" hidden="1" outlineLevel="1"/>
    <row r="147687" hidden="1" outlineLevel="1"/>
    <row r="147688" hidden="1" outlineLevel="1"/>
    <row r="147689" hidden="1" outlineLevel="1"/>
    <row r="147690" hidden="1" outlineLevel="1"/>
    <row r="147691" hidden="1" outlineLevel="1"/>
    <row r="147692" hidden="1" outlineLevel="1"/>
    <row r="147693" hidden="1" outlineLevel="1"/>
    <row r="147694" hidden="1" outlineLevel="1"/>
    <row r="147695" hidden="1" outlineLevel="1"/>
    <row r="147696" hidden="1" outlineLevel="1"/>
    <row r="147697" hidden="1" outlineLevel="1"/>
    <row r="147698" hidden="1" outlineLevel="1"/>
    <row r="147699" hidden="1" outlineLevel="1"/>
    <row r="147700" hidden="1" outlineLevel="1"/>
    <row r="147701" hidden="1" outlineLevel="1"/>
    <row r="147702" hidden="1" outlineLevel="1"/>
    <row r="147703" hidden="1" outlineLevel="1"/>
    <row r="147704" hidden="1" outlineLevel="1"/>
    <row r="147705" hidden="1" outlineLevel="1"/>
    <row r="147706" hidden="1" outlineLevel="1"/>
    <row r="147707" hidden="1" outlineLevel="1"/>
    <row r="147708" hidden="1" outlineLevel="1"/>
    <row r="147709" hidden="1" outlineLevel="1"/>
    <row r="147710" hidden="1" outlineLevel="1"/>
    <row r="147711" hidden="1" outlineLevel="1"/>
    <row r="147712" hidden="1" outlineLevel="1"/>
    <row r="147713" hidden="1" outlineLevel="1"/>
    <row r="147714" hidden="1" outlineLevel="1"/>
    <row r="147715" hidden="1" outlineLevel="1"/>
    <row r="147716" hidden="1" outlineLevel="1"/>
    <row r="147717" hidden="1" outlineLevel="1"/>
    <row r="147718" hidden="1" outlineLevel="1"/>
    <row r="147719" hidden="1" outlineLevel="1"/>
    <row r="147720" hidden="1" outlineLevel="1"/>
    <row r="147721" hidden="1" outlineLevel="1"/>
    <row r="147722" hidden="1" outlineLevel="1"/>
    <row r="147723" hidden="1" outlineLevel="1"/>
    <row r="147724" hidden="1" outlineLevel="1"/>
    <row r="147725" hidden="1" outlineLevel="1"/>
    <row r="147726" hidden="1" outlineLevel="1"/>
    <row r="147727" hidden="1" outlineLevel="1"/>
    <row r="147728" hidden="1" outlineLevel="1"/>
    <row r="147729" hidden="1" outlineLevel="1"/>
    <row r="147730" hidden="1" outlineLevel="1"/>
    <row r="147731" hidden="1" outlineLevel="1"/>
    <row r="147732" hidden="1" outlineLevel="1"/>
    <row r="147733" hidden="1" outlineLevel="1"/>
    <row r="147734" hidden="1" outlineLevel="1"/>
    <row r="147735" hidden="1" outlineLevel="1"/>
    <row r="147736" hidden="1" outlineLevel="1"/>
    <row r="147737" hidden="1" outlineLevel="1"/>
    <row r="147738" hidden="1" outlineLevel="1"/>
    <row r="147739" hidden="1" outlineLevel="1"/>
    <row r="147740" hidden="1" outlineLevel="1"/>
    <row r="147741" hidden="1" outlineLevel="1"/>
    <row r="147742" hidden="1" outlineLevel="1"/>
    <row r="147743" hidden="1" outlineLevel="1"/>
    <row r="147744" hidden="1" outlineLevel="1"/>
    <row r="147745" hidden="1" outlineLevel="1"/>
    <row r="147746" hidden="1" outlineLevel="1"/>
    <row r="147747" hidden="1" outlineLevel="1"/>
    <row r="147748" hidden="1" outlineLevel="1"/>
    <row r="147749" hidden="1" outlineLevel="1"/>
    <row r="147750" hidden="1" outlineLevel="1"/>
    <row r="147751" hidden="1" outlineLevel="1"/>
    <row r="147752" hidden="1" outlineLevel="1"/>
    <row r="147753" hidden="1" outlineLevel="1"/>
    <row r="147754" hidden="1" outlineLevel="1"/>
    <row r="147755" hidden="1" outlineLevel="1"/>
    <row r="147756" hidden="1" outlineLevel="1"/>
    <row r="147757" hidden="1" outlineLevel="1"/>
    <row r="147758" hidden="1" outlineLevel="1"/>
    <row r="147759" hidden="1" outlineLevel="1"/>
    <row r="147760" hidden="1" outlineLevel="1"/>
    <row r="147761" hidden="1" outlineLevel="1"/>
    <row r="147762" hidden="1" outlineLevel="1"/>
    <row r="147763" hidden="1" outlineLevel="1"/>
    <row r="147764" hidden="1" outlineLevel="1"/>
    <row r="147765" hidden="1" outlineLevel="1"/>
    <row r="147766" hidden="1" outlineLevel="1"/>
    <row r="147767" hidden="1" outlineLevel="1"/>
    <row r="147768" hidden="1" outlineLevel="1"/>
    <row r="147769" hidden="1" outlineLevel="1"/>
    <row r="147770" hidden="1" outlineLevel="1"/>
    <row r="147771" hidden="1" outlineLevel="1"/>
    <row r="147772" hidden="1" outlineLevel="1"/>
    <row r="147773" hidden="1" outlineLevel="1"/>
    <row r="147774" hidden="1" outlineLevel="1"/>
    <row r="147775" hidden="1" outlineLevel="1"/>
    <row r="147776" hidden="1" outlineLevel="1"/>
    <row r="147777" hidden="1" outlineLevel="1"/>
    <row r="147778" hidden="1" outlineLevel="1"/>
    <row r="147779" hidden="1" outlineLevel="1"/>
    <row r="147780" hidden="1" outlineLevel="1"/>
    <row r="147781" hidden="1" outlineLevel="1"/>
    <row r="147782" hidden="1" outlineLevel="1"/>
    <row r="147783" hidden="1" outlineLevel="1"/>
    <row r="147784" hidden="1" outlineLevel="1"/>
    <row r="147785" hidden="1" outlineLevel="1"/>
    <row r="147786" hidden="1" outlineLevel="1"/>
    <row r="147787" hidden="1" outlineLevel="1"/>
    <row r="147788" hidden="1" outlineLevel="1"/>
    <row r="147789" hidden="1" outlineLevel="1"/>
    <row r="147790" hidden="1" outlineLevel="1"/>
    <row r="147791" hidden="1" outlineLevel="1"/>
    <row r="147792" hidden="1" outlineLevel="1"/>
    <row r="147793" hidden="1" outlineLevel="1"/>
    <row r="147794" hidden="1" outlineLevel="1"/>
    <row r="147795" hidden="1" outlineLevel="1"/>
    <row r="147796" hidden="1" outlineLevel="1"/>
    <row r="147797" hidden="1" outlineLevel="1"/>
    <row r="147798" hidden="1" outlineLevel="1"/>
    <row r="147799" hidden="1" outlineLevel="1"/>
    <row r="147800" hidden="1" outlineLevel="1"/>
    <row r="147801" hidden="1" outlineLevel="1"/>
    <row r="147802" hidden="1" outlineLevel="1"/>
    <row r="147803" hidden="1" outlineLevel="1"/>
    <row r="147804" hidden="1" outlineLevel="1"/>
    <row r="147805" hidden="1" outlineLevel="1"/>
    <row r="147806" hidden="1" outlineLevel="1"/>
    <row r="147807" hidden="1" outlineLevel="1"/>
    <row r="147808" hidden="1" outlineLevel="1"/>
    <row r="147809" hidden="1" outlineLevel="1"/>
    <row r="147810" hidden="1" outlineLevel="1"/>
    <row r="147811" hidden="1" outlineLevel="1"/>
    <row r="147812" hidden="1" outlineLevel="1"/>
    <row r="147813" hidden="1" outlineLevel="1"/>
    <row r="147814" hidden="1" outlineLevel="1"/>
    <row r="147815" hidden="1" outlineLevel="1"/>
    <row r="147816" hidden="1" outlineLevel="1"/>
    <row r="147817" hidden="1" outlineLevel="1"/>
    <row r="147818" hidden="1" outlineLevel="1"/>
    <row r="147819" hidden="1" outlineLevel="1"/>
    <row r="147820" hidden="1" outlineLevel="1"/>
    <row r="147821" hidden="1" outlineLevel="1"/>
    <row r="147822" hidden="1" outlineLevel="1"/>
    <row r="147823" hidden="1" outlineLevel="1"/>
    <row r="147824" hidden="1" outlineLevel="1"/>
    <row r="147825" hidden="1" outlineLevel="1"/>
    <row r="147826" hidden="1" outlineLevel="1"/>
    <row r="147827" hidden="1" outlineLevel="1"/>
    <row r="147828" hidden="1" outlineLevel="1"/>
    <row r="147829" hidden="1" outlineLevel="1"/>
    <row r="147830" hidden="1" outlineLevel="1"/>
    <row r="147831" hidden="1" outlineLevel="1"/>
    <row r="147832" hidden="1" outlineLevel="1"/>
    <row r="147833" hidden="1" outlineLevel="1"/>
    <row r="147834" hidden="1" outlineLevel="1"/>
    <row r="147835" hidden="1" outlineLevel="1"/>
    <row r="147836" hidden="1" outlineLevel="1"/>
    <row r="147837" hidden="1" outlineLevel="1"/>
    <row r="147838" hidden="1" outlineLevel="1"/>
    <row r="147839" hidden="1" outlineLevel="1"/>
    <row r="147840" hidden="1" outlineLevel="1"/>
    <row r="147841" hidden="1" outlineLevel="1"/>
    <row r="147842" hidden="1" outlineLevel="1"/>
    <row r="147843" hidden="1" outlineLevel="1"/>
    <row r="147844" hidden="1" outlineLevel="1"/>
    <row r="147845" hidden="1" outlineLevel="1"/>
    <row r="147846" hidden="1" outlineLevel="1"/>
    <row r="147847" hidden="1" outlineLevel="1"/>
    <row r="147848" hidden="1" outlineLevel="1"/>
    <row r="147849" hidden="1" outlineLevel="1"/>
    <row r="147850" hidden="1" outlineLevel="1"/>
    <row r="147851" hidden="1" outlineLevel="1"/>
    <row r="147852" hidden="1" outlineLevel="1"/>
    <row r="147853" hidden="1" outlineLevel="1"/>
    <row r="147854" hidden="1" outlineLevel="1"/>
    <row r="147855" hidden="1" outlineLevel="1"/>
    <row r="147856" hidden="1" outlineLevel="1"/>
    <row r="147857" hidden="1" outlineLevel="1"/>
    <row r="147858" hidden="1" outlineLevel="1"/>
    <row r="147859" hidden="1" outlineLevel="1"/>
    <row r="147860" hidden="1" outlineLevel="1"/>
    <row r="147861" hidden="1" outlineLevel="1"/>
    <row r="147862" hidden="1" outlineLevel="1"/>
    <row r="147863" hidden="1" outlineLevel="1"/>
    <row r="147864" hidden="1" outlineLevel="1"/>
    <row r="147865" hidden="1" outlineLevel="1"/>
    <row r="147866" hidden="1" outlineLevel="1"/>
    <row r="147867" hidden="1" outlineLevel="1"/>
    <row r="147868" hidden="1" outlineLevel="1"/>
    <row r="147869" hidden="1" outlineLevel="1"/>
    <row r="147870" hidden="1" outlineLevel="1"/>
    <row r="147871" hidden="1" outlineLevel="1"/>
    <row r="147872" hidden="1" outlineLevel="1"/>
    <row r="147873" hidden="1" outlineLevel="1"/>
    <row r="147874" hidden="1" outlineLevel="1"/>
    <row r="147875" hidden="1" outlineLevel="1"/>
    <row r="147876" hidden="1" outlineLevel="1"/>
    <row r="147877" hidden="1" outlineLevel="1"/>
    <row r="147878" hidden="1" outlineLevel="1"/>
    <row r="147879" hidden="1" outlineLevel="1"/>
    <row r="147880" hidden="1" outlineLevel="1"/>
    <row r="147881" hidden="1" outlineLevel="1"/>
    <row r="147882" hidden="1" outlineLevel="1"/>
    <row r="147883" hidden="1" outlineLevel="1"/>
    <row r="147884" hidden="1" outlineLevel="1"/>
    <row r="147885" hidden="1" outlineLevel="1"/>
    <row r="147886" hidden="1" outlineLevel="1"/>
    <row r="147887" hidden="1" outlineLevel="1"/>
    <row r="147888" hidden="1" outlineLevel="1"/>
    <row r="147889" hidden="1" outlineLevel="1"/>
    <row r="147890" hidden="1" outlineLevel="1"/>
    <row r="147891" hidden="1" outlineLevel="1"/>
    <row r="147892" hidden="1" outlineLevel="1"/>
    <row r="147893" hidden="1" outlineLevel="1"/>
    <row r="147894" hidden="1" outlineLevel="1"/>
    <row r="147895" hidden="1" outlineLevel="1"/>
    <row r="147896" hidden="1" outlineLevel="1"/>
    <row r="147897" hidden="1" outlineLevel="1"/>
    <row r="147898" hidden="1" outlineLevel="1"/>
    <row r="147899" hidden="1" outlineLevel="1"/>
    <row r="147900" hidden="1" outlineLevel="1"/>
    <row r="147901" hidden="1" outlineLevel="1"/>
    <row r="147902" hidden="1" outlineLevel="1"/>
    <row r="147903" hidden="1" outlineLevel="1"/>
    <row r="147904" hidden="1" outlineLevel="1"/>
    <row r="147905" hidden="1" outlineLevel="1"/>
    <row r="147906" hidden="1" outlineLevel="1"/>
    <row r="147907" hidden="1" outlineLevel="1"/>
    <row r="147908" hidden="1" outlineLevel="1"/>
    <row r="147909" hidden="1" outlineLevel="1"/>
    <row r="147910" hidden="1" outlineLevel="1"/>
    <row r="147911" hidden="1" outlineLevel="1"/>
    <row r="147912" hidden="1" outlineLevel="1"/>
    <row r="147913" hidden="1" outlineLevel="1"/>
    <row r="147914" hidden="1" outlineLevel="1"/>
    <row r="147915" hidden="1" outlineLevel="1"/>
    <row r="147916" hidden="1" outlineLevel="1"/>
    <row r="147917" hidden="1" outlineLevel="1"/>
    <row r="147918" hidden="1" outlineLevel="1"/>
    <row r="147919" hidden="1" outlineLevel="1"/>
    <row r="147920" hidden="1" outlineLevel="1"/>
    <row r="147921" hidden="1" outlineLevel="1"/>
    <row r="147922" hidden="1" outlineLevel="1"/>
    <row r="147923" hidden="1" outlineLevel="1"/>
    <row r="147924" hidden="1" outlineLevel="1"/>
    <row r="147925" hidden="1" outlineLevel="1"/>
    <row r="147926" hidden="1" outlineLevel="1"/>
    <row r="147927" hidden="1" outlineLevel="1"/>
    <row r="147928" hidden="1" outlineLevel="1"/>
    <row r="147929" hidden="1" outlineLevel="1"/>
    <row r="147930" hidden="1" outlineLevel="1"/>
    <row r="147931" hidden="1" outlineLevel="1"/>
    <row r="147932" hidden="1" outlineLevel="1"/>
    <row r="147933" hidden="1" outlineLevel="1"/>
    <row r="147934" hidden="1" outlineLevel="1"/>
    <row r="147935" hidden="1" outlineLevel="1"/>
    <row r="147936" hidden="1" outlineLevel="1"/>
    <row r="147937" hidden="1" outlineLevel="1"/>
    <row r="147938" hidden="1" outlineLevel="1"/>
    <row r="147939" hidden="1" outlineLevel="1"/>
    <row r="147940" hidden="1" outlineLevel="1"/>
    <row r="147941" hidden="1" outlineLevel="1"/>
    <row r="147942" hidden="1" outlineLevel="1"/>
    <row r="147943" hidden="1" outlineLevel="1"/>
    <row r="147944" hidden="1" outlineLevel="1"/>
    <row r="147945" hidden="1" outlineLevel="1"/>
    <row r="147946" hidden="1" outlineLevel="1"/>
    <row r="147947" hidden="1" outlineLevel="1"/>
    <row r="147948" hidden="1" outlineLevel="1"/>
    <row r="147949" hidden="1" outlineLevel="1"/>
    <row r="147950" hidden="1" outlineLevel="1"/>
    <row r="147951" hidden="1" outlineLevel="1"/>
    <row r="147952" hidden="1" outlineLevel="1"/>
    <row r="147953" hidden="1" outlineLevel="1"/>
    <row r="147954" hidden="1" outlineLevel="1"/>
    <row r="147955" hidden="1" outlineLevel="1"/>
    <row r="147956" hidden="1" outlineLevel="1"/>
    <row r="147957" hidden="1" outlineLevel="1"/>
    <row r="147958" hidden="1" outlineLevel="1"/>
    <row r="147959" hidden="1" outlineLevel="1"/>
    <row r="147960" hidden="1" outlineLevel="1"/>
    <row r="147961" hidden="1" outlineLevel="1"/>
    <row r="147962" hidden="1" outlineLevel="1"/>
    <row r="147963" hidden="1" outlineLevel="1"/>
    <row r="147964" hidden="1" outlineLevel="1"/>
    <row r="147965" hidden="1" outlineLevel="1"/>
    <row r="147966" hidden="1" outlineLevel="1"/>
    <row r="147967" hidden="1" outlineLevel="1"/>
    <row r="147968" hidden="1" outlineLevel="1"/>
    <row r="147969" hidden="1" outlineLevel="1"/>
    <row r="147970" hidden="1" outlineLevel="1"/>
    <row r="147971" hidden="1" outlineLevel="1"/>
    <row r="147972" hidden="1" outlineLevel="1"/>
    <row r="147973" hidden="1" outlineLevel="1"/>
    <row r="147974" hidden="1" outlineLevel="1"/>
    <row r="147975" hidden="1" outlineLevel="1"/>
    <row r="147976" hidden="1" outlineLevel="1"/>
    <row r="147977" hidden="1" outlineLevel="1"/>
    <row r="147978" hidden="1" outlineLevel="1"/>
    <row r="147979" hidden="1" outlineLevel="1"/>
    <row r="147980" hidden="1" outlineLevel="1"/>
    <row r="147981" hidden="1" outlineLevel="1"/>
    <row r="147982" hidden="1" outlineLevel="1"/>
    <row r="147983" hidden="1" outlineLevel="1"/>
    <row r="147984" hidden="1" outlineLevel="1"/>
    <row r="147985" hidden="1" outlineLevel="1"/>
    <row r="147986" hidden="1" outlineLevel="1"/>
    <row r="147987" hidden="1" outlineLevel="1"/>
    <row r="147988" hidden="1" outlineLevel="1"/>
    <row r="147989" hidden="1" outlineLevel="1"/>
    <row r="147990" hidden="1" outlineLevel="1"/>
    <row r="147991" hidden="1" outlineLevel="1"/>
    <row r="147992" hidden="1" outlineLevel="1"/>
    <row r="147993" hidden="1" outlineLevel="1"/>
    <row r="147994" hidden="1" outlineLevel="1"/>
    <row r="147995" hidden="1" outlineLevel="1"/>
    <row r="147996" hidden="1" outlineLevel="1"/>
    <row r="147997" hidden="1" outlineLevel="1"/>
    <row r="147998" hidden="1" outlineLevel="1"/>
    <row r="147999" hidden="1" outlineLevel="1"/>
    <row r="148000" hidden="1" outlineLevel="1"/>
    <row r="148001" hidden="1" outlineLevel="1"/>
    <row r="148002" hidden="1" outlineLevel="1"/>
    <row r="148003" hidden="1" outlineLevel="1"/>
    <row r="148004" hidden="1" outlineLevel="1"/>
    <row r="148005" hidden="1" outlineLevel="1"/>
    <row r="148006" hidden="1" outlineLevel="1"/>
    <row r="148007" hidden="1" outlineLevel="1"/>
    <row r="148008" hidden="1" outlineLevel="1"/>
    <row r="148009" hidden="1" outlineLevel="1"/>
    <row r="148010" hidden="1" outlineLevel="1"/>
    <row r="148011" hidden="1" outlineLevel="1"/>
    <row r="148012" hidden="1" outlineLevel="1"/>
    <row r="148013" hidden="1" outlineLevel="1"/>
    <row r="148014" hidden="1" outlineLevel="1"/>
    <row r="148015" hidden="1" outlineLevel="1"/>
    <row r="148016" hidden="1" outlineLevel="1"/>
    <row r="148017" hidden="1" outlineLevel="1"/>
    <row r="148018" hidden="1" outlineLevel="1"/>
    <row r="148019" hidden="1" outlineLevel="1"/>
    <row r="148020" hidden="1" outlineLevel="1"/>
    <row r="148021" hidden="1" outlineLevel="1"/>
    <row r="148022" hidden="1" outlineLevel="1"/>
    <row r="148023" hidden="1" outlineLevel="1"/>
    <row r="148024" hidden="1" outlineLevel="1"/>
    <row r="148025" hidden="1" outlineLevel="1"/>
    <row r="148026" hidden="1" outlineLevel="1"/>
    <row r="148027" hidden="1" outlineLevel="1"/>
    <row r="148028" hidden="1" outlineLevel="1"/>
    <row r="148029" hidden="1" outlineLevel="1"/>
    <row r="148030" hidden="1" outlineLevel="1"/>
    <row r="148031" hidden="1" outlineLevel="1"/>
    <row r="148032" hidden="1" outlineLevel="1"/>
    <row r="148033" hidden="1" outlineLevel="1"/>
    <row r="148034" hidden="1" outlineLevel="1"/>
    <row r="148035" hidden="1" outlineLevel="1"/>
    <row r="148036" hidden="1" outlineLevel="1"/>
    <row r="148037" hidden="1" outlineLevel="1"/>
    <row r="148038" hidden="1" outlineLevel="1"/>
    <row r="148039" hidden="1" outlineLevel="1"/>
    <row r="148040" hidden="1" outlineLevel="1"/>
    <row r="148041" hidden="1" outlineLevel="1"/>
    <row r="148042" hidden="1" outlineLevel="1"/>
    <row r="148043" hidden="1" outlineLevel="1"/>
    <row r="148044" hidden="1" outlineLevel="1"/>
    <row r="148045" hidden="1" outlineLevel="1"/>
    <row r="148046" hidden="1" outlineLevel="1"/>
    <row r="148047" hidden="1" outlineLevel="1"/>
    <row r="148048" hidden="1" outlineLevel="1"/>
    <row r="148049" hidden="1" outlineLevel="1"/>
    <row r="148050" hidden="1" outlineLevel="1"/>
    <row r="148051" hidden="1" outlineLevel="1"/>
    <row r="148052" hidden="1" outlineLevel="1"/>
    <row r="148053" hidden="1" outlineLevel="1"/>
    <row r="148054" hidden="1" outlineLevel="1"/>
    <row r="148055" hidden="1" outlineLevel="1"/>
    <row r="148056" hidden="1" outlineLevel="1"/>
    <row r="148057" hidden="1" outlineLevel="1"/>
    <row r="148058" hidden="1" outlineLevel="1"/>
    <row r="148059" hidden="1" outlineLevel="1"/>
    <row r="148060" hidden="1" outlineLevel="1"/>
    <row r="148061" hidden="1" outlineLevel="1"/>
    <row r="148062" hidden="1" outlineLevel="1"/>
    <row r="148063" hidden="1" outlineLevel="1"/>
    <row r="148064" hidden="1" outlineLevel="1"/>
    <row r="148065" hidden="1" outlineLevel="1"/>
    <row r="148066" hidden="1" outlineLevel="1"/>
    <row r="148067" hidden="1" outlineLevel="1"/>
    <row r="148068" hidden="1" outlineLevel="1"/>
    <row r="148069" hidden="1" outlineLevel="1"/>
    <row r="148070" hidden="1" outlineLevel="1"/>
    <row r="148071" hidden="1" outlineLevel="1"/>
    <row r="148072" hidden="1" outlineLevel="1"/>
    <row r="148073" hidden="1" outlineLevel="1"/>
    <row r="148074" hidden="1" outlineLevel="1"/>
    <row r="148075" hidden="1" outlineLevel="1"/>
    <row r="148076" hidden="1" outlineLevel="1"/>
    <row r="148077" hidden="1" outlineLevel="1"/>
    <row r="148078" hidden="1" outlineLevel="1"/>
    <row r="148079" hidden="1" outlineLevel="1"/>
    <row r="148080" hidden="1" outlineLevel="1"/>
    <row r="148081" hidden="1" outlineLevel="1"/>
    <row r="148082" hidden="1" outlineLevel="1"/>
    <row r="148083" hidden="1" outlineLevel="1"/>
    <row r="148084" hidden="1" outlineLevel="1"/>
    <row r="148085" hidden="1" outlineLevel="1"/>
    <row r="148086" hidden="1" outlineLevel="1"/>
    <row r="148087" hidden="1" outlineLevel="1"/>
    <row r="148088" hidden="1" outlineLevel="1"/>
    <row r="148089" hidden="1" outlineLevel="1"/>
    <row r="148090" hidden="1" outlineLevel="1"/>
    <row r="148091" hidden="1" outlineLevel="1"/>
    <row r="148092" hidden="1" outlineLevel="1"/>
    <row r="148093" hidden="1" outlineLevel="1"/>
    <row r="148094" hidden="1" outlineLevel="1"/>
    <row r="148095" hidden="1" outlineLevel="1"/>
    <row r="148096" hidden="1" outlineLevel="1"/>
    <row r="148097" hidden="1" outlineLevel="1"/>
    <row r="148098" hidden="1" outlineLevel="1"/>
    <row r="148099" hidden="1" outlineLevel="1"/>
    <row r="148100" hidden="1" outlineLevel="1"/>
    <row r="148101" hidden="1" outlineLevel="1"/>
    <row r="148102" hidden="1" outlineLevel="1"/>
    <row r="148103" hidden="1" outlineLevel="1"/>
    <row r="148104" hidden="1" outlineLevel="1"/>
    <row r="148105" hidden="1" outlineLevel="1"/>
    <row r="148106" hidden="1" outlineLevel="1"/>
    <row r="148107" hidden="1" outlineLevel="1"/>
    <row r="148108" hidden="1" outlineLevel="1"/>
    <row r="148109" hidden="1" outlineLevel="1"/>
    <row r="148110" hidden="1" outlineLevel="1"/>
    <row r="148111" hidden="1" outlineLevel="1"/>
    <row r="148112" hidden="1" outlineLevel="1"/>
    <row r="148113" hidden="1" outlineLevel="1"/>
    <row r="148114" hidden="1" outlineLevel="1"/>
    <row r="148115" hidden="1" outlineLevel="1"/>
    <row r="148116" hidden="1" outlineLevel="1"/>
    <row r="148117" hidden="1" outlineLevel="1"/>
    <row r="148118" hidden="1" outlineLevel="1"/>
    <row r="148119" hidden="1" outlineLevel="1"/>
    <row r="148120" hidden="1" outlineLevel="1"/>
    <row r="148121" hidden="1" outlineLevel="1"/>
    <row r="148122" hidden="1" outlineLevel="1"/>
    <row r="148123" hidden="1" outlineLevel="1"/>
    <row r="148124" hidden="1" outlineLevel="1"/>
    <row r="148125" hidden="1" outlineLevel="1"/>
    <row r="148126" hidden="1" outlineLevel="1"/>
    <row r="148127" hidden="1" outlineLevel="1"/>
    <row r="148128" hidden="1" outlineLevel="1"/>
    <row r="148129" hidden="1" outlineLevel="1"/>
    <row r="148130" hidden="1" outlineLevel="1"/>
    <row r="148131" hidden="1" outlineLevel="1"/>
    <row r="148132" hidden="1" outlineLevel="1"/>
    <row r="148133" hidden="1" outlineLevel="1"/>
    <row r="148134" hidden="1" outlineLevel="1"/>
    <row r="148135" hidden="1" outlineLevel="1"/>
    <row r="148136" hidden="1" outlineLevel="1"/>
    <row r="148137" hidden="1" outlineLevel="1"/>
    <row r="148138" hidden="1" outlineLevel="1"/>
    <row r="148139" hidden="1" outlineLevel="1"/>
    <row r="148140" hidden="1" outlineLevel="1"/>
    <row r="148141" hidden="1" outlineLevel="1"/>
    <row r="148142" hidden="1" outlineLevel="1"/>
    <row r="148143" hidden="1" outlineLevel="1"/>
    <row r="148144" hidden="1" outlineLevel="1"/>
    <row r="148145" hidden="1" outlineLevel="1"/>
    <row r="148146" hidden="1" outlineLevel="1"/>
    <row r="148147" hidden="1" outlineLevel="1"/>
    <row r="148148" hidden="1" outlineLevel="1"/>
    <row r="148149" hidden="1" outlineLevel="1"/>
    <row r="148150" hidden="1" outlineLevel="1"/>
    <row r="148151" hidden="1" outlineLevel="1"/>
    <row r="148152" hidden="1" outlineLevel="1"/>
    <row r="148153" hidden="1" outlineLevel="1"/>
    <row r="148154" hidden="1" outlineLevel="1"/>
    <row r="148155" hidden="1" outlineLevel="1"/>
    <row r="148156" hidden="1" outlineLevel="1"/>
    <row r="148157" hidden="1" outlineLevel="1"/>
    <row r="148158" hidden="1" outlineLevel="1"/>
    <row r="148159" hidden="1" outlineLevel="1"/>
    <row r="148160" hidden="1" outlineLevel="1"/>
    <row r="148161" hidden="1" outlineLevel="1"/>
    <row r="148162" hidden="1" outlineLevel="1"/>
    <row r="148163" hidden="1" outlineLevel="1"/>
    <row r="148164" hidden="1" outlineLevel="1"/>
    <row r="148165" hidden="1" outlineLevel="1"/>
    <row r="148166" hidden="1" outlineLevel="1"/>
    <row r="148167" hidden="1" outlineLevel="1"/>
    <row r="148168" hidden="1" outlineLevel="1"/>
    <row r="148169" hidden="1" outlineLevel="1"/>
    <row r="148170" hidden="1" outlineLevel="1"/>
    <row r="148171" hidden="1" outlineLevel="1"/>
    <row r="148172" hidden="1" outlineLevel="1"/>
    <row r="148173" hidden="1" outlineLevel="1"/>
    <row r="148174" hidden="1" outlineLevel="1"/>
    <row r="148175" hidden="1" outlineLevel="1"/>
    <row r="148176" hidden="1" outlineLevel="1"/>
    <row r="148177" hidden="1" outlineLevel="1"/>
    <row r="148178" hidden="1" outlineLevel="1"/>
    <row r="148179" hidden="1" outlineLevel="1"/>
    <row r="148180" hidden="1" outlineLevel="1"/>
    <row r="148181" hidden="1" outlineLevel="1"/>
    <row r="148182" hidden="1" outlineLevel="1"/>
    <row r="148183" hidden="1" outlineLevel="1"/>
    <row r="148184" hidden="1" outlineLevel="1"/>
    <row r="148185" hidden="1" outlineLevel="1"/>
    <row r="148186" hidden="1" outlineLevel="1"/>
    <row r="148187" hidden="1" outlineLevel="1"/>
    <row r="148188" hidden="1" outlineLevel="1"/>
    <row r="148189" hidden="1" outlineLevel="1"/>
    <row r="148190" hidden="1" outlineLevel="1"/>
    <row r="148191" hidden="1" outlineLevel="1"/>
    <row r="148192" hidden="1" outlineLevel="1"/>
    <row r="148193" hidden="1" outlineLevel="1"/>
    <row r="148194" hidden="1" outlineLevel="1"/>
    <row r="148195" hidden="1" outlineLevel="1"/>
    <row r="148196" hidden="1" outlineLevel="1"/>
    <row r="148197" hidden="1" outlineLevel="1"/>
    <row r="148198" hidden="1" outlineLevel="1"/>
    <row r="148199" hidden="1" outlineLevel="1"/>
    <row r="148200" hidden="1" outlineLevel="1"/>
    <row r="148201" hidden="1" outlineLevel="1"/>
    <row r="148202" hidden="1" outlineLevel="1"/>
    <row r="148203" hidden="1" outlineLevel="1"/>
    <row r="148204" hidden="1" outlineLevel="1"/>
    <row r="148205" hidden="1" outlineLevel="1"/>
    <row r="148206" hidden="1" outlineLevel="1"/>
    <row r="148207" hidden="1" outlineLevel="1"/>
    <row r="148208" hidden="1" outlineLevel="1"/>
    <row r="148209" hidden="1" outlineLevel="1"/>
    <row r="148210" hidden="1" outlineLevel="1"/>
    <row r="148211" hidden="1" outlineLevel="1"/>
    <row r="148212" hidden="1" outlineLevel="1"/>
    <row r="148213" hidden="1" outlineLevel="1"/>
    <row r="148214" hidden="1" outlineLevel="1"/>
    <row r="148215" hidden="1" outlineLevel="1"/>
    <row r="148216" hidden="1" outlineLevel="1"/>
    <row r="148217" hidden="1" outlineLevel="1"/>
    <row r="148218" hidden="1" outlineLevel="1"/>
    <row r="148219" hidden="1" outlineLevel="1"/>
    <row r="148220" hidden="1" outlineLevel="1"/>
    <row r="148221" hidden="1" outlineLevel="1"/>
    <row r="148222" hidden="1" outlineLevel="1"/>
    <row r="148223" hidden="1" outlineLevel="1"/>
    <row r="148224" hidden="1" outlineLevel="1"/>
    <row r="148225" hidden="1" outlineLevel="1"/>
    <row r="148226" hidden="1" outlineLevel="1"/>
    <row r="148227" hidden="1" outlineLevel="1"/>
    <row r="148228" hidden="1" outlineLevel="1"/>
    <row r="148229" hidden="1" outlineLevel="1"/>
    <row r="148230" hidden="1" outlineLevel="1"/>
    <row r="148231" hidden="1" outlineLevel="1"/>
    <row r="148232" hidden="1" outlineLevel="1"/>
    <row r="148233" hidden="1" outlineLevel="1"/>
    <row r="148234" hidden="1" outlineLevel="1"/>
    <row r="148235" hidden="1" outlineLevel="1"/>
    <row r="148236" hidden="1" outlineLevel="1"/>
    <row r="148237" hidden="1" outlineLevel="1"/>
    <row r="148238" hidden="1" outlineLevel="1"/>
    <row r="148239" hidden="1" outlineLevel="1"/>
    <row r="148240" hidden="1" outlineLevel="1"/>
    <row r="148241" hidden="1" outlineLevel="1"/>
    <row r="148242" hidden="1" outlineLevel="1"/>
    <row r="148243" hidden="1" outlineLevel="1"/>
    <row r="148244" hidden="1" outlineLevel="1"/>
    <row r="148245" hidden="1" outlineLevel="1"/>
    <row r="148246" hidden="1" outlineLevel="1"/>
    <row r="148247" hidden="1" outlineLevel="1"/>
    <row r="148248" hidden="1" outlineLevel="1"/>
    <row r="148249" hidden="1" outlineLevel="1"/>
    <row r="148250" hidden="1" outlineLevel="1"/>
    <row r="148251" hidden="1" outlineLevel="1"/>
    <row r="148252" hidden="1" outlineLevel="1"/>
    <row r="148253" hidden="1" outlineLevel="1"/>
    <row r="148254" hidden="1" outlineLevel="1"/>
    <row r="148255" hidden="1" outlineLevel="1"/>
    <row r="148256" hidden="1" outlineLevel="1"/>
    <row r="148257" hidden="1" outlineLevel="1"/>
    <row r="148258" hidden="1" outlineLevel="1"/>
    <row r="148259" hidden="1" outlineLevel="1"/>
    <row r="148260" hidden="1" outlineLevel="1"/>
    <row r="148261" hidden="1" outlineLevel="1"/>
    <row r="148262" hidden="1" outlineLevel="1"/>
    <row r="148263" hidden="1" outlineLevel="1"/>
    <row r="148264" hidden="1" outlineLevel="1"/>
    <row r="148265" hidden="1" outlineLevel="1"/>
    <row r="148266" hidden="1" outlineLevel="1"/>
    <row r="148267" hidden="1" outlineLevel="1"/>
    <row r="148268" hidden="1" outlineLevel="1"/>
    <row r="148269" hidden="1" outlineLevel="1"/>
    <row r="148270" hidden="1" outlineLevel="1"/>
    <row r="148271" hidden="1" outlineLevel="1"/>
    <row r="148272" hidden="1" outlineLevel="1"/>
    <row r="148273" hidden="1" outlineLevel="1"/>
    <row r="148274" hidden="1" outlineLevel="1"/>
    <row r="148275" hidden="1" outlineLevel="1"/>
    <row r="148276" hidden="1" outlineLevel="1"/>
    <row r="148277" hidden="1" outlineLevel="1"/>
    <row r="148278" hidden="1" outlineLevel="1"/>
    <row r="148279" hidden="1" outlineLevel="1"/>
    <row r="148280" hidden="1" outlineLevel="1"/>
    <row r="148281" hidden="1" outlineLevel="1"/>
    <row r="148282" hidden="1" outlineLevel="1"/>
    <row r="148283" hidden="1" outlineLevel="1"/>
    <row r="148284" hidden="1" outlineLevel="1"/>
    <row r="148285" hidden="1" outlineLevel="1"/>
    <row r="148286" hidden="1" outlineLevel="1"/>
    <row r="148287" hidden="1" outlineLevel="1"/>
    <row r="148288" hidden="1" outlineLevel="1"/>
    <row r="148289" hidden="1" outlineLevel="1"/>
    <row r="148290" hidden="1" outlineLevel="1"/>
    <row r="148291" hidden="1" outlineLevel="1"/>
    <row r="148292" hidden="1" outlineLevel="1"/>
    <row r="148293" hidden="1" outlineLevel="1"/>
    <row r="148294" hidden="1" outlineLevel="1"/>
    <row r="148295" hidden="1" outlineLevel="1"/>
    <row r="148296" hidden="1" outlineLevel="1"/>
    <row r="148297" hidden="1" outlineLevel="1"/>
    <row r="148298" hidden="1" outlineLevel="1"/>
    <row r="148299" hidden="1" outlineLevel="1"/>
    <row r="148300" hidden="1" outlineLevel="1"/>
    <row r="148301" hidden="1" outlineLevel="1"/>
    <row r="148302" hidden="1" outlineLevel="1"/>
    <row r="148303" hidden="1" outlineLevel="1"/>
    <row r="148304" hidden="1" outlineLevel="1"/>
    <row r="148305" hidden="1" outlineLevel="1"/>
    <row r="148306" hidden="1" outlineLevel="1"/>
    <row r="148307" hidden="1" outlineLevel="1"/>
    <row r="148308" hidden="1" outlineLevel="1"/>
    <row r="148309" hidden="1" outlineLevel="1"/>
    <row r="148310" hidden="1" outlineLevel="1"/>
    <row r="148311" hidden="1" outlineLevel="1"/>
    <row r="148312" hidden="1" outlineLevel="1"/>
    <row r="148313" hidden="1" outlineLevel="1"/>
    <row r="148314" hidden="1" outlineLevel="1"/>
    <row r="148315" hidden="1" outlineLevel="1"/>
    <row r="148316" hidden="1" outlineLevel="1"/>
    <row r="148317" hidden="1" outlineLevel="1"/>
    <row r="148318" hidden="1" outlineLevel="1"/>
    <row r="148319" hidden="1" outlineLevel="1"/>
    <row r="148320" hidden="1" outlineLevel="1"/>
    <row r="148321" hidden="1" outlineLevel="1"/>
    <row r="148322" hidden="1" outlineLevel="1"/>
    <row r="148323" hidden="1" outlineLevel="1"/>
    <row r="148324" hidden="1" outlineLevel="1"/>
    <row r="148325" hidden="1" outlineLevel="1"/>
    <row r="148326" hidden="1" outlineLevel="1"/>
    <row r="148327" hidden="1" outlineLevel="1"/>
    <row r="148328" hidden="1" outlineLevel="1"/>
    <row r="148329" hidden="1" outlineLevel="1"/>
    <row r="148330" hidden="1" outlineLevel="1"/>
    <row r="148331" hidden="1" outlineLevel="1"/>
    <row r="148332" hidden="1" outlineLevel="1"/>
    <row r="148333" hidden="1" outlineLevel="1"/>
    <row r="148334" hidden="1" outlineLevel="1"/>
    <row r="148335" hidden="1" outlineLevel="1"/>
    <row r="148336" hidden="1" outlineLevel="1"/>
    <row r="148337" hidden="1" outlineLevel="1"/>
    <row r="148338" hidden="1" outlineLevel="1"/>
    <row r="148339" hidden="1" outlineLevel="1"/>
    <row r="148340" hidden="1" outlineLevel="1"/>
    <row r="148341" hidden="1" outlineLevel="1"/>
    <row r="148342" hidden="1" outlineLevel="1"/>
    <row r="148343" hidden="1" outlineLevel="1"/>
    <row r="148344" hidden="1" outlineLevel="1"/>
    <row r="148345" hidden="1" outlineLevel="1"/>
    <row r="148346" hidden="1" outlineLevel="1"/>
    <row r="148347" hidden="1" outlineLevel="1"/>
    <row r="148348" hidden="1" outlineLevel="1"/>
    <row r="148349" hidden="1" outlineLevel="1"/>
    <row r="148350" hidden="1" outlineLevel="1"/>
    <row r="148351" hidden="1" outlineLevel="1"/>
    <row r="148352" hidden="1" outlineLevel="1"/>
    <row r="148353" hidden="1" outlineLevel="1"/>
    <row r="148354" hidden="1" outlineLevel="1"/>
    <row r="148355" hidden="1" outlineLevel="1"/>
    <row r="148356" hidden="1" outlineLevel="1"/>
    <row r="148357" hidden="1" outlineLevel="1"/>
    <row r="148358" hidden="1" outlineLevel="1"/>
    <row r="148359" hidden="1" outlineLevel="1"/>
    <row r="148360" hidden="1" outlineLevel="1"/>
    <row r="148361" hidden="1" outlineLevel="1"/>
    <row r="148362" hidden="1" outlineLevel="1"/>
    <row r="148363" hidden="1" outlineLevel="1"/>
    <row r="148364" hidden="1" outlineLevel="1"/>
    <row r="148365" hidden="1" outlineLevel="1"/>
    <row r="148366" hidden="1" outlineLevel="1"/>
    <row r="148367" hidden="1" outlineLevel="1"/>
    <row r="148368" hidden="1" outlineLevel="1"/>
    <row r="148369" hidden="1" outlineLevel="1"/>
    <row r="148370" hidden="1" outlineLevel="1"/>
    <row r="148371" hidden="1" outlineLevel="1"/>
    <row r="148372" hidden="1" outlineLevel="1"/>
    <row r="148373" hidden="1" outlineLevel="1"/>
    <row r="148374" hidden="1" outlineLevel="1"/>
    <row r="148375" hidden="1" outlineLevel="1"/>
    <row r="148376" hidden="1" outlineLevel="1"/>
    <row r="148377" hidden="1" outlineLevel="1"/>
    <row r="148378" hidden="1" outlineLevel="1"/>
    <row r="148379" hidden="1" outlineLevel="1"/>
    <row r="148380" hidden="1" outlineLevel="1"/>
    <row r="148381" hidden="1" outlineLevel="1"/>
    <row r="148382" hidden="1" outlineLevel="1"/>
    <row r="148383" hidden="1" outlineLevel="1"/>
    <row r="148384" hidden="1" outlineLevel="1"/>
    <row r="148385" hidden="1" outlineLevel="1"/>
    <row r="148386" hidden="1" outlineLevel="1"/>
    <row r="148387" hidden="1" outlineLevel="1"/>
    <row r="148388" hidden="1" outlineLevel="1"/>
    <row r="148389" hidden="1" outlineLevel="1"/>
    <row r="148390" hidden="1" outlineLevel="1"/>
    <row r="148391" hidden="1" outlineLevel="1"/>
    <row r="148392" hidden="1" outlineLevel="1"/>
    <row r="148393" hidden="1" outlineLevel="1"/>
    <row r="148394" hidden="1" outlineLevel="1"/>
    <row r="148395" hidden="1" outlineLevel="1"/>
    <row r="148396" hidden="1" outlineLevel="1"/>
    <row r="148397" hidden="1" outlineLevel="1"/>
    <row r="148398" hidden="1" outlineLevel="1"/>
    <row r="148399" hidden="1" outlineLevel="1"/>
    <row r="148400" hidden="1" outlineLevel="1"/>
    <row r="148401" hidden="1" outlineLevel="1"/>
    <row r="148402" hidden="1" outlineLevel="1"/>
    <row r="148403" hidden="1" outlineLevel="1"/>
    <row r="148404" hidden="1" outlineLevel="1"/>
    <row r="148405" hidden="1" outlineLevel="1"/>
    <row r="148406" hidden="1" outlineLevel="1"/>
    <row r="148407" hidden="1" outlineLevel="1"/>
    <row r="148408" hidden="1" outlineLevel="1"/>
    <row r="148409" hidden="1" outlineLevel="1"/>
    <row r="148410" hidden="1" outlineLevel="1"/>
    <row r="148411" hidden="1" outlineLevel="1"/>
    <row r="148412" hidden="1" outlineLevel="1"/>
    <row r="148413" hidden="1" outlineLevel="1"/>
    <row r="148414" hidden="1" outlineLevel="1"/>
    <row r="148415" hidden="1" outlineLevel="1"/>
    <row r="148416" hidden="1" outlineLevel="1"/>
    <row r="148417" hidden="1" outlineLevel="1"/>
    <row r="148418" hidden="1" outlineLevel="1"/>
    <row r="148419" hidden="1" outlineLevel="1"/>
    <row r="148420" hidden="1" outlineLevel="1"/>
    <row r="148421" hidden="1" outlineLevel="1"/>
    <row r="148422" hidden="1" outlineLevel="1"/>
    <row r="148423" hidden="1" outlineLevel="1"/>
    <row r="148424" hidden="1" outlineLevel="1"/>
    <row r="148425" hidden="1" outlineLevel="1"/>
    <row r="148426" hidden="1" outlineLevel="1"/>
    <row r="148427" hidden="1" outlineLevel="1"/>
    <row r="148428" hidden="1" outlineLevel="1"/>
    <row r="148429" hidden="1" outlineLevel="1"/>
    <row r="148430" hidden="1" outlineLevel="1"/>
    <row r="148431" hidden="1" outlineLevel="1"/>
    <row r="148432" hidden="1" outlineLevel="1"/>
    <row r="148433" hidden="1" outlineLevel="1"/>
    <row r="148434" hidden="1" outlineLevel="1"/>
    <row r="148435" hidden="1" outlineLevel="1"/>
    <row r="148436" hidden="1" outlineLevel="1"/>
    <row r="148437" hidden="1" outlineLevel="1"/>
    <row r="148438" hidden="1" outlineLevel="1"/>
    <row r="148439" hidden="1" outlineLevel="1"/>
    <row r="148440" hidden="1" outlineLevel="1"/>
    <row r="148441" hidden="1" outlineLevel="1"/>
    <row r="148442" hidden="1" outlineLevel="1"/>
    <row r="148443" hidden="1" outlineLevel="1"/>
    <row r="148444" hidden="1" outlineLevel="1"/>
    <row r="148445" hidden="1" outlineLevel="1"/>
    <row r="148446" hidden="1" outlineLevel="1"/>
    <row r="148447" hidden="1" outlineLevel="1"/>
    <row r="148448" hidden="1" outlineLevel="1"/>
    <row r="148449" hidden="1" outlineLevel="1"/>
    <row r="148450" hidden="1" outlineLevel="1"/>
    <row r="148451" hidden="1" outlineLevel="1"/>
    <row r="148452" hidden="1" outlineLevel="1"/>
    <row r="148453" hidden="1" outlineLevel="1"/>
    <row r="148454" hidden="1" outlineLevel="1"/>
    <row r="148455" hidden="1" outlineLevel="1"/>
    <row r="148456" hidden="1" outlineLevel="1"/>
    <row r="148457" hidden="1" outlineLevel="1"/>
    <row r="148458" hidden="1" outlineLevel="1"/>
    <row r="148459" hidden="1" outlineLevel="1"/>
    <row r="148460" hidden="1" outlineLevel="1"/>
    <row r="148461" hidden="1" outlineLevel="1"/>
    <row r="148462" hidden="1" outlineLevel="1"/>
    <row r="148463" hidden="1" outlineLevel="1"/>
    <row r="148464" hidden="1" outlineLevel="1"/>
    <row r="148465" hidden="1" outlineLevel="1"/>
    <row r="148466" hidden="1" outlineLevel="1"/>
    <row r="148467" hidden="1" outlineLevel="1"/>
    <row r="148468" hidden="1" outlineLevel="1"/>
    <row r="148469" hidden="1" outlineLevel="1"/>
    <row r="148470" hidden="1" outlineLevel="1"/>
    <row r="148471" hidden="1" outlineLevel="1"/>
    <row r="148472" hidden="1" outlineLevel="1"/>
    <row r="148473" hidden="1" outlineLevel="1"/>
    <row r="148474" hidden="1" outlineLevel="1"/>
    <row r="148475" hidden="1" outlineLevel="1"/>
    <row r="148476" hidden="1" outlineLevel="1"/>
    <row r="148477" hidden="1" outlineLevel="1"/>
    <row r="148478" hidden="1" outlineLevel="1"/>
    <row r="148479" hidden="1" outlineLevel="1"/>
    <row r="148480" hidden="1" outlineLevel="1"/>
    <row r="148481" hidden="1" outlineLevel="1"/>
    <row r="148482" hidden="1" outlineLevel="1"/>
    <row r="148483" hidden="1" outlineLevel="1"/>
    <row r="148484" hidden="1" outlineLevel="1"/>
    <row r="148485" hidden="1" outlineLevel="1"/>
    <row r="148486" hidden="1" outlineLevel="1"/>
    <row r="148487" hidden="1" outlineLevel="1"/>
    <row r="148488" hidden="1" outlineLevel="1"/>
    <row r="148489" hidden="1" outlineLevel="1"/>
    <row r="148490" hidden="1" outlineLevel="1"/>
    <row r="148491" hidden="1" outlineLevel="1"/>
    <row r="148492" hidden="1" outlineLevel="1"/>
    <row r="148493" hidden="1" outlineLevel="1"/>
    <row r="148494" hidden="1" outlineLevel="1"/>
    <row r="148495" hidden="1" outlineLevel="1"/>
    <row r="148496" hidden="1" outlineLevel="1"/>
    <row r="148497" hidden="1" outlineLevel="1"/>
    <row r="148498" hidden="1" outlineLevel="1"/>
    <row r="148499" hidden="1" outlineLevel="1"/>
    <row r="148500" hidden="1" outlineLevel="1"/>
    <row r="148501" hidden="1" outlineLevel="1"/>
    <row r="148502" hidden="1" outlineLevel="1"/>
    <row r="148503" hidden="1" outlineLevel="1"/>
    <row r="148504" hidden="1" outlineLevel="1"/>
    <row r="148505" hidden="1" outlineLevel="1"/>
    <row r="148506" hidden="1" outlineLevel="1"/>
    <row r="148507" hidden="1" outlineLevel="1"/>
    <row r="148508" hidden="1" outlineLevel="1"/>
    <row r="148509" hidden="1" outlineLevel="1"/>
    <row r="148510" hidden="1" outlineLevel="1"/>
    <row r="148511" hidden="1" outlineLevel="1"/>
    <row r="148512" hidden="1" outlineLevel="1"/>
    <row r="148513" hidden="1" outlineLevel="1"/>
    <row r="148514" hidden="1" outlineLevel="1"/>
    <row r="148515" hidden="1" outlineLevel="1"/>
    <row r="148516" hidden="1" outlineLevel="1"/>
    <row r="148517" hidden="1" outlineLevel="1"/>
    <row r="148518" hidden="1" outlineLevel="1"/>
    <row r="148519" hidden="1" outlineLevel="1"/>
    <row r="148520" hidden="1" outlineLevel="1"/>
    <row r="148521" hidden="1" outlineLevel="1"/>
    <row r="148522" hidden="1" outlineLevel="1"/>
    <row r="148523" hidden="1" outlineLevel="1"/>
    <row r="148524" hidden="1" outlineLevel="1"/>
    <row r="148525" hidden="1" outlineLevel="1"/>
    <row r="148526" hidden="1" outlineLevel="1"/>
    <row r="148527" hidden="1" outlineLevel="1"/>
    <row r="148528" hidden="1" outlineLevel="1"/>
    <row r="148529" hidden="1" outlineLevel="1"/>
    <row r="148530" hidden="1" outlineLevel="1"/>
    <row r="148531" hidden="1" outlineLevel="1"/>
    <row r="148532" hidden="1" outlineLevel="1"/>
    <row r="148533" hidden="1" outlineLevel="1"/>
    <row r="148534" hidden="1" outlineLevel="1"/>
    <row r="148535" hidden="1" outlineLevel="1"/>
    <row r="148536" hidden="1" outlineLevel="1"/>
    <row r="148537" hidden="1" outlineLevel="1"/>
    <row r="148538" hidden="1" outlineLevel="1"/>
    <row r="148539" hidden="1" outlineLevel="1"/>
    <row r="148540" hidden="1" outlineLevel="1"/>
    <row r="148541" hidden="1" outlineLevel="1"/>
    <row r="148542" hidden="1" outlineLevel="1"/>
    <row r="148543" hidden="1" outlineLevel="1"/>
    <row r="148544" hidden="1" outlineLevel="1"/>
    <row r="148545" hidden="1" outlineLevel="1"/>
    <row r="148546" hidden="1" outlineLevel="1"/>
    <row r="148547" hidden="1" outlineLevel="1"/>
    <row r="148548" hidden="1" outlineLevel="1"/>
    <row r="148549" hidden="1" outlineLevel="1"/>
    <row r="148550" hidden="1" outlineLevel="1"/>
    <row r="148551" hidden="1" outlineLevel="1"/>
    <row r="148552" hidden="1" outlineLevel="1"/>
    <row r="148553" hidden="1" outlineLevel="1"/>
    <row r="148554" hidden="1" outlineLevel="1"/>
    <row r="148555" hidden="1" outlineLevel="1"/>
    <row r="148556" hidden="1" outlineLevel="1"/>
    <row r="148557" hidden="1" outlineLevel="1"/>
    <row r="148558" hidden="1" outlineLevel="1"/>
    <row r="148559" hidden="1" outlineLevel="1"/>
    <row r="148560" hidden="1" outlineLevel="1"/>
    <row r="148561" hidden="1" outlineLevel="1"/>
    <row r="148562" hidden="1" outlineLevel="1"/>
    <row r="148563" hidden="1" outlineLevel="1"/>
    <row r="148564" hidden="1" outlineLevel="1"/>
    <row r="148565" hidden="1" outlineLevel="1"/>
    <row r="148566" hidden="1" outlineLevel="1"/>
    <row r="148567" hidden="1" outlineLevel="1"/>
    <row r="148568" hidden="1" outlineLevel="1"/>
    <row r="148569" hidden="1" outlineLevel="1"/>
    <row r="148570" hidden="1" outlineLevel="1"/>
    <row r="148571" hidden="1" outlineLevel="1"/>
    <row r="148572" hidden="1" outlineLevel="1"/>
    <row r="148573" hidden="1" outlineLevel="1"/>
    <row r="148574" hidden="1" outlineLevel="1"/>
    <row r="148575" hidden="1" outlineLevel="1"/>
    <row r="148576" hidden="1" outlineLevel="1"/>
    <row r="148577" hidden="1" outlineLevel="1"/>
    <row r="148578" hidden="1" outlineLevel="1"/>
    <row r="148579" hidden="1" outlineLevel="1"/>
    <row r="148580" hidden="1" outlineLevel="1"/>
    <row r="148581" hidden="1" outlineLevel="1"/>
    <row r="148582" hidden="1" outlineLevel="1"/>
    <row r="148583" hidden="1" outlineLevel="1"/>
    <row r="148584" hidden="1" outlineLevel="1"/>
    <row r="148585" hidden="1" outlineLevel="1"/>
    <row r="148586" hidden="1" outlineLevel="1"/>
    <row r="148587" hidden="1" outlineLevel="1"/>
    <row r="148588" hidden="1" outlineLevel="1"/>
    <row r="148589" hidden="1" outlineLevel="1"/>
    <row r="148590" hidden="1" outlineLevel="1"/>
    <row r="148591" hidden="1" outlineLevel="1"/>
    <row r="148592" hidden="1" outlineLevel="1"/>
    <row r="148593" hidden="1" outlineLevel="1"/>
    <row r="148594" hidden="1" outlineLevel="1"/>
    <row r="148595" hidden="1" outlineLevel="1"/>
    <row r="148596" hidden="1" outlineLevel="1"/>
    <row r="148597" hidden="1" outlineLevel="1"/>
    <row r="148598" hidden="1" outlineLevel="1"/>
    <row r="148599" hidden="1" outlineLevel="1"/>
    <row r="148600" hidden="1" outlineLevel="1"/>
    <row r="148601" hidden="1" outlineLevel="1"/>
    <row r="148602" hidden="1" outlineLevel="1"/>
    <row r="148603" hidden="1" outlineLevel="1"/>
    <row r="148604" hidden="1" outlineLevel="1"/>
    <row r="148605" hidden="1" outlineLevel="1"/>
    <row r="148606" hidden="1" outlineLevel="1"/>
    <row r="148607" hidden="1" outlineLevel="1"/>
    <row r="148608" hidden="1" outlineLevel="1"/>
    <row r="148609" hidden="1" outlineLevel="1"/>
    <row r="148610" hidden="1" outlineLevel="1"/>
    <row r="148611" hidden="1" outlineLevel="1"/>
    <row r="148612" hidden="1" outlineLevel="1"/>
    <row r="148613" hidden="1" outlineLevel="1"/>
    <row r="148614" hidden="1" outlineLevel="1"/>
    <row r="148615" hidden="1" outlineLevel="1"/>
    <row r="148616" hidden="1" outlineLevel="1"/>
    <row r="148617" hidden="1" outlineLevel="1"/>
    <row r="148618" hidden="1" outlineLevel="1"/>
    <row r="148619" hidden="1" outlineLevel="1"/>
    <row r="148620" hidden="1" outlineLevel="1"/>
    <row r="148621" hidden="1" outlineLevel="1"/>
    <row r="148622" hidden="1" outlineLevel="1"/>
    <row r="148623" hidden="1" outlineLevel="1"/>
    <row r="148624" hidden="1" outlineLevel="1"/>
    <row r="148625" hidden="1" outlineLevel="1"/>
    <row r="148626" hidden="1" outlineLevel="1"/>
    <row r="148627" hidden="1" outlineLevel="1"/>
    <row r="148628" hidden="1" outlineLevel="1"/>
    <row r="148629" hidden="1" outlineLevel="1"/>
    <row r="148630" hidden="1" outlineLevel="1"/>
    <row r="148631" hidden="1" outlineLevel="1"/>
    <row r="148632" hidden="1" outlineLevel="1"/>
    <row r="148633" hidden="1" outlineLevel="1"/>
    <row r="148634" hidden="1" outlineLevel="1"/>
    <row r="148635" hidden="1" outlineLevel="1"/>
    <row r="148636" hidden="1" outlineLevel="1"/>
    <row r="148637" hidden="1" outlineLevel="1"/>
    <row r="148638" hidden="1" outlineLevel="1"/>
    <row r="148639" hidden="1" outlineLevel="1"/>
    <row r="148640" hidden="1" outlineLevel="1"/>
    <row r="148641" hidden="1" outlineLevel="1"/>
    <row r="148642" hidden="1" outlineLevel="1"/>
    <row r="148643" hidden="1" outlineLevel="1"/>
    <row r="148644" hidden="1" outlineLevel="1"/>
    <row r="148645" hidden="1" outlineLevel="1"/>
    <row r="148646" hidden="1" outlineLevel="1"/>
    <row r="148647" hidden="1" outlineLevel="1"/>
    <row r="148648" hidden="1" outlineLevel="1"/>
    <row r="148649" hidden="1" outlineLevel="1"/>
    <row r="148650" hidden="1" outlineLevel="1"/>
    <row r="148651" hidden="1" outlineLevel="1"/>
    <row r="148652" hidden="1" outlineLevel="1"/>
    <row r="148653" hidden="1" outlineLevel="1"/>
    <row r="148654" hidden="1" outlineLevel="1"/>
    <row r="148655" hidden="1" outlineLevel="1"/>
    <row r="148656" hidden="1" outlineLevel="1"/>
    <row r="148657" hidden="1" outlineLevel="1"/>
    <row r="148658" hidden="1" outlineLevel="1"/>
    <row r="148659" hidden="1" outlineLevel="1"/>
    <row r="148660" hidden="1" outlineLevel="1"/>
    <row r="148661" hidden="1" outlineLevel="1"/>
    <row r="148662" hidden="1" outlineLevel="1"/>
    <row r="148663" hidden="1" outlineLevel="1"/>
    <row r="148664" hidden="1" outlineLevel="1"/>
    <row r="148665" hidden="1" outlineLevel="1"/>
    <row r="148666" hidden="1" outlineLevel="1"/>
    <row r="148667" hidden="1" outlineLevel="1"/>
    <row r="148668" hidden="1" outlineLevel="1"/>
    <row r="148669" hidden="1" outlineLevel="1"/>
    <row r="148670" hidden="1" outlineLevel="1"/>
    <row r="148671" hidden="1" outlineLevel="1"/>
    <row r="148672" hidden="1" outlineLevel="1"/>
    <row r="148673" hidden="1" outlineLevel="1"/>
    <row r="148674" hidden="1" outlineLevel="1"/>
    <row r="148675" hidden="1" outlineLevel="1"/>
    <row r="148676" hidden="1" outlineLevel="1"/>
    <row r="148677" hidden="1" outlineLevel="1"/>
    <row r="148678" hidden="1" outlineLevel="1"/>
    <row r="148679" hidden="1" outlineLevel="1"/>
    <row r="148680" hidden="1" outlineLevel="1"/>
    <row r="148681" hidden="1" outlineLevel="1"/>
    <row r="148682" hidden="1" outlineLevel="1"/>
    <row r="148683" hidden="1" outlineLevel="1"/>
    <row r="148684" hidden="1" outlineLevel="1"/>
    <row r="148685" hidden="1" outlineLevel="1"/>
    <row r="148686" hidden="1" outlineLevel="1"/>
    <row r="148687" hidden="1" outlineLevel="1"/>
    <row r="148688" hidden="1" outlineLevel="1"/>
    <row r="148689" hidden="1" outlineLevel="1"/>
    <row r="148690" hidden="1" outlineLevel="1"/>
    <row r="148691" hidden="1" outlineLevel="1"/>
    <row r="148692" hidden="1" outlineLevel="1"/>
    <row r="148693" hidden="1" outlineLevel="1"/>
    <row r="148694" hidden="1" outlineLevel="1"/>
    <row r="148695" hidden="1" outlineLevel="1"/>
    <row r="148696" hidden="1" outlineLevel="1"/>
    <row r="148697" hidden="1" outlineLevel="1"/>
    <row r="148698" hidden="1" outlineLevel="1"/>
    <row r="148699" hidden="1" outlineLevel="1"/>
    <row r="148700" hidden="1" outlineLevel="1"/>
    <row r="148701" hidden="1" outlineLevel="1"/>
    <row r="148702" hidden="1" outlineLevel="1"/>
    <row r="148703" hidden="1" outlineLevel="1"/>
    <row r="148704" hidden="1" outlineLevel="1"/>
    <row r="148705" hidden="1" outlineLevel="1"/>
    <row r="148706" hidden="1" outlineLevel="1"/>
    <row r="148707" hidden="1" outlineLevel="1"/>
    <row r="148708" hidden="1" outlineLevel="1"/>
    <row r="148709" hidden="1" outlineLevel="1"/>
    <row r="148710" hidden="1" outlineLevel="1"/>
    <row r="148711" hidden="1" outlineLevel="1"/>
    <row r="148712" hidden="1" outlineLevel="1"/>
    <row r="148713" hidden="1" outlineLevel="1"/>
    <row r="148714" hidden="1" outlineLevel="1"/>
    <row r="148715" hidden="1" outlineLevel="1"/>
    <row r="148716" hidden="1" outlineLevel="1"/>
    <row r="148717" hidden="1" outlineLevel="1"/>
    <row r="148718" hidden="1" outlineLevel="1"/>
    <row r="148719" hidden="1" outlineLevel="1"/>
    <row r="148720" hidden="1" outlineLevel="1"/>
    <row r="148721" hidden="1" outlineLevel="1"/>
    <row r="148722" hidden="1" outlineLevel="1"/>
    <row r="148723" hidden="1" outlineLevel="1"/>
    <row r="148724" hidden="1" outlineLevel="1"/>
    <row r="148725" hidden="1" outlineLevel="1"/>
    <row r="148726" hidden="1" outlineLevel="1"/>
    <row r="148727" hidden="1" outlineLevel="1"/>
    <row r="148728" hidden="1" outlineLevel="1"/>
    <row r="148729" hidden="1" outlineLevel="1"/>
    <row r="148730" hidden="1" outlineLevel="1"/>
    <row r="148731" hidden="1" outlineLevel="1"/>
    <row r="148732" hidden="1" outlineLevel="1"/>
    <row r="148733" hidden="1" outlineLevel="1"/>
    <row r="148734" hidden="1" outlineLevel="1"/>
    <row r="148735" hidden="1" outlineLevel="1"/>
    <row r="148736" hidden="1" outlineLevel="1"/>
    <row r="148737" hidden="1" outlineLevel="1"/>
    <row r="148738" hidden="1" outlineLevel="1"/>
    <row r="148739" hidden="1" outlineLevel="1"/>
    <row r="148740" hidden="1" outlineLevel="1"/>
    <row r="148741" hidden="1" outlineLevel="1"/>
    <row r="148742" hidden="1" outlineLevel="1"/>
    <row r="148743" hidden="1" outlineLevel="1"/>
    <row r="148744" hidden="1" outlineLevel="1"/>
    <row r="148745" hidden="1" outlineLevel="1"/>
    <row r="148746" hidden="1" outlineLevel="1"/>
    <row r="148747" hidden="1" outlineLevel="1"/>
    <row r="148748" hidden="1" outlineLevel="1"/>
    <row r="148749" hidden="1" outlineLevel="1"/>
    <row r="148750" hidden="1" outlineLevel="1"/>
    <row r="148751" hidden="1" outlineLevel="1"/>
    <row r="148752" hidden="1" outlineLevel="1"/>
    <row r="148753" hidden="1" outlineLevel="1"/>
    <row r="148754" hidden="1" outlineLevel="1"/>
    <row r="148755" hidden="1" outlineLevel="1"/>
    <row r="148756" hidden="1" outlineLevel="1"/>
    <row r="148757" hidden="1" outlineLevel="1"/>
    <row r="148758" hidden="1" outlineLevel="1"/>
    <row r="148759" hidden="1" outlineLevel="1"/>
    <row r="148760" hidden="1" outlineLevel="1"/>
    <row r="148761" hidden="1" outlineLevel="1"/>
    <row r="148762" hidden="1" outlineLevel="1"/>
    <row r="148763" hidden="1" outlineLevel="1"/>
    <row r="148764" hidden="1" outlineLevel="1"/>
    <row r="148765" hidden="1" outlineLevel="1"/>
    <row r="148766" hidden="1" outlineLevel="1"/>
    <row r="148767" hidden="1" outlineLevel="1"/>
    <row r="148768" hidden="1" outlineLevel="1"/>
    <row r="148769" hidden="1" outlineLevel="1"/>
    <row r="148770" hidden="1" outlineLevel="1"/>
    <row r="148771" hidden="1" outlineLevel="1"/>
    <row r="148772" hidden="1" outlineLevel="1"/>
    <row r="148773" hidden="1" outlineLevel="1"/>
    <row r="148774" hidden="1" outlineLevel="1"/>
    <row r="148775" hidden="1" outlineLevel="1"/>
    <row r="148776" hidden="1" outlineLevel="1"/>
    <row r="148777" hidden="1" outlineLevel="1"/>
    <row r="148778" hidden="1" outlineLevel="1"/>
    <row r="148779" hidden="1" outlineLevel="1"/>
    <row r="148780" hidden="1" outlineLevel="1"/>
    <row r="148781" hidden="1" outlineLevel="1"/>
    <row r="148782" hidden="1" outlineLevel="1"/>
    <row r="148783" hidden="1" outlineLevel="1"/>
    <row r="148784" hidden="1" outlineLevel="1"/>
    <row r="148785" hidden="1" outlineLevel="1"/>
    <row r="148786" hidden="1" outlineLevel="1"/>
    <row r="148787" hidden="1" outlineLevel="1"/>
    <row r="148788" hidden="1" outlineLevel="1"/>
    <row r="148789" hidden="1" outlineLevel="1"/>
    <row r="148790" hidden="1" outlineLevel="1"/>
    <row r="148791" hidden="1" outlineLevel="1"/>
    <row r="148792" hidden="1" outlineLevel="1"/>
    <row r="148793" hidden="1" outlineLevel="1"/>
    <row r="148794" hidden="1" outlineLevel="1"/>
    <row r="148795" hidden="1" outlineLevel="1"/>
    <row r="148796" hidden="1" outlineLevel="1"/>
    <row r="148797" hidden="1" outlineLevel="1"/>
    <row r="148798" hidden="1" outlineLevel="1"/>
    <row r="148799" hidden="1" outlineLevel="1"/>
    <row r="148800" hidden="1" outlineLevel="1"/>
    <row r="148801" hidden="1" outlineLevel="1"/>
    <row r="148802" hidden="1" outlineLevel="1"/>
    <row r="148803" hidden="1" outlineLevel="1"/>
    <row r="148804" hidden="1" outlineLevel="1"/>
    <row r="148805" hidden="1" outlineLevel="1"/>
    <row r="148806" hidden="1" outlineLevel="1"/>
    <row r="148807" hidden="1" outlineLevel="1"/>
    <row r="148808" hidden="1" outlineLevel="1"/>
    <row r="148809" hidden="1" outlineLevel="1"/>
    <row r="148810" hidden="1" outlineLevel="1"/>
    <row r="148811" hidden="1" outlineLevel="1"/>
    <row r="148812" hidden="1" outlineLevel="1"/>
    <row r="148813" hidden="1" outlineLevel="1"/>
    <row r="148814" hidden="1" outlineLevel="1"/>
    <row r="148815" hidden="1" outlineLevel="1"/>
    <row r="148816" hidden="1" outlineLevel="1"/>
    <row r="148817" hidden="1" outlineLevel="1"/>
    <row r="148818" hidden="1" outlineLevel="1"/>
    <row r="148819" hidden="1" outlineLevel="1"/>
    <row r="148820" hidden="1" outlineLevel="1"/>
    <row r="148821" hidden="1" outlineLevel="1"/>
    <row r="148822" hidden="1" outlineLevel="1"/>
    <row r="148823" hidden="1" outlineLevel="1"/>
    <row r="148824" hidden="1" outlineLevel="1"/>
    <row r="148825" hidden="1" outlineLevel="1"/>
    <row r="148826" hidden="1" outlineLevel="1"/>
    <row r="148827" hidden="1" outlineLevel="1"/>
    <row r="148828" hidden="1" outlineLevel="1"/>
    <row r="148829" hidden="1" outlineLevel="1"/>
    <row r="148830" hidden="1" outlineLevel="1"/>
    <row r="148831" hidden="1" outlineLevel="1"/>
    <row r="148832" hidden="1" outlineLevel="1"/>
    <row r="148833" hidden="1" outlineLevel="1"/>
    <row r="148834" hidden="1" outlineLevel="1"/>
    <row r="148835" hidden="1" outlineLevel="1"/>
    <row r="148836" hidden="1" outlineLevel="1"/>
    <row r="148837" hidden="1" outlineLevel="1"/>
    <row r="148838" hidden="1" outlineLevel="1"/>
    <row r="148839" hidden="1" outlineLevel="1"/>
    <row r="148840" hidden="1" outlineLevel="1"/>
    <row r="148841" hidden="1" outlineLevel="1"/>
    <row r="148842" hidden="1" outlineLevel="1"/>
    <row r="148843" hidden="1" outlineLevel="1"/>
    <row r="148844" hidden="1" outlineLevel="1"/>
    <row r="148845" hidden="1" outlineLevel="1"/>
    <row r="148846" hidden="1" outlineLevel="1"/>
    <row r="148847" hidden="1" outlineLevel="1"/>
    <row r="148848" hidden="1" outlineLevel="1"/>
    <row r="148849" hidden="1" outlineLevel="1"/>
    <row r="148850" hidden="1" outlineLevel="1"/>
    <row r="148851" hidden="1" outlineLevel="1"/>
    <row r="148852" hidden="1" outlineLevel="1"/>
    <row r="148853" hidden="1" outlineLevel="1"/>
    <row r="148854" hidden="1" outlineLevel="1"/>
    <row r="148855" hidden="1" outlineLevel="1"/>
    <row r="148856" hidden="1" outlineLevel="1"/>
    <row r="148857" hidden="1" outlineLevel="1"/>
    <row r="148858" hidden="1" outlineLevel="1"/>
    <row r="148859" hidden="1" outlineLevel="1"/>
    <row r="148860" hidden="1" outlineLevel="1"/>
    <row r="148861" hidden="1" outlineLevel="1"/>
    <row r="148862" hidden="1" outlineLevel="1"/>
    <row r="148863" hidden="1" outlineLevel="1"/>
    <row r="148864" hidden="1" outlineLevel="1"/>
    <row r="148865" hidden="1" outlineLevel="1"/>
    <row r="148866" hidden="1" outlineLevel="1"/>
    <row r="148867" hidden="1" outlineLevel="1"/>
    <row r="148868" hidden="1" outlineLevel="1"/>
    <row r="148869" hidden="1" outlineLevel="1"/>
    <row r="148870" hidden="1" outlineLevel="1"/>
    <row r="148871" hidden="1" outlineLevel="1"/>
    <row r="148872" hidden="1" outlineLevel="1"/>
    <row r="148873" hidden="1" outlineLevel="1"/>
    <row r="148874" hidden="1" outlineLevel="1"/>
    <row r="148875" hidden="1" outlineLevel="1"/>
    <row r="148876" hidden="1" outlineLevel="1"/>
    <row r="148877" hidden="1" outlineLevel="1"/>
    <row r="148878" hidden="1" outlineLevel="1"/>
    <row r="148879" hidden="1" outlineLevel="1"/>
    <row r="148880" hidden="1" outlineLevel="1"/>
    <row r="148881" hidden="1" outlineLevel="1"/>
    <row r="148882" hidden="1" outlineLevel="1"/>
    <row r="148883" hidden="1" outlineLevel="1"/>
    <row r="148884" hidden="1" outlineLevel="1"/>
    <row r="148885" hidden="1" outlineLevel="1"/>
    <row r="148886" hidden="1" outlineLevel="1"/>
    <row r="148887" hidden="1" outlineLevel="1"/>
    <row r="148888" hidden="1" outlineLevel="1"/>
    <row r="148889" hidden="1" outlineLevel="1"/>
    <row r="148890" hidden="1" outlineLevel="1"/>
    <row r="148891" hidden="1" outlineLevel="1"/>
    <row r="148892" hidden="1" outlineLevel="1"/>
    <row r="148893" hidden="1" outlineLevel="1"/>
    <row r="148894" hidden="1" outlineLevel="1"/>
    <row r="148895" hidden="1" outlineLevel="1"/>
    <row r="148896" hidden="1" outlineLevel="1"/>
    <row r="148897" hidden="1" outlineLevel="1"/>
    <row r="148898" hidden="1" outlineLevel="1"/>
    <row r="148899" hidden="1" outlineLevel="1"/>
    <row r="148900" hidden="1" outlineLevel="1"/>
    <row r="148901" hidden="1" outlineLevel="1"/>
    <row r="148902" hidden="1" outlineLevel="1"/>
    <row r="148903" hidden="1" outlineLevel="1"/>
    <row r="148904" hidden="1" outlineLevel="1"/>
    <row r="148905" hidden="1" outlineLevel="1"/>
    <row r="148906" hidden="1" outlineLevel="1"/>
    <row r="148907" hidden="1" outlineLevel="1"/>
    <row r="148908" hidden="1" outlineLevel="1"/>
    <row r="148909" hidden="1" outlineLevel="1"/>
    <row r="148910" hidden="1" outlineLevel="1"/>
    <row r="148911" hidden="1" outlineLevel="1"/>
    <row r="148912" hidden="1" outlineLevel="1"/>
    <row r="148913" hidden="1" outlineLevel="1"/>
    <row r="148914" hidden="1" outlineLevel="1"/>
    <row r="148915" hidden="1" outlineLevel="1"/>
    <row r="148916" hidden="1" outlineLevel="1"/>
    <row r="148917" hidden="1" outlineLevel="1"/>
    <row r="148918" hidden="1" outlineLevel="1"/>
    <row r="148919" hidden="1" outlineLevel="1"/>
    <row r="148920" hidden="1" outlineLevel="1"/>
    <row r="148921" hidden="1" outlineLevel="1"/>
    <row r="148922" hidden="1" outlineLevel="1"/>
    <row r="148923" hidden="1" outlineLevel="1"/>
    <row r="148924" hidden="1" outlineLevel="1"/>
    <row r="148925" hidden="1" outlineLevel="1"/>
    <row r="148926" hidden="1" outlineLevel="1"/>
    <row r="148927" hidden="1" outlineLevel="1"/>
    <row r="148928" hidden="1" outlineLevel="1"/>
    <row r="148929" hidden="1" outlineLevel="1"/>
    <row r="148930" hidden="1" outlineLevel="1"/>
    <row r="148931" hidden="1" outlineLevel="1"/>
    <row r="148932" hidden="1" outlineLevel="1"/>
    <row r="148933" hidden="1" outlineLevel="1"/>
    <row r="148934" hidden="1" outlineLevel="1"/>
    <row r="148935" hidden="1" outlineLevel="1"/>
    <row r="148936" hidden="1" outlineLevel="1"/>
    <row r="148937" hidden="1" outlineLevel="1"/>
    <row r="148938" hidden="1" outlineLevel="1"/>
    <row r="148939" hidden="1" outlineLevel="1"/>
    <row r="148940" hidden="1" outlineLevel="1"/>
    <row r="148941" hidden="1" outlineLevel="1"/>
    <row r="148942" hidden="1" outlineLevel="1"/>
    <row r="148943" hidden="1" outlineLevel="1"/>
    <row r="148944" hidden="1" outlineLevel="1"/>
    <row r="148945" hidden="1" outlineLevel="1"/>
    <row r="148946" hidden="1" outlineLevel="1"/>
    <row r="148947" hidden="1" outlineLevel="1"/>
    <row r="148948" hidden="1" outlineLevel="1"/>
    <row r="148949" hidden="1" outlineLevel="1"/>
    <row r="148950" hidden="1" outlineLevel="1"/>
    <row r="148951" hidden="1" outlineLevel="1"/>
    <row r="148952" hidden="1" outlineLevel="1"/>
    <row r="148953" hidden="1" outlineLevel="1"/>
    <row r="148954" hidden="1" outlineLevel="1"/>
    <row r="148955" hidden="1" outlineLevel="1"/>
    <row r="148956" hidden="1" outlineLevel="1"/>
    <row r="148957" hidden="1" outlineLevel="1"/>
    <row r="148958" hidden="1" outlineLevel="1"/>
    <row r="148959" hidden="1" outlineLevel="1"/>
    <row r="148960" hidden="1" outlineLevel="1"/>
    <row r="148961" hidden="1" outlineLevel="1"/>
    <row r="148962" hidden="1" outlineLevel="1"/>
    <row r="148963" hidden="1" outlineLevel="1"/>
    <row r="148964" hidden="1" outlineLevel="1"/>
    <row r="148965" hidden="1" outlineLevel="1"/>
    <row r="148966" hidden="1" outlineLevel="1"/>
    <row r="148967" hidden="1" outlineLevel="1"/>
    <row r="148968" hidden="1" outlineLevel="1"/>
    <row r="148969" hidden="1" outlineLevel="1"/>
    <row r="148970" hidden="1" outlineLevel="1"/>
    <row r="148971" hidden="1" outlineLevel="1"/>
    <row r="148972" hidden="1" outlineLevel="1"/>
    <row r="148973" hidden="1" outlineLevel="1"/>
    <row r="148974" hidden="1" outlineLevel="1"/>
    <row r="148975" hidden="1" outlineLevel="1"/>
    <row r="148976" hidden="1" outlineLevel="1"/>
    <row r="148977" hidden="1" outlineLevel="1"/>
    <row r="148978" hidden="1" outlineLevel="1"/>
    <row r="148979" hidden="1" outlineLevel="1"/>
    <row r="148980" hidden="1" outlineLevel="1"/>
    <row r="148981" hidden="1" outlineLevel="1"/>
    <row r="148982" hidden="1" outlineLevel="1"/>
    <row r="148983" hidden="1" outlineLevel="1"/>
    <row r="148984" hidden="1" outlineLevel="1"/>
    <row r="148985" hidden="1" outlineLevel="1"/>
    <row r="148986" hidden="1" outlineLevel="1"/>
    <row r="148987" hidden="1" outlineLevel="1"/>
    <row r="148988" hidden="1" outlineLevel="1"/>
    <row r="148989" hidden="1" outlineLevel="1"/>
    <row r="148990" hidden="1" outlineLevel="1"/>
    <row r="148991" hidden="1" outlineLevel="1"/>
    <row r="148992" hidden="1" outlineLevel="1"/>
    <row r="148993" hidden="1" outlineLevel="1"/>
    <row r="148994" hidden="1" outlineLevel="1"/>
    <row r="148995" hidden="1" outlineLevel="1"/>
    <row r="148996" hidden="1" outlineLevel="1"/>
    <row r="148997" hidden="1" outlineLevel="1"/>
    <row r="148998" hidden="1" outlineLevel="1"/>
    <row r="148999" hidden="1" outlineLevel="1"/>
    <row r="149000" hidden="1" outlineLevel="1"/>
    <row r="149001" hidden="1" outlineLevel="1"/>
    <row r="149002" hidden="1" outlineLevel="1"/>
    <row r="149003" hidden="1" outlineLevel="1"/>
    <row r="149004" hidden="1" outlineLevel="1"/>
    <row r="149005" hidden="1" outlineLevel="1"/>
    <row r="149006" hidden="1" outlineLevel="1"/>
    <row r="149007" hidden="1" outlineLevel="1"/>
    <row r="149008" hidden="1" outlineLevel="1"/>
    <row r="149009" hidden="1" outlineLevel="1"/>
    <row r="149010" hidden="1" outlineLevel="1"/>
    <row r="149011" hidden="1" outlineLevel="1"/>
    <row r="149012" hidden="1" outlineLevel="1"/>
    <row r="149013" hidden="1" outlineLevel="1"/>
    <row r="149014" hidden="1" outlineLevel="1"/>
    <row r="149015" hidden="1" outlineLevel="1"/>
    <row r="149016" hidden="1" outlineLevel="1"/>
    <row r="149017" hidden="1" outlineLevel="1"/>
    <row r="149018" hidden="1" outlineLevel="1"/>
    <row r="149019" hidden="1" outlineLevel="1"/>
    <row r="149020" hidden="1" outlineLevel="1"/>
    <row r="149021" hidden="1" outlineLevel="1"/>
    <row r="149022" hidden="1" outlineLevel="1"/>
    <row r="149023" hidden="1" outlineLevel="1"/>
    <row r="149024" hidden="1" outlineLevel="1"/>
    <row r="149025" hidden="1" outlineLevel="1"/>
    <row r="149026" hidden="1" outlineLevel="1"/>
    <row r="149027" hidden="1" outlineLevel="1"/>
    <row r="149028" hidden="1" outlineLevel="1"/>
    <row r="149029" hidden="1" outlineLevel="1"/>
    <row r="149030" hidden="1" outlineLevel="1"/>
    <row r="149031" hidden="1" outlineLevel="1"/>
    <row r="149032" hidden="1" outlineLevel="1"/>
    <row r="149033" hidden="1" outlineLevel="1"/>
    <row r="149034" hidden="1" outlineLevel="1"/>
    <row r="149035" hidden="1" outlineLevel="1"/>
    <row r="149036" hidden="1" outlineLevel="1"/>
    <row r="149037" hidden="1" outlineLevel="1"/>
    <row r="149038" hidden="1" outlineLevel="1"/>
    <row r="149039" hidden="1" outlineLevel="1"/>
    <row r="149040" hidden="1" outlineLevel="1"/>
    <row r="149041" hidden="1" outlineLevel="1"/>
    <row r="149042" hidden="1" outlineLevel="1"/>
    <row r="149043" hidden="1" outlineLevel="1"/>
    <row r="149044" hidden="1" outlineLevel="1"/>
    <row r="149045" hidden="1" outlineLevel="1"/>
    <row r="149046" hidden="1" outlineLevel="1"/>
    <row r="149047" hidden="1" outlineLevel="1"/>
    <row r="149048" hidden="1" outlineLevel="1"/>
    <row r="149049" hidden="1" outlineLevel="1"/>
    <row r="149050" hidden="1" outlineLevel="1"/>
    <row r="149051" hidden="1" outlineLevel="1"/>
    <row r="149052" hidden="1" outlineLevel="1"/>
    <row r="149053" hidden="1" outlineLevel="1"/>
    <row r="149054" hidden="1" outlineLevel="1"/>
    <row r="149055" hidden="1" outlineLevel="1"/>
    <row r="149056" hidden="1" outlineLevel="1"/>
    <row r="149057" hidden="1" outlineLevel="1"/>
    <row r="149058" hidden="1" outlineLevel="1"/>
    <row r="149059" hidden="1" outlineLevel="1"/>
    <row r="149060" hidden="1" outlineLevel="1"/>
    <row r="149061" hidden="1" outlineLevel="1"/>
    <row r="149062" hidden="1" outlineLevel="1"/>
    <row r="149063" hidden="1" outlineLevel="1"/>
    <row r="149064" hidden="1" outlineLevel="1"/>
    <row r="149065" hidden="1" outlineLevel="1"/>
    <row r="149066" hidden="1" outlineLevel="1"/>
    <row r="149067" hidden="1" outlineLevel="1"/>
    <row r="149068" hidden="1" outlineLevel="1"/>
    <row r="149069" hidden="1" outlineLevel="1"/>
    <row r="149070" hidden="1" outlineLevel="1"/>
    <row r="149071" hidden="1" outlineLevel="1"/>
    <row r="149072" hidden="1" outlineLevel="1"/>
    <row r="149073" hidden="1" outlineLevel="1"/>
    <row r="149074" hidden="1" outlineLevel="1"/>
    <row r="149075" hidden="1" outlineLevel="1"/>
    <row r="149076" hidden="1" outlineLevel="1"/>
    <row r="149077" hidden="1" outlineLevel="1"/>
    <row r="149078" hidden="1" outlineLevel="1"/>
    <row r="149079" hidden="1" outlineLevel="1"/>
    <row r="149080" hidden="1" outlineLevel="1"/>
    <row r="149081" hidden="1" outlineLevel="1"/>
    <row r="149082" hidden="1" outlineLevel="1"/>
    <row r="149083" hidden="1" outlineLevel="1"/>
    <row r="149084" hidden="1" outlineLevel="1"/>
    <row r="149085" hidden="1" outlineLevel="1"/>
    <row r="149086" hidden="1" outlineLevel="1"/>
    <row r="149087" hidden="1" outlineLevel="1"/>
    <row r="149088" hidden="1" outlineLevel="1"/>
    <row r="149089" hidden="1" outlineLevel="1"/>
    <row r="149090" hidden="1" outlineLevel="1"/>
    <row r="149091" hidden="1" outlineLevel="1"/>
    <row r="149092" hidden="1" outlineLevel="1"/>
    <row r="149093" hidden="1" outlineLevel="1"/>
    <row r="149094" hidden="1" outlineLevel="1"/>
    <row r="149095" hidden="1" outlineLevel="1"/>
    <row r="149096" hidden="1" outlineLevel="1"/>
    <row r="149097" hidden="1" outlineLevel="1"/>
    <row r="149098" hidden="1" outlineLevel="1"/>
    <row r="149099" hidden="1" outlineLevel="1"/>
    <row r="149100" hidden="1" outlineLevel="1"/>
    <row r="149101" hidden="1" outlineLevel="1"/>
    <row r="149102" hidden="1" outlineLevel="1"/>
    <row r="149103" hidden="1" outlineLevel="1"/>
    <row r="149104" hidden="1" outlineLevel="1"/>
    <row r="149105" hidden="1" outlineLevel="1"/>
    <row r="149106" hidden="1" outlineLevel="1"/>
    <row r="149107" hidden="1" outlineLevel="1"/>
    <row r="149108" hidden="1" outlineLevel="1"/>
    <row r="149109" hidden="1" outlineLevel="1"/>
    <row r="149110" hidden="1" outlineLevel="1"/>
    <row r="149111" hidden="1" outlineLevel="1"/>
    <row r="149112" hidden="1" outlineLevel="1"/>
    <row r="149113" hidden="1" outlineLevel="1"/>
    <row r="149114" hidden="1" outlineLevel="1"/>
    <row r="149115" hidden="1" outlineLevel="1"/>
    <row r="149116" hidden="1" outlineLevel="1"/>
    <row r="149117" hidden="1" outlineLevel="1"/>
    <row r="149118" hidden="1" outlineLevel="1"/>
    <row r="149119" hidden="1" outlineLevel="1"/>
    <row r="149120" hidden="1" outlineLevel="1"/>
    <row r="149121" hidden="1" outlineLevel="1"/>
    <row r="149122" hidden="1" outlineLevel="1"/>
    <row r="149123" hidden="1" outlineLevel="1"/>
    <row r="149124" hidden="1" outlineLevel="1"/>
    <row r="149125" hidden="1" outlineLevel="1"/>
    <row r="149126" hidden="1" outlineLevel="1"/>
    <row r="149127" hidden="1" outlineLevel="1"/>
    <row r="149128" hidden="1" outlineLevel="1"/>
    <row r="149129" hidden="1" outlineLevel="1"/>
    <row r="149130" hidden="1" outlineLevel="1"/>
    <row r="149131" hidden="1" outlineLevel="1"/>
    <row r="149132" hidden="1" outlineLevel="1"/>
    <row r="149133" hidden="1" outlineLevel="1"/>
    <row r="149134" hidden="1" outlineLevel="1"/>
    <row r="149135" hidden="1" outlineLevel="1"/>
    <row r="149136" hidden="1" outlineLevel="1"/>
    <row r="149137" hidden="1" outlineLevel="1"/>
    <row r="149138" hidden="1" outlineLevel="1"/>
    <row r="149139" hidden="1" outlineLevel="1"/>
    <row r="149140" hidden="1" outlineLevel="1"/>
    <row r="149141" hidden="1" outlineLevel="1"/>
    <row r="149142" hidden="1" outlineLevel="1"/>
    <row r="149143" hidden="1" outlineLevel="1"/>
    <row r="149144" hidden="1" outlineLevel="1"/>
    <row r="149145" hidden="1" outlineLevel="1"/>
    <row r="149146" hidden="1" outlineLevel="1"/>
    <row r="149147" hidden="1" outlineLevel="1"/>
    <row r="149148" hidden="1" outlineLevel="1"/>
    <row r="149149" hidden="1" outlineLevel="1"/>
    <row r="149150" hidden="1" outlineLevel="1"/>
    <row r="149151" hidden="1" outlineLevel="1"/>
    <row r="149152" hidden="1" outlineLevel="1"/>
    <row r="149153" hidden="1" outlineLevel="1"/>
    <row r="149154" hidden="1" outlineLevel="1"/>
    <row r="149155" hidden="1" outlineLevel="1"/>
    <row r="149156" hidden="1" outlineLevel="1"/>
    <row r="149157" hidden="1" outlineLevel="1"/>
    <row r="149158" hidden="1" outlineLevel="1"/>
    <row r="149159" hidden="1" outlineLevel="1"/>
    <row r="149160" hidden="1" outlineLevel="1"/>
    <row r="149161" hidden="1" outlineLevel="1"/>
    <row r="149162" hidden="1" outlineLevel="1"/>
    <row r="149163" hidden="1" outlineLevel="1"/>
    <row r="149164" hidden="1" outlineLevel="1"/>
    <row r="149165" hidden="1" outlineLevel="1"/>
    <row r="149166" hidden="1" outlineLevel="1"/>
    <row r="149167" hidden="1" outlineLevel="1"/>
    <row r="149168" hidden="1" outlineLevel="1"/>
    <row r="149169" hidden="1" outlineLevel="1"/>
    <row r="149170" hidden="1" outlineLevel="1"/>
    <row r="149171" hidden="1" outlineLevel="1"/>
    <row r="149172" hidden="1" outlineLevel="1"/>
    <row r="149173" hidden="1" outlineLevel="1"/>
    <row r="149174" hidden="1" outlineLevel="1"/>
    <row r="149175" hidden="1" outlineLevel="1"/>
    <row r="149176" hidden="1" outlineLevel="1"/>
    <row r="149177" hidden="1" outlineLevel="1"/>
    <row r="149178" hidden="1" outlineLevel="1"/>
    <row r="149179" hidden="1" outlineLevel="1"/>
    <row r="149180" hidden="1" outlineLevel="1"/>
    <row r="149181" hidden="1" outlineLevel="1"/>
    <row r="149182" hidden="1" outlineLevel="1"/>
    <row r="149183" hidden="1" outlineLevel="1"/>
    <row r="149184" hidden="1" outlineLevel="1"/>
    <row r="149185" hidden="1" outlineLevel="1"/>
    <row r="149186" hidden="1" outlineLevel="1"/>
    <row r="149187" hidden="1" outlineLevel="1"/>
    <row r="149188" hidden="1" outlineLevel="1"/>
    <row r="149189" hidden="1" outlineLevel="1"/>
    <row r="149190" hidden="1" outlineLevel="1"/>
    <row r="149191" hidden="1" outlineLevel="1"/>
    <row r="149192" hidden="1" outlineLevel="1"/>
    <row r="149193" hidden="1" outlineLevel="1"/>
    <row r="149194" hidden="1" outlineLevel="1"/>
    <row r="149195" hidden="1" outlineLevel="1"/>
    <row r="149196" hidden="1" outlineLevel="1"/>
    <row r="149197" hidden="1" outlineLevel="1"/>
    <row r="149198" hidden="1" outlineLevel="1"/>
    <row r="149199" hidden="1" outlineLevel="1"/>
    <row r="149200" hidden="1" outlineLevel="1"/>
    <row r="149201" hidden="1" outlineLevel="1"/>
    <row r="149202" hidden="1" outlineLevel="1"/>
    <row r="149203" hidden="1" outlineLevel="1"/>
    <row r="149204" hidden="1" outlineLevel="1"/>
    <row r="149205" hidden="1" outlineLevel="1"/>
    <row r="149206" hidden="1" outlineLevel="1"/>
    <row r="149207" hidden="1" outlineLevel="1"/>
    <row r="149208" hidden="1" outlineLevel="1"/>
    <row r="149209" hidden="1" outlineLevel="1"/>
    <row r="149210" hidden="1" outlineLevel="1"/>
    <row r="149211" hidden="1" outlineLevel="1"/>
    <row r="149212" hidden="1" outlineLevel="1"/>
    <row r="149213" hidden="1" outlineLevel="1"/>
    <row r="149214" hidden="1" outlineLevel="1"/>
    <row r="149215" hidden="1" outlineLevel="1"/>
    <row r="149216" hidden="1" outlineLevel="1"/>
    <row r="149217" hidden="1" outlineLevel="1"/>
    <row r="149218" hidden="1" outlineLevel="1"/>
    <row r="149219" hidden="1" outlineLevel="1"/>
    <row r="149220" hidden="1" outlineLevel="1"/>
    <row r="149221" hidden="1" outlineLevel="1"/>
    <row r="149222" hidden="1" outlineLevel="1"/>
    <row r="149223" hidden="1" outlineLevel="1"/>
    <row r="149224" hidden="1" outlineLevel="1"/>
    <row r="149225" hidden="1" outlineLevel="1"/>
    <row r="149226" hidden="1" outlineLevel="1"/>
    <row r="149227" hidden="1" outlineLevel="1"/>
    <row r="149228" hidden="1" outlineLevel="1"/>
    <row r="149229" hidden="1" outlineLevel="1"/>
    <row r="149230" hidden="1" outlineLevel="1"/>
    <row r="149231" hidden="1" outlineLevel="1"/>
    <row r="149232" hidden="1" outlineLevel="1"/>
    <row r="149233" hidden="1" outlineLevel="1"/>
    <row r="149234" hidden="1" outlineLevel="1"/>
    <row r="149235" hidden="1" outlineLevel="1"/>
    <row r="149236" hidden="1" outlineLevel="1"/>
    <row r="149237" hidden="1" outlineLevel="1"/>
    <row r="149238" hidden="1" outlineLevel="1"/>
    <row r="149239" hidden="1" outlineLevel="1"/>
    <row r="149240" hidden="1" outlineLevel="1"/>
    <row r="149241" hidden="1" outlineLevel="1"/>
    <row r="149242" hidden="1" outlineLevel="1"/>
    <row r="149243" hidden="1" outlineLevel="1"/>
    <row r="149244" hidden="1" outlineLevel="1"/>
    <row r="149245" hidden="1" outlineLevel="1"/>
    <row r="149246" hidden="1" outlineLevel="1"/>
    <row r="149247" hidden="1" outlineLevel="1"/>
    <row r="149248" hidden="1" outlineLevel="1"/>
    <row r="149249" hidden="1" outlineLevel="1"/>
    <row r="149250" hidden="1" outlineLevel="1"/>
    <row r="149251" hidden="1" outlineLevel="1"/>
    <row r="149252" hidden="1" outlineLevel="1"/>
    <row r="149253" hidden="1" outlineLevel="1"/>
    <row r="149254" hidden="1" outlineLevel="1"/>
    <row r="149255" hidden="1" outlineLevel="1"/>
    <row r="149256" hidden="1" outlineLevel="1"/>
    <row r="149257" hidden="1" outlineLevel="1"/>
    <row r="149258" hidden="1" outlineLevel="1"/>
    <row r="149259" hidden="1" outlineLevel="1"/>
    <row r="149260" hidden="1" outlineLevel="1"/>
    <row r="149261" hidden="1" outlineLevel="1"/>
    <row r="149262" hidden="1" outlineLevel="1"/>
    <row r="149263" hidden="1" outlineLevel="1"/>
    <row r="149264" hidden="1" outlineLevel="1"/>
    <row r="149265" hidden="1" outlineLevel="1"/>
    <row r="149266" hidden="1" outlineLevel="1"/>
    <row r="149267" hidden="1" outlineLevel="1"/>
    <row r="149268" hidden="1" outlineLevel="1"/>
    <row r="149269" hidden="1" outlineLevel="1"/>
    <row r="149270" hidden="1" outlineLevel="1"/>
    <row r="149271" hidden="1" outlineLevel="1"/>
    <row r="149272" hidden="1" outlineLevel="1"/>
    <row r="149273" hidden="1" outlineLevel="1"/>
    <row r="149274" hidden="1" outlineLevel="1"/>
    <row r="149275" hidden="1" outlineLevel="1"/>
    <row r="149276" hidden="1" outlineLevel="1"/>
    <row r="149277" hidden="1" outlineLevel="1"/>
    <row r="149278" hidden="1" outlineLevel="1"/>
    <row r="149279" hidden="1" outlineLevel="1"/>
    <row r="149280" hidden="1" outlineLevel="1"/>
    <row r="149281" hidden="1" outlineLevel="1"/>
    <row r="149282" hidden="1" outlineLevel="1"/>
    <row r="149283" hidden="1" outlineLevel="1"/>
    <row r="149284" hidden="1" outlineLevel="1"/>
    <row r="149285" hidden="1" outlineLevel="1"/>
    <row r="149286" hidden="1" outlineLevel="1"/>
    <row r="149287" hidden="1" outlineLevel="1"/>
    <row r="149288" hidden="1" outlineLevel="1"/>
    <row r="149289" hidden="1" outlineLevel="1"/>
    <row r="149290" hidden="1" outlineLevel="1"/>
    <row r="149291" hidden="1" outlineLevel="1"/>
    <row r="149292" hidden="1" outlineLevel="1"/>
    <row r="149293" hidden="1" outlineLevel="1"/>
    <row r="149294" hidden="1" outlineLevel="1"/>
    <row r="149295" hidden="1" outlineLevel="1"/>
    <row r="149296" hidden="1" outlineLevel="1"/>
    <row r="149297" hidden="1" outlineLevel="1"/>
    <row r="149298" hidden="1" outlineLevel="1"/>
    <row r="149299" hidden="1" outlineLevel="1"/>
    <row r="149300" hidden="1" outlineLevel="1"/>
    <row r="149301" hidden="1" outlineLevel="1"/>
    <row r="149302" hidden="1" outlineLevel="1"/>
    <row r="149303" hidden="1" outlineLevel="1"/>
    <row r="149304" hidden="1" outlineLevel="1"/>
    <row r="149305" hidden="1" outlineLevel="1"/>
    <row r="149306" hidden="1" outlineLevel="1"/>
    <row r="149307" hidden="1" outlineLevel="1"/>
    <row r="149308" hidden="1" outlineLevel="1"/>
    <row r="149309" hidden="1" outlineLevel="1"/>
    <row r="149310" hidden="1" outlineLevel="1"/>
    <row r="149311" hidden="1" outlineLevel="1"/>
    <row r="149312" hidden="1" outlineLevel="1"/>
    <row r="149313" hidden="1" outlineLevel="1"/>
    <row r="149314" hidden="1" outlineLevel="1"/>
    <row r="149315" hidden="1" outlineLevel="1"/>
    <row r="149316" hidden="1" outlineLevel="1"/>
    <row r="149317" hidden="1" outlineLevel="1"/>
    <row r="149318" hidden="1" outlineLevel="1"/>
    <row r="149319" hidden="1" outlineLevel="1"/>
    <row r="149320" hidden="1" outlineLevel="1"/>
    <row r="149321" hidden="1" outlineLevel="1"/>
    <row r="149322" hidden="1" outlineLevel="1"/>
    <row r="149323" hidden="1" outlineLevel="1"/>
    <row r="149324" hidden="1" outlineLevel="1"/>
    <row r="149325" hidden="1" outlineLevel="1"/>
    <row r="149326" hidden="1" outlineLevel="1"/>
    <row r="149327" hidden="1" outlineLevel="1"/>
    <row r="149328" hidden="1" outlineLevel="1"/>
    <row r="149329" hidden="1" outlineLevel="1"/>
    <row r="149330" hidden="1" outlineLevel="1"/>
    <row r="149331" hidden="1" outlineLevel="1"/>
    <row r="149332" hidden="1" outlineLevel="1"/>
    <row r="149333" hidden="1" outlineLevel="1"/>
    <row r="149334" hidden="1" outlineLevel="1"/>
    <row r="149335" hidden="1" outlineLevel="1"/>
    <row r="149336" hidden="1" outlineLevel="1"/>
    <row r="149337" hidden="1" outlineLevel="1"/>
    <row r="149338" hidden="1" outlineLevel="1"/>
    <row r="149339" hidden="1" outlineLevel="1"/>
    <row r="149340" hidden="1" outlineLevel="1"/>
    <row r="149341" hidden="1" outlineLevel="1"/>
    <row r="149342" hidden="1" outlineLevel="1"/>
    <row r="149343" hidden="1" outlineLevel="1"/>
    <row r="149344" hidden="1" outlineLevel="1"/>
    <row r="149345" hidden="1" outlineLevel="1"/>
    <row r="149346" hidden="1" outlineLevel="1"/>
    <row r="149347" hidden="1" outlineLevel="1"/>
    <row r="149348" hidden="1" outlineLevel="1"/>
    <row r="149349" hidden="1" outlineLevel="1"/>
    <row r="149350" hidden="1" outlineLevel="1"/>
    <row r="149351" hidden="1" outlineLevel="1"/>
    <row r="149352" hidden="1" outlineLevel="1"/>
    <row r="149353" hidden="1" outlineLevel="1"/>
    <row r="149354" hidden="1" outlineLevel="1"/>
    <row r="149355" hidden="1" outlineLevel="1"/>
    <row r="149356" hidden="1" outlineLevel="1"/>
    <row r="149357" hidden="1" outlineLevel="1"/>
    <row r="149358" hidden="1" outlineLevel="1"/>
    <row r="149359" hidden="1" outlineLevel="1"/>
    <row r="149360" hidden="1" outlineLevel="1"/>
    <row r="149361" hidden="1" outlineLevel="1"/>
    <row r="149362" hidden="1" outlineLevel="1"/>
    <row r="149363" hidden="1" outlineLevel="1"/>
    <row r="149364" hidden="1" outlineLevel="1"/>
    <row r="149365" hidden="1" outlineLevel="1"/>
    <row r="149366" hidden="1" outlineLevel="1"/>
    <row r="149367" hidden="1" outlineLevel="1"/>
    <row r="149368" hidden="1" outlineLevel="1"/>
    <row r="149369" hidden="1" outlineLevel="1"/>
    <row r="149370" hidden="1" outlineLevel="1"/>
    <row r="149371" hidden="1" outlineLevel="1"/>
    <row r="149372" hidden="1" outlineLevel="1"/>
    <row r="149373" hidden="1" outlineLevel="1"/>
    <row r="149374" hidden="1" outlineLevel="1"/>
    <row r="149375" hidden="1" outlineLevel="1"/>
    <row r="149376" hidden="1" outlineLevel="1"/>
    <row r="149377" hidden="1" outlineLevel="1"/>
    <row r="149378" hidden="1" outlineLevel="1"/>
    <row r="149379" hidden="1" outlineLevel="1"/>
    <row r="149380" hidden="1" outlineLevel="1"/>
    <row r="149381" hidden="1" outlineLevel="1"/>
    <row r="149382" hidden="1" outlineLevel="1"/>
    <row r="149383" hidden="1" outlineLevel="1"/>
    <row r="149384" hidden="1" outlineLevel="1"/>
    <row r="149385" hidden="1" outlineLevel="1"/>
    <row r="149386" hidden="1" outlineLevel="1"/>
    <row r="149387" hidden="1" outlineLevel="1"/>
    <row r="149388" hidden="1" outlineLevel="1"/>
    <row r="149389" hidden="1" outlineLevel="1"/>
    <row r="149390" hidden="1" outlineLevel="1"/>
    <row r="149391" hidden="1" outlineLevel="1"/>
    <row r="149392" hidden="1" outlineLevel="1"/>
    <row r="149393" hidden="1" outlineLevel="1"/>
    <row r="149394" hidden="1" outlineLevel="1"/>
    <row r="149395" hidden="1" outlineLevel="1"/>
    <row r="149396" hidden="1" outlineLevel="1"/>
    <row r="149397" hidden="1" outlineLevel="1"/>
    <row r="149398" hidden="1" outlineLevel="1"/>
    <row r="149399" hidden="1" outlineLevel="1"/>
    <row r="149400" hidden="1" outlineLevel="1"/>
    <row r="149401" hidden="1" outlineLevel="1"/>
    <row r="149402" hidden="1" outlineLevel="1"/>
    <row r="149403" hidden="1" outlineLevel="1"/>
    <row r="149404" hidden="1" outlineLevel="1"/>
    <row r="149405" hidden="1" outlineLevel="1"/>
    <row r="149406" hidden="1" outlineLevel="1"/>
    <row r="149407" hidden="1" outlineLevel="1"/>
    <row r="149408" hidden="1" outlineLevel="1"/>
    <row r="149409" hidden="1" outlineLevel="1"/>
    <row r="149410" hidden="1" outlineLevel="1"/>
    <row r="149411" hidden="1" outlineLevel="1"/>
    <row r="149412" hidden="1" outlineLevel="1"/>
    <row r="149413" hidden="1" outlineLevel="1"/>
    <row r="149414" hidden="1" outlineLevel="1"/>
    <row r="149415" hidden="1" outlineLevel="1"/>
    <row r="149416" hidden="1" outlineLevel="1"/>
    <row r="149417" hidden="1" outlineLevel="1"/>
    <row r="149418" hidden="1" outlineLevel="1"/>
    <row r="149419" hidden="1" outlineLevel="1"/>
    <row r="149420" hidden="1" outlineLevel="1"/>
    <row r="149421" hidden="1" outlineLevel="1"/>
    <row r="149422" hidden="1" outlineLevel="1"/>
    <row r="149423" hidden="1" outlineLevel="1"/>
    <row r="149424" hidden="1" outlineLevel="1"/>
    <row r="149425" hidden="1" outlineLevel="1"/>
    <row r="149426" hidden="1" outlineLevel="1"/>
    <row r="149427" hidden="1" outlineLevel="1"/>
    <row r="149428" hidden="1" outlineLevel="1"/>
    <row r="149429" hidden="1" outlineLevel="1"/>
    <row r="149430" hidden="1" outlineLevel="1"/>
    <row r="149431" hidden="1" outlineLevel="1"/>
    <row r="149432" hidden="1" outlineLevel="1"/>
    <row r="149433" hidden="1" outlineLevel="1"/>
    <row r="149434" hidden="1" outlineLevel="1"/>
    <row r="149435" hidden="1" outlineLevel="1"/>
    <row r="149436" hidden="1" outlineLevel="1"/>
    <row r="149437" hidden="1" outlineLevel="1"/>
    <row r="149438" hidden="1" outlineLevel="1"/>
    <row r="149439" hidden="1" outlineLevel="1"/>
    <row r="149440" hidden="1" outlineLevel="1"/>
    <row r="149441" hidden="1" outlineLevel="1"/>
    <row r="149442" hidden="1" outlineLevel="1"/>
    <row r="149443" hidden="1" outlineLevel="1"/>
    <row r="149444" hidden="1" outlineLevel="1"/>
    <row r="149445" hidden="1" outlineLevel="1"/>
    <row r="149446" hidden="1" outlineLevel="1"/>
    <row r="149447" hidden="1" outlineLevel="1"/>
    <row r="149448" hidden="1" outlineLevel="1"/>
    <row r="149449" hidden="1" outlineLevel="1"/>
    <row r="149450" hidden="1" outlineLevel="1"/>
    <row r="149451" hidden="1" outlineLevel="1"/>
    <row r="149452" hidden="1" outlineLevel="1"/>
    <row r="149453" hidden="1" outlineLevel="1"/>
    <row r="149454" hidden="1" outlineLevel="1"/>
    <row r="149455" hidden="1" outlineLevel="1"/>
    <row r="149456" hidden="1" outlineLevel="1"/>
    <row r="149457" hidden="1" outlineLevel="1"/>
    <row r="149458" hidden="1" outlineLevel="1"/>
    <row r="149459" hidden="1" outlineLevel="1"/>
    <row r="149460" hidden="1" outlineLevel="1"/>
    <row r="149461" hidden="1" outlineLevel="1"/>
    <row r="149462" hidden="1" outlineLevel="1"/>
    <row r="149463" hidden="1" outlineLevel="1"/>
    <row r="149464" hidden="1" outlineLevel="1"/>
    <row r="149465" hidden="1" outlineLevel="1"/>
    <row r="149466" hidden="1" outlineLevel="1"/>
    <row r="149467" hidden="1" outlineLevel="1"/>
    <row r="149468" hidden="1" outlineLevel="1"/>
    <row r="149469" hidden="1" outlineLevel="1"/>
    <row r="149470" hidden="1" outlineLevel="1"/>
    <row r="149471" hidden="1" outlineLevel="1"/>
    <row r="149472" hidden="1" outlineLevel="1"/>
    <row r="149473" hidden="1" outlineLevel="1"/>
    <row r="149474" hidden="1" outlineLevel="1"/>
    <row r="149475" hidden="1" outlineLevel="1"/>
    <row r="149476" hidden="1" outlineLevel="1"/>
    <row r="149477" hidden="1" outlineLevel="1"/>
    <row r="149478" hidden="1" outlineLevel="1"/>
    <row r="149479" hidden="1" outlineLevel="1"/>
    <row r="149480" hidden="1" outlineLevel="1"/>
    <row r="149481" hidden="1" outlineLevel="1"/>
    <row r="149482" hidden="1" outlineLevel="1"/>
    <row r="149483" hidden="1" outlineLevel="1"/>
    <row r="149484" hidden="1" outlineLevel="1"/>
    <row r="149485" hidden="1" outlineLevel="1"/>
    <row r="149486" hidden="1" outlineLevel="1"/>
    <row r="149487" hidden="1" outlineLevel="1"/>
    <row r="149488" hidden="1" outlineLevel="1"/>
    <row r="149489" hidden="1" outlineLevel="1"/>
    <row r="149490" hidden="1" outlineLevel="1"/>
    <row r="149491" hidden="1" outlineLevel="1"/>
    <row r="149492" hidden="1" outlineLevel="1"/>
    <row r="149493" hidden="1" outlineLevel="1"/>
    <row r="149494" hidden="1" outlineLevel="1"/>
    <row r="149495" hidden="1" outlineLevel="1"/>
    <row r="149496" hidden="1" outlineLevel="1"/>
    <row r="149497" hidden="1" outlineLevel="1"/>
    <row r="149498" hidden="1" outlineLevel="1"/>
    <row r="149499" hidden="1" outlineLevel="1"/>
    <row r="149500" hidden="1" outlineLevel="1"/>
    <row r="149501" hidden="1" outlineLevel="1"/>
    <row r="149502" hidden="1" outlineLevel="1"/>
    <row r="149503" hidden="1" outlineLevel="1"/>
    <row r="149504" hidden="1" outlineLevel="1"/>
    <row r="149505" hidden="1" outlineLevel="1"/>
    <row r="149506" hidden="1" outlineLevel="1"/>
    <row r="149507" hidden="1" outlineLevel="1"/>
    <row r="149508" hidden="1" outlineLevel="1"/>
    <row r="149509" hidden="1" outlineLevel="1"/>
    <row r="149510" hidden="1" outlineLevel="1"/>
    <row r="149511" hidden="1" outlineLevel="1"/>
    <row r="149512" hidden="1" outlineLevel="1"/>
    <row r="149513" hidden="1" outlineLevel="1"/>
    <row r="149514" hidden="1" outlineLevel="1"/>
    <row r="149515" hidden="1" outlineLevel="1"/>
    <row r="149516" hidden="1" outlineLevel="1"/>
    <row r="149517" hidden="1" outlineLevel="1"/>
    <row r="149518" hidden="1" outlineLevel="1"/>
    <row r="149519" hidden="1" outlineLevel="1"/>
    <row r="149520" hidden="1" outlineLevel="1"/>
    <row r="149521" hidden="1" outlineLevel="1"/>
    <row r="149522" hidden="1" outlineLevel="1"/>
    <row r="149523" hidden="1" outlineLevel="1"/>
    <row r="149524" hidden="1" outlineLevel="1"/>
    <row r="149525" hidden="1" outlineLevel="1"/>
    <row r="149526" hidden="1" outlineLevel="1"/>
    <row r="149527" hidden="1" outlineLevel="1"/>
    <row r="149528" hidden="1" outlineLevel="1"/>
    <row r="149529" hidden="1" outlineLevel="1"/>
    <row r="149530" hidden="1" outlineLevel="1"/>
    <row r="149531" hidden="1" outlineLevel="1"/>
    <row r="149532" hidden="1" outlineLevel="1"/>
    <row r="149533" hidden="1" outlineLevel="1"/>
    <row r="149534" hidden="1" outlineLevel="1"/>
    <row r="149535" hidden="1" outlineLevel="1"/>
    <row r="149536" hidden="1" outlineLevel="1"/>
    <row r="149537" hidden="1" outlineLevel="1"/>
    <row r="149538" hidden="1" outlineLevel="1"/>
    <row r="149539" hidden="1" outlineLevel="1"/>
    <row r="149540" hidden="1" outlineLevel="1"/>
    <row r="149541" hidden="1" outlineLevel="1"/>
    <row r="149542" hidden="1" outlineLevel="1"/>
    <row r="149543" hidden="1" outlineLevel="1"/>
    <row r="149544" hidden="1" outlineLevel="1"/>
    <row r="149545" hidden="1" outlineLevel="1"/>
    <row r="149546" hidden="1" outlineLevel="1"/>
    <row r="149547" hidden="1" outlineLevel="1"/>
    <row r="149548" hidden="1" outlineLevel="1"/>
    <row r="149549" hidden="1" outlineLevel="1"/>
    <row r="149550" hidden="1" outlineLevel="1"/>
    <row r="149551" hidden="1" outlineLevel="1"/>
    <row r="149552" hidden="1" outlineLevel="1"/>
    <row r="149553" hidden="1" outlineLevel="1"/>
    <row r="149554" hidden="1" outlineLevel="1"/>
    <row r="149555" hidden="1" outlineLevel="1"/>
    <row r="149556" hidden="1" outlineLevel="1"/>
    <row r="149557" hidden="1" outlineLevel="1"/>
    <row r="149558" hidden="1" outlineLevel="1"/>
    <row r="149559" hidden="1" outlineLevel="1"/>
    <row r="149560" hidden="1" outlineLevel="1"/>
    <row r="149561" hidden="1" outlineLevel="1"/>
    <row r="149562" hidden="1" outlineLevel="1"/>
    <row r="149563" hidden="1" outlineLevel="1"/>
    <row r="149564" hidden="1" outlineLevel="1"/>
    <row r="149565" hidden="1" outlineLevel="1"/>
    <row r="149566" hidden="1" outlineLevel="1"/>
    <row r="149567" hidden="1" outlineLevel="1"/>
    <row r="149568" hidden="1" outlineLevel="1"/>
    <row r="149569" hidden="1" outlineLevel="1"/>
    <row r="149570" hidden="1" outlineLevel="1"/>
    <row r="149571" hidden="1" outlineLevel="1"/>
    <row r="149572" hidden="1" outlineLevel="1"/>
    <row r="149573" hidden="1" outlineLevel="1"/>
    <row r="149574" hidden="1" outlineLevel="1"/>
    <row r="149575" hidden="1" outlineLevel="1"/>
    <row r="149576" hidden="1" outlineLevel="1"/>
    <row r="149577" hidden="1" outlineLevel="1"/>
    <row r="149578" hidden="1" outlineLevel="1"/>
    <row r="149579" hidden="1" outlineLevel="1"/>
    <row r="149580" hidden="1" outlineLevel="1"/>
    <row r="149581" hidden="1" outlineLevel="1"/>
    <row r="149582" hidden="1" outlineLevel="1"/>
    <row r="149583" hidden="1" outlineLevel="1"/>
    <row r="149584" hidden="1" outlineLevel="1"/>
    <row r="149585" hidden="1" outlineLevel="1"/>
    <row r="149586" hidden="1" outlineLevel="1"/>
    <row r="149587" hidden="1" outlineLevel="1"/>
    <row r="149588" hidden="1" outlineLevel="1"/>
    <row r="149589" hidden="1" outlineLevel="1"/>
    <row r="149590" hidden="1" outlineLevel="1"/>
    <row r="149591" hidden="1" outlineLevel="1"/>
    <row r="149592" hidden="1" outlineLevel="1"/>
    <row r="149593" hidden="1" outlineLevel="1"/>
    <row r="149594" hidden="1" outlineLevel="1"/>
    <row r="149595" hidden="1" outlineLevel="1"/>
    <row r="149596" hidden="1" outlineLevel="1"/>
    <row r="149597" hidden="1" outlineLevel="1"/>
    <row r="149598" hidden="1" outlineLevel="1"/>
    <row r="149599" hidden="1" outlineLevel="1"/>
    <row r="149600" hidden="1" outlineLevel="1"/>
    <row r="149601" hidden="1" outlineLevel="1"/>
    <row r="149602" hidden="1" outlineLevel="1"/>
    <row r="149603" hidden="1" outlineLevel="1"/>
    <row r="149604" hidden="1" outlineLevel="1"/>
    <row r="149605" hidden="1" outlineLevel="1"/>
    <row r="149606" hidden="1" outlineLevel="1"/>
    <row r="149607" hidden="1" outlineLevel="1"/>
    <row r="149608" hidden="1" outlineLevel="1"/>
    <row r="149609" hidden="1" outlineLevel="1"/>
    <row r="149610" hidden="1" outlineLevel="1"/>
    <row r="149611" hidden="1" outlineLevel="1"/>
    <row r="149612" hidden="1" outlineLevel="1"/>
    <row r="149613" hidden="1" outlineLevel="1"/>
    <row r="149614" hidden="1" outlineLevel="1"/>
    <row r="149615" hidden="1" outlineLevel="1"/>
    <row r="149616" hidden="1" outlineLevel="1"/>
    <row r="149617" hidden="1" outlineLevel="1"/>
    <row r="149618" hidden="1" outlineLevel="1"/>
    <row r="149619" hidden="1" outlineLevel="1"/>
    <row r="149620" hidden="1" outlineLevel="1"/>
    <row r="149621" hidden="1" outlineLevel="1"/>
    <row r="149622" hidden="1" outlineLevel="1"/>
    <row r="149623" hidden="1" outlineLevel="1"/>
    <row r="149624" hidden="1" outlineLevel="1"/>
    <row r="149625" hidden="1" outlineLevel="1"/>
    <row r="149626" hidden="1" outlineLevel="1"/>
    <row r="149627" hidden="1" outlineLevel="1"/>
    <row r="149628" hidden="1" outlineLevel="1"/>
    <row r="149629" hidden="1" outlineLevel="1"/>
    <row r="149630" hidden="1" outlineLevel="1"/>
    <row r="149631" hidden="1" outlineLevel="1"/>
    <row r="149632" hidden="1" outlineLevel="1"/>
    <row r="149633" hidden="1" outlineLevel="1"/>
    <row r="149634" hidden="1" outlineLevel="1"/>
    <row r="149635" hidden="1" outlineLevel="1"/>
    <row r="149636" hidden="1" outlineLevel="1"/>
    <row r="149637" hidden="1" outlineLevel="1"/>
    <row r="149638" hidden="1" outlineLevel="1"/>
    <row r="149639" hidden="1" outlineLevel="1"/>
    <row r="149640" hidden="1" outlineLevel="1"/>
    <row r="149641" hidden="1" outlineLevel="1"/>
    <row r="149642" hidden="1" outlineLevel="1"/>
    <row r="149643" hidden="1" outlineLevel="1"/>
    <row r="149644" hidden="1" outlineLevel="1"/>
    <row r="149645" hidden="1" outlineLevel="1"/>
    <row r="149646" hidden="1" outlineLevel="1"/>
    <row r="149647" hidden="1" outlineLevel="1"/>
    <row r="149648" hidden="1" outlineLevel="1"/>
    <row r="149649" hidden="1" outlineLevel="1"/>
    <row r="149650" hidden="1" outlineLevel="1"/>
    <row r="149651" hidden="1" outlineLevel="1"/>
    <row r="149652" hidden="1" outlineLevel="1"/>
    <row r="149653" hidden="1" outlineLevel="1"/>
    <row r="149654" hidden="1" outlineLevel="1"/>
    <row r="149655" hidden="1" outlineLevel="1"/>
    <row r="149656" hidden="1" outlineLevel="1"/>
    <row r="149657" hidden="1" outlineLevel="1"/>
    <row r="149658" hidden="1" outlineLevel="1"/>
    <row r="149659" hidden="1" outlineLevel="1"/>
    <row r="149660" hidden="1" outlineLevel="1"/>
    <row r="149661" hidden="1" outlineLevel="1"/>
    <row r="149662" hidden="1" outlineLevel="1"/>
    <row r="149663" hidden="1" outlineLevel="1"/>
    <row r="149664" hidden="1" outlineLevel="1"/>
    <row r="149665" hidden="1" outlineLevel="1"/>
    <row r="149666" hidden="1" outlineLevel="1"/>
    <row r="149667" hidden="1" outlineLevel="1"/>
    <row r="149668" hidden="1" outlineLevel="1"/>
    <row r="149669" hidden="1" outlineLevel="1"/>
    <row r="149670" hidden="1" outlineLevel="1"/>
    <row r="149671" hidden="1" outlineLevel="1"/>
    <row r="149672" hidden="1" outlineLevel="1"/>
    <row r="149673" hidden="1" outlineLevel="1"/>
    <row r="149674" hidden="1" outlineLevel="1"/>
    <row r="149675" hidden="1" outlineLevel="1"/>
    <row r="149676" hidden="1" outlineLevel="1"/>
    <row r="149677" hidden="1" outlineLevel="1"/>
    <row r="149678" hidden="1" outlineLevel="1"/>
    <row r="149679" hidden="1" outlineLevel="1"/>
    <row r="149680" hidden="1" outlineLevel="1"/>
    <row r="149681" hidden="1" outlineLevel="1"/>
    <row r="149682" hidden="1" outlineLevel="1"/>
    <row r="149683" hidden="1" outlineLevel="1"/>
    <row r="149684" hidden="1" outlineLevel="1"/>
    <row r="149685" hidden="1" outlineLevel="1"/>
    <row r="149686" hidden="1" outlineLevel="1"/>
    <row r="149687" hidden="1" outlineLevel="1"/>
    <row r="149688" hidden="1" outlineLevel="1"/>
    <row r="149689" hidden="1" outlineLevel="1"/>
    <row r="149690" hidden="1" outlineLevel="1"/>
    <row r="149691" hidden="1" outlineLevel="1"/>
    <row r="149692" hidden="1" outlineLevel="1"/>
    <row r="149693" hidden="1" outlineLevel="1"/>
    <row r="149694" hidden="1" outlineLevel="1"/>
    <row r="149695" hidden="1" outlineLevel="1"/>
    <row r="149696" hidden="1" outlineLevel="1"/>
    <row r="149697" hidden="1" outlineLevel="1"/>
    <row r="149698" hidden="1" outlineLevel="1"/>
    <row r="149699" hidden="1" outlineLevel="1"/>
    <row r="149700" hidden="1" outlineLevel="1"/>
    <row r="149701" hidden="1" outlineLevel="1"/>
    <row r="149702" hidden="1" outlineLevel="1"/>
    <row r="149703" hidden="1" outlineLevel="1"/>
    <row r="149704" hidden="1" outlineLevel="1"/>
    <row r="149705" hidden="1" outlineLevel="1"/>
    <row r="149706" hidden="1" outlineLevel="1"/>
    <row r="149707" hidden="1" outlineLevel="1"/>
    <row r="149708" hidden="1" outlineLevel="1"/>
    <row r="149709" hidden="1" outlineLevel="1"/>
    <row r="149710" hidden="1" outlineLevel="1"/>
    <row r="149711" hidden="1" outlineLevel="1"/>
    <row r="149712" hidden="1" outlineLevel="1"/>
    <row r="149713" hidden="1" outlineLevel="1"/>
    <row r="149714" hidden="1" outlineLevel="1"/>
    <row r="149715" hidden="1" outlineLevel="1"/>
    <row r="149716" hidden="1" outlineLevel="1"/>
    <row r="149717" hidden="1" outlineLevel="1"/>
    <row r="149718" hidden="1" outlineLevel="1"/>
    <row r="149719" hidden="1" outlineLevel="1"/>
    <row r="149720" hidden="1" outlineLevel="1"/>
    <row r="149721" hidden="1" outlineLevel="1"/>
    <row r="149722" hidden="1" outlineLevel="1"/>
    <row r="149723" hidden="1" outlineLevel="1"/>
    <row r="149724" hidden="1" outlineLevel="1"/>
    <row r="149725" hidden="1" outlineLevel="1"/>
    <row r="149726" hidden="1" outlineLevel="1"/>
    <row r="149727" hidden="1" outlineLevel="1"/>
    <row r="149728" hidden="1" outlineLevel="1"/>
    <row r="149729" hidden="1" outlineLevel="1"/>
    <row r="149730" hidden="1" outlineLevel="1"/>
    <row r="149731" hidden="1" outlineLevel="1"/>
    <row r="149732" hidden="1" outlineLevel="1"/>
    <row r="149733" hidden="1" outlineLevel="1"/>
    <row r="149734" hidden="1" outlineLevel="1"/>
    <row r="149735" hidden="1" outlineLevel="1"/>
    <row r="149736" hidden="1" outlineLevel="1"/>
    <row r="149737" hidden="1" outlineLevel="1"/>
    <row r="149738" hidden="1" outlineLevel="1"/>
    <row r="149739" hidden="1" outlineLevel="1"/>
    <row r="149740" hidden="1" outlineLevel="1"/>
    <row r="149741" hidden="1" outlineLevel="1"/>
    <row r="149742" hidden="1" outlineLevel="1"/>
    <row r="149743" hidden="1" outlineLevel="1"/>
    <row r="149744" hidden="1" outlineLevel="1"/>
    <row r="149745" hidden="1" outlineLevel="1"/>
    <row r="149746" hidden="1" outlineLevel="1"/>
    <row r="149747" hidden="1" outlineLevel="1"/>
    <row r="149748" hidden="1" outlineLevel="1"/>
    <row r="149749" hidden="1" outlineLevel="1"/>
    <row r="149750" hidden="1" outlineLevel="1"/>
    <row r="149751" hidden="1" outlineLevel="1"/>
    <row r="149752" hidden="1" outlineLevel="1"/>
    <row r="149753" hidden="1" outlineLevel="1"/>
    <row r="149754" hidden="1" outlineLevel="1"/>
    <row r="149755" hidden="1" outlineLevel="1"/>
    <row r="149756" hidden="1" outlineLevel="1"/>
    <row r="149757" hidden="1" outlineLevel="1"/>
    <row r="149758" hidden="1" outlineLevel="1"/>
    <row r="149759" hidden="1" outlineLevel="1"/>
    <row r="149760" hidden="1" outlineLevel="1"/>
    <row r="149761" hidden="1" outlineLevel="1"/>
    <row r="149762" hidden="1" outlineLevel="1"/>
    <row r="149763" hidden="1" outlineLevel="1"/>
    <row r="149764" hidden="1" outlineLevel="1"/>
    <row r="149765" hidden="1" outlineLevel="1"/>
    <row r="149766" hidden="1" outlineLevel="1"/>
    <row r="149767" hidden="1" outlineLevel="1"/>
    <row r="149768" hidden="1" outlineLevel="1"/>
    <row r="149769" hidden="1" outlineLevel="1"/>
    <row r="149770" hidden="1" outlineLevel="1"/>
    <row r="149771" hidden="1" outlineLevel="1"/>
    <row r="149772" hidden="1" outlineLevel="1"/>
    <row r="149773" hidden="1" outlineLevel="1"/>
    <row r="149774" hidden="1" outlineLevel="1"/>
    <row r="149775" hidden="1" outlineLevel="1"/>
    <row r="149776" hidden="1" outlineLevel="1"/>
    <row r="149777" hidden="1" outlineLevel="1"/>
    <row r="149778" hidden="1" outlineLevel="1"/>
    <row r="149779" hidden="1" outlineLevel="1"/>
    <row r="149780" hidden="1" outlineLevel="1"/>
    <row r="149781" hidden="1" outlineLevel="1"/>
    <row r="149782" hidden="1" outlineLevel="1"/>
    <row r="149783" hidden="1" outlineLevel="1"/>
    <row r="149784" hidden="1" outlineLevel="1"/>
    <row r="149785" hidden="1" outlineLevel="1"/>
    <row r="149786" hidden="1" outlineLevel="1"/>
    <row r="149787" hidden="1" outlineLevel="1"/>
    <row r="149788" hidden="1" outlineLevel="1"/>
    <row r="149789" hidden="1" outlineLevel="1"/>
    <row r="149790" hidden="1" outlineLevel="1"/>
    <row r="149791" hidden="1" outlineLevel="1"/>
    <row r="149792" hidden="1" outlineLevel="1"/>
    <row r="149793" hidden="1" outlineLevel="1"/>
    <row r="149794" hidden="1" outlineLevel="1"/>
    <row r="149795" hidden="1" outlineLevel="1"/>
    <row r="149796" hidden="1" outlineLevel="1"/>
    <row r="149797" hidden="1" outlineLevel="1"/>
    <row r="149798" hidden="1" outlineLevel="1"/>
    <row r="149799" hidden="1" outlineLevel="1"/>
    <row r="149800" hidden="1" outlineLevel="1"/>
    <row r="149801" hidden="1" outlineLevel="1"/>
    <row r="149802" hidden="1" outlineLevel="1"/>
    <row r="149803" hidden="1" outlineLevel="1"/>
    <row r="149804" hidden="1" outlineLevel="1"/>
    <row r="149805" hidden="1" outlineLevel="1"/>
    <row r="149806" hidden="1" outlineLevel="1"/>
    <row r="149807" hidden="1" outlineLevel="1"/>
    <row r="149808" hidden="1" outlineLevel="1"/>
    <row r="149809" hidden="1" outlineLevel="1"/>
    <row r="149810" hidden="1" outlineLevel="1"/>
    <row r="149811" hidden="1" outlineLevel="1"/>
    <row r="149812" hidden="1" outlineLevel="1"/>
    <row r="149813" hidden="1" outlineLevel="1"/>
    <row r="149814" hidden="1" outlineLevel="1"/>
    <row r="149815" hidden="1" outlineLevel="1"/>
    <row r="149816" hidden="1" outlineLevel="1"/>
    <row r="149817" hidden="1" outlineLevel="1"/>
    <row r="149818" hidden="1" outlineLevel="1"/>
    <row r="149819" hidden="1" outlineLevel="1"/>
    <row r="149820" hidden="1" outlineLevel="1"/>
    <row r="149821" hidden="1" outlineLevel="1"/>
    <row r="149822" hidden="1" outlineLevel="1"/>
    <row r="149823" hidden="1" outlineLevel="1"/>
    <row r="149824" hidden="1" outlineLevel="1"/>
    <row r="149825" hidden="1" outlineLevel="1"/>
    <row r="149826" hidden="1" outlineLevel="1"/>
    <row r="149827" hidden="1" outlineLevel="1"/>
    <row r="149828" hidden="1" outlineLevel="1"/>
    <row r="149829" hidden="1" outlineLevel="1"/>
    <row r="149830" hidden="1" outlineLevel="1"/>
    <row r="149831" hidden="1" outlineLevel="1"/>
    <row r="149832" hidden="1" outlineLevel="1"/>
    <row r="149833" hidden="1" outlineLevel="1"/>
    <row r="149834" hidden="1" outlineLevel="1"/>
    <row r="149835" hidden="1" outlineLevel="1"/>
    <row r="149836" hidden="1" outlineLevel="1"/>
    <row r="149837" hidden="1" outlineLevel="1"/>
    <row r="149838" hidden="1" outlineLevel="1"/>
    <row r="149839" hidden="1" outlineLevel="1"/>
    <row r="149840" hidden="1" outlineLevel="1"/>
    <row r="149841" hidden="1" outlineLevel="1"/>
    <row r="149842" hidden="1" outlineLevel="1"/>
    <row r="149843" hidden="1" outlineLevel="1"/>
    <row r="149844" hidden="1" outlineLevel="1"/>
    <row r="149845" hidden="1" outlineLevel="1"/>
    <row r="149846" hidden="1" outlineLevel="1"/>
    <row r="149847" hidden="1" outlineLevel="1"/>
    <row r="149848" hidden="1" outlineLevel="1"/>
    <row r="149849" hidden="1" outlineLevel="1"/>
    <row r="149850" hidden="1" outlineLevel="1"/>
    <row r="149851" hidden="1" outlineLevel="1"/>
    <row r="149852" hidden="1" outlineLevel="1"/>
    <row r="149853" hidden="1" outlineLevel="1"/>
    <row r="149854" hidden="1" outlineLevel="1"/>
    <row r="149855" hidden="1" outlineLevel="1"/>
    <row r="149856" hidden="1" outlineLevel="1"/>
    <row r="149857" hidden="1" outlineLevel="1"/>
    <row r="149858" hidden="1" outlineLevel="1"/>
    <row r="149859" hidden="1" outlineLevel="1"/>
    <row r="149860" hidden="1" outlineLevel="1"/>
    <row r="149861" hidden="1" outlineLevel="1"/>
    <row r="149862" hidden="1" outlineLevel="1"/>
    <row r="149863" hidden="1" outlineLevel="1"/>
    <row r="149864" hidden="1" outlineLevel="1"/>
    <row r="149865" hidden="1" outlineLevel="1"/>
    <row r="149866" hidden="1" outlineLevel="1"/>
    <row r="149867" hidden="1" outlineLevel="1"/>
    <row r="149868" hidden="1" outlineLevel="1"/>
    <row r="149869" hidden="1" outlineLevel="1"/>
    <row r="149870" hidden="1" outlineLevel="1"/>
    <row r="149871" hidden="1" outlineLevel="1"/>
    <row r="149872" hidden="1" outlineLevel="1"/>
    <row r="149873" hidden="1" outlineLevel="1"/>
    <row r="149874" hidden="1" outlineLevel="1"/>
    <row r="149875" hidden="1" outlineLevel="1"/>
    <row r="149876" hidden="1" outlineLevel="1"/>
    <row r="149877" hidden="1" outlineLevel="1"/>
    <row r="149878" hidden="1" outlineLevel="1"/>
    <row r="149879" hidden="1" outlineLevel="1"/>
    <row r="149880" hidden="1" outlineLevel="1"/>
    <row r="149881" hidden="1" outlineLevel="1"/>
    <row r="149882" hidden="1" outlineLevel="1"/>
    <row r="149883" hidden="1" outlineLevel="1"/>
    <row r="149884" hidden="1" outlineLevel="1"/>
    <row r="149885" hidden="1" outlineLevel="1"/>
    <row r="149886" hidden="1" outlineLevel="1"/>
    <row r="149887" hidden="1" outlineLevel="1"/>
    <row r="149888" hidden="1" outlineLevel="1"/>
    <row r="149889" hidden="1" outlineLevel="1"/>
    <row r="149890" hidden="1" outlineLevel="1"/>
    <row r="149891" hidden="1" outlineLevel="1"/>
    <row r="149892" hidden="1" outlineLevel="1"/>
    <row r="149893" hidden="1" outlineLevel="1"/>
    <row r="149894" hidden="1" outlineLevel="1"/>
    <row r="149895" hidden="1" outlineLevel="1"/>
    <row r="149896" hidden="1" outlineLevel="1"/>
    <row r="149897" hidden="1" outlineLevel="1"/>
    <row r="149898" hidden="1" outlineLevel="1"/>
    <row r="149899" hidden="1" outlineLevel="1"/>
    <row r="149900" hidden="1" outlineLevel="1"/>
    <row r="149901" hidden="1" outlineLevel="1"/>
    <row r="149902" hidden="1" outlineLevel="1"/>
    <row r="149903" hidden="1" outlineLevel="1"/>
    <row r="149904" hidden="1" outlineLevel="1"/>
    <row r="149905" hidden="1" outlineLevel="1"/>
    <row r="149906" hidden="1" outlineLevel="1"/>
    <row r="149907" hidden="1" outlineLevel="1"/>
    <row r="149908" hidden="1" outlineLevel="1"/>
    <row r="149909" hidden="1" outlineLevel="1"/>
    <row r="149910" hidden="1" outlineLevel="1"/>
    <row r="149911" hidden="1" outlineLevel="1"/>
    <row r="149912" hidden="1" outlineLevel="1"/>
    <row r="149913" hidden="1" outlineLevel="1"/>
    <row r="149914" hidden="1" outlineLevel="1"/>
    <row r="149915" hidden="1" outlineLevel="1"/>
    <row r="149916" hidden="1" outlineLevel="1"/>
    <row r="149917" hidden="1" outlineLevel="1"/>
    <row r="149918" hidden="1" outlineLevel="1"/>
    <row r="149919" hidden="1" outlineLevel="1"/>
    <row r="149920" hidden="1" outlineLevel="1"/>
    <row r="149921" hidden="1" outlineLevel="1"/>
    <row r="149922" hidden="1" outlineLevel="1"/>
    <row r="149923" hidden="1" outlineLevel="1"/>
    <row r="149924" hidden="1" outlineLevel="1"/>
    <row r="149925" hidden="1" outlineLevel="1"/>
    <row r="149926" hidden="1" outlineLevel="1"/>
    <row r="149927" hidden="1" outlineLevel="1"/>
    <row r="149928" hidden="1" outlineLevel="1"/>
    <row r="149929" hidden="1" outlineLevel="1"/>
    <row r="149930" hidden="1" outlineLevel="1"/>
    <row r="149931" hidden="1" outlineLevel="1"/>
    <row r="149932" hidden="1" outlineLevel="1"/>
    <row r="149933" hidden="1" outlineLevel="1"/>
    <row r="149934" hidden="1" outlineLevel="1"/>
    <row r="149935" hidden="1" outlineLevel="1"/>
    <row r="149936" hidden="1" outlineLevel="1"/>
    <row r="149937" hidden="1" outlineLevel="1"/>
    <row r="149938" hidden="1" outlineLevel="1"/>
    <row r="149939" hidden="1" outlineLevel="1"/>
    <row r="149940" hidden="1" outlineLevel="1"/>
    <row r="149941" hidden="1" outlineLevel="1"/>
    <row r="149942" hidden="1" outlineLevel="1"/>
    <row r="149943" hidden="1" outlineLevel="1"/>
    <row r="149944" hidden="1" outlineLevel="1"/>
    <row r="149945" hidden="1" outlineLevel="1"/>
    <row r="149946" hidden="1" outlineLevel="1"/>
    <row r="149947" hidden="1" outlineLevel="1"/>
    <row r="149948" hidden="1" outlineLevel="1"/>
    <row r="149949" hidden="1" outlineLevel="1"/>
    <row r="149950" hidden="1" outlineLevel="1"/>
    <row r="149951" hidden="1" outlineLevel="1"/>
    <row r="149952" hidden="1" outlineLevel="1"/>
    <row r="149953" hidden="1" outlineLevel="1"/>
    <row r="149954" hidden="1" outlineLevel="1"/>
    <row r="149955" hidden="1" outlineLevel="1"/>
    <row r="149956" hidden="1" outlineLevel="1"/>
    <row r="149957" hidden="1" outlineLevel="1"/>
    <row r="149958" hidden="1" outlineLevel="1"/>
    <row r="149959" hidden="1" outlineLevel="1"/>
    <row r="149960" hidden="1" outlineLevel="1"/>
    <row r="149961" hidden="1" outlineLevel="1"/>
    <row r="149962" hidden="1" outlineLevel="1"/>
    <row r="149963" hidden="1" outlineLevel="1"/>
    <row r="149964" hidden="1" outlineLevel="1"/>
    <row r="149965" hidden="1" outlineLevel="1"/>
    <row r="149966" hidden="1" outlineLevel="1"/>
    <row r="149967" hidden="1" outlineLevel="1"/>
    <row r="149968" hidden="1" outlineLevel="1"/>
    <row r="149969" hidden="1" outlineLevel="1"/>
    <row r="149970" hidden="1" outlineLevel="1"/>
    <row r="149971" hidden="1" outlineLevel="1"/>
    <row r="149972" hidden="1" outlineLevel="1"/>
    <row r="149973" hidden="1" outlineLevel="1"/>
    <row r="149974" hidden="1" outlineLevel="1"/>
    <row r="149975" hidden="1" outlineLevel="1"/>
    <row r="149976" hidden="1" outlineLevel="1"/>
    <row r="149977" hidden="1" outlineLevel="1"/>
    <row r="149978" hidden="1" outlineLevel="1"/>
    <row r="149979" hidden="1" outlineLevel="1"/>
    <row r="149980" hidden="1" outlineLevel="1"/>
    <row r="149981" hidden="1" outlineLevel="1"/>
    <row r="149982" hidden="1" outlineLevel="1"/>
    <row r="149983" hidden="1" outlineLevel="1"/>
    <row r="149984" hidden="1" outlineLevel="1"/>
    <row r="149985" hidden="1" outlineLevel="1"/>
    <row r="149986" hidden="1" outlineLevel="1"/>
    <row r="149987" hidden="1" outlineLevel="1"/>
    <row r="149988" hidden="1" outlineLevel="1"/>
    <row r="149989" hidden="1" outlineLevel="1"/>
    <row r="149990" hidden="1" outlineLevel="1"/>
    <row r="149991" hidden="1" outlineLevel="1"/>
    <row r="149992" hidden="1" outlineLevel="1"/>
    <row r="149993" hidden="1" outlineLevel="1"/>
    <row r="149994" hidden="1" outlineLevel="1"/>
    <row r="149995" hidden="1" outlineLevel="1"/>
    <row r="149996" hidden="1" outlineLevel="1"/>
    <row r="149997" hidden="1" outlineLevel="1"/>
    <row r="149998" hidden="1" outlineLevel="1"/>
    <row r="149999" hidden="1" outlineLevel="1"/>
    <row r="150000" hidden="1" outlineLevel="1"/>
    <row r="150001" hidden="1" outlineLevel="1"/>
    <row r="150002" hidden="1" outlineLevel="1"/>
    <row r="150003" hidden="1" outlineLevel="1"/>
    <row r="150004" hidden="1" outlineLevel="1"/>
    <row r="150005" hidden="1" outlineLevel="1"/>
    <row r="150006" hidden="1" outlineLevel="1"/>
    <row r="150007" hidden="1" outlineLevel="1"/>
    <row r="150008" hidden="1" outlineLevel="1"/>
    <row r="150009" hidden="1" outlineLevel="1"/>
    <row r="150010" hidden="1" outlineLevel="1"/>
    <row r="150011" hidden="1" outlineLevel="1"/>
    <row r="150012" hidden="1" outlineLevel="1"/>
    <row r="150013" hidden="1" outlineLevel="1"/>
    <row r="150014" hidden="1" outlineLevel="1"/>
    <row r="150015" hidden="1" outlineLevel="1"/>
    <row r="150016" hidden="1" outlineLevel="1"/>
    <row r="150017" hidden="1" outlineLevel="1"/>
    <row r="150018" hidden="1" outlineLevel="1"/>
    <row r="150019" hidden="1" outlineLevel="1"/>
    <row r="150020" hidden="1" outlineLevel="1"/>
    <row r="150021" hidden="1" outlineLevel="1"/>
    <row r="150022" hidden="1" outlineLevel="1"/>
    <row r="150023" hidden="1" outlineLevel="1"/>
    <row r="150024" hidden="1" outlineLevel="1"/>
    <row r="150025" hidden="1" outlineLevel="1"/>
    <row r="150026" hidden="1" outlineLevel="1"/>
    <row r="150027" hidden="1" outlineLevel="1"/>
    <row r="150028" hidden="1" outlineLevel="1"/>
    <row r="150029" hidden="1" outlineLevel="1"/>
    <row r="150030" hidden="1" outlineLevel="1"/>
    <row r="150031" hidden="1" outlineLevel="1"/>
    <row r="150032" hidden="1" outlineLevel="1"/>
    <row r="150033" hidden="1" outlineLevel="1"/>
    <row r="150034" hidden="1" outlineLevel="1"/>
    <row r="150035" hidden="1" outlineLevel="1"/>
    <row r="150036" hidden="1" outlineLevel="1"/>
    <row r="150037" hidden="1" outlineLevel="1"/>
    <row r="150038" hidden="1" outlineLevel="1"/>
    <row r="150039" hidden="1" outlineLevel="1"/>
    <row r="150040" hidden="1" outlineLevel="1"/>
    <row r="150041" hidden="1" outlineLevel="1"/>
    <row r="150042" hidden="1" outlineLevel="1"/>
    <row r="150043" hidden="1" outlineLevel="1"/>
    <row r="150044" hidden="1" outlineLevel="1"/>
    <row r="150045" hidden="1" outlineLevel="1"/>
    <row r="150046" hidden="1" outlineLevel="1"/>
    <row r="150047" hidden="1" outlineLevel="1"/>
    <row r="150048" hidden="1" outlineLevel="1"/>
    <row r="150049" hidden="1" outlineLevel="1"/>
    <row r="150050" hidden="1" outlineLevel="1"/>
    <row r="150051" hidden="1" outlineLevel="1"/>
    <row r="150052" hidden="1" outlineLevel="1"/>
    <row r="150053" hidden="1" outlineLevel="1"/>
    <row r="150054" hidden="1" outlineLevel="1"/>
    <row r="150055" hidden="1" outlineLevel="1"/>
    <row r="150056" hidden="1" outlineLevel="1"/>
    <row r="150057" hidden="1" outlineLevel="1"/>
    <row r="150058" hidden="1" outlineLevel="1"/>
    <row r="150059" hidden="1" outlineLevel="1"/>
    <row r="150060" hidden="1" outlineLevel="1"/>
    <row r="150061" hidden="1" outlineLevel="1"/>
    <row r="150062" hidden="1" outlineLevel="1"/>
    <row r="150063" hidden="1" outlineLevel="1"/>
    <row r="150064" hidden="1" outlineLevel="1"/>
    <row r="150065" hidden="1" outlineLevel="1"/>
    <row r="150066" hidden="1" outlineLevel="1"/>
    <row r="150067" hidden="1" outlineLevel="1"/>
    <row r="150068" hidden="1" outlineLevel="1"/>
    <row r="150069" hidden="1" outlineLevel="1"/>
    <row r="150070" hidden="1" outlineLevel="1"/>
    <row r="150071" hidden="1" outlineLevel="1"/>
    <row r="150072" hidden="1" outlineLevel="1"/>
    <row r="150073" hidden="1" outlineLevel="1"/>
    <row r="150074" hidden="1" outlineLevel="1"/>
    <row r="150075" hidden="1" outlineLevel="1"/>
    <row r="150076" hidden="1" outlineLevel="1"/>
    <row r="150077" hidden="1" outlineLevel="1"/>
    <row r="150078" hidden="1" outlineLevel="1"/>
    <row r="150079" hidden="1" outlineLevel="1"/>
    <row r="150080" hidden="1" outlineLevel="1"/>
    <row r="150081" hidden="1" outlineLevel="1"/>
    <row r="150082" hidden="1" outlineLevel="1"/>
    <row r="150083" hidden="1" outlineLevel="1"/>
    <row r="150084" hidden="1" outlineLevel="1"/>
    <row r="150085" hidden="1" outlineLevel="1"/>
    <row r="150086" hidden="1" outlineLevel="1"/>
    <row r="150087" hidden="1" outlineLevel="1"/>
    <row r="150088" hidden="1" outlineLevel="1"/>
    <row r="150089" hidden="1" outlineLevel="1"/>
    <row r="150090" hidden="1" outlineLevel="1"/>
    <row r="150091" hidden="1" outlineLevel="1"/>
    <row r="150092" hidden="1" outlineLevel="1"/>
    <row r="150093" hidden="1" outlineLevel="1"/>
    <row r="150094" hidden="1" outlineLevel="1"/>
    <row r="150095" hidden="1" outlineLevel="1"/>
    <row r="150096" hidden="1" outlineLevel="1"/>
    <row r="150097" hidden="1" outlineLevel="1"/>
    <row r="150098" hidden="1" outlineLevel="1"/>
    <row r="150099" hidden="1" outlineLevel="1"/>
    <row r="150100" hidden="1" outlineLevel="1"/>
    <row r="150101" hidden="1" outlineLevel="1"/>
    <row r="150102" hidden="1" outlineLevel="1"/>
    <row r="150103" hidden="1" outlineLevel="1"/>
    <row r="150104" hidden="1" outlineLevel="1"/>
    <row r="150105" hidden="1" outlineLevel="1"/>
    <row r="150106" hidden="1" outlineLevel="1"/>
    <row r="150107" hidden="1" outlineLevel="1"/>
    <row r="150108" hidden="1" outlineLevel="1"/>
    <row r="150109" hidden="1" outlineLevel="1"/>
    <row r="150110" hidden="1" outlineLevel="1"/>
    <row r="150111" hidden="1" outlineLevel="1"/>
    <row r="150112" hidden="1" outlineLevel="1"/>
    <row r="150113" hidden="1" outlineLevel="1"/>
    <row r="150114" hidden="1" outlineLevel="1"/>
    <row r="150115" hidden="1" outlineLevel="1"/>
    <row r="150116" hidden="1" outlineLevel="1"/>
    <row r="150117" hidden="1" outlineLevel="1"/>
    <row r="150118" hidden="1" outlineLevel="1"/>
    <row r="150119" hidden="1" outlineLevel="1"/>
    <row r="150120" hidden="1" outlineLevel="1"/>
    <row r="150121" hidden="1" outlineLevel="1"/>
    <row r="150122" hidden="1" outlineLevel="1"/>
    <row r="150123" hidden="1" outlineLevel="1"/>
    <row r="150124" hidden="1" outlineLevel="1"/>
    <row r="150125" hidden="1" outlineLevel="1"/>
    <row r="150126" hidden="1" outlineLevel="1"/>
    <row r="150127" hidden="1" outlineLevel="1"/>
    <row r="150128" hidden="1" outlineLevel="1"/>
    <row r="150129" hidden="1" outlineLevel="1"/>
    <row r="150130" hidden="1" outlineLevel="1"/>
    <row r="150131" hidden="1" outlineLevel="1"/>
    <row r="150132" hidden="1" outlineLevel="1"/>
    <row r="150133" hidden="1" outlineLevel="1"/>
    <row r="150134" hidden="1" outlineLevel="1"/>
    <row r="150135" hidden="1" outlineLevel="1"/>
    <row r="150136" hidden="1" outlineLevel="1"/>
    <row r="150137" hidden="1" outlineLevel="1"/>
    <row r="150138" hidden="1" outlineLevel="1"/>
    <row r="150139" hidden="1" outlineLevel="1"/>
    <row r="150140" hidden="1" outlineLevel="1"/>
    <row r="150141" hidden="1" outlineLevel="1"/>
    <row r="150142" hidden="1" outlineLevel="1"/>
    <row r="150143" hidden="1" outlineLevel="1"/>
    <row r="150144" hidden="1" outlineLevel="1"/>
    <row r="150145" hidden="1" outlineLevel="1"/>
    <row r="150146" hidden="1" outlineLevel="1"/>
    <row r="150147" hidden="1" outlineLevel="1"/>
    <row r="150148" hidden="1" outlineLevel="1"/>
    <row r="150149" hidden="1" outlineLevel="1"/>
    <row r="150150" hidden="1" outlineLevel="1"/>
    <row r="150151" hidden="1" outlineLevel="1"/>
    <row r="150152" hidden="1" outlineLevel="1"/>
    <row r="150153" hidden="1" outlineLevel="1"/>
    <row r="150154" hidden="1" outlineLevel="1"/>
    <row r="150155" hidden="1" outlineLevel="1"/>
    <row r="150156" hidden="1" outlineLevel="1"/>
    <row r="150157" hidden="1" outlineLevel="1"/>
    <row r="150158" hidden="1" outlineLevel="1"/>
    <row r="150159" hidden="1" outlineLevel="1"/>
    <row r="150160" hidden="1" outlineLevel="1"/>
    <row r="150161" hidden="1" outlineLevel="1"/>
    <row r="150162" hidden="1" outlineLevel="1"/>
    <row r="150163" hidden="1" outlineLevel="1"/>
    <row r="150164" hidden="1" outlineLevel="1"/>
    <row r="150165" hidden="1" outlineLevel="1"/>
    <row r="150166" hidden="1" outlineLevel="1"/>
    <row r="150167" hidden="1" outlineLevel="1"/>
    <row r="150168" hidden="1" outlineLevel="1"/>
    <row r="150169" hidden="1" outlineLevel="1"/>
    <row r="150170" hidden="1" outlineLevel="1"/>
    <row r="150171" hidden="1" outlineLevel="1"/>
    <row r="150172" hidden="1" outlineLevel="1"/>
    <row r="150173" hidden="1" outlineLevel="1"/>
    <row r="150174" hidden="1" outlineLevel="1"/>
    <row r="150175" hidden="1" outlineLevel="1"/>
    <row r="150176" hidden="1" outlineLevel="1"/>
    <row r="150177" hidden="1" outlineLevel="1"/>
    <row r="150178" hidden="1" outlineLevel="1"/>
    <row r="150179" hidden="1" outlineLevel="1"/>
    <row r="150180" hidden="1" outlineLevel="1"/>
    <row r="150181" hidden="1" outlineLevel="1"/>
    <row r="150182" hidden="1" outlineLevel="1"/>
    <row r="150183" hidden="1" outlineLevel="1"/>
    <row r="150184" hidden="1" outlineLevel="1"/>
    <row r="150185" hidden="1" outlineLevel="1"/>
    <row r="150186" hidden="1" outlineLevel="1"/>
    <row r="150187" hidden="1" outlineLevel="1"/>
    <row r="150188" hidden="1" outlineLevel="1"/>
    <row r="150189" hidden="1" outlineLevel="1"/>
    <row r="150190" hidden="1" outlineLevel="1"/>
    <row r="150191" hidden="1" outlineLevel="1"/>
    <row r="150192" hidden="1" outlineLevel="1"/>
    <row r="150193" hidden="1" outlineLevel="1"/>
    <row r="150194" hidden="1" outlineLevel="1"/>
    <row r="150195" hidden="1" outlineLevel="1"/>
    <row r="150196" hidden="1" outlineLevel="1"/>
    <row r="150197" hidden="1" outlineLevel="1"/>
    <row r="150198" hidden="1" outlineLevel="1"/>
    <row r="150199" hidden="1" outlineLevel="1"/>
    <row r="150200" hidden="1" outlineLevel="1"/>
    <row r="150201" hidden="1" outlineLevel="1"/>
    <row r="150202" hidden="1" outlineLevel="1"/>
    <row r="150203" hidden="1" outlineLevel="1"/>
    <row r="150204" hidden="1" outlineLevel="1"/>
    <row r="150205" hidden="1" outlineLevel="1"/>
    <row r="150206" hidden="1" outlineLevel="1"/>
    <row r="150207" hidden="1" outlineLevel="1"/>
    <row r="150208" hidden="1" outlineLevel="1"/>
    <row r="150209" hidden="1" outlineLevel="1"/>
    <row r="150210" hidden="1" outlineLevel="1"/>
    <row r="150211" hidden="1" outlineLevel="1"/>
    <row r="150212" hidden="1" outlineLevel="1"/>
    <row r="150213" hidden="1" outlineLevel="1"/>
    <row r="150214" hidden="1" outlineLevel="1"/>
    <row r="150215" hidden="1" outlineLevel="1"/>
    <row r="150216" hidden="1" outlineLevel="1"/>
    <row r="150217" hidden="1" outlineLevel="1"/>
    <row r="150218" hidden="1" outlineLevel="1"/>
    <row r="150219" hidden="1" outlineLevel="1"/>
    <row r="150220" hidden="1" outlineLevel="1"/>
    <row r="150221" hidden="1" outlineLevel="1"/>
    <row r="150222" hidden="1" outlineLevel="1"/>
    <row r="150223" hidden="1" outlineLevel="1"/>
    <row r="150224" hidden="1" outlineLevel="1"/>
    <row r="150225" hidden="1" outlineLevel="1"/>
    <row r="150226" hidden="1" outlineLevel="1"/>
    <row r="150227" hidden="1" outlineLevel="1"/>
    <row r="150228" hidden="1" outlineLevel="1"/>
    <row r="150229" hidden="1" outlineLevel="1"/>
    <row r="150230" hidden="1" outlineLevel="1"/>
    <row r="150231" hidden="1" outlineLevel="1"/>
    <row r="150232" hidden="1" outlineLevel="1"/>
    <row r="150233" hidden="1" outlineLevel="1"/>
    <row r="150234" hidden="1" outlineLevel="1"/>
    <row r="150235" hidden="1" outlineLevel="1"/>
    <row r="150236" hidden="1" outlineLevel="1"/>
    <row r="150237" hidden="1" outlineLevel="1"/>
    <row r="150238" hidden="1" outlineLevel="1"/>
    <row r="150239" hidden="1" outlineLevel="1"/>
    <row r="150240" hidden="1" outlineLevel="1"/>
    <row r="150241" hidden="1" outlineLevel="1"/>
    <row r="150242" hidden="1" outlineLevel="1"/>
    <row r="150243" hidden="1" outlineLevel="1"/>
    <row r="150244" hidden="1" outlineLevel="1"/>
    <row r="150245" hidden="1" outlineLevel="1"/>
    <row r="150246" hidden="1" outlineLevel="1"/>
    <row r="150247" hidden="1" outlineLevel="1"/>
    <row r="150248" hidden="1" outlineLevel="1"/>
    <row r="150249" hidden="1" outlineLevel="1"/>
    <row r="150250" hidden="1" outlineLevel="1"/>
    <row r="150251" hidden="1" outlineLevel="1"/>
    <row r="150252" hidden="1" outlineLevel="1"/>
    <row r="150253" hidden="1" outlineLevel="1"/>
    <row r="150254" hidden="1" outlineLevel="1"/>
    <row r="150255" hidden="1" outlineLevel="1"/>
    <row r="150256" hidden="1" outlineLevel="1"/>
    <row r="150257" hidden="1" outlineLevel="1"/>
    <row r="150258" hidden="1" outlineLevel="1"/>
    <row r="150259" hidden="1" outlineLevel="1"/>
    <row r="150260" hidden="1" outlineLevel="1"/>
    <row r="150261" hidden="1" outlineLevel="1"/>
    <row r="150262" hidden="1" outlineLevel="1"/>
    <row r="150263" hidden="1" outlineLevel="1"/>
    <row r="150264" hidden="1" outlineLevel="1"/>
    <row r="150265" hidden="1" outlineLevel="1"/>
    <row r="150266" hidden="1" outlineLevel="1"/>
    <row r="150267" hidden="1" outlineLevel="1"/>
    <row r="150268" hidden="1" outlineLevel="1"/>
    <row r="150269" hidden="1" outlineLevel="1"/>
    <row r="150270" hidden="1" outlineLevel="1"/>
    <row r="150271" hidden="1" outlineLevel="1"/>
    <row r="150272" hidden="1" outlineLevel="1"/>
    <row r="150273" hidden="1" outlineLevel="1"/>
    <row r="150274" hidden="1" outlineLevel="1"/>
    <row r="150275" hidden="1" outlineLevel="1"/>
    <row r="150276" hidden="1" outlineLevel="1"/>
    <row r="150277" hidden="1" outlineLevel="1"/>
    <row r="150278" hidden="1" outlineLevel="1"/>
    <row r="150279" hidden="1" outlineLevel="1"/>
    <row r="150280" hidden="1" outlineLevel="1"/>
    <row r="150281" hidden="1" outlineLevel="1"/>
    <row r="150282" hidden="1" outlineLevel="1"/>
    <row r="150283" hidden="1" outlineLevel="1"/>
    <row r="150284" hidden="1" outlineLevel="1"/>
    <row r="150285" hidden="1" outlineLevel="1"/>
    <row r="150286" hidden="1" outlineLevel="1"/>
    <row r="150287" hidden="1" outlineLevel="1"/>
    <row r="150288" hidden="1" outlineLevel="1"/>
    <row r="150289" hidden="1" outlineLevel="1"/>
    <row r="150290" hidden="1" outlineLevel="1"/>
    <row r="150291" hidden="1" outlineLevel="1"/>
    <row r="150292" hidden="1" outlineLevel="1"/>
    <row r="150293" hidden="1" outlineLevel="1"/>
    <row r="150294" hidden="1" outlineLevel="1"/>
    <row r="150295" hidden="1" outlineLevel="1"/>
    <row r="150296" hidden="1" outlineLevel="1"/>
    <row r="150297" hidden="1" outlineLevel="1"/>
    <row r="150298" hidden="1" outlineLevel="1"/>
    <row r="150299" hidden="1" outlineLevel="1"/>
    <row r="150300" hidden="1" outlineLevel="1"/>
    <row r="150301" hidden="1" outlineLevel="1"/>
    <row r="150302" hidden="1" outlineLevel="1"/>
    <row r="150303" hidden="1" outlineLevel="1"/>
    <row r="150304" hidden="1" outlineLevel="1"/>
    <row r="150305" hidden="1" outlineLevel="1"/>
    <row r="150306" hidden="1" outlineLevel="1"/>
    <row r="150307" hidden="1" outlineLevel="1"/>
    <row r="150308" hidden="1" outlineLevel="1"/>
    <row r="150309" hidden="1" outlineLevel="1"/>
    <row r="150310" hidden="1" outlineLevel="1"/>
    <row r="150311" hidden="1" outlineLevel="1"/>
    <row r="150312" hidden="1" outlineLevel="1"/>
    <row r="150313" hidden="1" outlineLevel="1"/>
    <row r="150314" hidden="1" outlineLevel="1"/>
    <row r="150315" hidden="1" outlineLevel="1"/>
    <row r="150316" hidden="1" outlineLevel="1"/>
    <row r="150317" hidden="1" outlineLevel="1"/>
    <row r="150318" hidden="1" outlineLevel="1"/>
    <row r="150319" hidden="1" outlineLevel="1"/>
    <row r="150320" hidden="1" outlineLevel="1"/>
    <row r="150321" hidden="1" outlineLevel="1"/>
    <row r="150322" hidden="1" outlineLevel="1"/>
    <row r="150323" hidden="1" outlineLevel="1"/>
    <row r="150324" hidden="1" outlineLevel="1"/>
    <row r="150325" hidden="1" outlineLevel="1"/>
    <row r="150326" hidden="1" outlineLevel="1"/>
    <row r="150327" hidden="1" outlineLevel="1"/>
    <row r="150328" hidden="1" outlineLevel="1"/>
    <row r="150329" hidden="1" outlineLevel="1"/>
    <row r="150330" hidden="1" outlineLevel="1"/>
    <row r="150331" hidden="1" outlineLevel="1"/>
    <row r="150332" hidden="1" outlineLevel="1"/>
    <row r="150333" hidden="1" outlineLevel="1"/>
    <row r="150334" hidden="1" outlineLevel="1"/>
    <row r="150335" hidden="1" outlineLevel="1"/>
    <row r="150336" hidden="1" outlineLevel="1"/>
    <row r="150337" hidden="1" outlineLevel="1"/>
    <row r="150338" hidden="1" outlineLevel="1"/>
    <row r="150339" hidden="1" outlineLevel="1"/>
    <row r="150340" hidden="1" outlineLevel="1"/>
    <row r="150341" hidden="1" outlineLevel="1"/>
    <row r="150342" hidden="1" outlineLevel="1"/>
    <row r="150343" hidden="1" outlineLevel="1"/>
    <row r="150344" hidden="1" outlineLevel="1"/>
    <row r="150345" hidden="1" outlineLevel="1"/>
    <row r="150346" hidden="1" outlineLevel="1"/>
    <row r="150347" hidden="1" outlineLevel="1"/>
    <row r="150348" hidden="1" outlineLevel="1"/>
    <row r="150349" hidden="1" outlineLevel="1"/>
    <row r="150350" hidden="1" outlineLevel="1"/>
    <row r="150351" hidden="1" outlineLevel="1"/>
    <row r="150352" hidden="1" outlineLevel="1"/>
    <row r="150353" hidden="1" outlineLevel="1"/>
    <row r="150354" hidden="1" outlineLevel="1"/>
    <row r="150355" hidden="1" outlineLevel="1"/>
    <row r="150356" hidden="1" outlineLevel="1"/>
    <row r="150357" hidden="1" outlineLevel="1"/>
    <row r="150358" hidden="1" outlineLevel="1"/>
    <row r="150359" hidden="1" outlineLevel="1"/>
    <row r="150360" hidden="1" outlineLevel="1"/>
    <row r="150361" hidden="1" outlineLevel="1"/>
    <row r="150362" hidden="1" outlineLevel="1"/>
    <row r="150363" hidden="1" outlineLevel="1"/>
    <row r="150364" hidden="1" outlineLevel="1"/>
    <row r="150365" hidden="1" outlineLevel="1"/>
    <row r="150366" hidden="1" outlineLevel="1"/>
    <row r="150367" hidden="1" outlineLevel="1"/>
    <row r="150368" hidden="1" outlineLevel="1"/>
    <row r="150369" hidden="1" outlineLevel="1"/>
    <row r="150370" hidden="1" outlineLevel="1"/>
    <row r="150371" hidden="1" outlineLevel="1"/>
    <row r="150372" hidden="1" outlineLevel="1"/>
    <row r="150373" hidden="1" outlineLevel="1"/>
    <row r="150374" hidden="1" outlineLevel="1"/>
    <row r="150375" hidden="1" outlineLevel="1"/>
    <row r="150376" hidden="1" outlineLevel="1"/>
    <row r="150377" hidden="1" outlineLevel="1"/>
    <row r="150378" hidden="1" outlineLevel="1"/>
    <row r="150379" hidden="1" outlineLevel="1"/>
    <row r="150380" hidden="1" outlineLevel="1"/>
    <row r="150381" hidden="1" outlineLevel="1"/>
    <row r="150382" hidden="1" outlineLevel="1"/>
    <row r="150383" hidden="1" outlineLevel="1"/>
    <row r="150384" hidden="1" outlineLevel="1"/>
    <row r="150385" hidden="1" outlineLevel="1"/>
    <row r="150386" hidden="1" outlineLevel="1"/>
    <row r="150387" hidden="1" outlineLevel="1"/>
    <row r="150388" hidden="1" outlineLevel="1"/>
    <row r="150389" hidden="1" outlineLevel="1"/>
    <row r="150390" hidden="1" outlineLevel="1"/>
    <row r="150391" hidden="1" outlineLevel="1"/>
    <row r="150392" hidden="1" outlineLevel="1"/>
    <row r="150393" hidden="1" outlineLevel="1"/>
    <row r="150394" hidden="1" outlineLevel="1"/>
    <row r="150395" hidden="1" outlineLevel="1"/>
    <row r="150396" hidden="1" outlineLevel="1"/>
    <row r="150397" hidden="1" outlineLevel="1"/>
    <row r="150398" hidden="1" outlineLevel="1"/>
    <row r="150399" hidden="1" outlineLevel="1"/>
    <row r="150400" hidden="1" outlineLevel="1"/>
    <row r="150401" hidden="1" outlineLevel="1"/>
    <row r="150402" hidden="1" outlineLevel="1"/>
    <row r="150403" hidden="1" outlineLevel="1"/>
    <row r="150404" hidden="1" outlineLevel="1"/>
    <row r="150405" hidden="1" outlineLevel="1"/>
    <row r="150406" hidden="1" outlineLevel="1"/>
    <row r="150407" hidden="1" outlineLevel="1"/>
    <row r="150408" hidden="1" outlineLevel="1"/>
    <row r="150409" hidden="1" outlineLevel="1"/>
    <row r="150410" hidden="1" outlineLevel="1"/>
    <row r="150411" hidden="1" outlineLevel="1"/>
    <row r="150412" hidden="1" outlineLevel="1"/>
    <row r="150413" hidden="1" outlineLevel="1"/>
    <row r="150414" hidden="1" outlineLevel="1"/>
    <row r="150415" hidden="1" outlineLevel="1"/>
    <row r="150416" hidden="1" outlineLevel="1"/>
    <row r="150417" hidden="1" outlineLevel="1"/>
    <row r="150418" hidden="1" outlineLevel="1"/>
    <row r="150419" hidden="1" outlineLevel="1"/>
    <row r="150420" hidden="1" outlineLevel="1"/>
    <row r="150421" hidden="1" outlineLevel="1"/>
    <row r="150422" hidden="1" outlineLevel="1"/>
    <row r="150423" hidden="1" outlineLevel="1"/>
    <row r="150424" hidden="1" outlineLevel="1"/>
    <row r="150425" hidden="1" outlineLevel="1"/>
    <row r="150426" hidden="1" outlineLevel="1"/>
    <row r="150427" hidden="1" outlineLevel="1"/>
    <row r="150428" hidden="1" outlineLevel="1"/>
    <row r="150429" hidden="1" outlineLevel="1"/>
    <row r="150430" hidden="1" outlineLevel="1"/>
    <row r="150431" hidden="1" outlineLevel="1"/>
    <row r="150432" hidden="1" outlineLevel="1"/>
    <row r="150433" hidden="1" outlineLevel="1"/>
    <row r="150434" hidden="1" outlineLevel="1"/>
    <row r="150435" hidden="1" outlineLevel="1"/>
    <row r="150436" hidden="1" outlineLevel="1"/>
    <row r="150437" hidden="1" outlineLevel="1"/>
    <row r="150438" hidden="1" outlineLevel="1"/>
    <row r="150439" hidden="1" outlineLevel="1"/>
    <row r="150440" hidden="1" outlineLevel="1"/>
    <row r="150441" hidden="1" outlineLevel="1"/>
    <row r="150442" hidden="1" outlineLevel="1"/>
    <row r="150443" hidden="1" outlineLevel="1"/>
    <row r="150444" hidden="1" outlineLevel="1"/>
    <row r="150445" hidden="1" outlineLevel="1"/>
    <row r="150446" hidden="1" outlineLevel="1"/>
    <row r="150447" hidden="1" outlineLevel="1"/>
    <row r="150448" hidden="1" outlineLevel="1"/>
    <row r="150449" hidden="1" outlineLevel="1"/>
    <row r="150450" hidden="1" outlineLevel="1"/>
    <row r="150451" hidden="1" outlineLevel="1"/>
    <row r="150452" hidden="1" outlineLevel="1"/>
    <row r="150453" hidden="1" outlineLevel="1"/>
    <row r="150454" hidden="1" outlineLevel="1"/>
    <row r="150455" hidden="1" outlineLevel="1"/>
    <row r="150456" hidden="1" outlineLevel="1"/>
    <row r="150457" hidden="1" outlineLevel="1"/>
    <row r="150458" hidden="1" outlineLevel="1"/>
    <row r="150459" hidden="1" outlineLevel="1"/>
    <row r="150460" hidden="1" outlineLevel="1"/>
    <row r="150461" hidden="1" outlineLevel="1"/>
    <row r="150462" hidden="1" outlineLevel="1"/>
    <row r="150463" hidden="1" outlineLevel="1"/>
    <row r="150464" hidden="1" outlineLevel="1"/>
    <row r="150465" hidden="1" outlineLevel="1"/>
    <row r="150466" hidden="1" outlineLevel="1"/>
    <row r="150467" hidden="1" outlineLevel="1"/>
    <row r="150468" hidden="1" outlineLevel="1"/>
    <row r="150469" hidden="1" outlineLevel="1"/>
    <row r="150470" hidden="1" outlineLevel="1"/>
    <row r="150471" hidden="1" outlineLevel="1"/>
    <row r="150472" hidden="1" outlineLevel="1"/>
    <row r="150473" hidden="1" outlineLevel="1"/>
    <row r="150474" hidden="1" outlineLevel="1"/>
    <row r="150475" hidden="1" outlineLevel="1"/>
    <row r="150476" hidden="1" outlineLevel="1"/>
    <row r="150477" hidden="1" outlineLevel="1"/>
    <row r="150478" hidden="1" outlineLevel="1"/>
    <row r="150479" hidden="1" outlineLevel="1"/>
    <row r="150480" hidden="1" outlineLevel="1"/>
    <row r="150481" hidden="1" outlineLevel="1"/>
    <row r="150482" hidden="1" outlineLevel="1"/>
    <row r="150483" hidden="1" outlineLevel="1"/>
    <row r="150484" hidden="1" outlineLevel="1"/>
    <row r="150485" hidden="1" outlineLevel="1"/>
    <row r="150486" hidden="1" outlineLevel="1"/>
    <row r="150487" hidden="1" outlineLevel="1"/>
    <row r="150488" hidden="1" outlineLevel="1"/>
    <row r="150489" hidden="1" outlineLevel="1"/>
    <row r="150490" hidden="1" outlineLevel="1"/>
    <row r="150491" hidden="1" outlineLevel="1"/>
    <row r="150492" hidden="1" outlineLevel="1"/>
    <row r="150493" hidden="1" outlineLevel="1"/>
    <row r="150494" hidden="1" outlineLevel="1"/>
    <row r="150495" hidden="1" outlineLevel="1"/>
    <row r="150496" hidden="1" outlineLevel="1"/>
    <row r="150497" hidden="1" outlineLevel="1"/>
    <row r="150498" hidden="1" outlineLevel="1"/>
    <row r="150499" hidden="1" outlineLevel="1"/>
    <row r="150500" hidden="1" outlineLevel="1"/>
    <row r="150501" hidden="1" outlineLevel="1"/>
    <row r="150502" hidden="1" outlineLevel="1"/>
    <row r="150503" hidden="1" outlineLevel="1"/>
    <row r="150504" hidden="1" outlineLevel="1"/>
    <row r="150505" hidden="1" outlineLevel="1"/>
    <row r="150506" hidden="1" outlineLevel="1"/>
    <row r="150507" hidden="1" outlineLevel="1"/>
    <row r="150508" hidden="1" outlineLevel="1"/>
    <row r="150509" hidden="1" outlineLevel="1"/>
    <row r="150510" hidden="1" outlineLevel="1"/>
    <row r="150511" hidden="1" outlineLevel="1"/>
    <row r="150512" hidden="1" outlineLevel="1"/>
    <row r="150513" hidden="1" outlineLevel="1"/>
    <row r="150514" hidden="1" outlineLevel="1"/>
    <row r="150515" hidden="1" outlineLevel="1"/>
    <row r="150516" hidden="1" outlineLevel="1"/>
    <row r="150517" hidden="1" outlineLevel="1"/>
    <row r="150518" hidden="1" outlineLevel="1"/>
    <row r="150519" hidden="1" outlineLevel="1"/>
    <row r="150520" hidden="1" outlineLevel="1"/>
    <row r="150521" hidden="1" outlineLevel="1"/>
    <row r="150522" hidden="1" outlineLevel="1"/>
    <row r="150523" hidden="1" outlineLevel="1"/>
    <row r="150524" hidden="1" outlineLevel="1"/>
    <row r="150525" hidden="1" outlineLevel="1"/>
    <row r="150526" hidden="1" outlineLevel="1"/>
    <row r="150527" hidden="1" outlineLevel="1"/>
    <row r="150528" hidden="1" outlineLevel="1"/>
    <row r="150529" hidden="1" outlineLevel="1"/>
    <row r="150530" hidden="1" outlineLevel="1"/>
    <row r="150531" hidden="1" outlineLevel="1"/>
    <row r="150532" hidden="1" outlineLevel="1"/>
    <row r="150533" hidden="1" outlineLevel="1"/>
    <row r="150534" hidden="1" outlineLevel="1"/>
    <row r="150535" hidden="1" outlineLevel="1"/>
    <row r="150536" hidden="1" outlineLevel="1"/>
    <row r="150537" hidden="1" outlineLevel="1"/>
    <row r="150538" hidden="1" outlineLevel="1"/>
    <row r="150539" hidden="1" outlineLevel="1"/>
    <row r="150540" hidden="1" outlineLevel="1"/>
    <row r="150541" hidden="1" outlineLevel="1"/>
    <row r="150542" hidden="1" outlineLevel="1"/>
    <row r="150543" hidden="1" outlineLevel="1"/>
    <row r="150544" hidden="1" outlineLevel="1"/>
    <row r="150545" hidden="1" outlineLevel="1"/>
    <row r="150546" hidden="1" outlineLevel="1"/>
    <row r="150547" hidden="1" outlineLevel="1"/>
    <row r="150548" hidden="1" outlineLevel="1"/>
    <row r="150549" hidden="1" outlineLevel="1"/>
    <row r="150550" hidden="1" outlineLevel="1"/>
    <row r="150551" hidden="1" outlineLevel="1"/>
    <row r="150552" hidden="1" outlineLevel="1"/>
    <row r="150553" hidden="1" outlineLevel="1"/>
    <row r="150554" hidden="1" outlineLevel="1"/>
    <row r="150555" hidden="1" outlineLevel="1"/>
    <row r="150556" hidden="1" outlineLevel="1"/>
    <row r="150557" hidden="1" outlineLevel="1"/>
    <row r="150558" hidden="1" outlineLevel="1"/>
    <row r="150559" hidden="1" outlineLevel="1"/>
    <row r="150560" hidden="1" outlineLevel="1"/>
    <row r="150561" hidden="1" outlineLevel="1"/>
    <row r="150562" hidden="1" outlineLevel="1"/>
    <row r="150563" hidden="1" outlineLevel="1"/>
    <row r="150564" hidden="1" outlineLevel="1"/>
    <row r="150565" hidden="1" outlineLevel="1"/>
    <row r="150566" hidden="1" outlineLevel="1"/>
    <row r="150567" hidden="1" outlineLevel="1"/>
    <row r="150568" hidden="1" outlineLevel="1"/>
    <row r="150569" hidden="1" outlineLevel="1"/>
    <row r="150570" hidden="1" outlineLevel="1"/>
    <row r="150571" hidden="1" outlineLevel="1"/>
    <row r="150572" hidden="1" outlineLevel="1"/>
    <row r="150573" hidden="1" outlineLevel="1"/>
    <row r="150574" hidden="1" outlineLevel="1"/>
    <row r="150575" hidden="1" outlineLevel="1"/>
    <row r="150576" hidden="1" outlineLevel="1"/>
    <row r="150577" hidden="1" outlineLevel="1"/>
    <row r="150578" hidden="1" outlineLevel="1"/>
    <row r="150579" hidden="1" outlineLevel="1"/>
    <row r="150580" hidden="1" outlineLevel="1"/>
    <row r="150581" hidden="1" outlineLevel="1"/>
    <row r="150582" hidden="1" outlineLevel="1"/>
    <row r="150583" hidden="1" outlineLevel="1"/>
    <row r="150584" hidden="1" outlineLevel="1"/>
    <row r="150585" hidden="1" outlineLevel="1"/>
    <row r="150586" hidden="1" outlineLevel="1"/>
    <row r="150587" hidden="1" outlineLevel="1"/>
    <row r="150588" hidden="1" outlineLevel="1"/>
    <row r="150589" hidden="1" outlineLevel="1"/>
    <row r="150590" hidden="1" outlineLevel="1"/>
    <row r="150591" hidden="1" outlineLevel="1"/>
    <row r="150592" hidden="1" outlineLevel="1"/>
    <row r="150593" hidden="1" outlineLevel="1"/>
    <row r="150594" hidden="1" outlineLevel="1"/>
    <row r="150595" hidden="1" outlineLevel="1"/>
    <row r="150596" hidden="1" outlineLevel="1"/>
    <row r="150597" hidden="1" outlineLevel="1"/>
    <row r="150598" hidden="1" outlineLevel="1"/>
    <row r="150599" hidden="1" outlineLevel="1"/>
    <row r="150600" hidden="1" outlineLevel="1"/>
    <row r="150601" hidden="1" outlineLevel="1"/>
    <row r="150602" hidden="1" outlineLevel="1"/>
    <row r="150603" hidden="1" outlineLevel="1"/>
    <row r="150604" hidden="1" outlineLevel="1"/>
    <row r="150605" hidden="1" outlineLevel="1"/>
    <row r="150606" hidden="1" outlineLevel="1"/>
    <row r="150607" hidden="1" outlineLevel="1"/>
    <row r="150608" hidden="1" outlineLevel="1"/>
    <row r="150609" hidden="1" outlineLevel="1"/>
    <row r="150610" hidden="1" outlineLevel="1"/>
    <row r="150611" hidden="1" outlineLevel="1"/>
    <row r="150612" hidden="1" outlineLevel="1"/>
    <row r="150613" hidden="1" outlineLevel="1"/>
    <row r="150614" hidden="1" outlineLevel="1"/>
    <row r="150615" hidden="1" outlineLevel="1"/>
    <row r="150616" hidden="1" outlineLevel="1"/>
    <row r="150617" hidden="1" outlineLevel="1"/>
    <row r="150618" hidden="1" outlineLevel="1"/>
    <row r="150619" hidden="1" outlineLevel="1"/>
    <row r="150620" hidden="1" outlineLevel="1"/>
    <row r="150621" hidden="1" outlineLevel="1"/>
    <row r="150622" hidden="1" outlineLevel="1"/>
    <row r="150623" hidden="1" outlineLevel="1"/>
    <row r="150624" hidden="1" outlineLevel="1"/>
    <row r="150625" hidden="1" outlineLevel="1"/>
    <row r="150626" hidden="1" outlineLevel="1"/>
    <row r="150627" hidden="1" outlineLevel="1"/>
    <row r="150628" hidden="1" outlineLevel="1"/>
    <row r="150629" hidden="1" outlineLevel="1"/>
    <row r="150630" hidden="1" outlineLevel="1"/>
    <row r="150631" hidden="1" outlineLevel="1"/>
    <row r="150632" hidden="1" outlineLevel="1"/>
    <row r="150633" hidden="1" outlineLevel="1"/>
    <row r="150634" hidden="1" outlineLevel="1"/>
    <row r="150635" hidden="1" outlineLevel="1"/>
    <row r="150636" hidden="1" outlineLevel="1"/>
    <row r="150637" hidden="1" outlineLevel="1"/>
    <row r="150638" hidden="1" outlineLevel="1"/>
    <row r="150639" hidden="1" outlineLevel="1"/>
    <row r="150640" hidden="1" outlineLevel="1"/>
    <row r="150641" hidden="1" outlineLevel="1"/>
    <row r="150642" hidden="1" outlineLevel="1"/>
    <row r="150643" hidden="1" outlineLevel="1"/>
    <row r="150644" hidden="1" outlineLevel="1"/>
    <row r="150645" hidden="1" outlineLevel="1"/>
    <row r="150646" hidden="1" outlineLevel="1"/>
    <row r="150647" hidden="1" outlineLevel="1"/>
    <row r="150648" hidden="1" outlineLevel="1"/>
    <row r="150649" hidden="1" outlineLevel="1"/>
    <row r="150650" hidden="1" outlineLevel="1"/>
    <row r="150651" hidden="1" outlineLevel="1"/>
    <row r="150652" hidden="1" outlineLevel="1"/>
    <row r="150653" hidden="1" outlineLevel="1"/>
    <row r="150654" hidden="1" outlineLevel="1"/>
    <row r="150655" hidden="1" outlineLevel="1"/>
    <row r="150656" hidden="1" outlineLevel="1"/>
    <row r="150657" hidden="1" outlineLevel="1"/>
    <row r="150658" hidden="1" outlineLevel="1"/>
    <row r="150659" hidden="1" outlineLevel="1"/>
    <row r="150660" hidden="1" outlineLevel="1"/>
    <row r="150661" hidden="1" outlineLevel="1"/>
    <row r="150662" hidden="1" outlineLevel="1"/>
    <row r="150663" hidden="1" outlineLevel="1"/>
    <row r="150664" hidden="1" outlineLevel="1"/>
    <row r="150665" hidden="1" outlineLevel="1"/>
    <row r="150666" hidden="1" outlineLevel="1"/>
    <row r="150667" hidden="1" outlineLevel="1"/>
    <row r="150668" hidden="1" outlineLevel="1"/>
    <row r="150669" hidden="1" outlineLevel="1"/>
    <row r="150670" hidden="1" outlineLevel="1"/>
    <row r="150671" hidden="1" outlineLevel="1"/>
    <row r="150672" hidden="1" outlineLevel="1"/>
    <row r="150673" hidden="1" outlineLevel="1"/>
    <row r="150674" hidden="1" outlineLevel="1"/>
    <row r="150675" hidden="1" outlineLevel="1"/>
    <row r="150676" hidden="1" outlineLevel="1"/>
    <row r="150677" hidden="1" outlineLevel="1"/>
    <row r="150678" hidden="1" outlineLevel="1"/>
    <row r="150679" hidden="1" outlineLevel="1"/>
    <row r="150680" hidden="1" outlineLevel="1"/>
    <row r="150681" hidden="1" outlineLevel="1"/>
    <row r="150682" hidden="1" outlineLevel="1"/>
    <row r="150683" hidden="1" outlineLevel="1"/>
    <row r="150684" hidden="1" outlineLevel="1"/>
    <row r="150685" hidden="1" outlineLevel="1"/>
    <row r="150686" hidden="1" outlineLevel="1"/>
    <row r="150687" hidden="1" outlineLevel="1"/>
    <row r="150688" hidden="1" outlineLevel="1"/>
    <row r="150689" hidden="1" outlineLevel="1"/>
    <row r="150690" hidden="1" outlineLevel="1"/>
    <row r="150691" hidden="1" outlineLevel="1"/>
    <row r="150692" hidden="1" outlineLevel="1"/>
    <row r="150693" hidden="1" outlineLevel="1"/>
    <row r="150694" hidden="1" outlineLevel="1"/>
    <row r="150695" hidden="1" outlineLevel="1"/>
    <row r="150696" hidden="1" outlineLevel="1"/>
    <row r="150697" hidden="1" outlineLevel="1"/>
    <row r="150698" hidden="1" outlineLevel="1"/>
    <row r="150699" hidden="1" outlineLevel="1"/>
    <row r="150700" hidden="1" outlineLevel="1"/>
    <row r="150701" hidden="1" outlineLevel="1"/>
    <row r="150702" hidden="1" outlineLevel="1"/>
    <row r="150703" hidden="1" outlineLevel="1"/>
    <row r="150704" hidden="1" outlineLevel="1"/>
    <row r="150705" hidden="1" outlineLevel="1"/>
    <row r="150706" hidden="1" outlineLevel="1"/>
    <row r="150707" hidden="1" outlineLevel="1"/>
    <row r="150708" hidden="1" outlineLevel="1"/>
    <row r="150709" hidden="1" outlineLevel="1"/>
    <row r="150710" hidden="1" outlineLevel="1"/>
    <row r="150711" hidden="1" outlineLevel="1"/>
    <row r="150712" hidden="1" outlineLevel="1"/>
    <row r="150713" hidden="1" outlineLevel="1"/>
    <row r="150714" hidden="1" outlineLevel="1"/>
    <row r="150715" hidden="1" outlineLevel="1"/>
    <row r="150716" hidden="1" outlineLevel="1"/>
    <row r="150717" hidden="1" outlineLevel="1"/>
    <row r="150718" hidden="1" outlineLevel="1"/>
    <row r="150719" hidden="1" outlineLevel="1"/>
    <row r="150720" hidden="1" outlineLevel="1"/>
    <row r="150721" hidden="1" outlineLevel="1"/>
    <row r="150722" hidden="1" outlineLevel="1"/>
    <row r="150723" hidden="1" outlineLevel="1"/>
    <row r="150724" hidden="1" outlineLevel="1"/>
    <row r="150725" hidden="1" outlineLevel="1"/>
    <row r="150726" hidden="1" outlineLevel="1"/>
    <row r="150727" hidden="1" outlineLevel="1"/>
    <row r="150728" hidden="1" outlineLevel="1"/>
    <row r="150729" hidden="1" outlineLevel="1"/>
    <row r="150730" hidden="1" outlineLevel="1"/>
    <row r="150731" hidden="1" outlineLevel="1"/>
    <row r="150732" hidden="1" outlineLevel="1"/>
    <row r="150733" hidden="1" outlineLevel="1"/>
    <row r="150734" hidden="1" outlineLevel="1"/>
    <row r="150735" hidden="1" outlineLevel="1"/>
    <row r="150736" hidden="1" outlineLevel="1"/>
    <row r="150737" hidden="1" outlineLevel="1"/>
    <row r="150738" hidden="1" outlineLevel="1"/>
    <row r="150739" hidden="1" outlineLevel="1"/>
    <row r="150740" hidden="1" outlineLevel="1"/>
    <row r="150741" hidden="1" outlineLevel="1"/>
    <row r="150742" hidden="1" outlineLevel="1"/>
    <row r="150743" hidden="1" outlineLevel="1"/>
    <row r="150744" hidden="1" outlineLevel="1"/>
    <row r="150745" hidden="1" outlineLevel="1"/>
    <row r="150746" hidden="1" outlineLevel="1"/>
    <row r="150747" hidden="1" outlineLevel="1"/>
    <row r="150748" hidden="1" outlineLevel="1"/>
    <row r="150749" hidden="1" outlineLevel="1"/>
    <row r="150750" hidden="1" outlineLevel="1"/>
    <row r="150751" hidden="1" outlineLevel="1"/>
    <row r="150752" hidden="1" outlineLevel="1"/>
    <row r="150753" hidden="1" outlineLevel="1"/>
    <row r="150754" hidden="1" outlineLevel="1"/>
    <row r="150755" hidden="1" outlineLevel="1"/>
    <row r="150756" hidden="1" outlineLevel="1"/>
    <row r="150757" hidden="1" outlineLevel="1"/>
    <row r="150758" hidden="1" outlineLevel="1"/>
    <row r="150759" hidden="1" outlineLevel="1"/>
    <row r="150760" hidden="1" outlineLevel="1"/>
    <row r="150761" hidden="1" outlineLevel="1"/>
    <row r="150762" hidden="1" outlineLevel="1"/>
    <row r="150763" hidden="1" outlineLevel="1"/>
    <row r="150764" hidden="1" outlineLevel="1"/>
    <row r="150765" hidden="1" outlineLevel="1"/>
    <row r="150766" hidden="1" outlineLevel="1"/>
    <row r="150767" hidden="1" outlineLevel="1"/>
    <row r="150768" hidden="1" outlineLevel="1"/>
    <row r="150769" hidden="1" outlineLevel="1"/>
    <row r="150770" hidden="1" outlineLevel="1"/>
    <row r="150771" hidden="1" outlineLevel="1"/>
    <row r="150772" hidden="1" outlineLevel="1"/>
    <row r="150773" hidden="1" outlineLevel="1"/>
    <row r="150774" hidden="1" outlineLevel="1"/>
    <row r="150775" hidden="1" outlineLevel="1"/>
    <row r="150776" hidden="1" outlineLevel="1"/>
    <row r="150777" hidden="1" outlineLevel="1"/>
    <row r="150778" hidden="1" outlineLevel="1"/>
    <row r="150779" hidden="1" outlineLevel="1"/>
    <row r="150780" hidden="1" outlineLevel="1"/>
    <row r="150781" hidden="1" outlineLevel="1"/>
    <row r="150782" hidden="1" outlineLevel="1"/>
    <row r="150783" hidden="1" outlineLevel="1"/>
    <row r="150784" hidden="1" outlineLevel="1"/>
    <row r="150785" hidden="1" outlineLevel="1"/>
    <row r="150786" hidden="1" outlineLevel="1"/>
    <row r="150787" hidden="1" outlineLevel="1"/>
    <row r="150788" hidden="1" outlineLevel="1"/>
    <row r="150789" hidden="1" outlineLevel="1"/>
    <row r="150790" hidden="1" outlineLevel="1"/>
    <row r="150791" hidden="1" outlineLevel="1"/>
    <row r="150792" hidden="1" outlineLevel="1"/>
    <row r="150793" hidden="1" outlineLevel="1"/>
    <row r="150794" hidden="1" outlineLevel="1"/>
    <row r="150795" hidden="1" outlineLevel="1"/>
    <row r="150796" hidden="1" outlineLevel="1"/>
    <row r="150797" hidden="1" outlineLevel="1"/>
    <row r="150798" hidden="1" outlineLevel="1"/>
    <row r="150799" hidden="1" outlineLevel="1"/>
    <row r="150800" hidden="1" outlineLevel="1"/>
    <row r="150801" hidden="1" outlineLevel="1"/>
    <row r="150802" hidden="1" outlineLevel="1"/>
    <row r="150803" hidden="1" outlineLevel="1"/>
    <row r="150804" hidden="1" outlineLevel="1"/>
    <row r="150805" hidden="1" outlineLevel="1"/>
    <row r="150806" hidden="1" outlineLevel="1"/>
    <row r="150807" hidden="1" outlineLevel="1"/>
    <row r="150808" hidden="1" outlineLevel="1"/>
    <row r="150809" hidden="1" outlineLevel="1"/>
    <row r="150810" hidden="1" outlineLevel="1"/>
    <row r="150811" hidden="1" outlineLevel="1"/>
    <row r="150812" hidden="1" outlineLevel="1"/>
    <row r="150813" hidden="1" outlineLevel="1"/>
    <row r="150814" hidden="1" outlineLevel="1"/>
    <row r="150815" hidden="1" outlineLevel="1"/>
    <row r="150816" hidden="1" outlineLevel="1"/>
    <row r="150817" hidden="1" outlineLevel="1"/>
    <row r="150818" hidden="1" outlineLevel="1"/>
    <row r="150819" hidden="1" outlineLevel="1"/>
    <row r="150820" hidden="1" outlineLevel="1"/>
    <row r="150821" hidden="1" outlineLevel="1"/>
    <row r="150822" hidden="1" outlineLevel="1"/>
    <row r="150823" hidden="1" outlineLevel="1"/>
    <row r="150824" hidden="1" outlineLevel="1"/>
    <row r="150825" hidden="1" outlineLevel="1"/>
    <row r="150826" hidden="1" outlineLevel="1"/>
    <row r="150827" hidden="1" outlineLevel="1"/>
    <row r="150828" hidden="1" outlineLevel="1"/>
    <row r="150829" hidden="1" outlineLevel="1"/>
    <row r="150830" hidden="1" outlineLevel="1"/>
    <row r="150831" hidden="1" outlineLevel="1"/>
    <row r="150832" hidden="1" outlineLevel="1"/>
    <row r="150833" hidden="1" outlineLevel="1"/>
    <row r="150834" hidden="1" outlineLevel="1"/>
    <row r="150835" hidden="1" outlineLevel="1"/>
    <row r="150836" hidden="1" outlineLevel="1"/>
    <row r="150837" hidden="1" outlineLevel="1"/>
    <row r="150838" hidden="1" outlineLevel="1"/>
    <row r="150839" hidden="1" outlineLevel="1"/>
    <row r="150840" hidden="1" outlineLevel="1"/>
    <row r="150841" hidden="1" outlineLevel="1"/>
    <row r="150842" hidden="1" outlineLevel="1"/>
    <row r="150843" hidden="1" outlineLevel="1"/>
    <row r="150844" hidden="1" outlineLevel="1"/>
    <row r="150845" hidden="1" outlineLevel="1"/>
    <row r="150846" hidden="1" outlineLevel="1"/>
    <row r="150847" hidden="1" outlineLevel="1"/>
    <row r="150848" hidden="1" outlineLevel="1"/>
    <row r="150849" hidden="1" outlineLevel="1"/>
    <row r="150850" hidden="1" outlineLevel="1"/>
    <row r="150851" hidden="1" outlineLevel="1"/>
    <row r="150852" hidden="1" outlineLevel="1"/>
    <row r="150853" hidden="1" outlineLevel="1"/>
    <row r="150854" hidden="1" outlineLevel="1"/>
    <row r="150855" hidden="1" outlineLevel="1"/>
    <row r="150856" hidden="1" outlineLevel="1"/>
    <row r="150857" hidden="1" outlineLevel="1"/>
    <row r="150858" hidden="1" outlineLevel="1"/>
    <row r="150859" hidden="1" outlineLevel="1"/>
    <row r="150860" hidden="1" outlineLevel="1"/>
    <row r="150861" hidden="1" outlineLevel="1"/>
    <row r="150862" hidden="1" outlineLevel="1"/>
    <row r="150863" hidden="1" outlineLevel="1"/>
    <row r="150864" hidden="1" outlineLevel="1"/>
    <row r="150865" hidden="1" outlineLevel="1"/>
    <row r="150866" hidden="1" outlineLevel="1"/>
    <row r="150867" hidden="1" outlineLevel="1"/>
    <row r="150868" hidden="1" outlineLevel="1"/>
    <row r="150869" hidden="1" outlineLevel="1"/>
    <row r="150870" hidden="1" outlineLevel="1"/>
    <row r="150871" hidden="1" outlineLevel="1"/>
    <row r="150872" hidden="1" outlineLevel="1"/>
    <row r="150873" hidden="1" outlineLevel="1"/>
    <row r="150874" hidden="1" outlineLevel="1"/>
    <row r="150875" hidden="1" outlineLevel="1"/>
    <row r="150876" hidden="1" outlineLevel="1"/>
    <row r="150877" hidden="1" outlineLevel="1"/>
    <row r="150878" hidden="1" outlineLevel="1"/>
    <row r="150879" hidden="1" outlineLevel="1"/>
    <row r="150880" hidden="1" outlineLevel="1"/>
    <row r="150881" hidden="1" outlineLevel="1"/>
    <row r="150882" hidden="1" outlineLevel="1"/>
    <row r="150883" hidden="1" outlineLevel="1"/>
    <row r="150884" hidden="1" outlineLevel="1"/>
    <row r="150885" hidden="1" outlineLevel="1"/>
    <row r="150886" hidden="1" outlineLevel="1"/>
    <row r="150887" hidden="1" outlineLevel="1"/>
    <row r="150888" hidden="1" outlineLevel="1"/>
    <row r="150889" hidden="1" outlineLevel="1"/>
    <row r="150890" hidden="1" outlineLevel="1"/>
    <row r="150891" hidden="1" outlineLevel="1"/>
    <row r="150892" hidden="1" outlineLevel="1"/>
    <row r="150893" hidden="1" outlineLevel="1"/>
    <row r="150894" hidden="1" outlineLevel="1"/>
    <row r="150895" hidden="1" outlineLevel="1"/>
    <row r="150896" hidden="1" outlineLevel="1"/>
    <row r="150897" hidden="1" outlineLevel="1"/>
    <row r="150898" hidden="1" outlineLevel="1"/>
    <row r="150899" hidden="1" outlineLevel="1"/>
    <row r="150900" hidden="1" outlineLevel="1"/>
    <row r="150901" hidden="1" outlineLevel="1"/>
    <row r="150902" hidden="1" outlineLevel="1"/>
    <row r="150903" hidden="1" outlineLevel="1"/>
    <row r="150904" hidden="1" outlineLevel="1"/>
    <row r="150905" hidden="1" outlineLevel="1"/>
    <row r="150906" hidden="1" outlineLevel="1"/>
    <row r="150907" hidden="1" outlineLevel="1"/>
    <row r="150908" hidden="1" outlineLevel="1"/>
    <row r="150909" hidden="1" outlineLevel="1"/>
    <row r="150910" hidden="1" outlineLevel="1"/>
    <row r="150911" hidden="1" outlineLevel="1"/>
    <row r="150912" hidden="1" outlineLevel="1"/>
    <row r="150913" hidden="1" outlineLevel="1"/>
    <row r="150914" hidden="1" outlineLevel="1"/>
    <row r="150915" hidden="1" outlineLevel="1"/>
    <row r="150916" hidden="1" outlineLevel="1"/>
    <row r="150917" hidden="1" outlineLevel="1"/>
    <row r="150918" hidden="1" outlineLevel="1"/>
    <row r="150919" hidden="1" outlineLevel="1"/>
    <row r="150920" hidden="1" outlineLevel="1"/>
    <row r="150921" hidden="1" outlineLevel="1"/>
    <row r="150922" hidden="1" outlineLevel="1"/>
    <row r="150923" hidden="1" outlineLevel="1"/>
    <row r="150924" hidden="1" outlineLevel="1"/>
    <row r="150925" hidden="1" outlineLevel="1"/>
    <row r="150926" hidden="1" outlineLevel="1"/>
    <row r="150927" hidden="1" outlineLevel="1"/>
    <row r="150928" hidden="1" outlineLevel="1"/>
    <row r="150929" hidden="1" outlineLevel="1"/>
    <row r="150930" hidden="1" outlineLevel="1"/>
    <row r="150931" hidden="1" outlineLevel="1"/>
    <row r="150932" hidden="1" outlineLevel="1"/>
    <row r="150933" hidden="1" outlineLevel="1"/>
    <row r="150934" hidden="1" outlineLevel="1"/>
    <row r="150935" hidden="1" outlineLevel="1"/>
    <row r="150936" hidden="1" outlineLevel="1"/>
    <row r="150937" hidden="1" outlineLevel="1"/>
    <row r="150938" hidden="1" outlineLevel="1"/>
    <row r="150939" hidden="1" outlineLevel="1"/>
    <row r="150940" hidden="1" outlineLevel="1"/>
    <row r="150941" hidden="1" outlineLevel="1"/>
    <row r="150942" hidden="1" outlineLevel="1"/>
    <row r="150943" hidden="1" outlineLevel="1"/>
    <row r="150944" hidden="1" outlineLevel="1"/>
    <row r="150945" hidden="1" outlineLevel="1"/>
    <row r="150946" hidden="1" outlineLevel="1"/>
    <row r="150947" hidden="1" outlineLevel="1"/>
    <row r="150948" hidden="1" outlineLevel="1"/>
    <row r="150949" hidden="1" outlineLevel="1"/>
    <row r="150950" hidden="1" outlineLevel="1"/>
    <row r="150951" hidden="1" outlineLevel="1"/>
    <row r="150952" hidden="1" outlineLevel="1"/>
    <row r="150953" hidden="1" outlineLevel="1"/>
    <row r="150954" hidden="1" outlineLevel="1"/>
    <row r="150955" hidden="1" outlineLevel="1"/>
    <row r="150956" hidden="1" outlineLevel="1"/>
    <row r="150957" hidden="1" outlineLevel="1"/>
    <row r="150958" hidden="1" outlineLevel="1"/>
    <row r="150959" hidden="1" outlineLevel="1"/>
    <row r="150960" hidden="1" outlineLevel="1"/>
    <row r="150961" hidden="1" outlineLevel="1"/>
    <row r="150962" hidden="1" outlineLevel="1"/>
    <row r="150963" hidden="1" outlineLevel="1"/>
    <row r="150964" hidden="1" outlineLevel="1"/>
    <row r="150965" hidden="1" outlineLevel="1"/>
    <row r="150966" hidden="1" outlineLevel="1"/>
    <row r="150967" hidden="1" outlineLevel="1"/>
    <row r="150968" hidden="1" outlineLevel="1"/>
    <row r="150969" hidden="1" outlineLevel="1"/>
    <row r="150970" hidden="1" outlineLevel="1"/>
    <row r="150971" hidden="1" outlineLevel="1"/>
    <row r="150972" hidden="1" outlineLevel="1"/>
    <row r="150973" hidden="1" outlineLevel="1"/>
    <row r="150974" hidden="1" outlineLevel="1"/>
    <row r="150975" hidden="1" outlineLevel="1"/>
    <row r="150976" hidden="1" outlineLevel="1"/>
    <row r="150977" hidden="1" outlineLevel="1"/>
    <row r="150978" hidden="1" outlineLevel="1"/>
    <row r="150979" hidden="1" outlineLevel="1"/>
    <row r="150980" hidden="1" outlineLevel="1"/>
    <row r="150981" hidden="1" outlineLevel="1"/>
    <row r="150982" hidden="1" outlineLevel="1"/>
    <row r="150983" hidden="1" outlineLevel="1"/>
    <row r="150984" hidden="1" outlineLevel="1"/>
    <row r="150985" hidden="1" outlineLevel="1"/>
    <row r="150986" hidden="1" outlineLevel="1"/>
    <row r="150987" hidden="1" outlineLevel="1"/>
    <row r="150988" hidden="1" outlineLevel="1"/>
    <row r="150989" hidden="1" outlineLevel="1"/>
    <row r="150990" hidden="1" outlineLevel="1"/>
    <row r="150991" hidden="1" outlineLevel="1"/>
    <row r="150992" hidden="1" outlineLevel="1"/>
    <row r="150993" hidden="1" outlineLevel="1"/>
    <row r="150994" hidden="1" outlineLevel="1"/>
    <row r="150995" hidden="1" outlineLevel="1"/>
    <row r="150996" hidden="1" outlineLevel="1"/>
    <row r="150997" hidden="1" outlineLevel="1"/>
    <row r="150998" hidden="1" outlineLevel="1"/>
    <row r="150999" hidden="1" outlineLevel="1"/>
    <row r="151000" hidden="1" outlineLevel="1"/>
    <row r="151001" hidden="1" outlineLevel="1"/>
    <row r="151002" hidden="1" outlineLevel="1"/>
    <row r="151003" hidden="1" outlineLevel="1"/>
    <row r="151004" hidden="1" outlineLevel="1"/>
    <row r="151005" hidden="1" outlineLevel="1"/>
    <row r="151006" hidden="1" outlineLevel="1"/>
    <row r="151007" hidden="1" outlineLevel="1"/>
    <row r="151008" hidden="1" outlineLevel="1"/>
    <row r="151009" hidden="1" outlineLevel="1"/>
    <row r="151010" hidden="1" outlineLevel="1"/>
    <row r="151011" hidden="1" outlineLevel="1"/>
    <row r="151012" hidden="1" outlineLevel="1"/>
    <row r="151013" hidden="1" outlineLevel="1"/>
    <row r="151014" hidden="1" outlineLevel="1"/>
    <row r="151015" hidden="1" outlineLevel="1"/>
    <row r="151016" hidden="1" outlineLevel="1"/>
    <row r="151017" hidden="1" outlineLevel="1"/>
    <row r="151018" hidden="1" outlineLevel="1"/>
    <row r="151019" hidden="1" outlineLevel="1"/>
    <row r="151020" hidden="1" outlineLevel="1"/>
    <row r="151021" hidden="1" outlineLevel="1"/>
    <row r="151022" hidden="1" outlineLevel="1"/>
    <row r="151023" hidden="1" outlineLevel="1"/>
    <row r="151024" hidden="1" outlineLevel="1"/>
    <row r="151025" hidden="1" outlineLevel="1"/>
    <row r="151026" hidden="1" outlineLevel="1"/>
    <row r="151027" hidden="1" outlineLevel="1"/>
    <row r="151028" hidden="1" outlineLevel="1"/>
    <row r="151029" hidden="1" outlineLevel="1"/>
    <row r="151030" hidden="1" outlineLevel="1"/>
    <row r="151031" hidden="1" outlineLevel="1"/>
    <row r="151032" hidden="1" outlineLevel="1"/>
    <row r="151033" hidden="1" outlineLevel="1"/>
    <row r="151034" hidden="1" outlineLevel="1"/>
    <row r="151035" hidden="1" outlineLevel="1"/>
    <row r="151036" hidden="1" outlineLevel="1"/>
    <row r="151037" hidden="1" outlineLevel="1"/>
    <row r="151038" hidden="1" outlineLevel="1"/>
    <row r="151039" hidden="1" outlineLevel="1"/>
    <row r="151040" hidden="1" outlineLevel="1"/>
    <row r="151041" hidden="1" outlineLevel="1"/>
    <row r="151042" hidden="1" outlineLevel="1"/>
    <row r="151043" hidden="1" outlineLevel="1"/>
    <row r="151044" hidden="1" outlineLevel="1"/>
    <row r="151045" hidden="1" outlineLevel="1"/>
    <row r="151046" hidden="1" outlineLevel="1"/>
    <row r="151047" hidden="1" outlineLevel="1"/>
    <row r="151048" hidden="1" outlineLevel="1"/>
    <row r="151049" hidden="1" outlineLevel="1"/>
    <row r="151050" hidden="1" outlineLevel="1"/>
    <row r="151051" hidden="1" outlineLevel="1"/>
    <row r="151052" hidden="1" outlineLevel="1"/>
    <row r="151053" hidden="1" outlineLevel="1"/>
    <row r="151054" hidden="1" outlineLevel="1"/>
    <row r="151055" hidden="1" outlineLevel="1"/>
    <row r="151056" hidden="1" outlineLevel="1"/>
    <row r="151057" hidden="1" outlineLevel="1"/>
    <row r="151058" hidden="1" outlineLevel="1"/>
    <row r="151059" hidden="1" outlineLevel="1"/>
    <row r="151060" hidden="1" outlineLevel="1"/>
    <row r="151061" hidden="1" outlineLevel="1"/>
    <row r="151062" hidden="1" outlineLevel="1"/>
    <row r="151063" hidden="1" outlineLevel="1"/>
    <row r="151064" hidden="1" outlineLevel="1"/>
    <row r="151065" hidden="1" outlineLevel="1"/>
    <row r="151066" hidden="1" outlineLevel="1"/>
    <row r="151067" hidden="1" outlineLevel="1"/>
    <row r="151068" hidden="1" outlineLevel="1"/>
    <row r="151069" hidden="1" outlineLevel="1"/>
    <row r="151070" hidden="1" outlineLevel="1"/>
    <row r="151071" hidden="1" outlineLevel="1"/>
    <row r="151072" hidden="1" outlineLevel="1"/>
    <row r="151073" hidden="1" outlineLevel="1"/>
    <row r="151074" hidden="1" outlineLevel="1"/>
    <row r="151075" hidden="1" outlineLevel="1"/>
    <row r="151076" hidden="1" outlineLevel="1"/>
    <row r="151077" hidden="1" outlineLevel="1"/>
    <row r="151078" hidden="1" outlineLevel="1"/>
    <row r="151079" hidden="1" outlineLevel="1"/>
    <row r="151080" hidden="1" outlineLevel="1"/>
    <row r="151081" hidden="1" outlineLevel="1"/>
    <row r="151082" hidden="1" outlineLevel="1"/>
    <row r="151083" hidden="1" outlineLevel="1"/>
    <row r="151084" hidden="1" outlineLevel="1"/>
    <row r="151085" hidden="1" outlineLevel="1"/>
    <row r="151086" hidden="1" outlineLevel="1"/>
    <row r="151087" hidden="1" outlineLevel="1"/>
    <row r="151088" hidden="1" outlineLevel="1"/>
    <row r="151089" hidden="1" outlineLevel="1"/>
    <row r="151090" hidden="1" outlineLevel="1"/>
    <row r="151091" hidden="1" outlineLevel="1"/>
    <row r="151092" hidden="1" outlineLevel="1"/>
    <row r="151093" hidden="1" outlineLevel="1"/>
    <row r="151094" hidden="1" outlineLevel="1"/>
    <row r="151095" hidden="1" outlineLevel="1"/>
    <row r="151096" hidden="1" outlineLevel="1"/>
    <row r="151097" hidden="1" outlineLevel="1"/>
    <row r="151098" hidden="1" outlineLevel="1"/>
    <row r="151099" hidden="1" outlineLevel="1"/>
    <row r="151100" hidden="1" outlineLevel="1"/>
    <row r="151101" hidden="1" outlineLevel="1"/>
    <row r="151102" hidden="1" outlineLevel="1"/>
    <row r="151103" hidden="1" outlineLevel="1"/>
    <row r="151104" hidden="1" outlineLevel="1"/>
    <row r="151105" hidden="1" outlineLevel="1"/>
    <row r="151106" hidden="1" outlineLevel="1"/>
    <row r="151107" hidden="1" outlineLevel="1"/>
    <row r="151108" hidden="1" outlineLevel="1"/>
    <row r="151109" hidden="1" outlineLevel="1"/>
    <row r="151110" hidden="1" outlineLevel="1"/>
    <row r="151111" hidden="1" outlineLevel="1"/>
    <row r="151112" hidden="1" outlineLevel="1"/>
    <row r="151113" hidden="1" outlineLevel="1"/>
    <row r="151114" hidden="1" outlineLevel="1"/>
    <row r="151115" hidden="1" outlineLevel="1"/>
    <row r="151116" hidden="1" outlineLevel="1"/>
    <row r="151117" hidden="1" outlineLevel="1"/>
    <row r="151118" hidden="1" outlineLevel="1"/>
    <row r="151119" hidden="1" outlineLevel="1"/>
    <row r="151120" hidden="1" outlineLevel="1"/>
    <row r="151121" hidden="1" outlineLevel="1"/>
    <row r="151122" hidden="1" outlineLevel="1"/>
    <row r="151123" hidden="1" outlineLevel="1"/>
    <row r="151124" hidden="1" outlineLevel="1"/>
    <row r="151125" hidden="1" outlineLevel="1"/>
    <row r="151126" hidden="1" outlineLevel="1"/>
    <row r="151127" hidden="1" outlineLevel="1"/>
    <row r="151128" hidden="1" outlineLevel="1"/>
    <row r="151129" hidden="1" outlineLevel="1"/>
    <row r="151130" hidden="1" outlineLevel="1"/>
    <row r="151131" hidden="1" outlineLevel="1"/>
    <row r="151132" hidden="1" outlineLevel="1"/>
    <row r="151133" hidden="1" outlineLevel="1"/>
    <row r="151134" hidden="1" outlineLevel="1"/>
    <row r="151135" hidden="1" outlineLevel="1"/>
    <row r="151136" hidden="1" outlineLevel="1"/>
    <row r="151137" hidden="1" outlineLevel="1"/>
    <row r="151138" hidden="1" outlineLevel="1"/>
    <row r="151139" hidden="1" outlineLevel="1"/>
    <row r="151140" hidden="1" outlineLevel="1"/>
    <row r="151141" hidden="1" outlineLevel="1"/>
    <row r="151142" hidden="1" outlineLevel="1"/>
    <row r="151143" hidden="1" outlineLevel="1"/>
    <row r="151144" hidden="1" outlineLevel="1"/>
    <row r="151145" hidden="1" outlineLevel="1"/>
    <row r="151146" hidden="1" outlineLevel="1"/>
    <row r="151147" hidden="1" outlineLevel="1"/>
    <row r="151148" hidden="1" outlineLevel="1"/>
    <row r="151149" hidden="1" outlineLevel="1"/>
    <row r="151150" hidden="1" outlineLevel="1"/>
    <row r="151151" hidden="1" outlineLevel="1"/>
    <row r="151152" hidden="1" outlineLevel="1"/>
    <row r="151153" hidden="1" outlineLevel="1"/>
    <row r="151154" hidden="1" outlineLevel="1"/>
    <row r="151155" hidden="1" outlineLevel="1"/>
    <row r="151156" hidden="1" outlineLevel="1"/>
    <row r="151157" hidden="1" outlineLevel="1"/>
    <row r="151158" hidden="1" outlineLevel="1"/>
    <row r="151159" hidden="1" outlineLevel="1"/>
    <row r="151160" hidden="1" outlineLevel="1"/>
    <row r="151161" hidden="1" outlineLevel="1"/>
    <row r="151162" hidden="1" outlineLevel="1"/>
    <row r="151163" hidden="1" outlineLevel="1"/>
    <row r="151164" hidden="1" outlineLevel="1"/>
    <row r="151165" hidden="1" outlineLevel="1"/>
    <row r="151166" hidden="1" outlineLevel="1"/>
    <row r="151167" hidden="1" outlineLevel="1"/>
    <row r="151168" hidden="1" outlineLevel="1"/>
    <row r="151169" hidden="1" outlineLevel="1"/>
    <row r="151170" hidden="1" outlineLevel="1"/>
    <row r="151171" hidden="1" outlineLevel="1"/>
    <row r="151172" hidden="1" outlineLevel="1"/>
    <row r="151173" hidden="1" outlineLevel="1"/>
    <row r="151174" hidden="1" outlineLevel="1"/>
    <row r="151175" hidden="1" outlineLevel="1"/>
    <row r="151176" hidden="1" outlineLevel="1"/>
    <row r="151177" hidden="1" outlineLevel="1"/>
    <row r="151178" hidden="1" outlineLevel="1"/>
    <row r="151179" hidden="1" outlineLevel="1"/>
    <row r="151180" hidden="1" outlineLevel="1"/>
    <row r="151181" hidden="1" outlineLevel="1"/>
    <row r="151182" hidden="1" outlineLevel="1"/>
    <row r="151183" hidden="1" outlineLevel="1"/>
    <row r="151184" hidden="1" outlineLevel="1"/>
    <row r="151185" hidden="1" outlineLevel="1"/>
    <row r="151186" hidden="1" outlineLevel="1"/>
    <row r="151187" hidden="1" outlineLevel="1"/>
    <row r="151188" hidden="1" outlineLevel="1"/>
    <row r="151189" hidden="1" outlineLevel="1"/>
    <row r="151190" hidden="1" outlineLevel="1"/>
    <row r="151191" hidden="1" outlineLevel="1"/>
    <row r="151192" hidden="1" outlineLevel="1"/>
    <row r="151193" hidden="1" outlineLevel="1"/>
    <row r="151194" hidden="1" outlineLevel="1"/>
    <row r="151195" hidden="1" outlineLevel="1"/>
    <row r="151196" hidden="1" outlineLevel="1"/>
    <row r="151197" hidden="1" outlineLevel="1"/>
    <row r="151198" hidden="1" outlineLevel="1"/>
    <row r="151199" hidden="1" outlineLevel="1"/>
    <row r="151200" hidden="1" outlineLevel="1"/>
    <row r="151201" hidden="1" outlineLevel="1"/>
    <row r="151202" hidden="1" outlineLevel="1"/>
    <row r="151203" hidden="1" outlineLevel="1"/>
    <row r="151204" hidden="1" outlineLevel="1"/>
    <row r="151205" hidden="1" outlineLevel="1"/>
    <row r="151206" hidden="1" outlineLevel="1"/>
    <row r="151207" hidden="1" outlineLevel="1"/>
    <row r="151208" hidden="1" outlineLevel="1"/>
    <row r="151209" hidden="1" outlineLevel="1"/>
    <row r="151210" hidden="1" outlineLevel="1"/>
    <row r="151211" hidden="1" outlineLevel="1"/>
    <row r="151212" hidden="1" outlineLevel="1"/>
    <row r="151213" hidden="1" outlineLevel="1"/>
    <row r="151214" hidden="1" outlineLevel="1"/>
    <row r="151215" hidden="1" outlineLevel="1"/>
    <row r="151216" hidden="1" outlineLevel="1"/>
    <row r="151217" hidden="1" outlineLevel="1"/>
    <row r="151218" hidden="1" outlineLevel="1"/>
    <row r="151219" hidden="1" outlineLevel="1"/>
    <row r="151220" hidden="1" outlineLevel="1"/>
    <row r="151221" hidden="1" outlineLevel="1"/>
    <row r="151222" hidden="1" outlineLevel="1"/>
    <row r="151223" hidden="1" outlineLevel="1"/>
    <row r="151224" hidden="1" outlineLevel="1"/>
    <row r="151225" hidden="1" outlineLevel="1"/>
    <row r="151226" hidden="1" outlineLevel="1"/>
    <row r="151227" hidden="1" outlineLevel="1"/>
    <row r="151228" hidden="1" outlineLevel="1"/>
    <row r="151229" hidden="1" outlineLevel="1"/>
    <row r="151230" hidden="1" outlineLevel="1"/>
    <row r="151231" hidden="1" outlineLevel="1"/>
    <row r="151232" hidden="1" outlineLevel="1"/>
    <row r="151233" hidden="1" outlineLevel="1"/>
    <row r="151234" hidden="1" outlineLevel="1"/>
    <row r="151235" hidden="1" outlineLevel="1"/>
    <row r="151236" hidden="1" outlineLevel="1"/>
    <row r="151237" hidden="1" outlineLevel="1"/>
    <row r="151238" hidden="1" outlineLevel="1"/>
    <row r="151239" hidden="1" outlineLevel="1"/>
    <row r="151240" hidden="1" outlineLevel="1"/>
    <row r="151241" hidden="1" outlineLevel="1"/>
    <row r="151242" hidden="1" outlineLevel="1"/>
    <row r="151243" hidden="1" outlineLevel="1"/>
    <row r="151244" hidden="1" outlineLevel="1"/>
    <row r="151245" hidden="1" outlineLevel="1"/>
    <row r="151246" hidden="1" outlineLevel="1"/>
    <row r="151247" hidden="1" outlineLevel="1"/>
    <row r="151248" hidden="1" outlineLevel="1"/>
    <row r="151249" hidden="1" outlineLevel="1"/>
    <row r="151250" hidden="1" outlineLevel="1"/>
    <row r="151251" hidden="1" outlineLevel="1"/>
    <row r="151252" hidden="1" outlineLevel="1"/>
    <row r="151253" hidden="1" outlineLevel="1"/>
    <row r="151254" hidden="1" outlineLevel="1"/>
    <row r="151255" hidden="1" outlineLevel="1"/>
    <row r="151256" hidden="1" outlineLevel="1"/>
    <row r="151257" hidden="1" outlineLevel="1"/>
    <row r="151258" hidden="1" outlineLevel="1"/>
    <row r="151259" hidden="1" outlineLevel="1"/>
    <row r="151260" hidden="1" outlineLevel="1"/>
    <row r="151261" hidden="1" outlineLevel="1"/>
    <row r="151262" hidden="1" outlineLevel="1"/>
    <row r="151263" hidden="1" outlineLevel="1"/>
    <row r="151264" hidden="1" outlineLevel="1"/>
    <row r="151265" hidden="1" outlineLevel="1"/>
    <row r="151266" hidden="1" outlineLevel="1"/>
    <row r="151267" hidden="1" outlineLevel="1"/>
    <row r="151268" hidden="1" outlineLevel="1"/>
    <row r="151269" hidden="1" outlineLevel="1"/>
    <row r="151270" hidden="1" outlineLevel="1"/>
    <row r="151271" hidden="1" outlineLevel="1"/>
    <row r="151272" hidden="1" outlineLevel="1"/>
    <row r="151273" hidden="1" outlineLevel="1"/>
    <row r="151274" hidden="1" outlineLevel="1"/>
    <row r="151275" hidden="1" outlineLevel="1"/>
    <row r="151276" hidden="1" outlineLevel="1"/>
    <row r="151277" hidden="1" outlineLevel="1"/>
    <row r="151278" hidden="1" outlineLevel="1"/>
    <row r="151279" hidden="1" outlineLevel="1"/>
    <row r="151280" hidden="1" outlineLevel="1"/>
    <row r="151281" hidden="1" outlineLevel="1"/>
    <row r="151282" hidden="1" outlineLevel="1"/>
    <row r="151283" hidden="1" outlineLevel="1"/>
    <row r="151284" hidden="1" outlineLevel="1"/>
    <row r="151285" hidden="1" outlineLevel="1"/>
    <row r="151286" hidden="1" outlineLevel="1"/>
    <row r="151287" hidden="1" outlineLevel="1"/>
    <row r="151288" hidden="1" outlineLevel="1"/>
    <row r="151289" hidden="1" outlineLevel="1"/>
    <row r="151290" hidden="1" outlineLevel="1"/>
    <row r="151291" hidden="1" outlineLevel="1"/>
    <row r="151292" hidden="1" outlineLevel="1"/>
    <row r="151293" hidden="1" outlineLevel="1"/>
    <row r="151294" hidden="1" outlineLevel="1"/>
    <row r="151295" hidden="1" outlineLevel="1"/>
    <row r="151296" hidden="1" outlineLevel="1"/>
    <row r="151297" hidden="1" outlineLevel="1"/>
    <row r="151298" hidden="1" outlineLevel="1"/>
    <row r="151299" hidden="1" outlineLevel="1"/>
    <row r="151300" hidden="1" outlineLevel="1"/>
    <row r="151301" hidden="1" outlineLevel="1"/>
    <row r="151302" hidden="1" outlineLevel="1"/>
    <row r="151303" hidden="1" outlineLevel="1"/>
    <row r="151304" hidden="1" outlineLevel="1"/>
    <row r="151305" hidden="1" outlineLevel="1"/>
    <row r="151306" hidden="1" outlineLevel="1"/>
    <row r="151307" hidden="1" outlineLevel="1"/>
    <row r="151308" hidden="1" outlineLevel="1"/>
    <row r="151309" hidden="1" outlineLevel="1"/>
    <row r="151310" hidden="1" outlineLevel="1"/>
    <row r="151311" hidden="1" outlineLevel="1"/>
    <row r="151312" hidden="1" outlineLevel="1"/>
    <row r="151313" hidden="1" outlineLevel="1"/>
    <row r="151314" hidden="1" outlineLevel="1"/>
    <row r="151315" hidden="1" outlineLevel="1"/>
    <row r="151316" hidden="1" outlineLevel="1"/>
    <row r="151317" hidden="1" outlineLevel="1"/>
    <row r="151318" hidden="1" outlineLevel="1"/>
    <row r="151319" hidden="1" outlineLevel="1"/>
    <row r="151320" hidden="1" outlineLevel="1"/>
    <row r="151321" hidden="1" outlineLevel="1"/>
    <row r="151322" hidden="1" outlineLevel="1"/>
    <row r="151323" hidden="1" outlineLevel="1"/>
    <row r="151324" hidden="1" outlineLevel="1"/>
    <row r="151325" hidden="1" outlineLevel="1"/>
    <row r="151326" hidden="1" outlineLevel="1"/>
    <row r="151327" hidden="1" outlineLevel="1"/>
    <row r="151328" hidden="1" outlineLevel="1"/>
    <row r="151329" hidden="1" outlineLevel="1"/>
    <row r="151330" hidden="1" outlineLevel="1"/>
    <row r="151331" hidden="1" outlineLevel="1"/>
    <row r="151332" hidden="1" outlineLevel="1"/>
    <row r="151333" hidden="1" outlineLevel="1"/>
    <row r="151334" hidden="1" outlineLevel="1"/>
    <row r="151335" hidden="1" outlineLevel="1"/>
    <row r="151336" hidden="1" outlineLevel="1"/>
    <row r="151337" hidden="1" outlineLevel="1"/>
    <row r="151338" hidden="1" outlineLevel="1"/>
    <row r="151339" hidden="1" outlineLevel="1"/>
    <row r="151340" hidden="1" outlineLevel="1"/>
    <row r="151341" hidden="1" outlineLevel="1"/>
    <row r="151342" hidden="1" outlineLevel="1"/>
    <row r="151343" hidden="1" outlineLevel="1"/>
    <row r="151344" hidden="1" outlineLevel="1"/>
    <row r="151345" hidden="1" outlineLevel="1"/>
    <row r="151346" hidden="1" outlineLevel="1"/>
    <row r="151347" hidden="1" outlineLevel="1"/>
    <row r="151348" hidden="1" outlineLevel="1"/>
    <row r="151349" hidden="1" outlineLevel="1"/>
    <row r="151350" hidden="1" outlineLevel="1"/>
    <row r="151351" hidden="1" outlineLevel="1"/>
    <row r="151352" hidden="1" outlineLevel="1"/>
    <row r="151353" hidden="1" outlineLevel="1"/>
    <row r="151354" hidden="1" outlineLevel="1"/>
    <row r="151355" hidden="1" outlineLevel="1"/>
    <row r="151356" hidden="1" outlineLevel="1"/>
    <row r="151357" hidden="1" outlineLevel="1"/>
    <row r="151358" hidden="1" outlineLevel="1"/>
    <row r="151359" hidden="1" outlineLevel="1"/>
    <row r="151360" hidden="1" outlineLevel="1"/>
    <row r="151361" hidden="1" outlineLevel="1"/>
    <row r="151362" hidden="1" outlineLevel="1"/>
    <row r="151363" hidden="1" outlineLevel="1"/>
    <row r="151364" hidden="1" outlineLevel="1"/>
    <row r="151365" hidden="1" outlineLevel="1"/>
    <row r="151366" hidden="1" outlineLevel="1"/>
    <row r="151367" hidden="1" outlineLevel="1"/>
    <row r="151368" hidden="1" outlineLevel="1"/>
    <row r="151369" hidden="1" outlineLevel="1"/>
    <row r="151370" hidden="1" outlineLevel="1"/>
    <row r="151371" hidden="1" outlineLevel="1"/>
    <row r="151372" hidden="1" outlineLevel="1"/>
    <row r="151373" hidden="1" outlineLevel="1"/>
    <row r="151374" hidden="1" outlineLevel="1"/>
    <row r="151375" hidden="1" outlineLevel="1"/>
    <row r="151376" hidden="1" outlineLevel="1"/>
    <row r="151377" hidden="1" outlineLevel="1"/>
    <row r="151378" hidden="1" outlineLevel="1"/>
    <row r="151379" hidden="1" outlineLevel="1"/>
    <row r="151380" hidden="1" outlineLevel="1"/>
    <row r="151381" hidden="1" outlineLevel="1"/>
    <row r="151382" hidden="1" outlineLevel="1"/>
    <row r="151383" hidden="1" outlineLevel="1"/>
    <row r="151384" hidden="1" outlineLevel="1"/>
    <row r="151385" hidden="1" outlineLevel="1"/>
    <row r="151386" hidden="1" outlineLevel="1"/>
    <row r="151387" hidden="1" outlineLevel="1"/>
    <row r="151388" hidden="1" outlineLevel="1"/>
    <row r="151389" hidden="1" outlineLevel="1"/>
    <row r="151390" hidden="1" outlineLevel="1"/>
    <row r="151391" hidden="1" outlineLevel="1"/>
    <row r="151392" hidden="1" outlineLevel="1"/>
    <row r="151393" hidden="1" outlineLevel="1"/>
    <row r="151394" hidden="1" outlineLevel="1"/>
    <row r="151395" hidden="1" outlineLevel="1"/>
    <row r="151396" hidden="1" outlineLevel="1"/>
    <row r="151397" hidden="1" outlineLevel="1"/>
    <row r="151398" hidden="1" outlineLevel="1"/>
    <row r="151399" hidden="1" outlineLevel="1"/>
    <row r="151400" hidden="1" outlineLevel="1"/>
    <row r="151401" hidden="1" outlineLevel="1"/>
    <row r="151402" hidden="1" outlineLevel="1"/>
    <row r="151403" hidden="1" outlineLevel="1"/>
    <row r="151404" hidden="1" outlineLevel="1"/>
    <row r="151405" hidden="1" outlineLevel="1"/>
    <row r="151406" hidden="1" outlineLevel="1"/>
    <row r="151407" hidden="1" outlineLevel="1"/>
    <row r="151408" hidden="1" outlineLevel="1"/>
    <row r="151409" hidden="1" outlineLevel="1"/>
    <row r="151410" hidden="1" outlineLevel="1"/>
    <row r="151411" hidden="1" outlineLevel="1"/>
    <row r="151412" hidden="1" outlineLevel="1"/>
    <row r="151413" hidden="1" outlineLevel="1"/>
    <row r="151414" hidden="1" outlineLevel="1"/>
    <row r="151415" hidden="1" outlineLevel="1"/>
    <row r="151416" hidden="1" outlineLevel="1"/>
    <row r="151417" hidden="1" outlineLevel="1"/>
    <row r="151418" hidden="1" outlineLevel="1"/>
    <row r="151419" hidden="1" outlineLevel="1"/>
    <row r="151420" hidden="1" outlineLevel="1"/>
    <row r="151421" hidden="1" outlineLevel="1"/>
    <row r="151422" hidden="1" outlineLevel="1"/>
    <row r="151423" hidden="1" outlineLevel="1"/>
    <row r="151424" hidden="1" outlineLevel="1"/>
    <row r="151425" hidden="1" outlineLevel="1"/>
    <row r="151426" hidden="1" outlineLevel="1"/>
    <row r="151427" hidden="1" outlineLevel="1"/>
    <row r="151428" hidden="1" outlineLevel="1"/>
    <row r="151429" hidden="1" outlineLevel="1"/>
    <row r="151430" hidden="1" outlineLevel="1"/>
    <row r="151431" hidden="1" outlineLevel="1"/>
    <row r="151432" hidden="1" outlineLevel="1"/>
    <row r="151433" hidden="1" outlineLevel="1"/>
    <row r="151434" hidden="1" outlineLevel="1"/>
    <row r="151435" hidden="1" outlineLevel="1"/>
    <row r="151436" hidden="1" outlineLevel="1"/>
    <row r="151437" hidden="1" outlineLevel="1"/>
    <row r="151438" hidden="1" outlineLevel="1"/>
    <row r="151439" hidden="1" outlineLevel="1"/>
    <row r="151440" hidden="1" outlineLevel="1"/>
    <row r="151441" hidden="1" outlineLevel="1"/>
    <row r="151442" hidden="1" outlineLevel="1"/>
    <row r="151443" hidden="1" outlineLevel="1"/>
    <row r="151444" hidden="1" outlineLevel="1"/>
    <row r="151445" hidden="1" outlineLevel="1"/>
    <row r="151446" hidden="1" outlineLevel="1"/>
    <row r="151447" hidden="1" outlineLevel="1"/>
    <row r="151448" hidden="1" outlineLevel="1"/>
    <row r="151449" hidden="1" outlineLevel="1"/>
    <row r="151450" hidden="1" outlineLevel="1"/>
    <row r="151451" hidden="1" outlineLevel="1"/>
    <row r="151452" hidden="1" outlineLevel="1"/>
    <row r="151453" hidden="1" outlineLevel="1"/>
    <row r="151454" hidden="1" outlineLevel="1"/>
    <row r="151455" hidden="1" outlineLevel="1"/>
    <row r="151456" hidden="1" outlineLevel="1"/>
    <row r="151457" hidden="1" outlineLevel="1"/>
    <row r="151458" hidden="1" outlineLevel="1"/>
    <row r="151459" hidden="1" outlineLevel="1"/>
    <row r="151460" hidden="1" outlineLevel="1"/>
    <row r="151461" hidden="1" outlineLevel="1"/>
    <row r="151462" hidden="1" outlineLevel="1"/>
    <row r="151463" hidden="1" outlineLevel="1"/>
    <row r="151464" hidden="1" outlineLevel="1"/>
    <row r="151465" hidden="1" outlineLevel="1"/>
    <row r="151466" hidden="1" outlineLevel="1"/>
    <row r="151467" hidden="1" outlineLevel="1"/>
    <row r="151468" hidden="1" outlineLevel="1"/>
    <row r="151469" hidden="1" outlineLevel="1"/>
    <row r="151470" hidden="1" outlineLevel="1"/>
    <row r="151471" hidden="1" outlineLevel="1"/>
    <row r="151472" hidden="1" outlineLevel="1"/>
    <row r="151473" hidden="1" outlineLevel="1"/>
    <row r="151474" hidden="1" outlineLevel="1"/>
    <row r="151475" hidden="1" outlineLevel="1"/>
    <row r="151476" hidden="1" outlineLevel="1"/>
    <row r="151477" hidden="1" outlineLevel="1"/>
    <row r="151478" hidden="1" outlineLevel="1"/>
    <row r="151479" hidden="1" outlineLevel="1"/>
    <row r="151480" hidden="1" outlineLevel="1"/>
    <row r="151481" hidden="1" outlineLevel="1"/>
    <row r="151482" hidden="1" outlineLevel="1"/>
    <row r="151483" hidden="1" outlineLevel="1"/>
    <row r="151484" hidden="1" outlineLevel="1"/>
    <row r="151485" hidden="1" outlineLevel="1"/>
    <row r="151486" hidden="1" outlineLevel="1"/>
    <row r="151487" hidden="1" outlineLevel="1"/>
    <row r="151488" hidden="1" outlineLevel="1"/>
    <row r="151489" hidden="1" outlineLevel="1"/>
    <row r="151490" hidden="1" outlineLevel="1"/>
    <row r="151491" hidden="1" outlineLevel="1"/>
    <row r="151492" hidden="1" outlineLevel="1"/>
    <row r="151493" hidden="1" outlineLevel="1"/>
    <row r="151494" hidden="1" outlineLevel="1"/>
    <row r="151495" hidden="1" outlineLevel="1"/>
    <row r="151496" hidden="1" outlineLevel="1"/>
    <row r="151497" hidden="1" outlineLevel="1"/>
    <row r="151498" hidden="1" outlineLevel="1"/>
    <row r="151499" hidden="1" outlineLevel="1"/>
    <row r="151500" hidden="1" outlineLevel="1"/>
    <row r="151501" hidden="1" outlineLevel="1"/>
    <row r="151502" hidden="1" outlineLevel="1"/>
    <row r="151503" hidden="1" outlineLevel="1"/>
    <row r="151504" hidden="1" outlineLevel="1"/>
    <row r="151505" hidden="1" outlineLevel="1"/>
    <row r="151506" hidden="1" outlineLevel="1"/>
    <row r="151507" hidden="1" outlineLevel="1"/>
    <row r="151508" hidden="1" outlineLevel="1"/>
    <row r="151509" hidden="1" outlineLevel="1"/>
    <row r="151510" hidden="1" outlineLevel="1"/>
    <row r="151511" hidden="1" outlineLevel="1"/>
    <row r="151512" hidden="1" outlineLevel="1"/>
    <row r="151513" hidden="1" outlineLevel="1"/>
    <row r="151514" hidden="1" outlineLevel="1"/>
    <row r="151515" hidden="1" outlineLevel="1"/>
    <row r="151516" hidden="1" outlineLevel="1"/>
    <row r="151517" hidden="1" outlineLevel="1"/>
    <row r="151518" hidden="1" outlineLevel="1"/>
    <row r="151519" hidden="1" outlineLevel="1"/>
    <row r="151520" hidden="1" outlineLevel="1"/>
    <row r="151521" hidden="1" outlineLevel="1"/>
    <row r="151522" hidden="1" outlineLevel="1"/>
    <row r="151523" hidden="1" outlineLevel="1"/>
    <row r="151524" hidden="1" outlineLevel="1"/>
    <row r="151525" hidden="1" outlineLevel="1"/>
    <row r="151526" hidden="1" outlineLevel="1"/>
    <row r="151527" hidden="1" outlineLevel="1"/>
    <row r="151528" hidden="1" outlineLevel="1"/>
    <row r="151529" hidden="1" outlineLevel="1"/>
    <row r="151530" hidden="1" outlineLevel="1"/>
    <row r="151531" hidden="1" outlineLevel="1"/>
    <row r="151532" hidden="1" outlineLevel="1"/>
    <row r="151533" hidden="1" outlineLevel="1"/>
    <row r="151534" hidden="1" outlineLevel="1"/>
    <row r="151535" hidden="1" outlineLevel="1"/>
    <row r="151536" hidden="1" outlineLevel="1"/>
    <row r="151537" hidden="1" outlineLevel="1"/>
    <row r="151538" hidden="1" outlineLevel="1"/>
    <row r="151539" hidden="1" outlineLevel="1"/>
    <row r="151540" hidden="1" outlineLevel="1"/>
    <row r="151541" hidden="1" outlineLevel="1"/>
    <row r="151542" hidden="1" outlineLevel="1"/>
    <row r="151543" hidden="1" outlineLevel="1"/>
    <row r="151544" hidden="1" outlineLevel="1"/>
    <row r="151545" hidden="1" outlineLevel="1"/>
    <row r="151546" hidden="1" outlineLevel="1"/>
    <row r="151547" hidden="1" outlineLevel="1"/>
    <row r="151548" hidden="1" outlineLevel="1"/>
    <row r="151549" hidden="1" outlineLevel="1"/>
    <row r="151550" hidden="1" outlineLevel="1"/>
    <row r="151551" hidden="1" outlineLevel="1"/>
    <row r="151552" hidden="1" outlineLevel="1"/>
    <row r="151553" hidden="1" outlineLevel="1"/>
    <row r="151554" hidden="1" outlineLevel="1"/>
    <row r="151555" hidden="1" outlineLevel="1"/>
    <row r="151556" hidden="1" outlineLevel="1"/>
    <row r="151557" hidden="1" outlineLevel="1"/>
    <row r="151558" hidden="1" outlineLevel="1"/>
    <row r="151559" hidden="1" outlineLevel="1"/>
    <row r="151560" hidden="1" outlineLevel="1"/>
    <row r="151561" hidden="1" outlineLevel="1"/>
    <row r="151562" hidden="1" outlineLevel="1"/>
    <row r="151563" hidden="1" outlineLevel="1"/>
    <row r="151564" hidden="1" outlineLevel="1"/>
    <row r="151565" hidden="1" outlineLevel="1"/>
    <row r="151566" hidden="1" outlineLevel="1"/>
    <row r="151567" hidden="1" outlineLevel="1"/>
    <row r="151568" hidden="1" outlineLevel="1"/>
    <row r="151569" hidden="1" outlineLevel="1"/>
    <row r="151570" hidden="1" outlineLevel="1"/>
    <row r="151571" hidden="1" outlineLevel="1"/>
    <row r="151572" hidden="1" outlineLevel="1"/>
    <row r="151573" hidden="1" outlineLevel="1"/>
    <row r="151574" hidden="1" outlineLevel="1"/>
    <row r="151575" hidden="1" outlineLevel="1"/>
    <row r="151576" hidden="1" outlineLevel="1"/>
    <row r="151577" hidden="1" outlineLevel="1"/>
    <row r="151578" hidden="1" outlineLevel="1"/>
    <row r="151579" hidden="1" outlineLevel="1"/>
    <row r="151580" hidden="1" outlineLevel="1"/>
    <row r="151581" hidden="1" outlineLevel="1"/>
    <row r="151582" hidden="1" outlineLevel="1"/>
    <row r="151583" hidden="1" outlineLevel="1"/>
    <row r="151584" hidden="1" outlineLevel="1"/>
    <row r="151585" hidden="1" outlineLevel="1"/>
    <row r="151586" hidden="1" outlineLevel="1"/>
    <row r="151587" hidden="1" outlineLevel="1"/>
    <row r="151588" hidden="1" outlineLevel="1"/>
    <row r="151589" hidden="1" outlineLevel="1"/>
    <row r="151590" hidden="1" outlineLevel="1"/>
    <row r="151591" hidden="1" outlineLevel="1"/>
    <row r="151592" hidden="1" outlineLevel="1"/>
    <row r="151593" hidden="1" outlineLevel="1"/>
    <row r="151594" hidden="1" outlineLevel="1"/>
    <row r="151595" hidden="1" outlineLevel="1"/>
    <row r="151596" hidden="1" outlineLevel="1"/>
    <row r="151597" hidden="1" outlineLevel="1"/>
    <row r="151598" hidden="1" outlineLevel="1"/>
    <row r="151599" hidden="1" outlineLevel="1"/>
    <row r="151600" hidden="1" outlineLevel="1"/>
    <row r="151601" hidden="1" outlineLevel="1"/>
    <row r="151602" hidden="1" outlineLevel="1"/>
    <row r="151603" hidden="1" outlineLevel="1"/>
    <row r="151604" hidden="1" outlineLevel="1"/>
    <row r="151605" hidden="1" outlineLevel="1"/>
    <row r="151606" hidden="1" outlineLevel="1"/>
    <row r="151607" hidden="1" outlineLevel="1"/>
    <row r="151608" hidden="1" outlineLevel="1"/>
    <row r="151609" hidden="1" outlineLevel="1"/>
    <row r="151610" hidden="1" outlineLevel="1"/>
    <row r="151611" hidden="1" outlineLevel="1"/>
    <row r="151612" hidden="1" outlineLevel="1"/>
    <row r="151613" hidden="1" outlineLevel="1"/>
    <row r="151614" hidden="1" outlineLevel="1"/>
    <row r="151615" hidden="1" outlineLevel="1"/>
    <row r="151616" hidden="1" outlineLevel="1"/>
    <row r="151617" hidden="1" outlineLevel="1"/>
    <row r="151618" hidden="1" outlineLevel="1"/>
    <row r="151619" hidden="1" outlineLevel="1"/>
    <row r="151620" hidden="1" outlineLevel="1"/>
    <row r="151621" hidden="1" outlineLevel="1"/>
    <row r="151622" hidden="1" outlineLevel="1"/>
    <row r="151623" hidden="1" outlineLevel="1"/>
    <row r="151624" hidden="1" outlineLevel="1"/>
    <row r="151625" hidden="1" outlineLevel="1"/>
    <row r="151626" hidden="1" outlineLevel="1"/>
    <row r="151627" hidden="1" outlineLevel="1"/>
    <row r="151628" hidden="1" outlineLevel="1"/>
    <row r="151629" hidden="1" outlineLevel="1"/>
    <row r="151630" hidden="1" outlineLevel="1"/>
    <row r="151631" hidden="1" outlineLevel="1"/>
    <row r="151632" hidden="1" outlineLevel="1"/>
    <row r="151633" hidden="1" outlineLevel="1"/>
    <row r="151634" hidden="1" outlineLevel="1"/>
    <row r="151635" hidden="1" outlineLevel="1"/>
    <row r="151636" hidden="1" outlineLevel="1"/>
    <row r="151637" hidden="1" outlineLevel="1"/>
    <row r="151638" hidden="1" outlineLevel="1"/>
    <row r="151639" hidden="1" outlineLevel="1"/>
    <row r="151640" hidden="1" outlineLevel="1"/>
    <row r="151641" hidden="1" outlineLevel="1"/>
    <row r="151642" hidden="1" outlineLevel="1"/>
    <row r="151643" hidden="1" outlineLevel="1"/>
    <row r="151644" hidden="1" outlineLevel="1"/>
    <row r="151645" hidden="1" outlineLevel="1"/>
    <row r="151646" hidden="1" outlineLevel="1"/>
    <row r="151647" hidden="1" outlineLevel="1"/>
    <row r="151648" hidden="1" outlineLevel="1"/>
    <row r="151649" hidden="1" outlineLevel="1"/>
    <row r="151650" hidden="1" outlineLevel="1"/>
    <row r="151651" hidden="1" outlineLevel="1"/>
    <row r="151652" hidden="1" outlineLevel="1"/>
    <row r="151653" hidden="1" outlineLevel="1"/>
    <row r="151654" hidden="1" outlineLevel="1"/>
    <row r="151655" hidden="1" outlineLevel="1"/>
    <row r="151656" hidden="1" outlineLevel="1"/>
    <row r="151657" hidden="1" outlineLevel="1"/>
    <row r="151658" hidden="1" outlineLevel="1"/>
    <row r="151659" hidden="1" outlineLevel="1"/>
    <row r="151660" hidden="1" outlineLevel="1"/>
    <row r="151661" hidden="1" outlineLevel="1"/>
    <row r="151662" hidden="1" outlineLevel="1"/>
    <row r="151663" hidden="1" outlineLevel="1"/>
    <row r="151664" hidden="1" outlineLevel="1"/>
    <row r="151665" hidden="1" outlineLevel="1"/>
    <row r="151666" hidden="1" outlineLevel="1"/>
    <row r="151667" hidden="1" outlineLevel="1"/>
    <row r="151668" hidden="1" outlineLevel="1"/>
    <row r="151669" hidden="1" outlineLevel="1"/>
    <row r="151670" hidden="1" outlineLevel="1"/>
    <row r="151671" hidden="1" outlineLevel="1"/>
    <row r="151672" hidden="1" outlineLevel="1"/>
    <row r="151673" hidden="1" outlineLevel="1"/>
    <row r="151674" hidden="1" outlineLevel="1"/>
    <row r="151675" hidden="1" outlineLevel="1"/>
    <row r="151676" hidden="1" outlineLevel="1"/>
    <row r="151677" hidden="1" outlineLevel="1"/>
    <row r="151678" hidden="1" outlineLevel="1"/>
    <row r="151679" hidden="1" outlineLevel="1"/>
    <row r="151680" hidden="1" outlineLevel="1"/>
    <row r="151681" hidden="1" outlineLevel="1"/>
    <row r="151682" hidden="1" outlineLevel="1"/>
    <row r="151683" hidden="1" outlineLevel="1"/>
    <row r="151684" hidden="1" outlineLevel="1"/>
    <row r="151685" hidden="1" outlineLevel="1"/>
    <row r="151686" hidden="1" outlineLevel="1"/>
    <row r="151687" hidden="1" outlineLevel="1"/>
    <row r="151688" hidden="1" outlineLevel="1"/>
    <row r="151689" hidden="1" outlineLevel="1"/>
    <row r="151690" hidden="1" outlineLevel="1"/>
    <row r="151691" hidden="1" outlineLevel="1"/>
    <row r="151692" hidden="1" outlineLevel="1"/>
    <row r="151693" hidden="1" outlineLevel="1"/>
    <row r="151694" hidden="1" outlineLevel="1"/>
    <row r="151695" hidden="1" outlineLevel="1"/>
    <row r="151696" hidden="1" outlineLevel="1"/>
    <row r="151697" hidden="1" outlineLevel="1"/>
    <row r="151698" hidden="1" outlineLevel="1"/>
    <row r="151699" hidden="1" outlineLevel="1"/>
    <row r="151700" hidden="1" outlineLevel="1"/>
    <row r="151701" hidden="1" outlineLevel="1"/>
    <row r="151702" hidden="1" outlineLevel="1"/>
    <row r="151703" hidden="1" outlineLevel="1"/>
    <row r="151704" hidden="1" outlineLevel="1"/>
    <row r="151705" hidden="1" outlineLevel="1"/>
    <row r="151706" hidden="1" outlineLevel="1"/>
    <row r="151707" hidden="1" outlineLevel="1"/>
    <row r="151708" hidden="1" outlineLevel="1"/>
    <row r="151709" hidden="1" outlineLevel="1"/>
    <row r="151710" hidden="1" outlineLevel="1"/>
    <row r="151711" hidden="1" outlineLevel="1"/>
    <row r="151712" hidden="1" outlineLevel="1"/>
    <row r="151713" hidden="1" outlineLevel="1"/>
    <row r="151714" hidden="1" outlineLevel="1"/>
    <row r="151715" hidden="1" outlineLevel="1"/>
    <row r="151716" hidden="1" outlineLevel="1"/>
    <row r="151717" hidden="1" outlineLevel="1"/>
    <row r="151718" hidden="1" outlineLevel="1"/>
    <row r="151719" hidden="1" outlineLevel="1"/>
    <row r="151720" hidden="1" outlineLevel="1"/>
    <row r="151721" hidden="1" outlineLevel="1"/>
    <row r="151722" hidden="1" outlineLevel="1"/>
    <row r="151723" hidden="1" outlineLevel="1"/>
    <row r="151724" hidden="1" outlineLevel="1"/>
    <row r="151725" hidden="1" outlineLevel="1"/>
    <row r="151726" hidden="1" outlineLevel="1"/>
    <row r="151727" hidden="1" outlineLevel="1"/>
    <row r="151728" hidden="1" outlineLevel="1"/>
    <row r="151729" hidden="1" outlineLevel="1"/>
    <row r="151730" hidden="1" outlineLevel="1"/>
    <row r="151731" hidden="1" outlineLevel="1"/>
    <row r="151732" hidden="1" outlineLevel="1"/>
    <row r="151733" hidden="1" outlineLevel="1"/>
    <row r="151734" hidden="1" outlineLevel="1"/>
    <row r="151735" hidden="1" outlineLevel="1"/>
    <row r="151736" hidden="1" outlineLevel="1"/>
    <row r="151737" hidden="1" outlineLevel="1"/>
    <row r="151738" hidden="1" outlineLevel="1"/>
    <row r="151739" hidden="1" outlineLevel="1"/>
    <row r="151740" hidden="1" outlineLevel="1"/>
    <row r="151741" hidden="1" outlineLevel="1"/>
    <row r="151742" hidden="1" outlineLevel="1"/>
    <row r="151743" hidden="1" outlineLevel="1"/>
    <row r="151744" hidden="1" outlineLevel="1"/>
    <row r="151745" hidden="1" outlineLevel="1"/>
    <row r="151746" hidden="1" outlineLevel="1"/>
    <row r="151747" hidden="1" outlineLevel="1"/>
    <row r="151748" hidden="1" outlineLevel="1"/>
    <row r="151749" hidden="1" outlineLevel="1"/>
    <row r="151750" hidden="1" outlineLevel="1"/>
    <row r="151751" hidden="1" outlineLevel="1"/>
    <row r="151752" hidden="1" outlineLevel="1"/>
    <row r="151753" hidden="1" outlineLevel="1"/>
    <row r="151754" hidden="1" outlineLevel="1"/>
    <row r="151755" hidden="1" outlineLevel="1"/>
    <row r="151756" hidden="1" outlineLevel="1"/>
    <row r="151757" hidden="1" outlineLevel="1"/>
    <row r="151758" hidden="1" outlineLevel="1"/>
    <row r="151759" hidden="1" outlineLevel="1"/>
    <row r="151760" hidden="1" outlineLevel="1"/>
    <row r="151761" hidden="1" outlineLevel="1"/>
    <row r="151762" hidden="1" outlineLevel="1"/>
    <row r="151763" hidden="1" outlineLevel="1"/>
    <row r="151764" hidden="1" outlineLevel="1"/>
    <row r="151765" hidden="1" outlineLevel="1"/>
    <row r="151766" hidden="1" outlineLevel="1"/>
    <row r="151767" hidden="1" outlineLevel="1"/>
    <row r="151768" hidden="1" outlineLevel="1"/>
    <row r="151769" hidden="1" outlineLevel="1"/>
    <row r="151770" hidden="1" outlineLevel="1"/>
    <row r="151771" hidden="1" outlineLevel="1"/>
    <row r="151772" hidden="1" outlineLevel="1"/>
    <row r="151773" hidden="1" outlineLevel="1"/>
    <row r="151774" hidden="1" outlineLevel="1"/>
    <row r="151775" hidden="1" outlineLevel="1"/>
    <row r="151776" hidden="1" outlineLevel="1"/>
    <row r="151777" hidden="1" outlineLevel="1"/>
    <row r="151778" hidden="1" outlineLevel="1"/>
    <row r="151779" hidden="1" outlineLevel="1"/>
    <row r="151780" hidden="1" outlineLevel="1"/>
    <row r="151781" hidden="1" outlineLevel="1"/>
    <row r="151782" hidden="1" outlineLevel="1"/>
    <row r="151783" hidden="1" outlineLevel="1"/>
    <row r="151784" hidden="1" outlineLevel="1"/>
    <row r="151785" hidden="1" outlineLevel="1"/>
    <row r="151786" hidden="1" outlineLevel="1"/>
    <row r="151787" hidden="1" outlineLevel="1"/>
    <row r="151788" hidden="1" outlineLevel="1"/>
    <row r="151789" hidden="1" outlineLevel="1"/>
    <row r="151790" hidden="1" outlineLevel="1"/>
    <row r="151791" hidden="1" outlineLevel="1"/>
    <row r="151792" hidden="1" outlineLevel="1"/>
    <row r="151793" hidden="1" outlineLevel="1"/>
    <row r="151794" hidden="1" outlineLevel="1"/>
    <row r="151795" hidden="1" outlineLevel="1"/>
    <row r="151796" hidden="1" outlineLevel="1"/>
    <row r="151797" hidden="1" outlineLevel="1"/>
    <row r="151798" hidden="1" outlineLevel="1"/>
    <row r="151799" hidden="1" outlineLevel="1"/>
    <row r="151800" hidden="1" outlineLevel="1"/>
    <row r="151801" hidden="1" outlineLevel="1"/>
    <row r="151802" hidden="1" outlineLevel="1"/>
    <row r="151803" hidden="1" outlineLevel="1"/>
    <row r="151804" hidden="1" outlineLevel="1"/>
    <row r="151805" hidden="1" outlineLevel="1"/>
    <row r="151806" hidden="1" outlineLevel="1"/>
    <row r="151807" hidden="1" outlineLevel="1"/>
    <row r="151808" hidden="1" outlineLevel="1"/>
    <row r="151809" hidden="1" outlineLevel="1"/>
    <row r="151810" hidden="1" outlineLevel="1"/>
    <row r="151811" hidden="1" outlineLevel="1"/>
    <row r="151812" hidden="1" outlineLevel="1"/>
    <row r="151813" hidden="1" outlineLevel="1"/>
    <row r="151814" hidden="1" outlineLevel="1"/>
    <row r="151815" hidden="1" outlineLevel="1"/>
    <row r="151816" hidden="1" outlineLevel="1"/>
    <row r="151817" hidden="1" outlineLevel="1"/>
    <row r="151818" hidden="1" outlineLevel="1"/>
    <row r="151819" hidden="1" outlineLevel="1"/>
    <row r="151820" hidden="1" outlineLevel="1"/>
    <row r="151821" hidden="1" outlineLevel="1"/>
    <row r="151822" hidden="1" outlineLevel="1"/>
    <row r="151823" hidden="1" outlineLevel="1"/>
    <row r="151824" hidden="1" outlineLevel="1"/>
    <row r="151825" hidden="1" outlineLevel="1"/>
    <row r="151826" hidden="1" outlineLevel="1"/>
    <row r="151827" hidden="1" outlineLevel="1"/>
    <row r="151828" hidden="1" outlineLevel="1"/>
    <row r="151829" hidden="1" outlineLevel="1"/>
    <row r="151830" hidden="1" outlineLevel="1"/>
    <row r="151831" hidden="1" outlineLevel="1"/>
    <row r="151832" hidden="1" outlineLevel="1"/>
    <row r="151833" hidden="1" outlineLevel="1"/>
    <row r="151834" hidden="1" outlineLevel="1"/>
    <row r="151835" hidden="1" outlineLevel="1"/>
    <row r="151836" hidden="1" outlineLevel="1"/>
    <row r="151837" hidden="1" outlineLevel="1"/>
    <row r="151838" hidden="1" outlineLevel="1"/>
    <row r="151839" hidden="1" outlineLevel="1"/>
    <row r="151840" hidden="1" outlineLevel="1"/>
    <row r="151841" hidden="1" outlineLevel="1"/>
    <row r="151842" hidden="1" outlineLevel="1"/>
    <row r="151843" hidden="1" outlineLevel="1"/>
    <row r="151844" hidden="1" outlineLevel="1"/>
    <row r="151845" hidden="1" outlineLevel="1"/>
    <row r="151846" hidden="1" outlineLevel="1"/>
    <row r="151847" hidden="1" outlineLevel="1"/>
    <row r="151848" hidden="1" outlineLevel="1"/>
    <row r="151849" hidden="1" outlineLevel="1"/>
    <row r="151850" hidden="1" outlineLevel="1"/>
    <row r="151851" hidden="1" outlineLevel="1"/>
    <row r="151852" hidden="1" outlineLevel="1"/>
    <row r="151853" hidden="1" outlineLevel="1"/>
    <row r="151854" hidden="1" outlineLevel="1"/>
    <row r="151855" hidden="1" outlineLevel="1"/>
    <row r="151856" hidden="1" outlineLevel="1"/>
    <row r="151857" hidden="1" outlineLevel="1"/>
    <row r="151858" hidden="1" outlineLevel="1"/>
    <row r="151859" hidden="1" outlineLevel="1"/>
    <row r="151860" hidden="1" outlineLevel="1"/>
    <row r="151861" hidden="1" outlineLevel="1"/>
    <row r="151862" hidden="1" outlineLevel="1"/>
    <row r="151863" hidden="1" outlineLevel="1"/>
    <row r="151864" hidden="1" outlineLevel="1"/>
    <row r="151865" hidden="1" outlineLevel="1"/>
    <row r="151866" hidden="1" outlineLevel="1"/>
    <row r="151867" hidden="1" outlineLevel="1"/>
    <row r="151868" hidden="1" outlineLevel="1"/>
    <row r="151869" hidden="1" outlineLevel="1"/>
    <row r="151870" hidden="1" outlineLevel="1"/>
    <row r="151871" hidden="1" outlineLevel="1"/>
    <row r="151872" hidden="1" outlineLevel="1"/>
    <row r="151873" hidden="1" outlineLevel="1"/>
    <row r="151874" hidden="1" outlineLevel="1"/>
    <row r="151875" hidden="1" outlineLevel="1"/>
    <row r="151876" hidden="1" outlineLevel="1"/>
    <row r="151877" hidden="1" outlineLevel="1"/>
    <row r="151878" hidden="1" outlineLevel="1"/>
    <row r="151879" hidden="1" outlineLevel="1"/>
    <row r="151880" hidden="1" outlineLevel="1"/>
    <row r="151881" hidden="1" outlineLevel="1"/>
    <row r="151882" hidden="1" outlineLevel="1"/>
    <row r="151883" hidden="1" outlineLevel="1"/>
    <row r="151884" hidden="1" outlineLevel="1"/>
    <row r="151885" hidden="1" outlineLevel="1"/>
    <row r="151886" hidden="1" outlineLevel="1"/>
    <row r="151887" hidden="1" outlineLevel="1"/>
    <row r="151888" hidden="1" outlineLevel="1"/>
    <row r="151889" hidden="1" outlineLevel="1"/>
    <row r="151890" hidden="1" outlineLevel="1"/>
    <row r="151891" hidden="1" outlineLevel="1"/>
    <row r="151892" hidden="1" outlineLevel="1"/>
    <row r="151893" hidden="1" outlineLevel="1"/>
    <row r="151894" hidden="1" outlineLevel="1"/>
    <row r="151895" hidden="1" outlineLevel="1"/>
    <row r="151896" hidden="1" outlineLevel="1"/>
    <row r="151897" hidden="1" outlineLevel="1"/>
    <row r="151898" hidden="1" outlineLevel="1"/>
    <row r="151899" hidden="1" outlineLevel="1"/>
    <row r="151900" hidden="1" outlineLevel="1"/>
    <row r="151901" hidden="1" outlineLevel="1"/>
    <row r="151902" hidden="1" outlineLevel="1"/>
    <row r="151903" hidden="1" outlineLevel="1"/>
    <row r="151904" hidden="1" outlineLevel="1"/>
    <row r="151905" hidden="1" outlineLevel="1"/>
    <row r="151906" hidden="1" outlineLevel="1"/>
    <row r="151907" hidden="1" outlineLevel="1"/>
    <row r="151908" hidden="1" outlineLevel="1"/>
    <row r="151909" hidden="1" outlineLevel="1"/>
    <row r="151910" hidden="1" outlineLevel="1"/>
    <row r="151911" hidden="1" outlineLevel="1"/>
    <row r="151912" hidden="1" outlineLevel="1"/>
    <row r="151913" hidden="1" outlineLevel="1"/>
    <row r="151914" hidden="1" outlineLevel="1"/>
    <row r="151915" hidden="1" outlineLevel="1"/>
    <row r="151916" hidden="1" outlineLevel="1"/>
    <row r="151917" hidden="1" outlineLevel="1"/>
    <row r="151918" hidden="1" outlineLevel="1"/>
    <row r="151919" hidden="1" outlineLevel="1"/>
    <row r="151920" hidden="1" outlineLevel="1"/>
    <row r="151921" hidden="1" outlineLevel="1"/>
    <row r="151922" hidden="1" outlineLevel="1"/>
    <row r="151923" hidden="1" outlineLevel="1"/>
    <row r="151924" hidden="1" outlineLevel="1"/>
    <row r="151925" hidden="1" outlineLevel="1"/>
    <row r="151926" hidden="1" outlineLevel="1"/>
    <row r="151927" hidden="1" outlineLevel="1"/>
    <row r="151928" hidden="1" outlineLevel="1"/>
    <row r="151929" hidden="1" outlineLevel="1"/>
    <row r="151930" hidden="1" outlineLevel="1"/>
    <row r="151931" hidden="1" outlineLevel="1"/>
    <row r="151932" hidden="1" outlineLevel="1"/>
    <row r="151933" hidden="1" outlineLevel="1"/>
    <row r="151934" hidden="1" outlineLevel="1"/>
    <row r="151935" hidden="1" outlineLevel="1"/>
    <row r="151936" hidden="1" outlineLevel="1"/>
    <row r="151937" hidden="1" outlineLevel="1"/>
    <row r="151938" hidden="1" outlineLevel="1"/>
    <row r="151939" hidden="1" outlineLevel="1"/>
    <row r="151940" hidden="1" outlineLevel="1"/>
    <row r="151941" hidden="1" outlineLevel="1"/>
    <row r="151942" hidden="1" outlineLevel="1"/>
    <row r="151943" hidden="1" outlineLevel="1"/>
    <row r="151944" hidden="1" outlineLevel="1"/>
    <row r="151945" hidden="1" outlineLevel="1"/>
    <row r="151946" hidden="1" outlineLevel="1"/>
    <row r="151947" hidden="1" outlineLevel="1"/>
    <row r="151948" hidden="1" outlineLevel="1"/>
    <row r="151949" hidden="1" outlineLevel="1"/>
    <row r="151950" hidden="1" outlineLevel="1"/>
    <row r="151951" hidden="1" outlineLevel="1"/>
    <row r="151952" hidden="1" outlineLevel="1"/>
    <row r="151953" hidden="1" outlineLevel="1"/>
    <row r="151954" hidden="1" outlineLevel="1"/>
    <row r="151955" hidden="1" outlineLevel="1"/>
    <row r="151956" hidden="1" outlineLevel="1"/>
    <row r="151957" hidden="1" outlineLevel="1"/>
    <row r="151958" hidden="1" outlineLevel="1"/>
    <row r="151959" hidden="1" outlineLevel="1"/>
    <row r="151960" hidden="1" outlineLevel="1"/>
    <row r="151961" hidden="1" outlineLevel="1"/>
    <row r="151962" hidden="1" outlineLevel="1"/>
    <row r="151963" hidden="1" outlineLevel="1"/>
    <row r="151964" hidden="1" outlineLevel="1"/>
    <row r="151965" hidden="1" outlineLevel="1"/>
    <row r="151966" hidden="1" outlineLevel="1"/>
    <row r="151967" hidden="1" outlineLevel="1"/>
    <row r="151968" hidden="1" outlineLevel="1"/>
    <row r="151969" hidden="1" outlineLevel="1"/>
    <row r="151970" hidden="1" outlineLevel="1"/>
    <row r="151971" hidden="1" outlineLevel="1"/>
    <row r="151972" hidden="1" outlineLevel="1"/>
    <row r="151973" hidden="1" outlineLevel="1"/>
    <row r="151974" hidden="1" outlineLevel="1"/>
    <row r="151975" hidden="1" outlineLevel="1"/>
    <row r="151976" hidden="1" outlineLevel="1"/>
    <row r="151977" hidden="1" outlineLevel="1"/>
    <row r="151978" hidden="1" outlineLevel="1"/>
    <row r="151979" hidden="1" outlineLevel="1"/>
    <row r="151980" hidden="1" outlineLevel="1"/>
    <row r="151981" hidden="1" outlineLevel="1"/>
    <row r="151982" hidden="1" outlineLevel="1"/>
    <row r="151983" hidden="1" outlineLevel="1"/>
    <row r="151984" hidden="1" outlineLevel="1"/>
    <row r="151985" hidden="1" outlineLevel="1"/>
    <row r="151986" hidden="1" outlineLevel="1"/>
    <row r="151987" hidden="1" outlineLevel="1"/>
    <row r="151988" hidden="1" outlineLevel="1"/>
    <row r="151989" hidden="1" outlineLevel="1"/>
    <row r="151990" hidden="1" outlineLevel="1"/>
    <row r="151991" hidden="1" outlineLevel="1"/>
    <row r="151992" hidden="1" outlineLevel="1"/>
    <row r="151993" hidden="1" outlineLevel="1"/>
    <row r="151994" hidden="1" outlineLevel="1"/>
    <row r="151995" hidden="1" outlineLevel="1"/>
    <row r="151996" hidden="1" outlineLevel="1"/>
    <row r="151997" hidden="1" outlineLevel="1"/>
    <row r="151998" hidden="1" outlineLevel="1"/>
    <row r="151999" hidden="1" outlineLevel="1"/>
    <row r="152000" hidden="1" outlineLevel="1"/>
    <row r="152001" hidden="1" outlineLevel="1"/>
    <row r="152002" hidden="1" outlineLevel="1"/>
    <row r="152003" hidden="1" outlineLevel="1"/>
    <row r="152004" hidden="1" outlineLevel="1"/>
    <row r="152005" hidden="1" outlineLevel="1"/>
    <row r="152006" hidden="1" outlineLevel="1"/>
    <row r="152007" hidden="1" outlineLevel="1"/>
    <row r="152008" hidden="1" outlineLevel="1"/>
    <row r="152009" hidden="1" outlineLevel="1"/>
    <row r="152010" hidden="1" outlineLevel="1"/>
    <row r="152011" hidden="1" outlineLevel="1"/>
    <row r="152012" hidden="1" outlineLevel="1"/>
    <row r="152013" hidden="1" outlineLevel="1"/>
    <row r="152014" hidden="1" outlineLevel="1"/>
    <row r="152015" hidden="1" outlineLevel="1"/>
    <row r="152016" hidden="1" outlineLevel="1"/>
    <row r="152017" hidden="1" outlineLevel="1"/>
    <row r="152018" hidden="1" outlineLevel="1"/>
    <row r="152019" hidden="1" outlineLevel="1"/>
    <row r="152020" hidden="1" outlineLevel="1"/>
    <row r="152021" hidden="1" outlineLevel="1"/>
    <row r="152022" hidden="1" outlineLevel="1"/>
    <row r="152023" hidden="1" outlineLevel="1"/>
    <row r="152024" hidden="1" outlineLevel="1"/>
    <row r="152025" hidden="1" outlineLevel="1"/>
    <row r="152026" hidden="1" outlineLevel="1"/>
    <row r="152027" hidden="1" outlineLevel="1"/>
    <row r="152028" hidden="1" outlineLevel="1"/>
    <row r="152029" hidden="1" outlineLevel="1"/>
    <row r="152030" hidden="1" outlineLevel="1"/>
    <row r="152031" hidden="1" outlineLevel="1"/>
    <row r="152032" hidden="1" outlineLevel="1"/>
    <row r="152033" hidden="1" outlineLevel="1"/>
    <row r="152034" hidden="1" outlineLevel="1"/>
    <row r="152035" hidden="1" outlineLevel="1"/>
    <row r="152036" hidden="1" outlineLevel="1"/>
    <row r="152037" hidden="1" outlineLevel="1"/>
    <row r="152038" hidden="1" outlineLevel="1"/>
    <row r="152039" hidden="1" outlineLevel="1"/>
    <row r="152040" hidden="1" outlineLevel="1"/>
    <row r="152041" hidden="1" outlineLevel="1"/>
    <row r="152042" hidden="1" outlineLevel="1"/>
    <row r="152043" hidden="1" outlineLevel="1"/>
    <row r="152044" hidden="1" outlineLevel="1"/>
    <row r="152045" hidden="1" outlineLevel="1"/>
    <row r="152046" hidden="1" outlineLevel="1"/>
    <row r="152047" hidden="1" outlineLevel="1"/>
    <row r="152048" hidden="1" outlineLevel="1"/>
    <row r="152049" hidden="1" outlineLevel="1"/>
    <row r="152050" hidden="1" outlineLevel="1"/>
    <row r="152051" hidden="1" outlineLevel="1"/>
    <row r="152052" hidden="1" outlineLevel="1"/>
    <row r="152053" hidden="1" outlineLevel="1"/>
    <row r="152054" hidden="1" outlineLevel="1"/>
    <row r="152055" hidden="1" outlineLevel="1"/>
    <row r="152056" hidden="1" outlineLevel="1"/>
    <row r="152057" hidden="1" outlineLevel="1"/>
    <row r="152058" hidden="1" outlineLevel="1"/>
    <row r="152059" hidden="1" outlineLevel="1"/>
    <row r="152060" hidden="1" outlineLevel="1"/>
    <row r="152061" hidden="1" outlineLevel="1"/>
    <row r="152062" hidden="1" outlineLevel="1"/>
    <row r="152063" hidden="1" outlineLevel="1"/>
    <row r="152064" hidden="1" outlineLevel="1"/>
    <row r="152065" hidden="1" outlineLevel="1"/>
    <row r="152066" hidden="1" outlineLevel="1"/>
    <row r="152067" hidden="1" outlineLevel="1"/>
    <row r="152068" hidden="1" outlineLevel="1"/>
    <row r="152069" hidden="1" outlineLevel="1"/>
    <row r="152070" hidden="1" outlineLevel="1"/>
    <row r="152071" hidden="1" outlineLevel="1"/>
    <row r="152072" hidden="1" outlineLevel="1"/>
    <row r="152073" hidden="1" outlineLevel="1"/>
    <row r="152074" hidden="1" outlineLevel="1"/>
    <row r="152075" hidden="1" outlineLevel="1"/>
    <row r="152076" hidden="1" outlineLevel="1"/>
    <row r="152077" hidden="1" outlineLevel="1"/>
    <row r="152078" hidden="1" outlineLevel="1"/>
    <row r="152079" hidden="1" outlineLevel="1"/>
    <row r="152080" hidden="1" outlineLevel="1"/>
    <row r="152081" hidden="1" outlineLevel="1"/>
    <row r="152082" hidden="1" outlineLevel="1"/>
    <row r="152083" hidden="1" outlineLevel="1"/>
    <row r="152084" hidden="1" outlineLevel="1"/>
    <row r="152085" hidden="1" outlineLevel="1"/>
    <row r="152086" hidden="1" outlineLevel="1"/>
    <row r="152087" hidden="1" outlineLevel="1"/>
    <row r="152088" hidden="1" outlineLevel="1"/>
    <row r="152089" hidden="1" outlineLevel="1"/>
    <row r="152090" hidden="1" outlineLevel="1"/>
    <row r="152091" hidden="1" outlineLevel="1"/>
    <row r="152092" hidden="1" outlineLevel="1"/>
    <row r="152093" hidden="1" outlineLevel="1"/>
    <row r="152094" hidden="1" outlineLevel="1"/>
    <row r="152095" hidden="1" outlineLevel="1"/>
    <row r="152096" hidden="1" outlineLevel="1"/>
    <row r="152097" hidden="1" outlineLevel="1"/>
    <row r="152098" hidden="1" outlineLevel="1"/>
    <row r="152099" hidden="1" outlineLevel="1"/>
    <row r="152100" hidden="1" outlineLevel="1"/>
    <row r="152101" hidden="1" outlineLevel="1"/>
    <row r="152102" hidden="1" outlineLevel="1"/>
    <row r="152103" hidden="1" outlineLevel="1"/>
    <row r="152104" hidden="1" outlineLevel="1"/>
    <row r="152105" hidden="1" outlineLevel="1"/>
    <row r="152106" hidden="1" outlineLevel="1"/>
    <row r="152107" hidden="1" outlineLevel="1"/>
    <row r="152108" hidden="1" outlineLevel="1"/>
    <row r="152109" hidden="1" outlineLevel="1"/>
    <row r="152110" hidden="1" outlineLevel="1"/>
    <row r="152111" hidden="1" outlineLevel="1"/>
    <row r="152112" hidden="1" outlineLevel="1"/>
    <row r="152113" hidden="1" outlineLevel="1"/>
    <row r="152114" hidden="1" outlineLevel="1"/>
    <row r="152115" hidden="1" outlineLevel="1"/>
    <row r="152116" hidden="1" outlineLevel="1"/>
    <row r="152117" hidden="1" outlineLevel="1"/>
    <row r="152118" hidden="1" outlineLevel="1"/>
    <row r="152119" hidden="1" outlineLevel="1"/>
    <row r="152120" hidden="1" outlineLevel="1"/>
    <row r="152121" hidden="1" outlineLevel="1"/>
    <row r="152122" hidden="1" outlineLevel="1"/>
    <row r="152123" hidden="1" outlineLevel="1"/>
    <row r="152124" hidden="1" outlineLevel="1"/>
    <row r="152125" hidden="1" outlineLevel="1"/>
    <row r="152126" hidden="1" outlineLevel="1"/>
    <row r="152127" hidden="1" outlineLevel="1"/>
    <row r="152128" hidden="1" outlineLevel="1"/>
    <row r="152129" hidden="1" outlineLevel="1"/>
    <row r="152130" hidden="1" outlineLevel="1"/>
    <row r="152131" hidden="1" outlineLevel="1"/>
    <row r="152132" hidden="1" outlineLevel="1"/>
    <row r="152133" hidden="1" outlineLevel="1"/>
    <row r="152134" hidden="1" outlineLevel="1"/>
    <row r="152135" hidden="1" outlineLevel="1"/>
    <row r="152136" hidden="1" outlineLevel="1"/>
    <row r="152137" hidden="1" outlineLevel="1"/>
    <row r="152138" hidden="1" outlineLevel="1"/>
    <row r="152139" hidden="1" outlineLevel="1"/>
    <row r="152140" hidden="1" outlineLevel="1"/>
    <row r="152141" hidden="1" outlineLevel="1"/>
    <row r="152142" hidden="1" outlineLevel="1"/>
    <row r="152143" hidden="1" outlineLevel="1"/>
    <row r="152144" hidden="1" outlineLevel="1"/>
    <row r="152145" hidden="1" outlineLevel="1"/>
    <row r="152146" hidden="1" outlineLevel="1"/>
    <row r="152147" hidden="1" outlineLevel="1"/>
    <row r="152148" hidden="1" outlineLevel="1"/>
    <row r="152149" hidden="1" outlineLevel="1"/>
    <row r="152150" hidden="1" outlineLevel="1"/>
    <row r="152151" hidden="1" outlineLevel="1"/>
    <row r="152152" hidden="1" outlineLevel="1"/>
    <row r="152153" hidden="1" outlineLevel="1"/>
    <row r="152154" hidden="1" outlineLevel="1"/>
    <row r="152155" hidden="1" outlineLevel="1"/>
    <row r="152156" hidden="1" outlineLevel="1"/>
    <row r="152157" hidden="1" outlineLevel="1"/>
    <row r="152158" hidden="1" outlineLevel="1"/>
    <row r="152159" hidden="1" outlineLevel="1"/>
    <row r="152160" hidden="1" outlineLevel="1"/>
    <row r="152161" hidden="1" outlineLevel="1"/>
    <row r="152162" hidden="1" outlineLevel="1"/>
    <row r="152163" hidden="1" outlineLevel="1"/>
    <row r="152164" hidden="1" outlineLevel="1"/>
    <row r="152165" hidden="1" outlineLevel="1"/>
    <row r="152166" hidden="1" outlineLevel="1"/>
    <row r="152167" hidden="1" outlineLevel="1"/>
    <row r="152168" hidden="1" outlineLevel="1"/>
    <row r="152169" hidden="1" outlineLevel="1"/>
    <row r="152170" hidden="1" outlineLevel="1"/>
    <row r="152171" hidden="1" outlineLevel="1"/>
    <row r="152172" hidden="1" outlineLevel="1"/>
    <row r="152173" hidden="1" outlineLevel="1"/>
    <row r="152174" hidden="1" outlineLevel="1"/>
    <row r="152175" hidden="1" outlineLevel="1"/>
    <row r="152176" hidden="1" outlineLevel="1"/>
    <row r="152177" hidden="1" outlineLevel="1"/>
    <row r="152178" hidden="1" outlineLevel="1"/>
    <row r="152179" hidden="1" outlineLevel="1"/>
    <row r="152180" hidden="1" outlineLevel="1"/>
    <row r="152181" hidden="1" outlineLevel="1"/>
    <row r="152182" hidden="1" outlineLevel="1"/>
    <row r="152183" hidden="1" outlineLevel="1"/>
    <row r="152184" hidden="1" outlineLevel="1"/>
    <row r="152185" hidden="1" outlineLevel="1"/>
    <row r="152186" hidden="1" outlineLevel="1"/>
    <row r="152187" hidden="1" outlineLevel="1"/>
    <row r="152188" hidden="1" outlineLevel="1"/>
    <row r="152189" hidden="1" outlineLevel="1"/>
    <row r="152190" hidden="1" outlineLevel="1"/>
    <row r="152191" hidden="1" outlineLevel="1"/>
    <row r="152192" hidden="1" outlineLevel="1"/>
    <row r="152193" hidden="1" outlineLevel="1"/>
    <row r="152194" hidden="1" outlineLevel="1"/>
    <row r="152195" hidden="1" outlineLevel="1"/>
    <row r="152196" hidden="1" outlineLevel="1"/>
    <row r="152197" hidden="1" outlineLevel="1"/>
    <row r="152198" hidden="1" outlineLevel="1"/>
    <row r="152199" hidden="1" outlineLevel="1"/>
    <row r="152200" hidden="1" outlineLevel="1"/>
    <row r="152201" hidden="1" outlineLevel="1"/>
    <row r="152202" hidden="1" outlineLevel="1"/>
    <row r="152203" hidden="1" outlineLevel="1"/>
    <row r="152204" hidden="1" outlineLevel="1"/>
    <row r="152205" hidden="1" outlineLevel="1"/>
    <row r="152206" hidden="1" outlineLevel="1"/>
    <row r="152207" hidden="1" outlineLevel="1"/>
    <row r="152208" hidden="1" outlineLevel="1"/>
    <row r="152209" hidden="1" outlineLevel="1"/>
    <row r="152210" hidden="1" outlineLevel="1"/>
    <row r="152211" hidden="1" outlineLevel="1"/>
    <row r="152212" hidden="1" outlineLevel="1"/>
    <row r="152213" hidden="1" outlineLevel="1"/>
    <row r="152214" hidden="1" outlineLevel="1"/>
    <row r="152215" hidden="1" outlineLevel="1"/>
    <row r="152216" hidden="1" outlineLevel="1"/>
    <row r="152217" hidden="1" outlineLevel="1"/>
    <row r="152218" hidden="1" outlineLevel="1"/>
    <row r="152219" hidden="1" outlineLevel="1"/>
    <row r="152220" hidden="1" outlineLevel="1"/>
    <row r="152221" hidden="1" outlineLevel="1"/>
    <row r="152222" hidden="1" outlineLevel="1"/>
    <row r="152223" hidden="1" outlineLevel="1"/>
    <row r="152224" hidden="1" outlineLevel="1"/>
    <row r="152225" hidden="1" outlineLevel="1"/>
    <row r="152226" hidden="1" outlineLevel="1"/>
    <row r="152227" hidden="1" outlineLevel="1"/>
    <row r="152228" hidden="1" outlineLevel="1"/>
    <row r="152229" hidden="1" outlineLevel="1"/>
    <row r="152230" hidden="1" outlineLevel="1"/>
    <row r="152231" hidden="1" outlineLevel="1"/>
    <row r="152232" hidden="1" outlineLevel="1"/>
    <row r="152233" hidden="1" outlineLevel="1"/>
    <row r="152234" hidden="1" outlineLevel="1"/>
    <row r="152235" hidden="1" outlineLevel="1"/>
    <row r="152236" hidden="1" outlineLevel="1"/>
    <row r="152237" hidden="1" outlineLevel="1"/>
    <row r="152238" hidden="1" outlineLevel="1"/>
    <row r="152239" hidden="1" outlineLevel="1"/>
    <row r="152240" hidden="1" outlineLevel="1"/>
    <row r="152241" hidden="1" outlineLevel="1"/>
    <row r="152242" hidden="1" outlineLevel="1"/>
    <row r="152243" hidden="1" outlineLevel="1"/>
    <row r="152244" hidden="1" outlineLevel="1"/>
    <row r="152245" hidden="1" outlineLevel="1"/>
    <row r="152246" hidden="1" outlineLevel="1"/>
    <row r="152247" hidden="1" outlineLevel="1"/>
    <row r="152248" hidden="1" outlineLevel="1"/>
    <row r="152249" hidden="1" outlineLevel="1"/>
    <row r="152250" hidden="1" outlineLevel="1"/>
    <row r="152251" hidden="1" outlineLevel="1"/>
    <row r="152252" hidden="1" outlineLevel="1"/>
    <row r="152253" hidden="1" outlineLevel="1"/>
    <row r="152254" hidden="1" outlineLevel="1"/>
    <row r="152255" hidden="1" outlineLevel="1"/>
    <row r="152256" hidden="1" outlineLevel="1"/>
    <row r="152257" hidden="1" outlineLevel="1"/>
    <row r="152258" hidden="1" outlineLevel="1"/>
    <row r="152259" hidden="1" outlineLevel="1"/>
    <row r="152260" hidden="1" outlineLevel="1"/>
    <row r="152261" hidden="1" outlineLevel="1"/>
    <row r="152262" hidden="1" outlineLevel="1"/>
    <row r="152263" hidden="1" outlineLevel="1"/>
    <row r="152264" hidden="1" outlineLevel="1"/>
    <row r="152265" hidden="1" outlineLevel="1"/>
    <row r="152266" hidden="1" outlineLevel="1"/>
    <row r="152267" hidden="1" outlineLevel="1"/>
    <row r="152268" hidden="1" outlineLevel="1"/>
    <row r="152269" hidden="1" outlineLevel="1"/>
    <row r="152270" hidden="1" outlineLevel="1"/>
    <row r="152271" hidden="1" outlineLevel="1"/>
    <row r="152272" hidden="1" outlineLevel="1"/>
    <row r="152273" hidden="1" outlineLevel="1"/>
    <row r="152274" hidden="1" outlineLevel="1"/>
    <row r="152275" hidden="1" outlineLevel="1"/>
    <row r="152276" hidden="1" outlineLevel="1"/>
    <row r="152277" hidden="1" outlineLevel="1"/>
    <row r="152278" hidden="1" outlineLevel="1"/>
    <row r="152279" hidden="1" outlineLevel="1"/>
    <row r="152280" hidden="1" outlineLevel="1"/>
    <row r="152281" hidden="1" outlineLevel="1"/>
    <row r="152282" hidden="1" outlineLevel="1"/>
    <row r="152283" hidden="1" outlineLevel="1"/>
    <row r="152284" hidden="1" outlineLevel="1"/>
    <row r="152285" hidden="1" outlineLevel="1"/>
    <row r="152286" hidden="1" outlineLevel="1"/>
    <row r="152287" hidden="1" outlineLevel="1"/>
    <row r="152288" hidden="1" outlineLevel="1"/>
    <row r="152289" hidden="1" outlineLevel="1"/>
    <row r="152290" hidden="1" outlineLevel="1"/>
    <row r="152291" hidden="1" outlineLevel="1"/>
    <row r="152292" hidden="1" outlineLevel="1"/>
    <row r="152293" hidden="1" outlineLevel="1"/>
    <row r="152294" hidden="1" outlineLevel="1"/>
    <row r="152295" hidden="1" outlineLevel="1"/>
    <row r="152296" hidden="1" outlineLevel="1"/>
    <row r="152297" hidden="1" outlineLevel="1"/>
    <row r="152298" hidden="1" outlineLevel="1"/>
    <row r="152299" hidden="1" outlineLevel="1"/>
    <row r="152300" hidden="1" outlineLevel="1"/>
    <row r="152301" hidden="1" outlineLevel="1"/>
    <row r="152302" hidden="1" outlineLevel="1"/>
    <row r="152303" hidden="1" outlineLevel="1"/>
    <row r="152304" hidden="1" outlineLevel="1"/>
    <row r="152305" hidden="1" outlineLevel="1"/>
    <row r="152306" hidden="1" outlineLevel="1"/>
    <row r="152307" hidden="1" outlineLevel="1"/>
    <row r="152308" hidden="1" outlineLevel="1"/>
    <row r="152309" hidden="1" outlineLevel="1"/>
    <row r="152310" hidden="1" outlineLevel="1"/>
    <row r="152311" hidden="1" outlineLevel="1"/>
    <row r="152312" hidden="1" outlineLevel="1"/>
    <row r="152313" hidden="1" outlineLevel="1"/>
    <row r="152314" hidden="1" outlineLevel="1"/>
    <row r="152315" hidden="1" outlineLevel="1"/>
    <row r="152316" hidden="1" outlineLevel="1"/>
    <row r="152317" hidden="1" outlineLevel="1"/>
    <row r="152318" hidden="1" outlineLevel="1"/>
    <row r="152319" hidden="1" outlineLevel="1"/>
    <row r="152320" hidden="1" outlineLevel="1"/>
    <row r="152321" hidden="1" outlineLevel="1"/>
    <row r="152322" hidden="1" outlineLevel="1"/>
    <row r="152323" hidden="1" outlineLevel="1"/>
    <row r="152324" hidden="1" outlineLevel="1"/>
    <row r="152325" hidden="1" outlineLevel="1"/>
    <row r="152326" hidden="1" outlineLevel="1"/>
    <row r="152327" hidden="1" outlineLevel="1"/>
    <row r="152328" hidden="1" outlineLevel="1"/>
    <row r="152329" hidden="1" outlineLevel="1"/>
    <row r="152330" hidden="1" outlineLevel="1"/>
    <row r="152331" hidden="1" outlineLevel="1"/>
    <row r="152332" hidden="1" outlineLevel="1"/>
    <row r="152333" hidden="1" outlineLevel="1"/>
    <row r="152334" hidden="1" outlineLevel="1"/>
    <row r="152335" hidden="1" outlineLevel="1"/>
    <row r="152336" hidden="1" outlineLevel="1"/>
    <row r="152337" hidden="1" outlineLevel="1"/>
    <row r="152338" hidden="1" outlineLevel="1"/>
    <row r="152339" hidden="1" outlineLevel="1"/>
    <row r="152340" hidden="1" outlineLevel="1"/>
    <row r="152341" hidden="1" outlineLevel="1"/>
    <row r="152342" hidden="1" outlineLevel="1"/>
    <row r="152343" hidden="1" outlineLevel="1"/>
    <row r="152344" hidden="1" outlineLevel="1"/>
    <row r="152345" hidden="1" outlineLevel="1"/>
    <row r="152346" hidden="1" outlineLevel="1"/>
    <row r="152347" hidden="1" outlineLevel="1"/>
    <row r="152348" hidden="1" outlineLevel="1"/>
    <row r="152349" hidden="1" outlineLevel="1"/>
    <row r="152350" hidden="1" outlineLevel="1"/>
    <row r="152351" hidden="1" outlineLevel="1"/>
    <row r="152352" hidden="1" outlineLevel="1"/>
    <row r="152353" hidden="1" outlineLevel="1"/>
    <row r="152354" hidden="1" outlineLevel="1"/>
    <row r="152355" hidden="1" outlineLevel="1"/>
    <row r="152356" hidden="1" outlineLevel="1"/>
    <row r="152357" hidden="1" outlineLevel="1"/>
    <row r="152358" hidden="1" outlineLevel="1"/>
    <row r="152359" hidden="1" outlineLevel="1"/>
    <row r="152360" hidden="1" outlineLevel="1"/>
    <row r="152361" hidden="1" outlineLevel="1"/>
    <row r="152362" hidden="1" outlineLevel="1"/>
    <row r="152363" hidden="1" outlineLevel="1"/>
    <row r="152364" hidden="1" outlineLevel="1"/>
    <row r="152365" hidden="1" outlineLevel="1"/>
    <row r="152366" hidden="1" outlineLevel="1"/>
    <row r="152367" hidden="1" outlineLevel="1"/>
    <row r="152368" hidden="1" outlineLevel="1"/>
    <row r="152369" hidden="1" outlineLevel="1"/>
    <row r="152370" hidden="1" outlineLevel="1"/>
    <row r="152371" hidden="1" outlineLevel="1"/>
    <row r="152372" hidden="1" outlineLevel="1"/>
    <row r="152373" hidden="1" outlineLevel="1"/>
    <row r="152374" hidden="1" outlineLevel="1"/>
    <row r="152375" hidden="1" outlineLevel="1"/>
    <row r="152376" hidden="1" outlineLevel="1"/>
    <row r="152377" hidden="1" outlineLevel="1"/>
    <row r="152378" hidden="1" outlineLevel="1"/>
    <row r="152379" hidden="1" outlineLevel="1"/>
    <row r="152380" hidden="1" outlineLevel="1"/>
    <row r="152381" hidden="1" outlineLevel="1"/>
    <row r="152382" hidden="1" outlineLevel="1"/>
    <row r="152383" hidden="1" outlineLevel="1"/>
    <row r="152384" hidden="1" outlineLevel="1"/>
    <row r="152385" hidden="1" outlineLevel="1"/>
    <row r="152386" hidden="1" outlineLevel="1"/>
    <row r="152387" hidden="1" outlineLevel="1"/>
    <row r="152388" hidden="1" outlineLevel="1"/>
    <row r="152389" hidden="1" outlineLevel="1"/>
    <row r="152390" hidden="1" outlineLevel="1"/>
    <row r="152391" hidden="1" outlineLevel="1"/>
    <row r="152392" hidden="1" outlineLevel="1"/>
    <row r="152393" hidden="1" outlineLevel="1"/>
    <row r="152394" hidden="1" outlineLevel="1"/>
    <row r="152395" hidden="1" outlineLevel="1"/>
    <row r="152396" hidden="1" outlineLevel="1"/>
    <row r="152397" hidden="1" outlineLevel="1"/>
    <row r="152398" hidden="1" outlineLevel="1"/>
    <row r="152399" hidden="1" outlineLevel="1"/>
    <row r="152400" hidden="1" outlineLevel="1"/>
    <row r="152401" hidden="1" outlineLevel="1"/>
    <row r="152402" hidden="1" outlineLevel="1"/>
    <row r="152403" hidden="1" outlineLevel="1"/>
    <row r="152404" hidden="1" outlineLevel="1"/>
    <row r="152405" hidden="1" outlineLevel="1"/>
    <row r="152406" hidden="1" outlineLevel="1"/>
    <row r="152407" hidden="1" outlineLevel="1"/>
    <row r="152408" hidden="1" outlineLevel="1"/>
    <row r="152409" hidden="1" outlineLevel="1"/>
    <row r="152410" hidden="1" outlineLevel="1"/>
    <row r="152411" hidden="1" outlineLevel="1"/>
    <row r="152412" hidden="1" outlineLevel="1"/>
    <row r="152413" hidden="1" outlineLevel="1"/>
    <row r="152414" hidden="1" outlineLevel="1"/>
    <row r="152415" hidden="1" outlineLevel="1"/>
    <row r="152416" hidden="1" outlineLevel="1"/>
    <row r="152417" hidden="1" outlineLevel="1"/>
    <row r="152418" hidden="1" outlineLevel="1"/>
    <row r="152419" hidden="1" outlineLevel="1"/>
    <row r="152420" hidden="1" outlineLevel="1"/>
    <row r="152421" hidden="1" outlineLevel="1"/>
    <row r="152422" hidden="1" outlineLevel="1"/>
    <row r="152423" hidden="1" outlineLevel="1"/>
    <row r="152424" hidden="1" outlineLevel="1"/>
    <row r="152425" hidden="1" outlineLevel="1"/>
    <row r="152426" hidden="1" outlineLevel="1"/>
    <row r="152427" hidden="1" outlineLevel="1"/>
    <row r="152428" hidden="1" outlineLevel="1"/>
    <row r="152429" hidden="1" outlineLevel="1"/>
    <row r="152430" hidden="1" outlineLevel="1"/>
    <row r="152431" hidden="1" outlineLevel="1"/>
    <row r="152432" hidden="1" outlineLevel="1"/>
    <row r="152433" hidden="1" outlineLevel="1"/>
    <row r="152434" hidden="1" outlineLevel="1"/>
    <row r="152435" hidden="1" outlineLevel="1"/>
    <row r="152436" hidden="1" outlineLevel="1"/>
    <row r="152437" hidden="1" outlineLevel="1"/>
    <row r="152438" hidden="1" outlineLevel="1"/>
    <row r="152439" hidden="1" outlineLevel="1"/>
    <row r="152440" hidden="1" outlineLevel="1"/>
    <row r="152441" hidden="1" outlineLevel="1"/>
    <row r="152442" hidden="1" outlineLevel="1"/>
    <row r="152443" hidden="1" outlineLevel="1"/>
    <row r="152444" hidden="1" outlineLevel="1"/>
    <row r="152445" hidden="1" outlineLevel="1"/>
    <row r="152446" hidden="1" outlineLevel="1"/>
    <row r="152447" hidden="1" outlineLevel="1"/>
    <row r="152448" hidden="1" outlineLevel="1"/>
    <row r="152449" hidden="1" outlineLevel="1"/>
    <row r="152450" hidden="1" outlineLevel="1"/>
    <row r="152451" hidden="1" outlineLevel="1"/>
    <row r="152452" hidden="1" outlineLevel="1"/>
    <row r="152453" hidden="1" outlineLevel="1"/>
    <row r="152454" hidden="1" outlineLevel="1"/>
    <row r="152455" hidden="1" outlineLevel="1"/>
    <row r="152456" hidden="1" outlineLevel="1"/>
    <row r="152457" hidden="1" outlineLevel="1"/>
    <row r="152458" hidden="1" outlineLevel="1"/>
    <row r="152459" hidden="1" outlineLevel="1"/>
    <row r="152460" hidden="1" outlineLevel="1"/>
    <row r="152461" hidden="1" outlineLevel="1"/>
    <row r="152462" hidden="1" outlineLevel="1"/>
    <row r="152463" hidden="1" outlineLevel="1"/>
    <row r="152464" hidden="1" outlineLevel="1"/>
    <row r="152465" hidden="1" outlineLevel="1"/>
    <row r="152466" hidden="1" outlineLevel="1"/>
    <row r="152467" hidden="1" outlineLevel="1"/>
    <row r="152468" hidden="1" outlineLevel="1"/>
    <row r="152469" hidden="1" outlineLevel="1"/>
    <row r="152470" hidden="1" outlineLevel="1"/>
    <row r="152471" hidden="1" outlineLevel="1"/>
    <row r="152472" hidden="1" outlineLevel="1"/>
    <row r="152473" hidden="1" outlineLevel="1"/>
    <row r="152474" hidden="1" outlineLevel="1"/>
    <row r="152475" hidden="1" outlineLevel="1"/>
    <row r="152476" hidden="1" outlineLevel="1"/>
    <row r="152477" hidden="1" outlineLevel="1"/>
    <row r="152478" hidden="1" outlineLevel="1"/>
    <row r="152479" hidden="1" outlineLevel="1"/>
    <row r="152480" hidden="1" outlineLevel="1"/>
    <row r="152481" hidden="1" outlineLevel="1"/>
    <row r="152482" hidden="1" outlineLevel="1"/>
    <row r="152483" hidden="1" outlineLevel="1"/>
    <row r="152484" hidden="1" outlineLevel="1"/>
    <row r="152485" hidden="1" outlineLevel="1"/>
    <row r="152486" hidden="1" outlineLevel="1"/>
    <row r="152487" hidden="1" outlineLevel="1"/>
    <row r="152488" hidden="1" outlineLevel="1"/>
    <row r="152489" hidden="1" outlineLevel="1"/>
    <row r="152490" hidden="1" outlineLevel="1"/>
    <row r="152491" hidden="1" outlineLevel="1"/>
    <row r="152492" hidden="1" outlineLevel="1"/>
    <row r="152493" hidden="1" outlineLevel="1"/>
    <row r="152494" hidden="1" outlineLevel="1"/>
    <row r="152495" hidden="1" outlineLevel="1"/>
    <row r="152496" hidden="1" outlineLevel="1"/>
    <row r="152497" hidden="1" outlineLevel="1"/>
    <row r="152498" hidden="1" outlineLevel="1"/>
    <row r="152499" hidden="1" outlineLevel="1"/>
    <row r="152500" hidden="1" outlineLevel="1"/>
    <row r="152501" hidden="1" outlineLevel="1"/>
    <row r="152502" hidden="1" outlineLevel="1"/>
    <row r="152503" hidden="1" outlineLevel="1"/>
    <row r="152504" hidden="1" outlineLevel="1"/>
    <row r="152505" hidden="1" outlineLevel="1"/>
    <row r="152506" hidden="1" outlineLevel="1"/>
    <row r="152507" hidden="1" outlineLevel="1"/>
    <row r="152508" hidden="1" outlineLevel="1"/>
    <row r="152509" hidden="1" outlineLevel="1"/>
    <row r="152510" hidden="1" outlineLevel="1"/>
    <row r="152511" hidden="1" outlineLevel="1"/>
    <row r="152512" hidden="1" outlineLevel="1"/>
    <row r="152513" hidden="1" outlineLevel="1"/>
    <row r="152514" hidden="1" outlineLevel="1"/>
    <row r="152515" hidden="1" outlineLevel="1"/>
    <row r="152516" hidden="1" outlineLevel="1"/>
    <row r="152517" hidden="1" outlineLevel="1"/>
    <row r="152518" hidden="1" outlineLevel="1"/>
    <row r="152519" hidden="1" outlineLevel="1"/>
    <row r="152520" hidden="1" outlineLevel="1"/>
    <row r="152521" hidden="1" outlineLevel="1"/>
    <row r="152522" hidden="1" outlineLevel="1"/>
    <row r="152523" hidden="1" outlineLevel="1"/>
    <row r="152524" hidden="1" outlineLevel="1"/>
    <row r="152525" hidden="1" outlineLevel="1"/>
    <row r="152526" hidden="1" outlineLevel="1"/>
    <row r="152527" hidden="1" outlineLevel="1"/>
    <row r="152528" hidden="1" outlineLevel="1"/>
    <row r="152529" hidden="1" outlineLevel="1"/>
    <row r="152530" hidden="1" outlineLevel="1"/>
    <row r="152531" hidden="1" outlineLevel="1"/>
    <row r="152532" hidden="1" outlineLevel="1"/>
    <row r="152533" hidden="1" outlineLevel="1"/>
    <row r="152534" hidden="1" outlineLevel="1"/>
    <row r="152535" hidden="1" outlineLevel="1"/>
    <row r="152536" hidden="1" outlineLevel="1"/>
    <row r="152537" hidden="1" outlineLevel="1"/>
    <row r="152538" hidden="1" outlineLevel="1"/>
    <row r="152539" hidden="1" outlineLevel="1"/>
    <row r="152540" hidden="1" outlineLevel="1"/>
    <row r="152541" hidden="1" outlineLevel="1"/>
    <row r="152542" hidden="1" outlineLevel="1"/>
    <row r="152543" hidden="1" outlineLevel="1"/>
    <row r="152544" hidden="1" outlineLevel="1"/>
    <row r="152545" hidden="1" outlineLevel="1"/>
    <row r="152546" hidden="1" outlineLevel="1"/>
    <row r="152547" hidden="1" outlineLevel="1"/>
    <row r="152548" hidden="1" outlineLevel="1"/>
    <row r="152549" hidden="1" outlineLevel="1"/>
    <row r="152550" hidden="1" outlineLevel="1"/>
    <row r="152551" hidden="1" outlineLevel="1"/>
    <row r="152552" hidden="1" outlineLevel="1"/>
    <row r="152553" hidden="1" outlineLevel="1"/>
    <row r="152554" hidden="1" outlineLevel="1"/>
    <row r="152555" hidden="1" outlineLevel="1"/>
    <row r="152556" hidden="1" outlineLevel="1"/>
    <row r="152557" hidden="1" outlineLevel="1"/>
    <row r="152558" hidden="1" outlineLevel="1"/>
    <row r="152559" hidden="1" outlineLevel="1"/>
    <row r="152560" hidden="1" outlineLevel="1"/>
    <row r="152561" hidden="1" outlineLevel="1"/>
    <row r="152562" hidden="1" outlineLevel="1"/>
    <row r="152563" hidden="1" outlineLevel="1"/>
    <row r="152564" hidden="1" outlineLevel="1"/>
    <row r="152565" hidden="1" outlineLevel="1"/>
    <row r="152566" hidden="1" outlineLevel="1"/>
    <row r="152567" hidden="1" outlineLevel="1"/>
    <row r="152568" hidden="1" outlineLevel="1"/>
    <row r="152569" hidden="1" outlineLevel="1"/>
    <row r="152570" hidden="1" outlineLevel="1"/>
    <row r="152571" hidden="1" outlineLevel="1"/>
    <row r="152572" hidden="1" outlineLevel="1"/>
    <row r="152573" hidden="1" outlineLevel="1"/>
    <row r="152574" hidden="1" outlineLevel="1"/>
    <row r="152575" hidden="1" outlineLevel="1"/>
    <row r="152576" hidden="1" outlineLevel="1"/>
    <row r="152577" hidden="1" outlineLevel="1"/>
    <row r="152578" hidden="1" outlineLevel="1"/>
    <row r="152579" hidden="1" outlineLevel="1"/>
    <row r="152580" hidden="1" outlineLevel="1"/>
    <row r="152581" hidden="1" outlineLevel="1"/>
    <row r="152582" hidden="1" outlineLevel="1"/>
    <row r="152583" hidden="1" outlineLevel="1"/>
    <row r="152584" hidden="1" outlineLevel="1"/>
    <row r="152585" hidden="1" outlineLevel="1"/>
    <row r="152586" hidden="1" outlineLevel="1"/>
    <row r="152587" hidden="1" outlineLevel="1"/>
    <row r="152588" hidden="1" outlineLevel="1"/>
    <row r="152589" hidden="1" outlineLevel="1"/>
    <row r="152590" hidden="1" outlineLevel="1"/>
    <row r="152591" hidden="1" outlineLevel="1"/>
    <row r="152592" hidden="1" outlineLevel="1"/>
    <row r="152593" hidden="1" outlineLevel="1"/>
    <row r="152594" hidden="1" outlineLevel="1"/>
    <row r="152595" hidden="1" outlineLevel="1"/>
    <row r="152596" hidden="1" outlineLevel="1"/>
    <row r="152597" hidden="1" outlineLevel="1"/>
    <row r="152598" hidden="1" outlineLevel="1"/>
    <row r="152599" hidden="1" outlineLevel="1"/>
    <row r="152600" hidden="1" outlineLevel="1"/>
    <row r="152601" hidden="1" outlineLevel="1"/>
    <row r="152602" hidden="1" outlineLevel="1"/>
    <row r="152603" hidden="1" outlineLevel="1"/>
    <row r="152604" hidden="1" outlineLevel="1"/>
    <row r="152605" hidden="1" outlineLevel="1"/>
    <row r="152606" hidden="1" outlineLevel="1"/>
    <row r="152607" hidden="1" outlineLevel="1"/>
    <row r="152608" hidden="1" outlineLevel="1"/>
    <row r="152609" hidden="1" outlineLevel="1"/>
    <row r="152610" hidden="1" outlineLevel="1"/>
    <row r="152611" hidden="1" outlineLevel="1"/>
    <row r="152612" hidden="1" outlineLevel="1"/>
    <row r="152613" hidden="1" outlineLevel="1"/>
    <row r="152614" hidden="1" outlineLevel="1"/>
    <row r="152615" hidden="1" outlineLevel="1"/>
    <row r="152616" hidden="1" outlineLevel="1"/>
    <row r="152617" hidden="1" outlineLevel="1"/>
    <row r="152618" hidden="1" outlineLevel="1"/>
    <row r="152619" hidden="1" outlineLevel="1"/>
    <row r="152620" hidden="1" outlineLevel="1"/>
    <row r="152621" hidden="1" outlineLevel="1"/>
    <row r="152622" hidden="1" outlineLevel="1"/>
    <row r="152623" hidden="1" outlineLevel="1"/>
    <row r="152624" hidden="1" outlineLevel="1"/>
    <row r="152625" hidden="1" outlineLevel="1"/>
    <row r="152626" hidden="1" outlineLevel="1"/>
    <row r="152627" hidden="1" outlineLevel="1"/>
    <row r="152628" hidden="1" outlineLevel="1"/>
    <row r="152629" hidden="1" outlineLevel="1"/>
    <row r="152630" hidden="1" outlineLevel="1"/>
    <row r="152631" hidden="1" outlineLevel="1"/>
    <row r="152632" hidden="1" outlineLevel="1"/>
    <row r="152633" hidden="1" outlineLevel="1"/>
    <row r="152634" hidden="1" outlineLevel="1"/>
    <row r="152635" hidden="1" outlineLevel="1"/>
    <row r="152636" hidden="1" outlineLevel="1"/>
    <row r="152637" hidden="1" outlineLevel="1"/>
    <row r="152638" hidden="1" outlineLevel="1"/>
    <row r="152639" hidden="1" outlineLevel="1"/>
    <row r="152640" hidden="1" outlineLevel="1"/>
    <row r="152641" hidden="1" outlineLevel="1"/>
    <row r="152642" hidden="1" outlineLevel="1"/>
    <row r="152643" hidden="1" outlineLevel="1"/>
    <row r="152644" hidden="1" outlineLevel="1"/>
    <row r="152645" hidden="1" outlineLevel="1"/>
    <row r="152646" hidden="1" outlineLevel="1"/>
    <row r="152647" hidden="1" outlineLevel="1"/>
    <row r="152648" hidden="1" outlineLevel="1"/>
    <row r="152649" hidden="1" outlineLevel="1"/>
    <row r="152650" hidden="1" outlineLevel="1"/>
    <row r="152651" hidden="1" outlineLevel="1"/>
    <row r="152652" hidden="1" outlineLevel="1"/>
    <row r="152653" hidden="1" outlineLevel="1"/>
    <row r="152654" hidden="1" outlineLevel="1"/>
    <row r="152655" hidden="1" outlineLevel="1"/>
    <row r="152656" hidden="1" outlineLevel="1"/>
    <row r="152657" hidden="1" outlineLevel="1"/>
    <row r="152658" hidden="1" outlineLevel="1"/>
    <row r="152659" hidden="1" outlineLevel="1"/>
    <row r="152660" hidden="1" outlineLevel="1"/>
    <row r="152661" hidden="1" outlineLevel="1"/>
    <row r="152662" hidden="1" outlineLevel="1"/>
    <row r="152663" hidden="1" outlineLevel="1"/>
    <row r="152664" hidden="1" outlineLevel="1"/>
    <row r="152665" hidden="1" outlineLevel="1"/>
    <row r="152666" hidden="1" outlineLevel="1"/>
    <row r="152667" hidden="1" outlineLevel="1"/>
    <row r="152668" hidden="1" outlineLevel="1"/>
    <row r="152669" hidden="1" outlineLevel="1"/>
    <row r="152670" hidden="1" outlineLevel="1"/>
    <row r="152671" hidden="1" outlineLevel="1"/>
    <row r="152672" hidden="1" outlineLevel="1"/>
    <row r="152673" hidden="1" outlineLevel="1"/>
    <row r="152674" hidden="1" outlineLevel="1"/>
    <row r="152675" hidden="1" outlineLevel="1"/>
    <row r="152676" hidden="1" outlineLevel="1"/>
    <row r="152677" hidden="1" outlineLevel="1"/>
    <row r="152678" hidden="1" outlineLevel="1"/>
    <row r="152679" hidden="1" outlineLevel="1"/>
    <row r="152680" hidden="1" outlineLevel="1"/>
    <row r="152681" hidden="1" outlineLevel="1"/>
    <row r="152682" hidden="1" outlineLevel="1"/>
    <row r="152683" hidden="1" outlineLevel="1"/>
    <row r="152684" hidden="1" outlineLevel="1"/>
    <row r="152685" hidden="1" outlineLevel="1"/>
    <row r="152686" hidden="1" outlineLevel="1"/>
    <row r="152687" hidden="1" outlineLevel="1"/>
    <row r="152688" hidden="1" outlineLevel="1"/>
    <row r="152689" hidden="1" outlineLevel="1"/>
    <row r="152690" hidden="1" outlineLevel="1"/>
    <row r="152691" hidden="1" outlineLevel="1"/>
    <row r="152692" hidden="1" outlineLevel="1"/>
    <row r="152693" hidden="1" outlineLevel="1"/>
    <row r="152694" hidden="1" outlineLevel="1"/>
    <row r="152695" hidden="1" outlineLevel="1"/>
    <row r="152696" hidden="1" outlineLevel="1"/>
    <row r="152697" hidden="1" outlineLevel="1"/>
    <row r="152698" hidden="1" outlineLevel="1"/>
    <row r="152699" hidden="1" outlineLevel="1"/>
    <row r="152700" hidden="1" outlineLevel="1"/>
    <row r="152701" hidden="1" outlineLevel="1"/>
    <row r="152702" hidden="1" outlineLevel="1"/>
    <row r="152703" hidden="1" outlineLevel="1"/>
    <row r="152704" hidden="1" outlineLevel="1"/>
    <row r="152705" hidden="1" outlineLevel="1"/>
    <row r="152706" hidden="1" outlineLevel="1"/>
    <row r="152707" hidden="1" outlineLevel="1"/>
    <row r="152708" hidden="1" outlineLevel="1"/>
    <row r="152709" hidden="1" outlineLevel="1"/>
    <row r="152710" hidden="1" outlineLevel="1"/>
    <row r="152711" hidden="1" outlineLevel="1"/>
    <row r="152712" hidden="1" outlineLevel="1"/>
    <row r="152713" hidden="1" outlineLevel="1"/>
    <row r="152714" hidden="1" outlineLevel="1"/>
    <row r="152715" hidden="1" outlineLevel="1"/>
    <row r="152716" hidden="1" outlineLevel="1"/>
    <row r="152717" hidden="1" outlineLevel="1"/>
    <row r="152718" hidden="1" outlineLevel="1"/>
    <row r="152719" hidden="1" outlineLevel="1"/>
    <row r="152720" hidden="1" outlineLevel="1"/>
    <row r="152721" hidden="1" outlineLevel="1"/>
    <row r="152722" hidden="1" outlineLevel="1"/>
    <row r="152723" hidden="1" outlineLevel="1"/>
    <row r="152724" hidden="1" outlineLevel="1"/>
    <row r="152725" hidden="1" outlineLevel="1"/>
    <row r="152726" hidden="1" outlineLevel="1"/>
    <row r="152727" hidden="1" outlineLevel="1"/>
    <row r="152728" hidden="1" outlineLevel="1"/>
    <row r="152729" hidden="1" outlineLevel="1"/>
    <row r="152730" hidden="1" outlineLevel="1"/>
    <row r="152731" hidden="1" outlineLevel="1"/>
    <row r="152732" hidden="1" outlineLevel="1"/>
    <row r="152733" hidden="1" outlineLevel="1"/>
    <row r="152734" hidden="1" outlineLevel="1"/>
    <row r="152735" hidden="1" outlineLevel="1"/>
    <row r="152736" hidden="1" outlineLevel="1"/>
    <row r="152737" hidden="1" outlineLevel="1"/>
    <row r="152738" hidden="1" outlineLevel="1"/>
    <row r="152739" hidden="1" outlineLevel="1"/>
    <row r="152740" hidden="1" outlineLevel="1"/>
    <row r="152741" hidden="1" outlineLevel="1"/>
    <row r="152742" hidden="1" outlineLevel="1"/>
    <row r="152743" hidden="1" outlineLevel="1"/>
    <row r="152744" hidden="1" outlineLevel="1"/>
    <row r="152745" hidden="1" outlineLevel="1"/>
    <row r="152746" hidden="1" outlineLevel="1"/>
    <row r="152747" hidden="1" outlineLevel="1"/>
    <row r="152748" hidden="1" outlineLevel="1"/>
    <row r="152749" hidden="1" outlineLevel="1"/>
    <row r="152750" hidden="1" outlineLevel="1"/>
    <row r="152751" hidden="1" outlineLevel="1"/>
    <row r="152752" hidden="1" outlineLevel="1"/>
    <row r="152753" hidden="1" outlineLevel="1"/>
    <row r="152754" hidden="1" outlineLevel="1"/>
    <row r="152755" hidden="1" outlineLevel="1"/>
    <row r="152756" hidden="1" outlineLevel="1"/>
    <row r="152757" hidden="1" outlineLevel="1"/>
    <row r="152758" hidden="1" outlineLevel="1"/>
    <row r="152759" hidden="1" outlineLevel="1"/>
    <row r="152760" hidden="1" outlineLevel="1"/>
    <row r="152761" hidden="1" outlineLevel="1"/>
    <row r="152762" hidden="1" outlineLevel="1"/>
    <row r="152763" hidden="1" outlineLevel="1"/>
    <row r="152764" hidden="1" outlineLevel="1"/>
    <row r="152765" hidden="1" outlineLevel="1"/>
    <row r="152766" hidden="1" outlineLevel="1"/>
    <row r="152767" hidden="1" outlineLevel="1"/>
    <row r="152768" hidden="1" outlineLevel="1"/>
    <row r="152769" hidden="1" outlineLevel="1"/>
    <row r="152770" hidden="1" outlineLevel="1"/>
    <row r="152771" hidden="1" outlineLevel="1"/>
    <row r="152772" hidden="1" outlineLevel="1"/>
    <row r="152773" hidden="1" outlineLevel="1"/>
    <row r="152774" hidden="1" outlineLevel="1"/>
    <row r="152775" hidden="1" outlineLevel="1"/>
    <row r="152776" hidden="1" outlineLevel="1"/>
    <row r="152777" hidden="1" outlineLevel="1"/>
    <row r="152778" hidden="1" outlineLevel="1"/>
    <row r="152779" hidden="1" outlineLevel="1"/>
    <row r="152780" hidden="1" outlineLevel="1"/>
    <row r="152781" hidden="1" outlineLevel="1"/>
    <row r="152782" hidden="1" outlineLevel="1"/>
    <row r="152783" hidden="1" outlineLevel="1"/>
    <row r="152784" hidden="1" outlineLevel="1"/>
    <row r="152785" hidden="1" outlineLevel="1"/>
    <row r="152786" hidden="1" outlineLevel="1"/>
    <row r="152787" hidden="1" outlineLevel="1"/>
    <row r="152788" hidden="1" outlineLevel="1"/>
    <row r="152789" hidden="1" outlineLevel="1"/>
    <row r="152790" hidden="1" outlineLevel="1"/>
    <row r="152791" hidden="1" outlineLevel="1"/>
    <row r="152792" hidden="1" outlineLevel="1"/>
    <row r="152793" hidden="1" outlineLevel="1"/>
    <row r="152794" hidden="1" outlineLevel="1"/>
    <row r="152795" hidden="1" outlineLevel="1"/>
    <row r="152796" hidden="1" outlineLevel="1"/>
    <row r="152797" hidden="1" outlineLevel="1"/>
    <row r="152798" hidden="1" outlineLevel="1"/>
    <row r="152799" hidden="1" outlineLevel="1"/>
    <row r="152800" hidden="1" outlineLevel="1"/>
    <row r="152801" hidden="1" outlineLevel="1"/>
    <row r="152802" hidden="1" outlineLevel="1"/>
    <row r="152803" hidden="1" outlineLevel="1"/>
    <row r="152804" hidden="1" outlineLevel="1"/>
    <row r="152805" hidden="1" outlineLevel="1"/>
    <row r="152806" hidden="1" outlineLevel="1"/>
    <row r="152807" hidden="1" outlineLevel="1"/>
    <row r="152808" hidden="1" outlineLevel="1"/>
    <row r="152809" hidden="1" outlineLevel="1"/>
    <row r="152810" hidden="1" outlineLevel="1"/>
    <row r="152811" hidden="1" outlineLevel="1"/>
    <row r="152812" hidden="1" outlineLevel="1"/>
    <row r="152813" hidden="1" outlineLevel="1"/>
    <row r="152814" hidden="1" outlineLevel="1"/>
    <row r="152815" hidden="1" outlineLevel="1"/>
    <row r="152816" hidden="1" outlineLevel="1"/>
    <row r="152817" hidden="1" outlineLevel="1"/>
    <row r="152818" hidden="1" outlineLevel="1"/>
    <row r="152819" hidden="1" outlineLevel="1"/>
    <row r="152820" hidden="1" outlineLevel="1"/>
    <row r="152821" hidden="1" outlineLevel="1"/>
    <row r="152822" hidden="1" outlineLevel="1"/>
    <row r="152823" hidden="1" outlineLevel="1"/>
    <row r="152824" hidden="1" outlineLevel="1"/>
    <row r="152825" hidden="1" outlineLevel="1"/>
    <row r="152826" hidden="1" outlineLevel="1"/>
    <row r="152827" hidden="1" outlineLevel="1"/>
    <row r="152828" hidden="1" outlineLevel="1"/>
    <row r="152829" hidden="1" outlineLevel="1"/>
    <row r="152830" hidden="1" outlineLevel="1"/>
    <row r="152831" hidden="1" outlineLevel="1"/>
    <row r="152832" hidden="1" outlineLevel="1"/>
    <row r="152833" hidden="1" outlineLevel="1"/>
    <row r="152834" hidden="1" outlineLevel="1"/>
    <row r="152835" hidden="1" outlineLevel="1"/>
    <row r="152836" hidden="1" outlineLevel="1"/>
    <row r="152837" hidden="1" outlineLevel="1"/>
    <row r="152838" hidden="1" outlineLevel="1"/>
    <row r="152839" hidden="1" outlineLevel="1"/>
    <row r="152840" hidden="1" outlineLevel="1"/>
    <row r="152841" hidden="1" outlineLevel="1"/>
    <row r="152842" hidden="1" outlineLevel="1"/>
    <row r="152843" hidden="1" outlineLevel="1"/>
    <row r="152844" hidden="1" outlineLevel="1"/>
    <row r="152845" hidden="1" outlineLevel="1"/>
    <row r="152846" hidden="1" outlineLevel="1"/>
    <row r="152847" hidden="1" outlineLevel="1"/>
    <row r="152848" hidden="1" outlineLevel="1"/>
    <row r="152849" hidden="1" outlineLevel="1"/>
    <row r="152850" hidden="1" outlineLevel="1"/>
    <row r="152851" hidden="1" outlineLevel="1"/>
    <row r="152852" hidden="1" outlineLevel="1"/>
    <row r="152853" hidden="1" outlineLevel="1"/>
    <row r="152854" hidden="1" outlineLevel="1"/>
    <row r="152855" hidden="1" outlineLevel="1"/>
    <row r="152856" hidden="1" outlineLevel="1"/>
    <row r="152857" hidden="1" outlineLevel="1"/>
    <row r="152858" hidden="1" outlineLevel="1"/>
    <row r="152859" hidden="1" outlineLevel="1"/>
    <row r="152860" hidden="1" outlineLevel="1"/>
    <row r="152861" hidden="1" outlineLevel="1"/>
    <row r="152862" hidden="1" outlineLevel="1"/>
    <row r="152863" hidden="1" outlineLevel="1"/>
    <row r="152864" hidden="1" outlineLevel="1"/>
    <row r="152865" hidden="1" outlineLevel="1"/>
    <row r="152866" hidden="1" outlineLevel="1"/>
    <row r="152867" hidden="1" outlineLevel="1"/>
    <row r="152868" hidden="1" outlineLevel="1"/>
    <row r="152869" hidden="1" outlineLevel="1"/>
    <row r="152870" hidden="1" outlineLevel="1"/>
    <row r="152871" hidden="1" outlineLevel="1"/>
    <row r="152872" hidden="1" outlineLevel="1"/>
    <row r="152873" hidden="1" outlineLevel="1"/>
    <row r="152874" hidden="1" outlineLevel="1"/>
    <row r="152875" hidden="1" outlineLevel="1"/>
    <row r="152876" hidden="1" outlineLevel="1"/>
    <row r="152877" hidden="1" outlineLevel="1"/>
    <row r="152878" hidden="1" outlineLevel="1"/>
    <row r="152879" hidden="1" outlineLevel="1"/>
    <row r="152880" hidden="1" outlineLevel="1"/>
    <row r="152881" hidden="1" outlineLevel="1"/>
    <row r="152882" hidden="1" outlineLevel="1"/>
    <row r="152883" hidden="1" outlineLevel="1"/>
    <row r="152884" hidden="1" outlineLevel="1"/>
    <row r="152885" hidden="1" outlineLevel="1"/>
    <row r="152886" hidden="1" outlineLevel="1"/>
    <row r="152887" hidden="1" outlineLevel="1"/>
    <row r="152888" hidden="1" outlineLevel="1"/>
    <row r="152889" hidden="1" outlineLevel="1"/>
    <row r="152890" hidden="1" outlineLevel="1"/>
    <row r="152891" hidden="1" outlineLevel="1"/>
    <row r="152892" hidden="1" outlineLevel="1"/>
    <row r="152893" hidden="1" outlineLevel="1"/>
    <row r="152894" hidden="1" outlineLevel="1"/>
    <row r="152895" hidden="1" outlineLevel="1"/>
    <row r="152896" hidden="1" outlineLevel="1"/>
    <row r="152897" hidden="1" outlineLevel="1"/>
    <row r="152898" hidden="1" outlineLevel="1"/>
    <row r="152899" hidden="1" outlineLevel="1"/>
    <row r="152900" hidden="1" outlineLevel="1"/>
    <row r="152901" hidden="1" outlineLevel="1"/>
    <row r="152902" hidden="1" outlineLevel="1"/>
    <row r="152903" hidden="1" outlineLevel="1"/>
    <row r="152904" hidden="1" outlineLevel="1"/>
    <row r="152905" hidden="1" outlineLevel="1"/>
    <row r="152906" hidden="1" outlineLevel="1"/>
    <row r="152907" hidden="1" outlineLevel="1"/>
    <row r="152908" hidden="1" outlineLevel="1"/>
    <row r="152909" hidden="1" outlineLevel="1"/>
    <row r="152910" hidden="1" outlineLevel="1"/>
    <row r="152911" hidden="1" outlineLevel="1"/>
    <row r="152912" hidden="1" outlineLevel="1"/>
    <row r="152913" hidden="1" outlineLevel="1"/>
    <row r="152914" hidden="1" outlineLevel="1"/>
    <row r="152915" hidden="1" outlineLevel="1"/>
    <row r="152916" hidden="1" outlineLevel="1"/>
    <row r="152917" hidden="1" outlineLevel="1"/>
    <row r="152918" hidden="1" outlineLevel="1"/>
    <row r="152919" hidden="1" outlineLevel="1"/>
    <row r="152920" hidden="1" outlineLevel="1"/>
    <row r="152921" hidden="1" outlineLevel="1"/>
    <row r="152922" hidden="1" outlineLevel="1"/>
    <row r="152923" hidden="1" outlineLevel="1"/>
    <row r="152924" hidden="1" outlineLevel="1"/>
    <row r="152925" hidden="1" outlineLevel="1"/>
    <row r="152926" hidden="1" outlineLevel="1"/>
    <row r="152927" hidden="1" outlineLevel="1"/>
    <row r="152928" hidden="1" outlineLevel="1"/>
    <row r="152929" hidden="1" outlineLevel="1"/>
    <row r="152930" hidden="1" outlineLevel="1"/>
    <row r="152931" hidden="1" outlineLevel="1"/>
    <row r="152932" hidden="1" outlineLevel="1"/>
    <row r="152933" hidden="1" outlineLevel="1"/>
    <row r="152934" hidden="1" outlineLevel="1"/>
    <row r="152935" hidden="1" outlineLevel="1"/>
    <row r="152936" hidden="1" outlineLevel="1"/>
    <row r="152937" hidden="1" outlineLevel="1"/>
    <row r="152938" hidden="1" outlineLevel="1"/>
    <row r="152939" hidden="1" outlineLevel="1"/>
    <row r="152940" hidden="1" outlineLevel="1"/>
    <row r="152941" hidden="1" outlineLevel="1"/>
    <row r="152942" hidden="1" outlineLevel="1"/>
    <row r="152943" hidden="1" outlineLevel="1"/>
    <row r="152944" hidden="1" outlineLevel="1"/>
    <row r="152945" hidden="1" outlineLevel="1"/>
    <row r="152946" hidden="1" outlineLevel="1"/>
    <row r="152947" hidden="1" outlineLevel="1"/>
    <row r="152948" hidden="1" outlineLevel="1"/>
    <row r="152949" hidden="1" outlineLevel="1"/>
    <row r="152950" hidden="1" outlineLevel="1"/>
    <row r="152951" hidden="1" outlineLevel="1"/>
    <row r="152952" hidden="1" outlineLevel="1"/>
    <row r="152953" hidden="1" outlineLevel="1"/>
    <row r="152954" hidden="1" outlineLevel="1"/>
    <row r="152955" hidden="1" outlineLevel="1"/>
    <row r="152956" hidden="1" outlineLevel="1"/>
    <row r="152957" hidden="1" outlineLevel="1"/>
    <row r="152958" hidden="1" outlineLevel="1"/>
    <row r="152959" hidden="1" outlineLevel="1"/>
    <row r="152960" hidden="1" outlineLevel="1"/>
    <row r="152961" hidden="1" outlineLevel="1"/>
    <row r="152962" hidden="1" outlineLevel="1"/>
    <row r="152963" hidden="1" outlineLevel="1"/>
    <row r="152964" hidden="1" outlineLevel="1"/>
    <row r="152965" hidden="1" outlineLevel="1"/>
    <row r="152966" hidden="1" outlineLevel="1"/>
    <row r="152967" hidden="1" outlineLevel="1"/>
    <row r="152968" hidden="1" outlineLevel="1"/>
    <row r="152969" hidden="1" outlineLevel="1"/>
    <row r="152970" hidden="1" outlineLevel="1"/>
    <row r="152971" hidden="1" outlineLevel="1"/>
    <row r="152972" hidden="1" outlineLevel="1"/>
    <row r="152973" hidden="1" outlineLevel="1"/>
    <row r="152974" hidden="1" outlineLevel="1"/>
    <row r="152975" hidden="1" outlineLevel="1"/>
    <row r="152976" hidden="1" outlineLevel="1"/>
    <row r="152977" hidden="1" outlineLevel="1"/>
    <row r="152978" hidden="1" outlineLevel="1"/>
    <row r="152979" hidden="1" outlineLevel="1"/>
    <row r="152980" hidden="1" outlineLevel="1"/>
    <row r="152981" hidden="1" outlineLevel="1"/>
    <row r="152982" hidden="1" outlineLevel="1"/>
    <row r="152983" hidden="1" outlineLevel="1"/>
    <row r="152984" hidden="1" outlineLevel="1"/>
    <row r="152985" hidden="1" outlineLevel="1"/>
    <row r="152986" hidden="1" outlineLevel="1"/>
    <row r="152987" hidden="1" outlineLevel="1"/>
    <row r="152988" hidden="1" outlineLevel="1"/>
    <row r="152989" hidden="1" outlineLevel="1"/>
    <row r="152990" hidden="1" outlineLevel="1"/>
    <row r="152991" hidden="1" outlineLevel="1"/>
    <row r="152992" hidden="1" outlineLevel="1"/>
    <row r="152993" hidden="1" outlineLevel="1"/>
    <row r="152994" hidden="1" outlineLevel="1"/>
    <row r="152995" hidden="1" outlineLevel="1"/>
    <row r="152996" hidden="1" outlineLevel="1"/>
    <row r="152997" hidden="1" outlineLevel="1"/>
    <row r="152998" hidden="1" outlineLevel="1"/>
    <row r="152999" hidden="1" outlineLevel="1"/>
    <row r="153000" hidden="1" outlineLevel="1"/>
    <row r="153001" hidden="1" outlineLevel="1"/>
    <row r="153002" hidden="1" outlineLevel="1"/>
    <row r="153003" hidden="1" outlineLevel="1"/>
    <row r="153004" hidden="1" outlineLevel="1"/>
    <row r="153005" hidden="1" outlineLevel="1"/>
    <row r="153006" hidden="1" outlineLevel="1"/>
    <row r="153007" hidden="1" outlineLevel="1"/>
    <row r="153008" hidden="1" outlineLevel="1"/>
    <row r="153009" hidden="1" outlineLevel="1"/>
    <row r="153010" hidden="1" outlineLevel="1"/>
    <row r="153011" hidden="1" outlineLevel="1"/>
    <row r="153012" hidden="1" outlineLevel="1"/>
    <row r="153013" hidden="1" outlineLevel="1"/>
    <row r="153014" hidden="1" outlineLevel="1"/>
    <row r="153015" hidden="1" outlineLevel="1"/>
    <row r="153016" hidden="1" outlineLevel="1"/>
    <row r="153017" hidden="1" outlineLevel="1"/>
    <row r="153018" hidden="1" outlineLevel="1"/>
    <row r="153019" hidden="1" outlineLevel="1"/>
    <row r="153020" hidden="1" outlineLevel="1"/>
    <row r="153021" hidden="1" outlineLevel="1"/>
    <row r="153022" hidden="1" outlineLevel="1"/>
    <row r="153023" hidden="1" outlineLevel="1"/>
    <row r="153024" hidden="1" outlineLevel="1"/>
    <row r="153025" hidden="1" outlineLevel="1"/>
    <row r="153026" hidden="1" outlineLevel="1"/>
    <row r="153027" hidden="1" outlineLevel="1"/>
    <row r="153028" hidden="1" outlineLevel="1"/>
    <row r="153029" hidden="1" outlineLevel="1"/>
    <row r="153030" hidden="1" outlineLevel="1"/>
    <row r="153031" hidden="1" outlineLevel="1"/>
    <row r="153032" hidden="1" outlineLevel="1"/>
    <row r="153033" hidden="1" outlineLevel="1"/>
    <row r="153034" hidden="1" outlineLevel="1"/>
    <row r="153035" hidden="1" outlineLevel="1"/>
    <row r="153036" hidden="1" outlineLevel="1"/>
    <row r="153037" hidden="1" outlineLevel="1"/>
    <row r="153038" hidden="1" outlineLevel="1"/>
    <row r="153039" hidden="1" outlineLevel="1"/>
    <row r="153040" hidden="1" outlineLevel="1"/>
    <row r="153041" hidden="1" outlineLevel="1"/>
    <row r="153042" hidden="1" outlineLevel="1"/>
    <row r="153043" hidden="1" outlineLevel="1"/>
    <row r="153044" hidden="1" outlineLevel="1"/>
    <row r="153045" hidden="1" outlineLevel="1"/>
    <row r="153046" hidden="1" outlineLevel="1"/>
    <row r="153047" hidden="1" outlineLevel="1"/>
    <row r="153048" hidden="1" outlineLevel="1"/>
    <row r="153049" hidden="1" outlineLevel="1"/>
    <row r="153050" hidden="1" outlineLevel="1"/>
    <row r="153051" hidden="1" outlineLevel="1"/>
    <row r="153052" hidden="1" outlineLevel="1"/>
    <row r="153053" hidden="1" outlineLevel="1"/>
    <row r="153054" hidden="1" outlineLevel="1"/>
    <row r="153055" hidden="1" outlineLevel="1"/>
    <row r="153056" hidden="1" outlineLevel="1"/>
    <row r="153057" hidden="1" outlineLevel="1"/>
    <row r="153058" hidden="1" outlineLevel="1"/>
    <row r="153059" hidden="1" outlineLevel="1"/>
    <row r="153060" hidden="1" outlineLevel="1"/>
    <row r="153061" hidden="1" outlineLevel="1"/>
    <row r="153062" hidden="1" outlineLevel="1"/>
    <row r="153063" hidden="1" outlineLevel="1"/>
    <row r="153064" hidden="1" outlineLevel="1"/>
    <row r="153065" hidden="1" outlineLevel="1"/>
    <row r="153066" hidden="1" outlineLevel="1"/>
    <row r="153067" hidden="1" outlineLevel="1"/>
    <row r="153068" hidden="1" outlineLevel="1"/>
    <row r="153069" hidden="1" outlineLevel="1"/>
    <row r="153070" hidden="1" outlineLevel="1"/>
    <row r="153071" hidden="1" outlineLevel="1"/>
    <row r="153072" hidden="1" outlineLevel="1"/>
    <row r="153073" hidden="1" outlineLevel="1"/>
    <row r="153074" hidden="1" outlineLevel="1"/>
    <row r="153075" hidden="1" outlineLevel="1"/>
    <row r="153076" hidden="1" outlineLevel="1"/>
    <row r="153077" hidden="1" outlineLevel="1"/>
    <row r="153078" hidden="1" outlineLevel="1"/>
    <row r="153079" hidden="1" outlineLevel="1"/>
    <row r="153080" hidden="1" outlineLevel="1"/>
    <row r="153081" hidden="1" outlineLevel="1"/>
    <row r="153082" hidden="1" outlineLevel="1"/>
    <row r="153083" hidden="1" outlineLevel="1"/>
    <row r="153084" hidden="1" outlineLevel="1"/>
    <row r="153085" hidden="1" outlineLevel="1"/>
    <row r="153086" hidden="1" outlineLevel="1"/>
    <row r="153087" hidden="1" outlineLevel="1"/>
    <row r="153088" hidden="1" outlineLevel="1"/>
    <row r="153089" hidden="1" outlineLevel="1"/>
    <row r="153090" hidden="1" outlineLevel="1"/>
    <row r="153091" hidden="1" outlineLevel="1"/>
    <row r="153092" hidden="1" outlineLevel="1"/>
    <row r="153093" hidden="1" outlineLevel="1"/>
    <row r="153094" hidden="1" outlineLevel="1"/>
    <row r="153095" hidden="1" outlineLevel="1"/>
    <row r="153096" hidden="1" outlineLevel="1"/>
    <row r="153097" hidden="1" outlineLevel="1"/>
    <row r="153098" hidden="1" outlineLevel="1"/>
    <row r="153099" hidden="1" outlineLevel="1"/>
    <row r="153100" hidden="1" outlineLevel="1"/>
    <row r="153101" hidden="1" outlineLevel="1"/>
    <row r="153102" hidden="1" outlineLevel="1"/>
    <row r="153103" hidden="1" outlineLevel="1"/>
    <row r="153104" hidden="1" outlineLevel="1"/>
    <row r="153105" hidden="1" outlineLevel="1"/>
    <row r="153106" hidden="1" outlineLevel="1"/>
    <row r="153107" hidden="1" outlineLevel="1"/>
    <row r="153108" hidden="1" outlineLevel="1"/>
    <row r="153109" hidden="1" outlineLevel="1"/>
    <row r="153110" hidden="1" outlineLevel="1"/>
    <row r="153111" hidden="1" outlineLevel="1"/>
    <row r="153112" hidden="1" outlineLevel="1"/>
    <row r="153113" hidden="1" outlineLevel="1"/>
    <row r="153114" hidden="1" outlineLevel="1"/>
    <row r="153115" hidden="1" outlineLevel="1"/>
    <row r="153116" hidden="1" outlineLevel="1"/>
    <row r="153117" hidden="1" outlineLevel="1"/>
    <row r="153118" hidden="1" outlineLevel="1"/>
    <row r="153119" hidden="1" outlineLevel="1"/>
    <row r="153120" hidden="1" outlineLevel="1"/>
    <row r="153121" hidden="1" outlineLevel="1"/>
    <row r="153122" hidden="1" outlineLevel="1"/>
    <row r="153123" hidden="1" outlineLevel="1"/>
    <row r="153124" hidden="1" outlineLevel="1"/>
    <row r="153125" hidden="1" outlineLevel="1"/>
    <row r="153126" hidden="1" outlineLevel="1"/>
    <row r="153127" hidden="1" outlineLevel="1"/>
    <row r="153128" hidden="1" outlineLevel="1"/>
    <row r="153129" hidden="1" outlineLevel="1"/>
    <row r="153130" hidden="1" outlineLevel="1"/>
    <row r="153131" hidden="1" outlineLevel="1"/>
    <row r="153132" hidden="1" outlineLevel="1"/>
    <row r="153133" hidden="1" outlineLevel="1"/>
    <row r="153134" hidden="1" outlineLevel="1"/>
    <row r="153135" hidden="1" outlineLevel="1"/>
    <row r="153136" hidden="1" outlineLevel="1"/>
    <row r="153137" hidden="1" outlineLevel="1"/>
    <row r="153138" hidden="1" outlineLevel="1"/>
    <row r="153139" hidden="1" outlineLevel="1"/>
    <row r="153140" hidden="1" outlineLevel="1"/>
    <row r="153141" hidden="1" outlineLevel="1"/>
    <row r="153142" hidden="1" outlineLevel="1"/>
    <row r="153143" hidden="1" outlineLevel="1"/>
    <row r="153144" hidden="1" outlineLevel="1"/>
    <row r="153145" hidden="1" outlineLevel="1"/>
    <row r="153146" hidden="1" outlineLevel="1"/>
    <row r="153147" hidden="1" outlineLevel="1"/>
    <row r="153148" hidden="1" outlineLevel="1"/>
    <row r="153149" hidden="1" outlineLevel="1"/>
    <row r="153150" hidden="1" outlineLevel="1"/>
    <row r="153151" hidden="1" outlineLevel="1"/>
    <row r="153152" hidden="1" outlineLevel="1"/>
    <row r="153153" hidden="1" outlineLevel="1"/>
    <row r="153154" hidden="1" outlineLevel="1"/>
    <row r="153155" hidden="1" outlineLevel="1"/>
    <row r="153156" hidden="1" outlineLevel="1"/>
    <row r="153157" hidden="1" outlineLevel="1"/>
    <row r="153158" hidden="1" outlineLevel="1"/>
    <row r="153159" hidden="1" outlineLevel="1"/>
    <row r="153160" hidden="1" outlineLevel="1"/>
    <row r="153161" hidden="1" outlineLevel="1"/>
    <row r="153162" hidden="1" outlineLevel="1"/>
    <row r="153163" hidden="1" outlineLevel="1"/>
    <row r="153164" hidden="1" outlineLevel="1"/>
    <row r="153165" hidden="1" outlineLevel="1"/>
    <row r="153166" hidden="1" outlineLevel="1"/>
    <row r="153167" hidden="1" outlineLevel="1"/>
    <row r="153168" hidden="1" outlineLevel="1"/>
    <row r="153169" hidden="1" outlineLevel="1"/>
    <row r="153170" hidden="1" outlineLevel="1"/>
    <row r="153171" hidden="1" outlineLevel="1"/>
    <row r="153172" hidden="1" outlineLevel="1"/>
    <row r="153173" hidden="1" outlineLevel="1"/>
    <row r="153174" hidden="1" outlineLevel="1"/>
    <row r="153175" hidden="1" outlineLevel="1"/>
    <row r="153176" hidden="1" outlineLevel="1"/>
    <row r="153177" hidden="1" outlineLevel="1"/>
    <row r="153178" hidden="1" outlineLevel="1"/>
    <row r="153179" hidden="1" outlineLevel="1"/>
    <row r="153180" hidden="1" outlineLevel="1"/>
    <row r="153181" hidden="1" outlineLevel="1"/>
    <row r="153182" hidden="1" outlineLevel="1"/>
    <row r="153183" hidden="1" outlineLevel="1"/>
    <row r="153184" hidden="1" outlineLevel="1"/>
    <row r="153185" hidden="1" outlineLevel="1"/>
    <row r="153186" hidden="1" outlineLevel="1"/>
    <row r="153187" hidden="1" outlineLevel="1"/>
    <row r="153188" hidden="1" outlineLevel="1"/>
    <row r="153189" hidden="1" outlineLevel="1"/>
    <row r="153190" hidden="1" outlineLevel="1"/>
    <row r="153191" hidden="1" outlineLevel="1"/>
    <row r="153192" hidden="1" outlineLevel="1"/>
    <row r="153193" hidden="1" outlineLevel="1"/>
    <row r="153194" hidden="1" outlineLevel="1"/>
    <row r="153195" hidden="1" outlineLevel="1"/>
    <row r="153196" hidden="1" outlineLevel="1"/>
    <row r="153197" hidden="1" outlineLevel="1"/>
    <row r="153198" hidden="1" outlineLevel="1"/>
    <row r="153199" hidden="1" outlineLevel="1"/>
    <row r="153200" hidden="1" outlineLevel="1"/>
    <row r="153201" hidden="1" outlineLevel="1"/>
    <row r="153202" hidden="1" outlineLevel="1"/>
    <row r="153203" hidden="1" outlineLevel="1"/>
    <row r="153204" hidden="1" outlineLevel="1"/>
    <row r="153205" hidden="1" outlineLevel="1"/>
    <row r="153206" hidden="1" outlineLevel="1"/>
    <row r="153207" hidden="1" outlineLevel="1"/>
    <row r="153208" hidden="1" outlineLevel="1"/>
    <row r="153209" hidden="1" outlineLevel="1"/>
    <row r="153210" hidden="1" outlineLevel="1"/>
    <row r="153211" hidden="1" outlineLevel="1"/>
    <row r="153212" hidden="1" outlineLevel="1"/>
    <row r="153213" hidden="1" outlineLevel="1"/>
    <row r="153214" hidden="1" outlineLevel="1"/>
    <row r="153215" hidden="1" outlineLevel="1"/>
    <row r="153216" hidden="1" outlineLevel="1"/>
    <row r="153217" hidden="1" outlineLevel="1"/>
    <row r="153218" hidden="1" outlineLevel="1"/>
    <row r="153219" hidden="1" outlineLevel="1"/>
    <row r="153220" hidden="1" outlineLevel="1"/>
    <row r="153221" hidden="1" outlineLevel="1"/>
    <row r="153222" hidden="1" outlineLevel="1"/>
    <row r="153223" hidden="1" outlineLevel="1"/>
    <row r="153224" hidden="1" outlineLevel="1"/>
    <row r="153225" hidden="1" outlineLevel="1"/>
    <row r="153226" hidden="1" outlineLevel="1"/>
    <row r="153227" hidden="1" outlineLevel="1"/>
    <row r="153228" hidden="1" outlineLevel="1"/>
    <row r="153229" hidden="1" outlineLevel="1"/>
    <row r="153230" hidden="1" outlineLevel="1"/>
    <row r="153231" hidden="1" outlineLevel="1"/>
    <row r="153232" hidden="1" outlineLevel="1"/>
    <row r="153233" hidden="1" outlineLevel="1"/>
    <row r="153234" hidden="1" outlineLevel="1"/>
    <row r="153235" hidden="1" outlineLevel="1"/>
    <row r="153236" hidden="1" outlineLevel="1"/>
    <row r="153237" hidden="1" outlineLevel="1"/>
    <row r="153238" hidden="1" outlineLevel="1"/>
    <row r="153239" hidden="1" outlineLevel="1"/>
    <row r="153240" hidden="1" outlineLevel="1"/>
    <row r="153241" hidden="1" outlineLevel="1"/>
    <row r="153242" hidden="1" outlineLevel="1"/>
    <row r="153243" hidden="1" outlineLevel="1"/>
    <row r="153244" hidden="1" outlineLevel="1"/>
    <row r="153245" hidden="1" outlineLevel="1"/>
    <row r="153246" hidden="1" outlineLevel="1"/>
    <row r="153247" hidden="1" outlineLevel="1"/>
    <row r="153248" hidden="1" outlineLevel="1"/>
    <row r="153249" hidden="1" outlineLevel="1"/>
    <row r="153250" hidden="1" outlineLevel="1"/>
    <row r="153251" hidden="1" outlineLevel="1"/>
    <row r="153252" hidden="1" outlineLevel="1"/>
    <row r="153253" hidden="1" outlineLevel="1"/>
    <row r="153254" hidden="1" outlineLevel="1"/>
    <row r="153255" hidden="1" outlineLevel="1"/>
    <row r="153256" hidden="1" outlineLevel="1"/>
    <row r="153257" hidden="1" outlineLevel="1"/>
    <row r="153258" hidden="1" outlineLevel="1"/>
    <row r="153259" hidden="1" outlineLevel="1"/>
    <row r="153260" hidden="1" outlineLevel="1"/>
    <row r="153261" hidden="1" outlineLevel="1"/>
    <row r="153262" hidden="1" outlineLevel="1"/>
    <row r="153263" hidden="1" outlineLevel="1"/>
    <row r="153264" hidden="1" outlineLevel="1"/>
    <row r="153265" hidden="1" outlineLevel="1"/>
    <row r="153266" hidden="1" outlineLevel="1"/>
    <row r="153267" hidden="1" outlineLevel="1"/>
    <row r="153268" hidden="1" outlineLevel="1"/>
    <row r="153269" hidden="1" outlineLevel="1"/>
    <row r="153270" hidden="1" outlineLevel="1"/>
    <row r="153271" hidden="1" outlineLevel="1"/>
    <row r="153272" hidden="1" outlineLevel="1"/>
    <row r="153273" hidden="1" outlineLevel="1"/>
    <row r="153274" hidden="1" outlineLevel="1"/>
    <row r="153275" hidden="1" outlineLevel="1"/>
    <row r="153276" hidden="1" outlineLevel="1"/>
    <row r="153277" hidden="1" outlineLevel="1"/>
    <row r="153278" hidden="1" outlineLevel="1"/>
    <row r="153279" hidden="1" outlineLevel="1"/>
    <row r="153280" hidden="1" outlineLevel="1"/>
    <row r="153281" hidden="1" outlineLevel="1"/>
    <row r="153282" hidden="1" outlineLevel="1"/>
    <row r="153283" hidden="1" outlineLevel="1"/>
    <row r="153284" hidden="1" outlineLevel="1"/>
    <row r="153285" hidden="1" outlineLevel="1"/>
    <row r="153286" hidden="1" outlineLevel="1"/>
    <row r="153287" hidden="1" outlineLevel="1"/>
    <row r="153288" hidden="1" outlineLevel="1"/>
    <row r="153289" hidden="1" outlineLevel="1"/>
    <row r="153290" hidden="1" outlineLevel="1"/>
    <row r="153291" hidden="1" outlineLevel="1"/>
    <row r="153292" hidden="1" outlineLevel="1"/>
    <row r="153293" hidden="1" outlineLevel="1"/>
    <row r="153294" hidden="1" outlineLevel="1"/>
    <row r="153295" hidden="1" outlineLevel="1"/>
    <row r="153296" hidden="1" outlineLevel="1"/>
    <row r="153297" hidden="1" outlineLevel="1"/>
    <row r="153298" hidden="1" outlineLevel="1"/>
    <row r="153299" hidden="1" outlineLevel="1"/>
    <row r="153300" hidden="1" outlineLevel="1"/>
    <row r="153301" hidden="1" outlineLevel="1"/>
    <row r="153302" hidden="1" outlineLevel="1"/>
    <row r="153303" hidden="1" outlineLevel="1"/>
    <row r="153304" hidden="1" outlineLevel="1"/>
    <row r="153305" hidden="1" outlineLevel="1"/>
    <row r="153306" hidden="1" outlineLevel="1"/>
    <row r="153307" hidden="1" outlineLevel="1"/>
    <row r="153308" hidden="1" outlineLevel="1"/>
    <row r="153309" hidden="1" outlineLevel="1"/>
    <row r="153310" hidden="1" outlineLevel="1"/>
    <row r="153311" hidden="1" outlineLevel="1"/>
    <row r="153312" hidden="1" outlineLevel="1"/>
    <row r="153313" hidden="1" outlineLevel="1"/>
    <row r="153314" hidden="1" outlineLevel="1"/>
    <row r="153315" hidden="1" outlineLevel="1"/>
    <row r="153316" hidden="1" outlineLevel="1"/>
    <row r="153317" hidden="1" outlineLevel="1"/>
    <row r="153318" hidden="1" outlineLevel="1"/>
    <row r="153319" hidden="1" outlineLevel="1"/>
    <row r="153320" hidden="1" outlineLevel="1"/>
    <row r="153321" hidden="1" outlineLevel="1"/>
    <row r="153322" hidden="1" outlineLevel="1"/>
    <row r="153323" hidden="1" outlineLevel="1"/>
    <row r="153324" hidden="1" outlineLevel="1"/>
    <row r="153325" hidden="1" outlineLevel="1"/>
    <row r="153326" hidden="1" outlineLevel="1"/>
    <row r="153327" hidden="1" outlineLevel="1"/>
    <row r="153328" hidden="1" outlineLevel="1"/>
    <row r="153329" hidden="1" outlineLevel="1"/>
    <row r="153330" hidden="1" outlineLevel="1"/>
    <row r="153331" hidden="1" outlineLevel="1"/>
    <row r="153332" hidden="1" outlineLevel="1"/>
    <row r="153333" hidden="1" outlineLevel="1"/>
    <row r="153334" hidden="1" outlineLevel="1"/>
    <row r="153335" hidden="1" outlineLevel="1"/>
    <row r="153336" hidden="1" outlineLevel="1"/>
    <row r="153337" hidden="1" outlineLevel="1"/>
    <row r="153338" hidden="1" outlineLevel="1"/>
    <row r="153339" hidden="1" outlineLevel="1"/>
    <row r="153340" hidden="1" outlineLevel="1"/>
    <row r="153341" hidden="1" outlineLevel="1"/>
    <row r="153342" hidden="1" outlineLevel="1"/>
    <row r="153343" hidden="1" outlineLevel="1"/>
    <row r="153344" hidden="1" outlineLevel="1"/>
    <row r="153345" hidden="1" outlineLevel="1"/>
    <row r="153346" hidden="1" outlineLevel="1"/>
    <row r="153347" hidden="1" outlineLevel="1"/>
    <row r="153348" hidden="1" outlineLevel="1"/>
    <row r="153349" hidden="1" outlineLevel="1"/>
    <row r="153350" hidden="1" outlineLevel="1"/>
    <row r="153351" hidden="1" outlineLevel="1"/>
    <row r="153352" hidden="1" outlineLevel="1"/>
    <row r="153353" hidden="1" outlineLevel="1"/>
    <row r="153354" hidden="1" outlineLevel="1"/>
    <row r="153355" hidden="1" outlineLevel="1"/>
    <row r="153356" hidden="1" outlineLevel="1"/>
    <row r="153357" hidden="1" outlineLevel="1"/>
    <row r="153358" hidden="1" outlineLevel="1"/>
    <row r="153359" hidden="1" outlineLevel="1"/>
    <row r="153360" hidden="1" outlineLevel="1"/>
    <row r="153361" hidden="1" outlineLevel="1"/>
    <row r="153362" hidden="1" outlineLevel="1"/>
    <row r="153363" hidden="1" outlineLevel="1"/>
    <row r="153364" hidden="1" outlineLevel="1"/>
    <row r="153365" hidden="1" outlineLevel="1"/>
    <row r="153366" hidden="1" outlineLevel="1"/>
    <row r="153367" hidden="1" outlineLevel="1"/>
    <row r="153368" hidden="1" outlineLevel="1"/>
    <row r="153369" hidden="1" outlineLevel="1"/>
    <row r="153370" hidden="1" outlineLevel="1"/>
    <row r="153371" hidden="1" outlineLevel="1"/>
    <row r="153372" hidden="1" outlineLevel="1"/>
    <row r="153373" hidden="1" outlineLevel="1"/>
    <row r="153374" hidden="1" outlineLevel="1"/>
    <row r="153375" hidden="1" outlineLevel="1"/>
    <row r="153376" hidden="1" outlineLevel="1"/>
    <row r="153377" hidden="1" outlineLevel="1"/>
    <row r="153378" hidden="1" outlineLevel="1"/>
    <row r="153379" hidden="1" outlineLevel="1"/>
    <row r="153380" hidden="1" outlineLevel="1"/>
    <row r="153381" hidden="1" outlineLevel="1"/>
    <row r="153382" hidden="1" outlineLevel="1"/>
    <row r="153383" hidden="1" outlineLevel="1"/>
    <row r="153384" hidden="1" outlineLevel="1"/>
    <row r="153385" hidden="1" outlineLevel="1"/>
    <row r="153386" hidden="1" outlineLevel="1"/>
    <row r="153387" hidden="1" outlineLevel="1"/>
    <row r="153388" hidden="1" outlineLevel="1"/>
    <row r="153389" hidden="1" outlineLevel="1"/>
    <row r="153390" hidden="1" outlineLevel="1"/>
    <row r="153391" hidden="1" outlineLevel="1"/>
    <row r="153392" hidden="1" outlineLevel="1"/>
    <row r="153393" hidden="1" outlineLevel="1"/>
    <row r="153394" hidden="1" outlineLevel="1"/>
    <row r="153395" hidden="1" outlineLevel="1"/>
    <row r="153396" hidden="1" outlineLevel="1"/>
    <row r="153397" hidden="1" outlineLevel="1"/>
    <row r="153398" hidden="1" outlineLevel="1"/>
    <row r="153399" hidden="1" outlineLevel="1"/>
    <row r="153400" hidden="1" outlineLevel="1"/>
    <row r="153401" hidden="1" outlineLevel="1"/>
    <row r="153402" hidden="1" outlineLevel="1"/>
    <row r="153403" hidden="1" outlineLevel="1"/>
    <row r="153404" hidden="1" outlineLevel="1"/>
    <row r="153405" hidden="1" outlineLevel="1"/>
    <row r="153406" hidden="1" outlineLevel="1"/>
    <row r="153407" hidden="1" outlineLevel="1"/>
    <row r="153408" hidden="1" outlineLevel="1"/>
    <row r="153409" hidden="1" outlineLevel="1"/>
    <row r="153410" hidden="1" outlineLevel="1"/>
    <row r="153411" hidden="1" outlineLevel="1"/>
    <row r="153412" hidden="1" outlineLevel="1"/>
    <row r="153413" hidden="1" outlineLevel="1"/>
    <row r="153414" hidden="1" outlineLevel="1"/>
    <row r="153415" hidden="1" outlineLevel="1"/>
    <row r="153416" hidden="1" outlineLevel="1"/>
    <row r="153417" hidden="1" outlineLevel="1"/>
    <row r="153418" hidden="1" outlineLevel="1"/>
    <row r="153419" hidden="1" outlineLevel="1"/>
    <row r="153420" hidden="1" outlineLevel="1"/>
    <row r="153421" hidden="1" outlineLevel="1"/>
    <row r="153422" hidden="1" outlineLevel="1"/>
    <row r="153423" hidden="1" outlineLevel="1"/>
    <row r="153424" hidden="1" outlineLevel="1"/>
    <row r="153425" hidden="1" outlineLevel="1"/>
    <row r="153426" hidden="1" outlineLevel="1"/>
    <row r="153427" hidden="1" outlineLevel="1"/>
    <row r="153428" hidden="1" outlineLevel="1"/>
    <row r="153429" hidden="1" outlineLevel="1"/>
    <row r="153430" hidden="1" outlineLevel="1"/>
    <row r="153431" hidden="1" outlineLevel="1"/>
    <row r="153432" hidden="1" outlineLevel="1"/>
    <row r="153433" hidden="1" outlineLevel="1"/>
    <row r="153434" hidden="1" outlineLevel="1"/>
    <row r="153435" hidden="1" outlineLevel="1"/>
    <row r="153436" hidden="1" outlineLevel="1"/>
    <row r="153437" hidden="1" outlineLevel="1"/>
    <row r="153438" hidden="1" outlineLevel="1"/>
    <row r="153439" hidden="1" outlineLevel="1"/>
    <row r="153440" hidden="1" outlineLevel="1"/>
    <row r="153441" hidden="1" outlineLevel="1"/>
    <row r="153442" hidden="1" outlineLevel="1"/>
    <row r="153443" hidden="1" outlineLevel="1"/>
    <row r="153444" hidden="1" outlineLevel="1"/>
    <row r="153445" hidden="1" outlineLevel="1"/>
    <row r="153446" hidden="1" outlineLevel="1"/>
    <row r="153447" hidden="1" outlineLevel="1"/>
    <row r="153448" hidden="1" outlineLevel="1"/>
    <row r="153449" hidden="1" outlineLevel="1"/>
    <row r="153450" hidden="1" outlineLevel="1"/>
    <row r="153451" hidden="1" outlineLevel="1"/>
    <row r="153452" hidden="1" outlineLevel="1"/>
    <row r="153453" hidden="1" outlineLevel="1"/>
    <row r="153454" hidden="1" outlineLevel="1"/>
    <row r="153455" hidden="1" outlineLevel="1"/>
    <row r="153456" hidden="1" outlineLevel="1"/>
    <row r="153457" hidden="1" outlineLevel="1"/>
    <row r="153458" hidden="1" outlineLevel="1"/>
    <row r="153459" hidden="1" outlineLevel="1"/>
    <row r="153460" hidden="1" outlineLevel="1"/>
    <row r="153461" hidden="1" outlineLevel="1"/>
    <row r="153462" hidden="1" outlineLevel="1"/>
    <row r="153463" hidden="1" outlineLevel="1"/>
    <row r="153464" hidden="1" outlineLevel="1"/>
    <row r="153465" hidden="1" outlineLevel="1"/>
    <row r="153466" hidden="1" outlineLevel="1"/>
    <row r="153467" hidden="1" outlineLevel="1"/>
    <row r="153468" hidden="1" outlineLevel="1"/>
    <row r="153469" hidden="1" outlineLevel="1"/>
    <row r="153470" hidden="1" outlineLevel="1"/>
    <row r="153471" hidden="1" outlineLevel="1"/>
    <row r="153472" hidden="1" outlineLevel="1"/>
    <row r="153473" hidden="1" outlineLevel="1"/>
    <row r="153474" hidden="1" outlineLevel="1"/>
    <row r="153475" hidden="1" outlineLevel="1"/>
    <row r="153476" hidden="1" outlineLevel="1"/>
    <row r="153477" hidden="1" outlineLevel="1"/>
    <row r="153478" hidden="1" outlineLevel="1"/>
    <row r="153479" hidden="1" outlineLevel="1"/>
    <row r="153480" hidden="1" outlineLevel="1"/>
    <row r="153481" hidden="1" outlineLevel="1"/>
    <row r="153482" hidden="1" outlineLevel="1"/>
    <row r="153483" hidden="1" outlineLevel="1"/>
    <row r="153484" hidden="1" outlineLevel="1"/>
    <row r="153485" hidden="1" outlineLevel="1"/>
    <row r="153486" hidden="1" outlineLevel="1"/>
    <row r="153487" hidden="1" outlineLevel="1"/>
    <row r="153488" hidden="1" outlineLevel="1"/>
    <row r="153489" hidden="1" outlineLevel="1"/>
    <row r="153490" hidden="1" outlineLevel="1"/>
    <row r="153491" hidden="1" outlineLevel="1"/>
    <row r="153492" hidden="1" outlineLevel="1"/>
    <row r="153493" hidden="1" outlineLevel="1"/>
    <row r="153494" hidden="1" outlineLevel="1"/>
    <row r="153495" hidden="1" outlineLevel="1"/>
    <row r="153496" hidden="1" outlineLevel="1"/>
    <row r="153497" hidden="1" outlineLevel="1"/>
    <row r="153498" hidden="1" outlineLevel="1"/>
    <row r="153499" hidden="1" outlineLevel="1"/>
    <row r="153500" hidden="1" outlineLevel="1"/>
    <row r="153501" hidden="1" outlineLevel="1"/>
    <row r="153502" hidden="1" outlineLevel="1"/>
    <row r="153503" hidden="1" outlineLevel="1"/>
    <row r="153504" hidden="1" outlineLevel="1"/>
    <row r="153505" hidden="1" outlineLevel="1"/>
    <row r="153506" hidden="1" outlineLevel="1"/>
    <row r="153507" hidden="1" outlineLevel="1"/>
    <row r="153508" hidden="1" outlineLevel="1"/>
    <row r="153509" hidden="1" outlineLevel="1"/>
    <row r="153510" hidden="1" outlineLevel="1"/>
    <row r="153511" hidden="1" outlineLevel="1"/>
    <row r="153512" hidden="1" outlineLevel="1"/>
    <row r="153513" hidden="1" outlineLevel="1"/>
    <row r="153514" hidden="1" outlineLevel="1"/>
    <row r="153515" hidden="1" outlineLevel="1"/>
    <row r="153516" hidden="1" outlineLevel="1"/>
    <row r="153517" hidden="1" outlineLevel="1"/>
    <row r="153518" hidden="1" outlineLevel="1"/>
    <row r="153519" hidden="1" outlineLevel="1"/>
    <row r="153520" hidden="1" outlineLevel="1"/>
    <row r="153521" hidden="1" outlineLevel="1"/>
    <row r="153522" hidden="1" outlineLevel="1"/>
    <row r="153523" hidden="1" outlineLevel="1"/>
    <row r="153524" hidden="1" outlineLevel="1"/>
    <row r="153525" hidden="1" outlineLevel="1"/>
    <row r="153526" hidden="1" outlineLevel="1"/>
    <row r="153527" hidden="1" outlineLevel="1"/>
    <row r="153528" hidden="1" outlineLevel="1"/>
    <row r="153529" hidden="1" outlineLevel="1"/>
    <row r="153530" hidden="1" outlineLevel="1"/>
    <row r="153531" hidden="1" outlineLevel="1"/>
    <row r="153532" hidden="1" outlineLevel="1"/>
    <row r="153533" hidden="1" outlineLevel="1"/>
    <row r="153534" hidden="1" outlineLevel="1"/>
    <row r="153535" hidden="1" outlineLevel="1"/>
    <row r="153536" hidden="1" outlineLevel="1"/>
    <row r="153537" hidden="1" outlineLevel="1"/>
    <row r="153538" hidden="1" outlineLevel="1"/>
    <row r="153539" hidden="1" outlineLevel="1"/>
    <row r="153540" hidden="1" outlineLevel="1"/>
    <row r="153541" hidden="1" outlineLevel="1"/>
    <row r="153542" hidden="1" outlineLevel="1"/>
    <row r="153543" hidden="1" outlineLevel="1"/>
    <row r="153544" hidden="1" outlineLevel="1"/>
    <row r="153545" hidden="1" outlineLevel="1"/>
    <row r="153546" hidden="1" outlineLevel="1"/>
    <row r="153547" hidden="1" outlineLevel="1"/>
    <row r="153548" hidden="1" outlineLevel="1"/>
    <row r="153549" hidden="1" outlineLevel="1"/>
    <row r="153550" hidden="1" outlineLevel="1"/>
    <row r="153551" hidden="1" outlineLevel="1"/>
    <row r="153552" hidden="1" outlineLevel="1"/>
    <row r="153553" hidden="1" outlineLevel="1"/>
    <row r="153554" hidden="1" outlineLevel="1"/>
    <row r="153555" hidden="1" outlineLevel="1"/>
    <row r="153556" hidden="1" outlineLevel="1"/>
    <row r="153557" hidden="1" outlineLevel="1"/>
    <row r="153558" hidden="1" outlineLevel="1"/>
    <row r="153559" hidden="1" outlineLevel="1"/>
    <row r="153560" hidden="1" outlineLevel="1"/>
    <row r="153561" hidden="1" outlineLevel="1"/>
    <row r="153562" hidden="1" outlineLevel="1"/>
    <row r="153563" hidden="1" outlineLevel="1"/>
    <row r="153564" hidden="1" outlineLevel="1"/>
    <row r="153565" hidden="1" outlineLevel="1"/>
    <row r="153566" hidden="1" outlineLevel="1"/>
    <row r="153567" hidden="1" outlineLevel="1"/>
    <row r="153568" hidden="1" outlineLevel="1"/>
    <row r="153569" hidden="1" outlineLevel="1"/>
    <row r="153570" hidden="1" outlineLevel="1"/>
    <row r="153571" hidden="1" outlineLevel="1"/>
    <row r="153572" hidden="1" outlineLevel="1"/>
    <row r="153573" hidden="1" outlineLevel="1"/>
    <row r="153574" hidden="1" outlineLevel="1"/>
    <row r="153575" hidden="1" outlineLevel="1"/>
    <row r="153576" hidden="1" outlineLevel="1"/>
    <row r="153577" hidden="1" outlineLevel="1"/>
    <row r="153578" hidden="1" outlineLevel="1"/>
    <row r="153579" hidden="1" outlineLevel="1"/>
    <row r="153580" hidden="1" outlineLevel="1"/>
    <row r="153581" hidden="1" outlineLevel="1"/>
    <row r="153582" hidden="1" outlineLevel="1"/>
    <row r="153583" hidden="1" outlineLevel="1"/>
    <row r="153584" hidden="1" outlineLevel="1"/>
    <row r="153585" hidden="1" outlineLevel="1"/>
    <row r="153586" hidden="1" outlineLevel="1"/>
    <row r="153587" hidden="1" outlineLevel="1"/>
    <row r="153588" hidden="1" outlineLevel="1"/>
    <row r="153589" hidden="1" outlineLevel="1"/>
    <row r="153590" hidden="1" outlineLevel="1"/>
    <row r="153591" hidden="1" outlineLevel="1"/>
    <row r="153592" hidden="1" outlineLevel="1"/>
    <row r="153593" hidden="1" outlineLevel="1"/>
    <row r="153594" hidden="1" outlineLevel="1"/>
    <row r="153595" hidden="1" outlineLevel="1"/>
    <row r="153596" hidden="1" outlineLevel="1"/>
    <row r="153597" hidden="1" outlineLevel="1"/>
    <row r="153598" hidden="1" outlineLevel="1"/>
    <row r="153599" hidden="1" outlineLevel="1"/>
    <row r="153600" hidden="1" outlineLevel="1"/>
    <row r="153601" hidden="1" outlineLevel="1"/>
    <row r="153602" hidden="1" outlineLevel="1"/>
    <row r="153603" hidden="1" outlineLevel="1"/>
    <row r="153604" hidden="1" outlineLevel="1"/>
    <row r="153605" hidden="1" outlineLevel="1"/>
    <row r="153606" hidden="1" outlineLevel="1"/>
    <row r="153607" hidden="1" outlineLevel="1"/>
    <row r="153608" hidden="1" outlineLevel="1"/>
    <row r="153609" hidden="1" outlineLevel="1"/>
    <row r="153610" hidden="1" outlineLevel="1"/>
    <row r="153611" hidden="1" outlineLevel="1"/>
    <row r="153612" hidden="1" outlineLevel="1"/>
    <row r="153613" hidden="1" outlineLevel="1"/>
    <row r="153614" hidden="1" outlineLevel="1"/>
    <row r="153615" hidden="1" outlineLevel="1"/>
    <row r="153616" hidden="1" outlineLevel="1"/>
    <row r="153617" hidden="1" outlineLevel="1"/>
    <row r="153618" hidden="1" outlineLevel="1"/>
    <row r="153619" hidden="1" outlineLevel="1"/>
    <row r="153620" hidden="1" outlineLevel="1"/>
    <row r="153621" hidden="1" outlineLevel="1"/>
    <row r="153622" hidden="1" outlineLevel="1"/>
    <row r="153623" hidden="1" outlineLevel="1"/>
    <row r="153624" hidden="1" outlineLevel="1"/>
    <row r="153625" hidden="1" outlineLevel="1"/>
    <row r="153626" hidden="1" outlineLevel="1"/>
    <row r="153627" hidden="1" outlineLevel="1"/>
    <row r="153628" hidden="1" outlineLevel="1"/>
    <row r="153629" hidden="1" outlineLevel="1"/>
    <row r="153630" hidden="1" outlineLevel="1"/>
    <row r="153631" hidden="1" outlineLevel="1"/>
    <row r="153632" hidden="1" outlineLevel="1"/>
    <row r="153633" hidden="1" outlineLevel="1"/>
    <row r="153634" hidden="1" outlineLevel="1"/>
    <row r="153635" hidden="1" outlineLevel="1"/>
    <row r="153636" hidden="1" outlineLevel="1"/>
    <row r="153637" hidden="1" outlineLevel="1"/>
    <row r="153638" hidden="1" outlineLevel="1"/>
    <row r="153639" hidden="1" outlineLevel="1"/>
    <row r="153640" hidden="1" outlineLevel="1"/>
    <row r="153641" hidden="1" outlineLevel="1"/>
    <row r="153642" hidden="1" outlineLevel="1"/>
    <row r="153643" hidden="1" outlineLevel="1"/>
    <row r="153644" hidden="1" outlineLevel="1"/>
    <row r="153645" hidden="1" outlineLevel="1"/>
    <row r="153646" hidden="1" outlineLevel="1"/>
    <row r="153647" hidden="1" outlineLevel="1"/>
    <row r="153648" hidden="1" outlineLevel="1"/>
    <row r="153649" hidden="1" outlineLevel="1"/>
    <row r="153650" hidden="1" outlineLevel="1"/>
    <row r="153651" hidden="1" outlineLevel="1"/>
    <row r="153652" hidden="1" outlineLevel="1"/>
    <row r="153653" hidden="1" outlineLevel="1"/>
    <row r="153654" hidden="1" outlineLevel="1"/>
    <row r="153655" hidden="1" outlineLevel="1"/>
    <row r="153656" hidden="1" outlineLevel="1"/>
    <row r="153657" hidden="1" outlineLevel="1"/>
    <row r="153658" hidden="1" outlineLevel="1"/>
    <row r="153659" hidden="1" outlineLevel="1"/>
    <row r="153660" hidden="1" outlineLevel="1"/>
    <row r="153661" hidden="1" outlineLevel="1"/>
    <row r="153662" hidden="1" outlineLevel="1"/>
    <row r="153663" hidden="1" outlineLevel="1"/>
    <row r="153664" hidden="1" outlineLevel="1"/>
    <row r="153665" hidden="1" outlineLevel="1"/>
    <row r="153666" hidden="1" outlineLevel="1"/>
    <row r="153667" hidden="1" outlineLevel="1"/>
    <row r="153668" hidden="1" outlineLevel="1"/>
    <row r="153669" hidden="1" outlineLevel="1"/>
    <row r="153670" hidden="1" outlineLevel="1"/>
    <row r="153671" hidden="1" outlineLevel="1"/>
    <row r="153672" hidden="1" outlineLevel="1"/>
    <row r="153673" hidden="1" outlineLevel="1"/>
    <row r="153674" hidden="1" outlineLevel="1"/>
    <row r="153675" hidden="1" outlineLevel="1"/>
    <row r="153676" hidden="1" outlineLevel="1"/>
    <row r="153677" hidden="1" outlineLevel="1"/>
    <row r="153678" hidden="1" outlineLevel="1"/>
    <row r="153679" hidden="1" outlineLevel="1"/>
    <row r="153680" hidden="1" outlineLevel="1"/>
    <row r="153681" hidden="1" outlineLevel="1"/>
    <row r="153682" hidden="1" outlineLevel="1"/>
    <row r="153683" hidden="1" outlineLevel="1"/>
    <row r="153684" hidden="1" outlineLevel="1"/>
    <row r="153685" hidden="1" outlineLevel="1"/>
    <row r="153686" hidden="1" outlineLevel="1"/>
    <row r="153687" hidden="1" outlineLevel="1"/>
    <row r="153688" hidden="1" outlineLevel="1"/>
    <row r="153689" hidden="1" outlineLevel="1"/>
    <row r="153690" hidden="1" outlineLevel="1"/>
    <row r="153691" hidden="1" outlineLevel="1"/>
    <row r="153692" hidden="1" outlineLevel="1"/>
    <row r="153693" hidden="1" outlineLevel="1"/>
    <row r="153694" hidden="1" outlineLevel="1"/>
    <row r="153695" hidden="1" outlineLevel="1"/>
    <row r="153696" hidden="1" outlineLevel="1"/>
    <row r="153697" hidden="1" outlineLevel="1"/>
    <row r="153698" hidden="1" outlineLevel="1"/>
    <row r="153699" hidden="1" outlineLevel="1"/>
    <row r="153700" hidden="1" outlineLevel="1"/>
    <row r="153701" hidden="1" outlineLevel="1"/>
    <row r="153702" hidden="1" outlineLevel="1"/>
    <row r="153703" hidden="1" outlineLevel="1"/>
    <row r="153704" hidden="1" outlineLevel="1"/>
    <row r="153705" hidden="1" outlineLevel="1"/>
    <row r="153706" hidden="1" outlineLevel="1"/>
    <row r="153707" hidden="1" outlineLevel="1"/>
    <row r="153708" hidden="1" outlineLevel="1"/>
    <row r="153709" hidden="1" outlineLevel="1"/>
    <row r="153710" hidden="1" outlineLevel="1"/>
    <row r="153711" hidden="1" outlineLevel="1"/>
    <row r="153712" hidden="1" outlineLevel="1"/>
    <row r="153713" hidden="1" outlineLevel="1"/>
    <row r="153714" hidden="1" outlineLevel="1"/>
    <row r="153715" hidden="1" outlineLevel="1"/>
    <row r="153716" hidden="1" outlineLevel="1"/>
    <row r="153717" hidden="1" outlineLevel="1"/>
    <row r="153718" hidden="1" outlineLevel="1"/>
    <row r="153719" hidden="1" outlineLevel="1"/>
    <row r="153720" hidden="1" outlineLevel="1"/>
    <row r="153721" hidden="1" outlineLevel="1"/>
    <row r="153722" hidden="1" outlineLevel="1"/>
    <row r="153723" hidden="1" outlineLevel="1"/>
    <row r="153724" hidden="1" outlineLevel="1"/>
    <row r="153725" hidden="1" outlineLevel="1"/>
    <row r="153726" hidden="1" outlineLevel="1"/>
    <row r="153727" hidden="1" outlineLevel="1"/>
    <row r="153728" hidden="1" outlineLevel="1"/>
    <row r="153729" hidden="1" outlineLevel="1"/>
    <row r="153730" hidden="1" outlineLevel="1"/>
    <row r="153731" hidden="1" outlineLevel="1"/>
    <row r="153732" hidden="1" outlineLevel="1"/>
    <row r="153733" hidden="1" outlineLevel="1"/>
    <row r="153734" hidden="1" outlineLevel="1"/>
    <row r="153735" hidden="1" outlineLevel="1"/>
    <row r="153736" hidden="1" outlineLevel="1"/>
    <row r="153737" hidden="1" outlineLevel="1"/>
    <row r="153738" hidden="1" outlineLevel="1"/>
    <row r="153739" hidden="1" outlineLevel="1"/>
    <row r="153740" hidden="1" outlineLevel="1"/>
    <row r="153741" hidden="1" outlineLevel="1"/>
    <row r="153742" hidden="1" outlineLevel="1"/>
    <row r="153743" hidden="1" outlineLevel="1"/>
    <row r="153744" hidden="1" outlineLevel="1"/>
    <row r="153745" hidden="1" outlineLevel="1"/>
    <row r="153746" hidden="1" outlineLevel="1"/>
    <row r="153747" hidden="1" outlineLevel="1"/>
    <row r="153748" hidden="1" outlineLevel="1"/>
    <row r="153749" hidden="1" outlineLevel="1"/>
    <row r="153750" hidden="1" outlineLevel="1"/>
    <row r="153751" hidden="1" outlineLevel="1"/>
    <row r="153752" hidden="1" outlineLevel="1"/>
    <row r="153753" hidden="1" outlineLevel="1"/>
    <row r="153754" hidden="1" outlineLevel="1"/>
    <row r="153755" hidden="1" outlineLevel="1"/>
    <row r="153756" hidden="1" outlineLevel="1"/>
    <row r="153757" hidden="1" outlineLevel="1"/>
    <row r="153758" hidden="1" outlineLevel="1"/>
    <row r="153759" hidden="1" outlineLevel="1"/>
    <row r="153760" hidden="1" outlineLevel="1"/>
    <row r="153761" hidden="1" outlineLevel="1"/>
    <row r="153762" hidden="1" outlineLevel="1"/>
    <row r="153763" hidden="1" outlineLevel="1"/>
    <row r="153764" hidden="1" outlineLevel="1"/>
    <row r="153765" hidden="1" outlineLevel="1"/>
    <row r="153766" hidden="1" outlineLevel="1"/>
    <row r="153767" hidden="1" outlineLevel="1"/>
    <row r="153768" hidden="1" outlineLevel="1"/>
    <row r="153769" hidden="1" outlineLevel="1"/>
    <row r="153770" hidden="1" outlineLevel="1"/>
    <row r="153771" hidden="1" outlineLevel="1"/>
    <row r="153772" hidden="1" outlineLevel="1"/>
    <row r="153773" hidden="1" outlineLevel="1"/>
    <row r="153774" hidden="1" outlineLevel="1"/>
    <row r="153775" hidden="1" outlineLevel="1"/>
    <row r="153776" hidden="1" outlineLevel="1"/>
    <row r="153777" hidden="1" outlineLevel="1"/>
    <row r="153778" hidden="1" outlineLevel="1"/>
    <row r="153779" hidden="1" outlineLevel="1"/>
    <row r="153780" hidden="1" outlineLevel="1"/>
    <row r="153781" hidden="1" outlineLevel="1"/>
    <row r="153782" hidden="1" outlineLevel="1"/>
    <row r="153783" hidden="1" outlineLevel="1"/>
    <row r="153784" hidden="1" outlineLevel="1"/>
    <row r="153785" hidden="1" outlineLevel="1"/>
    <row r="153786" hidden="1" outlineLevel="1"/>
    <row r="153787" hidden="1" outlineLevel="1"/>
    <row r="153788" hidden="1" outlineLevel="1"/>
    <row r="153789" hidden="1" outlineLevel="1"/>
    <row r="153790" hidden="1" outlineLevel="1"/>
    <row r="153791" hidden="1" outlineLevel="1"/>
    <row r="153792" hidden="1" outlineLevel="1"/>
    <row r="153793" hidden="1" outlineLevel="1"/>
    <row r="153794" hidden="1" outlineLevel="1"/>
    <row r="153795" hidden="1" outlineLevel="1"/>
    <row r="153796" hidden="1" outlineLevel="1"/>
    <row r="153797" hidden="1" outlineLevel="1"/>
    <row r="153798" hidden="1" outlineLevel="1"/>
    <row r="153799" hidden="1" outlineLevel="1"/>
    <row r="153800" hidden="1" outlineLevel="1"/>
    <row r="153801" hidden="1" outlineLevel="1"/>
    <row r="153802" hidden="1" outlineLevel="1"/>
    <row r="153803" hidden="1" outlineLevel="1"/>
    <row r="153804" hidden="1" outlineLevel="1"/>
    <row r="153805" hidden="1" outlineLevel="1"/>
    <row r="153806" hidden="1" outlineLevel="1"/>
    <row r="153807" hidden="1" outlineLevel="1"/>
    <row r="153808" hidden="1" outlineLevel="1"/>
    <row r="153809" hidden="1" outlineLevel="1"/>
    <row r="153810" hidden="1" outlineLevel="1"/>
    <row r="153811" hidden="1" outlineLevel="1"/>
    <row r="153812" hidden="1" outlineLevel="1"/>
    <row r="153813" hidden="1" outlineLevel="1"/>
    <row r="153814" hidden="1" outlineLevel="1"/>
    <row r="153815" hidden="1" outlineLevel="1"/>
    <row r="153816" hidden="1" outlineLevel="1"/>
    <row r="153817" hidden="1" outlineLevel="1"/>
    <row r="153818" hidden="1" outlineLevel="1"/>
    <row r="153819" hidden="1" outlineLevel="1"/>
    <row r="153820" hidden="1" outlineLevel="1"/>
    <row r="153821" hidden="1" outlineLevel="1"/>
    <row r="153822" hidden="1" outlineLevel="1"/>
    <row r="153823" hidden="1" outlineLevel="1"/>
    <row r="153824" hidden="1" outlineLevel="1"/>
    <row r="153825" hidden="1" outlineLevel="1"/>
    <row r="153826" hidden="1" outlineLevel="1"/>
    <row r="153827" hidden="1" outlineLevel="1"/>
    <row r="153828" hidden="1" outlineLevel="1"/>
    <row r="153829" hidden="1" outlineLevel="1"/>
    <row r="153830" hidden="1" outlineLevel="1"/>
    <row r="153831" hidden="1" outlineLevel="1"/>
    <row r="153832" hidden="1" outlineLevel="1"/>
    <row r="153833" hidden="1" outlineLevel="1"/>
    <row r="153834" hidden="1" outlineLevel="1"/>
    <row r="153835" hidden="1" outlineLevel="1"/>
    <row r="153836" hidden="1" outlineLevel="1"/>
    <row r="153837" hidden="1" outlineLevel="1"/>
    <row r="153838" hidden="1" outlineLevel="1"/>
    <row r="153839" hidden="1" outlineLevel="1"/>
    <row r="153840" hidden="1" outlineLevel="1"/>
    <row r="153841" hidden="1" outlineLevel="1"/>
    <row r="153842" hidden="1" outlineLevel="1"/>
    <row r="153843" hidden="1" outlineLevel="1"/>
    <row r="153844" hidden="1" outlineLevel="1"/>
    <row r="153845" hidden="1" outlineLevel="1"/>
    <row r="153846" hidden="1" outlineLevel="1"/>
    <row r="153847" hidden="1" outlineLevel="1"/>
    <row r="153848" hidden="1" outlineLevel="1"/>
    <row r="153849" hidden="1" outlineLevel="1"/>
    <row r="153850" hidden="1" outlineLevel="1"/>
    <row r="153851" hidden="1" outlineLevel="1"/>
    <row r="153852" hidden="1" outlineLevel="1"/>
    <row r="153853" hidden="1" outlineLevel="1"/>
    <row r="153854" hidden="1" outlineLevel="1"/>
    <row r="153855" hidden="1" outlineLevel="1"/>
    <row r="153856" hidden="1" outlineLevel="1"/>
    <row r="153857" hidden="1" outlineLevel="1"/>
    <row r="153858" hidden="1" outlineLevel="1"/>
    <row r="153859" hidden="1" outlineLevel="1"/>
    <row r="153860" hidden="1" outlineLevel="1"/>
    <row r="153861" hidden="1" outlineLevel="1"/>
    <row r="153862" hidden="1" outlineLevel="1"/>
    <row r="153863" hidden="1" outlineLevel="1"/>
    <row r="153864" hidden="1" outlineLevel="1"/>
    <row r="153865" hidden="1" outlineLevel="1"/>
    <row r="153866" hidden="1" outlineLevel="1"/>
    <row r="153867" hidden="1" outlineLevel="1"/>
    <row r="153868" hidden="1" outlineLevel="1"/>
    <row r="153869" hidden="1" outlineLevel="1"/>
    <row r="153870" hidden="1" outlineLevel="1"/>
    <row r="153871" hidden="1" outlineLevel="1"/>
    <row r="153872" hidden="1" outlineLevel="1"/>
    <row r="153873" hidden="1" outlineLevel="1"/>
    <row r="153874" hidden="1" outlineLevel="1"/>
    <row r="153875" hidden="1" outlineLevel="1"/>
    <row r="153876" hidden="1" outlineLevel="1"/>
    <row r="153877" hidden="1" outlineLevel="1"/>
    <row r="153878" hidden="1" outlineLevel="1"/>
    <row r="153879" hidden="1" outlineLevel="1"/>
    <row r="153880" hidden="1" outlineLevel="1"/>
    <row r="153881" hidden="1" outlineLevel="1"/>
    <row r="153882" hidden="1" outlineLevel="1"/>
    <row r="153883" hidden="1" outlineLevel="1"/>
    <row r="153884" hidden="1" outlineLevel="1"/>
    <row r="153885" hidden="1" outlineLevel="1"/>
    <row r="153886" hidden="1" outlineLevel="1"/>
    <row r="153887" hidden="1" outlineLevel="1"/>
    <row r="153888" hidden="1" outlineLevel="1"/>
    <row r="153889" hidden="1" outlineLevel="1"/>
    <row r="153890" hidden="1" outlineLevel="1"/>
    <row r="153891" hidden="1" outlineLevel="1"/>
    <row r="153892" hidden="1" outlineLevel="1"/>
    <row r="153893" hidden="1" outlineLevel="1"/>
    <row r="153894" hidden="1" outlineLevel="1"/>
    <row r="153895" hidden="1" outlineLevel="1"/>
    <row r="153896" hidden="1" outlineLevel="1"/>
    <row r="153897" hidden="1" outlineLevel="1"/>
    <row r="153898" hidden="1" outlineLevel="1"/>
    <row r="153899" hidden="1" outlineLevel="1"/>
    <row r="153900" hidden="1" outlineLevel="1"/>
    <row r="153901" hidden="1" outlineLevel="1"/>
    <row r="153902" hidden="1" outlineLevel="1"/>
    <row r="153903" hidden="1" outlineLevel="1"/>
    <row r="153904" hidden="1" outlineLevel="1"/>
    <row r="153905" hidden="1" outlineLevel="1"/>
    <row r="153906" hidden="1" outlineLevel="1"/>
    <row r="153907" hidden="1" outlineLevel="1"/>
    <row r="153908" hidden="1" outlineLevel="1"/>
    <row r="153909" hidden="1" outlineLevel="1"/>
    <row r="153910" hidden="1" outlineLevel="1"/>
    <row r="153911" hidden="1" outlineLevel="1"/>
    <row r="153912" hidden="1" outlineLevel="1"/>
    <row r="153913" hidden="1" outlineLevel="1"/>
    <row r="153914" hidden="1" outlineLevel="1"/>
    <row r="153915" hidden="1" outlineLevel="1"/>
    <row r="153916" hidden="1" outlineLevel="1"/>
    <row r="153917" hidden="1" outlineLevel="1"/>
    <row r="153918" hidden="1" outlineLevel="1"/>
    <row r="153919" hidden="1" outlineLevel="1"/>
    <row r="153920" hidden="1" outlineLevel="1"/>
    <row r="153921" hidden="1" outlineLevel="1"/>
    <row r="153922" hidden="1" outlineLevel="1"/>
    <row r="153923" hidden="1" outlineLevel="1"/>
    <row r="153924" hidden="1" outlineLevel="1"/>
    <row r="153925" hidden="1" outlineLevel="1"/>
    <row r="153926" hidden="1" outlineLevel="1"/>
    <row r="153927" hidden="1" outlineLevel="1"/>
    <row r="153928" hidden="1" outlineLevel="1"/>
    <row r="153929" hidden="1" outlineLevel="1"/>
    <row r="153930" hidden="1" outlineLevel="1"/>
    <row r="153931" hidden="1" outlineLevel="1"/>
    <row r="153932" hidden="1" outlineLevel="1"/>
    <row r="153933" hidden="1" outlineLevel="1"/>
    <row r="153934" hidden="1" outlineLevel="1"/>
    <row r="153935" hidden="1" outlineLevel="1"/>
    <row r="153936" hidden="1" outlineLevel="1"/>
    <row r="153937" hidden="1" outlineLevel="1"/>
    <row r="153938" hidden="1" outlineLevel="1"/>
    <row r="153939" hidden="1" outlineLevel="1"/>
    <row r="153940" hidden="1" outlineLevel="1"/>
    <row r="153941" hidden="1" outlineLevel="1"/>
    <row r="153942" hidden="1" outlineLevel="1"/>
    <row r="153943" hidden="1" outlineLevel="1"/>
    <row r="153944" hidden="1" outlineLevel="1"/>
    <row r="153945" hidden="1" outlineLevel="1"/>
    <row r="153946" hidden="1" outlineLevel="1"/>
    <row r="153947" hidden="1" outlineLevel="1"/>
    <row r="153948" hidden="1" outlineLevel="1"/>
    <row r="153949" hidden="1" outlineLevel="1"/>
    <row r="153950" hidden="1" outlineLevel="1"/>
    <row r="153951" hidden="1" outlineLevel="1"/>
    <row r="153952" hidden="1" outlineLevel="1"/>
    <row r="153953" hidden="1" outlineLevel="1"/>
    <row r="153954" hidden="1" outlineLevel="1"/>
    <row r="153955" hidden="1" outlineLevel="1"/>
    <row r="153956" hidden="1" outlineLevel="1"/>
    <row r="153957" hidden="1" outlineLevel="1"/>
    <row r="153958" hidden="1" outlineLevel="1"/>
    <row r="153959" hidden="1" outlineLevel="1"/>
    <row r="153960" hidden="1" outlineLevel="1"/>
    <row r="153961" hidden="1" outlineLevel="1"/>
    <row r="153962" hidden="1" outlineLevel="1"/>
    <row r="153963" hidden="1" outlineLevel="1"/>
    <row r="153964" hidden="1" outlineLevel="1"/>
    <row r="153965" hidden="1" outlineLevel="1"/>
    <row r="153966" hidden="1" outlineLevel="1"/>
    <row r="153967" hidden="1" outlineLevel="1"/>
    <row r="153968" hidden="1" outlineLevel="1"/>
    <row r="153969" hidden="1" outlineLevel="1"/>
    <row r="153970" hidden="1" outlineLevel="1"/>
    <row r="153971" hidden="1" outlineLevel="1"/>
    <row r="153972" hidden="1" outlineLevel="1"/>
    <row r="153973" hidden="1" outlineLevel="1"/>
    <row r="153974" hidden="1" outlineLevel="1"/>
    <row r="153975" hidden="1" outlineLevel="1"/>
    <row r="153976" hidden="1" outlineLevel="1"/>
    <row r="153977" hidden="1" outlineLevel="1"/>
    <row r="153978" hidden="1" outlineLevel="1"/>
    <row r="153979" hidden="1" outlineLevel="1"/>
    <row r="153980" hidden="1" outlineLevel="1"/>
    <row r="153981" hidden="1" outlineLevel="1"/>
    <row r="153982" hidden="1" outlineLevel="1"/>
    <row r="153983" hidden="1" outlineLevel="1"/>
    <row r="153984" hidden="1" outlineLevel="1"/>
    <row r="153985" hidden="1" outlineLevel="1"/>
    <row r="153986" hidden="1" outlineLevel="1"/>
    <row r="153987" hidden="1" outlineLevel="1"/>
    <row r="153988" hidden="1" outlineLevel="1"/>
    <row r="153989" hidden="1" outlineLevel="1"/>
    <row r="153990" hidden="1" outlineLevel="1"/>
    <row r="153991" hidden="1" outlineLevel="1"/>
    <row r="153992" hidden="1" outlineLevel="1"/>
    <row r="153993" hidden="1" outlineLevel="1"/>
    <row r="153994" hidden="1" outlineLevel="1"/>
    <row r="153995" hidden="1" outlineLevel="1"/>
    <row r="153996" hidden="1" outlineLevel="1"/>
    <row r="153997" hidden="1" outlineLevel="1"/>
    <row r="153998" hidden="1" outlineLevel="1"/>
    <row r="153999" hidden="1" outlineLevel="1"/>
    <row r="154000" hidden="1" outlineLevel="1"/>
    <row r="154001" hidden="1" outlineLevel="1"/>
    <row r="154002" hidden="1" outlineLevel="1"/>
    <row r="154003" hidden="1" outlineLevel="1"/>
    <row r="154004" hidden="1" outlineLevel="1"/>
    <row r="154005" hidden="1" outlineLevel="1"/>
    <row r="154006" hidden="1" outlineLevel="1"/>
    <row r="154007" hidden="1" outlineLevel="1"/>
    <row r="154008" hidden="1" outlineLevel="1"/>
    <row r="154009" hidden="1" outlineLevel="1"/>
    <row r="154010" hidden="1" outlineLevel="1"/>
    <row r="154011" hidden="1" outlineLevel="1"/>
    <row r="154012" hidden="1" outlineLevel="1"/>
    <row r="154013" hidden="1" outlineLevel="1"/>
    <row r="154014" hidden="1" outlineLevel="1"/>
    <row r="154015" hidden="1" outlineLevel="1"/>
    <row r="154016" hidden="1" outlineLevel="1"/>
    <row r="154017" hidden="1" outlineLevel="1"/>
    <row r="154018" hidden="1" outlineLevel="1"/>
    <row r="154019" hidden="1" outlineLevel="1"/>
    <row r="154020" hidden="1" outlineLevel="1"/>
    <row r="154021" hidden="1" outlineLevel="1"/>
    <row r="154022" hidden="1" outlineLevel="1"/>
    <row r="154023" hidden="1" outlineLevel="1"/>
    <row r="154024" hidden="1" outlineLevel="1"/>
    <row r="154025" hidden="1" outlineLevel="1"/>
    <row r="154026" hidden="1" outlineLevel="1"/>
    <row r="154027" hidden="1" outlineLevel="1"/>
    <row r="154028" hidden="1" outlineLevel="1"/>
    <row r="154029" hidden="1" outlineLevel="1"/>
    <row r="154030" hidden="1" outlineLevel="1"/>
    <row r="154031" hidden="1" outlineLevel="1"/>
    <row r="154032" hidden="1" outlineLevel="1"/>
    <row r="154033" hidden="1" outlineLevel="1"/>
    <row r="154034" hidden="1" outlineLevel="1"/>
    <row r="154035" hidden="1" outlineLevel="1"/>
    <row r="154036" hidden="1" outlineLevel="1"/>
    <row r="154037" hidden="1" outlineLevel="1"/>
    <row r="154038" hidden="1" outlineLevel="1"/>
    <row r="154039" hidden="1" outlineLevel="1"/>
    <row r="154040" hidden="1" outlineLevel="1"/>
    <row r="154041" hidden="1" outlineLevel="1"/>
    <row r="154042" hidden="1" outlineLevel="1"/>
    <row r="154043" hidden="1" outlineLevel="1"/>
    <row r="154044" hidden="1" outlineLevel="1"/>
    <row r="154045" hidden="1" outlineLevel="1"/>
    <row r="154046" hidden="1" outlineLevel="1"/>
    <row r="154047" hidden="1" outlineLevel="1"/>
    <row r="154048" hidden="1" outlineLevel="1"/>
    <row r="154049" hidden="1" outlineLevel="1"/>
    <row r="154050" hidden="1" outlineLevel="1"/>
    <row r="154051" hidden="1" outlineLevel="1"/>
    <row r="154052" hidden="1" outlineLevel="1"/>
    <row r="154053" hidden="1" outlineLevel="1"/>
    <row r="154054" hidden="1" outlineLevel="1"/>
    <row r="154055" hidden="1" outlineLevel="1"/>
    <row r="154056" hidden="1" outlineLevel="1"/>
    <row r="154057" hidden="1" outlineLevel="1"/>
    <row r="154058" hidden="1" outlineLevel="1"/>
    <row r="154059" hidden="1" outlineLevel="1"/>
    <row r="154060" hidden="1" outlineLevel="1"/>
    <row r="154061" hidden="1" outlineLevel="1"/>
    <row r="154062" hidden="1" outlineLevel="1"/>
    <row r="154063" hidden="1" outlineLevel="1"/>
    <row r="154064" hidden="1" outlineLevel="1"/>
    <row r="154065" hidden="1" outlineLevel="1"/>
    <row r="154066" hidden="1" outlineLevel="1"/>
    <row r="154067" hidden="1" outlineLevel="1"/>
    <row r="154068" hidden="1" outlineLevel="1"/>
    <row r="154069" hidden="1" outlineLevel="1"/>
    <row r="154070" hidden="1" outlineLevel="1"/>
    <row r="154071" hidden="1" outlineLevel="1"/>
    <row r="154072" hidden="1" outlineLevel="1"/>
    <row r="154073" hidden="1" outlineLevel="1"/>
    <row r="154074" hidden="1" outlineLevel="1"/>
    <row r="154075" hidden="1" outlineLevel="1"/>
    <row r="154076" hidden="1" outlineLevel="1"/>
    <row r="154077" hidden="1" outlineLevel="1"/>
    <row r="154078" hidden="1" outlineLevel="1"/>
    <row r="154079" hidden="1" outlineLevel="1"/>
    <row r="154080" hidden="1" outlineLevel="1"/>
    <row r="154081" hidden="1" outlineLevel="1"/>
    <row r="154082" hidden="1" outlineLevel="1"/>
    <row r="154083" hidden="1" outlineLevel="1"/>
    <row r="154084" hidden="1" outlineLevel="1"/>
    <row r="154085" hidden="1" outlineLevel="1"/>
    <row r="154086" hidden="1" outlineLevel="1"/>
    <row r="154087" hidden="1" outlineLevel="1"/>
    <row r="154088" hidden="1" outlineLevel="1"/>
    <row r="154089" hidden="1" outlineLevel="1"/>
    <row r="154090" hidden="1" outlineLevel="1"/>
    <row r="154091" hidden="1" outlineLevel="1"/>
    <row r="154092" hidden="1" outlineLevel="1"/>
    <row r="154093" hidden="1" outlineLevel="1"/>
    <row r="154094" hidden="1" outlineLevel="1"/>
    <row r="154095" hidden="1" outlineLevel="1"/>
    <row r="154096" hidden="1" outlineLevel="1"/>
    <row r="154097" hidden="1" outlineLevel="1"/>
    <row r="154098" hidden="1" outlineLevel="1"/>
    <row r="154099" hidden="1" outlineLevel="1"/>
    <row r="154100" hidden="1" outlineLevel="1"/>
    <row r="154101" hidden="1" outlineLevel="1"/>
    <row r="154102" hidden="1" outlineLevel="1"/>
    <row r="154103" hidden="1" outlineLevel="1"/>
    <row r="154104" hidden="1" outlineLevel="1"/>
    <row r="154105" hidden="1" outlineLevel="1"/>
    <row r="154106" hidden="1" outlineLevel="1"/>
    <row r="154107" hidden="1" outlineLevel="1"/>
    <row r="154108" hidden="1" outlineLevel="1"/>
    <row r="154109" hidden="1" outlineLevel="1"/>
    <row r="154110" hidden="1" outlineLevel="1"/>
    <row r="154111" hidden="1" outlineLevel="1"/>
    <row r="154112" hidden="1" outlineLevel="1"/>
    <row r="154113" hidden="1" outlineLevel="1"/>
    <row r="154114" hidden="1" outlineLevel="1"/>
    <row r="154115" hidden="1" outlineLevel="1"/>
    <row r="154116" hidden="1" outlineLevel="1"/>
    <row r="154117" hidden="1" outlineLevel="1"/>
    <row r="154118" hidden="1" outlineLevel="1"/>
    <row r="154119" hidden="1" outlineLevel="1"/>
    <row r="154120" hidden="1" outlineLevel="1"/>
    <row r="154121" hidden="1" outlineLevel="1"/>
    <row r="154122" hidden="1" outlineLevel="1"/>
    <row r="154123" hidden="1" outlineLevel="1"/>
    <row r="154124" hidden="1" outlineLevel="1"/>
    <row r="154125" hidden="1" outlineLevel="1"/>
    <row r="154126" hidden="1" outlineLevel="1"/>
    <row r="154127" hidden="1" outlineLevel="1"/>
    <row r="154128" hidden="1" outlineLevel="1"/>
    <row r="154129" hidden="1" outlineLevel="1"/>
    <row r="154130" hidden="1" outlineLevel="1"/>
    <row r="154131" hidden="1" outlineLevel="1"/>
    <row r="154132" hidden="1" outlineLevel="1"/>
    <row r="154133" hidden="1" outlineLevel="1"/>
    <row r="154134" hidden="1" outlineLevel="1"/>
    <row r="154135" hidden="1" outlineLevel="1"/>
    <row r="154136" hidden="1" outlineLevel="1"/>
    <row r="154137" hidden="1" outlineLevel="1"/>
    <row r="154138" hidden="1" outlineLevel="1"/>
    <row r="154139" hidden="1" outlineLevel="1"/>
    <row r="154140" hidden="1" outlineLevel="1"/>
    <row r="154141" hidden="1" outlineLevel="1"/>
    <row r="154142" hidden="1" outlineLevel="1"/>
    <row r="154143" hidden="1" outlineLevel="1"/>
    <row r="154144" hidden="1" outlineLevel="1"/>
    <row r="154145" hidden="1" outlineLevel="1"/>
    <row r="154146" hidden="1" outlineLevel="1"/>
    <row r="154147" hidden="1" outlineLevel="1"/>
    <row r="154148" hidden="1" outlineLevel="1"/>
    <row r="154149" hidden="1" outlineLevel="1"/>
    <row r="154150" hidden="1" outlineLevel="1"/>
    <row r="154151" hidden="1" outlineLevel="1"/>
    <row r="154152" hidden="1" outlineLevel="1"/>
    <row r="154153" hidden="1" outlineLevel="1"/>
    <row r="154154" hidden="1" outlineLevel="1"/>
    <row r="154155" hidden="1" outlineLevel="1"/>
    <row r="154156" hidden="1" outlineLevel="1"/>
    <row r="154157" hidden="1" outlineLevel="1"/>
    <row r="154158" hidden="1" outlineLevel="1"/>
    <row r="154159" hidden="1" outlineLevel="1"/>
    <row r="154160" hidden="1" outlineLevel="1"/>
    <row r="154161" hidden="1" outlineLevel="1"/>
    <row r="154162" hidden="1" outlineLevel="1"/>
    <row r="154163" hidden="1" outlineLevel="1"/>
    <row r="154164" hidden="1" outlineLevel="1"/>
    <row r="154165" hidden="1" outlineLevel="1"/>
    <row r="154166" hidden="1" outlineLevel="1"/>
    <row r="154167" hidden="1" outlineLevel="1"/>
    <row r="154168" hidden="1" outlineLevel="1"/>
    <row r="154169" hidden="1" outlineLevel="1"/>
    <row r="154170" hidden="1" outlineLevel="1"/>
    <row r="154171" hidden="1" outlineLevel="1"/>
    <row r="154172" hidden="1" outlineLevel="1"/>
    <row r="154173" hidden="1" outlineLevel="1"/>
    <row r="154174" hidden="1" outlineLevel="1"/>
    <row r="154175" hidden="1" outlineLevel="1"/>
    <row r="154176" hidden="1" outlineLevel="1"/>
    <row r="154177" hidden="1" outlineLevel="1"/>
    <row r="154178" hidden="1" outlineLevel="1"/>
    <row r="154179" hidden="1" outlineLevel="1"/>
    <row r="154180" hidden="1" outlineLevel="1"/>
    <row r="154181" hidden="1" outlineLevel="1"/>
    <row r="154182" hidden="1" outlineLevel="1"/>
    <row r="154183" hidden="1" outlineLevel="1"/>
    <row r="154184" hidden="1" outlineLevel="1"/>
    <row r="154185" hidden="1" outlineLevel="1"/>
    <row r="154186" hidden="1" outlineLevel="1"/>
    <row r="154187" hidden="1" outlineLevel="1"/>
    <row r="154188" hidden="1" outlineLevel="1"/>
    <row r="154189" hidden="1" outlineLevel="1"/>
    <row r="154190" hidden="1" outlineLevel="1"/>
    <row r="154191" hidden="1" outlineLevel="1"/>
    <row r="154192" hidden="1" outlineLevel="1"/>
    <row r="154193" hidden="1" outlineLevel="1"/>
    <row r="154194" hidden="1" outlineLevel="1"/>
    <row r="154195" hidden="1" outlineLevel="1"/>
    <row r="154196" hidden="1" outlineLevel="1"/>
    <row r="154197" hidden="1" outlineLevel="1"/>
    <row r="154198" hidden="1" outlineLevel="1"/>
    <row r="154199" hidden="1" outlineLevel="1"/>
    <row r="154200" hidden="1" outlineLevel="1"/>
    <row r="154201" hidden="1" outlineLevel="1"/>
    <row r="154202" hidden="1" outlineLevel="1"/>
    <row r="154203" hidden="1" outlineLevel="1"/>
    <row r="154204" hidden="1" outlineLevel="1"/>
    <row r="154205" hidden="1" outlineLevel="1"/>
    <row r="154206" hidden="1" outlineLevel="1"/>
    <row r="154207" hidden="1" outlineLevel="1"/>
    <row r="154208" hidden="1" outlineLevel="1"/>
    <row r="154209" hidden="1" outlineLevel="1"/>
    <row r="154210" hidden="1" outlineLevel="1"/>
    <row r="154211" hidden="1" outlineLevel="1"/>
    <row r="154212" hidden="1" outlineLevel="1"/>
    <row r="154213" hidden="1" outlineLevel="1"/>
    <row r="154214" hidden="1" outlineLevel="1"/>
    <row r="154215" hidden="1" outlineLevel="1"/>
    <row r="154216" hidden="1" outlineLevel="1"/>
    <row r="154217" hidden="1" outlineLevel="1"/>
    <row r="154218" hidden="1" outlineLevel="1"/>
    <row r="154219" hidden="1" outlineLevel="1"/>
    <row r="154220" hidden="1" outlineLevel="1"/>
    <row r="154221" hidden="1" outlineLevel="1"/>
    <row r="154222" hidden="1" outlineLevel="1"/>
    <row r="154223" hidden="1" outlineLevel="1"/>
    <row r="154224" hidden="1" outlineLevel="1"/>
    <row r="154225" hidden="1" outlineLevel="1"/>
    <row r="154226" hidden="1" outlineLevel="1"/>
    <row r="154227" hidden="1" outlineLevel="1"/>
    <row r="154228" hidden="1" outlineLevel="1"/>
    <row r="154229" hidden="1" outlineLevel="1"/>
    <row r="154230" hidden="1" outlineLevel="1"/>
    <row r="154231" hidden="1" outlineLevel="1"/>
    <row r="154232" hidden="1" outlineLevel="1"/>
    <row r="154233" hidden="1" outlineLevel="1"/>
    <row r="154234" hidden="1" outlineLevel="1"/>
    <row r="154235" hidden="1" outlineLevel="1"/>
    <row r="154236" hidden="1" outlineLevel="1"/>
    <row r="154237" hidden="1" outlineLevel="1"/>
    <row r="154238" hidden="1" outlineLevel="1"/>
    <row r="154239" hidden="1" outlineLevel="1"/>
    <row r="154240" hidden="1" outlineLevel="1"/>
    <row r="154241" hidden="1" outlineLevel="1"/>
    <row r="154242" hidden="1" outlineLevel="1"/>
    <row r="154243" hidden="1" outlineLevel="1"/>
    <row r="154244" hidden="1" outlineLevel="1"/>
    <row r="154245" hidden="1" outlineLevel="1"/>
    <row r="154246" hidden="1" outlineLevel="1"/>
    <row r="154247" hidden="1" outlineLevel="1"/>
    <row r="154248" hidden="1" outlineLevel="1"/>
    <row r="154249" hidden="1" outlineLevel="1"/>
    <row r="154250" hidden="1" outlineLevel="1"/>
    <row r="154251" hidden="1" outlineLevel="1"/>
    <row r="154252" hidden="1" outlineLevel="1"/>
    <row r="154253" hidden="1" outlineLevel="1"/>
    <row r="154254" hidden="1" outlineLevel="1"/>
    <row r="154255" hidden="1" outlineLevel="1"/>
    <row r="154256" hidden="1" outlineLevel="1"/>
    <row r="154257" hidden="1" outlineLevel="1"/>
    <row r="154258" hidden="1" outlineLevel="1"/>
    <row r="154259" hidden="1" outlineLevel="1"/>
    <row r="154260" hidden="1" outlineLevel="1"/>
    <row r="154261" hidden="1" outlineLevel="1"/>
    <row r="154262" hidden="1" outlineLevel="1"/>
    <row r="154263" hidden="1" outlineLevel="1"/>
    <row r="154264" hidden="1" outlineLevel="1"/>
    <row r="154265" hidden="1" outlineLevel="1"/>
    <row r="154266" hidden="1" outlineLevel="1"/>
    <row r="154267" hidden="1" outlineLevel="1"/>
    <row r="154268" hidden="1" outlineLevel="1"/>
    <row r="154269" hidden="1" outlineLevel="1"/>
    <row r="154270" hidden="1" outlineLevel="1"/>
    <row r="154271" hidden="1" outlineLevel="1"/>
    <row r="154272" hidden="1" outlineLevel="1"/>
    <row r="154273" hidden="1" outlineLevel="1"/>
    <row r="154274" hidden="1" outlineLevel="1"/>
    <row r="154275" hidden="1" outlineLevel="1"/>
    <row r="154276" hidden="1" outlineLevel="1"/>
    <row r="154277" hidden="1" outlineLevel="1"/>
    <row r="154278" hidden="1" outlineLevel="1"/>
    <row r="154279" hidden="1" outlineLevel="1"/>
    <row r="154280" hidden="1" outlineLevel="1"/>
    <row r="154281" hidden="1" outlineLevel="1"/>
    <row r="154282" hidden="1" outlineLevel="1"/>
    <row r="154283" hidden="1" outlineLevel="1"/>
    <row r="154284" hidden="1" outlineLevel="1"/>
    <row r="154285" hidden="1" outlineLevel="1"/>
    <row r="154286" hidden="1" outlineLevel="1"/>
    <row r="154287" hidden="1" outlineLevel="1"/>
    <row r="154288" hidden="1" outlineLevel="1"/>
    <row r="154289" hidden="1" outlineLevel="1"/>
    <row r="154290" hidden="1" outlineLevel="1"/>
    <row r="154291" hidden="1" outlineLevel="1"/>
    <row r="154292" hidden="1" outlineLevel="1"/>
    <row r="154293" hidden="1" outlineLevel="1"/>
    <row r="154294" hidden="1" outlineLevel="1"/>
    <row r="154295" hidden="1" outlineLevel="1"/>
    <row r="154296" hidden="1" outlineLevel="1"/>
    <row r="154297" hidden="1" outlineLevel="1"/>
    <row r="154298" hidden="1" outlineLevel="1"/>
    <row r="154299" hidden="1" outlineLevel="1"/>
    <row r="154300" hidden="1" outlineLevel="1"/>
    <row r="154301" hidden="1" outlineLevel="1"/>
    <row r="154302" hidden="1" outlineLevel="1"/>
    <row r="154303" hidden="1" outlineLevel="1"/>
    <row r="154304" hidden="1" outlineLevel="1"/>
    <row r="154305" hidden="1" outlineLevel="1"/>
    <row r="154306" hidden="1" outlineLevel="1"/>
    <row r="154307" hidden="1" outlineLevel="1"/>
    <row r="154308" hidden="1" outlineLevel="1"/>
    <row r="154309" hidden="1" outlineLevel="1"/>
    <row r="154310" hidden="1" outlineLevel="1"/>
    <row r="154311" hidden="1" outlineLevel="1"/>
    <row r="154312" hidden="1" outlineLevel="1"/>
    <row r="154313" hidden="1" outlineLevel="1"/>
    <row r="154314" hidden="1" outlineLevel="1"/>
    <row r="154315" hidden="1" outlineLevel="1"/>
    <row r="154316" hidden="1" outlineLevel="1"/>
    <row r="154317" hidden="1" outlineLevel="1"/>
    <row r="154318" hidden="1" outlineLevel="1"/>
    <row r="154319" hidden="1" outlineLevel="1"/>
    <row r="154320" hidden="1" outlineLevel="1"/>
    <row r="154321" hidden="1" outlineLevel="1"/>
    <row r="154322" hidden="1" outlineLevel="1"/>
    <row r="154323" hidden="1" outlineLevel="1"/>
    <row r="154324" hidden="1" outlineLevel="1"/>
    <row r="154325" hidden="1" outlineLevel="1"/>
    <row r="154326" hidden="1" outlineLevel="1"/>
    <row r="154327" hidden="1" outlineLevel="1"/>
    <row r="154328" hidden="1" outlineLevel="1"/>
    <row r="154329" hidden="1" outlineLevel="1"/>
    <row r="154330" hidden="1" outlineLevel="1"/>
    <row r="154331" hidden="1" outlineLevel="1"/>
    <row r="154332" hidden="1" outlineLevel="1"/>
    <row r="154333" hidden="1" outlineLevel="1"/>
    <row r="154334" hidden="1" outlineLevel="1"/>
    <row r="154335" hidden="1" outlineLevel="1"/>
    <row r="154336" hidden="1" outlineLevel="1"/>
    <row r="154337" hidden="1" outlineLevel="1"/>
    <row r="154338" hidden="1" outlineLevel="1"/>
    <row r="154339" hidden="1" outlineLevel="1"/>
    <row r="154340" hidden="1" outlineLevel="1"/>
    <row r="154341" hidden="1" outlineLevel="1"/>
    <row r="154342" hidden="1" outlineLevel="1"/>
    <row r="154343" hidden="1" outlineLevel="1"/>
    <row r="154344" hidden="1" outlineLevel="1"/>
    <row r="154345" hidden="1" outlineLevel="1"/>
    <row r="154346" hidden="1" outlineLevel="1"/>
    <row r="154347" hidden="1" outlineLevel="1"/>
    <row r="154348" hidden="1" outlineLevel="1"/>
    <row r="154349" hidden="1" outlineLevel="1"/>
    <row r="154350" hidden="1" outlineLevel="1"/>
    <row r="154351" hidden="1" outlineLevel="1"/>
    <row r="154352" hidden="1" outlineLevel="1"/>
    <row r="154353" hidden="1" outlineLevel="1"/>
    <row r="154354" hidden="1" outlineLevel="1"/>
    <row r="154355" hidden="1" outlineLevel="1"/>
    <row r="154356" hidden="1" outlineLevel="1"/>
    <row r="154357" hidden="1" outlineLevel="1"/>
    <row r="154358" hidden="1" outlineLevel="1"/>
    <row r="154359" hidden="1" outlineLevel="1"/>
    <row r="154360" hidden="1" outlineLevel="1"/>
    <row r="154361" hidden="1" outlineLevel="1"/>
    <row r="154362" hidden="1" outlineLevel="1"/>
    <row r="154363" hidden="1" outlineLevel="1"/>
    <row r="154364" hidden="1" outlineLevel="1"/>
    <row r="154365" hidden="1" outlineLevel="1"/>
    <row r="154366" hidden="1" outlineLevel="1"/>
    <row r="154367" hidden="1" outlineLevel="1"/>
    <row r="154368" hidden="1" outlineLevel="1"/>
    <row r="154369" hidden="1" outlineLevel="1"/>
    <row r="154370" hidden="1" outlineLevel="1"/>
    <row r="154371" hidden="1" outlineLevel="1"/>
    <row r="154372" hidden="1" outlineLevel="1"/>
    <row r="154373" hidden="1" outlineLevel="1"/>
    <row r="154374" hidden="1" outlineLevel="1"/>
    <row r="154375" hidden="1" outlineLevel="1"/>
    <row r="154376" hidden="1" outlineLevel="1"/>
    <row r="154377" hidden="1" outlineLevel="1"/>
    <row r="154378" hidden="1" outlineLevel="1"/>
    <row r="154379" hidden="1" outlineLevel="1"/>
    <row r="154380" hidden="1" outlineLevel="1"/>
    <row r="154381" hidden="1" outlineLevel="1"/>
    <row r="154382" hidden="1" outlineLevel="1"/>
    <row r="154383" hidden="1" outlineLevel="1"/>
    <row r="154384" hidden="1" outlineLevel="1"/>
    <row r="154385" hidden="1" outlineLevel="1"/>
    <row r="154386" hidden="1" outlineLevel="1"/>
    <row r="154387" hidden="1" outlineLevel="1"/>
    <row r="154388" hidden="1" outlineLevel="1"/>
    <row r="154389" hidden="1" outlineLevel="1"/>
    <row r="154390" hidden="1" outlineLevel="1"/>
    <row r="154391" hidden="1" outlineLevel="1"/>
    <row r="154392" hidden="1" outlineLevel="1"/>
    <row r="154393" hidden="1" outlineLevel="1"/>
    <row r="154394" hidden="1" outlineLevel="1"/>
    <row r="154395" hidden="1" outlineLevel="1"/>
    <row r="154396" hidden="1" outlineLevel="1"/>
    <row r="154397" hidden="1" outlineLevel="1"/>
    <row r="154398" hidden="1" outlineLevel="1"/>
    <row r="154399" hidden="1" outlineLevel="1"/>
    <row r="154400" hidden="1" outlineLevel="1"/>
    <row r="154401" hidden="1" outlineLevel="1"/>
    <row r="154402" hidden="1" outlineLevel="1"/>
    <row r="154403" hidden="1" outlineLevel="1"/>
    <row r="154404" hidden="1" outlineLevel="1"/>
    <row r="154405" hidden="1" outlineLevel="1"/>
    <row r="154406" hidden="1" outlineLevel="1"/>
    <row r="154407" hidden="1" outlineLevel="1"/>
    <row r="154408" hidden="1" outlineLevel="1"/>
    <row r="154409" hidden="1" outlineLevel="1"/>
    <row r="154410" hidden="1" outlineLevel="1"/>
    <row r="154411" hidden="1" outlineLevel="1"/>
    <row r="154412" hidden="1" outlineLevel="1"/>
    <row r="154413" hidden="1" outlineLevel="1"/>
    <row r="154414" hidden="1" outlineLevel="1"/>
    <row r="154415" hidden="1" outlineLevel="1"/>
    <row r="154416" hidden="1" outlineLevel="1"/>
    <row r="154417" hidden="1" outlineLevel="1"/>
    <row r="154418" hidden="1" outlineLevel="1"/>
    <row r="154419" hidden="1" outlineLevel="1"/>
    <row r="154420" hidden="1" outlineLevel="1"/>
    <row r="154421" hidden="1" outlineLevel="1"/>
    <row r="154422" hidden="1" outlineLevel="1"/>
    <row r="154423" hidden="1" outlineLevel="1"/>
    <row r="154424" hidden="1" outlineLevel="1"/>
    <row r="154425" hidden="1" outlineLevel="1"/>
    <row r="154426" hidden="1" outlineLevel="1"/>
    <row r="154427" hidden="1" outlineLevel="1"/>
    <row r="154428" hidden="1" outlineLevel="1"/>
    <row r="154429" hidden="1" outlineLevel="1"/>
    <row r="154430" hidden="1" outlineLevel="1"/>
    <row r="154431" hidden="1" outlineLevel="1"/>
    <row r="154432" hidden="1" outlineLevel="1"/>
    <row r="154433" hidden="1" outlineLevel="1"/>
    <row r="154434" hidden="1" outlineLevel="1"/>
    <row r="154435" hidden="1" outlineLevel="1"/>
    <row r="154436" hidden="1" outlineLevel="1"/>
    <row r="154437" hidden="1" outlineLevel="1"/>
    <row r="154438" hidden="1" outlineLevel="1"/>
    <row r="154439" hidden="1" outlineLevel="1"/>
    <row r="154440" hidden="1" outlineLevel="1"/>
    <row r="154441" hidden="1" outlineLevel="1"/>
    <row r="154442" hidden="1" outlineLevel="1"/>
    <row r="154443" hidden="1" outlineLevel="1"/>
    <row r="154444" hidden="1" outlineLevel="1"/>
    <row r="154445" hidden="1" outlineLevel="1"/>
    <row r="154446" hidden="1" outlineLevel="1"/>
    <row r="154447" hidden="1" outlineLevel="1"/>
    <row r="154448" hidden="1" outlineLevel="1"/>
    <row r="154449" hidden="1" outlineLevel="1"/>
    <row r="154450" hidden="1" outlineLevel="1"/>
    <row r="154451" hidden="1" outlineLevel="1"/>
    <row r="154452" hidden="1" outlineLevel="1"/>
    <row r="154453" hidden="1" outlineLevel="1"/>
    <row r="154454" hidden="1" outlineLevel="1"/>
    <row r="154455" hidden="1" outlineLevel="1"/>
    <row r="154456" hidden="1" outlineLevel="1"/>
    <row r="154457" hidden="1" outlineLevel="1"/>
    <row r="154458" hidden="1" outlineLevel="1"/>
    <row r="154459" hidden="1" outlineLevel="1"/>
    <row r="154460" hidden="1" outlineLevel="1"/>
    <row r="154461" hidden="1" outlineLevel="1"/>
    <row r="154462" hidden="1" outlineLevel="1"/>
    <row r="154463" hidden="1" outlineLevel="1"/>
    <row r="154464" hidden="1" outlineLevel="1"/>
    <row r="154465" hidden="1" outlineLevel="1"/>
    <row r="154466" hidden="1" outlineLevel="1"/>
    <row r="154467" hidden="1" outlineLevel="1"/>
    <row r="154468" hidden="1" outlineLevel="1"/>
    <row r="154469" hidden="1" outlineLevel="1"/>
    <row r="154470" hidden="1" outlineLevel="1"/>
    <row r="154471" hidden="1" outlineLevel="1"/>
    <row r="154472" hidden="1" outlineLevel="1"/>
    <row r="154473" hidden="1" outlineLevel="1"/>
    <row r="154474" hidden="1" outlineLevel="1"/>
    <row r="154475" hidden="1" outlineLevel="1"/>
    <row r="154476" hidden="1" outlineLevel="1"/>
    <row r="154477" hidden="1" outlineLevel="1"/>
    <row r="154478" hidden="1" outlineLevel="1"/>
    <row r="154479" hidden="1" outlineLevel="1"/>
    <row r="154480" hidden="1" outlineLevel="1"/>
    <row r="154481" hidden="1" outlineLevel="1"/>
    <row r="154482" hidden="1" outlineLevel="1"/>
    <row r="154483" hidden="1" outlineLevel="1"/>
    <row r="154484" hidden="1" outlineLevel="1"/>
    <row r="154485" hidden="1" outlineLevel="1"/>
    <row r="154486" hidden="1" outlineLevel="1"/>
    <row r="154487" hidden="1" outlineLevel="1"/>
    <row r="154488" hidden="1" outlineLevel="1"/>
    <row r="154489" hidden="1" outlineLevel="1"/>
    <row r="154490" hidden="1" outlineLevel="1"/>
    <row r="154491" hidden="1" outlineLevel="1"/>
    <row r="154492" hidden="1" outlineLevel="1"/>
    <row r="154493" hidden="1" outlineLevel="1"/>
    <row r="154494" hidden="1" outlineLevel="1"/>
    <row r="154495" hidden="1" outlineLevel="1"/>
    <row r="154496" hidden="1" outlineLevel="1"/>
    <row r="154497" hidden="1" outlineLevel="1"/>
    <row r="154498" hidden="1" outlineLevel="1"/>
    <row r="154499" hidden="1" outlineLevel="1"/>
    <row r="154500" hidden="1" outlineLevel="1"/>
    <row r="154501" hidden="1" outlineLevel="1"/>
    <row r="154502" hidden="1" outlineLevel="1"/>
    <row r="154503" hidden="1" outlineLevel="1"/>
    <row r="154504" hidden="1" outlineLevel="1"/>
    <row r="154505" hidden="1" outlineLevel="1"/>
    <row r="154506" hidden="1" outlineLevel="1"/>
    <row r="154507" hidden="1" outlineLevel="1"/>
    <row r="154508" hidden="1" outlineLevel="1"/>
    <row r="154509" hidden="1" outlineLevel="1"/>
    <row r="154510" hidden="1" outlineLevel="1"/>
    <row r="154511" hidden="1" outlineLevel="1"/>
    <row r="154512" hidden="1" outlineLevel="1"/>
    <row r="154513" hidden="1" outlineLevel="1"/>
    <row r="154514" hidden="1" outlineLevel="1"/>
    <row r="154515" hidden="1" outlineLevel="1"/>
    <row r="154516" hidden="1" outlineLevel="1"/>
    <row r="154517" hidden="1" outlineLevel="1"/>
    <row r="154518" hidden="1" outlineLevel="1"/>
    <row r="154519" hidden="1" outlineLevel="1"/>
    <row r="154520" hidden="1" outlineLevel="1"/>
    <row r="154521" hidden="1" outlineLevel="1"/>
    <row r="154522" hidden="1" outlineLevel="1"/>
    <row r="154523" hidden="1" outlineLevel="1"/>
    <row r="154524" hidden="1" outlineLevel="1"/>
    <row r="154525" hidden="1" outlineLevel="1"/>
    <row r="154526" hidden="1" outlineLevel="1"/>
    <row r="154527" hidden="1" outlineLevel="1"/>
    <row r="154528" hidden="1" outlineLevel="1"/>
    <row r="154529" hidden="1" outlineLevel="1"/>
    <row r="154530" hidden="1" outlineLevel="1"/>
    <row r="154531" hidden="1" outlineLevel="1"/>
    <row r="154532" hidden="1" outlineLevel="1"/>
    <row r="154533" hidden="1" outlineLevel="1"/>
    <row r="154534" hidden="1" outlineLevel="1"/>
    <row r="154535" hidden="1" outlineLevel="1"/>
    <row r="154536" hidden="1" outlineLevel="1"/>
    <row r="154537" hidden="1" outlineLevel="1"/>
    <row r="154538" hidden="1" outlineLevel="1"/>
    <row r="154539" hidden="1" outlineLevel="1"/>
    <row r="154540" hidden="1" outlineLevel="1"/>
    <row r="154541" hidden="1" outlineLevel="1"/>
    <row r="154542" hidden="1" outlineLevel="1"/>
    <row r="154543" hidden="1" outlineLevel="1"/>
    <row r="154544" hidden="1" outlineLevel="1"/>
    <row r="154545" hidden="1" outlineLevel="1"/>
    <row r="154546" hidden="1" outlineLevel="1"/>
    <row r="154547" hidden="1" outlineLevel="1"/>
    <row r="154548" hidden="1" outlineLevel="1"/>
    <row r="154549" hidden="1" outlineLevel="1"/>
    <row r="154550" hidden="1" outlineLevel="1"/>
    <row r="154551" hidden="1" outlineLevel="1"/>
    <row r="154552" hidden="1" outlineLevel="1"/>
    <row r="154553" hidden="1" outlineLevel="1"/>
    <row r="154554" hidden="1" outlineLevel="1"/>
    <row r="154555" hidden="1" outlineLevel="1"/>
    <row r="154556" hidden="1" outlineLevel="1"/>
    <row r="154557" hidden="1" outlineLevel="1"/>
    <row r="154558" hidden="1" outlineLevel="1"/>
    <row r="154559" hidden="1" outlineLevel="1"/>
    <row r="154560" hidden="1" outlineLevel="1"/>
    <row r="154561" hidden="1" outlineLevel="1"/>
    <row r="154562" hidden="1" outlineLevel="1"/>
    <row r="154563" hidden="1" outlineLevel="1"/>
    <row r="154564" hidden="1" outlineLevel="1"/>
    <row r="154565" hidden="1" outlineLevel="1"/>
    <row r="154566" hidden="1" outlineLevel="1"/>
    <row r="154567" hidden="1" outlineLevel="1"/>
    <row r="154568" hidden="1" outlineLevel="1"/>
    <row r="154569" hidden="1" outlineLevel="1"/>
    <row r="154570" hidden="1" outlineLevel="1"/>
    <row r="154571" hidden="1" outlineLevel="1"/>
    <row r="154572" hidden="1" outlineLevel="1"/>
    <row r="154573" hidden="1" outlineLevel="1"/>
    <row r="154574" hidden="1" outlineLevel="1"/>
    <row r="154575" hidden="1" outlineLevel="1"/>
    <row r="154576" hidden="1" outlineLevel="1"/>
    <row r="154577" hidden="1" outlineLevel="1"/>
    <row r="154578" hidden="1" outlineLevel="1"/>
    <row r="154579" hidden="1" outlineLevel="1"/>
    <row r="154580" hidden="1" outlineLevel="1"/>
    <row r="154581" hidden="1" outlineLevel="1"/>
    <row r="154582" hidden="1" outlineLevel="1"/>
    <row r="154583" hidden="1" outlineLevel="1"/>
    <row r="154584" hidden="1" outlineLevel="1"/>
    <row r="154585" hidden="1" outlineLevel="1"/>
    <row r="154586" hidden="1" outlineLevel="1"/>
    <row r="154587" hidden="1" outlineLevel="1"/>
    <row r="154588" hidden="1" outlineLevel="1"/>
    <row r="154589" hidden="1" outlineLevel="1"/>
    <row r="154590" hidden="1" outlineLevel="1"/>
    <row r="154591" hidden="1" outlineLevel="1"/>
    <row r="154592" hidden="1" outlineLevel="1"/>
    <row r="154593" hidden="1" outlineLevel="1"/>
    <row r="154594" hidden="1" outlineLevel="1"/>
    <row r="154595" hidden="1" outlineLevel="1"/>
    <row r="154596" hidden="1" outlineLevel="1"/>
    <row r="154597" hidden="1" outlineLevel="1"/>
    <row r="154598" hidden="1" outlineLevel="1"/>
    <row r="154599" hidden="1" outlineLevel="1"/>
    <row r="154600" hidden="1" outlineLevel="1"/>
    <row r="154601" hidden="1" outlineLevel="1"/>
    <row r="154602" hidden="1" outlineLevel="1"/>
    <row r="154603" hidden="1" outlineLevel="1"/>
    <row r="154604" hidden="1" outlineLevel="1"/>
    <row r="154605" hidden="1" outlineLevel="1"/>
    <row r="154606" hidden="1" outlineLevel="1"/>
    <row r="154607" hidden="1" outlineLevel="1"/>
    <row r="154608" hidden="1" outlineLevel="1"/>
    <row r="154609" hidden="1" outlineLevel="1"/>
    <row r="154610" hidden="1" outlineLevel="1"/>
    <row r="154611" hidden="1" outlineLevel="1"/>
    <row r="154612" hidden="1" outlineLevel="1"/>
    <row r="154613" hidden="1" outlineLevel="1"/>
    <row r="154614" hidden="1" outlineLevel="1"/>
    <row r="154615" hidden="1" outlineLevel="1"/>
    <row r="154616" hidden="1" outlineLevel="1"/>
    <row r="154617" hidden="1" outlineLevel="1"/>
    <row r="154618" hidden="1" outlineLevel="1"/>
    <row r="154619" hidden="1" outlineLevel="1"/>
    <row r="154620" hidden="1" outlineLevel="1"/>
    <row r="154621" hidden="1" outlineLevel="1"/>
    <row r="154622" hidden="1" outlineLevel="1"/>
    <row r="154623" hidden="1" outlineLevel="1"/>
    <row r="154624" hidden="1" outlineLevel="1"/>
    <row r="154625" hidden="1" outlineLevel="1"/>
    <row r="154626" hidden="1" outlineLevel="1"/>
    <row r="154627" hidden="1" outlineLevel="1"/>
    <row r="154628" hidden="1" outlineLevel="1"/>
    <row r="154629" hidden="1" outlineLevel="1"/>
    <row r="154630" hidden="1" outlineLevel="1"/>
    <row r="154631" hidden="1" outlineLevel="1"/>
    <row r="154632" hidden="1" outlineLevel="1"/>
    <row r="154633" hidden="1" outlineLevel="1"/>
    <row r="154634" hidden="1" outlineLevel="1"/>
    <row r="154635" hidden="1" outlineLevel="1"/>
    <row r="154636" hidden="1" outlineLevel="1"/>
    <row r="154637" hidden="1" outlineLevel="1"/>
    <row r="154638" hidden="1" outlineLevel="1"/>
    <row r="154639" hidden="1" outlineLevel="1"/>
    <row r="154640" hidden="1" outlineLevel="1"/>
    <row r="154641" hidden="1" outlineLevel="1"/>
    <row r="154642" hidden="1" outlineLevel="1"/>
    <row r="154643" hidden="1" outlineLevel="1"/>
    <row r="154644" hidden="1" outlineLevel="1"/>
    <row r="154645" hidden="1" outlineLevel="1"/>
    <row r="154646" hidden="1" outlineLevel="1"/>
    <row r="154647" hidden="1" outlineLevel="1"/>
    <row r="154648" hidden="1" outlineLevel="1"/>
    <row r="154649" hidden="1" outlineLevel="1"/>
    <row r="154650" hidden="1" outlineLevel="1"/>
    <row r="154651" hidden="1" outlineLevel="1"/>
    <row r="154652" hidden="1" outlineLevel="1"/>
    <row r="154653" hidden="1" outlineLevel="1"/>
    <row r="154654" hidden="1" outlineLevel="1"/>
    <row r="154655" hidden="1" outlineLevel="1"/>
    <row r="154656" hidden="1" outlineLevel="1"/>
    <row r="154657" hidden="1" outlineLevel="1"/>
    <row r="154658" hidden="1" outlineLevel="1"/>
    <row r="154659" hidden="1" outlineLevel="1"/>
    <row r="154660" hidden="1" outlineLevel="1"/>
    <row r="154661" hidden="1" outlineLevel="1"/>
    <row r="154662" hidden="1" outlineLevel="1"/>
    <row r="154663" hidden="1" outlineLevel="1"/>
    <row r="154664" hidden="1" outlineLevel="1"/>
    <row r="154665" hidden="1" outlineLevel="1"/>
    <row r="154666" hidden="1" outlineLevel="1"/>
    <row r="154667" hidden="1" outlineLevel="1"/>
    <row r="154668" hidden="1" outlineLevel="1"/>
    <row r="154669" hidden="1" outlineLevel="1"/>
    <row r="154670" hidden="1" outlineLevel="1"/>
    <row r="154671" hidden="1" outlineLevel="1"/>
    <row r="154672" hidden="1" outlineLevel="1"/>
    <row r="154673" hidden="1" outlineLevel="1"/>
    <row r="154674" hidden="1" outlineLevel="1"/>
    <row r="154675" hidden="1" outlineLevel="1"/>
    <row r="154676" hidden="1" outlineLevel="1"/>
    <row r="154677" hidden="1" outlineLevel="1"/>
    <row r="154678" hidden="1" outlineLevel="1"/>
    <row r="154679" hidden="1" outlineLevel="1"/>
    <row r="154680" hidden="1" outlineLevel="1"/>
    <row r="154681" hidden="1" outlineLevel="1"/>
    <row r="154682" hidden="1" outlineLevel="1"/>
    <row r="154683" hidden="1" outlineLevel="1"/>
    <row r="154684" hidden="1" outlineLevel="1"/>
    <row r="154685" hidden="1" outlineLevel="1"/>
    <row r="154686" hidden="1" outlineLevel="1"/>
    <row r="154687" hidden="1" outlineLevel="1"/>
    <row r="154688" hidden="1" outlineLevel="1"/>
    <row r="154689" hidden="1" outlineLevel="1"/>
    <row r="154690" hidden="1" outlineLevel="1"/>
    <row r="154691" hidden="1" outlineLevel="1"/>
    <row r="154692" hidden="1" outlineLevel="1"/>
    <row r="154693" hidden="1" outlineLevel="1"/>
    <row r="154694" hidden="1" outlineLevel="1"/>
    <row r="154695" hidden="1" outlineLevel="1"/>
    <row r="154696" hidden="1" outlineLevel="1"/>
    <row r="154697" hidden="1" outlineLevel="1"/>
    <row r="154698" hidden="1" outlineLevel="1"/>
    <row r="154699" hidden="1" outlineLevel="1"/>
    <row r="154700" hidden="1" outlineLevel="1"/>
    <row r="154701" hidden="1" outlineLevel="1"/>
    <row r="154702" hidden="1" outlineLevel="1"/>
    <row r="154703" hidden="1" outlineLevel="1"/>
    <row r="154704" hidden="1" outlineLevel="1"/>
    <row r="154705" hidden="1" outlineLevel="1"/>
    <row r="154706" hidden="1" outlineLevel="1"/>
    <row r="154707" hidden="1" outlineLevel="1"/>
    <row r="154708" hidden="1" outlineLevel="1"/>
    <row r="154709" hidden="1" outlineLevel="1"/>
    <row r="154710" hidden="1" outlineLevel="1"/>
    <row r="154711" hidden="1" outlineLevel="1"/>
    <row r="154712" hidden="1" outlineLevel="1"/>
    <row r="154713" hidden="1" outlineLevel="1"/>
    <row r="154714" hidden="1" outlineLevel="1"/>
    <row r="154715" hidden="1" outlineLevel="1"/>
    <row r="154716" hidden="1" outlineLevel="1"/>
    <row r="154717" hidden="1" outlineLevel="1"/>
    <row r="154718" hidden="1" outlineLevel="1"/>
    <row r="154719" hidden="1" outlineLevel="1"/>
    <row r="154720" hidden="1" outlineLevel="1"/>
    <row r="154721" hidden="1" outlineLevel="1"/>
    <row r="154722" hidden="1" outlineLevel="1"/>
    <row r="154723" hidden="1" outlineLevel="1"/>
    <row r="154724" hidden="1" outlineLevel="1"/>
    <row r="154725" hidden="1" outlineLevel="1"/>
    <row r="154726" hidden="1" outlineLevel="1"/>
    <row r="154727" hidden="1" outlineLevel="1"/>
    <row r="154728" hidden="1" outlineLevel="1"/>
    <row r="154729" hidden="1" outlineLevel="1"/>
    <row r="154730" hidden="1" outlineLevel="1"/>
    <row r="154731" hidden="1" outlineLevel="1"/>
    <row r="154732" hidden="1" outlineLevel="1"/>
    <row r="154733" hidden="1" outlineLevel="1"/>
    <row r="154734" hidden="1" outlineLevel="1"/>
    <row r="154735" hidden="1" outlineLevel="1"/>
    <row r="154736" hidden="1" outlineLevel="1"/>
    <row r="154737" hidden="1" outlineLevel="1"/>
    <row r="154738" hidden="1" outlineLevel="1"/>
    <row r="154739" hidden="1" outlineLevel="1"/>
    <row r="154740" hidden="1" outlineLevel="1"/>
    <row r="154741" hidden="1" outlineLevel="1"/>
    <row r="154742" hidden="1" outlineLevel="1"/>
    <row r="154743" hidden="1" outlineLevel="1"/>
    <row r="154744" hidden="1" outlineLevel="1"/>
    <row r="154745" hidden="1" outlineLevel="1"/>
    <row r="154746" hidden="1" outlineLevel="1"/>
    <row r="154747" hidden="1" outlineLevel="1"/>
    <row r="154748" hidden="1" outlineLevel="1"/>
    <row r="154749" hidden="1" outlineLevel="1"/>
    <row r="154750" hidden="1" outlineLevel="1"/>
    <row r="154751" hidden="1" outlineLevel="1"/>
    <row r="154752" hidden="1" outlineLevel="1"/>
    <row r="154753" hidden="1" outlineLevel="1"/>
    <row r="154754" hidden="1" outlineLevel="1"/>
    <row r="154755" hidden="1" outlineLevel="1"/>
    <row r="154756" hidden="1" outlineLevel="1"/>
    <row r="154757" hidden="1" outlineLevel="1"/>
    <row r="154758" hidden="1" outlineLevel="1"/>
    <row r="154759" hidden="1" outlineLevel="1"/>
    <row r="154760" hidden="1" outlineLevel="1"/>
    <row r="154761" hidden="1" outlineLevel="1"/>
    <row r="154762" hidden="1" outlineLevel="1"/>
    <row r="154763" hidden="1" outlineLevel="1"/>
    <row r="154764" hidden="1" outlineLevel="1"/>
    <row r="154765" hidden="1" outlineLevel="1"/>
    <row r="154766" hidden="1" outlineLevel="1"/>
    <row r="154767" hidden="1" outlineLevel="1"/>
    <row r="154768" hidden="1" outlineLevel="1"/>
    <row r="154769" hidden="1" outlineLevel="1"/>
    <row r="154770" hidden="1" outlineLevel="1"/>
    <row r="154771" hidden="1" outlineLevel="1"/>
    <row r="154772" hidden="1" outlineLevel="1"/>
    <row r="154773" hidden="1" outlineLevel="1"/>
    <row r="154774" hidden="1" outlineLevel="1"/>
    <row r="154775" hidden="1" outlineLevel="1"/>
    <row r="154776" hidden="1" outlineLevel="1"/>
    <row r="154777" hidden="1" outlineLevel="1"/>
    <row r="154778" hidden="1" outlineLevel="1"/>
    <row r="154779" hidden="1" outlineLevel="1"/>
    <row r="154780" hidden="1" outlineLevel="1"/>
    <row r="154781" hidden="1" outlineLevel="1"/>
    <row r="154782" hidden="1" outlineLevel="1"/>
    <row r="154783" hidden="1" outlineLevel="1"/>
    <row r="154784" hidden="1" outlineLevel="1"/>
    <row r="154785" hidden="1" outlineLevel="1"/>
    <row r="154786" hidden="1" outlineLevel="1"/>
    <row r="154787" hidden="1" outlineLevel="1"/>
    <row r="154788" hidden="1" outlineLevel="1"/>
    <row r="154789" hidden="1" outlineLevel="1"/>
    <row r="154790" hidden="1" outlineLevel="1"/>
    <row r="154791" hidden="1" outlineLevel="1"/>
    <row r="154792" hidden="1" outlineLevel="1"/>
    <row r="154793" hidden="1" outlineLevel="1"/>
    <row r="154794" hidden="1" outlineLevel="1"/>
    <row r="154795" hidden="1" outlineLevel="1"/>
    <row r="154796" hidden="1" outlineLevel="1"/>
    <row r="154797" hidden="1" outlineLevel="1"/>
    <row r="154798" hidden="1" outlineLevel="1"/>
    <row r="154799" hidden="1" outlineLevel="1"/>
    <row r="154800" hidden="1" outlineLevel="1"/>
    <row r="154801" hidden="1" outlineLevel="1"/>
    <row r="154802" hidden="1" outlineLevel="1"/>
    <row r="154803" hidden="1" outlineLevel="1"/>
    <row r="154804" hidden="1" outlineLevel="1"/>
    <row r="154805" hidden="1" outlineLevel="1"/>
    <row r="154806" hidden="1" outlineLevel="1"/>
    <row r="154807" hidden="1" outlineLevel="1"/>
    <row r="154808" hidden="1" outlineLevel="1"/>
    <row r="154809" hidden="1" outlineLevel="1"/>
    <row r="154810" hidden="1" outlineLevel="1"/>
    <row r="154811" hidden="1" outlineLevel="1"/>
    <row r="154812" hidden="1" outlineLevel="1"/>
    <row r="154813" hidden="1" outlineLevel="1"/>
    <row r="154814" hidden="1" outlineLevel="1"/>
    <row r="154815" hidden="1" outlineLevel="1"/>
    <row r="154816" hidden="1" outlineLevel="1"/>
    <row r="154817" hidden="1" outlineLevel="1"/>
    <row r="154818" hidden="1" outlineLevel="1"/>
    <row r="154819" hidden="1" outlineLevel="1"/>
    <row r="154820" hidden="1" outlineLevel="1"/>
    <row r="154821" hidden="1" outlineLevel="1"/>
    <row r="154822" hidden="1" outlineLevel="1"/>
    <row r="154823" hidden="1" outlineLevel="1"/>
    <row r="154824" hidden="1" outlineLevel="1"/>
    <row r="154825" hidden="1" outlineLevel="1"/>
    <row r="154826" hidden="1" outlineLevel="1"/>
    <row r="154827" hidden="1" outlineLevel="1"/>
    <row r="154828" hidden="1" outlineLevel="1"/>
    <row r="154829" hidden="1" outlineLevel="1"/>
    <row r="154830" hidden="1" outlineLevel="1"/>
    <row r="154831" hidden="1" outlineLevel="1"/>
    <row r="154832" hidden="1" outlineLevel="1"/>
    <row r="154833" hidden="1" outlineLevel="1"/>
    <row r="154834" hidden="1" outlineLevel="1"/>
    <row r="154835" hidden="1" outlineLevel="1"/>
    <row r="154836" hidden="1" outlineLevel="1"/>
    <row r="154837" hidden="1" outlineLevel="1"/>
    <row r="154838" hidden="1" outlineLevel="1"/>
    <row r="154839" hidden="1" outlineLevel="1"/>
    <row r="154840" hidden="1" outlineLevel="1"/>
    <row r="154841" hidden="1" outlineLevel="1"/>
    <row r="154842" hidden="1" outlineLevel="1"/>
    <row r="154843" hidden="1" outlineLevel="1"/>
    <row r="154844" hidden="1" outlineLevel="1"/>
    <row r="154845" hidden="1" outlineLevel="1"/>
    <row r="154846" hidden="1" outlineLevel="1"/>
    <row r="154847" hidden="1" outlineLevel="1"/>
    <row r="154848" hidden="1" outlineLevel="1"/>
    <row r="154849" hidden="1" outlineLevel="1"/>
    <row r="154850" hidden="1" outlineLevel="1"/>
    <row r="154851" hidden="1" outlineLevel="1"/>
    <row r="154852" hidden="1" outlineLevel="1"/>
    <row r="154853" hidden="1" outlineLevel="1"/>
    <row r="154854" hidden="1" outlineLevel="1"/>
    <row r="154855" hidden="1" outlineLevel="1"/>
    <row r="154856" hidden="1" outlineLevel="1"/>
    <row r="154857" hidden="1" outlineLevel="1"/>
    <row r="154858" hidden="1" outlineLevel="1"/>
    <row r="154859" hidden="1" outlineLevel="1"/>
    <row r="154860" hidden="1" outlineLevel="1"/>
    <row r="154861" hidden="1" outlineLevel="1"/>
    <row r="154862" hidden="1" outlineLevel="1"/>
    <row r="154863" hidden="1" outlineLevel="1"/>
    <row r="154864" hidden="1" outlineLevel="1"/>
    <row r="154865" hidden="1" outlineLevel="1"/>
    <row r="154866" hidden="1" outlineLevel="1"/>
    <row r="154867" hidden="1" outlineLevel="1"/>
    <row r="154868" hidden="1" outlineLevel="1"/>
    <row r="154869" hidden="1" outlineLevel="1"/>
    <row r="154870" hidden="1" outlineLevel="1"/>
    <row r="154871" hidden="1" outlineLevel="1"/>
    <row r="154872" hidden="1" outlineLevel="1"/>
    <row r="154873" hidden="1" outlineLevel="1"/>
    <row r="154874" hidden="1" outlineLevel="1"/>
    <row r="154875" hidden="1" outlineLevel="1"/>
    <row r="154876" hidden="1" outlineLevel="1"/>
    <row r="154877" hidden="1" outlineLevel="1"/>
    <row r="154878" hidden="1" outlineLevel="1"/>
    <row r="154879" hidden="1" outlineLevel="1"/>
    <row r="154880" hidden="1" outlineLevel="1"/>
    <row r="154881" hidden="1" outlineLevel="1"/>
    <row r="154882" hidden="1" outlineLevel="1"/>
    <row r="154883" hidden="1" outlineLevel="1"/>
    <row r="154884" hidden="1" outlineLevel="1"/>
    <row r="154885" hidden="1" outlineLevel="1"/>
    <row r="154886" hidden="1" outlineLevel="1"/>
    <row r="154887" hidden="1" outlineLevel="1"/>
    <row r="154888" hidden="1" outlineLevel="1"/>
    <row r="154889" hidden="1" outlineLevel="1"/>
    <row r="154890" hidden="1" outlineLevel="1"/>
    <row r="154891" hidden="1" outlineLevel="1"/>
    <row r="154892" hidden="1" outlineLevel="1"/>
    <row r="154893" hidden="1" outlineLevel="1"/>
    <row r="154894" hidden="1" outlineLevel="1"/>
    <row r="154895" hidden="1" outlineLevel="1"/>
    <row r="154896" hidden="1" outlineLevel="1"/>
    <row r="154897" hidden="1" outlineLevel="1"/>
    <row r="154898" hidden="1" outlineLevel="1"/>
    <row r="154899" hidden="1" outlineLevel="1"/>
    <row r="154900" hidden="1" outlineLevel="1"/>
    <row r="154901" hidden="1" outlineLevel="1"/>
    <row r="154902" hidden="1" outlineLevel="1"/>
    <row r="154903" hidden="1" outlineLevel="1"/>
    <row r="154904" hidden="1" outlineLevel="1"/>
    <row r="154905" hidden="1" outlineLevel="1"/>
    <row r="154906" hidden="1" outlineLevel="1"/>
    <row r="154907" hidden="1" outlineLevel="1"/>
    <row r="154908" hidden="1" outlineLevel="1"/>
    <row r="154909" hidden="1" outlineLevel="1"/>
    <row r="154910" hidden="1" outlineLevel="1"/>
    <row r="154911" hidden="1" outlineLevel="1"/>
    <row r="154912" hidden="1" outlineLevel="1"/>
    <row r="154913" hidden="1" outlineLevel="1"/>
    <row r="154914" hidden="1" outlineLevel="1"/>
    <row r="154915" hidden="1" outlineLevel="1"/>
    <row r="154916" hidden="1" outlineLevel="1"/>
    <row r="154917" hidden="1" outlineLevel="1"/>
    <row r="154918" hidden="1" outlineLevel="1"/>
    <row r="154919" hidden="1" outlineLevel="1"/>
    <row r="154920" hidden="1" outlineLevel="1"/>
    <row r="154921" hidden="1" outlineLevel="1"/>
    <row r="154922" hidden="1" outlineLevel="1"/>
    <row r="154923" hidden="1" outlineLevel="1"/>
    <row r="154924" hidden="1" outlineLevel="1"/>
    <row r="154925" hidden="1" outlineLevel="1"/>
    <row r="154926" hidden="1" outlineLevel="1"/>
    <row r="154927" hidden="1" outlineLevel="1"/>
    <row r="154928" hidden="1" outlineLevel="1"/>
    <row r="154929" hidden="1" outlineLevel="1"/>
    <row r="154930" hidden="1" outlineLevel="1"/>
    <row r="154931" hidden="1" outlineLevel="1"/>
    <row r="154932" hidden="1" outlineLevel="1"/>
    <row r="154933" hidden="1" outlineLevel="1"/>
    <row r="154934" hidden="1" outlineLevel="1"/>
    <row r="154935" hidden="1" outlineLevel="1"/>
    <row r="154936" hidden="1" outlineLevel="1"/>
    <row r="154937" hidden="1" outlineLevel="1"/>
    <row r="154938" hidden="1" outlineLevel="1"/>
    <row r="154939" hidden="1" outlineLevel="1"/>
    <row r="154940" hidden="1" outlineLevel="1"/>
    <row r="154941" hidden="1" outlineLevel="1"/>
    <row r="154942" hidden="1" outlineLevel="1"/>
    <row r="154943" hidden="1" outlineLevel="1"/>
    <row r="154944" hidden="1" outlineLevel="1"/>
    <row r="154945" hidden="1" outlineLevel="1"/>
    <row r="154946" hidden="1" outlineLevel="1"/>
    <row r="154947" hidden="1" outlineLevel="1"/>
    <row r="154948" hidden="1" outlineLevel="1"/>
    <row r="154949" hidden="1" outlineLevel="1"/>
    <row r="154950" hidden="1" outlineLevel="1"/>
    <row r="154951" hidden="1" outlineLevel="1"/>
    <row r="154952" hidden="1" outlineLevel="1"/>
    <row r="154953" hidden="1" outlineLevel="1"/>
    <row r="154954" hidden="1" outlineLevel="1"/>
    <row r="154955" hidden="1" outlineLevel="1"/>
    <row r="154956" hidden="1" outlineLevel="1"/>
    <row r="154957" hidden="1" outlineLevel="1"/>
    <row r="154958" hidden="1" outlineLevel="1"/>
    <row r="154959" hidden="1" outlineLevel="1"/>
    <row r="154960" hidden="1" outlineLevel="1"/>
    <row r="154961" hidden="1" outlineLevel="1"/>
    <row r="154962" hidden="1" outlineLevel="1"/>
    <row r="154963" hidden="1" outlineLevel="1"/>
    <row r="154964" hidden="1" outlineLevel="1"/>
    <row r="154965" hidden="1" outlineLevel="1"/>
    <row r="154966" hidden="1" outlineLevel="1"/>
    <row r="154967" hidden="1" outlineLevel="1"/>
    <row r="154968" hidden="1" outlineLevel="1"/>
    <row r="154969" hidden="1" outlineLevel="1"/>
    <row r="154970" hidden="1" outlineLevel="1"/>
    <row r="154971" hidden="1" outlineLevel="1"/>
    <row r="154972" hidden="1" outlineLevel="1"/>
    <row r="154973" hidden="1" outlineLevel="1"/>
    <row r="154974" hidden="1" outlineLevel="1"/>
    <row r="154975" hidden="1" outlineLevel="1"/>
    <row r="154976" hidden="1" outlineLevel="1"/>
    <row r="154977" hidden="1" outlineLevel="1"/>
    <row r="154978" hidden="1" outlineLevel="1"/>
    <row r="154979" hidden="1" outlineLevel="1"/>
    <row r="154980" hidden="1" outlineLevel="1"/>
    <row r="154981" hidden="1" outlineLevel="1"/>
    <row r="154982" hidden="1" outlineLevel="1"/>
    <row r="154983" hidden="1" outlineLevel="1"/>
    <row r="154984" hidden="1" outlineLevel="1"/>
    <row r="154985" hidden="1" outlineLevel="1"/>
    <row r="154986" hidden="1" outlineLevel="1"/>
    <row r="154987" hidden="1" outlineLevel="1"/>
    <row r="154988" hidden="1" outlineLevel="1"/>
    <row r="154989" hidden="1" outlineLevel="1"/>
    <row r="154990" hidden="1" outlineLevel="1"/>
    <row r="154991" hidden="1" outlineLevel="1"/>
    <row r="154992" hidden="1" outlineLevel="1"/>
    <row r="154993" hidden="1" outlineLevel="1"/>
    <row r="154994" hidden="1" outlineLevel="1"/>
    <row r="154995" hidden="1" outlineLevel="1"/>
    <row r="154996" hidden="1" outlineLevel="1"/>
    <row r="154997" hidden="1" outlineLevel="1"/>
    <row r="154998" hidden="1" outlineLevel="1"/>
    <row r="154999" hidden="1" outlineLevel="1"/>
    <row r="155000" hidden="1" outlineLevel="1"/>
    <row r="155001" hidden="1" outlineLevel="1"/>
    <row r="155002" hidden="1" outlineLevel="1"/>
    <row r="155003" hidden="1" outlineLevel="1"/>
    <row r="155004" hidden="1" outlineLevel="1"/>
    <row r="155005" hidden="1" outlineLevel="1"/>
    <row r="155006" hidden="1" outlineLevel="1"/>
    <row r="155007" hidden="1" outlineLevel="1"/>
    <row r="155008" hidden="1" outlineLevel="1"/>
    <row r="155009" hidden="1" outlineLevel="1"/>
    <row r="155010" hidden="1" outlineLevel="1"/>
    <row r="155011" hidden="1" outlineLevel="1"/>
    <row r="155012" hidden="1" outlineLevel="1"/>
    <row r="155013" hidden="1" outlineLevel="1"/>
    <row r="155014" hidden="1" outlineLevel="1"/>
    <row r="155015" hidden="1" outlineLevel="1"/>
    <row r="155016" hidden="1" outlineLevel="1"/>
    <row r="155017" hidden="1" outlineLevel="1"/>
    <row r="155018" hidden="1" outlineLevel="1"/>
    <row r="155019" hidden="1" outlineLevel="1"/>
    <row r="155020" hidden="1" outlineLevel="1"/>
    <row r="155021" hidden="1" outlineLevel="1"/>
    <row r="155022" hidden="1" outlineLevel="1"/>
    <row r="155023" hidden="1" outlineLevel="1"/>
    <row r="155024" hidden="1" outlineLevel="1"/>
    <row r="155025" hidden="1" outlineLevel="1"/>
    <row r="155026" hidden="1" outlineLevel="1"/>
    <row r="155027" hidden="1" outlineLevel="1"/>
    <row r="155028" hidden="1" outlineLevel="1"/>
    <row r="155029" hidden="1" outlineLevel="1"/>
    <row r="155030" hidden="1" outlineLevel="1"/>
    <row r="155031" hidden="1" outlineLevel="1"/>
    <row r="155032" hidden="1" outlineLevel="1"/>
    <row r="155033" hidden="1" outlineLevel="1"/>
    <row r="155034" hidden="1" outlineLevel="1"/>
    <row r="155035" hidden="1" outlineLevel="1"/>
    <row r="155036" hidden="1" outlineLevel="1"/>
    <row r="155037" hidden="1" outlineLevel="1"/>
    <row r="155038" hidden="1" outlineLevel="1"/>
    <row r="155039" hidden="1" outlineLevel="1"/>
    <row r="155040" hidden="1" outlineLevel="1"/>
    <row r="155041" hidden="1" outlineLevel="1"/>
    <row r="155042" hidden="1" outlineLevel="1"/>
    <row r="155043" hidden="1" outlineLevel="1"/>
    <row r="155044" hidden="1" outlineLevel="1"/>
    <row r="155045" hidden="1" outlineLevel="1"/>
    <row r="155046" hidden="1" outlineLevel="1"/>
    <row r="155047" hidden="1" outlineLevel="1"/>
    <row r="155048" hidden="1" outlineLevel="1"/>
    <row r="155049" hidden="1" outlineLevel="1"/>
    <row r="155050" hidden="1" outlineLevel="1"/>
    <row r="155051" hidden="1" outlineLevel="1"/>
    <row r="155052" hidden="1" outlineLevel="1"/>
    <row r="155053" hidden="1" outlineLevel="1"/>
    <row r="155054" hidden="1" outlineLevel="1"/>
    <row r="155055" hidden="1" outlineLevel="1"/>
    <row r="155056" hidden="1" outlineLevel="1"/>
    <row r="155057" hidden="1" outlineLevel="1"/>
    <row r="155058" hidden="1" outlineLevel="1"/>
    <row r="155059" hidden="1" outlineLevel="1"/>
    <row r="155060" hidden="1" outlineLevel="1"/>
    <row r="155061" hidden="1" outlineLevel="1"/>
    <row r="155062" hidden="1" outlineLevel="1"/>
    <row r="155063" hidden="1" outlineLevel="1"/>
    <row r="155064" hidden="1" outlineLevel="1"/>
    <row r="155065" hidden="1" outlineLevel="1"/>
    <row r="155066" hidden="1" outlineLevel="1"/>
    <row r="155067" hidden="1" outlineLevel="1"/>
    <row r="155068" hidden="1" outlineLevel="1"/>
    <row r="155069" hidden="1" outlineLevel="1"/>
    <row r="155070" hidden="1" outlineLevel="1"/>
    <row r="155071" hidden="1" outlineLevel="1"/>
    <row r="155072" hidden="1" outlineLevel="1"/>
    <row r="155073" hidden="1" outlineLevel="1"/>
    <row r="155074" hidden="1" outlineLevel="1"/>
    <row r="155075" hidden="1" outlineLevel="1"/>
    <row r="155076" hidden="1" outlineLevel="1"/>
    <row r="155077" hidden="1" outlineLevel="1"/>
    <row r="155078" hidden="1" outlineLevel="1"/>
    <row r="155079" hidden="1" outlineLevel="1"/>
    <row r="155080" hidden="1" outlineLevel="1"/>
    <row r="155081" hidden="1" outlineLevel="1"/>
    <row r="155082" hidden="1" outlineLevel="1"/>
    <row r="155083" hidden="1" outlineLevel="1"/>
    <row r="155084" hidden="1" outlineLevel="1"/>
    <row r="155085" hidden="1" outlineLevel="1"/>
    <row r="155086" hidden="1" outlineLevel="1"/>
    <row r="155087" hidden="1" outlineLevel="1"/>
    <row r="155088" hidden="1" outlineLevel="1"/>
    <row r="155089" hidden="1" outlineLevel="1"/>
    <row r="155090" hidden="1" outlineLevel="1"/>
    <row r="155091" hidden="1" outlineLevel="1"/>
    <row r="155092" hidden="1" outlineLevel="1"/>
    <row r="155093" hidden="1" outlineLevel="1"/>
    <row r="155094" hidden="1" outlineLevel="1"/>
    <row r="155095" hidden="1" outlineLevel="1"/>
    <row r="155096" hidden="1" outlineLevel="1"/>
    <row r="155097" hidden="1" outlineLevel="1"/>
    <row r="155098" hidden="1" outlineLevel="1"/>
    <row r="155099" hidden="1" outlineLevel="1"/>
    <row r="155100" hidden="1" outlineLevel="1"/>
    <row r="155101" hidden="1" outlineLevel="1"/>
    <row r="155102" hidden="1" outlineLevel="1"/>
    <row r="155103" hidden="1" outlineLevel="1"/>
    <row r="155104" hidden="1" outlineLevel="1"/>
    <row r="155105" hidden="1" outlineLevel="1"/>
    <row r="155106" hidden="1" outlineLevel="1"/>
    <row r="155107" hidden="1" outlineLevel="1"/>
    <row r="155108" hidden="1" outlineLevel="1"/>
    <row r="155109" hidden="1" outlineLevel="1"/>
    <row r="155110" hidden="1" outlineLevel="1"/>
    <row r="155111" hidden="1" outlineLevel="1"/>
    <row r="155112" hidden="1" outlineLevel="1"/>
    <row r="155113" hidden="1" outlineLevel="1"/>
    <row r="155114" hidden="1" outlineLevel="1"/>
    <row r="155115" hidden="1" outlineLevel="1"/>
    <row r="155116" hidden="1" outlineLevel="1"/>
    <row r="155117" hidden="1" outlineLevel="1"/>
    <row r="155118" hidden="1" outlineLevel="1"/>
    <row r="155119" hidden="1" outlineLevel="1"/>
    <row r="155120" hidden="1" outlineLevel="1"/>
    <row r="155121" hidden="1" outlineLevel="1"/>
    <row r="155122" hidden="1" outlineLevel="1"/>
    <row r="155123" hidden="1" outlineLevel="1"/>
    <row r="155124" hidden="1" outlineLevel="1"/>
    <row r="155125" hidden="1" outlineLevel="1"/>
    <row r="155126" hidden="1" outlineLevel="1"/>
    <row r="155127" hidden="1" outlineLevel="1"/>
    <row r="155128" hidden="1" outlineLevel="1"/>
    <row r="155129" hidden="1" outlineLevel="1"/>
    <row r="155130" hidden="1" outlineLevel="1"/>
    <row r="155131" hidden="1" outlineLevel="1"/>
    <row r="155132" hidden="1" outlineLevel="1"/>
    <row r="155133" hidden="1" outlineLevel="1"/>
    <row r="155134" hidden="1" outlineLevel="1"/>
    <row r="155135" hidden="1" outlineLevel="1"/>
    <row r="155136" hidden="1" outlineLevel="1"/>
    <row r="155137" hidden="1" outlineLevel="1"/>
    <row r="155138" hidden="1" outlineLevel="1"/>
    <row r="155139" hidden="1" outlineLevel="1"/>
    <row r="155140" hidden="1" outlineLevel="1"/>
    <row r="155141" hidden="1" outlineLevel="1"/>
    <row r="155142" hidden="1" outlineLevel="1"/>
    <row r="155143" hidden="1" outlineLevel="1"/>
    <row r="155144" hidden="1" outlineLevel="1"/>
    <row r="155145" hidden="1" outlineLevel="1"/>
    <row r="155146" hidden="1" outlineLevel="1"/>
    <row r="155147" hidden="1" outlineLevel="1"/>
    <row r="155148" hidden="1" outlineLevel="1"/>
    <row r="155149" hidden="1" outlineLevel="1"/>
    <row r="155150" hidden="1" outlineLevel="1"/>
    <row r="155151" hidden="1" outlineLevel="1"/>
    <row r="155152" hidden="1" outlineLevel="1"/>
    <row r="155153" hidden="1" outlineLevel="1"/>
    <row r="155154" hidden="1" outlineLevel="1"/>
    <row r="155155" hidden="1" outlineLevel="1"/>
    <row r="155156" hidden="1" outlineLevel="1"/>
    <row r="155157" hidden="1" outlineLevel="1"/>
    <row r="155158" hidden="1" outlineLevel="1"/>
    <row r="155159" hidden="1" outlineLevel="1"/>
    <row r="155160" hidden="1" outlineLevel="1"/>
    <row r="155161" hidden="1" outlineLevel="1"/>
    <row r="155162" hidden="1" outlineLevel="1"/>
    <row r="155163" hidden="1" outlineLevel="1"/>
    <row r="155164" hidden="1" outlineLevel="1"/>
    <row r="155165" hidden="1" outlineLevel="1"/>
    <row r="155166" hidden="1" outlineLevel="1"/>
    <row r="155167" hidden="1" outlineLevel="1"/>
    <row r="155168" hidden="1" outlineLevel="1"/>
    <row r="155169" hidden="1" outlineLevel="1"/>
    <row r="155170" hidden="1" outlineLevel="1"/>
    <row r="155171" hidden="1" outlineLevel="1"/>
    <row r="155172" hidden="1" outlineLevel="1"/>
    <row r="155173" hidden="1" outlineLevel="1"/>
    <row r="155174" hidden="1" outlineLevel="1"/>
    <row r="155175" hidden="1" outlineLevel="1"/>
    <row r="155176" hidden="1" outlineLevel="1"/>
    <row r="155177" hidden="1" outlineLevel="1"/>
    <row r="155178" hidden="1" outlineLevel="1"/>
    <row r="155179" hidden="1" outlineLevel="1"/>
    <row r="155180" hidden="1" outlineLevel="1"/>
    <row r="155181" hidden="1" outlineLevel="1"/>
    <row r="155182" hidden="1" outlineLevel="1"/>
    <row r="155183" hidden="1" outlineLevel="1"/>
    <row r="155184" hidden="1" outlineLevel="1"/>
    <row r="155185" hidden="1" outlineLevel="1"/>
    <row r="155186" hidden="1" outlineLevel="1"/>
    <row r="155187" hidden="1" outlineLevel="1"/>
    <row r="155188" hidden="1" outlineLevel="1"/>
    <row r="155189" hidden="1" outlineLevel="1"/>
    <row r="155190" hidden="1" outlineLevel="1"/>
    <row r="155191" hidden="1" outlineLevel="1"/>
    <row r="155192" hidden="1" outlineLevel="1"/>
    <row r="155193" hidden="1" outlineLevel="1"/>
    <row r="155194" hidden="1" outlineLevel="1"/>
    <row r="155195" hidden="1" outlineLevel="1"/>
    <row r="155196" hidden="1" outlineLevel="1"/>
    <row r="155197" hidden="1" outlineLevel="1"/>
    <row r="155198" hidden="1" outlineLevel="1"/>
    <row r="155199" hidden="1" outlineLevel="1"/>
    <row r="155200" hidden="1" outlineLevel="1"/>
    <row r="155201" hidden="1" outlineLevel="1"/>
    <row r="155202" hidden="1" outlineLevel="1"/>
    <row r="155203" hidden="1" outlineLevel="1"/>
    <row r="155204" hidden="1" outlineLevel="1"/>
    <row r="155205" hidden="1" outlineLevel="1"/>
    <row r="155206" hidden="1" outlineLevel="1"/>
    <row r="155207" hidden="1" outlineLevel="1"/>
    <row r="155208" hidden="1" outlineLevel="1"/>
    <row r="155209" hidden="1" outlineLevel="1"/>
    <row r="155210" hidden="1" outlineLevel="1"/>
    <row r="155211" hidden="1" outlineLevel="1"/>
    <row r="155212" hidden="1" outlineLevel="1"/>
    <row r="155213" hidden="1" outlineLevel="1"/>
    <row r="155214" hidden="1" outlineLevel="1"/>
    <row r="155215" hidden="1" outlineLevel="1"/>
    <row r="155216" hidden="1" outlineLevel="1"/>
    <row r="155217" hidden="1" outlineLevel="1"/>
    <row r="155218" hidden="1" outlineLevel="1"/>
    <row r="155219" hidden="1" outlineLevel="1"/>
    <row r="155220" hidden="1" outlineLevel="1"/>
    <row r="155221" hidden="1" outlineLevel="1"/>
    <row r="155222" hidden="1" outlineLevel="1"/>
    <row r="155223" hidden="1" outlineLevel="1"/>
    <row r="155224" hidden="1" outlineLevel="1"/>
    <row r="155225" hidden="1" outlineLevel="1"/>
    <row r="155226" hidden="1" outlineLevel="1"/>
    <row r="155227" hidden="1" outlineLevel="1"/>
    <row r="155228" hidden="1" outlineLevel="1"/>
    <row r="155229" hidden="1" outlineLevel="1"/>
    <row r="155230" hidden="1" outlineLevel="1"/>
    <row r="155231" hidden="1" outlineLevel="1"/>
    <row r="155232" hidden="1" outlineLevel="1"/>
    <row r="155233" hidden="1" outlineLevel="1"/>
    <row r="155234" hidden="1" outlineLevel="1"/>
    <row r="155235" hidden="1" outlineLevel="1"/>
    <row r="155236" hidden="1" outlineLevel="1"/>
    <row r="155237" hidden="1" outlineLevel="1"/>
    <row r="155238" hidden="1" outlineLevel="1"/>
    <row r="155239" hidden="1" outlineLevel="1"/>
    <row r="155240" hidden="1" outlineLevel="1"/>
    <row r="155241" hidden="1" outlineLevel="1"/>
    <row r="155242" hidden="1" outlineLevel="1"/>
    <row r="155243" hidden="1" outlineLevel="1"/>
    <row r="155244" hidden="1" outlineLevel="1"/>
    <row r="155245" hidden="1" outlineLevel="1"/>
    <row r="155246" hidden="1" outlineLevel="1"/>
    <row r="155247" hidden="1" outlineLevel="1"/>
    <row r="155248" hidden="1" outlineLevel="1"/>
    <row r="155249" hidden="1" outlineLevel="1"/>
    <row r="155250" hidden="1" outlineLevel="1"/>
    <row r="155251" hidden="1" outlineLevel="1"/>
    <row r="155252" hidden="1" outlineLevel="1"/>
    <row r="155253" hidden="1" outlineLevel="1"/>
    <row r="155254" hidden="1" outlineLevel="1"/>
    <row r="155255" hidden="1" outlineLevel="1"/>
    <row r="155256" hidden="1" outlineLevel="1"/>
    <row r="155257" hidden="1" outlineLevel="1"/>
    <row r="155258" hidden="1" outlineLevel="1"/>
    <row r="155259" hidden="1" outlineLevel="1"/>
    <row r="155260" hidden="1" outlineLevel="1"/>
    <row r="155261" hidden="1" outlineLevel="1"/>
    <row r="155262" hidden="1" outlineLevel="1"/>
    <row r="155263" hidden="1" outlineLevel="1"/>
    <row r="155264" hidden="1" outlineLevel="1"/>
    <row r="155265" hidden="1" outlineLevel="1"/>
    <row r="155266" hidden="1" outlineLevel="1"/>
    <row r="155267" hidden="1" outlineLevel="1"/>
    <row r="155268" hidden="1" outlineLevel="1"/>
    <row r="155269" hidden="1" outlineLevel="1"/>
    <row r="155270" hidden="1" outlineLevel="1"/>
    <row r="155271" hidden="1" outlineLevel="1"/>
    <row r="155272" hidden="1" outlineLevel="1"/>
    <row r="155273" hidden="1" outlineLevel="1"/>
    <row r="155274" hidden="1" outlineLevel="1"/>
    <row r="155275" hidden="1" outlineLevel="1"/>
    <row r="155276" hidden="1" outlineLevel="1"/>
    <row r="155277" hidden="1" outlineLevel="1"/>
    <row r="155278" hidden="1" outlineLevel="1"/>
    <row r="155279" hidden="1" outlineLevel="1"/>
    <row r="155280" hidden="1" outlineLevel="1"/>
    <row r="155281" hidden="1" outlineLevel="1"/>
    <row r="155282" hidden="1" outlineLevel="1"/>
    <row r="155283" hidden="1" outlineLevel="1"/>
    <row r="155284" hidden="1" outlineLevel="1"/>
    <row r="155285" hidden="1" outlineLevel="1"/>
    <row r="155286" hidden="1" outlineLevel="1"/>
    <row r="155287" hidden="1" outlineLevel="1"/>
    <row r="155288" hidden="1" outlineLevel="1"/>
    <row r="155289" hidden="1" outlineLevel="1"/>
    <row r="155290" hidden="1" outlineLevel="1"/>
    <row r="155291" hidden="1" outlineLevel="1"/>
    <row r="155292" hidden="1" outlineLevel="1"/>
    <row r="155293" hidden="1" outlineLevel="1"/>
    <row r="155294" hidden="1" outlineLevel="1"/>
    <row r="155295" hidden="1" outlineLevel="1"/>
    <row r="155296" hidden="1" outlineLevel="1"/>
    <row r="155297" hidden="1" outlineLevel="1"/>
    <row r="155298" hidden="1" outlineLevel="1"/>
    <row r="155299" hidden="1" outlineLevel="1"/>
    <row r="155300" hidden="1" outlineLevel="1"/>
    <row r="155301" hidden="1" outlineLevel="1"/>
    <row r="155302" hidden="1" outlineLevel="1"/>
    <row r="155303" hidden="1" outlineLevel="1"/>
    <row r="155304" hidden="1" outlineLevel="1"/>
    <row r="155305" hidden="1" outlineLevel="1"/>
    <row r="155306" hidden="1" outlineLevel="1"/>
    <row r="155307" hidden="1" outlineLevel="1"/>
    <row r="155308" hidden="1" outlineLevel="1"/>
    <row r="155309" hidden="1" outlineLevel="1"/>
    <row r="155310" hidden="1" outlineLevel="1"/>
    <row r="155311" hidden="1" outlineLevel="1"/>
    <row r="155312" hidden="1" outlineLevel="1"/>
    <row r="155313" hidden="1" outlineLevel="1"/>
    <row r="155314" hidden="1" outlineLevel="1"/>
    <row r="155315" hidden="1" outlineLevel="1"/>
    <row r="155316" hidden="1" outlineLevel="1"/>
    <row r="155317" hidden="1" outlineLevel="1"/>
    <row r="155318" hidden="1" outlineLevel="1"/>
    <row r="155319" hidden="1" outlineLevel="1"/>
    <row r="155320" hidden="1" outlineLevel="1"/>
    <row r="155321" hidden="1" outlineLevel="1"/>
    <row r="155322" hidden="1" outlineLevel="1"/>
    <row r="155323" hidden="1" outlineLevel="1"/>
    <row r="155324" hidden="1" outlineLevel="1"/>
    <row r="155325" hidden="1" outlineLevel="1"/>
    <row r="155326" hidden="1" outlineLevel="1"/>
    <row r="155327" hidden="1" outlineLevel="1"/>
    <row r="155328" hidden="1" outlineLevel="1"/>
    <row r="155329" hidden="1" outlineLevel="1"/>
    <row r="155330" hidden="1" outlineLevel="1"/>
    <row r="155331" hidden="1" outlineLevel="1"/>
    <row r="155332" hidden="1" outlineLevel="1"/>
    <row r="155333" hidden="1" outlineLevel="1"/>
    <row r="155334" hidden="1" outlineLevel="1"/>
    <row r="155335" hidden="1" outlineLevel="1"/>
    <row r="155336" hidden="1" outlineLevel="1"/>
    <row r="155337" hidden="1" outlineLevel="1"/>
    <row r="155338" hidden="1" outlineLevel="1"/>
    <row r="155339" hidden="1" outlineLevel="1"/>
    <row r="155340" hidden="1" outlineLevel="1"/>
    <row r="155341" hidden="1" outlineLevel="1"/>
    <row r="155342" hidden="1" outlineLevel="1"/>
    <row r="155343" hidden="1" outlineLevel="1"/>
    <row r="155344" hidden="1" outlineLevel="1"/>
    <row r="155345" hidden="1" outlineLevel="1"/>
    <row r="155346" hidden="1" outlineLevel="1"/>
    <row r="155347" hidden="1" outlineLevel="1"/>
    <row r="155348" hidden="1" outlineLevel="1"/>
    <row r="155349" hidden="1" outlineLevel="1"/>
    <row r="155350" hidden="1" outlineLevel="1"/>
    <row r="155351" hidden="1" outlineLevel="1"/>
    <row r="155352" hidden="1" outlineLevel="1"/>
    <row r="155353" hidden="1" outlineLevel="1"/>
    <row r="155354" hidden="1" outlineLevel="1"/>
    <row r="155355" hidden="1" outlineLevel="1"/>
    <row r="155356" hidden="1" outlineLevel="1"/>
    <row r="155357" hidden="1" outlineLevel="1"/>
    <row r="155358" hidden="1" outlineLevel="1"/>
    <row r="155359" hidden="1" outlineLevel="1"/>
    <row r="155360" hidden="1" outlineLevel="1"/>
    <row r="155361" hidden="1" outlineLevel="1"/>
    <row r="155362" hidden="1" outlineLevel="1"/>
    <row r="155363" hidden="1" outlineLevel="1"/>
    <row r="155364" hidden="1" outlineLevel="1"/>
    <row r="155365" hidden="1" outlineLevel="1"/>
    <row r="155366" hidden="1" outlineLevel="1"/>
    <row r="155367" hidden="1" outlineLevel="1"/>
    <row r="155368" hidden="1" outlineLevel="1"/>
    <row r="155369" hidden="1" outlineLevel="1"/>
    <row r="155370" hidden="1" outlineLevel="1"/>
    <row r="155371" hidden="1" outlineLevel="1"/>
    <row r="155372" hidden="1" outlineLevel="1"/>
    <row r="155373" hidden="1" outlineLevel="1"/>
    <row r="155374" hidden="1" outlineLevel="1"/>
    <row r="155375" hidden="1" outlineLevel="1"/>
    <row r="155376" hidden="1" outlineLevel="1"/>
    <row r="155377" hidden="1" outlineLevel="1"/>
    <row r="155378" hidden="1" outlineLevel="1"/>
    <row r="155379" hidden="1" outlineLevel="1"/>
    <row r="155380" hidden="1" outlineLevel="1"/>
    <row r="155381" hidden="1" outlineLevel="1"/>
    <row r="155382" hidden="1" outlineLevel="1"/>
    <row r="155383" hidden="1" outlineLevel="1"/>
    <row r="155384" hidden="1" outlineLevel="1"/>
    <row r="155385" hidden="1" outlineLevel="1"/>
    <row r="155386" hidden="1" outlineLevel="1"/>
    <row r="155387" hidden="1" outlineLevel="1"/>
    <row r="155388" hidden="1" outlineLevel="1"/>
    <row r="155389" hidden="1" outlineLevel="1"/>
    <row r="155390" hidden="1" outlineLevel="1"/>
    <row r="155391" hidden="1" outlineLevel="1"/>
    <row r="155392" hidden="1" outlineLevel="1"/>
    <row r="155393" hidden="1" outlineLevel="1"/>
    <row r="155394" hidden="1" outlineLevel="1"/>
    <row r="155395" hidden="1" outlineLevel="1"/>
    <row r="155396" hidden="1" outlineLevel="1"/>
    <row r="155397" hidden="1" outlineLevel="1"/>
    <row r="155398" hidden="1" outlineLevel="1"/>
    <row r="155399" hidden="1" outlineLevel="1"/>
    <row r="155400" hidden="1" outlineLevel="1"/>
    <row r="155401" hidden="1" outlineLevel="1"/>
    <row r="155402" hidden="1" outlineLevel="1"/>
    <row r="155403" hidden="1" outlineLevel="1"/>
    <row r="155404" hidden="1" outlineLevel="1"/>
    <row r="155405" hidden="1" outlineLevel="1"/>
    <row r="155406" hidden="1" outlineLevel="1"/>
    <row r="155407" hidden="1" outlineLevel="1"/>
    <row r="155408" hidden="1" outlineLevel="1"/>
    <row r="155409" hidden="1" outlineLevel="1"/>
    <row r="155410" hidden="1" outlineLevel="1"/>
    <row r="155411" hidden="1" outlineLevel="1"/>
    <row r="155412" hidden="1" outlineLevel="1"/>
    <row r="155413" hidden="1" outlineLevel="1"/>
    <row r="155414" hidden="1" outlineLevel="1"/>
    <row r="155415" hidden="1" outlineLevel="1"/>
    <row r="155416" hidden="1" outlineLevel="1"/>
    <row r="155417" hidden="1" outlineLevel="1"/>
    <row r="155418" hidden="1" outlineLevel="1"/>
    <row r="155419" hidden="1" outlineLevel="1"/>
    <row r="155420" hidden="1" outlineLevel="1"/>
    <row r="155421" hidden="1" outlineLevel="1"/>
    <row r="155422" hidden="1" outlineLevel="1"/>
    <row r="155423" hidden="1" outlineLevel="1"/>
    <row r="155424" hidden="1" outlineLevel="1"/>
    <row r="155425" hidden="1" outlineLevel="1"/>
    <row r="155426" hidden="1" outlineLevel="1"/>
    <row r="155427" hidden="1" outlineLevel="1"/>
    <row r="155428" hidden="1" outlineLevel="1"/>
    <row r="155429" hidden="1" outlineLevel="1"/>
    <row r="155430" hidden="1" outlineLevel="1"/>
    <row r="155431" hidden="1" outlineLevel="1"/>
    <row r="155432" hidden="1" outlineLevel="1"/>
    <row r="155433" hidden="1" outlineLevel="1"/>
    <row r="155434" hidden="1" outlineLevel="1"/>
    <row r="155435" hidden="1" outlineLevel="1"/>
    <row r="155436" hidden="1" outlineLevel="1"/>
    <row r="155437" hidden="1" outlineLevel="1"/>
    <row r="155438" hidden="1" outlineLevel="1"/>
    <row r="155439" hidden="1" outlineLevel="1"/>
    <row r="155440" hidden="1" outlineLevel="1"/>
    <row r="155441" hidden="1" outlineLevel="1"/>
    <row r="155442" hidden="1" outlineLevel="1"/>
    <row r="155443" hidden="1" outlineLevel="1"/>
    <row r="155444" hidden="1" outlineLevel="1"/>
    <row r="155445" hidden="1" outlineLevel="1"/>
    <row r="155446" hidden="1" outlineLevel="1"/>
    <row r="155447" hidden="1" outlineLevel="1"/>
    <row r="155448" hidden="1" outlineLevel="1"/>
    <row r="155449" hidden="1" outlineLevel="1"/>
    <row r="155450" hidden="1" outlineLevel="1"/>
    <row r="155451" hidden="1" outlineLevel="1"/>
    <row r="155452" hidden="1" outlineLevel="1"/>
    <row r="155453" hidden="1" outlineLevel="1"/>
    <row r="155454" hidden="1" outlineLevel="1"/>
    <row r="155455" hidden="1" outlineLevel="1"/>
    <row r="155456" hidden="1" outlineLevel="1"/>
    <row r="155457" hidden="1" outlineLevel="1"/>
    <row r="155458" hidden="1" outlineLevel="1"/>
    <row r="155459" hidden="1" outlineLevel="1"/>
    <row r="155460" hidden="1" outlineLevel="1"/>
    <row r="155461" hidden="1" outlineLevel="1"/>
    <row r="155462" hidden="1" outlineLevel="1"/>
    <row r="155463" hidden="1" outlineLevel="1"/>
    <row r="155464" hidden="1" outlineLevel="1"/>
    <row r="155465" hidden="1" outlineLevel="1"/>
    <row r="155466" hidden="1" outlineLevel="1"/>
    <row r="155467" hidden="1" outlineLevel="1"/>
    <row r="155468" hidden="1" outlineLevel="1"/>
    <row r="155469" hidden="1" outlineLevel="1"/>
    <row r="155470" hidden="1" outlineLevel="1"/>
    <row r="155471" hidden="1" outlineLevel="1"/>
    <row r="155472" hidden="1" outlineLevel="1"/>
    <row r="155473" hidden="1" outlineLevel="1"/>
    <row r="155474" hidden="1" outlineLevel="1"/>
    <row r="155475" hidden="1" outlineLevel="1"/>
    <row r="155476" hidden="1" outlineLevel="1"/>
    <row r="155477" hidden="1" outlineLevel="1"/>
    <row r="155478" hidden="1" outlineLevel="1"/>
    <row r="155479" hidden="1" outlineLevel="1"/>
    <row r="155480" hidden="1" outlineLevel="1"/>
    <row r="155481" hidden="1" outlineLevel="1"/>
    <row r="155482" hidden="1" outlineLevel="1"/>
    <row r="155483" hidden="1" outlineLevel="1"/>
    <row r="155484" hidden="1" outlineLevel="1"/>
    <row r="155485" hidden="1" outlineLevel="1"/>
    <row r="155486" hidden="1" outlineLevel="1"/>
    <row r="155487" hidden="1" outlineLevel="1"/>
    <row r="155488" hidden="1" outlineLevel="1"/>
    <row r="155489" hidden="1" outlineLevel="1"/>
    <row r="155490" hidden="1" outlineLevel="1"/>
    <row r="155491" hidden="1" outlineLevel="1"/>
    <row r="155492" hidden="1" outlineLevel="1"/>
    <row r="155493" hidden="1" outlineLevel="1"/>
    <row r="155494" hidden="1" outlineLevel="1"/>
    <row r="155495" hidden="1" outlineLevel="1"/>
    <row r="155496" hidden="1" outlineLevel="1"/>
    <row r="155497" hidden="1" outlineLevel="1"/>
    <row r="155498" hidden="1" outlineLevel="1"/>
    <row r="155499" hidden="1" outlineLevel="1"/>
    <row r="155500" hidden="1" outlineLevel="1"/>
    <row r="155501" hidden="1" outlineLevel="1"/>
    <row r="155502" hidden="1" outlineLevel="1"/>
    <row r="155503" hidden="1" outlineLevel="1"/>
    <row r="155504" hidden="1" outlineLevel="1"/>
    <row r="155505" hidden="1" outlineLevel="1"/>
    <row r="155506" hidden="1" outlineLevel="1"/>
    <row r="155507" hidden="1" outlineLevel="1"/>
    <row r="155508" hidden="1" outlineLevel="1"/>
    <row r="155509" hidden="1" outlineLevel="1"/>
    <row r="155510" hidden="1" outlineLevel="1"/>
    <row r="155511" hidden="1" outlineLevel="1"/>
    <row r="155512" hidden="1" outlineLevel="1"/>
    <row r="155513" hidden="1" outlineLevel="1"/>
    <row r="155514" hidden="1" outlineLevel="1"/>
    <row r="155515" hidden="1" outlineLevel="1"/>
    <row r="155516" hidden="1" outlineLevel="1"/>
    <row r="155517" hidden="1" outlineLevel="1"/>
    <row r="155518" hidden="1" outlineLevel="1"/>
    <row r="155519" hidden="1" outlineLevel="1"/>
    <row r="155520" hidden="1" outlineLevel="1"/>
    <row r="155521" hidden="1" outlineLevel="1"/>
    <row r="155522" hidden="1" outlineLevel="1"/>
    <row r="155523" hidden="1" outlineLevel="1"/>
    <row r="155524" hidden="1" outlineLevel="1"/>
    <row r="155525" hidden="1" outlineLevel="1"/>
    <row r="155526" hidden="1" outlineLevel="1"/>
    <row r="155527" hidden="1" outlineLevel="1"/>
    <row r="155528" hidden="1" outlineLevel="1"/>
    <row r="155529" hidden="1" outlineLevel="1"/>
    <row r="155530" hidden="1" outlineLevel="1"/>
    <row r="155531" hidden="1" outlineLevel="1"/>
    <row r="155532" hidden="1" outlineLevel="1"/>
    <row r="155533" hidden="1" outlineLevel="1"/>
    <row r="155534" hidden="1" outlineLevel="1"/>
    <row r="155535" hidden="1" outlineLevel="1"/>
    <row r="155536" hidden="1" outlineLevel="1"/>
    <row r="155537" hidden="1" outlineLevel="1"/>
    <row r="155538" hidden="1" outlineLevel="1"/>
    <row r="155539" hidden="1" outlineLevel="1"/>
    <row r="155540" hidden="1" outlineLevel="1"/>
    <row r="155541" hidden="1" outlineLevel="1"/>
    <row r="155542" hidden="1" outlineLevel="1"/>
    <row r="155543" hidden="1" outlineLevel="1"/>
    <row r="155544" hidden="1" outlineLevel="1"/>
    <row r="155545" hidden="1" outlineLevel="1"/>
    <row r="155546" hidden="1" outlineLevel="1"/>
    <row r="155547" hidden="1" outlineLevel="1"/>
    <row r="155548" hidden="1" outlineLevel="1"/>
    <row r="155549" hidden="1" outlineLevel="1"/>
    <row r="155550" hidden="1" outlineLevel="1"/>
    <row r="155551" hidden="1" outlineLevel="1"/>
    <row r="155552" hidden="1" outlineLevel="1"/>
    <row r="155553" hidden="1" outlineLevel="1"/>
    <row r="155554" hidden="1" outlineLevel="1"/>
    <row r="155555" hidden="1" outlineLevel="1"/>
    <row r="155556" hidden="1" outlineLevel="1"/>
    <row r="155557" hidden="1" outlineLevel="1"/>
    <row r="155558" hidden="1" outlineLevel="1"/>
    <row r="155559" hidden="1" outlineLevel="1"/>
    <row r="155560" hidden="1" outlineLevel="1"/>
    <row r="155561" hidden="1" outlineLevel="1"/>
    <row r="155562" hidden="1" outlineLevel="1"/>
    <row r="155563" hidden="1" outlineLevel="1"/>
    <row r="155564" hidden="1" outlineLevel="1"/>
    <row r="155565" hidden="1" outlineLevel="1"/>
    <row r="155566" hidden="1" outlineLevel="1"/>
    <row r="155567" hidden="1" outlineLevel="1"/>
    <row r="155568" hidden="1" outlineLevel="1"/>
    <row r="155569" hidden="1" outlineLevel="1"/>
    <row r="155570" hidden="1" outlineLevel="1"/>
    <row r="155571" hidden="1" outlineLevel="1"/>
    <row r="155572" hidden="1" outlineLevel="1"/>
    <row r="155573" hidden="1" outlineLevel="1"/>
    <row r="155574" hidden="1" outlineLevel="1"/>
    <row r="155575" hidden="1" outlineLevel="1"/>
    <row r="155576" hidden="1" outlineLevel="1"/>
    <row r="155577" hidden="1" outlineLevel="1"/>
    <row r="155578" hidden="1" outlineLevel="1"/>
    <row r="155579" hidden="1" outlineLevel="1"/>
    <row r="155580" hidden="1" outlineLevel="1"/>
    <row r="155581" hidden="1" outlineLevel="1"/>
    <row r="155582" hidden="1" outlineLevel="1"/>
    <row r="155583" hidden="1" outlineLevel="1"/>
    <row r="155584" hidden="1" outlineLevel="1"/>
    <row r="155585" hidden="1" outlineLevel="1"/>
    <row r="155586" hidden="1" outlineLevel="1"/>
    <row r="155587" hidden="1" outlineLevel="1"/>
    <row r="155588" hidden="1" outlineLevel="1"/>
    <row r="155589" hidden="1" outlineLevel="1"/>
    <row r="155590" hidden="1" outlineLevel="1"/>
    <row r="155591" hidden="1" outlineLevel="1"/>
    <row r="155592" hidden="1" outlineLevel="1"/>
    <row r="155593" hidden="1" outlineLevel="1"/>
    <row r="155594" hidden="1" outlineLevel="1"/>
    <row r="155595" hidden="1" outlineLevel="1"/>
    <row r="155596" hidden="1" outlineLevel="1"/>
    <row r="155597" hidden="1" outlineLevel="1"/>
    <row r="155598" hidden="1" outlineLevel="1"/>
    <row r="155599" hidden="1" outlineLevel="1"/>
    <row r="155600" hidden="1" outlineLevel="1"/>
    <row r="155601" hidden="1" outlineLevel="1"/>
    <row r="155602" hidden="1" outlineLevel="1"/>
    <row r="155603" hidden="1" outlineLevel="1"/>
    <row r="155604" hidden="1" outlineLevel="1"/>
    <row r="155605" hidden="1" outlineLevel="1"/>
    <row r="155606" hidden="1" outlineLevel="1"/>
    <row r="155607" hidden="1" outlineLevel="1"/>
    <row r="155608" hidden="1" outlineLevel="1"/>
    <row r="155609" hidden="1" outlineLevel="1"/>
    <row r="155610" hidden="1" outlineLevel="1"/>
    <row r="155611" hidden="1" outlineLevel="1"/>
    <row r="155612" hidden="1" outlineLevel="1"/>
    <row r="155613" hidden="1" outlineLevel="1"/>
    <row r="155614" hidden="1" outlineLevel="1"/>
    <row r="155615" hidden="1" outlineLevel="1"/>
    <row r="155616" hidden="1" outlineLevel="1"/>
    <row r="155617" hidden="1" outlineLevel="1"/>
    <row r="155618" hidden="1" outlineLevel="1"/>
    <row r="155619" hidden="1" outlineLevel="1"/>
    <row r="155620" hidden="1" outlineLevel="1"/>
    <row r="155621" hidden="1" outlineLevel="1"/>
    <row r="155622" hidden="1" outlineLevel="1"/>
    <row r="155623" hidden="1" outlineLevel="1"/>
    <row r="155624" hidden="1" outlineLevel="1"/>
    <row r="155625" hidden="1" outlineLevel="1"/>
    <row r="155626" hidden="1" outlineLevel="1"/>
    <row r="155627" hidden="1" outlineLevel="1"/>
    <row r="155628" hidden="1" outlineLevel="1"/>
    <row r="155629" hidden="1" outlineLevel="1"/>
    <row r="155630" hidden="1" outlineLevel="1"/>
    <row r="155631" hidden="1" outlineLevel="1"/>
    <row r="155632" hidden="1" outlineLevel="1"/>
    <row r="155633" hidden="1" outlineLevel="1"/>
    <row r="155634" hidden="1" outlineLevel="1"/>
    <row r="155635" hidden="1" outlineLevel="1"/>
    <row r="155636" hidden="1" outlineLevel="1"/>
    <row r="155637" hidden="1" outlineLevel="1"/>
    <row r="155638" hidden="1" outlineLevel="1"/>
    <row r="155639" hidden="1" outlineLevel="1"/>
    <row r="155640" hidden="1" outlineLevel="1"/>
    <row r="155641" hidden="1" outlineLevel="1"/>
    <row r="155642" hidden="1" outlineLevel="1"/>
    <row r="155643" hidden="1" outlineLevel="1"/>
    <row r="155644" hidden="1" outlineLevel="1"/>
    <row r="155645" hidden="1" outlineLevel="1"/>
    <row r="155646" hidden="1" outlineLevel="1"/>
    <row r="155647" hidden="1" outlineLevel="1"/>
    <row r="155648" hidden="1" outlineLevel="1"/>
    <row r="155649" hidden="1" outlineLevel="1"/>
    <row r="155650" hidden="1" outlineLevel="1"/>
    <row r="155651" hidden="1" outlineLevel="1"/>
    <row r="155652" hidden="1" outlineLevel="1"/>
    <row r="155653" hidden="1" outlineLevel="1"/>
    <row r="155654" hidden="1" outlineLevel="1"/>
    <row r="155655" hidden="1" outlineLevel="1"/>
    <row r="155656" hidden="1" outlineLevel="1"/>
    <row r="155657" hidden="1" outlineLevel="1"/>
    <row r="155658" hidden="1" outlineLevel="1"/>
    <row r="155659" hidden="1" outlineLevel="1"/>
    <row r="155660" hidden="1" outlineLevel="1"/>
    <row r="155661" hidden="1" outlineLevel="1"/>
    <row r="155662" hidden="1" outlineLevel="1"/>
    <row r="155663" hidden="1" outlineLevel="1"/>
    <row r="155664" hidden="1" outlineLevel="1"/>
    <row r="155665" hidden="1" outlineLevel="1"/>
    <row r="155666" hidden="1" outlineLevel="1"/>
    <row r="155667" hidden="1" outlineLevel="1"/>
    <row r="155668" hidden="1" outlineLevel="1"/>
    <row r="155669" hidden="1" outlineLevel="1"/>
    <row r="155670" hidden="1" outlineLevel="1"/>
    <row r="155671" hidden="1" outlineLevel="1"/>
    <row r="155672" hidden="1" outlineLevel="1"/>
    <row r="155673" hidden="1" outlineLevel="1"/>
    <row r="155674" hidden="1" outlineLevel="1"/>
    <row r="155675" hidden="1" outlineLevel="1"/>
    <row r="155676" hidden="1" outlineLevel="1"/>
    <row r="155677" hidden="1" outlineLevel="1"/>
    <row r="155678" hidden="1" outlineLevel="1"/>
    <row r="155679" hidden="1" outlineLevel="1"/>
    <row r="155680" hidden="1" outlineLevel="1"/>
    <row r="155681" hidden="1" outlineLevel="1"/>
    <row r="155682" hidden="1" outlineLevel="1"/>
    <row r="155683" hidden="1" outlineLevel="1"/>
    <row r="155684" hidden="1" outlineLevel="1"/>
    <row r="155685" hidden="1" outlineLevel="1"/>
    <row r="155686" hidden="1" outlineLevel="1"/>
    <row r="155687" hidden="1" outlineLevel="1"/>
    <row r="155688" hidden="1" outlineLevel="1"/>
    <row r="155689" hidden="1" outlineLevel="1"/>
    <row r="155690" hidden="1" outlineLevel="1"/>
    <row r="155691" hidden="1" outlineLevel="1"/>
    <row r="155692" hidden="1" outlineLevel="1"/>
    <row r="155693" hidden="1" outlineLevel="1"/>
    <row r="155694" hidden="1" outlineLevel="1"/>
    <row r="155695" hidden="1" outlineLevel="1"/>
    <row r="155696" hidden="1" outlineLevel="1"/>
    <row r="155697" hidden="1" outlineLevel="1"/>
    <row r="155698" hidden="1" outlineLevel="1"/>
    <row r="155699" hidden="1" outlineLevel="1"/>
    <row r="155700" hidden="1" outlineLevel="1"/>
    <row r="155701" hidden="1" outlineLevel="1"/>
    <row r="155702" hidden="1" outlineLevel="1"/>
    <row r="155703" hidden="1" outlineLevel="1"/>
    <row r="155704" hidden="1" outlineLevel="1"/>
    <row r="155705" hidden="1" outlineLevel="1"/>
    <row r="155706" hidden="1" outlineLevel="1"/>
    <row r="155707" hidden="1" outlineLevel="1"/>
    <row r="155708" hidden="1" outlineLevel="1"/>
    <row r="155709" hidden="1" outlineLevel="1"/>
    <row r="155710" hidden="1" outlineLevel="1"/>
    <row r="155711" hidden="1" outlineLevel="1"/>
    <row r="155712" hidden="1" outlineLevel="1"/>
    <row r="155713" hidden="1" outlineLevel="1"/>
    <row r="155714" hidden="1" outlineLevel="1"/>
    <row r="155715" hidden="1" outlineLevel="1"/>
    <row r="155716" hidden="1" outlineLevel="1"/>
    <row r="155717" hidden="1" outlineLevel="1"/>
    <row r="155718" hidden="1" outlineLevel="1"/>
    <row r="155719" hidden="1" outlineLevel="1"/>
    <row r="155720" hidden="1" outlineLevel="1"/>
    <row r="155721" hidden="1" outlineLevel="1"/>
    <row r="155722" hidden="1" outlineLevel="1"/>
    <row r="155723" hidden="1" outlineLevel="1"/>
    <row r="155724" hidden="1" outlineLevel="1"/>
    <row r="155725" hidden="1" outlineLevel="1"/>
    <row r="155726" hidden="1" outlineLevel="1"/>
    <row r="155727" hidden="1" outlineLevel="1"/>
    <row r="155728" hidden="1" outlineLevel="1"/>
    <row r="155729" hidden="1" outlineLevel="1"/>
    <row r="155730" hidden="1" outlineLevel="1"/>
    <row r="155731" hidden="1" outlineLevel="1"/>
    <row r="155732" hidden="1" outlineLevel="1"/>
    <row r="155733" hidden="1" outlineLevel="1"/>
    <row r="155734" hidden="1" outlineLevel="1"/>
    <row r="155735" hidden="1" outlineLevel="1"/>
    <row r="155736" hidden="1" outlineLevel="1"/>
    <row r="155737" hidden="1" outlineLevel="1"/>
    <row r="155738" hidden="1" outlineLevel="1"/>
    <row r="155739" hidden="1" outlineLevel="1"/>
    <row r="155740" hidden="1" outlineLevel="1"/>
    <row r="155741" hidden="1" outlineLevel="1"/>
    <row r="155742" hidden="1" outlineLevel="1"/>
    <row r="155743" hidden="1" outlineLevel="1"/>
    <row r="155744" hidden="1" outlineLevel="1"/>
    <row r="155745" hidden="1" outlineLevel="1"/>
    <row r="155746" hidden="1" outlineLevel="1"/>
    <row r="155747" hidden="1" outlineLevel="1"/>
    <row r="155748" hidden="1" outlineLevel="1"/>
    <row r="155749" hidden="1" outlineLevel="1"/>
    <row r="155750" hidden="1" outlineLevel="1"/>
    <row r="155751" hidden="1" outlineLevel="1"/>
    <row r="155752" hidden="1" outlineLevel="1"/>
    <row r="155753" hidden="1" outlineLevel="1"/>
    <row r="155754" hidden="1" outlineLevel="1"/>
    <row r="155755" hidden="1" outlineLevel="1"/>
    <row r="155756" hidden="1" outlineLevel="1"/>
    <row r="155757" hidden="1" outlineLevel="1"/>
    <row r="155758" hidden="1" outlineLevel="1"/>
    <row r="155759" hidden="1" outlineLevel="1"/>
    <row r="155760" hidden="1" outlineLevel="1"/>
    <row r="155761" hidden="1" outlineLevel="1"/>
    <row r="155762" hidden="1" outlineLevel="1"/>
    <row r="155763" hidden="1" outlineLevel="1"/>
    <row r="155764" hidden="1" outlineLevel="1"/>
    <row r="155765" hidden="1" outlineLevel="1"/>
    <row r="155766" hidden="1" outlineLevel="1"/>
    <row r="155767" hidden="1" outlineLevel="1"/>
    <row r="155768" hidden="1" outlineLevel="1"/>
    <row r="155769" hidden="1" outlineLevel="1"/>
    <row r="155770" hidden="1" outlineLevel="1"/>
    <row r="155771" hidden="1" outlineLevel="1"/>
    <row r="155772" hidden="1" outlineLevel="1"/>
    <row r="155773" hidden="1" outlineLevel="1"/>
    <row r="155774" hidden="1" outlineLevel="1"/>
    <row r="155775" hidden="1" outlineLevel="1"/>
    <row r="155776" hidden="1" outlineLevel="1"/>
    <row r="155777" hidden="1" outlineLevel="1"/>
    <row r="155778" hidden="1" outlineLevel="1"/>
    <row r="155779" hidden="1" outlineLevel="1"/>
    <row r="155780" hidden="1" outlineLevel="1"/>
    <row r="155781" hidden="1" outlineLevel="1"/>
    <row r="155782" hidden="1" outlineLevel="1"/>
    <row r="155783" hidden="1" outlineLevel="1"/>
    <row r="155784" hidden="1" outlineLevel="1"/>
    <row r="155785" hidden="1" outlineLevel="1"/>
    <row r="155786" hidden="1" outlineLevel="1"/>
    <row r="155787" hidden="1" outlineLevel="1"/>
    <row r="155788" hidden="1" outlineLevel="1"/>
    <row r="155789" hidden="1" outlineLevel="1"/>
    <row r="155790" hidden="1" outlineLevel="1"/>
    <row r="155791" hidden="1" outlineLevel="1"/>
    <row r="155792" hidden="1" outlineLevel="1"/>
    <row r="155793" hidden="1" outlineLevel="1"/>
    <row r="155794" hidden="1" outlineLevel="1"/>
    <row r="155795" hidden="1" outlineLevel="1"/>
    <row r="155796" hidden="1" outlineLevel="1"/>
    <row r="155797" hidden="1" outlineLevel="1"/>
    <row r="155798" hidden="1" outlineLevel="1"/>
    <row r="155799" hidden="1" outlineLevel="1"/>
    <row r="155800" hidden="1" outlineLevel="1"/>
    <row r="155801" hidden="1" outlineLevel="1"/>
    <row r="155802" hidden="1" outlineLevel="1"/>
    <row r="155803" hidden="1" outlineLevel="1"/>
    <row r="155804" hidden="1" outlineLevel="1"/>
    <row r="155805" hidden="1" outlineLevel="1"/>
    <row r="155806" hidden="1" outlineLevel="1"/>
    <row r="155807" hidden="1" outlineLevel="1"/>
    <row r="155808" hidden="1" outlineLevel="1"/>
    <row r="155809" hidden="1" outlineLevel="1"/>
    <row r="155810" hidden="1" outlineLevel="1"/>
    <row r="155811" hidden="1" outlineLevel="1"/>
    <row r="155812" hidden="1" outlineLevel="1"/>
    <row r="155813" hidden="1" outlineLevel="1"/>
    <row r="155814" hidden="1" outlineLevel="1"/>
    <row r="155815" hidden="1" outlineLevel="1"/>
    <row r="155816" hidden="1" outlineLevel="1"/>
    <row r="155817" hidden="1" outlineLevel="1"/>
    <row r="155818" hidden="1" outlineLevel="1"/>
    <row r="155819" hidden="1" outlineLevel="1"/>
    <row r="155820" hidden="1" outlineLevel="1"/>
    <row r="155821" hidden="1" outlineLevel="1"/>
    <row r="155822" hidden="1" outlineLevel="1"/>
    <row r="155823" hidden="1" outlineLevel="1"/>
    <row r="155824" hidden="1" outlineLevel="1"/>
    <row r="155825" hidden="1" outlineLevel="1"/>
    <row r="155826" hidden="1" outlineLevel="1"/>
    <row r="155827" hidden="1" outlineLevel="1"/>
    <row r="155828" hidden="1" outlineLevel="1"/>
    <row r="155829" hidden="1" outlineLevel="1"/>
    <row r="155830" hidden="1" outlineLevel="1"/>
    <row r="155831" hidden="1" outlineLevel="1"/>
    <row r="155832" hidden="1" outlineLevel="1"/>
    <row r="155833" hidden="1" outlineLevel="1"/>
    <row r="155834" hidden="1" outlineLevel="1"/>
    <row r="155835" hidden="1" outlineLevel="1"/>
    <row r="155836" hidden="1" outlineLevel="1"/>
    <row r="155837" hidden="1" outlineLevel="1"/>
    <row r="155838" hidden="1" outlineLevel="1"/>
    <row r="155839" hidden="1" outlineLevel="1"/>
    <row r="155840" hidden="1" outlineLevel="1"/>
    <row r="155841" hidden="1" outlineLevel="1"/>
    <row r="155842" hidden="1" outlineLevel="1"/>
    <row r="155843" hidden="1" outlineLevel="1"/>
    <row r="155844" hidden="1" outlineLevel="1"/>
    <row r="155845" hidden="1" outlineLevel="1"/>
    <row r="155846" hidden="1" outlineLevel="1"/>
    <row r="155847" hidden="1" outlineLevel="1"/>
    <row r="155848" hidden="1" outlineLevel="1"/>
    <row r="155849" hidden="1" outlineLevel="1"/>
    <row r="155850" hidden="1" outlineLevel="1"/>
    <row r="155851" hidden="1" outlineLevel="1"/>
    <row r="155852" hidden="1" outlineLevel="1"/>
    <row r="155853" hidden="1" outlineLevel="1"/>
    <row r="155854" hidden="1" outlineLevel="1"/>
    <row r="155855" hidden="1" outlineLevel="1"/>
    <row r="155856" hidden="1" outlineLevel="1"/>
    <row r="155857" hidden="1" outlineLevel="1"/>
    <row r="155858" hidden="1" outlineLevel="1"/>
    <row r="155859" hidden="1" outlineLevel="1"/>
    <row r="155860" hidden="1" outlineLevel="1"/>
    <row r="155861" hidden="1" outlineLevel="1"/>
    <row r="155862" hidden="1" outlineLevel="1"/>
    <row r="155863" hidden="1" outlineLevel="1"/>
    <row r="155864" hidden="1" outlineLevel="1"/>
    <row r="155865" hidden="1" outlineLevel="1"/>
    <row r="155866" hidden="1" outlineLevel="1"/>
    <row r="155867" hidden="1" outlineLevel="1"/>
    <row r="155868" hidden="1" outlineLevel="1"/>
    <row r="155869" hidden="1" outlineLevel="1"/>
    <row r="155870" hidden="1" outlineLevel="1"/>
    <row r="155871" hidden="1" outlineLevel="1"/>
    <row r="155872" hidden="1" outlineLevel="1"/>
    <row r="155873" hidden="1" outlineLevel="1"/>
    <row r="155874" hidden="1" outlineLevel="1"/>
    <row r="155875" hidden="1" outlineLevel="1"/>
    <row r="155876" hidden="1" outlineLevel="1"/>
    <row r="155877" hidden="1" outlineLevel="1"/>
    <row r="155878" hidden="1" outlineLevel="1"/>
    <row r="155879" hidden="1" outlineLevel="1"/>
    <row r="155880" hidden="1" outlineLevel="1"/>
    <row r="155881" hidden="1" outlineLevel="1"/>
    <row r="155882" hidden="1" outlineLevel="1"/>
    <row r="155883" hidden="1" outlineLevel="1"/>
    <row r="155884" hidden="1" outlineLevel="1"/>
    <row r="155885" hidden="1" outlineLevel="1"/>
    <row r="155886" hidden="1" outlineLevel="1"/>
    <row r="155887" hidden="1" outlineLevel="1"/>
    <row r="155888" hidden="1" outlineLevel="1"/>
    <row r="155889" hidden="1" outlineLevel="1"/>
    <row r="155890" hidden="1" outlineLevel="1"/>
    <row r="155891" hidden="1" outlineLevel="1"/>
    <row r="155892" hidden="1" outlineLevel="1"/>
    <row r="155893" hidden="1" outlineLevel="1"/>
    <row r="155894" hidden="1" outlineLevel="1"/>
    <row r="155895" hidden="1" outlineLevel="1"/>
    <row r="155896" hidden="1" outlineLevel="1"/>
    <row r="155897" hidden="1" outlineLevel="1"/>
    <row r="155898" hidden="1" outlineLevel="1"/>
    <row r="155899" hidden="1" outlineLevel="1"/>
    <row r="155900" hidden="1" outlineLevel="1"/>
    <row r="155901" hidden="1" outlineLevel="1"/>
    <row r="155902" hidden="1" outlineLevel="1"/>
    <row r="155903" hidden="1" outlineLevel="1"/>
    <row r="155904" hidden="1" outlineLevel="1"/>
    <row r="155905" hidden="1" outlineLevel="1"/>
    <row r="155906" hidden="1" outlineLevel="1"/>
    <row r="155907" hidden="1" outlineLevel="1"/>
    <row r="155908" hidden="1" outlineLevel="1"/>
    <row r="155909" hidden="1" outlineLevel="1"/>
    <row r="155910" hidden="1" outlineLevel="1"/>
    <row r="155911" hidden="1" outlineLevel="1"/>
    <row r="155912" hidden="1" outlineLevel="1"/>
    <row r="155913" hidden="1" outlineLevel="1"/>
    <row r="155914" hidden="1" outlineLevel="1"/>
    <row r="155915" hidden="1" outlineLevel="1"/>
    <row r="155916" hidden="1" outlineLevel="1"/>
    <row r="155917" hidden="1" outlineLevel="1"/>
    <row r="155918" hidden="1" outlineLevel="1"/>
    <row r="155919" hidden="1" outlineLevel="1"/>
    <row r="155920" hidden="1" outlineLevel="1"/>
    <row r="155921" hidden="1" outlineLevel="1"/>
    <row r="155922" hidden="1" outlineLevel="1"/>
    <row r="155923" hidden="1" outlineLevel="1"/>
    <row r="155924" hidden="1" outlineLevel="1"/>
    <row r="155925" hidden="1" outlineLevel="1"/>
    <row r="155926" hidden="1" outlineLevel="1"/>
    <row r="155927" hidden="1" outlineLevel="1"/>
    <row r="155928" hidden="1" outlineLevel="1"/>
    <row r="155929" hidden="1" outlineLevel="1"/>
    <row r="155930" hidden="1" outlineLevel="1"/>
    <row r="155931" hidden="1" outlineLevel="1"/>
    <row r="155932" hidden="1" outlineLevel="1"/>
    <row r="155933" hidden="1" outlineLevel="1"/>
    <row r="155934" hidden="1" outlineLevel="1"/>
    <row r="155935" hidden="1" outlineLevel="1"/>
    <row r="155936" hidden="1" outlineLevel="1"/>
    <row r="155937" hidden="1" outlineLevel="1"/>
    <row r="155938" hidden="1" outlineLevel="1"/>
    <row r="155939" hidden="1" outlineLevel="1"/>
    <row r="155940" hidden="1" outlineLevel="1"/>
    <row r="155941" hidden="1" outlineLevel="1"/>
    <row r="155942" hidden="1" outlineLevel="1"/>
    <row r="155943" hidden="1" outlineLevel="1"/>
    <row r="155944" hidden="1" outlineLevel="1"/>
    <row r="155945" hidden="1" outlineLevel="1"/>
    <row r="155946" hidden="1" outlineLevel="1"/>
    <row r="155947" hidden="1" outlineLevel="1"/>
    <row r="155948" hidden="1" outlineLevel="1"/>
    <row r="155949" hidden="1" outlineLevel="1"/>
    <row r="155950" hidden="1" outlineLevel="1"/>
    <row r="155951" hidden="1" outlineLevel="1"/>
    <row r="155952" hidden="1" outlineLevel="1"/>
    <row r="155953" hidden="1" outlineLevel="1"/>
    <row r="155954" hidden="1" outlineLevel="1"/>
    <row r="155955" hidden="1" outlineLevel="1"/>
    <row r="155956" hidden="1" outlineLevel="1"/>
    <row r="155957" hidden="1" outlineLevel="1"/>
    <row r="155958" hidden="1" outlineLevel="1"/>
    <row r="155959" hidden="1" outlineLevel="1"/>
    <row r="155960" hidden="1" outlineLevel="1"/>
    <row r="155961" hidden="1" outlineLevel="1"/>
    <row r="155962" hidden="1" outlineLevel="1"/>
    <row r="155963" hidden="1" outlineLevel="1"/>
    <row r="155964" hidden="1" outlineLevel="1"/>
    <row r="155965" hidden="1" outlineLevel="1"/>
    <row r="155966" hidden="1" outlineLevel="1"/>
    <row r="155967" hidden="1" outlineLevel="1"/>
    <row r="155968" hidden="1" outlineLevel="1"/>
    <row r="155969" hidden="1" outlineLevel="1"/>
    <row r="155970" hidden="1" outlineLevel="1"/>
    <row r="155971" hidden="1" outlineLevel="1"/>
    <row r="155972" hidden="1" outlineLevel="1"/>
    <row r="155973" hidden="1" outlineLevel="1"/>
    <row r="155974" hidden="1" outlineLevel="1"/>
    <row r="155975" hidden="1" outlineLevel="1"/>
    <row r="155976" hidden="1" outlineLevel="1"/>
    <row r="155977" hidden="1" outlineLevel="1"/>
    <row r="155978" hidden="1" outlineLevel="1"/>
    <row r="155979" hidden="1" outlineLevel="1"/>
    <row r="155980" hidden="1" outlineLevel="1"/>
    <row r="155981" hidden="1" outlineLevel="1"/>
    <row r="155982" hidden="1" outlineLevel="1"/>
    <row r="155983" hidden="1" outlineLevel="1"/>
    <row r="155984" hidden="1" outlineLevel="1"/>
    <row r="155985" hidden="1" outlineLevel="1"/>
    <row r="155986" hidden="1" outlineLevel="1"/>
    <row r="155987" hidden="1" outlineLevel="1"/>
    <row r="155988" hidden="1" outlineLevel="1"/>
    <row r="155989" hidden="1" outlineLevel="1"/>
    <row r="155990" hidden="1" outlineLevel="1"/>
    <row r="155991" hidden="1" outlineLevel="1"/>
    <row r="155992" hidden="1" outlineLevel="1"/>
    <row r="155993" hidden="1" outlineLevel="1"/>
    <row r="155994" hidden="1" outlineLevel="1"/>
    <row r="155995" hidden="1" outlineLevel="1"/>
    <row r="155996" hidden="1" outlineLevel="1"/>
    <row r="155997" hidden="1" outlineLevel="1"/>
    <row r="155998" hidden="1" outlineLevel="1"/>
    <row r="155999" hidden="1" outlineLevel="1"/>
    <row r="156000" hidden="1" outlineLevel="1"/>
    <row r="156001" hidden="1" outlineLevel="1"/>
    <row r="156002" hidden="1" outlineLevel="1"/>
    <row r="156003" hidden="1" outlineLevel="1"/>
    <row r="156004" hidden="1" outlineLevel="1"/>
    <row r="156005" hidden="1" outlineLevel="1"/>
    <row r="156006" hidden="1" outlineLevel="1"/>
    <row r="156007" hidden="1" outlineLevel="1"/>
    <row r="156008" hidden="1" outlineLevel="1"/>
    <row r="156009" hidden="1" outlineLevel="1"/>
    <row r="156010" hidden="1" outlineLevel="1"/>
    <row r="156011" hidden="1" outlineLevel="1"/>
    <row r="156012" hidden="1" outlineLevel="1"/>
    <row r="156013" hidden="1" outlineLevel="1"/>
    <row r="156014" hidden="1" outlineLevel="1"/>
    <row r="156015" hidden="1" outlineLevel="1"/>
    <row r="156016" hidden="1" outlineLevel="1"/>
    <row r="156017" hidden="1" outlineLevel="1"/>
    <row r="156018" hidden="1" outlineLevel="1"/>
    <row r="156019" hidden="1" outlineLevel="1"/>
    <row r="156020" hidden="1" outlineLevel="1"/>
    <row r="156021" hidden="1" outlineLevel="1"/>
    <row r="156022" hidden="1" outlineLevel="1"/>
    <row r="156023" hidden="1" outlineLevel="1"/>
    <row r="156024" hidden="1" outlineLevel="1"/>
    <row r="156025" hidden="1" outlineLevel="1"/>
    <row r="156026" hidden="1" outlineLevel="1"/>
    <row r="156027" hidden="1" outlineLevel="1"/>
    <row r="156028" hidden="1" outlineLevel="1"/>
    <row r="156029" hidden="1" outlineLevel="1"/>
    <row r="156030" hidden="1" outlineLevel="1"/>
    <row r="156031" hidden="1" outlineLevel="1"/>
    <row r="156032" hidden="1" outlineLevel="1"/>
    <row r="156033" hidden="1" outlineLevel="1"/>
    <row r="156034" hidden="1" outlineLevel="1"/>
    <row r="156035" hidden="1" outlineLevel="1"/>
    <row r="156036" hidden="1" outlineLevel="1"/>
    <row r="156037" hidden="1" outlineLevel="1"/>
    <row r="156038" hidden="1" outlineLevel="1"/>
    <row r="156039" hidden="1" outlineLevel="1"/>
    <row r="156040" hidden="1" outlineLevel="1"/>
    <row r="156041" hidden="1" outlineLevel="1"/>
    <row r="156042" hidden="1" outlineLevel="1"/>
    <row r="156043" hidden="1" outlineLevel="1"/>
    <row r="156044" hidden="1" outlineLevel="1"/>
    <row r="156045" hidden="1" outlineLevel="1"/>
    <row r="156046" hidden="1" outlineLevel="1"/>
    <row r="156047" hidden="1" outlineLevel="1"/>
    <row r="156048" hidden="1" outlineLevel="1"/>
    <row r="156049" hidden="1" outlineLevel="1"/>
    <row r="156050" hidden="1" outlineLevel="1"/>
    <row r="156051" hidden="1" outlineLevel="1"/>
    <row r="156052" hidden="1" outlineLevel="1"/>
    <row r="156053" hidden="1" outlineLevel="1"/>
    <row r="156054" hidden="1" outlineLevel="1"/>
    <row r="156055" hidden="1" outlineLevel="1"/>
    <row r="156056" hidden="1" outlineLevel="1"/>
    <row r="156057" hidden="1" outlineLevel="1"/>
    <row r="156058" hidden="1" outlineLevel="1"/>
    <row r="156059" hidden="1" outlineLevel="1"/>
    <row r="156060" hidden="1" outlineLevel="1"/>
    <row r="156061" hidden="1" outlineLevel="1"/>
    <row r="156062" hidden="1" outlineLevel="1"/>
    <row r="156063" hidden="1" outlineLevel="1"/>
    <row r="156064" hidden="1" outlineLevel="1"/>
    <row r="156065" hidden="1" outlineLevel="1"/>
    <row r="156066" hidden="1" outlineLevel="1"/>
    <row r="156067" hidden="1" outlineLevel="1"/>
    <row r="156068" hidden="1" outlineLevel="1"/>
    <row r="156069" hidden="1" outlineLevel="1"/>
    <row r="156070" hidden="1" outlineLevel="1"/>
    <row r="156071" hidden="1" outlineLevel="1"/>
    <row r="156072" hidden="1" outlineLevel="1"/>
    <row r="156073" hidden="1" outlineLevel="1"/>
    <row r="156074" hidden="1" outlineLevel="1"/>
    <row r="156075" hidden="1" outlineLevel="1"/>
    <row r="156076" hidden="1" outlineLevel="1"/>
    <row r="156077" hidden="1" outlineLevel="1"/>
    <row r="156078" hidden="1" outlineLevel="1"/>
    <row r="156079" hidden="1" outlineLevel="1"/>
    <row r="156080" hidden="1" outlineLevel="1"/>
    <row r="156081" hidden="1" outlineLevel="1"/>
    <row r="156082" hidden="1" outlineLevel="1"/>
    <row r="156083" hidden="1" outlineLevel="1"/>
    <row r="156084" hidden="1" outlineLevel="1"/>
    <row r="156085" hidden="1" outlineLevel="1"/>
    <row r="156086" hidden="1" outlineLevel="1"/>
    <row r="156087" hidden="1" outlineLevel="1"/>
    <row r="156088" hidden="1" outlineLevel="1"/>
    <row r="156089" hidden="1" outlineLevel="1"/>
    <row r="156090" hidden="1" outlineLevel="1"/>
    <row r="156091" hidden="1" outlineLevel="1"/>
    <row r="156092" hidden="1" outlineLevel="1"/>
    <row r="156093" hidden="1" outlineLevel="1"/>
    <row r="156094" hidden="1" outlineLevel="1"/>
    <row r="156095" hidden="1" outlineLevel="1"/>
    <row r="156096" hidden="1" outlineLevel="1"/>
    <row r="156097" hidden="1" outlineLevel="1"/>
    <row r="156098" hidden="1" outlineLevel="1"/>
    <row r="156099" hidden="1" outlineLevel="1"/>
    <row r="156100" hidden="1" outlineLevel="1"/>
    <row r="156101" hidden="1" outlineLevel="1"/>
    <row r="156102" hidden="1" outlineLevel="1"/>
    <row r="156103" hidden="1" outlineLevel="1"/>
    <row r="156104" hidden="1" outlineLevel="1"/>
    <row r="156105" hidden="1" outlineLevel="1"/>
    <row r="156106" hidden="1" outlineLevel="1"/>
    <row r="156107" hidden="1" outlineLevel="1"/>
    <row r="156108" hidden="1" outlineLevel="1"/>
    <row r="156109" hidden="1" outlineLevel="1"/>
    <row r="156110" hidden="1" outlineLevel="1"/>
    <row r="156111" hidden="1" outlineLevel="1"/>
    <row r="156112" hidden="1" outlineLevel="1"/>
    <row r="156113" hidden="1" outlineLevel="1"/>
    <row r="156114" hidden="1" outlineLevel="1"/>
    <row r="156115" hidden="1" outlineLevel="1"/>
    <row r="156116" hidden="1" outlineLevel="1"/>
    <row r="156117" hidden="1" outlineLevel="1"/>
    <row r="156118" hidden="1" outlineLevel="1"/>
    <row r="156119" hidden="1" outlineLevel="1"/>
    <row r="156120" hidden="1" outlineLevel="1"/>
    <row r="156121" hidden="1" outlineLevel="1"/>
    <row r="156122" hidden="1" outlineLevel="1"/>
    <row r="156123" hidden="1" outlineLevel="1"/>
    <row r="156124" hidden="1" outlineLevel="1"/>
    <row r="156125" hidden="1" outlineLevel="1"/>
    <row r="156126" hidden="1" outlineLevel="1"/>
    <row r="156127" hidden="1" outlineLevel="1"/>
    <row r="156128" hidden="1" outlineLevel="1"/>
    <row r="156129" hidden="1" outlineLevel="1"/>
    <row r="156130" hidden="1" outlineLevel="1"/>
    <row r="156131" hidden="1" outlineLevel="1"/>
    <row r="156132" hidden="1" outlineLevel="1"/>
    <row r="156133" hidden="1" outlineLevel="1"/>
    <row r="156134" hidden="1" outlineLevel="1"/>
    <row r="156135" hidden="1" outlineLevel="1"/>
    <row r="156136" hidden="1" outlineLevel="1"/>
    <row r="156137" hidden="1" outlineLevel="1"/>
    <row r="156138" hidden="1" outlineLevel="1"/>
    <row r="156139" hidden="1" outlineLevel="1"/>
    <row r="156140" hidden="1" outlineLevel="1"/>
    <row r="156141" hidden="1" outlineLevel="1"/>
    <row r="156142" hidden="1" outlineLevel="1"/>
    <row r="156143" hidden="1" outlineLevel="1"/>
    <row r="156144" hidden="1" outlineLevel="1"/>
    <row r="156145" hidden="1" outlineLevel="1"/>
    <row r="156146" hidden="1" outlineLevel="1"/>
    <row r="156147" hidden="1" outlineLevel="1"/>
    <row r="156148" hidden="1" outlineLevel="1"/>
    <row r="156149" hidden="1" outlineLevel="1"/>
    <row r="156150" hidden="1" outlineLevel="1"/>
    <row r="156151" hidden="1" outlineLevel="1"/>
    <row r="156152" hidden="1" outlineLevel="1"/>
    <row r="156153" hidden="1" outlineLevel="1"/>
    <row r="156154" hidden="1" outlineLevel="1"/>
    <row r="156155" hidden="1" outlineLevel="1"/>
    <row r="156156" hidden="1" outlineLevel="1"/>
    <row r="156157" hidden="1" outlineLevel="1"/>
    <row r="156158" hidden="1" outlineLevel="1"/>
    <row r="156159" hidden="1" outlineLevel="1"/>
    <row r="156160" hidden="1" outlineLevel="1"/>
    <row r="156161" hidden="1" outlineLevel="1"/>
    <row r="156162" hidden="1" outlineLevel="1"/>
    <row r="156163" hidden="1" outlineLevel="1"/>
    <row r="156164" hidden="1" outlineLevel="1"/>
    <row r="156165" hidden="1" outlineLevel="1"/>
    <row r="156166" hidden="1" outlineLevel="1"/>
    <row r="156167" hidden="1" outlineLevel="1"/>
    <row r="156168" hidden="1" outlineLevel="1"/>
    <row r="156169" hidden="1" outlineLevel="1"/>
    <row r="156170" hidden="1" outlineLevel="1"/>
    <row r="156171" hidden="1" outlineLevel="1"/>
    <row r="156172" hidden="1" outlineLevel="1"/>
    <row r="156173" hidden="1" outlineLevel="1"/>
    <row r="156174" hidden="1" outlineLevel="1"/>
    <row r="156175" hidden="1" outlineLevel="1"/>
    <row r="156176" hidden="1" outlineLevel="1"/>
    <row r="156177" hidden="1" outlineLevel="1"/>
    <row r="156178" hidden="1" outlineLevel="1"/>
    <row r="156179" hidden="1" outlineLevel="1"/>
    <row r="156180" hidden="1" outlineLevel="1"/>
    <row r="156181" hidden="1" outlineLevel="1"/>
    <row r="156182" hidden="1" outlineLevel="1"/>
    <row r="156183" hidden="1" outlineLevel="1"/>
    <row r="156184" hidden="1" outlineLevel="1"/>
    <row r="156185" hidden="1" outlineLevel="1"/>
    <row r="156186" hidden="1" outlineLevel="1"/>
    <row r="156187" hidden="1" outlineLevel="1"/>
    <row r="156188" hidden="1" outlineLevel="1"/>
    <row r="156189" hidden="1" outlineLevel="1"/>
    <row r="156190" hidden="1" outlineLevel="1"/>
    <row r="156191" hidden="1" outlineLevel="1"/>
    <row r="156192" hidden="1" outlineLevel="1"/>
    <row r="156193" hidden="1" outlineLevel="1"/>
    <row r="156194" hidden="1" outlineLevel="1"/>
    <row r="156195" hidden="1" outlineLevel="1"/>
    <row r="156196" hidden="1" outlineLevel="1"/>
    <row r="156197" hidden="1" outlineLevel="1"/>
    <row r="156198" hidden="1" outlineLevel="1"/>
    <row r="156199" hidden="1" outlineLevel="1"/>
    <row r="156200" hidden="1" outlineLevel="1"/>
    <row r="156201" hidden="1" outlineLevel="1"/>
    <row r="156202" hidden="1" outlineLevel="1"/>
    <row r="156203" hidden="1" outlineLevel="1"/>
    <row r="156204" hidden="1" outlineLevel="1"/>
    <row r="156205" hidden="1" outlineLevel="1"/>
    <row r="156206" hidden="1" outlineLevel="1"/>
    <row r="156207" hidden="1" outlineLevel="1"/>
    <row r="156208" hidden="1" outlineLevel="1"/>
    <row r="156209" hidden="1" outlineLevel="1"/>
    <row r="156210" hidden="1" outlineLevel="1"/>
    <row r="156211" hidden="1" outlineLevel="1"/>
    <row r="156212" hidden="1" outlineLevel="1"/>
    <row r="156213" hidden="1" outlineLevel="1"/>
    <row r="156214" hidden="1" outlineLevel="1"/>
    <row r="156215" hidden="1" outlineLevel="1"/>
    <row r="156216" hidden="1" outlineLevel="1"/>
    <row r="156217" hidden="1" outlineLevel="1"/>
    <row r="156218" hidden="1" outlineLevel="1"/>
    <row r="156219" hidden="1" outlineLevel="1"/>
    <row r="156220" hidden="1" outlineLevel="1"/>
    <row r="156221" hidden="1" outlineLevel="1"/>
    <row r="156222" hidden="1" outlineLevel="1"/>
    <row r="156223" hidden="1" outlineLevel="1"/>
    <row r="156224" hidden="1" outlineLevel="1"/>
    <row r="156225" hidden="1" outlineLevel="1"/>
    <row r="156226" hidden="1" outlineLevel="1"/>
    <row r="156227" hidden="1" outlineLevel="1"/>
    <row r="156228" hidden="1" outlineLevel="1"/>
    <row r="156229" hidden="1" outlineLevel="1"/>
    <row r="156230" hidden="1" outlineLevel="1"/>
    <row r="156231" hidden="1" outlineLevel="1"/>
    <row r="156232" hidden="1" outlineLevel="1"/>
    <row r="156233" hidden="1" outlineLevel="1"/>
    <row r="156234" hidden="1" outlineLevel="1"/>
    <row r="156235" hidden="1" outlineLevel="1"/>
    <row r="156236" hidden="1" outlineLevel="1"/>
    <row r="156237" hidden="1" outlineLevel="1"/>
    <row r="156238" hidden="1" outlineLevel="1"/>
    <row r="156239" hidden="1" outlineLevel="1"/>
    <row r="156240" hidden="1" outlineLevel="1"/>
    <row r="156241" hidden="1" outlineLevel="1"/>
    <row r="156242" hidden="1" outlineLevel="1"/>
    <row r="156243" hidden="1" outlineLevel="1"/>
    <row r="156244" hidden="1" outlineLevel="1"/>
    <row r="156245" hidden="1" outlineLevel="1"/>
    <row r="156246" hidden="1" outlineLevel="1"/>
    <row r="156247" hidden="1" outlineLevel="1"/>
    <row r="156248" hidden="1" outlineLevel="1"/>
    <row r="156249" hidden="1" outlineLevel="1"/>
    <row r="156250" hidden="1" outlineLevel="1"/>
    <row r="156251" hidden="1" outlineLevel="1"/>
    <row r="156252" hidden="1" outlineLevel="1"/>
    <row r="156253" hidden="1" outlineLevel="1"/>
    <row r="156254" hidden="1" outlineLevel="1"/>
    <row r="156255" hidden="1" outlineLevel="1"/>
    <row r="156256" hidden="1" outlineLevel="1"/>
    <row r="156257" hidden="1" outlineLevel="1"/>
    <row r="156258" hidden="1" outlineLevel="1"/>
    <row r="156259" hidden="1" outlineLevel="1"/>
    <row r="156260" hidden="1" outlineLevel="1"/>
    <row r="156261" hidden="1" outlineLevel="1"/>
    <row r="156262" hidden="1" outlineLevel="1"/>
    <row r="156263" hidden="1" outlineLevel="1"/>
    <row r="156264" hidden="1" outlineLevel="1"/>
    <row r="156265" hidden="1" outlineLevel="1"/>
    <row r="156266" hidden="1" outlineLevel="1"/>
    <row r="156267" hidden="1" outlineLevel="1"/>
    <row r="156268" hidden="1" outlineLevel="1"/>
    <row r="156269" hidden="1" outlineLevel="1"/>
    <row r="156270" hidden="1" outlineLevel="1"/>
    <row r="156271" hidden="1" outlineLevel="1"/>
    <row r="156272" hidden="1" outlineLevel="1"/>
    <row r="156273" hidden="1" outlineLevel="1"/>
    <row r="156274" hidden="1" outlineLevel="1"/>
    <row r="156275" hidden="1" outlineLevel="1"/>
    <row r="156276" hidden="1" outlineLevel="1"/>
    <row r="156277" hidden="1" outlineLevel="1"/>
    <row r="156278" hidden="1" outlineLevel="1"/>
    <row r="156279" hidden="1" outlineLevel="1"/>
    <row r="156280" hidden="1" outlineLevel="1"/>
    <row r="156281" hidden="1" outlineLevel="1"/>
    <row r="156282" hidden="1" outlineLevel="1"/>
    <row r="156283" hidden="1" outlineLevel="1"/>
    <row r="156284" hidden="1" outlineLevel="1"/>
    <row r="156285" hidden="1" outlineLevel="1"/>
    <row r="156286" hidden="1" outlineLevel="1"/>
    <row r="156287" hidden="1" outlineLevel="1"/>
    <row r="156288" hidden="1" outlineLevel="1"/>
    <row r="156289" hidden="1" outlineLevel="1"/>
    <row r="156290" hidden="1" outlineLevel="1"/>
    <row r="156291" hidden="1" outlineLevel="1"/>
    <row r="156292" hidden="1" outlineLevel="1"/>
    <row r="156293" hidden="1" outlineLevel="1"/>
    <row r="156294" hidden="1" outlineLevel="1"/>
    <row r="156295" hidden="1" outlineLevel="1"/>
    <row r="156296" hidden="1" outlineLevel="1"/>
    <row r="156297" hidden="1" outlineLevel="1"/>
    <row r="156298" hidden="1" outlineLevel="1"/>
    <row r="156299" hidden="1" outlineLevel="1"/>
    <row r="156300" hidden="1" outlineLevel="1"/>
    <row r="156301" hidden="1" outlineLevel="1"/>
    <row r="156302" hidden="1" outlineLevel="1"/>
    <row r="156303" hidden="1" outlineLevel="1"/>
    <row r="156304" hidden="1" outlineLevel="1"/>
    <row r="156305" hidden="1" outlineLevel="1"/>
    <row r="156306" hidden="1" outlineLevel="1"/>
    <row r="156307" hidden="1" outlineLevel="1"/>
    <row r="156308" hidden="1" outlineLevel="1"/>
    <row r="156309" hidden="1" outlineLevel="1"/>
    <row r="156310" hidden="1" outlineLevel="1"/>
    <row r="156311" hidden="1" outlineLevel="1"/>
    <row r="156312" hidden="1" outlineLevel="1"/>
    <row r="156313" hidden="1" outlineLevel="1"/>
    <row r="156314" hidden="1" outlineLevel="1"/>
    <row r="156315" hidden="1" outlineLevel="1"/>
    <row r="156316" hidden="1" outlineLevel="1"/>
    <row r="156317" hidden="1" outlineLevel="1"/>
    <row r="156318" hidden="1" outlineLevel="1"/>
    <row r="156319" hidden="1" outlineLevel="1"/>
    <row r="156320" hidden="1" outlineLevel="1"/>
    <row r="156321" hidden="1" outlineLevel="1"/>
    <row r="156322" hidden="1" outlineLevel="1"/>
    <row r="156323" hidden="1" outlineLevel="1"/>
    <row r="156324" hidden="1" outlineLevel="1"/>
    <row r="156325" hidden="1" outlineLevel="1"/>
    <row r="156326" hidden="1" outlineLevel="1"/>
    <row r="156327" hidden="1" outlineLevel="1"/>
    <row r="156328" hidden="1" outlineLevel="1"/>
    <row r="156329" hidden="1" outlineLevel="1"/>
    <row r="156330" hidden="1" outlineLevel="1"/>
    <row r="156331" hidden="1" outlineLevel="1"/>
    <row r="156332" hidden="1" outlineLevel="1"/>
    <row r="156333" hidden="1" outlineLevel="1"/>
    <row r="156334" hidden="1" outlineLevel="1"/>
    <row r="156335" hidden="1" outlineLevel="1"/>
    <row r="156336" hidden="1" outlineLevel="1"/>
    <row r="156337" hidden="1" outlineLevel="1"/>
    <row r="156338" hidden="1" outlineLevel="1"/>
    <row r="156339" hidden="1" outlineLevel="1"/>
    <row r="156340" hidden="1" outlineLevel="1"/>
    <row r="156341" hidden="1" outlineLevel="1"/>
    <row r="156342" hidden="1" outlineLevel="1"/>
    <row r="156343" hidden="1" outlineLevel="1"/>
    <row r="156344" hidden="1" outlineLevel="1"/>
    <row r="156345" hidden="1" outlineLevel="1"/>
    <row r="156346" hidden="1" outlineLevel="1"/>
    <row r="156347" hidden="1" outlineLevel="1"/>
    <row r="156348" hidden="1" outlineLevel="1"/>
    <row r="156349" hidden="1" outlineLevel="1"/>
    <row r="156350" hidden="1" outlineLevel="1"/>
    <row r="156351" hidden="1" outlineLevel="1"/>
    <row r="156352" hidden="1" outlineLevel="1"/>
    <row r="156353" hidden="1" outlineLevel="1"/>
    <row r="156354" hidden="1" outlineLevel="1"/>
    <row r="156355" hidden="1" outlineLevel="1"/>
    <row r="156356" hidden="1" outlineLevel="1"/>
    <row r="156357" hidden="1" outlineLevel="1"/>
    <row r="156358" hidden="1" outlineLevel="1"/>
    <row r="156359" hidden="1" outlineLevel="1"/>
    <row r="156360" hidden="1" outlineLevel="1"/>
    <row r="156361" hidden="1" outlineLevel="1"/>
    <row r="156362" hidden="1" outlineLevel="1"/>
    <row r="156363" hidden="1" outlineLevel="1"/>
    <row r="156364" hidden="1" outlineLevel="1"/>
    <row r="156365" hidden="1" outlineLevel="1"/>
    <row r="156366" hidden="1" outlineLevel="1"/>
    <row r="156367" hidden="1" outlineLevel="1"/>
    <row r="156368" hidden="1" outlineLevel="1"/>
    <row r="156369" hidden="1" outlineLevel="1"/>
    <row r="156370" hidden="1" outlineLevel="1"/>
    <row r="156371" hidden="1" outlineLevel="1"/>
    <row r="156372" hidden="1" outlineLevel="1"/>
    <row r="156373" hidden="1" outlineLevel="1"/>
    <row r="156374" hidden="1" outlineLevel="1"/>
    <row r="156375" hidden="1" outlineLevel="1"/>
    <row r="156376" hidden="1" outlineLevel="1"/>
    <row r="156377" hidden="1" outlineLevel="1"/>
    <row r="156378" hidden="1" outlineLevel="1"/>
    <row r="156379" hidden="1" outlineLevel="1"/>
    <row r="156380" hidden="1" outlineLevel="1"/>
    <row r="156381" hidden="1" outlineLevel="1"/>
    <row r="156382" hidden="1" outlineLevel="1"/>
    <row r="156383" hidden="1" outlineLevel="1"/>
    <row r="156384" hidden="1" outlineLevel="1"/>
    <row r="156385" hidden="1" outlineLevel="1"/>
    <row r="156386" hidden="1" outlineLevel="1"/>
    <row r="156387" hidden="1" outlineLevel="1"/>
    <row r="156388" hidden="1" outlineLevel="1"/>
    <row r="156389" hidden="1" outlineLevel="1"/>
    <row r="156390" hidden="1" outlineLevel="1"/>
    <row r="156391" hidden="1" outlineLevel="1"/>
    <row r="156392" hidden="1" outlineLevel="1"/>
    <row r="156393" hidden="1" outlineLevel="1"/>
    <row r="156394" hidden="1" outlineLevel="1"/>
    <row r="156395" hidden="1" outlineLevel="1"/>
    <row r="156396" hidden="1" outlineLevel="1"/>
    <row r="156397" hidden="1" outlineLevel="1"/>
    <row r="156398" hidden="1" outlineLevel="1"/>
    <row r="156399" hidden="1" outlineLevel="1"/>
    <row r="156400" hidden="1" outlineLevel="1"/>
    <row r="156401" hidden="1" outlineLevel="1"/>
    <row r="156402" hidden="1" outlineLevel="1"/>
    <row r="156403" hidden="1" outlineLevel="1"/>
    <row r="156404" hidden="1" outlineLevel="1"/>
    <row r="156405" hidden="1" outlineLevel="1"/>
    <row r="156406" hidden="1" outlineLevel="1"/>
    <row r="156407" hidden="1" outlineLevel="1"/>
    <row r="156408" hidden="1" outlineLevel="1"/>
    <row r="156409" hidden="1" outlineLevel="1"/>
    <row r="156410" hidden="1" outlineLevel="1"/>
    <row r="156411" hidden="1" outlineLevel="1"/>
    <row r="156412" hidden="1" outlineLevel="1"/>
    <row r="156413" hidden="1" outlineLevel="1"/>
    <row r="156414" hidden="1" outlineLevel="1"/>
    <row r="156415" hidden="1" outlineLevel="1"/>
    <row r="156416" hidden="1" outlineLevel="1"/>
    <row r="156417" hidden="1" outlineLevel="1"/>
    <row r="156418" hidden="1" outlineLevel="1"/>
    <row r="156419" hidden="1" outlineLevel="1"/>
    <row r="156420" hidden="1" outlineLevel="1"/>
    <row r="156421" hidden="1" outlineLevel="1"/>
    <row r="156422" hidden="1" outlineLevel="1"/>
    <row r="156423" hidden="1" outlineLevel="1"/>
    <row r="156424" hidden="1" outlineLevel="1"/>
    <row r="156425" hidden="1" outlineLevel="1"/>
    <row r="156426" hidden="1" outlineLevel="1"/>
    <row r="156427" hidden="1" outlineLevel="1"/>
    <row r="156428" hidden="1" outlineLevel="1"/>
    <row r="156429" hidden="1" outlineLevel="1"/>
    <row r="156430" hidden="1" outlineLevel="1"/>
    <row r="156431" hidden="1" outlineLevel="1"/>
    <row r="156432" hidden="1" outlineLevel="1"/>
    <row r="156433" hidden="1" outlineLevel="1"/>
    <row r="156434" hidden="1" outlineLevel="1"/>
    <row r="156435" hidden="1" outlineLevel="1"/>
    <row r="156436" hidden="1" outlineLevel="1"/>
    <row r="156437" hidden="1" outlineLevel="1"/>
    <row r="156438" hidden="1" outlineLevel="1"/>
    <row r="156439" hidden="1" outlineLevel="1"/>
    <row r="156440" hidden="1" outlineLevel="1"/>
    <row r="156441" hidden="1" outlineLevel="1"/>
    <row r="156442" hidden="1" outlineLevel="1"/>
    <row r="156443" hidden="1" outlineLevel="1"/>
    <row r="156444" hidden="1" outlineLevel="1"/>
    <row r="156445" hidden="1" outlineLevel="1"/>
    <row r="156446" hidden="1" outlineLevel="1"/>
    <row r="156447" hidden="1" outlineLevel="1"/>
    <row r="156448" hidden="1" outlineLevel="1"/>
    <row r="156449" hidden="1" outlineLevel="1"/>
    <row r="156450" hidden="1" outlineLevel="1"/>
    <row r="156451" hidden="1" outlineLevel="1"/>
    <row r="156452" hidden="1" outlineLevel="1"/>
    <row r="156453" hidden="1" outlineLevel="1"/>
    <row r="156454" hidden="1" outlineLevel="1"/>
    <row r="156455" hidden="1" outlineLevel="1"/>
    <row r="156456" hidden="1" outlineLevel="1"/>
    <row r="156457" hidden="1" outlineLevel="1"/>
    <row r="156458" hidden="1" outlineLevel="1"/>
    <row r="156459" hidden="1" outlineLevel="1"/>
    <row r="156460" hidden="1" outlineLevel="1"/>
    <row r="156461" hidden="1" outlineLevel="1"/>
    <row r="156462" hidden="1" outlineLevel="1"/>
    <row r="156463" hidden="1" outlineLevel="1"/>
    <row r="156464" hidden="1" outlineLevel="1"/>
    <row r="156465" hidden="1" outlineLevel="1"/>
    <row r="156466" hidden="1" outlineLevel="1"/>
    <row r="156467" hidden="1" outlineLevel="1"/>
    <row r="156468" hidden="1" outlineLevel="1"/>
    <row r="156469" hidden="1" outlineLevel="1"/>
    <row r="156470" hidden="1" outlineLevel="1"/>
    <row r="156471" hidden="1" outlineLevel="1"/>
    <row r="156472" hidden="1" outlineLevel="1"/>
    <row r="156473" hidden="1" outlineLevel="1"/>
    <row r="156474" hidden="1" outlineLevel="1"/>
    <row r="156475" hidden="1" outlineLevel="1"/>
    <row r="156476" hidden="1" outlineLevel="1"/>
    <row r="156477" hidden="1" outlineLevel="1"/>
    <row r="156478" hidden="1" outlineLevel="1"/>
    <row r="156479" hidden="1" outlineLevel="1"/>
    <row r="156480" hidden="1" outlineLevel="1"/>
    <row r="156481" hidden="1" outlineLevel="1"/>
    <row r="156482" hidden="1" outlineLevel="1"/>
    <row r="156483" hidden="1" outlineLevel="1"/>
    <row r="156484" hidden="1" outlineLevel="1"/>
    <row r="156485" hidden="1" outlineLevel="1"/>
    <row r="156486" hidden="1" outlineLevel="1"/>
    <row r="156487" hidden="1" outlineLevel="1"/>
    <row r="156488" hidden="1" outlineLevel="1"/>
    <row r="156489" hidden="1" outlineLevel="1"/>
    <row r="156490" hidden="1" outlineLevel="1"/>
    <row r="156491" hidden="1" outlineLevel="1"/>
    <row r="156492" hidden="1" outlineLevel="1"/>
    <row r="156493" hidden="1" outlineLevel="1"/>
    <row r="156494" hidden="1" outlineLevel="1"/>
    <row r="156495" hidden="1" outlineLevel="1"/>
    <row r="156496" hidden="1" outlineLevel="1"/>
    <row r="156497" hidden="1" outlineLevel="1"/>
    <row r="156498" hidden="1" outlineLevel="1"/>
    <row r="156499" hidden="1" outlineLevel="1"/>
    <row r="156500" hidden="1" outlineLevel="1"/>
    <row r="156501" hidden="1" outlineLevel="1"/>
    <row r="156502" hidden="1" outlineLevel="1"/>
    <row r="156503" hidden="1" outlineLevel="1"/>
    <row r="156504" hidden="1" outlineLevel="1"/>
    <row r="156505" hidden="1" outlineLevel="1"/>
    <row r="156506" hidden="1" outlineLevel="1"/>
    <row r="156507" hidden="1" outlineLevel="1"/>
    <row r="156508" hidden="1" outlineLevel="1"/>
    <row r="156509" hidden="1" outlineLevel="1"/>
    <row r="156510" hidden="1" outlineLevel="1"/>
    <row r="156511" hidden="1" outlineLevel="1"/>
    <row r="156512" hidden="1" outlineLevel="1"/>
    <row r="156513" hidden="1" outlineLevel="1"/>
    <row r="156514" hidden="1" outlineLevel="1"/>
    <row r="156515" hidden="1" outlineLevel="1"/>
    <row r="156516" hidden="1" outlineLevel="1"/>
    <row r="156517" hidden="1" outlineLevel="1"/>
    <row r="156518" hidden="1" outlineLevel="1"/>
    <row r="156519" hidden="1" outlineLevel="1"/>
    <row r="156520" hidden="1" outlineLevel="1"/>
    <row r="156521" hidden="1" outlineLevel="1"/>
    <row r="156522" hidden="1" outlineLevel="1"/>
    <row r="156523" hidden="1" outlineLevel="1"/>
    <row r="156524" hidden="1" outlineLevel="1"/>
    <row r="156525" hidden="1" outlineLevel="1"/>
    <row r="156526" hidden="1" outlineLevel="1"/>
    <row r="156527" hidden="1" outlineLevel="1"/>
    <row r="156528" hidden="1" outlineLevel="1"/>
    <row r="156529" hidden="1" outlineLevel="1"/>
    <row r="156530" hidden="1" outlineLevel="1"/>
    <row r="156531" hidden="1" outlineLevel="1"/>
    <row r="156532" hidden="1" outlineLevel="1"/>
    <row r="156533" hidden="1" outlineLevel="1"/>
    <row r="156534" hidden="1" outlineLevel="1"/>
    <row r="156535" hidden="1" outlineLevel="1"/>
    <row r="156536" hidden="1" outlineLevel="1"/>
    <row r="156537" hidden="1" outlineLevel="1"/>
    <row r="156538" hidden="1" outlineLevel="1"/>
    <row r="156539" hidden="1" outlineLevel="1"/>
    <row r="156540" hidden="1" outlineLevel="1"/>
    <row r="156541" hidden="1" outlineLevel="1"/>
    <row r="156542" hidden="1" outlineLevel="1"/>
    <row r="156543" hidden="1" outlineLevel="1"/>
    <row r="156544" hidden="1" outlineLevel="1"/>
    <row r="156545" hidden="1" outlineLevel="1"/>
    <row r="156546" hidden="1" outlineLevel="1"/>
    <row r="156547" hidden="1" outlineLevel="1"/>
    <row r="156548" hidden="1" outlineLevel="1"/>
    <row r="156549" hidden="1" outlineLevel="1"/>
    <row r="156550" hidden="1" outlineLevel="1"/>
    <row r="156551" hidden="1" outlineLevel="1"/>
    <row r="156552" hidden="1" outlineLevel="1"/>
    <row r="156553" hidden="1" outlineLevel="1"/>
    <row r="156554" hidden="1" outlineLevel="1"/>
    <row r="156555" hidden="1" outlineLevel="1"/>
    <row r="156556" hidden="1" outlineLevel="1"/>
    <row r="156557" hidden="1" outlineLevel="1"/>
    <row r="156558" hidden="1" outlineLevel="1"/>
    <row r="156559" hidden="1" outlineLevel="1"/>
    <row r="156560" hidden="1" outlineLevel="1"/>
    <row r="156561" hidden="1" outlineLevel="1"/>
    <row r="156562" hidden="1" outlineLevel="1"/>
    <row r="156563" hidden="1" outlineLevel="1"/>
    <row r="156564" hidden="1" outlineLevel="1"/>
    <row r="156565" hidden="1" outlineLevel="1"/>
    <row r="156566" hidden="1" outlineLevel="1"/>
    <row r="156567" hidden="1" outlineLevel="1"/>
    <row r="156568" hidden="1" outlineLevel="1"/>
    <row r="156569" hidden="1" outlineLevel="1"/>
    <row r="156570" hidden="1" outlineLevel="1"/>
    <row r="156571" hidden="1" outlineLevel="1"/>
    <row r="156572" hidden="1" outlineLevel="1"/>
    <row r="156573" hidden="1" outlineLevel="1"/>
    <row r="156574" hidden="1" outlineLevel="1"/>
    <row r="156575" hidden="1" outlineLevel="1"/>
    <row r="156576" hidden="1" outlineLevel="1"/>
    <row r="156577" hidden="1" outlineLevel="1"/>
    <row r="156578" hidden="1" outlineLevel="1"/>
    <row r="156579" hidden="1" outlineLevel="1"/>
    <row r="156580" hidden="1" outlineLevel="1"/>
    <row r="156581" hidden="1" outlineLevel="1"/>
    <row r="156582" hidden="1" outlineLevel="1"/>
    <row r="156583" hidden="1" outlineLevel="1"/>
    <row r="156584" hidden="1" outlineLevel="1"/>
    <row r="156585" hidden="1" outlineLevel="1"/>
    <row r="156586" hidden="1" outlineLevel="1"/>
    <row r="156587" hidden="1" outlineLevel="1"/>
    <row r="156588" hidden="1" outlineLevel="1"/>
    <row r="156589" hidden="1" outlineLevel="1"/>
    <row r="156590" hidden="1" outlineLevel="1"/>
    <row r="156591" hidden="1" outlineLevel="1"/>
    <row r="156592" hidden="1" outlineLevel="1"/>
    <row r="156593" hidden="1" outlineLevel="1"/>
    <row r="156594" hidden="1" outlineLevel="1"/>
    <row r="156595" hidden="1" outlineLevel="1"/>
    <row r="156596" hidden="1" outlineLevel="1"/>
    <row r="156597" hidden="1" outlineLevel="1"/>
    <row r="156598" hidden="1" outlineLevel="1"/>
    <row r="156599" hidden="1" outlineLevel="1"/>
    <row r="156600" hidden="1" outlineLevel="1"/>
    <row r="156601" hidden="1" outlineLevel="1"/>
    <row r="156602" hidden="1" outlineLevel="1"/>
    <row r="156603" hidden="1" outlineLevel="1"/>
    <row r="156604" hidden="1" outlineLevel="1"/>
    <row r="156605" hidden="1" outlineLevel="1"/>
    <row r="156606" hidden="1" outlineLevel="1"/>
    <row r="156607" hidden="1" outlineLevel="1"/>
    <row r="156608" hidden="1" outlineLevel="1"/>
    <row r="156609" hidden="1" outlineLevel="1"/>
    <row r="156610" hidden="1" outlineLevel="1"/>
    <row r="156611" hidden="1" outlineLevel="1"/>
    <row r="156612" hidden="1" outlineLevel="1"/>
    <row r="156613" hidden="1" outlineLevel="1"/>
    <row r="156614" hidden="1" outlineLevel="1"/>
    <row r="156615" hidden="1" outlineLevel="1"/>
    <row r="156616" hidden="1" outlineLevel="1"/>
    <row r="156617" hidden="1" outlineLevel="1"/>
    <row r="156618" hidden="1" outlineLevel="1"/>
    <row r="156619" hidden="1" outlineLevel="1"/>
    <row r="156620" hidden="1" outlineLevel="1"/>
    <row r="156621" hidden="1" outlineLevel="1"/>
    <row r="156622" hidden="1" outlineLevel="1"/>
    <row r="156623" hidden="1" outlineLevel="1"/>
    <row r="156624" hidden="1" outlineLevel="1"/>
    <row r="156625" hidden="1" outlineLevel="1"/>
    <row r="156626" hidden="1" outlineLevel="1"/>
    <row r="156627" hidden="1" outlineLevel="1"/>
    <row r="156628" hidden="1" outlineLevel="1"/>
    <row r="156629" hidden="1" outlineLevel="1"/>
    <row r="156630" hidden="1" outlineLevel="1"/>
    <row r="156631" hidden="1" outlineLevel="1"/>
    <row r="156632" hidden="1" outlineLevel="1"/>
    <row r="156633" hidden="1" outlineLevel="1"/>
    <row r="156634" hidden="1" outlineLevel="1"/>
    <row r="156635" hidden="1" outlineLevel="1"/>
    <row r="156636" hidden="1" outlineLevel="1"/>
    <row r="156637" hidden="1" outlineLevel="1"/>
    <row r="156638" hidden="1" outlineLevel="1"/>
    <row r="156639" hidden="1" outlineLevel="1"/>
    <row r="156640" hidden="1" outlineLevel="1"/>
    <row r="156641" hidden="1" outlineLevel="1"/>
    <row r="156642" hidden="1" outlineLevel="1"/>
    <row r="156643" hidden="1" outlineLevel="1"/>
    <row r="156644" hidden="1" outlineLevel="1"/>
    <row r="156645" hidden="1" outlineLevel="1"/>
    <row r="156646" hidden="1" outlineLevel="1"/>
    <row r="156647" hidden="1" outlineLevel="1"/>
    <row r="156648" hidden="1" outlineLevel="1"/>
    <row r="156649" hidden="1" outlineLevel="1"/>
    <row r="156650" hidden="1" outlineLevel="1"/>
    <row r="156651" hidden="1" outlineLevel="1"/>
    <row r="156652" hidden="1" outlineLevel="1"/>
    <row r="156653" hidden="1" outlineLevel="1"/>
    <row r="156654" hidden="1" outlineLevel="1"/>
    <row r="156655" hidden="1" outlineLevel="1"/>
    <row r="156656" hidden="1" outlineLevel="1"/>
    <row r="156657" hidden="1" outlineLevel="1"/>
    <row r="156658" hidden="1" outlineLevel="1"/>
    <row r="156659" hidden="1" outlineLevel="1"/>
    <row r="156660" hidden="1" outlineLevel="1"/>
    <row r="156661" hidden="1" outlineLevel="1"/>
    <row r="156662" hidden="1" outlineLevel="1"/>
    <row r="156663" hidden="1" outlineLevel="1"/>
    <row r="156664" hidden="1" outlineLevel="1"/>
    <row r="156665" hidden="1" outlineLevel="1"/>
    <row r="156666" hidden="1" outlineLevel="1"/>
    <row r="156667" hidden="1" outlineLevel="1"/>
    <row r="156668" hidden="1" outlineLevel="1"/>
    <row r="156669" hidden="1" outlineLevel="1"/>
    <row r="156670" hidden="1" outlineLevel="1"/>
    <row r="156671" hidden="1" outlineLevel="1"/>
    <row r="156672" hidden="1" outlineLevel="1"/>
    <row r="156673" hidden="1" outlineLevel="1"/>
    <row r="156674" hidden="1" outlineLevel="1"/>
    <row r="156675" hidden="1" outlineLevel="1"/>
    <row r="156676" hidden="1" outlineLevel="1"/>
    <row r="156677" hidden="1" outlineLevel="1"/>
    <row r="156678" hidden="1" outlineLevel="1"/>
    <row r="156679" hidden="1" outlineLevel="1"/>
    <row r="156680" hidden="1" outlineLevel="1"/>
    <row r="156681" hidden="1" outlineLevel="1"/>
    <row r="156682" hidden="1" outlineLevel="1"/>
    <row r="156683" hidden="1" outlineLevel="1"/>
    <row r="156684" hidden="1" outlineLevel="1"/>
    <row r="156685" hidden="1" outlineLevel="1"/>
    <row r="156686" hidden="1" outlineLevel="1"/>
    <row r="156687" hidden="1" outlineLevel="1"/>
    <row r="156688" hidden="1" outlineLevel="1"/>
    <row r="156689" hidden="1" outlineLevel="1"/>
    <row r="156690" hidden="1" outlineLevel="1"/>
    <row r="156691" hidden="1" outlineLevel="1"/>
    <row r="156692" hidden="1" outlineLevel="1"/>
    <row r="156693" hidden="1" outlineLevel="1"/>
    <row r="156694" hidden="1" outlineLevel="1"/>
    <row r="156695" hidden="1" outlineLevel="1"/>
    <row r="156696" hidden="1" outlineLevel="1"/>
    <row r="156697" hidden="1" outlineLevel="1"/>
    <row r="156698" hidden="1" outlineLevel="1"/>
    <row r="156699" hidden="1" outlineLevel="1"/>
    <row r="156700" hidden="1" outlineLevel="1"/>
    <row r="156701" hidden="1" outlineLevel="1"/>
    <row r="156702" hidden="1" outlineLevel="1"/>
    <row r="156703" hidden="1" outlineLevel="1"/>
    <row r="156704" hidden="1" outlineLevel="1"/>
    <row r="156705" hidden="1" outlineLevel="1"/>
    <row r="156706" hidden="1" outlineLevel="1"/>
    <row r="156707" hidden="1" outlineLevel="1"/>
    <row r="156708" hidden="1" outlineLevel="1"/>
    <row r="156709" hidden="1" outlineLevel="1"/>
    <row r="156710" hidden="1" outlineLevel="1"/>
    <row r="156711" hidden="1" outlineLevel="1"/>
    <row r="156712" hidden="1" outlineLevel="1"/>
    <row r="156713" hidden="1" outlineLevel="1"/>
    <row r="156714" hidden="1" outlineLevel="1"/>
    <row r="156715" hidden="1" outlineLevel="1"/>
    <row r="156716" hidden="1" outlineLevel="1"/>
    <row r="156717" hidden="1" outlineLevel="1"/>
    <row r="156718" hidden="1" outlineLevel="1"/>
    <row r="156719" hidden="1" outlineLevel="1"/>
    <row r="156720" hidden="1" outlineLevel="1"/>
    <row r="156721" hidden="1" outlineLevel="1"/>
    <row r="156722" hidden="1" outlineLevel="1"/>
    <row r="156723" hidden="1" outlineLevel="1"/>
    <row r="156724" hidden="1" outlineLevel="1"/>
    <row r="156725" hidden="1" outlineLevel="1"/>
    <row r="156726" hidden="1" outlineLevel="1"/>
    <row r="156727" hidden="1" outlineLevel="1"/>
    <row r="156728" hidden="1" outlineLevel="1"/>
    <row r="156729" hidden="1" outlineLevel="1"/>
    <row r="156730" hidden="1" outlineLevel="1"/>
    <row r="156731" hidden="1" outlineLevel="1"/>
    <row r="156732" hidden="1" outlineLevel="1"/>
    <row r="156733" hidden="1" outlineLevel="1"/>
    <row r="156734" hidden="1" outlineLevel="1"/>
    <row r="156735" hidden="1" outlineLevel="1"/>
    <row r="156736" hidden="1" outlineLevel="1"/>
    <row r="156737" hidden="1" outlineLevel="1"/>
    <row r="156738" hidden="1" outlineLevel="1"/>
    <row r="156739" hidden="1" outlineLevel="1"/>
    <row r="156740" hidden="1" outlineLevel="1"/>
    <row r="156741" hidden="1" outlineLevel="1"/>
    <row r="156742" hidden="1" outlineLevel="1"/>
    <row r="156743" hidden="1" outlineLevel="1"/>
    <row r="156744" hidden="1" outlineLevel="1"/>
    <row r="156745" hidden="1" outlineLevel="1"/>
    <row r="156746" hidden="1" outlineLevel="1"/>
    <row r="156747" hidden="1" outlineLevel="1"/>
    <row r="156748" hidden="1" outlineLevel="1"/>
    <row r="156749" hidden="1" outlineLevel="1"/>
    <row r="156750" hidden="1" outlineLevel="1"/>
    <row r="156751" hidden="1" outlineLevel="1"/>
    <row r="156752" hidden="1" outlineLevel="1"/>
    <row r="156753" hidden="1" outlineLevel="1"/>
    <row r="156754" hidden="1" outlineLevel="1"/>
    <row r="156755" hidden="1" outlineLevel="1"/>
    <row r="156756" hidden="1" outlineLevel="1"/>
    <row r="156757" hidden="1" outlineLevel="1"/>
    <row r="156758" hidden="1" outlineLevel="1"/>
    <row r="156759" hidden="1" outlineLevel="1"/>
    <row r="156760" hidden="1" outlineLevel="1"/>
    <row r="156761" hidden="1" outlineLevel="1"/>
    <row r="156762" hidden="1" outlineLevel="1"/>
    <row r="156763" hidden="1" outlineLevel="1"/>
    <row r="156764" hidden="1" outlineLevel="1"/>
    <row r="156765" hidden="1" outlineLevel="1"/>
    <row r="156766" hidden="1" outlineLevel="1"/>
    <row r="156767" hidden="1" outlineLevel="1"/>
    <row r="156768" hidden="1" outlineLevel="1"/>
    <row r="156769" hidden="1" outlineLevel="1"/>
    <row r="156770" hidden="1" outlineLevel="1"/>
    <row r="156771" hidden="1" outlineLevel="1"/>
    <row r="156772" hidden="1" outlineLevel="1"/>
    <row r="156773" hidden="1" outlineLevel="1"/>
    <row r="156774" hidden="1" outlineLevel="1"/>
    <row r="156775" hidden="1" outlineLevel="1"/>
    <row r="156776" hidden="1" outlineLevel="1"/>
    <row r="156777" hidden="1" outlineLevel="1"/>
    <row r="156778" hidden="1" outlineLevel="1"/>
    <row r="156779" hidden="1" outlineLevel="1"/>
    <row r="156780" hidden="1" outlineLevel="1"/>
    <row r="156781" hidden="1" outlineLevel="1"/>
    <row r="156782" hidden="1" outlineLevel="1"/>
    <row r="156783" hidden="1" outlineLevel="1"/>
    <row r="156784" hidden="1" outlineLevel="1"/>
    <row r="156785" hidden="1" outlineLevel="1"/>
    <row r="156786" hidden="1" outlineLevel="1"/>
    <row r="156787" hidden="1" outlineLevel="1"/>
    <row r="156788" hidden="1" outlineLevel="1"/>
    <row r="156789" hidden="1" outlineLevel="1"/>
    <row r="156790" hidden="1" outlineLevel="1"/>
    <row r="156791" hidden="1" outlineLevel="1"/>
    <row r="156792" hidden="1" outlineLevel="1"/>
    <row r="156793" hidden="1" outlineLevel="1"/>
    <row r="156794" hidden="1" outlineLevel="1"/>
    <row r="156795" hidden="1" outlineLevel="1"/>
    <row r="156796" hidden="1" outlineLevel="1"/>
    <row r="156797" hidden="1" outlineLevel="1"/>
    <row r="156798" hidden="1" outlineLevel="1"/>
    <row r="156799" hidden="1" outlineLevel="1"/>
    <row r="156800" hidden="1" outlineLevel="1"/>
    <row r="156801" hidden="1" outlineLevel="1"/>
    <row r="156802" hidden="1" outlineLevel="1"/>
    <row r="156803" hidden="1" outlineLevel="1"/>
    <row r="156804" hidden="1" outlineLevel="1"/>
    <row r="156805" hidden="1" outlineLevel="1"/>
    <row r="156806" hidden="1" outlineLevel="1"/>
    <row r="156807" hidden="1" outlineLevel="1"/>
    <row r="156808" hidden="1" outlineLevel="1"/>
    <row r="156809" hidden="1" outlineLevel="1"/>
    <row r="156810" hidden="1" outlineLevel="1"/>
    <row r="156811" hidden="1" outlineLevel="1"/>
    <row r="156812" hidden="1" outlineLevel="1"/>
    <row r="156813" hidden="1" outlineLevel="1"/>
    <row r="156814" hidden="1" outlineLevel="1"/>
    <row r="156815" hidden="1" outlineLevel="1"/>
    <row r="156816" hidden="1" outlineLevel="1"/>
    <row r="156817" hidden="1" outlineLevel="1"/>
    <row r="156818" hidden="1" outlineLevel="1"/>
    <row r="156819" hidden="1" outlineLevel="1"/>
    <row r="156820" hidden="1" outlineLevel="1"/>
    <row r="156821" hidden="1" outlineLevel="1"/>
    <row r="156822" hidden="1" outlineLevel="1"/>
    <row r="156823" hidden="1" outlineLevel="1"/>
    <row r="156824" hidden="1" outlineLevel="1"/>
    <row r="156825" hidden="1" outlineLevel="1"/>
    <row r="156826" hidden="1" outlineLevel="1"/>
    <row r="156827" hidden="1" outlineLevel="1"/>
    <row r="156828" hidden="1" outlineLevel="1"/>
    <row r="156829" hidden="1" outlineLevel="1"/>
    <row r="156830" hidden="1" outlineLevel="1"/>
    <row r="156831" hidden="1" outlineLevel="1"/>
    <row r="156832" hidden="1" outlineLevel="1"/>
    <row r="156833" hidden="1" outlineLevel="1"/>
    <row r="156834" hidden="1" outlineLevel="1"/>
    <row r="156835" hidden="1" outlineLevel="1"/>
    <row r="156836" hidden="1" outlineLevel="1"/>
    <row r="156837" hidden="1" outlineLevel="1"/>
    <row r="156838" hidden="1" outlineLevel="1"/>
    <row r="156839" hidden="1" outlineLevel="1"/>
    <row r="156840" hidden="1" outlineLevel="1"/>
    <row r="156841" hidden="1" outlineLevel="1"/>
    <row r="156842" hidden="1" outlineLevel="1"/>
    <row r="156843" hidden="1" outlineLevel="1"/>
    <row r="156844" hidden="1" outlineLevel="1"/>
    <row r="156845" hidden="1" outlineLevel="1"/>
    <row r="156846" hidden="1" outlineLevel="1"/>
    <row r="156847" hidden="1" outlineLevel="1"/>
    <row r="156848" hidden="1" outlineLevel="1"/>
    <row r="156849" hidden="1" outlineLevel="1"/>
    <row r="156850" hidden="1" outlineLevel="1"/>
    <row r="156851" hidden="1" outlineLevel="1"/>
    <row r="156852" hidden="1" outlineLevel="1"/>
    <row r="156853" hidden="1" outlineLevel="1"/>
    <row r="156854" hidden="1" outlineLevel="1"/>
    <row r="156855" hidden="1" outlineLevel="1"/>
    <row r="156856" hidden="1" outlineLevel="1"/>
    <row r="156857" hidden="1" outlineLevel="1"/>
    <row r="156858" hidden="1" outlineLevel="1"/>
    <row r="156859" hidden="1" outlineLevel="1"/>
    <row r="156860" hidden="1" outlineLevel="1"/>
    <row r="156861" hidden="1" outlineLevel="1"/>
    <row r="156862" hidden="1" outlineLevel="1"/>
    <row r="156863" hidden="1" outlineLevel="1"/>
    <row r="156864" hidden="1" outlineLevel="1"/>
    <row r="156865" hidden="1" outlineLevel="1"/>
    <row r="156866" hidden="1" outlineLevel="1"/>
    <row r="156867" hidden="1" outlineLevel="1"/>
    <row r="156868" hidden="1" outlineLevel="1"/>
    <row r="156869" hidden="1" outlineLevel="1"/>
    <row r="156870" hidden="1" outlineLevel="1"/>
    <row r="156871" hidden="1" outlineLevel="1"/>
    <row r="156872" hidden="1" outlineLevel="1"/>
    <row r="156873" hidden="1" outlineLevel="1"/>
    <row r="156874" hidden="1" outlineLevel="1"/>
    <row r="156875" hidden="1" outlineLevel="1"/>
    <row r="156876" hidden="1" outlineLevel="1"/>
    <row r="156877" hidden="1" outlineLevel="1"/>
    <row r="156878" hidden="1" outlineLevel="1"/>
    <row r="156879" hidden="1" outlineLevel="1"/>
    <row r="156880" hidden="1" outlineLevel="1"/>
    <row r="156881" hidden="1" outlineLevel="1"/>
    <row r="156882" hidden="1" outlineLevel="1"/>
    <row r="156883" hidden="1" outlineLevel="1"/>
    <row r="156884" hidden="1" outlineLevel="1"/>
    <row r="156885" hidden="1" outlineLevel="1"/>
    <row r="156886" hidden="1" outlineLevel="1"/>
    <row r="156887" hidden="1" outlineLevel="1"/>
    <row r="156888" hidden="1" outlineLevel="1"/>
    <row r="156889" hidden="1" outlineLevel="1"/>
    <row r="156890" hidden="1" outlineLevel="1"/>
    <row r="156891" hidden="1" outlineLevel="1"/>
    <row r="156892" hidden="1" outlineLevel="1"/>
    <row r="156893" hidden="1" outlineLevel="1"/>
    <row r="156894" hidden="1" outlineLevel="1"/>
    <row r="156895" hidden="1" outlineLevel="1"/>
    <row r="156896" hidden="1" outlineLevel="1"/>
    <row r="156897" hidden="1" outlineLevel="1"/>
    <row r="156898" hidden="1" outlineLevel="1"/>
    <row r="156899" hidden="1" outlineLevel="1"/>
    <row r="156900" hidden="1" outlineLevel="1"/>
    <row r="156901" hidden="1" outlineLevel="1"/>
    <row r="156902" hidden="1" outlineLevel="1"/>
    <row r="156903" hidden="1" outlineLevel="1"/>
    <row r="156904" hidden="1" outlineLevel="1"/>
    <row r="156905" hidden="1" outlineLevel="1"/>
    <row r="156906" hidden="1" outlineLevel="1"/>
    <row r="156907" hidden="1" outlineLevel="1"/>
    <row r="156908" hidden="1" outlineLevel="1"/>
    <row r="156909" hidden="1" outlineLevel="1"/>
    <row r="156910" hidden="1" outlineLevel="1"/>
    <row r="156911" hidden="1" outlineLevel="1"/>
    <row r="156912" hidden="1" outlineLevel="1"/>
    <row r="156913" hidden="1" outlineLevel="1"/>
    <row r="156914" hidden="1" outlineLevel="1"/>
    <row r="156915" hidden="1" outlineLevel="1"/>
    <row r="156916" hidden="1" outlineLevel="1"/>
    <row r="156917" hidden="1" outlineLevel="1"/>
    <row r="156918" hidden="1" outlineLevel="1"/>
    <row r="156919" hidden="1" outlineLevel="1"/>
    <row r="156920" hidden="1" outlineLevel="1"/>
    <row r="156921" hidden="1" outlineLevel="1"/>
    <row r="156922" hidden="1" outlineLevel="1"/>
    <row r="156923" hidden="1" outlineLevel="1"/>
    <row r="156924" hidden="1" outlineLevel="1"/>
    <row r="156925" hidden="1" outlineLevel="1"/>
    <row r="156926" hidden="1" outlineLevel="1"/>
    <row r="156927" hidden="1" outlineLevel="1"/>
    <row r="156928" hidden="1" outlineLevel="1"/>
    <row r="156929" hidden="1" outlineLevel="1"/>
    <row r="156930" hidden="1" outlineLevel="1"/>
    <row r="156931" hidden="1" outlineLevel="1"/>
    <row r="156932" hidden="1" outlineLevel="1"/>
    <row r="156933" hidden="1" outlineLevel="1"/>
    <row r="156934" hidden="1" outlineLevel="1"/>
    <row r="156935" hidden="1" outlineLevel="1"/>
    <row r="156936" hidden="1" outlineLevel="1"/>
    <row r="156937" hidden="1" outlineLevel="1"/>
    <row r="156938" hidden="1" outlineLevel="1"/>
    <row r="156939" hidden="1" outlineLevel="1"/>
    <row r="156940" hidden="1" outlineLevel="1"/>
    <row r="156941" hidden="1" outlineLevel="1"/>
    <row r="156942" hidden="1" outlineLevel="1"/>
    <row r="156943" hidden="1" outlineLevel="1"/>
    <row r="156944" hidden="1" outlineLevel="1"/>
    <row r="156945" hidden="1" outlineLevel="1"/>
    <row r="156946" hidden="1" outlineLevel="1"/>
    <row r="156947" hidden="1" outlineLevel="1"/>
    <row r="156948" hidden="1" outlineLevel="1"/>
    <row r="156949" hidden="1" outlineLevel="1"/>
    <row r="156950" hidden="1" outlineLevel="1"/>
    <row r="156951" hidden="1" outlineLevel="1"/>
    <row r="156952" hidden="1" outlineLevel="1"/>
    <row r="156953" hidden="1" outlineLevel="1"/>
    <row r="156954" hidden="1" outlineLevel="1"/>
    <row r="156955" hidden="1" outlineLevel="1"/>
    <row r="156956" hidden="1" outlineLevel="1"/>
    <row r="156957" hidden="1" outlineLevel="1"/>
    <row r="156958" hidden="1" outlineLevel="1"/>
    <row r="156959" hidden="1" outlineLevel="1"/>
    <row r="156960" hidden="1" outlineLevel="1"/>
    <row r="156961" hidden="1" outlineLevel="1"/>
    <row r="156962" hidden="1" outlineLevel="1"/>
    <row r="156963" hidden="1" outlineLevel="1"/>
    <row r="156964" hidden="1" outlineLevel="1"/>
    <row r="156965" hidden="1" outlineLevel="1"/>
    <row r="156966" hidden="1" outlineLevel="1"/>
    <row r="156967" hidden="1" outlineLevel="1"/>
    <row r="156968" hidden="1" outlineLevel="1"/>
    <row r="156969" hidden="1" outlineLevel="1"/>
    <row r="156970" hidden="1" outlineLevel="1"/>
    <row r="156971" hidden="1" outlineLevel="1"/>
    <row r="156972" hidden="1" outlineLevel="1"/>
    <row r="156973" hidden="1" outlineLevel="1"/>
    <row r="156974" hidden="1" outlineLevel="1"/>
    <row r="156975" hidden="1" outlineLevel="1"/>
    <row r="156976" hidden="1" outlineLevel="1"/>
    <row r="156977" hidden="1" outlineLevel="1"/>
    <row r="156978" hidden="1" outlineLevel="1"/>
    <row r="156979" hidden="1" outlineLevel="1"/>
    <row r="156980" hidden="1" outlineLevel="1"/>
    <row r="156981" hidden="1" outlineLevel="1"/>
    <row r="156982" hidden="1" outlineLevel="1"/>
    <row r="156983" hidden="1" outlineLevel="1"/>
    <row r="156984" hidden="1" outlineLevel="1"/>
    <row r="156985" hidden="1" outlineLevel="1"/>
    <row r="156986" hidden="1" outlineLevel="1"/>
    <row r="156987" hidden="1" outlineLevel="1"/>
    <row r="156988" hidden="1" outlineLevel="1"/>
    <row r="156989" hidden="1" outlineLevel="1"/>
    <row r="156990" hidden="1" outlineLevel="1"/>
    <row r="156991" hidden="1" outlineLevel="1"/>
    <row r="156992" hidden="1" outlineLevel="1"/>
    <row r="156993" hidden="1" outlineLevel="1"/>
    <row r="156994" hidden="1" outlineLevel="1"/>
    <row r="156995" hidden="1" outlineLevel="1"/>
    <row r="156996" hidden="1" outlineLevel="1"/>
    <row r="156997" hidden="1" outlineLevel="1"/>
    <row r="156998" hidden="1" outlineLevel="1"/>
    <row r="156999" hidden="1" outlineLevel="1"/>
    <row r="157000" hidden="1" outlineLevel="1"/>
    <row r="157001" hidden="1" outlineLevel="1"/>
    <row r="157002" hidden="1" outlineLevel="1"/>
    <row r="157003" hidden="1" outlineLevel="1"/>
    <row r="157004" hidden="1" outlineLevel="1"/>
    <row r="157005" hidden="1" outlineLevel="1"/>
    <row r="157006" hidden="1" outlineLevel="1"/>
    <row r="157007" hidden="1" outlineLevel="1"/>
    <row r="157008" hidden="1" outlineLevel="1"/>
    <row r="157009" hidden="1" outlineLevel="1"/>
    <row r="157010" hidden="1" outlineLevel="1"/>
    <row r="157011" hidden="1" outlineLevel="1"/>
    <row r="157012" hidden="1" outlineLevel="1"/>
    <row r="157013" hidden="1" outlineLevel="1"/>
    <row r="157014" hidden="1" outlineLevel="1"/>
    <row r="157015" hidden="1" outlineLevel="1"/>
    <row r="157016" hidden="1" outlineLevel="1"/>
    <row r="157017" hidden="1" outlineLevel="1"/>
    <row r="157018" hidden="1" outlineLevel="1"/>
    <row r="157019" hidden="1" outlineLevel="1"/>
    <row r="157020" hidden="1" outlineLevel="1"/>
    <row r="157021" hidden="1" outlineLevel="1"/>
    <row r="157022" hidden="1" outlineLevel="1"/>
    <row r="157023" hidden="1" outlineLevel="1"/>
    <row r="157024" hidden="1" outlineLevel="1"/>
    <row r="157025" hidden="1" outlineLevel="1"/>
    <row r="157026" hidden="1" outlineLevel="1"/>
    <row r="157027" hidden="1" outlineLevel="1"/>
    <row r="157028" hidden="1" outlineLevel="1"/>
    <row r="157029" hidden="1" outlineLevel="1"/>
    <row r="157030" hidden="1" outlineLevel="1"/>
    <row r="157031" hidden="1" outlineLevel="1"/>
    <row r="157032" hidden="1" outlineLevel="1"/>
    <row r="157033" hidden="1" outlineLevel="1"/>
    <row r="157034" hidden="1" outlineLevel="1"/>
    <row r="157035" hidden="1" outlineLevel="1"/>
    <row r="157036" hidden="1" outlineLevel="1"/>
    <row r="157037" hidden="1" outlineLevel="1"/>
    <row r="157038" hidden="1" outlineLevel="1"/>
    <row r="157039" hidden="1" outlineLevel="1"/>
    <row r="157040" hidden="1" outlineLevel="1"/>
    <row r="157041" hidden="1" outlineLevel="1"/>
    <row r="157042" hidden="1" outlineLevel="1"/>
    <row r="157043" hidden="1" outlineLevel="1"/>
    <row r="157044" hidden="1" outlineLevel="1"/>
    <row r="157045" hidden="1" outlineLevel="1"/>
    <row r="157046" hidden="1" outlineLevel="1"/>
    <row r="157047" hidden="1" outlineLevel="1"/>
    <row r="157048" hidden="1" outlineLevel="1"/>
    <row r="157049" hidden="1" outlineLevel="1"/>
    <row r="157050" hidden="1" outlineLevel="1"/>
    <row r="157051" hidden="1" outlineLevel="1"/>
    <row r="157052" hidden="1" outlineLevel="1"/>
    <row r="157053" hidden="1" outlineLevel="1"/>
    <row r="157054" hidden="1" outlineLevel="1"/>
    <row r="157055" hidden="1" outlineLevel="1"/>
    <row r="157056" hidden="1" outlineLevel="1"/>
    <row r="157057" hidden="1" outlineLevel="1"/>
    <row r="157058" hidden="1" outlineLevel="1"/>
    <row r="157059" hidden="1" outlineLevel="1"/>
    <row r="157060" hidden="1" outlineLevel="1"/>
    <row r="157061" hidden="1" outlineLevel="1"/>
    <row r="157062" hidden="1" outlineLevel="1"/>
    <row r="157063" hidden="1" outlineLevel="1"/>
    <row r="157064" hidden="1" outlineLevel="1"/>
    <row r="157065" hidden="1" outlineLevel="1"/>
    <row r="157066" hidden="1" outlineLevel="1"/>
    <row r="157067" hidden="1" outlineLevel="1"/>
    <row r="157068" hidden="1" outlineLevel="1"/>
    <row r="157069" hidden="1" outlineLevel="1"/>
    <row r="157070" hidden="1" outlineLevel="1"/>
    <row r="157071" hidden="1" outlineLevel="1"/>
    <row r="157072" hidden="1" outlineLevel="1"/>
    <row r="157073" hidden="1" outlineLevel="1"/>
    <row r="157074" hidden="1" outlineLevel="1"/>
    <row r="157075" hidden="1" outlineLevel="1"/>
    <row r="157076" hidden="1" outlineLevel="1"/>
    <row r="157077" hidden="1" outlineLevel="1"/>
    <row r="157078" hidden="1" outlineLevel="1"/>
    <row r="157079" hidden="1" outlineLevel="1"/>
    <row r="157080" hidden="1" outlineLevel="1"/>
    <row r="157081" hidden="1" outlineLevel="1"/>
    <row r="157082" hidden="1" outlineLevel="1"/>
    <row r="157083" hidden="1" outlineLevel="1"/>
    <row r="157084" hidden="1" outlineLevel="1"/>
    <row r="157085" hidden="1" outlineLevel="1"/>
    <row r="157086" hidden="1" outlineLevel="1"/>
    <row r="157087" hidden="1" outlineLevel="1"/>
    <row r="157088" hidden="1" outlineLevel="1"/>
    <row r="157089" hidden="1" outlineLevel="1"/>
    <row r="157090" hidden="1" outlineLevel="1"/>
    <row r="157091" hidden="1" outlineLevel="1"/>
    <row r="157092" hidden="1" outlineLevel="1"/>
    <row r="157093" hidden="1" outlineLevel="1"/>
    <row r="157094" hidden="1" outlineLevel="1"/>
    <row r="157095" hidden="1" outlineLevel="1"/>
    <row r="157096" hidden="1" outlineLevel="1"/>
    <row r="157097" hidden="1" outlineLevel="1"/>
    <row r="157098" hidden="1" outlineLevel="1"/>
    <row r="157099" hidden="1" outlineLevel="1"/>
    <row r="157100" hidden="1" outlineLevel="1"/>
    <row r="157101" hidden="1" outlineLevel="1"/>
    <row r="157102" hidden="1" outlineLevel="1"/>
    <row r="157103" hidden="1" outlineLevel="1"/>
    <row r="157104" hidden="1" outlineLevel="1"/>
    <row r="157105" hidden="1" outlineLevel="1"/>
    <row r="157106" hidden="1" outlineLevel="1"/>
    <row r="157107" hidden="1" outlineLevel="1"/>
    <row r="157108" hidden="1" outlineLevel="1"/>
    <row r="157109" hidden="1" outlineLevel="1"/>
    <row r="157110" hidden="1" outlineLevel="1"/>
    <row r="157111" hidden="1" outlineLevel="1"/>
    <row r="157112" hidden="1" outlineLevel="1"/>
    <row r="157113" hidden="1" outlineLevel="1"/>
    <row r="157114" hidden="1" outlineLevel="1"/>
    <row r="157115" hidden="1" outlineLevel="1"/>
    <row r="157116" hidden="1" outlineLevel="1"/>
    <row r="157117" hidden="1" outlineLevel="1"/>
    <row r="157118" hidden="1" outlineLevel="1"/>
    <row r="157119" hidden="1" outlineLevel="1"/>
    <row r="157120" hidden="1" outlineLevel="1"/>
    <row r="157121" hidden="1" outlineLevel="1"/>
    <row r="157122" hidden="1" outlineLevel="1"/>
    <row r="157123" hidden="1" outlineLevel="1"/>
    <row r="157124" hidden="1" outlineLevel="1"/>
    <row r="157125" hidden="1" outlineLevel="1"/>
    <row r="157126" hidden="1" outlineLevel="1"/>
    <row r="157127" hidden="1" outlineLevel="1"/>
    <row r="157128" hidden="1" outlineLevel="1"/>
    <row r="157129" hidden="1" outlineLevel="1"/>
    <row r="157130" hidden="1" outlineLevel="1"/>
    <row r="157131" hidden="1" outlineLevel="1"/>
    <row r="157132" hidden="1" outlineLevel="1"/>
    <row r="157133" hidden="1" outlineLevel="1"/>
    <row r="157134" hidden="1" outlineLevel="1"/>
    <row r="157135" hidden="1" outlineLevel="1"/>
    <row r="157136" hidden="1" outlineLevel="1"/>
    <row r="157137" hidden="1" outlineLevel="1"/>
    <row r="157138" hidden="1" outlineLevel="1"/>
    <row r="157139" hidden="1" outlineLevel="1"/>
    <row r="157140" hidden="1" outlineLevel="1"/>
    <row r="157141" hidden="1" outlineLevel="1"/>
    <row r="157142" hidden="1" outlineLevel="1"/>
    <row r="157143" hidden="1" outlineLevel="1"/>
    <row r="157144" hidden="1" outlineLevel="1"/>
    <row r="157145" hidden="1" outlineLevel="1"/>
    <row r="157146" hidden="1" outlineLevel="1"/>
    <row r="157147" hidden="1" outlineLevel="1"/>
    <row r="157148" hidden="1" outlineLevel="1"/>
    <row r="157149" hidden="1" outlineLevel="1"/>
    <row r="157150" hidden="1" outlineLevel="1"/>
    <row r="157151" hidden="1" outlineLevel="1"/>
    <row r="157152" hidden="1" outlineLevel="1"/>
    <row r="157153" hidden="1" outlineLevel="1"/>
    <row r="157154" hidden="1" outlineLevel="1"/>
    <row r="157155" hidden="1" outlineLevel="1"/>
    <row r="157156" hidden="1" outlineLevel="1"/>
    <row r="157157" hidden="1" outlineLevel="1"/>
    <row r="157158" hidden="1" outlineLevel="1"/>
    <row r="157159" hidden="1" outlineLevel="1"/>
    <row r="157160" hidden="1" outlineLevel="1"/>
    <row r="157161" hidden="1" outlineLevel="1"/>
    <row r="157162" hidden="1" outlineLevel="1"/>
    <row r="157163" hidden="1" outlineLevel="1"/>
    <row r="157164" hidden="1" outlineLevel="1"/>
    <row r="157165" hidden="1" outlineLevel="1"/>
    <row r="157166" hidden="1" outlineLevel="1"/>
    <row r="157167" hidden="1" outlineLevel="1"/>
    <row r="157168" hidden="1" outlineLevel="1"/>
    <row r="157169" hidden="1" outlineLevel="1"/>
    <row r="157170" hidden="1" outlineLevel="1"/>
    <row r="157171" hidden="1" outlineLevel="1"/>
    <row r="157172" hidden="1" outlineLevel="1"/>
    <row r="157173" hidden="1" outlineLevel="1"/>
    <row r="157174" hidden="1" outlineLevel="1"/>
    <row r="157175" hidden="1" outlineLevel="1"/>
    <row r="157176" hidden="1" outlineLevel="1"/>
    <row r="157177" hidden="1" outlineLevel="1"/>
    <row r="157178" hidden="1" outlineLevel="1"/>
    <row r="157179" hidden="1" outlineLevel="1"/>
    <row r="157180" hidden="1" outlineLevel="1"/>
    <row r="157181" hidden="1" outlineLevel="1"/>
    <row r="157182" hidden="1" outlineLevel="1"/>
    <row r="157183" hidden="1" outlineLevel="1"/>
    <row r="157184" hidden="1" outlineLevel="1"/>
    <row r="157185" hidden="1" outlineLevel="1"/>
    <row r="157186" hidden="1" outlineLevel="1"/>
    <row r="157187" hidden="1" outlineLevel="1"/>
    <row r="157188" hidden="1" outlineLevel="1"/>
    <row r="157189" hidden="1" outlineLevel="1"/>
    <row r="157190" hidden="1" outlineLevel="1"/>
    <row r="157191" hidden="1" outlineLevel="1"/>
    <row r="157192" hidden="1" outlineLevel="1"/>
    <row r="157193" hidden="1" outlineLevel="1"/>
    <row r="157194" hidden="1" outlineLevel="1"/>
    <row r="157195" hidden="1" outlineLevel="1"/>
    <row r="157196" hidden="1" outlineLevel="1"/>
    <row r="157197" hidden="1" outlineLevel="1"/>
    <row r="157198" hidden="1" outlineLevel="1"/>
    <row r="157199" hidden="1" outlineLevel="1"/>
    <row r="157200" hidden="1" outlineLevel="1"/>
    <row r="157201" hidden="1" outlineLevel="1"/>
    <row r="157202" hidden="1" outlineLevel="1"/>
    <row r="157203" hidden="1" outlineLevel="1"/>
    <row r="157204" hidden="1" outlineLevel="1"/>
    <row r="157205" hidden="1" outlineLevel="1"/>
    <row r="157206" hidden="1" outlineLevel="1"/>
    <row r="157207" hidden="1" outlineLevel="1"/>
    <row r="157208" hidden="1" outlineLevel="1"/>
    <row r="157209" hidden="1" outlineLevel="1"/>
    <row r="157210" hidden="1" outlineLevel="1"/>
    <row r="157211" hidden="1" outlineLevel="1"/>
    <row r="157212" hidden="1" outlineLevel="1"/>
    <row r="157213" hidden="1" outlineLevel="1"/>
    <row r="157214" hidden="1" outlineLevel="1"/>
    <row r="157215" hidden="1" outlineLevel="1"/>
    <row r="157216" hidden="1" outlineLevel="1"/>
    <row r="157217" hidden="1" outlineLevel="1"/>
    <row r="157218" hidden="1" outlineLevel="1"/>
    <row r="157219" hidden="1" outlineLevel="1"/>
    <row r="157220" hidden="1" outlineLevel="1"/>
    <row r="157221" hidden="1" outlineLevel="1"/>
    <row r="157222" hidden="1" outlineLevel="1"/>
    <row r="157223" hidden="1" outlineLevel="1"/>
    <row r="157224" hidden="1" outlineLevel="1"/>
    <row r="157225" hidden="1" outlineLevel="1"/>
    <row r="157226" hidden="1" outlineLevel="1"/>
    <row r="157227" hidden="1" outlineLevel="1"/>
    <row r="157228" hidden="1" outlineLevel="1"/>
    <row r="157229" hidden="1" outlineLevel="1"/>
    <row r="157230" hidden="1" outlineLevel="1"/>
    <row r="157231" hidden="1" outlineLevel="1"/>
    <row r="157232" hidden="1" outlineLevel="1"/>
    <row r="157233" hidden="1" outlineLevel="1"/>
    <row r="157234" hidden="1" outlineLevel="1"/>
    <row r="157235" hidden="1" outlineLevel="1"/>
    <row r="157236" hidden="1" outlineLevel="1"/>
    <row r="157237" hidden="1" outlineLevel="1"/>
    <row r="157238" hidden="1" outlineLevel="1"/>
    <row r="157239" hidden="1" outlineLevel="1"/>
    <row r="157240" hidden="1" outlineLevel="1"/>
    <row r="157241" hidden="1" outlineLevel="1"/>
    <row r="157242" hidden="1" outlineLevel="1"/>
    <row r="157243" hidden="1" outlineLevel="1"/>
    <row r="157244" hidden="1" outlineLevel="1"/>
    <row r="157245" hidden="1" outlineLevel="1"/>
    <row r="157246" hidden="1" outlineLevel="1"/>
    <row r="157247" hidden="1" outlineLevel="1"/>
    <row r="157248" hidden="1" outlineLevel="1"/>
    <row r="157249" hidden="1" outlineLevel="1"/>
    <row r="157250" hidden="1" outlineLevel="1"/>
    <row r="157251" hidden="1" outlineLevel="1"/>
    <row r="157252" hidden="1" outlineLevel="1"/>
    <row r="157253" hidden="1" outlineLevel="1"/>
    <row r="157254" hidden="1" outlineLevel="1"/>
    <row r="157255" hidden="1" outlineLevel="1"/>
    <row r="157256" hidden="1" outlineLevel="1"/>
    <row r="157257" hidden="1" outlineLevel="1"/>
    <row r="157258" hidden="1" outlineLevel="1"/>
    <row r="157259" hidden="1" outlineLevel="1"/>
    <row r="157260" hidden="1" outlineLevel="1"/>
    <row r="157261" hidden="1" outlineLevel="1"/>
    <row r="157262" hidden="1" outlineLevel="1"/>
    <row r="157263" hidden="1" outlineLevel="1"/>
    <row r="157264" hidden="1" outlineLevel="1"/>
    <row r="157265" hidden="1" outlineLevel="1"/>
    <row r="157266" hidden="1" outlineLevel="1"/>
    <row r="157267" hidden="1" outlineLevel="1"/>
    <row r="157268" hidden="1" outlineLevel="1"/>
    <row r="157269" hidden="1" outlineLevel="1"/>
    <row r="157270" hidden="1" outlineLevel="1"/>
    <row r="157271" hidden="1" outlineLevel="1"/>
    <row r="157272" hidden="1" outlineLevel="1"/>
    <row r="157273" hidden="1" outlineLevel="1"/>
    <row r="157274" hidden="1" outlineLevel="1"/>
    <row r="157275" hidden="1" outlineLevel="1"/>
    <row r="157276" hidden="1" outlineLevel="1"/>
    <row r="157277" hidden="1" outlineLevel="1"/>
    <row r="157278" hidden="1" outlineLevel="1"/>
    <row r="157279" hidden="1" outlineLevel="1"/>
    <row r="157280" hidden="1" outlineLevel="1"/>
    <row r="157281" hidden="1" outlineLevel="1"/>
    <row r="157282" hidden="1" outlineLevel="1"/>
    <row r="157283" hidden="1" outlineLevel="1"/>
    <row r="157284" hidden="1" outlineLevel="1"/>
    <row r="157285" hidden="1" outlineLevel="1"/>
    <row r="157286" hidden="1" outlineLevel="1"/>
    <row r="157287" hidden="1" outlineLevel="1"/>
    <row r="157288" hidden="1" outlineLevel="1"/>
    <row r="157289" hidden="1" outlineLevel="1"/>
    <row r="157290" hidden="1" outlineLevel="1"/>
    <row r="157291" hidden="1" outlineLevel="1"/>
    <row r="157292" hidden="1" outlineLevel="1"/>
    <row r="157293" hidden="1" outlineLevel="1"/>
    <row r="157294" hidden="1" outlineLevel="1"/>
    <row r="157295" hidden="1" outlineLevel="1"/>
    <row r="157296" hidden="1" outlineLevel="1"/>
    <row r="157297" hidden="1" outlineLevel="1"/>
    <row r="157298" hidden="1" outlineLevel="1"/>
    <row r="157299" hidden="1" outlineLevel="1"/>
    <row r="157300" hidden="1" outlineLevel="1"/>
    <row r="157301" hidden="1" outlineLevel="1"/>
    <row r="157302" hidden="1" outlineLevel="1"/>
    <row r="157303" hidden="1" outlineLevel="1"/>
    <row r="157304" hidden="1" outlineLevel="1"/>
    <row r="157305" hidden="1" outlineLevel="1"/>
    <row r="157306" hidden="1" outlineLevel="1"/>
    <row r="157307" hidden="1" outlineLevel="1"/>
    <row r="157308" hidden="1" outlineLevel="1"/>
    <row r="157309" hidden="1" outlineLevel="1"/>
    <row r="157310" hidden="1" outlineLevel="1"/>
    <row r="157311" hidden="1" outlineLevel="1"/>
    <row r="157312" hidden="1" outlineLevel="1"/>
    <row r="157313" hidden="1" outlineLevel="1"/>
    <row r="157314" hidden="1" outlineLevel="1"/>
    <row r="157315" hidden="1" outlineLevel="1"/>
    <row r="157316" hidden="1" outlineLevel="1"/>
    <row r="157317" hidden="1" outlineLevel="1"/>
    <row r="157318" hidden="1" outlineLevel="1"/>
    <row r="157319" hidden="1" outlineLevel="1"/>
    <row r="157320" hidden="1" outlineLevel="1"/>
    <row r="157321" hidden="1" outlineLevel="1"/>
    <row r="157322" hidden="1" outlineLevel="1"/>
    <row r="157323" hidden="1" outlineLevel="1"/>
    <row r="157324" hidden="1" outlineLevel="1"/>
    <row r="157325" hidden="1" outlineLevel="1"/>
    <row r="157326" hidden="1" outlineLevel="1"/>
    <row r="157327" hidden="1" outlineLevel="1"/>
    <row r="157328" hidden="1" outlineLevel="1"/>
    <row r="157329" hidden="1" outlineLevel="1"/>
    <row r="157330" hidden="1" outlineLevel="1"/>
    <row r="157331" hidden="1" outlineLevel="1"/>
    <row r="157332" hidden="1" outlineLevel="1"/>
    <row r="157333" hidden="1" outlineLevel="1"/>
    <row r="157334" hidden="1" outlineLevel="1"/>
    <row r="157335" hidden="1" outlineLevel="1"/>
    <row r="157336" hidden="1" outlineLevel="1"/>
    <row r="157337" hidden="1" outlineLevel="1"/>
    <row r="157338" hidden="1" outlineLevel="1"/>
    <row r="157339" hidden="1" outlineLevel="1"/>
    <row r="157340" hidden="1" outlineLevel="1"/>
    <row r="157341" hidden="1" outlineLevel="1"/>
    <row r="157342" hidden="1" outlineLevel="1"/>
    <row r="157343" hidden="1" outlineLevel="1"/>
    <row r="157344" hidden="1" outlineLevel="1"/>
    <row r="157345" hidden="1" outlineLevel="1"/>
    <row r="157346" hidden="1" outlineLevel="1"/>
    <row r="157347" hidden="1" outlineLevel="1"/>
    <row r="157348" hidden="1" outlineLevel="1"/>
    <row r="157349" hidden="1" outlineLevel="1"/>
    <row r="157350" hidden="1" outlineLevel="1"/>
    <row r="157351" hidden="1" outlineLevel="1"/>
    <row r="157352" hidden="1" outlineLevel="1"/>
    <row r="157353" hidden="1" outlineLevel="1"/>
    <row r="157354" hidden="1" outlineLevel="1"/>
    <row r="157355" hidden="1" outlineLevel="1"/>
    <row r="157356" hidden="1" outlineLevel="1"/>
    <row r="157357" hidden="1" outlineLevel="1"/>
    <row r="157358" hidden="1" outlineLevel="1"/>
    <row r="157359" hidden="1" outlineLevel="1"/>
    <row r="157360" hidden="1" outlineLevel="1"/>
    <row r="157361" hidden="1" outlineLevel="1"/>
    <row r="157362" hidden="1" outlineLevel="1"/>
    <row r="157363" hidden="1" outlineLevel="1"/>
    <row r="157364" hidden="1" outlineLevel="1"/>
    <row r="157365" hidden="1" outlineLevel="1"/>
    <row r="157366" hidden="1" outlineLevel="1"/>
    <row r="157367" hidden="1" outlineLevel="1"/>
    <row r="157368" hidden="1" outlineLevel="1"/>
    <row r="157369" hidden="1" outlineLevel="1"/>
    <row r="157370" hidden="1" outlineLevel="1"/>
    <row r="157371" hidden="1" outlineLevel="1"/>
    <row r="157372" hidden="1" outlineLevel="1"/>
    <row r="157373" hidden="1" outlineLevel="1"/>
    <row r="157374" hidden="1" outlineLevel="1"/>
    <row r="157375" hidden="1" outlineLevel="1"/>
    <row r="157376" hidden="1" outlineLevel="1"/>
    <row r="157377" hidden="1" outlineLevel="1"/>
    <row r="157378" hidden="1" outlineLevel="1"/>
    <row r="157379" hidden="1" outlineLevel="1"/>
    <row r="157380" hidden="1" outlineLevel="1"/>
    <row r="157381" hidden="1" outlineLevel="1"/>
    <row r="157382" hidden="1" outlineLevel="1"/>
    <row r="157383" hidden="1" outlineLevel="1"/>
    <row r="157384" hidden="1" outlineLevel="1"/>
    <row r="157385" hidden="1" outlineLevel="1"/>
    <row r="157386" hidden="1" outlineLevel="1"/>
    <row r="157387" hidden="1" outlineLevel="1"/>
    <row r="157388" hidden="1" outlineLevel="1"/>
    <row r="157389" hidden="1" outlineLevel="1"/>
    <row r="157390" hidden="1" outlineLevel="1"/>
    <row r="157391" hidden="1" outlineLevel="1"/>
    <row r="157392" hidden="1" outlineLevel="1"/>
    <row r="157393" hidden="1" outlineLevel="1"/>
    <row r="157394" hidden="1" outlineLevel="1"/>
    <row r="157395" hidden="1" outlineLevel="1"/>
    <row r="157396" hidden="1" outlineLevel="1"/>
    <row r="157397" hidden="1" outlineLevel="1"/>
    <row r="157398" hidden="1" outlineLevel="1"/>
    <row r="157399" hidden="1" outlineLevel="1"/>
    <row r="157400" hidden="1" outlineLevel="1"/>
    <row r="157401" hidden="1" outlineLevel="1"/>
    <row r="157402" hidden="1" outlineLevel="1"/>
    <row r="157403" hidden="1" outlineLevel="1"/>
    <row r="157404" hidden="1" outlineLevel="1"/>
    <row r="157405" hidden="1" outlineLevel="1"/>
    <row r="157406" hidden="1" outlineLevel="1"/>
    <row r="157407" hidden="1" outlineLevel="1"/>
    <row r="157408" hidden="1" outlineLevel="1"/>
    <row r="157409" hidden="1" outlineLevel="1"/>
    <row r="157410" hidden="1" outlineLevel="1"/>
    <row r="157411" hidden="1" outlineLevel="1"/>
    <row r="157412" hidden="1" outlineLevel="1"/>
    <row r="157413" hidden="1" outlineLevel="1"/>
    <row r="157414" hidden="1" outlineLevel="1"/>
    <row r="157415" hidden="1" outlineLevel="1"/>
    <row r="157416" hidden="1" outlineLevel="1"/>
    <row r="157417" hidden="1" outlineLevel="1"/>
    <row r="157418" hidden="1" outlineLevel="1"/>
    <row r="157419" hidden="1" outlineLevel="1"/>
    <row r="157420" hidden="1" outlineLevel="1"/>
    <row r="157421" hidden="1" outlineLevel="1"/>
    <row r="157422" hidden="1" outlineLevel="1"/>
    <row r="157423" hidden="1" outlineLevel="1"/>
    <row r="157424" hidden="1" outlineLevel="1"/>
    <row r="157425" hidden="1" outlineLevel="1"/>
    <row r="157426" hidden="1" outlineLevel="1"/>
    <row r="157427" hidden="1" outlineLevel="1"/>
    <row r="157428" hidden="1" outlineLevel="1"/>
    <row r="157429" hidden="1" outlineLevel="1"/>
    <row r="157430" hidden="1" outlineLevel="1"/>
    <row r="157431" hidden="1" outlineLevel="1"/>
    <row r="157432" hidden="1" outlineLevel="1"/>
    <row r="157433" hidden="1" outlineLevel="1"/>
    <row r="157434" hidden="1" outlineLevel="1"/>
    <row r="157435" hidden="1" outlineLevel="1"/>
    <row r="157436" hidden="1" outlineLevel="1"/>
    <row r="157437" hidden="1" outlineLevel="1"/>
    <row r="157438" hidden="1" outlineLevel="1"/>
    <row r="157439" hidden="1" outlineLevel="1"/>
    <row r="157440" hidden="1" outlineLevel="1"/>
    <row r="157441" hidden="1" outlineLevel="1"/>
    <row r="157442" hidden="1" outlineLevel="1"/>
    <row r="157443" hidden="1" outlineLevel="1"/>
    <row r="157444" hidden="1" outlineLevel="1"/>
    <row r="157445" hidden="1" outlineLevel="1"/>
    <row r="157446" hidden="1" outlineLevel="1"/>
    <row r="157447" hidden="1" outlineLevel="1"/>
    <row r="157448" hidden="1" outlineLevel="1"/>
    <row r="157449" hidden="1" outlineLevel="1"/>
    <row r="157450" hidden="1" outlineLevel="1"/>
    <row r="157451" hidden="1" outlineLevel="1"/>
    <row r="157452" hidden="1" outlineLevel="1"/>
    <row r="157453" hidden="1" outlineLevel="1"/>
    <row r="157454" hidden="1" outlineLevel="1"/>
    <row r="157455" hidden="1" outlineLevel="1"/>
    <row r="157456" hidden="1" outlineLevel="1"/>
    <row r="157457" hidden="1" outlineLevel="1"/>
    <row r="157458" hidden="1" outlineLevel="1"/>
    <row r="157459" hidden="1" outlineLevel="1"/>
    <row r="157460" hidden="1" outlineLevel="1"/>
    <row r="157461" hidden="1" outlineLevel="1"/>
    <row r="157462" hidden="1" outlineLevel="1"/>
    <row r="157463" hidden="1" outlineLevel="1"/>
    <row r="157464" hidden="1" outlineLevel="1"/>
    <row r="157465" hidden="1" outlineLevel="1"/>
    <row r="157466" hidden="1" outlineLevel="1"/>
    <row r="157467" hidden="1" outlineLevel="1"/>
    <row r="157468" hidden="1" outlineLevel="1"/>
    <row r="157469" hidden="1" outlineLevel="1"/>
    <row r="157470" hidden="1" outlineLevel="1"/>
    <row r="157471" hidden="1" outlineLevel="1"/>
    <row r="157472" hidden="1" outlineLevel="1"/>
    <row r="157473" hidden="1" outlineLevel="1"/>
    <row r="157474" hidden="1" outlineLevel="1"/>
    <row r="157475" hidden="1" outlineLevel="1"/>
    <row r="157476" hidden="1" outlineLevel="1"/>
    <row r="157477" hidden="1" outlineLevel="1"/>
    <row r="157478" hidden="1" outlineLevel="1"/>
    <row r="157479" hidden="1" outlineLevel="1"/>
    <row r="157480" hidden="1" outlineLevel="1"/>
    <row r="157481" hidden="1" outlineLevel="1"/>
    <row r="157482" hidden="1" outlineLevel="1"/>
    <row r="157483" hidden="1" outlineLevel="1"/>
    <row r="157484" hidden="1" outlineLevel="1"/>
    <row r="157485" hidden="1" outlineLevel="1"/>
    <row r="157486" hidden="1" outlineLevel="1"/>
    <row r="157487" hidden="1" outlineLevel="1"/>
    <row r="157488" hidden="1" outlineLevel="1"/>
    <row r="157489" hidden="1" outlineLevel="1"/>
    <row r="157490" hidden="1" outlineLevel="1"/>
    <row r="157491" hidden="1" outlineLevel="1"/>
    <row r="157492" hidden="1" outlineLevel="1"/>
    <row r="157493" hidden="1" outlineLevel="1"/>
    <row r="157494" hidden="1" outlineLevel="1"/>
    <row r="157495" hidden="1" outlineLevel="1"/>
    <row r="157496" hidden="1" outlineLevel="1"/>
    <row r="157497" hidden="1" outlineLevel="1"/>
    <row r="157498" hidden="1" outlineLevel="1"/>
    <row r="157499" hidden="1" outlineLevel="1"/>
    <row r="157500" hidden="1" outlineLevel="1"/>
    <row r="157501" hidden="1" outlineLevel="1"/>
    <row r="157502" hidden="1" outlineLevel="1"/>
    <row r="157503" hidden="1" outlineLevel="1"/>
    <row r="157504" hidden="1" outlineLevel="1"/>
    <row r="157505" hidden="1" outlineLevel="1"/>
    <row r="157506" hidden="1" outlineLevel="1"/>
    <row r="157507" hidden="1" outlineLevel="1"/>
    <row r="157508" hidden="1" outlineLevel="1"/>
    <row r="157509" hidden="1" outlineLevel="1"/>
    <row r="157510" hidden="1" outlineLevel="1"/>
    <row r="157511" hidden="1" outlineLevel="1"/>
    <row r="157512" hidden="1" outlineLevel="1"/>
    <row r="157513" hidden="1" outlineLevel="1"/>
    <row r="157514" hidden="1" outlineLevel="1"/>
    <row r="157515" hidden="1" outlineLevel="1"/>
    <row r="157516" hidden="1" outlineLevel="1"/>
    <row r="157517" hidden="1" outlineLevel="1"/>
    <row r="157518" hidden="1" outlineLevel="1"/>
    <row r="157519" hidden="1" outlineLevel="1"/>
    <row r="157520" hidden="1" outlineLevel="1"/>
    <row r="157521" hidden="1" outlineLevel="1"/>
    <row r="157522" hidden="1" outlineLevel="1"/>
    <row r="157523" hidden="1" outlineLevel="1"/>
    <row r="157524" hidden="1" outlineLevel="1"/>
    <row r="157525" hidden="1" outlineLevel="1"/>
    <row r="157526" hidden="1" outlineLevel="1"/>
    <row r="157527" hidden="1" outlineLevel="1"/>
    <row r="157528" hidden="1" outlineLevel="1"/>
    <row r="157529" hidden="1" outlineLevel="1"/>
    <row r="157530" hidden="1" outlineLevel="1"/>
    <row r="157531" hidden="1" outlineLevel="1"/>
    <row r="157532" hidden="1" outlineLevel="1"/>
    <row r="157533" hidden="1" outlineLevel="1"/>
    <row r="157534" hidden="1" outlineLevel="1"/>
    <row r="157535" hidden="1" outlineLevel="1"/>
    <row r="157536" hidden="1" outlineLevel="1"/>
    <row r="157537" hidden="1" outlineLevel="1"/>
    <row r="157538" hidden="1" outlineLevel="1"/>
    <row r="157539" hidden="1" outlineLevel="1"/>
    <row r="157540" hidden="1" outlineLevel="1"/>
    <row r="157541" hidden="1" outlineLevel="1"/>
    <row r="157542" hidden="1" outlineLevel="1"/>
    <row r="157543" hidden="1" outlineLevel="1"/>
    <row r="157544" hidden="1" outlineLevel="1"/>
    <row r="157545" hidden="1" outlineLevel="1"/>
    <row r="157546" hidden="1" outlineLevel="1"/>
    <row r="157547" hidden="1" outlineLevel="1"/>
    <row r="157548" hidden="1" outlineLevel="1"/>
    <row r="157549" hidden="1" outlineLevel="1"/>
    <row r="157550" hidden="1" outlineLevel="1"/>
    <row r="157551" hidden="1" outlineLevel="1"/>
    <row r="157552" hidden="1" outlineLevel="1"/>
    <row r="157553" hidden="1" outlineLevel="1"/>
    <row r="157554" hidden="1" outlineLevel="1"/>
    <row r="157555" hidden="1" outlineLevel="1"/>
    <row r="157556" hidden="1" outlineLevel="1"/>
    <row r="157557" hidden="1" outlineLevel="1"/>
    <row r="157558" hidden="1" outlineLevel="1"/>
    <row r="157559" hidden="1" outlineLevel="1"/>
    <row r="157560" hidden="1" outlineLevel="1"/>
    <row r="157561" hidden="1" outlineLevel="1"/>
    <row r="157562" hidden="1" outlineLevel="1"/>
    <row r="157563" hidden="1" outlineLevel="1"/>
    <row r="157564" hidden="1" outlineLevel="1"/>
    <row r="157565" hidden="1" outlineLevel="1"/>
    <row r="157566" hidden="1" outlineLevel="1"/>
    <row r="157567" hidden="1" outlineLevel="1"/>
    <row r="157568" hidden="1" outlineLevel="1"/>
    <row r="157569" hidden="1" outlineLevel="1"/>
    <row r="157570" hidden="1" outlineLevel="1"/>
    <row r="157571" hidden="1" outlineLevel="1"/>
    <row r="157572" hidden="1" outlineLevel="1"/>
    <row r="157573" hidden="1" outlineLevel="1"/>
    <row r="157574" hidden="1" outlineLevel="1"/>
    <row r="157575" hidden="1" outlineLevel="1"/>
    <row r="157576" hidden="1" outlineLevel="1"/>
    <row r="157577" hidden="1" outlineLevel="1"/>
    <row r="157578" hidden="1" outlineLevel="1"/>
    <row r="157579" hidden="1" outlineLevel="1"/>
    <row r="157580" hidden="1" outlineLevel="1"/>
    <row r="157581" hidden="1" outlineLevel="1"/>
    <row r="157582" hidden="1" outlineLevel="1"/>
    <row r="157583" hidden="1" outlineLevel="1"/>
    <row r="157584" hidden="1" outlineLevel="1"/>
    <row r="157585" hidden="1" outlineLevel="1"/>
    <row r="157586" hidden="1" outlineLevel="1"/>
    <row r="157587" hidden="1" outlineLevel="1"/>
    <row r="157588" hidden="1" outlineLevel="1"/>
    <row r="157589" hidden="1" outlineLevel="1"/>
    <row r="157590" hidden="1" outlineLevel="1"/>
    <row r="157591" hidden="1" outlineLevel="1"/>
    <row r="157592" hidden="1" outlineLevel="1"/>
    <row r="157593" hidden="1" outlineLevel="1"/>
    <row r="157594" hidden="1" outlineLevel="1"/>
    <row r="157595" hidden="1" outlineLevel="1"/>
    <row r="157596" hidden="1" outlineLevel="1"/>
    <row r="157597" hidden="1" outlineLevel="1"/>
    <row r="157598" hidden="1" outlineLevel="1"/>
    <row r="157599" hidden="1" outlineLevel="1"/>
    <row r="157600" hidden="1" outlineLevel="1"/>
    <row r="157601" hidden="1" outlineLevel="1"/>
    <row r="157602" hidden="1" outlineLevel="1"/>
    <row r="157603" hidden="1" outlineLevel="1"/>
    <row r="157604" hidden="1" outlineLevel="1"/>
    <row r="157605" hidden="1" outlineLevel="1"/>
    <row r="157606" hidden="1" outlineLevel="1"/>
    <row r="157607" hidden="1" outlineLevel="1"/>
    <row r="157608" hidden="1" outlineLevel="1"/>
    <row r="157609" hidden="1" outlineLevel="1"/>
    <row r="157610" hidden="1" outlineLevel="1"/>
    <row r="157611" hidden="1" outlineLevel="1"/>
    <row r="157612" hidden="1" outlineLevel="1"/>
    <row r="157613" hidden="1" outlineLevel="1"/>
    <row r="157614" hidden="1" outlineLevel="1"/>
    <row r="157615" hidden="1" outlineLevel="1"/>
    <row r="157616" hidden="1" outlineLevel="1"/>
    <row r="157617" hidden="1" outlineLevel="1"/>
    <row r="157618" hidden="1" outlineLevel="1"/>
    <row r="157619" hidden="1" outlineLevel="1"/>
    <row r="157620" hidden="1" outlineLevel="1"/>
    <row r="157621" hidden="1" outlineLevel="1"/>
    <row r="157622" hidden="1" outlineLevel="1"/>
    <row r="157623" hidden="1" outlineLevel="1"/>
    <row r="157624" hidden="1" outlineLevel="1"/>
    <row r="157625" hidden="1" outlineLevel="1"/>
    <row r="157626" hidden="1" outlineLevel="1"/>
    <row r="157627" hidden="1" outlineLevel="1"/>
    <row r="157628" hidden="1" outlineLevel="1"/>
    <row r="157629" hidden="1" outlineLevel="1"/>
    <row r="157630" hidden="1" outlineLevel="1"/>
    <row r="157631" hidden="1" outlineLevel="1"/>
    <row r="157632" hidden="1" outlineLevel="1"/>
    <row r="157633" hidden="1" outlineLevel="1"/>
    <row r="157634" hidden="1" outlineLevel="1"/>
    <row r="157635" hidden="1" outlineLevel="1"/>
    <row r="157636" hidden="1" outlineLevel="1"/>
    <row r="157637" hidden="1" outlineLevel="1"/>
    <row r="157638" hidden="1" outlineLevel="1"/>
    <row r="157639" hidden="1" outlineLevel="1"/>
    <row r="157640" hidden="1" outlineLevel="1"/>
    <row r="157641" hidden="1" outlineLevel="1"/>
    <row r="157642" hidden="1" outlineLevel="1"/>
    <row r="157643" hidden="1" outlineLevel="1"/>
    <row r="157644" hidden="1" outlineLevel="1"/>
    <row r="157645" hidden="1" outlineLevel="1"/>
    <row r="157646" hidden="1" outlineLevel="1"/>
    <row r="157647" hidden="1" outlineLevel="1"/>
    <row r="157648" hidden="1" outlineLevel="1"/>
    <row r="157649" hidden="1" outlineLevel="1"/>
    <row r="157650" hidden="1" outlineLevel="1"/>
    <row r="157651" hidden="1" outlineLevel="1"/>
    <row r="157652" hidden="1" outlineLevel="1"/>
    <row r="157653" hidden="1" outlineLevel="1"/>
    <row r="157654" hidden="1" outlineLevel="1"/>
    <row r="157655" hidden="1" outlineLevel="1"/>
    <row r="157656" hidden="1" outlineLevel="1"/>
    <row r="157657" hidden="1" outlineLevel="1"/>
    <row r="157658" hidden="1" outlineLevel="1"/>
    <row r="157659" hidden="1" outlineLevel="1"/>
    <row r="157660" hidden="1" outlineLevel="1"/>
    <row r="157661" hidden="1" outlineLevel="1"/>
    <row r="157662" hidden="1" outlineLevel="1"/>
    <row r="157663" hidden="1" outlineLevel="1"/>
    <row r="157664" hidden="1" outlineLevel="1"/>
    <row r="157665" hidden="1" outlineLevel="1"/>
    <row r="157666" hidden="1" outlineLevel="1"/>
    <row r="157667" hidden="1" outlineLevel="1"/>
    <row r="157668" hidden="1" outlineLevel="1"/>
    <row r="157669" hidden="1" outlineLevel="1"/>
    <row r="157670" hidden="1" outlineLevel="1"/>
    <row r="157671" hidden="1" outlineLevel="1"/>
    <row r="157672" hidden="1" outlineLevel="1"/>
    <row r="157673" hidden="1" outlineLevel="1"/>
    <row r="157674" hidden="1" outlineLevel="1"/>
    <row r="157675" hidden="1" outlineLevel="1"/>
    <row r="157676" hidden="1" outlineLevel="1"/>
    <row r="157677" hidden="1" outlineLevel="1"/>
    <row r="157678" hidden="1" outlineLevel="1"/>
    <row r="157679" hidden="1" outlineLevel="1"/>
    <row r="157680" hidden="1" outlineLevel="1"/>
    <row r="157681" hidden="1" outlineLevel="1"/>
    <row r="157682" hidden="1" outlineLevel="1"/>
    <row r="157683" hidden="1" outlineLevel="1"/>
    <row r="157684" hidden="1" outlineLevel="1"/>
    <row r="157685" hidden="1" outlineLevel="1"/>
    <row r="157686" hidden="1" outlineLevel="1"/>
    <row r="157687" hidden="1" outlineLevel="1"/>
    <row r="157688" hidden="1" outlineLevel="1"/>
    <row r="157689" hidden="1" outlineLevel="1"/>
    <row r="157690" hidden="1" outlineLevel="1"/>
    <row r="157691" hidden="1" outlineLevel="1"/>
    <row r="157692" hidden="1" outlineLevel="1"/>
    <row r="157693" hidden="1" outlineLevel="1"/>
    <row r="157694" hidden="1" outlineLevel="1"/>
    <row r="157695" hidden="1" outlineLevel="1"/>
    <row r="157696" hidden="1" outlineLevel="1"/>
    <row r="157697" hidden="1" outlineLevel="1"/>
    <row r="157698" hidden="1" outlineLevel="1"/>
    <row r="157699" hidden="1" outlineLevel="1"/>
    <row r="157700" hidden="1" outlineLevel="1"/>
    <row r="157701" hidden="1" outlineLevel="1"/>
    <row r="157702" hidden="1" outlineLevel="1"/>
    <row r="157703" hidden="1" outlineLevel="1"/>
    <row r="157704" hidden="1" outlineLevel="1"/>
    <row r="157705" hidden="1" outlineLevel="1"/>
    <row r="157706" hidden="1" outlineLevel="1"/>
    <row r="157707" hidden="1" outlineLevel="1"/>
    <row r="157708" hidden="1" outlineLevel="1"/>
    <row r="157709" hidden="1" outlineLevel="1"/>
    <row r="157710" hidden="1" outlineLevel="1"/>
    <row r="157711" hidden="1" outlineLevel="1"/>
    <row r="157712" hidden="1" outlineLevel="1"/>
    <row r="157713" hidden="1" outlineLevel="1"/>
    <row r="157714" hidden="1" outlineLevel="1"/>
    <row r="157715" hidden="1" outlineLevel="1"/>
    <row r="157716" hidden="1" outlineLevel="1"/>
    <row r="157717" hidden="1" outlineLevel="1"/>
    <row r="157718" hidden="1" outlineLevel="1"/>
    <row r="157719" hidden="1" outlineLevel="1"/>
    <row r="157720" hidden="1" outlineLevel="1"/>
    <row r="157721" hidden="1" outlineLevel="1"/>
    <row r="157722" hidden="1" outlineLevel="1"/>
    <row r="157723" hidden="1" outlineLevel="1"/>
    <row r="157724" hidden="1" outlineLevel="1"/>
    <row r="157725" hidden="1" outlineLevel="1"/>
    <row r="157726" hidden="1" outlineLevel="1"/>
    <row r="157727" hidden="1" outlineLevel="1"/>
    <row r="157728" hidden="1" outlineLevel="1"/>
    <row r="157729" hidden="1" outlineLevel="1"/>
    <row r="157730" hidden="1" outlineLevel="1"/>
    <row r="157731" hidden="1" outlineLevel="1"/>
    <row r="157732" hidden="1" outlineLevel="1"/>
    <row r="157733" hidden="1" outlineLevel="1"/>
    <row r="157734" hidden="1" outlineLevel="1"/>
    <row r="157735" hidden="1" outlineLevel="1"/>
    <row r="157736" hidden="1" outlineLevel="1"/>
    <row r="157737" hidden="1" outlineLevel="1"/>
    <row r="157738" hidden="1" outlineLevel="1"/>
    <row r="157739" hidden="1" outlineLevel="1"/>
    <row r="157740" hidden="1" outlineLevel="1"/>
    <row r="157741" hidden="1" outlineLevel="1"/>
    <row r="157742" hidden="1" outlineLevel="1"/>
    <row r="157743" hidden="1" outlineLevel="1"/>
    <row r="157744" hidden="1" outlineLevel="1"/>
    <row r="157745" hidden="1" outlineLevel="1"/>
    <row r="157746" hidden="1" outlineLevel="1"/>
    <row r="157747" hidden="1" outlineLevel="1"/>
    <row r="157748" hidden="1" outlineLevel="1"/>
    <row r="157749" hidden="1" outlineLevel="1"/>
    <row r="157750" hidden="1" outlineLevel="1"/>
    <row r="157751" hidden="1" outlineLevel="1"/>
    <row r="157752" hidden="1" outlineLevel="1"/>
    <row r="157753" hidden="1" outlineLevel="1"/>
    <row r="157754" hidden="1" outlineLevel="1"/>
    <row r="157755" hidden="1" outlineLevel="1"/>
    <row r="157756" hidden="1" outlineLevel="1"/>
    <row r="157757" hidden="1" outlineLevel="1"/>
    <row r="157758" hidden="1" outlineLevel="1"/>
    <row r="157759" hidden="1" outlineLevel="1"/>
    <row r="157760" hidden="1" outlineLevel="1"/>
    <row r="157761" hidden="1" outlineLevel="1"/>
    <row r="157762" hidden="1" outlineLevel="1"/>
    <row r="157763" hidden="1" outlineLevel="1"/>
    <row r="157764" hidden="1" outlineLevel="1"/>
    <row r="157765" hidden="1" outlineLevel="1"/>
    <row r="157766" hidden="1" outlineLevel="1"/>
    <row r="157767" hidden="1" outlineLevel="1"/>
    <row r="157768" hidden="1" outlineLevel="1"/>
    <row r="157769" hidden="1" outlineLevel="1"/>
    <row r="157770" hidden="1" outlineLevel="1"/>
    <row r="157771" hidden="1" outlineLevel="1"/>
    <row r="157772" hidden="1" outlineLevel="1"/>
    <row r="157773" hidden="1" outlineLevel="1"/>
    <row r="157774" hidden="1" outlineLevel="1"/>
    <row r="157775" hidden="1" outlineLevel="1"/>
    <row r="157776" hidden="1" outlineLevel="1"/>
    <row r="157777" hidden="1" outlineLevel="1"/>
    <row r="157778" hidden="1" outlineLevel="1"/>
    <row r="157779" hidden="1" outlineLevel="1"/>
    <row r="157780" hidden="1" outlineLevel="1"/>
    <row r="157781" hidden="1" outlineLevel="1"/>
    <row r="157782" hidden="1" outlineLevel="1"/>
    <row r="157783" hidden="1" outlineLevel="1"/>
    <row r="157784" hidden="1" outlineLevel="1"/>
    <row r="157785" hidden="1" outlineLevel="1"/>
    <row r="157786" hidden="1" outlineLevel="1"/>
    <row r="157787" hidden="1" outlineLevel="1"/>
    <row r="157788" hidden="1" outlineLevel="1"/>
    <row r="157789" hidden="1" outlineLevel="1"/>
    <row r="157790" hidden="1" outlineLevel="1"/>
    <row r="157791" hidden="1" outlineLevel="1"/>
    <row r="157792" hidden="1" outlineLevel="1"/>
    <row r="157793" hidden="1" outlineLevel="1"/>
    <row r="157794" hidden="1" outlineLevel="1"/>
    <row r="157795" hidden="1" outlineLevel="1"/>
    <row r="157796" hidden="1" outlineLevel="1"/>
    <row r="157797" hidden="1" outlineLevel="1"/>
    <row r="157798" hidden="1" outlineLevel="1"/>
    <row r="157799" hidden="1" outlineLevel="1"/>
    <row r="157800" hidden="1" outlineLevel="1"/>
    <row r="157801" hidden="1" outlineLevel="1"/>
    <row r="157802" hidden="1" outlineLevel="1"/>
    <row r="157803" hidden="1" outlineLevel="1"/>
    <row r="157804" hidden="1" outlineLevel="1"/>
    <row r="157805" hidden="1" outlineLevel="1"/>
    <row r="157806" hidden="1" outlineLevel="1"/>
    <row r="157807" hidden="1" outlineLevel="1"/>
    <row r="157808" hidden="1" outlineLevel="1"/>
    <row r="157809" hidden="1" outlineLevel="1"/>
    <row r="157810" hidden="1" outlineLevel="1"/>
    <row r="157811" hidden="1" outlineLevel="1"/>
    <row r="157812" hidden="1" outlineLevel="1"/>
    <row r="157813" hidden="1" outlineLevel="1"/>
    <row r="157814" hidden="1" outlineLevel="1"/>
    <row r="157815" hidden="1" outlineLevel="1"/>
    <row r="157816" hidden="1" outlineLevel="1"/>
    <row r="157817" hidden="1" outlineLevel="1"/>
    <row r="157818" hidden="1" outlineLevel="1"/>
    <row r="157819" hidden="1" outlineLevel="1"/>
    <row r="157820" hidden="1" outlineLevel="1"/>
    <row r="157821" hidden="1" outlineLevel="1"/>
    <row r="157822" hidden="1" outlineLevel="1"/>
    <row r="157823" hidden="1" outlineLevel="1"/>
    <row r="157824" hidden="1" outlineLevel="1"/>
    <row r="157825" hidden="1" outlineLevel="1"/>
    <row r="157826" hidden="1" outlineLevel="1"/>
    <row r="157827" hidden="1" outlineLevel="1"/>
    <row r="157828" hidden="1" outlineLevel="1"/>
    <row r="157829" hidden="1" outlineLevel="1"/>
    <row r="157830" hidden="1" outlineLevel="1"/>
    <row r="157831" hidden="1" outlineLevel="1"/>
    <row r="157832" hidden="1" outlineLevel="1"/>
    <row r="157833" hidden="1" outlineLevel="1"/>
    <row r="157834" hidden="1" outlineLevel="1"/>
    <row r="157835" hidden="1" outlineLevel="1"/>
    <row r="157836" hidden="1" outlineLevel="1"/>
    <row r="157837" hidden="1" outlineLevel="1"/>
    <row r="157838" hidden="1" outlineLevel="1"/>
    <row r="157839" hidden="1" outlineLevel="1"/>
    <row r="157840" hidden="1" outlineLevel="1"/>
    <row r="157841" hidden="1" outlineLevel="1"/>
    <row r="157842" hidden="1" outlineLevel="1"/>
    <row r="157843" hidden="1" outlineLevel="1"/>
    <row r="157844" hidden="1" outlineLevel="1"/>
    <row r="157845" hidden="1" outlineLevel="1"/>
    <row r="157846" hidden="1" outlineLevel="1"/>
    <row r="157847" hidden="1" outlineLevel="1"/>
    <row r="157848" hidden="1" outlineLevel="1"/>
    <row r="157849" hidden="1" outlineLevel="1"/>
    <row r="157850" hidden="1" outlineLevel="1"/>
    <row r="157851" hidden="1" outlineLevel="1"/>
    <row r="157852" hidden="1" outlineLevel="1"/>
    <row r="157853" hidden="1" outlineLevel="1"/>
    <row r="157854" hidden="1" outlineLevel="1"/>
    <row r="157855" hidden="1" outlineLevel="1"/>
    <row r="157856" hidden="1" outlineLevel="1"/>
    <row r="157857" hidden="1" outlineLevel="1"/>
    <row r="157858" hidden="1" outlineLevel="1"/>
    <row r="157859" hidden="1" outlineLevel="1"/>
    <row r="157860" hidden="1" outlineLevel="1"/>
    <row r="157861" hidden="1" outlineLevel="1"/>
    <row r="157862" hidden="1" outlineLevel="1"/>
    <row r="157863" hidden="1" outlineLevel="1"/>
    <row r="157864" hidden="1" outlineLevel="1"/>
    <row r="157865" hidden="1" outlineLevel="1"/>
    <row r="157866" hidden="1" outlineLevel="1"/>
    <row r="157867" hidden="1" outlineLevel="1"/>
    <row r="157868" hidden="1" outlineLevel="1"/>
    <row r="157869" hidden="1" outlineLevel="1"/>
    <row r="157870" hidden="1" outlineLevel="1"/>
    <row r="157871" hidden="1" outlineLevel="1"/>
    <row r="157872" hidden="1" outlineLevel="1"/>
    <row r="157873" hidden="1" outlineLevel="1"/>
    <row r="157874" hidden="1" outlineLevel="1"/>
    <row r="157875" hidden="1" outlineLevel="1"/>
    <row r="157876" hidden="1" outlineLevel="1"/>
    <row r="157877" hidden="1" outlineLevel="1"/>
    <row r="157878" hidden="1" outlineLevel="1"/>
    <row r="157879" hidden="1" outlineLevel="1"/>
    <row r="157880" hidden="1" outlineLevel="1"/>
    <row r="157881" hidden="1" outlineLevel="1"/>
    <row r="157882" hidden="1" outlineLevel="1"/>
    <row r="157883" hidden="1" outlineLevel="1"/>
    <row r="157884" hidden="1" outlineLevel="1"/>
    <row r="157885" hidden="1" outlineLevel="1"/>
    <row r="157886" hidden="1" outlineLevel="1"/>
    <row r="157887" hidden="1" outlineLevel="1"/>
    <row r="157888" hidden="1" outlineLevel="1"/>
    <row r="157889" hidden="1" outlineLevel="1"/>
    <row r="157890" hidden="1" outlineLevel="1"/>
    <row r="157891" hidden="1" outlineLevel="1"/>
    <row r="157892" hidden="1" outlineLevel="1"/>
    <row r="157893" hidden="1" outlineLevel="1"/>
    <row r="157894" hidden="1" outlineLevel="1"/>
    <row r="157895" hidden="1" outlineLevel="1"/>
    <row r="157896" hidden="1" outlineLevel="1"/>
    <row r="157897" hidden="1" outlineLevel="1"/>
    <row r="157898" hidden="1" outlineLevel="1"/>
    <row r="157899" hidden="1" outlineLevel="1"/>
    <row r="157900" hidden="1" outlineLevel="1"/>
    <row r="157901" hidden="1" outlineLevel="1"/>
    <row r="157902" hidden="1" outlineLevel="1"/>
    <row r="157903" hidden="1" outlineLevel="1"/>
    <row r="157904" hidden="1" outlineLevel="1"/>
    <row r="157905" hidden="1" outlineLevel="1"/>
    <row r="157906" hidden="1" outlineLevel="1"/>
    <row r="157907" hidden="1" outlineLevel="1"/>
    <row r="157908" hidden="1" outlineLevel="1"/>
    <row r="157909" hidden="1" outlineLevel="1"/>
    <row r="157910" hidden="1" outlineLevel="1"/>
    <row r="157911" hidden="1" outlineLevel="1"/>
    <row r="157912" hidden="1" outlineLevel="1"/>
    <row r="157913" hidden="1" outlineLevel="1"/>
    <row r="157914" hidden="1" outlineLevel="1"/>
    <row r="157915" hidden="1" outlineLevel="1"/>
    <row r="157916" hidden="1" outlineLevel="1"/>
    <row r="157917" hidden="1" outlineLevel="1"/>
    <row r="157918" hidden="1" outlineLevel="1"/>
    <row r="157919" hidden="1" outlineLevel="1"/>
    <row r="157920" hidden="1" outlineLevel="1"/>
    <row r="157921" hidden="1" outlineLevel="1"/>
    <row r="157922" hidden="1" outlineLevel="1"/>
    <row r="157923" hidden="1" outlineLevel="1"/>
    <row r="157924" hidden="1" outlineLevel="1"/>
    <row r="157925" hidden="1" outlineLevel="1"/>
    <row r="157926" hidden="1" outlineLevel="1"/>
    <row r="157927" hidden="1" outlineLevel="1"/>
    <row r="157928" hidden="1" outlineLevel="1"/>
    <row r="157929" hidden="1" outlineLevel="1"/>
    <row r="157930" hidden="1" outlineLevel="1"/>
    <row r="157931" hidden="1" outlineLevel="1"/>
    <row r="157932" hidden="1" outlineLevel="1"/>
    <row r="157933" hidden="1" outlineLevel="1"/>
    <row r="157934" hidden="1" outlineLevel="1"/>
    <row r="157935" hidden="1" outlineLevel="1"/>
    <row r="157936" hidden="1" outlineLevel="1"/>
    <row r="157937" hidden="1" outlineLevel="1"/>
    <row r="157938" hidden="1" outlineLevel="1"/>
    <row r="157939" hidden="1" outlineLevel="1"/>
    <row r="157940" hidden="1" outlineLevel="1"/>
    <row r="157941" hidden="1" outlineLevel="1"/>
    <row r="157942" hidden="1" outlineLevel="1"/>
    <row r="157943" hidden="1" outlineLevel="1"/>
    <row r="157944" hidden="1" outlineLevel="1"/>
    <row r="157945" hidden="1" outlineLevel="1"/>
    <row r="157946" hidden="1" outlineLevel="1"/>
    <row r="157947" hidden="1" outlineLevel="1"/>
    <row r="157948" hidden="1" outlineLevel="1"/>
    <row r="157949" hidden="1" outlineLevel="1"/>
    <row r="157950" hidden="1" outlineLevel="1"/>
    <row r="157951" hidden="1" outlineLevel="1"/>
    <row r="157952" hidden="1" outlineLevel="1"/>
    <row r="157953" hidden="1" outlineLevel="1"/>
    <row r="157954" hidden="1" outlineLevel="1"/>
    <row r="157955" hidden="1" outlineLevel="1"/>
    <row r="157956" hidden="1" outlineLevel="1"/>
    <row r="157957" hidden="1" outlineLevel="1"/>
    <row r="157958" hidden="1" outlineLevel="1"/>
    <row r="157959" hidden="1" outlineLevel="1"/>
    <row r="157960" hidden="1" outlineLevel="1"/>
    <row r="157961" hidden="1" outlineLevel="1"/>
    <row r="157962" hidden="1" outlineLevel="1"/>
    <row r="157963" hidden="1" outlineLevel="1"/>
    <row r="157964" hidden="1" outlineLevel="1"/>
    <row r="157965" hidden="1" outlineLevel="1"/>
    <row r="157966" hidden="1" outlineLevel="1"/>
    <row r="157967" hidden="1" outlineLevel="1"/>
    <row r="157968" hidden="1" outlineLevel="1"/>
    <row r="157969" hidden="1" outlineLevel="1"/>
    <row r="157970" hidden="1" outlineLevel="1"/>
    <row r="157971" hidden="1" outlineLevel="1"/>
    <row r="157972" hidden="1" outlineLevel="1"/>
    <row r="157973" hidden="1" outlineLevel="1"/>
    <row r="157974" hidden="1" outlineLevel="1"/>
    <row r="157975" hidden="1" outlineLevel="1"/>
    <row r="157976" hidden="1" outlineLevel="1"/>
    <row r="157977" hidden="1" outlineLevel="1"/>
    <row r="157978" hidden="1" outlineLevel="1"/>
    <row r="157979" hidden="1" outlineLevel="1"/>
    <row r="157980" hidden="1" outlineLevel="1"/>
    <row r="157981" hidden="1" outlineLevel="1"/>
    <row r="157982" hidden="1" outlineLevel="1"/>
    <row r="157983" hidden="1" outlineLevel="1"/>
    <row r="157984" hidden="1" outlineLevel="1"/>
    <row r="157985" hidden="1" outlineLevel="1"/>
    <row r="157986" hidden="1" outlineLevel="1"/>
    <row r="157987" hidden="1" outlineLevel="1"/>
    <row r="157988" hidden="1" outlineLevel="1"/>
    <row r="157989" hidden="1" outlineLevel="1"/>
    <row r="157990" hidden="1" outlineLevel="1"/>
    <row r="157991" hidden="1" outlineLevel="1"/>
    <row r="157992" hidden="1" outlineLevel="1"/>
    <row r="157993" hidden="1" outlineLevel="1"/>
    <row r="157994" hidden="1" outlineLevel="1"/>
    <row r="157995" hidden="1" outlineLevel="1"/>
    <row r="157996" hidden="1" outlineLevel="1"/>
    <row r="157997" hidden="1" outlineLevel="1"/>
    <row r="157998" hidden="1" outlineLevel="1"/>
    <row r="157999" hidden="1" outlineLevel="1"/>
    <row r="158000" hidden="1" outlineLevel="1"/>
    <row r="158001" hidden="1" outlineLevel="1"/>
    <row r="158002" hidden="1" outlineLevel="1"/>
    <row r="158003" hidden="1" outlineLevel="1"/>
    <row r="158004" hidden="1" outlineLevel="1"/>
    <row r="158005" hidden="1" outlineLevel="1"/>
    <row r="158006" hidden="1" outlineLevel="1"/>
    <row r="158007" hidden="1" outlineLevel="1"/>
    <row r="158008" hidden="1" outlineLevel="1"/>
    <row r="158009" hidden="1" outlineLevel="1"/>
    <row r="158010" hidden="1" outlineLevel="1"/>
    <row r="158011" hidden="1" outlineLevel="1"/>
    <row r="158012" hidden="1" outlineLevel="1"/>
    <row r="158013" hidden="1" outlineLevel="1"/>
    <row r="158014" hidden="1" outlineLevel="1"/>
    <row r="158015" hidden="1" outlineLevel="1"/>
    <row r="158016" hidden="1" outlineLevel="1"/>
    <row r="158017" hidden="1" outlineLevel="1"/>
    <row r="158018" hidden="1" outlineLevel="1"/>
    <row r="158019" hidden="1" outlineLevel="1"/>
    <row r="158020" hidden="1" outlineLevel="1"/>
    <row r="158021" hidden="1" outlineLevel="1"/>
    <row r="158022" hidden="1" outlineLevel="1"/>
    <row r="158023" hidden="1" outlineLevel="1"/>
    <row r="158024" hidden="1" outlineLevel="1"/>
    <row r="158025" hidden="1" outlineLevel="1"/>
    <row r="158026" hidden="1" outlineLevel="1"/>
    <row r="158027" hidden="1" outlineLevel="1"/>
    <row r="158028" hidden="1" outlineLevel="1"/>
    <row r="158029" hidden="1" outlineLevel="1"/>
    <row r="158030" hidden="1" outlineLevel="1"/>
    <row r="158031" hidden="1" outlineLevel="1"/>
    <row r="158032" hidden="1" outlineLevel="1"/>
    <row r="158033" hidden="1" outlineLevel="1"/>
    <row r="158034" hidden="1" outlineLevel="1"/>
    <row r="158035" hidden="1" outlineLevel="1"/>
    <row r="158036" hidden="1" outlineLevel="1"/>
    <row r="158037" hidden="1" outlineLevel="1"/>
    <row r="158038" hidden="1" outlineLevel="1"/>
    <row r="158039" hidden="1" outlineLevel="1"/>
    <row r="158040" hidden="1" outlineLevel="1"/>
    <row r="158041" hidden="1" outlineLevel="1"/>
    <row r="158042" hidden="1" outlineLevel="1"/>
    <row r="158043" hidden="1" outlineLevel="1"/>
    <row r="158044" hidden="1" outlineLevel="1"/>
    <row r="158045" hidden="1" outlineLevel="1"/>
    <row r="158046" hidden="1" outlineLevel="1"/>
    <row r="158047" hidden="1" outlineLevel="1"/>
    <row r="158048" hidden="1" outlineLevel="1"/>
    <row r="158049" hidden="1" outlineLevel="1"/>
    <row r="158050" hidden="1" outlineLevel="1"/>
    <row r="158051" hidden="1" outlineLevel="1"/>
    <row r="158052" hidden="1" outlineLevel="1"/>
    <row r="158053" hidden="1" outlineLevel="1"/>
    <row r="158054" hidden="1" outlineLevel="1"/>
    <row r="158055" hidden="1" outlineLevel="1"/>
    <row r="158056" hidden="1" outlineLevel="1"/>
    <row r="158057" hidden="1" outlineLevel="1"/>
    <row r="158058" hidden="1" outlineLevel="1"/>
    <row r="158059" hidden="1" outlineLevel="1"/>
    <row r="158060" hidden="1" outlineLevel="1"/>
    <row r="158061" hidden="1" outlineLevel="1"/>
    <row r="158062" hidden="1" outlineLevel="1"/>
    <row r="158063" hidden="1" outlineLevel="1"/>
    <row r="158064" hidden="1" outlineLevel="1"/>
    <row r="158065" hidden="1" outlineLevel="1"/>
    <row r="158066" hidden="1" outlineLevel="1"/>
    <row r="158067" hidden="1" outlineLevel="1"/>
    <row r="158068" hidden="1" outlineLevel="1"/>
    <row r="158069" hidden="1" outlineLevel="1"/>
    <row r="158070" hidden="1" outlineLevel="1"/>
    <row r="158071" hidden="1" outlineLevel="1"/>
    <row r="158072" hidden="1" outlineLevel="1"/>
    <row r="158073" hidden="1" outlineLevel="1"/>
    <row r="158074" hidden="1" outlineLevel="1"/>
    <row r="158075" hidden="1" outlineLevel="1"/>
    <row r="158076" hidden="1" outlineLevel="1"/>
    <row r="158077" hidden="1" outlineLevel="1"/>
    <row r="158078" hidden="1" outlineLevel="1"/>
    <row r="158079" hidden="1" outlineLevel="1"/>
    <row r="158080" hidden="1" outlineLevel="1"/>
    <row r="158081" hidden="1" outlineLevel="1"/>
    <row r="158082" hidden="1" outlineLevel="1"/>
    <row r="158083" hidden="1" outlineLevel="1"/>
    <row r="158084" hidden="1" outlineLevel="1"/>
    <row r="158085" hidden="1" outlineLevel="1"/>
    <row r="158086" hidden="1" outlineLevel="1"/>
    <row r="158087" hidden="1" outlineLevel="1"/>
    <row r="158088" hidden="1" outlineLevel="1"/>
    <row r="158089" hidden="1" outlineLevel="1"/>
    <row r="158090" hidden="1" outlineLevel="1"/>
    <row r="158091" hidden="1" outlineLevel="1"/>
    <row r="158092" hidden="1" outlineLevel="1"/>
    <row r="158093" hidden="1" outlineLevel="1"/>
    <row r="158094" hidden="1" outlineLevel="1"/>
    <row r="158095" hidden="1" outlineLevel="1"/>
    <row r="158096" hidden="1" outlineLevel="1"/>
    <row r="158097" hidden="1" outlineLevel="1"/>
    <row r="158098" hidden="1" outlineLevel="1"/>
    <row r="158099" hidden="1" outlineLevel="1"/>
    <row r="158100" hidden="1" outlineLevel="1"/>
    <row r="158101" hidden="1" outlineLevel="1"/>
    <row r="158102" hidden="1" outlineLevel="1"/>
    <row r="158103" hidden="1" outlineLevel="1"/>
    <row r="158104" hidden="1" outlineLevel="1"/>
    <row r="158105" hidden="1" outlineLevel="1"/>
    <row r="158106" hidden="1" outlineLevel="1"/>
    <row r="158107" hidden="1" outlineLevel="1"/>
    <row r="158108" hidden="1" outlineLevel="1"/>
    <row r="158109" hidden="1" outlineLevel="1"/>
    <row r="158110" hidden="1" outlineLevel="1"/>
    <row r="158111" hidden="1" outlineLevel="1"/>
    <row r="158112" hidden="1" outlineLevel="1"/>
    <row r="158113" hidden="1" outlineLevel="1"/>
    <row r="158114" hidden="1" outlineLevel="1"/>
    <row r="158115" hidden="1" outlineLevel="1"/>
    <row r="158116" hidden="1" outlineLevel="1"/>
    <row r="158117" hidden="1" outlineLevel="1"/>
    <row r="158118" hidden="1" outlineLevel="1"/>
    <row r="158119" hidden="1" outlineLevel="1"/>
    <row r="158120" hidden="1" outlineLevel="1"/>
    <row r="158121" hidden="1" outlineLevel="1"/>
    <row r="158122" hidden="1" outlineLevel="1"/>
    <row r="158123" hidden="1" outlineLevel="1"/>
    <row r="158124" hidden="1" outlineLevel="1"/>
    <row r="158125" hidden="1" outlineLevel="1"/>
    <row r="158126" hidden="1" outlineLevel="1"/>
    <row r="158127" hidden="1" outlineLevel="1"/>
    <row r="158128" hidden="1" outlineLevel="1"/>
    <row r="158129" hidden="1" outlineLevel="1"/>
    <row r="158130" hidden="1" outlineLevel="1"/>
    <row r="158131" hidden="1" outlineLevel="1"/>
    <row r="158132" hidden="1" outlineLevel="1"/>
    <row r="158133" hidden="1" outlineLevel="1"/>
    <row r="158134" hidden="1" outlineLevel="1"/>
    <row r="158135" hidden="1" outlineLevel="1"/>
    <row r="158136" hidden="1" outlineLevel="1"/>
    <row r="158137" hidden="1" outlineLevel="1"/>
    <row r="158138" hidden="1" outlineLevel="1"/>
    <row r="158139" hidden="1" outlineLevel="1"/>
    <row r="158140" hidden="1" outlineLevel="1"/>
    <row r="158141" hidden="1" outlineLevel="1"/>
    <row r="158142" hidden="1" outlineLevel="1"/>
    <row r="158143" hidden="1" outlineLevel="1"/>
    <row r="158144" hidden="1" outlineLevel="1"/>
    <row r="158145" hidden="1" outlineLevel="1"/>
    <row r="158146" hidden="1" outlineLevel="1"/>
    <row r="158147" hidden="1" outlineLevel="1"/>
    <row r="158148" hidden="1" outlineLevel="1"/>
    <row r="158149" hidden="1" outlineLevel="1"/>
    <row r="158150" hidden="1" outlineLevel="1"/>
    <row r="158151" hidden="1" outlineLevel="1"/>
    <row r="158152" hidden="1" outlineLevel="1"/>
    <row r="158153" hidden="1" outlineLevel="1"/>
    <row r="158154" hidden="1" outlineLevel="1"/>
    <row r="158155" hidden="1" outlineLevel="1"/>
    <row r="158156" hidden="1" outlineLevel="1"/>
    <row r="158157" hidden="1" outlineLevel="1"/>
    <row r="158158" hidden="1" outlineLevel="1"/>
    <row r="158159" hidden="1" outlineLevel="1"/>
    <row r="158160" hidden="1" outlineLevel="1"/>
    <row r="158161" hidden="1" outlineLevel="1"/>
    <row r="158162" hidden="1" outlineLevel="1"/>
    <row r="158163" hidden="1" outlineLevel="1"/>
    <row r="158164" hidden="1" outlineLevel="1"/>
    <row r="158165" hidden="1" outlineLevel="1"/>
    <row r="158166" hidden="1" outlineLevel="1"/>
    <row r="158167" hidden="1" outlineLevel="1"/>
    <row r="158168" hidden="1" outlineLevel="1"/>
    <row r="158169" hidden="1" outlineLevel="1"/>
    <row r="158170" hidden="1" outlineLevel="1"/>
    <row r="158171" hidden="1" outlineLevel="1"/>
    <row r="158172" hidden="1" outlineLevel="1"/>
    <row r="158173" hidden="1" outlineLevel="1"/>
    <row r="158174" hidden="1" outlineLevel="1"/>
    <row r="158175" hidden="1" outlineLevel="1"/>
    <row r="158176" hidden="1" outlineLevel="1"/>
    <row r="158177" hidden="1" outlineLevel="1"/>
    <row r="158178" hidden="1" outlineLevel="1"/>
    <row r="158179" hidden="1" outlineLevel="1"/>
    <row r="158180" hidden="1" outlineLevel="1"/>
    <row r="158181" hidden="1" outlineLevel="1"/>
    <row r="158182" hidden="1" outlineLevel="1"/>
    <row r="158183" hidden="1" outlineLevel="1"/>
    <row r="158184" hidden="1" outlineLevel="1"/>
    <row r="158185" hidden="1" outlineLevel="1"/>
    <row r="158186" hidden="1" outlineLevel="1"/>
    <row r="158187" hidden="1" outlineLevel="1"/>
    <row r="158188" hidden="1" outlineLevel="1"/>
    <row r="158189" hidden="1" outlineLevel="1"/>
    <row r="158190" hidden="1" outlineLevel="1"/>
    <row r="158191" hidden="1" outlineLevel="1"/>
    <row r="158192" hidden="1" outlineLevel="1"/>
    <row r="158193" hidden="1" outlineLevel="1"/>
    <row r="158194" hidden="1" outlineLevel="1"/>
    <row r="158195" hidden="1" outlineLevel="1"/>
    <row r="158196" hidden="1" outlineLevel="1"/>
    <row r="158197" hidden="1" outlineLevel="1"/>
    <row r="158198" hidden="1" outlineLevel="1"/>
    <row r="158199" hidden="1" outlineLevel="1"/>
    <row r="158200" hidden="1" outlineLevel="1"/>
    <row r="158201" hidden="1" outlineLevel="1"/>
    <row r="158202" hidden="1" outlineLevel="1"/>
    <row r="158203" hidden="1" outlineLevel="1"/>
    <row r="158204" hidden="1" outlineLevel="1"/>
    <row r="158205" hidden="1" outlineLevel="1"/>
    <row r="158206" hidden="1" outlineLevel="1"/>
    <row r="158207" hidden="1" outlineLevel="1"/>
    <row r="158208" hidden="1" outlineLevel="1"/>
    <row r="158209" hidden="1" outlineLevel="1"/>
    <row r="158210" hidden="1" outlineLevel="1"/>
    <row r="158211" hidden="1" outlineLevel="1"/>
    <row r="158212" hidden="1" outlineLevel="1"/>
    <row r="158213" hidden="1" outlineLevel="1"/>
    <row r="158214" hidden="1" outlineLevel="1"/>
    <row r="158215" hidden="1" outlineLevel="1"/>
    <row r="158216" hidden="1" outlineLevel="1"/>
    <row r="158217" hidden="1" outlineLevel="1"/>
    <row r="158218" hidden="1" outlineLevel="1"/>
    <row r="158219" hidden="1" outlineLevel="1"/>
    <row r="158220" hidden="1" outlineLevel="1"/>
    <row r="158221" hidden="1" outlineLevel="1"/>
    <row r="158222" hidden="1" outlineLevel="1"/>
    <row r="158223" hidden="1" outlineLevel="1"/>
    <row r="158224" hidden="1" outlineLevel="1"/>
    <row r="158225" hidden="1" outlineLevel="1"/>
    <row r="158226" hidden="1" outlineLevel="1"/>
    <row r="158227" hidden="1" outlineLevel="1"/>
    <row r="158228" hidden="1" outlineLevel="1"/>
    <row r="158229" hidden="1" outlineLevel="1"/>
    <row r="158230" hidden="1" outlineLevel="1"/>
    <row r="158231" hidden="1" outlineLevel="1"/>
    <row r="158232" hidden="1" outlineLevel="1"/>
    <row r="158233" hidden="1" outlineLevel="1"/>
    <row r="158234" hidden="1" outlineLevel="1"/>
    <row r="158235" hidden="1" outlineLevel="1"/>
    <row r="158236" hidden="1" outlineLevel="1"/>
    <row r="158237" hidden="1" outlineLevel="1"/>
    <row r="158238" hidden="1" outlineLevel="1"/>
    <row r="158239" hidden="1" outlineLevel="1"/>
    <row r="158240" hidden="1" outlineLevel="1"/>
    <row r="158241" hidden="1" outlineLevel="1"/>
    <row r="158242" hidden="1" outlineLevel="1"/>
    <row r="158243" hidden="1" outlineLevel="1"/>
    <row r="158244" hidden="1" outlineLevel="1"/>
    <row r="158245" hidden="1" outlineLevel="1"/>
    <row r="158246" hidden="1" outlineLevel="1"/>
    <row r="158247" hidden="1" outlineLevel="1"/>
    <row r="158248" hidden="1" outlineLevel="1"/>
    <row r="158249" hidden="1" outlineLevel="1"/>
    <row r="158250" hidden="1" outlineLevel="1"/>
    <row r="158251" hidden="1" outlineLevel="1"/>
    <row r="158252" hidden="1" outlineLevel="1"/>
    <row r="158253" hidden="1" outlineLevel="1"/>
    <row r="158254" hidden="1" outlineLevel="1"/>
    <row r="158255" hidden="1" outlineLevel="1"/>
    <row r="158256" hidden="1" outlineLevel="1"/>
    <row r="158257" hidden="1" outlineLevel="1"/>
    <row r="158258" hidden="1" outlineLevel="1"/>
    <row r="158259" hidden="1" outlineLevel="1"/>
    <row r="158260" hidden="1" outlineLevel="1"/>
    <row r="158261" hidden="1" outlineLevel="1"/>
    <row r="158262" hidden="1" outlineLevel="1"/>
    <row r="158263" hidden="1" outlineLevel="1"/>
    <row r="158264" hidden="1" outlineLevel="1"/>
    <row r="158265" hidden="1" outlineLevel="1"/>
    <row r="158266" hidden="1" outlineLevel="1"/>
    <row r="158267" hidden="1" outlineLevel="1"/>
    <row r="158268" hidden="1" outlineLevel="1"/>
    <row r="158269" hidden="1" outlineLevel="1"/>
    <row r="158270" hidden="1" outlineLevel="1"/>
    <row r="158271" hidden="1" outlineLevel="1"/>
    <row r="158272" hidden="1" outlineLevel="1"/>
    <row r="158273" hidden="1" outlineLevel="1"/>
    <row r="158274" hidden="1" outlineLevel="1"/>
    <row r="158275" hidden="1" outlineLevel="1"/>
    <row r="158276" hidden="1" outlineLevel="1"/>
    <row r="158277" hidden="1" outlineLevel="1"/>
    <row r="158278" hidden="1" outlineLevel="1"/>
    <row r="158279" hidden="1" outlineLevel="1"/>
    <row r="158280" hidden="1" outlineLevel="1"/>
    <row r="158281" hidden="1" outlineLevel="1"/>
    <row r="158282" hidden="1" outlineLevel="1"/>
    <row r="158283" hidden="1" outlineLevel="1"/>
    <row r="158284" hidden="1" outlineLevel="1"/>
    <row r="158285" hidden="1" outlineLevel="1"/>
    <row r="158286" hidden="1" outlineLevel="1"/>
    <row r="158287" hidden="1" outlineLevel="1"/>
    <row r="158288" hidden="1" outlineLevel="1"/>
    <row r="158289" hidden="1" outlineLevel="1"/>
    <row r="158290" hidden="1" outlineLevel="1"/>
    <row r="158291" hidden="1" outlineLevel="1"/>
    <row r="158292" hidden="1" outlineLevel="1"/>
    <row r="158293" hidden="1" outlineLevel="1"/>
    <row r="158294" hidden="1" outlineLevel="1"/>
    <row r="158295" hidden="1" outlineLevel="1"/>
    <row r="158296" hidden="1" outlineLevel="1"/>
    <row r="158297" hidden="1" outlineLevel="1"/>
    <row r="158298" hidden="1" outlineLevel="1"/>
    <row r="158299" hidden="1" outlineLevel="1"/>
    <row r="158300" hidden="1" outlineLevel="1"/>
    <row r="158301" hidden="1" outlineLevel="1"/>
    <row r="158302" hidden="1" outlineLevel="1"/>
    <row r="158303" hidden="1" outlineLevel="1"/>
    <row r="158304" hidden="1" outlineLevel="1"/>
    <row r="158305" hidden="1" outlineLevel="1"/>
    <row r="158306" hidden="1" outlineLevel="1"/>
    <row r="158307" hidden="1" outlineLevel="1"/>
    <row r="158308" hidden="1" outlineLevel="1"/>
    <row r="158309" hidden="1" outlineLevel="1"/>
    <row r="158310" hidden="1" outlineLevel="1"/>
    <row r="158311" hidden="1" outlineLevel="1"/>
    <row r="158312" hidden="1" outlineLevel="1"/>
    <row r="158313" hidden="1" outlineLevel="1"/>
    <row r="158314" hidden="1" outlineLevel="1"/>
    <row r="158315" hidden="1" outlineLevel="1"/>
    <row r="158316" hidden="1" outlineLevel="1"/>
    <row r="158317" hidden="1" outlineLevel="1"/>
    <row r="158318" hidden="1" outlineLevel="1"/>
    <row r="158319" hidden="1" outlineLevel="1"/>
    <row r="158320" hidden="1" outlineLevel="1"/>
    <row r="158321" hidden="1" outlineLevel="1"/>
    <row r="158322" hidden="1" outlineLevel="1"/>
    <row r="158323" hidden="1" outlineLevel="1"/>
    <row r="158324" hidden="1" outlineLevel="1"/>
    <row r="158325" hidden="1" outlineLevel="1"/>
    <row r="158326" hidden="1" outlineLevel="1"/>
    <row r="158327" hidden="1" outlineLevel="1"/>
    <row r="158328" hidden="1" outlineLevel="1"/>
    <row r="158329" hidden="1" outlineLevel="1"/>
    <row r="158330" hidden="1" outlineLevel="1"/>
    <row r="158331" hidden="1" outlineLevel="1"/>
    <row r="158332" hidden="1" outlineLevel="1"/>
    <row r="158333" hidden="1" outlineLevel="1"/>
    <row r="158334" hidden="1" outlineLevel="1"/>
    <row r="158335" hidden="1" outlineLevel="1"/>
    <row r="158336" hidden="1" outlineLevel="1"/>
    <row r="158337" hidden="1" outlineLevel="1"/>
    <row r="158338" hidden="1" outlineLevel="1"/>
    <row r="158339" hidden="1" outlineLevel="1"/>
    <row r="158340" hidden="1" outlineLevel="1"/>
    <row r="158341" hidden="1" outlineLevel="1"/>
    <row r="158342" hidden="1" outlineLevel="1"/>
    <row r="158343" hidden="1" outlineLevel="1"/>
    <row r="158344" hidden="1" outlineLevel="1"/>
    <row r="158345" hidden="1" outlineLevel="1"/>
    <row r="158346" hidden="1" outlineLevel="1"/>
    <row r="158347" hidden="1" outlineLevel="1"/>
    <row r="158348" hidden="1" outlineLevel="1"/>
    <row r="158349" hidden="1" outlineLevel="1"/>
    <row r="158350" hidden="1" outlineLevel="1"/>
    <row r="158351" hidden="1" outlineLevel="1"/>
    <row r="158352" hidden="1" outlineLevel="1"/>
    <row r="158353" hidden="1" outlineLevel="1"/>
    <row r="158354" hidden="1" outlineLevel="1"/>
    <row r="158355" hidden="1" outlineLevel="1"/>
    <row r="158356" hidden="1" outlineLevel="1"/>
    <row r="158357" hidden="1" outlineLevel="1"/>
    <row r="158358" hidden="1" outlineLevel="1"/>
    <row r="158359" hidden="1" outlineLevel="1"/>
    <row r="158360" hidden="1" outlineLevel="1"/>
    <row r="158361" hidden="1" outlineLevel="1"/>
    <row r="158362" hidden="1" outlineLevel="1"/>
    <row r="158363" hidden="1" outlineLevel="1"/>
    <row r="158364" hidden="1" outlineLevel="1"/>
    <row r="158365" hidden="1" outlineLevel="1"/>
    <row r="158366" hidden="1" outlineLevel="1"/>
    <row r="158367" hidden="1" outlineLevel="1"/>
    <row r="158368" hidden="1" outlineLevel="1"/>
    <row r="158369" hidden="1" outlineLevel="1"/>
    <row r="158370" hidden="1" outlineLevel="1"/>
    <row r="158371" hidden="1" outlineLevel="1"/>
    <row r="158372" hidden="1" outlineLevel="1"/>
    <row r="158373" hidden="1" outlineLevel="1"/>
    <row r="158374" hidden="1" outlineLevel="1"/>
    <row r="158375" hidden="1" outlineLevel="1"/>
    <row r="158376" hidden="1" outlineLevel="1"/>
    <row r="158377" hidden="1" outlineLevel="1"/>
    <row r="158378" hidden="1" outlineLevel="1"/>
    <row r="158379" hidden="1" outlineLevel="1"/>
    <row r="158380" hidden="1" outlineLevel="1"/>
    <row r="158381" hidden="1" outlineLevel="1"/>
    <row r="158382" hidden="1" outlineLevel="1"/>
    <row r="158383" hidden="1" outlineLevel="1"/>
    <row r="158384" hidden="1" outlineLevel="1"/>
    <row r="158385" hidden="1" outlineLevel="1"/>
    <row r="158386" hidden="1" outlineLevel="1"/>
    <row r="158387" hidden="1" outlineLevel="1"/>
    <row r="158388" hidden="1" outlineLevel="1"/>
    <row r="158389" hidden="1" outlineLevel="1"/>
    <row r="158390" hidden="1" outlineLevel="1"/>
    <row r="158391" hidden="1" outlineLevel="1"/>
    <row r="158392" hidden="1" outlineLevel="1"/>
    <row r="158393" hidden="1" outlineLevel="1"/>
    <row r="158394" hidden="1" outlineLevel="1"/>
    <row r="158395" hidden="1" outlineLevel="1"/>
    <row r="158396" hidden="1" outlineLevel="1"/>
    <row r="158397" hidden="1" outlineLevel="1"/>
    <row r="158398" hidden="1" outlineLevel="1"/>
    <row r="158399" hidden="1" outlineLevel="1"/>
    <row r="158400" hidden="1" outlineLevel="1"/>
    <row r="158401" hidden="1" outlineLevel="1"/>
    <row r="158402" hidden="1" outlineLevel="1"/>
    <row r="158403" hidden="1" outlineLevel="1"/>
    <row r="158404" hidden="1" outlineLevel="1"/>
    <row r="158405" hidden="1" outlineLevel="1"/>
    <row r="158406" hidden="1" outlineLevel="1"/>
    <row r="158407" hidden="1" outlineLevel="1"/>
    <row r="158408" hidden="1" outlineLevel="1"/>
    <row r="158409" hidden="1" outlineLevel="1"/>
    <row r="158410" hidden="1" outlineLevel="1"/>
    <row r="158411" hidden="1" outlineLevel="1"/>
    <row r="158412" hidden="1" outlineLevel="1"/>
    <row r="158413" hidden="1" outlineLevel="1"/>
    <row r="158414" hidden="1" outlineLevel="1"/>
    <row r="158415" hidden="1" outlineLevel="1"/>
    <row r="158416" hidden="1" outlineLevel="1"/>
    <row r="158417" hidden="1" outlineLevel="1"/>
    <row r="158418" hidden="1" outlineLevel="1"/>
    <row r="158419" hidden="1" outlineLevel="1"/>
    <row r="158420" hidden="1" outlineLevel="1"/>
    <row r="158421" hidden="1" outlineLevel="1"/>
    <row r="158422" hidden="1" outlineLevel="1"/>
    <row r="158423" hidden="1" outlineLevel="1"/>
    <row r="158424" hidden="1" outlineLevel="1"/>
    <row r="158425" hidden="1" outlineLevel="1"/>
    <row r="158426" hidden="1" outlineLevel="1"/>
    <row r="158427" hidden="1" outlineLevel="1"/>
    <row r="158428" hidden="1" outlineLevel="1"/>
    <row r="158429" hidden="1" outlineLevel="1"/>
    <row r="158430" hidden="1" outlineLevel="1"/>
    <row r="158431" hidden="1" outlineLevel="1"/>
    <row r="158432" hidden="1" outlineLevel="1"/>
    <row r="158433" hidden="1" outlineLevel="1"/>
    <row r="158434" hidden="1" outlineLevel="1"/>
    <row r="158435" hidden="1" outlineLevel="1"/>
    <row r="158436" hidden="1" outlineLevel="1"/>
    <row r="158437" hidden="1" outlineLevel="1"/>
    <row r="158438" hidden="1" outlineLevel="1"/>
    <row r="158439" hidden="1" outlineLevel="1"/>
    <row r="158440" hidden="1" outlineLevel="1"/>
    <row r="158441" hidden="1" outlineLevel="1"/>
    <row r="158442" hidden="1" outlineLevel="1"/>
    <row r="158443" hidden="1" outlineLevel="1"/>
    <row r="158444" hidden="1" outlineLevel="1"/>
    <row r="158445" hidden="1" outlineLevel="1"/>
    <row r="158446" hidden="1" outlineLevel="1"/>
    <row r="158447" hidden="1" outlineLevel="1"/>
    <row r="158448" hidden="1" outlineLevel="1"/>
    <row r="158449" hidden="1" outlineLevel="1"/>
    <row r="158450" hidden="1" outlineLevel="1"/>
    <row r="158451" hidden="1" outlineLevel="1"/>
    <row r="158452" hidden="1" outlineLevel="1"/>
    <row r="158453" hidden="1" outlineLevel="1"/>
    <row r="158454" hidden="1" outlineLevel="1"/>
    <row r="158455" hidden="1" outlineLevel="1"/>
    <row r="158456" hidden="1" outlineLevel="1"/>
    <row r="158457" hidden="1" outlineLevel="1"/>
    <row r="158458" hidden="1" outlineLevel="1"/>
    <row r="158459" hidden="1" outlineLevel="1"/>
    <row r="158460" hidden="1" outlineLevel="1"/>
    <row r="158461" hidden="1" outlineLevel="1"/>
    <row r="158462" hidden="1" outlineLevel="1"/>
    <row r="158463" hidden="1" outlineLevel="1"/>
    <row r="158464" hidden="1" outlineLevel="1"/>
    <row r="158465" hidden="1" outlineLevel="1"/>
    <row r="158466" hidden="1" outlineLevel="1"/>
    <row r="158467" hidden="1" outlineLevel="1"/>
    <row r="158468" hidden="1" outlineLevel="1"/>
    <row r="158469" hidden="1" outlineLevel="1"/>
    <row r="158470" hidden="1" outlineLevel="1"/>
    <row r="158471" hidden="1" outlineLevel="1"/>
    <row r="158472" hidden="1" outlineLevel="1"/>
    <row r="158473" hidden="1" outlineLevel="1"/>
    <row r="158474" hidden="1" outlineLevel="1"/>
    <row r="158475" hidden="1" outlineLevel="1"/>
    <row r="158476" hidden="1" outlineLevel="1"/>
    <row r="158477" hidden="1" outlineLevel="1"/>
    <row r="158478" hidden="1" outlineLevel="1"/>
    <row r="158479" hidden="1" outlineLevel="1"/>
    <row r="158480" hidden="1" outlineLevel="1"/>
    <row r="158481" hidden="1" outlineLevel="1"/>
    <row r="158482" hidden="1" outlineLevel="1"/>
    <row r="158483" hidden="1" outlineLevel="1"/>
    <row r="158484" hidden="1" outlineLevel="1"/>
    <row r="158485" hidden="1" outlineLevel="1"/>
    <row r="158486" hidden="1" outlineLevel="1"/>
    <row r="158487" hidden="1" outlineLevel="1"/>
    <row r="158488" hidden="1" outlineLevel="1"/>
    <row r="158489" hidden="1" outlineLevel="1"/>
    <row r="158490" hidden="1" outlineLevel="1"/>
    <row r="158491" hidden="1" outlineLevel="1"/>
    <row r="158492" hidden="1" outlineLevel="1"/>
    <row r="158493" hidden="1" outlineLevel="1"/>
    <row r="158494" hidden="1" outlineLevel="1"/>
    <row r="158495" hidden="1" outlineLevel="1"/>
    <row r="158496" hidden="1" outlineLevel="1"/>
    <row r="158497" hidden="1" outlineLevel="1"/>
    <row r="158498" hidden="1" outlineLevel="1"/>
    <row r="158499" hidden="1" outlineLevel="1"/>
    <row r="158500" hidden="1" outlineLevel="1"/>
    <row r="158501" hidden="1" outlineLevel="1"/>
    <row r="158502" hidden="1" outlineLevel="1"/>
    <row r="158503" hidden="1" outlineLevel="1"/>
    <row r="158504" hidden="1" outlineLevel="1"/>
    <row r="158505" hidden="1" outlineLevel="1"/>
    <row r="158506" hidden="1" outlineLevel="1"/>
    <row r="158507" hidden="1" outlineLevel="1"/>
    <row r="158508" hidden="1" outlineLevel="1"/>
    <row r="158509" hidden="1" outlineLevel="1"/>
    <row r="158510" hidden="1" outlineLevel="1"/>
    <row r="158511" hidden="1" outlineLevel="1"/>
    <row r="158512" hidden="1" outlineLevel="1"/>
    <row r="158513" hidden="1" outlineLevel="1"/>
    <row r="158514" hidden="1" outlineLevel="1"/>
    <row r="158515" hidden="1" outlineLevel="1"/>
    <row r="158516" hidden="1" outlineLevel="1"/>
    <row r="158517" hidden="1" outlineLevel="1"/>
    <row r="158518" hidden="1" outlineLevel="1"/>
    <row r="158519" hidden="1" outlineLevel="1"/>
    <row r="158520" hidden="1" outlineLevel="1"/>
    <row r="158521" hidden="1" outlineLevel="1"/>
    <row r="158522" hidden="1" outlineLevel="1"/>
    <row r="158523" hidden="1" outlineLevel="1"/>
    <row r="158524" hidden="1" outlineLevel="1"/>
    <row r="158525" hidden="1" outlineLevel="1"/>
    <row r="158526" hidden="1" outlineLevel="1"/>
    <row r="158527" hidden="1" outlineLevel="1"/>
    <row r="158528" hidden="1" outlineLevel="1"/>
    <row r="158529" hidden="1" outlineLevel="1"/>
    <row r="158530" hidden="1" outlineLevel="1"/>
    <row r="158531" hidden="1" outlineLevel="1"/>
    <row r="158532" hidden="1" outlineLevel="1"/>
    <row r="158533" hidden="1" outlineLevel="1"/>
    <row r="158534" hidden="1" outlineLevel="1"/>
    <row r="158535" hidden="1" outlineLevel="1"/>
    <row r="158536" hidden="1" outlineLevel="1"/>
    <row r="158537" hidden="1" outlineLevel="1"/>
    <row r="158538" hidden="1" outlineLevel="1"/>
    <row r="158539" hidden="1" outlineLevel="1"/>
    <row r="158540" hidden="1" outlineLevel="1"/>
    <row r="158541" hidden="1" outlineLevel="1"/>
    <row r="158542" hidden="1" outlineLevel="1"/>
    <row r="158543" hidden="1" outlineLevel="1"/>
    <row r="158544" hidden="1" outlineLevel="1"/>
    <row r="158545" hidden="1" outlineLevel="1"/>
    <row r="158546" hidden="1" outlineLevel="1"/>
    <row r="158547" hidden="1" outlineLevel="1"/>
    <row r="158548" hidden="1" outlineLevel="1"/>
    <row r="158549" hidden="1" outlineLevel="1"/>
    <row r="158550" hidden="1" outlineLevel="1"/>
    <row r="158551" hidden="1" outlineLevel="1"/>
    <row r="158552" hidden="1" outlineLevel="1"/>
    <row r="158553" hidden="1" outlineLevel="1"/>
    <row r="158554" hidden="1" outlineLevel="1"/>
    <row r="158555" hidden="1" outlineLevel="1"/>
    <row r="158556" hidden="1" outlineLevel="1"/>
    <row r="158557" hidden="1" outlineLevel="1"/>
    <row r="158558" hidden="1" outlineLevel="1"/>
    <row r="158559" hidden="1" outlineLevel="1"/>
    <row r="158560" hidden="1" outlineLevel="1"/>
    <row r="158561" hidden="1" outlineLevel="1"/>
    <row r="158562" hidden="1" outlineLevel="1"/>
    <row r="158563" hidden="1" outlineLevel="1"/>
    <row r="158564" hidden="1" outlineLevel="1"/>
    <row r="158565" hidden="1" outlineLevel="1"/>
    <row r="158566" hidden="1" outlineLevel="1"/>
    <row r="158567" hidden="1" outlineLevel="1"/>
    <row r="158568" hidden="1" outlineLevel="1"/>
    <row r="158569" hidden="1" outlineLevel="1"/>
    <row r="158570" hidden="1" outlineLevel="1"/>
    <row r="158571" hidden="1" outlineLevel="1"/>
    <row r="158572" hidden="1" outlineLevel="1"/>
    <row r="158573" hidden="1" outlineLevel="1"/>
    <row r="158574" hidden="1" outlineLevel="1"/>
    <row r="158575" hidden="1" outlineLevel="1"/>
    <row r="158576" hidden="1" outlineLevel="1"/>
    <row r="158577" hidden="1" outlineLevel="1"/>
    <row r="158578" hidden="1" outlineLevel="1"/>
    <row r="158579" hidden="1" outlineLevel="1"/>
    <row r="158580" hidden="1" outlineLevel="1"/>
    <row r="158581" hidden="1" outlineLevel="1"/>
    <row r="158582" hidden="1" outlineLevel="1"/>
    <row r="158583" hidden="1" outlineLevel="1"/>
    <row r="158584" hidden="1" outlineLevel="1"/>
    <row r="158585" hidden="1" outlineLevel="1"/>
    <row r="158586" hidden="1" outlineLevel="1"/>
    <row r="158587" hidden="1" outlineLevel="1"/>
    <row r="158588" hidden="1" outlineLevel="1"/>
    <row r="158589" hidden="1" outlineLevel="1"/>
    <row r="158590" hidden="1" outlineLevel="1"/>
    <row r="158591" hidden="1" outlineLevel="1"/>
    <row r="158592" hidden="1" outlineLevel="1"/>
    <row r="158593" hidden="1" outlineLevel="1"/>
    <row r="158594" hidden="1" outlineLevel="1"/>
    <row r="158595" hidden="1" outlineLevel="1"/>
    <row r="158596" hidden="1" outlineLevel="1"/>
    <row r="158597" hidden="1" outlineLevel="1"/>
    <row r="158598" hidden="1" outlineLevel="1"/>
    <row r="158599" hidden="1" outlineLevel="1"/>
    <row r="158600" hidden="1" outlineLevel="1"/>
    <row r="158601" hidden="1" outlineLevel="1"/>
    <row r="158602" hidden="1" outlineLevel="1"/>
    <row r="158603" hidden="1" outlineLevel="1"/>
    <row r="158604" hidden="1" outlineLevel="1"/>
    <row r="158605" hidden="1" outlineLevel="1"/>
    <row r="158606" hidden="1" outlineLevel="1"/>
    <row r="158607" hidden="1" outlineLevel="1"/>
    <row r="158608" hidden="1" outlineLevel="1"/>
    <row r="158609" hidden="1" outlineLevel="1"/>
    <row r="158610" hidden="1" outlineLevel="1"/>
    <row r="158611" hidden="1" outlineLevel="1"/>
    <row r="158612" hidden="1" outlineLevel="1"/>
    <row r="158613" hidden="1" outlineLevel="1"/>
    <row r="158614" hidden="1" outlineLevel="1"/>
    <row r="158615" hidden="1" outlineLevel="1"/>
    <row r="158616" hidden="1" outlineLevel="1"/>
    <row r="158617" hidden="1" outlineLevel="1"/>
    <row r="158618" hidden="1" outlineLevel="1"/>
    <row r="158619" hidden="1" outlineLevel="1"/>
    <row r="158620" hidden="1" outlineLevel="1"/>
    <row r="158621" hidden="1" outlineLevel="1"/>
    <row r="158622" hidden="1" outlineLevel="1"/>
    <row r="158623" hidden="1" outlineLevel="1"/>
    <row r="158624" hidden="1" outlineLevel="1"/>
    <row r="158625" hidden="1" outlineLevel="1"/>
    <row r="158626" hidden="1" outlineLevel="1"/>
    <row r="158627" hidden="1" outlineLevel="1"/>
    <row r="158628" hidden="1" outlineLevel="1"/>
    <row r="158629" hidden="1" outlineLevel="1"/>
    <row r="158630" hidden="1" outlineLevel="1"/>
    <row r="158631" hidden="1" outlineLevel="1"/>
    <row r="158632" hidden="1" outlineLevel="1"/>
    <row r="158633" hidden="1" outlineLevel="1"/>
    <row r="158634" hidden="1" outlineLevel="1"/>
    <row r="158635" hidden="1" outlineLevel="1"/>
    <row r="158636" hidden="1" outlineLevel="1"/>
    <row r="158637" hidden="1" outlineLevel="1"/>
    <row r="158638" hidden="1" outlineLevel="1"/>
    <row r="158639" hidden="1" outlineLevel="1"/>
    <row r="158640" hidden="1" outlineLevel="1"/>
    <row r="158641" hidden="1" outlineLevel="1"/>
    <row r="158642" hidden="1" outlineLevel="1"/>
    <row r="158643" hidden="1" outlineLevel="1"/>
    <row r="158644" hidden="1" outlineLevel="1"/>
    <row r="158645" hidden="1" outlineLevel="1"/>
    <row r="158646" hidden="1" outlineLevel="1"/>
    <row r="158647" hidden="1" outlineLevel="1"/>
    <row r="158648" hidden="1" outlineLevel="1"/>
    <row r="158649" hidden="1" outlineLevel="1"/>
    <row r="158650" hidden="1" outlineLevel="1"/>
    <row r="158651" hidden="1" outlineLevel="1"/>
    <row r="158652" hidden="1" outlineLevel="1"/>
    <row r="158653" hidden="1" outlineLevel="1"/>
    <row r="158654" hidden="1" outlineLevel="1"/>
    <row r="158655" hidden="1" outlineLevel="1"/>
    <row r="158656" hidden="1" outlineLevel="1"/>
    <row r="158657" hidden="1" outlineLevel="1"/>
    <row r="158658" hidden="1" outlineLevel="1"/>
    <row r="158659" hidden="1" outlineLevel="1"/>
    <row r="158660" hidden="1" outlineLevel="1"/>
    <row r="158661" hidden="1" outlineLevel="1"/>
    <row r="158662" hidden="1" outlineLevel="1"/>
    <row r="158663" hidden="1" outlineLevel="1"/>
    <row r="158664" hidden="1" outlineLevel="1"/>
    <row r="158665" hidden="1" outlineLevel="1"/>
    <row r="158666" hidden="1" outlineLevel="1"/>
    <row r="158667" hidden="1" outlineLevel="1"/>
    <row r="158668" hidden="1" outlineLevel="1"/>
    <row r="158669" hidden="1" outlineLevel="1"/>
    <row r="158670" hidden="1" outlineLevel="1"/>
    <row r="158671" hidden="1" outlineLevel="1"/>
    <row r="158672" hidden="1" outlineLevel="1"/>
    <row r="158673" hidden="1" outlineLevel="1"/>
    <row r="158674" hidden="1" outlineLevel="1"/>
    <row r="158675" hidden="1" outlineLevel="1"/>
    <row r="158676" hidden="1" outlineLevel="1"/>
    <row r="158677" hidden="1" outlineLevel="1"/>
    <row r="158678" hidden="1" outlineLevel="1"/>
    <row r="158679" hidden="1" outlineLevel="1"/>
    <row r="158680" hidden="1" outlineLevel="1"/>
    <row r="158681" hidden="1" outlineLevel="1"/>
    <row r="158682" hidden="1" outlineLevel="1"/>
    <row r="158683" hidden="1" outlineLevel="1"/>
    <row r="158684" hidden="1" outlineLevel="1"/>
    <row r="158685" hidden="1" outlineLevel="1"/>
    <row r="158686" hidden="1" outlineLevel="1"/>
    <row r="158687" hidden="1" outlineLevel="1"/>
    <row r="158688" hidden="1" outlineLevel="1"/>
    <row r="158689" hidden="1" outlineLevel="1"/>
    <row r="158690" hidden="1" outlineLevel="1"/>
    <row r="158691" hidden="1" outlineLevel="1"/>
    <row r="158692" hidden="1" outlineLevel="1"/>
    <row r="158693" hidden="1" outlineLevel="1"/>
    <row r="158694" hidden="1" outlineLevel="1"/>
    <row r="158695" hidden="1" outlineLevel="1"/>
    <row r="158696" hidden="1" outlineLevel="1"/>
    <row r="158697" hidden="1" outlineLevel="1"/>
    <row r="158698" hidden="1" outlineLevel="1"/>
    <row r="158699" hidden="1" outlineLevel="1"/>
    <row r="158700" hidden="1" outlineLevel="1"/>
    <row r="158701" hidden="1" outlineLevel="1"/>
    <row r="158702" hidden="1" outlineLevel="1"/>
    <row r="158703" hidden="1" outlineLevel="1"/>
    <row r="158704" hidden="1" outlineLevel="1"/>
    <row r="158705" hidden="1" outlineLevel="1"/>
    <row r="158706" hidden="1" outlineLevel="1"/>
    <row r="158707" hidden="1" outlineLevel="1"/>
    <row r="158708" hidden="1" outlineLevel="1"/>
    <row r="158709" hidden="1" outlineLevel="1"/>
    <row r="158710" hidden="1" outlineLevel="1"/>
    <row r="158711" hidden="1" outlineLevel="1"/>
    <row r="158712" hidden="1" outlineLevel="1"/>
    <row r="158713" hidden="1" outlineLevel="1"/>
    <row r="158714" hidden="1" outlineLevel="1"/>
    <row r="158715" hidden="1" outlineLevel="1"/>
    <row r="158716" hidden="1" outlineLevel="1"/>
    <row r="158717" hidden="1" outlineLevel="1"/>
    <row r="158718" hidden="1" outlineLevel="1"/>
    <row r="158719" hidden="1" outlineLevel="1"/>
    <row r="158720" hidden="1" outlineLevel="1"/>
    <row r="158721" hidden="1" outlineLevel="1"/>
    <row r="158722" hidden="1" outlineLevel="1"/>
    <row r="158723" hidden="1" outlineLevel="1"/>
    <row r="158724" hidden="1" outlineLevel="1"/>
    <row r="158725" hidden="1" outlineLevel="1"/>
    <row r="158726" hidden="1" outlineLevel="1"/>
    <row r="158727" hidden="1" outlineLevel="1"/>
    <row r="158728" hidden="1" outlineLevel="1"/>
    <row r="158729" hidden="1" outlineLevel="1"/>
    <row r="158730" hidden="1" outlineLevel="1"/>
    <row r="158731" hidden="1" outlineLevel="1"/>
    <row r="158732" hidden="1" outlineLevel="1"/>
    <row r="158733" hidden="1" outlineLevel="1"/>
    <row r="158734" hidden="1" outlineLevel="1"/>
    <row r="158735" hidden="1" outlineLevel="1"/>
    <row r="158736" hidden="1" outlineLevel="1"/>
    <row r="158737" hidden="1" outlineLevel="1"/>
    <row r="158738" hidden="1" outlineLevel="1"/>
    <row r="158739" hidden="1" outlineLevel="1"/>
    <row r="158740" hidden="1" outlineLevel="1"/>
    <row r="158741" hidden="1" outlineLevel="1"/>
    <row r="158742" hidden="1" outlineLevel="1"/>
    <row r="158743" hidden="1" outlineLevel="1"/>
    <row r="158744" hidden="1" outlineLevel="1"/>
    <row r="158745" hidden="1" outlineLevel="1"/>
    <row r="158746" hidden="1" outlineLevel="1"/>
    <row r="158747" hidden="1" outlineLevel="1"/>
    <row r="158748" hidden="1" outlineLevel="1"/>
    <row r="158749" hidden="1" outlineLevel="1"/>
    <row r="158750" hidden="1" outlineLevel="1"/>
    <row r="158751" hidden="1" outlineLevel="1"/>
    <row r="158752" hidden="1" outlineLevel="1"/>
    <row r="158753" hidden="1" outlineLevel="1"/>
    <row r="158754" hidden="1" outlineLevel="1"/>
    <row r="158755" hidden="1" outlineLevel="1"/>
    <row r="158756" hidden="1" outlineLevel="1"/>
    <row r="158757" hidden="1" outlineLevel="1"/>
    <row r="158758" hidden="1" outlineLevel="1"/>
    <row r="158759" hidden="1" outlineLevel="1"/>
    <row r="158760" hidden="1" outlineLevel="1"/>
    <row r="158761" hidden="1" outlineLevel="1"/>
    <row r="158762" hidden="1" outlineLevel="1"/>
    <row r="158763" hidden="1" outlineLevel="1"/>
    <row r="158764" hidden="1" outlineLevel="1"/>
    <row r="158765" hidden="1" outlineLevel="1"/>
    <row r="158766" hidden="1" outlineLevel="1"/>
    <row r="158767" hidden="1" outlineLevel="1"/>
    <row r="158768" hidden="1" outlineLevel="1"/>
    <row r="158769" hidden="1" outlineLevel="1"/>
    <row r="158770" hidden="1" outlineLevel="1"/>
    <row r="158771" hidden="1" outlineLevel="1"/>
    <row r="158772" hidden="1" outlineLevel="1"/>
    <row r="158773" hidden="1" outlineLevel="1"/>
    <row r="158774" hidden="1" outlineLevel="1"/>
    <row r="158775" hidden="1" outlineLevel="1"/>
    <row r="158776" hidden="1" outlineLevel="1"/>
    <row r="158777" hidden="1" outlineLevel="1"/>
    <row r="158778" hidden="1" outlineLevel="1"/>
    <row r="158779" hidden="1" outlineLevel="1"/>
    <row r="158780" hidden="1" outlineLevel="1"/>
    <row r="158781" hidden="1" outlineLevel="1"/>
    <row r="158782" hidden="1" outlineLevel="1"/>
    <row r="158783" hidden="1" outlineLevel="1"/>
    <row r="158784" hidden="1" outlineLevel="1"/>
    <row r="158785" hidden="1" outlineLevel="1"/>
    <row r="158786" hidden="1" outlineLevel="1"/>
    <row r="158787" hidden="1" outlineLevel="1"/>
    <row r="158788" hidden="1" outlineLevel="1"/>
    <row r="158789" hidden="1" outlineLevel="1"/>
    <row r="158790" hidden="1" outlineLevel="1"/>
    <row r="158791" hidden="1" outlineLevel="1"/>
    <row r="158792" hidden="1" outlineLevel="1"/>
    <row r="158793" hidden="1" outlineLevel="1"/>
    <row r="158794" hidden="1" outlineLevel="1"/>
    <row r="158795" hidden="1" outlineLevel="1"/>
    <row r="158796" hidden="1" outlineLevel="1"/>
    <row r="158797" hidden="1" outlineLevel="1"/>
    <row r="158798" hidden="1" outlineLevel="1"/>
    <row r="158799" hidden="1" outlineLevel="1"/>
    <row r="158800" hidden="1" outlineLevel="1"/>
    <row r="158801" hidden="1" outlineLevel="1"/>
    <row r="158802" hidden="1" outlineLevel="1"/>
    <row r="158803" hidden="1" outlineLevel="1"/>
    <row r="158804" hidden="1" outlineLevel="1"/>
    <row r="158805" hidden="1" outlineLevel="1"/>
    <row r="158806" hidden="1" outlineLevel="1"/>
    <row r="158807" hidden="1" outlineLevel="1"/>
    <row r="158808" hidden="1" outlineLevel="1"/>
    <row r="158809" hidden="1" outlineLevel="1"/>
    <row r="158810" hidden="1" outlineLevel="1"/>
    <row r="158811" hidden="1" outlineLevel="1"/>
    <row r="158812" hidden="1" outlineLevel="1"/>
    <row r="158813" hidden="1" outlineLevel="1"/>
    <row r="158814" hidden="1" outlineLevel="1"/>
    <row r="158815" hidden="1" outlineLevel="1"/>
    <row r="158816" hidden="1" outlineLevel="1"/>
    <row r="158817" hidden="1" outlineLevel="1"/>
    <row r="158818" hidden="1" outlineLevel="1"/>
    <row r="158819" hidden="1" outlineLevel="1"/>
    <row r="158820" hidden="1" outlineLevel="1"/>
    <row r="158821" hidden="1" outlineLevel="1"/>
    <row r="158822" hidden="1" outlineLevel="1"/>
    <row r="158823" hidden="1" outlineLevel="1"/>
    <row r="158824" hidden="1" outlineLevel="1"/>
    <row r="158825" hidden="1" outlineLevel="1"/>
    <row r="158826" hidden="1" outlineLevel="1"/>
    <row r="158827" hidden="1" outlineLevel="1"/>
    <row r="158828" hidden="1" outlineLevel="1"/>
    <row r="158829" hidden="1" outlineLevel="1"/>
    <row r="158830" hidden="1" outlineLevel="1"/>
    <row r="158831" hidden="1" outlineLevel="1"/>
    <row r="158832" hidden="1" outlineLevel="1"/>
    <row r="158833" hidden="1" outlineLevel="1"/>
    <row r="158834" hidden="1" outlineLevel="1"/>
    <row r="158835" hidden="1" outlineLevel="1"/>
    <row r="158836" hidden="1" outlineLevel="1"/>
    <row r="158837" hidden="1" outlineLevel="1"/>
    <row r="158838" hidden="1" outlineLevel="1"/>
    <row r="158839" hidden="1" outlineLevel="1"/>
    <row r="158840" hidden="1" outlineLevel="1"/>
    <row r="158841" hidden="1" outlineLevel="1"/>
    <row r="158842" hidden="1" outlineLevel="1"/>
    <row r="158843" hidden="1" outlineLevel="1"/>
    <row r="158844" hidden="1" outlineLevel="1"/>
    <row r="158845" hidden="1" outlineLevel="1"/>
    <row r="158846" hidden="1" outlineLevel="1"/>
    <row r="158847" hidden="1" outlineLevel="1"/>
    <row r="158848" hidden="1" outlineLevel="1"/>
    <row r="158849" hidden="1" outlineLevel="1"/>
    <row r="158850" hidden="1" outlineLevel="1"/>
    <row r="158851" hidden="1" outlineLevel="1"/>
    <row r="158852" hidden="1" outlineLevel="1"/>
    <row r="158853" hidden="1" outlineLevel="1"/>
    <row r="158854" hidden="1" outlineLevel="1"/>
    <row r="158855" hidden="1" outlineLevel="1"/>
    <row r="158856" hidden="1" outlineLevel="1"/>
    <row r="158857" hidden="1" outlineLevel="1"/>
    <row r="158858" hidden="1" outlineLevel="1"/>
    <row r="158859" hidden="1" outlineLevel="1"/>
    <row r="158860" hidden="1" outlineLevel="1"/>
    <row r="158861" hidden="1" outlineLevel="1"/>
    <row r="158862" hidden="1" outlineLevel="1"/>
    <row r="158863" hidden="1" outlineLevel="1"/>
    <row r="158864" hidden="1" outlineLevel="1"/>
    <row r="158865" hidden="1" outlineLevel="1"/>
    <row r="158866" hidden="1" outlineLevel="1"/>
    <row r="158867" hidden="1" outlineLevel="1"/>
    <row r="158868" hidden="1" outlineLevel="1"/>
    <row r="158869" hidden="1" outlineLevel="1"/>
    <row r="158870" hidden="1" outlineLevel="1"/>
    <row r="158871" hidden="1" outlineLevel="1"/>
    <row r="158872" hidden="1" outlineLevel="1"/>
    <row r="158873" hidden="1" outlineLevel="1"/>
    <row r="158874" hidden="1" outlineLevel="1"/>
    <row r="158875" hidden="1" outlineLevel="1"/>
    <row r="158876" hidden="1" outlineLevel="1"/>
    <row r="158877" hidden="1" outlineLevel="1"/>
    <row r="158878" hidden="1" outlineLevel="1"/>
    <row r="158879" hidden="1" outlineLevel="1"/>
    <row r="158880" hidden="1" outlineLevel="1"/>
    <row r="158881" hidden="1" outlineLevel="1"/>
    <row r="158882" hidden="1" outlineLevel="1"/>
    <row r="158883" hidden="1" outlineLevel="1"/>
    <row r="158884" hidden="1" outlineLevel="1"/>
    <row r="158885" hidden="1" outlineLevel="1"/>
    <row r="158886" hidden="1" outlineLevel="1"/>
    <row r="158887" hidden="1" outlineLevel="1"/>
    <row r="158888" hidden="1" outlineLevel="1"/>
    <row r="158889" hidden="1" outlineLevel="1"/>
    <row r="158890" hidden="1" outlineLevel="1"/>
    <row r="158891" hidden="1" outlineLevel="1"/>
    <row r="158892" hidden="1" outlineLevel="1"/>
    <row r="158893" hidden="1" outlineLevel="1"/>
    <row r="158894" hidden="1" outlineLevel="1"/>
    <row r="158895" hidden="1" outlineLevel="1"/>
    <row r="158896" hidden="1" outlineLevel="1"/>
    <row r="158897" hidden="1" outlineLevel="1"/>
    <row r="158898" hidden="1" outlineLevel="1"/>
    <row r="158899" hidden="1" outlineLevel="1"/>
    <row r="158900" hidden="1" outlineLevel="1"/>
    <row r="158901" hidden="1" outlineLevel="1"/>
    <row r="158902" hidden="1" outlineLevel="1"/>
    <row r="158903" hidden="1" outlineLevel="1"/>
    <row r="158904" hidden="1" outlineLevel="1"/>
    <row r="158905" hidden="1" outlineLevel="1"/>
    <row r="158906" hidden="1" outlineLevel="1"/>
    <row r="158907" hidden="1" outlineLevel="1"/>
    <row r="158908" hidden="1" outlineLevel="1"/>
    <row r="158909" hidden="1" outlineLevel="1"/>
    <row r="158910" hidden="1" outlineLevel="1"/>
    <row r="158911" hidden="1" outlineLevel="1"/>
    <row r="158912" hidden="1" outlineLevel="1"/>
    <row r="158913" hidden="1" outlineLevel="1"/>
    <row r="158914" hidden="1" outlineLevel="1"/>
    <row r="158915" hidden="1" outlineLevel="1"/>
    <row r="158916" hidden="1" outlineLevel="1"/>
    <row r="158917" hidden="1" outlineLevel="1"/>
    <row r="158918" hidden="1" outlineLevel="1"/>
    <row r="158919" hidden="1" outlineLevel="1"/>
    <row r="158920" hidden="1" outlineLevel="1"/>
    <row r="158921" hidden="1" outlineLevel="1"/>
    <row r="158922" hidden="1" outlineLevel="1"/>
    <row r="158923" hidden="1" outlineLevel="1"/>
    <row r="158924" hidden="1" outlineLevel="1"/>
    <row r="158925" hidden="1" outlineLevel="1"/>
    <row r="158926" hidden="1" outlineLevel="1"/>
    <row r="158927" hidden="1" outlineLevel="1"/>
    <row r="158928" hidden="1" outlineLevel="1"/>
    <row r="158929" hidden="1" outlineLevel="1"/>
    <row r="158930" hidden="1" outlineLevel="1"/>
    <row r="158931" hidden="1" outlineLevel="1"/>
    <row r="158932" hidden="1" outlineLevel="1"/>
    <row r="158933" hidden="1" outlineLevel="1"/>
    <row r="158934" hidden="1" outlineLevel="1"/>
    <row r="158935" hidden="1" outlineLevel="1"/>
    <row r="158936" hidden="1" outlineLevel="1"/>
    <row r="158937" hidden="1" outlineLevel="1"/>
    <row r="158938" hidden="1" outlineLevel="1"/>
    <row r="158939" hidden="1" outlineLevel="1"/>
    <row r="158940" hidden="1" outlineLevel="1"/>
    <row r="158941" hidden="1" outlineLevel="1"/>
    <row r="158942" hidden="1" outlineLevel="1"/>
    <row r="158943" hidden="1" outlineLevel="1"/>
    <row r="158944" hidden="1" outlineLevel="1"/>
    <row r="158945" hidden="1" outlineLevel="1"/>
    <row r="158946" hidden="1" outlineLevel="1"/>
    <row r="158947" hidden="1" outlineLevel="1"/>
    <row r="158948" hidden="1" outlineLevel="1"/>
    <row r="158949" hidden="1" outlineLevel="1"/>
    <row r="158950" hidden="1" outlineLevel="1"/>
    <row r="158951" hidden="1" outlineLevel="1"/>
    <row r="158952" hidden="1" outlineLevel="1"/>
    <row r="158953" hidden="1" outlineLevel="1"/>
    <row r="158954" hidden="1" outlineLevel="1"/>
    <row r="158955" hidden="1" outlineLevel="1"/>
    <row r="158956" hidden="1" outlineLevel="1"/>
    <row r="158957" hidden="1" outlineLevel="1"/>
    <row r="158958" hidden="1" outlineLevel="1"/>
    <row r="158959" hidden="1" outlineLevel="1"/>
    <row r="158960" hidden="1" outlineLevel="1"/>
    <row r="158961" hidden="1" outlineLevel="1"/>
    <row r="158962" hidden="1" outlineLevel="1"/>
    <row r="158963" hidden="1" outlineLevel="1"/>
    <row r="158964" hidden="1" outlineLevel="1"/>
    <row r="158965" hidden="1" outlineLevel="1"/>
    <row r="158966" hidden="1" outlineLevel="1"/>
    <row r="158967" hidden="1" outlineLevel="1"/>
    <row r="158968" hidden="1" outlineLevel="1"/>
    <row r="158969" hidden="1" outlineLevel="1"/>
    <row r="158970" hidden="1" outlineLevel="1"/>
    <row r="158971" hidden="1" outlineLevel="1"/>
    <row r="158972" hidden="1" outlineLevel="1"/>
    <row r="158973" hidden="1" outlineLevel="1"/>
    <row r="158974" hidden="1" outlineLevel="1"/>
    <row r="158975" hidden="1" outlineLevel="1"/>
    <row r="158976" hidden="1" outlineLevel="1"/>
    <row r="158977" hidden="1" outlineLevel="1"/>
    <row r="158978" hidden="1" outlineLevel="1"/>
    <row r="158979" hidden="1" outlineLevel="1"/>
    <row r="158980" hidden="1" outlineLevel="1"/>
    <row r="158981" hidden="1" outlineLevel="1"/>
    <row r="158982" hidden="1" outlineLevel="1"/>
    <row r="158983" hidden="1" outlineLevel="1"/>
    <row r="158984" hidden="1" outlineLevel="1"/>
    <row r="158985" hidden="1" outlineLevel="1"/>
    <row r="158986" hidden="1" outlineLevel="1"/>
    <row r="158987" hidden="1" outlineLevel="1"/>
    <row r="158988" hidden="1" outlineLevel="1"/>
    <row r="158989" hidden="1" outlineLevel="1"/>
    <row r="158990" hidden="1" outlineLevel="1"/>
    <row r="158991" hidden="1" outlineLevel="1"/>
    <row r="158992" hidden="1" outlineLevel="1"/>
    <row r="158993" hidden="1" outlineLevel="1"/>
    <row r="158994" hidden="1" outlineLevel="1"/>
    <row r="158995" hidden="1" outlineLevel="1"/>
    <row r="158996" hidden="1" outlineLevel="1"/>
    <row r="158997" hidden="1" outlineLevel="1"/>
    <row r="158998" hidden="1" outlineLevel="1"/>
    <row r="158999" hidden="1" outlineLevel="1"/>
    <row r="159000" hidden="1" outlineLevel="1"/>
    <row r="159001" hidden="1" outlineLevel="1"/>
    <row r="159002" hidden="1" outlineLevel="1"/>
    <row r="159003" hidden="1" outlineLevel="1"/>
    <row r="159004" hidden="1" outlineLevel="1"/>
    <row r="159005" hidden="1" outlineLevel="1"/>
    <row r="159006" hidden="1" outlineLevel="1"/>
    <row r="159007" hidden="1" outlineLevel="1"/>
    <row r="159008" hidden="1" outlineLevel="1"/>
    <row r="159009" hidden="1" outlineLevel="1"/>
    <row r="159010" hidden="1" outlineLevel="1"/>
    <row r="159011" hidden="1" outlineLevel="1"/>
    <row r="159012" hidden="1" outlineLevel="1"/>
    <row r="159013" hidden="1" outlineLevel="1"/>
    <row r="159014" hidden="1" outlineLevel="1"/>
    <row r="159015" hidden="1" outlineLevel="1"/>
    <row r="159016" hidden="1" outlineLevel="1"/>
    <row r="159017" hidden="1" outlineLevel="1"/>
    <row r="159018" hidden="1" outlineLevel="1"/>
    <row r="159019" hidden="1" outlineLevel="1"/>
    <row r="159020" hidden="1" outlineLevel="1"/>
    <row r="159021" hidden="1" outlineLevel="1"/>
    <row r="159022" hidden="1" outlineLevel="1"/>
    <row r="159023" hidden="1" outlineLevel="1"/>
    <row r="159024" hidden="1" outlineLevel="1"/>
    <row r="159025" hidden="1" outlineLevel="1"/>
    <row r="159026" hidden="1" outlineLevel="1"/>
    <row r="159027" hidden="1" outlineLevel="1"/>
    <row r="159028" hidden="1" outlineLevel="1"/>
    <row r="159029" hidden="1" outlineLevel="1"/>
    <row r="159030" hidden="1" outlineLevel="1"/>
    <row r="159031" hidden="1" outlineLevel="1"/>
    <row r="159032" hidden="1" outlineLevel="1"/>
    <row r="159033" hidden="1" outlineLevel="1"/>
    <row r="159034" hidden="1" outlineLevel="1"/>
    <row r="159035" hidden="1" outlineLevel="1"/>
    <row r="159036" hidden="1" outlineLevel="1"/>
    <row r="159037" hidden="1" outlineLevel="1"/>
    <row r="159038" hidden="1" outlineLevel="1"/>
    <row r="159039" hidden="1" outlineLevel="1"/>
    <row r="159040" hidden="1" outlineLevel="1"/>
    <row r="159041" hidden="1" outlineLevel="1"/>
    <row r="159042" hidden="1" outlineLevel="1"/>
    <row r="159043" hidden="1" outlineLevel="1"/>
    <row r="159044" hidden="1" outlineLevel="1"/>
    <row r="159045" hidden="1" outlineLevel="1"/>
    <row r="159046" hidden="1" outlineLevel="1"/>
    <row r="159047" hidden="1" outlineLevel="1"/>
    <row r="159048" hidden="1" outlineLevel="1"/>
    <row r="159049" hidden="1" outlineLevel="1"/>
    <row r="159050" hidden="1" outlineLevel="1"/>
    <row r="159051" hidden="1" outlineLevel="1"/>
    <row r="159052" hidden="1" outlineLevel="1"/>
    <row r="159053" hidden="1" outlineLevel="1"/>
    <row r="159054" hidden="1" outlineLevel="1"/>
    <row r="159055" hidden="1" outlineLevel="1"/>
    <row r="159056" hidden="1" outlineLevel="1"/>
    <row r="159057" hidden="1" outlineLevel="1"/>
    <row r="159058" hidden="1" outlineLevel="1"/>
    <row r="159059" hidden="1" outlineLevel="1"/>
    <row r="159060" hidden="1" outlineLevel="1"/>
    <row r="159061" hidden="1" outlineLevel="1"/>
    <row r="159062" hidden="1" outlineLevel="1"/>
    <row r="159063" hidden="1" outlineLevel="1"/>
    <row r="159064" hidden="1" outlineLevel="1"/>
    <row r="159065" hidden="1" outlineLevel="1"/>
    <row r="159066" hidden="1" outlineLevel="1"/>
    <row r="159067" hidden="1" outlineLevel="1"/>
    <row r="159068" hidden="1" outlineLevel="1"/>
    <row r="159069" hidden="1" outlineLevel="1"/>
    <row r="159070" hidden="1" outlineLevel="1"/>
    <row r="159071" hidden="1" outlineLevel="1"/>
    <row r="159072" hidden="1" outlineLevel="1"/>
    <row r="159073" hidden="1" outlineLevel="1"/>
    <row r="159074" hidden="1" outlineLevel="1"/>
    <row r="159075" hidden="1" outlineLevel="1"/>
    <row r="159076" hidden="1" outlineLevel="1"/>
    <row r="159077" hidden="1" outlineLevel="1"/>
    <row r="159078" hidden="1" outlineLevel="1"/>
    <row r="159079" hidden="1" outlineLevel="1"/>
    <row r="159080" hidden="1" outlineLevel="1"/>
    <row r="159081" hidden="1" outlineLevel="1"/>
    <row r="159082" hidden="1" outlineLevel="1"/>
    <row r="159083" hidden="1" outlineLevel="1"/>
    <row r="159084" hidden="1" outlineLevel="1"/>
    <row r="159085" hidden="1" outlineLevel="1"/>
    <row r="159086" hidden="1" outlineLevel="1"/>
    <row r="159087" hidden="1" outlineLevel="1"/>
    <row r="159088" hidden="1" outlineLevel="1"/>
    <row r="159089" hidden="1" outlineLevel="1"/>
    <row r="159090" hidden="1" outlineLevel="1"/>
    <row r="159091" hidden="1" outlineLevel="1"/>
    <row r="159092" hidden="1" outlineLevel="1"/>
    <row r="159093" hidden="1" outlineLevel="1"/>
    <row r="159094" hidden="1" outlineLevel="1"/>
    <row r="159095" hidden="1" outlineLevel="1"/>
    <row r="159096" hidden="1" outlineLevel="1"/>
    <row r="159097" hidden="1" outlineLevel="1"/>
    <row r="159098" hidden="1" outlineLevel="1"/>
    <row r="159099" hidden="1" outlineLevel="1"/>
    <row r="159100" hidden="1" outlineLevel="1"/>
    <row r="159101" hidden="1" outlineLevel="1"/>
    <row r="159102" hidden="1" outlineLevel="1"/>
    <row r="159103" hidden="1" outlineLevel="1"/>
    <row r="159104" hidden="1" outlineLevel="1"/>
    <row r="159105" hidden="1" outlineLevel="1"/>
    <row r="159106" hidden="1" outlineLevel="1"/>
    <row r="159107" hidden="1" outlineLevel="1"/>
    <row r="159108" hidden="1" outlineLevel="1"/>
    <row r="159109" hidden="1" outlineLevel="1"/>
    <row r="159110" hidden="1" outlineLevel="1"/>
    <row r="159111" hidden="1" outlineLevel="1"/>
    <row r="159112" hidden="1" outlineLevel="1"/>
    <row r="159113" hidden="1" outlineLevel="1"/>
    <row r="159114" hidden="1" outlineLevel="1"/>
    <row r="159115" hidden="1" outlineLevel="1"/>
    <row r="159116" hidden="1" outlineLevel="1"/>
    <row r="159117" hidden="1" outlineLevel="1"/>
    <row r="159118" hidden="1" outlineLevel="1"/>
    <row r="159119" hidden="1" outlineLevel="1"/>
    <row r="159120" hidden="1" outlineLevel="1"/>
    <row r="159121" hidden="1" outlineLevel="1"/>
    <row r="159122" hidden="1" outlineLevel="1"/>
    <row r="159123" hidden="1" outlineLevel="1"/>
    <row r="159124" hidden="1" outlineLevel="1"/>
    <row r="159125" hidden="1" outlineLevel="1"/>
    <row r="159126" hidden="1" outlineLevel="1"/>
    <row r="159127" hidden="1" outlineLevel="1"/>
    <row r="159128" hidden="1" outlineLevel="1"/>
    <row r="159129" hidden="1" outlineLevel="1"/>
    <row r="159130" hidden="1" outlineLevel="1"/>
    <row r="159131" hidden="1" outlineLevel="1"/>
    <row r="159132" hidden="1" outlineLevel="1"/>
    <row r="159133" hidden="1" outlineLevel="1"/>
    <row r="159134" hidden="1" outlineLevel="1"/>
    <row r="159135" hidden="1" outlineLevel="1"/>
    <row r="159136" hidden="1" outlineLevel="1"/>
    <row r="159137" hidden="1" outlineLevel="1"/>
    <row r="159138" hidden="1" outlineLevel="1"/>
    <row r="159139" hidden="1" outlineLevel="1"/>
    <row r="159140" hidden="1" outlineLevel="1"/>
    <row r="159141" hidden="1" outlineLevel="1"/>
    <row r="159142" hidden="1" outlineLevel="1"/>
    <row r="159143" hidden="1" outlineLevel="1"/>
    <row r="159144" hidden="1" outlineLevel="1"/>
    <row r="159145" hidden="1" outlineLevel="1"/>
    <row r="159146" hidden="1" outlineLevel="1"/>
    <row r="159147" hidden="1" outlineLevel="1"/>
    <row r="159148" hidden="1" outlineLevel="1"/>
    <row r="159149" hidden="1" outlineLevel="1"/>
    <row r="159150" hidden="1" outlineLevel="1"/>
    <row r="159151" hidden="1" outlineLevel="1"/>
    <row r="159152" hidden="1" outlineLevel="1"/>
    <row r="159153" hidden="1" outlineLevel="1"/>
    <row r="159154" hidden="1" outlineLevel="1"/>
    <row r="159155" hidden="1" outlineLevel="1"/>
    <row r="159156" hidden="1" outlineLevel="1"/>
    <row r="159157" hidden="1" outlineLevel="1"/>
    <row r="159158" hidden="1" outlineLevel="1"/>
    <row r="159159" hidden="1" outlineLevel="1"/>
    <row r="159160" hidden="1" outlineLevel="1"/>
    <row r="159161" hidden="1" outlineLevel="1"/>
    <row r="159162" hidden="1" outlineLevel="1"/>
    <row r="159163" hidden="1" outlineLevel="1"/>
    <row r="159164" hidden="1" outlineLevel="1"/>
    <row r="159165" hidden="1" outlineLevel="1"/>
    <row r="159166" hidden="1" outlineLevel="1"/>
    <row r="159167" hidden="1" outlineLevel="1"/>
    <row r="159168" hidden="1" outlineLevel="1"/>
    <row r="159169" hidden="1" outlineLevel="1"/>
    <row r="159170" hidden="1" outlineLevel="1"/>
    <row r="159171" hidden="1" outlineLevel="1"/>
    <row r="159172" hidden="1" outlineLevel="1"/>
    <row r="159173" hidden="1" outlineLevel="1"/>
    <row r="159174" hidden="1" outlineLevel="1"/>
    <row r="159175" hidden="1" outlineLevel="1"/>
    <row r="159176" hidden="1" outlineLevel="1"/>
    <row r="159177" hidden="1" outlineLevel="1"/>
    <row r="159178" hidden="1" outlineLevel="1"/>
    <row r="159179" hidden="1" outlineLevel="1"/>
    <row r="159180" hidden="1" outlineLevel="1"/>
    <row r="159181" hidden="1" outlineLevel="1"/>
    <row r="159182" hidden="1" outlineLevel="1"/>
    <row r="159183" hidden="1" outlineLevel="1"/>
    <row r="159184" hidden="1" outlineLevel="1"/>
    <row r="159185" hidden="1" outlineLevel="1"/>
    <row r="159186" hidden="1" outlineLevel="1"/>
    <row r="159187" hidden="1" outlineLevel="1"/>
    <row r="159188" hidden="1" outlineLevel="1"/>
    <row r="159189" hidden="1" outlineLevel="1"/>
    <row r="159190" hidden="1" outlineLevel="1"/>
    <row r="159191" hidden="1" outlineLevel="1"/>
    <row r="159192" hidden="1" outlineLevel="1"/>
    <row r="159193" hidden="1" outlineLevel="1"/>
    <row r="159194" hidden="1" outlineLevel="1"/>
    <row r="159195" hidden="1" outlineLevel="1"/>
    <row r="159196" hidden="1" outlineLevel="1"/>
    <row r="159197" hidden="1" outlineLevel="1"/>
    <row r="159198" hidden="1" outlineLevel="1"/>
    <row r="159199" hidden="1" outlineLevel="1"/>
    <row r="159200" hidden="1" outlineLevel="1"/>
    <row r="159201" hidden="1" outlineLevel="1"/>
    <row r="159202" hidden="1" outlineLevel="1"/>
    <row r="159203" hidden="1" outlineLevel="1"/>
    <row r="159204" hidden="1" outlineLevel="1"/>
    <row r="159205" hidden="1" outlineLevel="1"/>
    <row r="159206" hidden="1" outlineLevel="1"/>
    <row r="159207" hidden="1" outlineLevel="1"/>
    <row r="159208" hidden="1" outlineLevel="1"/>
    <row r="159209" hidden="1" outlineLevel="1"/>
    <row r="159210" hidden="1" outlineLevel="1"/>
    <row r="159211" hidden="1" outlineLevel="1"/>
    <row r="159212" hidden="1" outlineLevel="1"/>
    <row r="159213" hidden="1" outlineLevel="1"/>
    <row r="159214" hidden="1" outlineLevel="1"/>
    <row r="159215" hidden="1" outlineLevel="1"/>
    <row r="159216" hidden="1" outlineLevel="1"/>
    <row r="159217" hidden="1" outlineLevel="1"/>
    <row r="159218" hidden="1" outlineLevel="1"/>
    <row r="159219" hidden="1" outlineLevel="1"/>
    <row r="159220" hidden="1" outlineLevel="1"/>
    <row r="159221" hidden="1" outlineLevel="1"/>
    <row r="159222" hidden="1" outlineLevel="1"/>
    <row r="159223" hidden="1" outlineLevel="1"/>
    <row r="159224" hidden="1" outlineLevel="1"/>
    <row r="159225" hidden="1" outlineLevel="1"/>
    <row r="159226" hidden="1" outlineLevel="1"/>
    <row r="159227" hidden="1" outlineLevel="1"/>
    <row r="159228" hidden="1" outlineLevel="1"/>
    <row r="159229" hidden="1" outlineLevel="1"/>
    <row r="159230" hidden="1" outlineLevel="1"/>
    <row r="159231" hidden="1" outlineLevel="1"/>
    <row r="159232" hidden="1" outlineLevel="1"/>
    <row r="159233" hidden="1" outlineLevel="1"/>
    <row r="159234" hidden="1" outlineLevel="1"/>
    <row r="159235" hidden="1" outlineLevel="1"/>
    <row r="159236" hidden="1" outlineLevel="1"/>
    <row r="159237" hidden="1" outlineLevel="1"/>
    <row r="159238" hidden="1" outlineLevel="1"/>
    <row r="159239" hidden="1" outlineLevel="1"/>
    <row r="159240" hidden="1" outlineLevel="1"/>
    <row r="159241" hidden="1" outlineLevel="1"/>
    <row r="159242" hidden="1" outlineLevel="1"/>
    <row r="159243" hidden="1" outlineLevel="1"/>
    <row r="159244" hidden="1" outlineLevel="1"/>
    <row r="159245" hidden="1" outlineLevel="1"/>
    <row r="159246" hidden="1" outlineLevel="1"/>
    <row r="159247" hidden="1" outlineLevel="1"/>
    <row r="159248" hidden="1" outlineLevel="1"/>
    <row r="159249" hidden="1" outlineLevel="1"/>
    <row r="159250" hidden="1" outlineLevel="1"/>
    <row r="159251" hidden="1" outlineLevel="1"/>
    <row r="159252" hidden="1" outlineLevel="1"/>
    <row r="159253" hidden="1" outlineLevel="1"/>
    <row r="159254" hidden="1" outlineLevel="1"/>
    <row r="159255" hidden="1" outlineLevel="1"/>
    <row r="159256" hidden="1" outlineLevel="1"/>
    <row r="159257" hidden="1" outlineLevel="1"/>
    <row r="159258" hidden="1" outlineLevel="1"/>
    <row r="159259" hidden="1" outlineLevel="1"/>
    <row r="159260" hidden="1" outlineLevel="1"/>
    <row r="159261" hidden="1" outlineLevel="1"/>
    <row r="159262" hidden="1" outlineLevel="1"/>
    <row r="159263" hidden="1" outlineLevel="1"/>
    <row r="159264" hidden="1" outlineLevel="1"/>
    <row r="159265" hidden="1" outlineLevel="1"/>
    <row r="159266" hidden="1" outlineLevel="1"/>
    <row r="159267" hidden="1" outlineLevel="1"/>
    <row r="159268" hidden="1" outlineLevel="1"/>
    <row r="159269" hidden="1" outlineLevel="1"/>
    <row r="159270" hidden="1" outlineLevel="1"/>
    <row r="159271" hidden="1" outlineLevel="1"/>
    <row r="159272" hidden="1" outlineLevel="1"/>
    <row r="159273" hidden="1" outlineLevel="1"/>
    <row r="159274" hidden="1" outlineLevel="1"/>
    <row r="159275" hidden="1" outlineLevel="1"/>
    <row r="159276" hidden="1" outlineLevel="1"/>
    <row r="159277" hidden="1" outlineLevel="1"/>
    <row r="159278" hidden="1" outlineLevel="1"/>
    <row r="159279" hidden="1" outlineLevel="1"/>
    <row r="159280" hidden="1" outlineLevel="1"/>
    <row r="159281" hidden="1" outlineLevel="1"/>
    <row r="159282" hidden="1" outlineLevel="1"/>
    <row r="159283" hidden="1" outlineLevel="1"/>
    <row r="159284" hidden="1" outlineLevel="1"/>
    <row r="159285" hidden="1" outlineLevel="1"/>
    <row r="159286" hidden="1" outlineLevel="1"/>
    <row r="159287" hidden="1" outlineLevel="1"/>
    <row r="159288" hidden="1" outlineLevel="1"/>
    <row r="159289" hidden="1" outlineLevel="1"/>
    <row r="159290" hidden="1" outlineLevel="1"/>
    <row r="159291" hidden="1" outlineLevel="1"/>
    <row r="159292" hidden="1" outlineLevel="1"/>
    <row r="159293" hidden="1" outlineLevel="1"/>
    <row r="159294" hidden="1" outlineLevel="1"/>
    <row r="159295" hidden="1" outlineLevel="1"/>
    <row r="159296" hidden="1" outlineLevel="1"/>
    <row r="159297" hidden="1" outlineLevel="1"/>
    <row r="159298" hidden="1" outlineLevel="1"/>
    <row r="159299" hidden="1" outlineLevel="1"/>
    <row r="159300" hidden="1" outlineLevel="1"/>
    <row r="159301" hidden="1" outlineLevel="1"/>
    <row r="159302" hidden="1" outlineLevel="1"/>
    <row r="159303" hidden="1" outlineLevel="1"/>
    <row r="159304" hidden="1" outlineLevel="1"/>
    <row r="159305" hidden="1" outlineLevel="1"/>
    <row r="159306" hidden="1" outlineLevel="1"/>
    <row r="159307" hidden="1" outlineLevel="1"/>
    <row r="159308" hidden="1" outlineLevel="1"/>
    <row r="159309" hidden="1" outlineLevel="1"/>
    <row r="159310" hidden="1" outlineLevel="1"/>
    <row r="159311" hidden="1" outlineLevel="1"/>
    <row r="159312" hidden="1" outlineLevel="1"/>
    <row r="159313" hidden="1" outlineLevel="1"/>
    <row r="159314" hidden="1" outlineLevel="1"/>
    <row r="159315" hidden="1" outlineLevel="1"/>
    <row r="159316" hidden="1" outlineLevel="1"/>
    <row r="159317" hidden="1" outlineLevel="1"/>
    <row r="159318" hidden="1" outlineLevel="1"/>
    <row r="159319" hidden="1" outlineLevel="1"/>
    <row r="159320" hidden="1" outlineLevel="1"/>
    <row r="159321" hidden="1" outlineLevel="1"/>
    <row r="159322" hidden="1" outlineLevel="1"/>
    <row r="159323" hidden="1" outlineLevel="1"/>
    <row r="159324" hidden="1" outlineLevel="1"/>
    <row r="159325" hidden="1" outlineLevel="1"/>
    <row r="159326" hidden="1" outlineLevel="1"/>
    <row r="159327" hidden="1" outlineLevel="1"/>
    <row r="159328" hidden="1" outlineLevel="1"/>
    <row r="159329" hidden="1" outlineLevel="1"/>
    <row r="159330" hidden="1" outlineLevel="1"/>
    <row r="159331" hidden="1" outlineLevel="1"/>
    <row r="159332" hidden="1" outlineLevel="1"/>
    <row r="159333" hidden="1" outlineLevel="1"/>
    <row r="159334" hidden="1" outlineLevel="1"/>
    <row r="159335" hidden="1" outlineLevel="1"/>
    <row r="159336" hidden="1" outlineLevel="1"/>
    <row r="159337" hidden="1" outlineLevel="1"/>
    <row r="159338" hidden="1" outlineLevel="1"/>
    <row r="159339" hidden="1" outlineLevel="1"/>
    <row r="159340" hidden="1" outlineLevel="1"/>
    <row r="159341" hidden="1" outlineLevel="1"/>
    <row r="159342" hidden="1" outlineLevel="1"/>
    <row r="159343" hidden="1" outlineLevel="1"/>
    <row r="159344" hidden="1" outlineLevel="1"/>
    <row r="159345" hidden="1" outlineLevel="1"/>
    <row r="159346" hidden="1" outlineLevel="1"/>
    <row r="159347" hidden="1" outlineLevel="1"/>
    <row r="159348" hidden="1" outlineLevel="1"/>
    <row r="159349" hidden="1" outlineLevel="1"/>
    <row r="159350" hidden="1" outlineLevel="1"/>
    <row r="159351" hidden="1" outlineLevel="1"/>
    <row r="159352" hidden="1" outlineLevel="1"/>
    <row r="159353" hidden="1" outlineLevel="1"/>
    <row r="159354" hidden="1" outlineLevel="1"/>
    <row r="159355" hidden="1" outlineLevel="1"/>
    <row r="159356" hidden="1" outlineLevel="1"/>
    <row r="159357" hidden="1" outlineLevel="1"/>
    <row r="159358" hidden="1" outlineLevel="1"/>
    <row r="159359" hidden="1" outlineLevel="1"/>
    <row r="159360" hidden="1" outlineLevel="1"/>
    <row r="159361" hidden="1" outlineLevel="1"/>
    <row r="159362" hidden="1" outlineLevel="1"/>
    <row r="159363" hidden="1" outlineLevel="1"/>
    <row r="159364" hidden="1" outlineLevel="1"/>
    <row r="159365" hidden="1" outlineLevel="1"/>
    <row r="159366" hidden="1" outlineLevel="1"/>
    <row r="159367" hidden="1" outlineLevel="1"/>
    <row r="159368" hidden="1" outlineLevel="1"/>
    <row r="159369" hidden="1" outlineLevel="1"/>
    <row r="159370" hidden="1" outlineLevel="1"/>
    <row r="159371" hidden="1" outlineLevel="1"/>
    <row r="159372" hidden="1" outlineLevel="1"/>
    <row r="159373" hidden="1" outlineLevel="1"/>
    <row r="159374" hidden="1" outlineLevel="1"/>
    <row r="159375" hidden="1" outlineLevel="1"/>
    <row r="159376" hidden="1" outlineLevel="1"/>
    <row r="159377" hidden="1" outlineLevel="1"/>
    <row r="159378" hidden="1" outlineLevel="1"/>
    <row r="159379" hidden="1" outlineLevel="1"/>
    <row r="159380" hidden="1" outlineLevel="1"/>
    <row r="159381" hidden="1" outlineLevel="1"/>
    <row r="159382" hidden="1" outlineLevel="1"/>
    <row r="159383" hidden="1" outlineLevel="1"/>
    <row r="159384" hidden="1" outlineLevel="1"/>
    <row r="159385" hidden="1" outlineLevel="1"/>
    <row r="159386" hidden="1" outlineLevel="1"/>
    <row r="159387" hidden="1" outlineLevel="1"/>
    <row r="159388" hidden="1" outlineLevel="1"/>
    <row r="159389" hidden="1" outlineLevel="1"/>
    <row r="159390" hidden="1" outlineLevel="1"/>
    <row r="159391" hidden="1" outlineLevel="1"/>
    <row r="159392" hidden="1" outlineLevel="1"/>
    <row r="159393" hidden="1" outlineLevel="1"/>
    <row r="159394" hidden="1" outlineLevel="1"/>
    <row r="159395" hidden="1" outlineLevel="1"/>
    <row r="159396" hidden="1" outlineLevel="1"/>
    <row r="159397" hidden="1" outlineLevel="1"/>
    <row r="159398" hidden="1" outlineLevel="1"/>
    <row r="159399" hidden="1" outlineLevel="1"/>
    <row r="159400" hidden="1" outlineLevel="1"/>
    <row r="159401" hidden="1" outlineLevel="1"/>
    <row r="159402" hidden="1" outlineLevel="1"/>
    <row r="159403" hidden="1" outlineLevel="1"/>
    <row r="159404" hidden="1" outlineLevel="1"/>
    <row r="159405" hidden="1" outlineLevel="1"/>
    <row r="159406" hidden="1" outlineLevel="1"/>
    <row r="159407" hidden="1" outlineLevel="1"/>
    <row r="159408" hidden="1" outlineLevel="1"/>
    <row r="159409" hidden="1" outlineLevel="1"/>
    <row r="159410" hidden="1" outlineLevel="1"/>
    <row r="159411" hidden="1" outlineLevel="1"/>
    <row r="159412" hidden="1" outlineLevel="1"/>
    <row r="159413" hidden="1" outlineLevel="1"/>
    <row r="159414" hidden="1" outlineLevel="1"/>
    <row r="159415" hidden="1" outlineLevel="1"/>
    <row r="159416" hidden="1" outlineLevel="1"/>
    <row r="159417" hidden="1" outlineLevel="1"/>
    <row r="159418" hidden="1" outlineLevel="1"/>
    <row r="159419" hidden="1" outlineLevel="1"/>
    <row r="159420" hidden="1" outlineLevel="1"/>
    <row r="159421" hidden="1" outlineLevel="1"/>
    <row r="159422" hidden="1" outlineLevel="1"/>
    <row r="159423" hidden="1" outlineLevel="1"/>
    <row r="159424" hidden="1" outlineLevel="1"/>
    <row r="159425" hidden="1" outlineLevel="1"/>
    <row r="159426" hidden="1" outlineLevel="1"/>
    <row r="159427" hidden="1" outlineLevel="1"/>
    <row r="159428" hidden="1" outlineLevel="1"/>
    <row r="159429" hidden="1" outlineLevel="1"/>
    <row r="159430" hidden="1" outlineLevel="1"/>
    <row r="159431" hidden="1" outlineLevel="1"/>
    <row r="159432" hidden="1" outlineLevel="1"/>
    <row r="159433" hidden="1" outlineLevel="1"/>
    <row r="159434" hidden="1" outlineLevel="1"/>
    <row r="159435" hidden="1" outlineLevel="1"/>
    <row r="159436" hidden="1" outlineLevel="1"/>
    <row r="159437" hidden="1" outlineLevel="1"/>
    <row r="159438" hidden="1" outlineLevel="1"/>
    <row r="159439" hidden="1" outlineLevel="1"/>
    <row r="159440" hidden="1" outlineLevel="1"/>
    <row r="159441" hidden="1" outlineLevel="1"/>
    <row r="159442" hidden="1" outlineLevel="1"/>
    <row r="159443" hidden="1" outlineLevel="1"/>
    <row r="159444" hidden="1" outlineLevel="1"/>
    <row r="159445" hidden="1" outlineLevel="1"/>
    <row r="159446" hidden="1" outlineLevel="1"/>
    <row r="159447" hidden="1" outlineLevel="1"/>
    <row r="159448" hidden="1" outlineLevel="1"/>
    <row r="159449" hidden="1" outlineLevel="1"/>
    <row r="159450" hidden="1" outlineLevel="1"/>
    <row r="159451" hidden="1" outlineLevel="1"/>
    <row r="159452" hidden="1" outlineLevel="1"/>
    <row r="159453" hidden="1" outlineLevel="1"/>
    <row r="159454" hidden="1" outlineLevel="1"/>
    <row r="159455" hidden="1" outlineLevel="1"/>
    <row r="159456" hidden="1" outlineLevel="1"/>
    <row r="159457" hidden="1" outlineLevel="1"/>
    <row r="159458" hidden="1" outlineLevel="1"/>
    <row r="159459" hidden="1" outlineLevel="1"/>
    <row r="159460" hidden="1" outlineLevel="1"/>
    <row r="159461" hidden="1" outlineLevel="1"/>
    <row r="159462" hidden="1" outlineLevel="1"/>
    <row r="159463" hidden="1" outlineLevel="1"/>
    <row r="159464" hidden="1" outlineLevel="1"/>
    <row r="159465" hidden="1" outlineLevel="1"/>
    <row r="159466" hidden="1" outlineLevel="1"/>
    <row r="159467" hidden="1" outlineLevel="1"/>
    <row r="159468" hidden="1" outlineLevel="1"/>
    <row r="159469" hidden="1" outlineLevel="1"/>
    <row r="159470" hidden="1" outlineLevel="1"/>
    <row r="159471" hidden="1" outlineLevel="1"/>
    <row r="159472" hidden="1" outlineLevel="1"/>
    <row r="159473" hidden="1" outlineLevel="1"/>
    <row r="159474" hidden="1" outlineLevel="1"/>
    <row r="159475" hidden="1" outlineLevel="1"/>
    <row r="159476" hidden="1" outlineLevel="1"/>
    <row r="159477" hidden="1" outlineLevel="1"/>
    <row r="159478" hidden="1" outlineLevel="1"/>
    <row r="159479" hidden="1" outlineLevel="1"/>
    <row r="159480" hidden="1" outlineLevel="1"/>
    <row r="159481" hidden="1" outlineLevel="1"/>
    <row r="159482" hidden="1" outlineLevel="1"/>
    <row r="159483" hidden="1" outlineLevel="1"/>
    <row r="159484" hidden="1" outlineLevel="1"/>
    <row r="159485" hidden="1" outlineLevel="1"/>
    <row r="159486" hidden="1" outlineLevel="1"/>
    <row r="159487" hidden="1" outlineLevel="1"/>
    <row r="159488" hidden="1" outlineLevel="1"/>
    <row r="159489" hidden="1" outlineLevel="1"/>
    <row r="159490" hidden="1" outlineLevel="1"/>
    <row r="159491" hidden="1" outlineLevel="1"/>
    <row r="159492" hidden="1" outlineLevel="1"/>
    <row r="159493" hidden="1" outlineLevel="1"/>
    <row r="159494" hidden="1" outlineLevel="1"/>
    <row r="159495" hidden="1" outlineLevel="1"/>
    <row r="159496" hidden="1" outlineLevel="1"/>
    <row r="159497" hidden="1" outlineLevel="1"/>
    <row r="159498" hidden="1" outlineLevel="1"/>
    <row r="159499" hidden="1" outlineLevel="1"/>
    <row r="159500" hidden="1" outlineLevel="1"/>
    <row r="159501" hidden="1" outlineLevel="1"/>
    <row r="159502" hidden="1" outlineLevel="1"/>
    <row r="159503" hidden="1" outlineLevel="1"/>
    <row r="159504" hidden="1" outlineLevel="1"/>
    <row r="159505" hidden="1" outlineLevel="1"/>
    <row r="159506" hidden="1" outlineLevel="1"/>
    <row r="159507" hidden="1" outlineLevel="1"/>
    <row r="159508" hidden="1" outlineLevel="1"/>
    <row r="159509" hidden="1" outlineLevel="1"/>
    <row r="159510" hidden="1" outlineLevel="1"/>
    <row r="159511" hidden="1" outlineLevel="1"/>
    <row r="159512" hidden="1" outlineLevel="1"/>
    <row r="159513" hidden="1" outlineLevel="1"/>
    <row r="159514" hidden="1" outlineLevel="1"/>
    <row r="159515" hidden="1" outlineLevel="1"/>
    <row r="159516" hidden="1" outlineLevel="1"/>
    <row r="159517" hidden="1" outlineLevel="1"/>
    <row r="159518" hidden="1" outlineLevel="1"/>
    <row r="159519" hidden="1" outlineLevel="1"/>
    <row r="159520" hidden="1" outlineLevel="1"/>
    <row r="159521" hidden="1" outlineLevel="1"/>
    <row r="159522" hidden="1" outlineLevel="1"/>
    <row r="159523" hidden="1" outlineLevel="1"/>
    <row r="159524" hidden="1" outlineLevel="1"/>
    <row r="159525" hidden="1" outlineLevel="1"/>
    <row r="159526" hidden="1" outlineLevel="1"/>
    <row r="159527" hidden="1" outlineLevel="1"/>
    <row r="159528" hidden="1" outlineLevel="1"/>
    <row r="159529" hidden="1" outlineLevel="1"/>
    <row r="159530" hidden="1" outlineLevel="1"/>
    <row r="159531" hidden="1" outlineLevel="1"/>
    <row r="159532" hidden="1" outlineLevel="1"/>
    <row r="159533" hidden="1" outlineLevel="1"/>
    <row r="159534" hidden="1" outlineLevel="1"/>
    <row r="159535" hidden="1" outlineLevel="1"/>
    <row r="159536" hidden="1" outlineLevel="1"/>
    <row r="159537" hidden="1" outlineLevel="1"/>
    <row r="159538" hidden="1" outlineLevel="1"/>
    <row r="159539" hidden="1" outlineLevel="1"/>
    <row r="159540" hidden="1" outlineLevel="1"/>
    <row r="159541" hidden="1" outlineLevel="1"/>
    <row r="159542" hidden="1" outlineLevel="1"/>
    <row r="159543" hidden="1" outlineLevel="1"/>
    <row r="159544" hidden="1" outlineLevel="1"/>
    <row r="159545" hidden="1" outlineLevel="1"/>
    <row r="159546" hidden="1" outlineLevel="1"/>
    <row r="159547" hidden="1" outlineLevel="1"/>
    <row r="159548" hidden="1" outlineLevel="1"/>
    <row r="159549" hidden="1" outlineLevel="1"/>
    <row r="159550" hidden="1" outlineLevel="1"/>
    <row r="159551" hidden="1" outlineLevel="1"/>
    <row r="159552" hidden="1" outlineLevel="1"/>
    <row r="159553" hidden="1" outlineLevel="1"/>
    <row r="159554" hidden="1" outlineLevel="1"/>
    <row r="159555" hidden="1" outlineLevel="1"/>
    <row r="159556" hidden="1" outlineLevel="1"/>
    <row r="159557" hidden="1" outlineLevel="1"/>
    <row r="159558" hidden="1" outlineLevel="1"/>
    <row r="159559" hidden="1" outlineLevel="1"/>
    <row r="159560" hidden="1" outlineLevel="1"/>
    <row r="159561" hidden="1" outlineLevel="1"/>
    <row r="159562" hidden="1" outlineLevel="1"/>
    <row r="159563" hidden="1" outlineLevel="1"/>
    <row r="159564" hidden="1" outlineLevel="1"/>
    <row r="159565" hidden="1" outlineLevel="1"/>
    <row r="159566" hidden="1" outlineLevel="1"/>
    <row r="159567" hidden="1" outlineLevel="1"/>
    <row r="159568" hidden="1" outlineLevel="1"/>
    <row r="159569" hidden="1" outlineLevel="1"/>
    <row r="159570" hidden="1" outlineLevel="1"/>
    <row r="159571" hidden="1" outlineLevel="1"/>
    <row r="159572" hidden="1" outlineLevel="1"/>
    <row r="159573" hidden="1" outlineLevel="1"/>
    <row r="159574" hidden="1" outlineLevel="1"/>
    <row r="159575" hidden="1" outlineLevel="1"/>
    <row r="159576" hidden="1" outlineLevel="1"/>
    <row r="159577" hidden="1" outlineLevel="1"/>
    <row r="159578" hidden="1" outlineLevel="1"/>
    <row r="159579" hidden="1" outlineLevel="1"/>
    <row r="159580" hidden="1" outlineLevel="1"/>
    <row r="159581" hidden="1" outlineLevel="1"/>
    <row r="159582" hidden="1" outlineLevel="1"/>
    <row r="159583" hidden="1" outlineLevel="1"/>
    <row r="159584" hidden="1" outlineLevel="1"/>
    <row r="159585" hidden="1" outlineLevel="1"/>
    <row r="159586" hidden="1" outlineLevel="1"/>
    <row r="159587" hidden="1" outlineLevel="1"/>
    <row r="159588" hidden="1" outlineLevel="1"/>
    <row r="159589" hidden="1" outlineLevel="1"/>
    <row r="159590" hidden="1" outlineLevel="1"/>
    <row r="159591" hidden="1" outlineLevel="1"/>
    <row r="159592" hidden="1" outlineLevel="1"/>
    <row r="159593" hidden="1" outlineLevel="1"/>
    <row r="159594" hidden="1" outlineLevel="1"/>
    <row r="159595" hidden="1" outlineLevel="1"/>
    <row r="159596" hidden="1" outlineLevel="1"/>
    <row r="159597" hidden="1" outlineLevel="1"/>
    <row r="159598" hidden="1" outlineLevel="1"/>
    <row r="159599" hidden="1" outlineLevel="1"/>
    <row r="159600" hidden="1" outlineLevel="1"/>
    <row r="159601" hidden="1" outlineLevel="1"/>
    <row r="159602" hidden="1" outlineLevel="1"/>
    <row r="159603" hidden="1" outlineLevel="1"/>
    <row r="159604" hidden="1" outlineLevel="1"/>
    <row r="159605" hidden="1" outlineLevel="1"/>
    <row r="159606" hidden="1" outlineLevel="1"/>
    <row r="159607" hidden="1" outlineLevel="1"/>
    <row r="159608" hidden="1" outlineLevel="1"/>
    <row r="159609" hidden="1" outlineLevel="1"/>
    <row r="159610" hidden="1" outlineLevel="1"/>
    <row r="159611" hidden="1" outlineLevel="1"/>
    <row r="159612" hidden="1" outlineLevel="1"/>
    <row r="159613" hidden="1" outlineLevel="1"/>
    <row r="159614" hidden="1" outlineLevel="1"/>
    <row r="159615" hidden="1" outlineLevel="1"/>
    <row r="159616" hidden="1" outlineLevel="1"/>
    <row r="159617" hidden="1" outlineLevel="1"/>
    <row r="159618" hidden="1" outlineLevel="1"/>
    <row r="159619" hidden="1" outlineLevel="1"/>
    <row r="159620" hidden="1" outlineLevel="1"/>
    <row r="159621" hidden="1" outlineLevel="1"/>
    <row r="159622" hidden="1" outlineLevel="1"/>
    <row r="159623" hidden="1" outlineLevel="1"/>
    <row r="159624" hidden="1" outlineLevel="1"/>
    <row r="159625" hidden="1" outlineLevel="1"/>
    <row r="159626" hidden="1" outlineLevel="1"/>
    <row r="159627" hidden="1" outlineLevel="1"/>
    <row r="159628" hidden="1" outlineLevel="1"/>
    <row r="159629" hidden="1" outlineLevel="1"/>
    <row r="159630" hidden="1" outlineLevel="1"/>
    <row r="159631" hidden="1" outlineLevel="1"/>
    <row r="159632" hidden="1" outlineLevel="1"/>
    <row r="159633" hidden="1" outlineLevel="1"/>
    <row r="159634" hidden="1" outlineLevel="1"/>
    <row r="159635" hidden="1" outlineLevel="1"/>
    <row r="159636" hidden="1" outlineLevel="1"/>
    <row r="159637" hidden="1" outlineLevel="1"/>
    <row r="159638" hidden="1" outlineLevel="1"/>
    <row r="159639" hidden="1" outlineLevel="1"/>
    <row r="159640" hidden="1" outlineLevel="1"/>
    <row r="159641" hidden="1" outlineLevel="1"/>
    <row r="159642" hidden="1" outlineLevel="1"/>
    <row r="159643" hidden="1" outlineLevel="1"/>
    <row r="159644" hidden="1" outlineLevel="1"/>
    <row r="159645" hidden="1" outlineLevel="1"/>
    <row r="159646" hidden="1" outlineLevel="1"/>
    <row r="159647" hidden="1" outlineLevel="1"/>
    <row r="159648" hidden="1" outlineLevel="1"/>
    <row r="159649" hidden="1" outlineLevel="1"/>
    <row r="159650" hidden="1" outlineLevel="1"/>
    <row r="159651" hidden="1" outlineLevel="1"/>
    <row r="159652" hidden="1" outlineLevel="1"/>
    <row r="159653" hidden="1" outlineLevel="1"/>
    <row r="159654" hidden="1" outlineLevel="1"/>
    <row r="159655" hidden="1" outlineLevel="1"/>
    <row r="159656" hidden="1" outlineLevel="1"/>
    <row r="159657" hidden="1" outlineLevel="1"/>
    <row r="159658" hidden="1" outlineLevel="1"/>
    <row r="159659" hidden="1" outlineLevel="1"/>
    <row r="159660" hidden="1" outlineLevel="1"/>
    <row r="159661" hidden="1" outlineLevel="1"/>
    <row r="159662" hidden="1" outlineLevel="1"/>
    <row r="159663" hidden="1" outlineLevel="1"/>
    <row r="159664" hidden="1" outlineLevel="1"/>
    <row r="159665" hidden="1" outlineLevel="1"/>
    <row r="159666" hidden="1" outlineLevel="1"/>
    <row r="159667" hidden="1" outlineLevel="1"/>
    <row r="159668" hidden="1" outlineLevel="1"/>
    <row r="159669" hidden="1" outlineLevel="1"/>
    <row r="159670" hidden="1" outlineLevel="1"/>
    <row r="159671" hidden="1" outlineLevel="1"/>
    <row r="159672" hidden="1" outlineLevel="1"/>
    <row r="159673" hidden="1" outlineLevel="1"/>
    <row r="159674" hidden="1" outlineLevel="1"/>
    <row r="159675" hidden="1" outlineLevel="1"/>
    <row r="159676" hidden="1" outlineLevel="1"/>
    <row r="159677" hidden="1" outlineLevel="1"/>
    <row r="159678" hidden="1" outlineLevel="1"/>
    <row r="159679" hidden="1" outlineLevel="1"/>
    <row r="159680" hidden="1" outlineLevel="1"/>
    <row r="159681" hidden="1" outlineLevel="1"/>
    <row r="159682" hidden="1" outlineLevel="1"/>
    <row r="159683" hidden="1" outlineLevel="1"/>
    <row r="159684" hidden="1" outlineLevel="1"/>
    <row r="159685" hidden="1" outlineLevel="1"/>
    <row r="159686" hidden="1" outlineLevel="1"/>
    <row r="159687" hidden="1" outlineLevel="1"/>
    <row r="159688" hidden="1" outlineLevel="1"/>
    <row r="159689" hidden="1" outlineLevel="1"/>
    <row r="159690" hidden="1" outlineLevel="1"/>
    <row r="159691" hidden="1" outlineLevel="1"/>
    <row r="159692" hidden="1" outlineLevel="1"/>
    <row r="159693" hidden="1" outlineLevel="1"/>
    <row r="159694" hidden="1" outlineLevel="1"/>
    <row r="159695" hidden="1" outlineLevel="1"/>
    <row r="159696" hidden="1" outlineLevel="1"/>
    <row r="159697" hidden="1" outlineLevel="1"/>
    <row r="159698" hidden="1" outlineLevel="1"/>
    <row r="159699" hidden="1" outlineLevel="1"/>
    <row r="159700" hidden="1" outlineLevel="1"/>
    <row r="159701" hidden="1" outlineLevel="1"/>
    <row r="159702" hidden="1" outlineLevel="1"/>
    <row r="159703" hidden="1" outlineLevel="1"/>
    <row r="159704" hidden="1" outlineLevel="1"/>
    <row r="159705" hidden="1" outlineLevel="1"/>
    <row r="159706" hidden="1" outlineLevel="1"/>
    <row r="159707" hidden="1" outlineLevel="1"/>
    <row r="159708" hidden="1" outlineLevel="1"/>
    <row r="159709" hidden="1" outlineLevel="1"/>
    <row r="159710" hidden="1" outlineLevel="1"/>
    <row r="159711" hidden="1" outlineLevel="1"/>
    <row r="159712" hidden="1" outlineLevel="1"/>
    <row r="159713" hidden="1" outlineLevel="1"/>
    <row r="159714" hidden="1" outlineLevel="1"/>
    <row r="159715" hidden="1" outlineLevel="1"/>
    <row r="159716" hidden="1" outlineLevel="1"/>
    <row r="159717" hidden="1" outlineLevel="1"/>
    <row r="159718" hidden="1" outlineLevel="1"/>
    <row r="159719" hidden="1" outlineLevel="1"/>
    <row r="159720" hidden="1" outlineLevel="1"/>
    <row r="159721" hidden="1" outlineLevel="1"/>
    <row r="159722" hidden="1" outlineLevel="1"/>
    <row r="159723" hidden="1" outlineLevel="1"/>
    <row r="159724" hidden="1" outlineLevel="1"/>
    <row r="159725" hidden="1" outlineLevel="1"/>
    <row r="159726" hidden="1" outlineLevel="1"/>
    <row r="159727" hidden="1" outlineLevel="1"/>
    <row r="159728" hidden="1" outlineLevel="1"/>
    <row r="159729" hidden="1" outlineLevel="1"/>
    <row r="159730" hidden="1" outlineLevel="1"/>
    <row r="159731" hidden="1" outlineLevel="1"/>
    <row r="159732" hidden="1" outlineLevel="1"/>
    <row r="159733" hidden="1" outlineLevel="1"/>
    <row r="159734" hidden="1" outlineLevel="1"/>
    <row r="159735" hidden="1" outlineLevel="1"/>
    <row r="159736" hidden="1" outlineLevel="1"/>
    <row r="159737" hidden="1" outlineLevel="1"/>
    <row r="159738" hidden="1" outlineLevel="1"/>
    <row r="159739" hidden="1" outlineLevel="1"/>
    <row r="159740" hidden="1" outlineLevel="1"/>
    <row r="159741" hidden="1" outlineLevel="1"/>
    <row r="159742" hidden="1" outlineLevel="1"/>
    <row r="159743" hidden="1" outlineLevel="1"/>
    <row r="159744" hidden="1" outlineLevel="1"/>
    <row r="159745" hidden="1" outlineLevel="1"/>
    <row r="159746" hidden="1" outlineLevel="1"/>
    <row r="159747" hidden="1" outlineLevel="1"/>
    <row r="159748" hidden="1" outlineLevel="1"/>
    <row r="159749" hidden="1" outlineLevel="1"/>
    <row r="159750" hidden="1" outlineLevel="1"/>
    <row r="159751" hidden="1" outlineLevel="1"/>
    <row r="159752" hidden="1" outlineLevel="1"/>
    <row r="159753" hidden="1" outlineLevel="1"/>
    <row r="159754" hidden="1" outlineLevel="1"/>
    <row r="159755" hidden="1" outlineLevel="1"/>
    <row r="159756" hidden="1" outlineLevel="1"/>
    <row r="159757" hidden="1" outlineLevel="1"/>
    <row r="159758" hidden="1" outlineLevel="1"/>
    <row r="159759" hidden="1" outlineLevel="1"/>
    <row r="159760" hidden="1" outlineLevel="1"/>
    <row r="159761" hidden="1" outlineLevel="1"/>
    <row r="159762" hidden="1" outlineLevel="1"/>
    <row r="159763" hidden="1" outlineLevel="1"/>
    <row r="159764" hidden="1" outlineLevel="1"/>
    <row r="159765" hidden="1" outlineLevel="1"/>
    <row r="159766" hidden="1" outlineLevel="1"/>
    <row r="159767" hidden="1" outlineLevel="1"/>
    <row r="159768" hidden="1" outlineLevel="1"/>
    <row r="159769" hidden="1" outlineLevel="1"/>
    <row r="159770" hidden="1" outlineLevel="1"/>
    <row r="159771" hidden="1" outlineLevel="1"/>
    <row r="159772" hidden="1" outlineLevel="1"/>
    <row r="159773" hidden="1" outlineLevel="1"/>
    <row r="159774" hidden="1" outlineLevel="1"/>
    <row r="159775" hidden="1" outlineLevel="1"/>
    <row r="159776" hidden="1" outlineLevel="1"/>
    <row r="159777" hidden="1" outlineLevel="1"/>
    <row r="159778" hidden="1" outlineLevel="1"/>
    <row r="159779" hidden="1" outlineLevel="1"/>
    <row r="159780" hidden="1" outlineLevel="1"/>
    <row r="159781" hidden="1" outlineLevel="1"/>
    <row r="159782" hidden="1" outlineLevel="1"/>
    <row r="159783" hidden="1" outlineLevel="1"/>
    <row r="159784" hidden="1" outlineLevel="1"/>
    <row r="159785" hidden="1" outlineLevel="1"/>
    <row r="159786" hidden="1" outlineLevel="1"/>
    <row r="159787" hidden="1" outlineLevel="1"/>
    <row r="159788" hidden="1" outlineLevel="1"/>
    <row r="159789" hidden="1" outlineLevel="1"/>
    <row r="159790" hidden="1" outlineLevel="1"/>
    <row r="159791" hidden="1" outlineLevel="1"/>
    <row r="159792" hidden="1" outlineLevel="1"/>
    <row r="159793" hidden="1" outlineLevel="1"/>
    <row r="159794" hidden="1" outlineLevel="1"/>
    <row r="159795" hidden="1" outlineLevel="1"/>
    <row r="159796" hidden="1" outlineLevel="1"/>
    <row r="159797" hidden="1" outlineLevel="1"/>
    <row r="159798" hidden="1" outlineLevel="1"/>
    <row r="159799" hidden="1" outlineLevel="1"/>
    <row r="159800" hidden="1" outlineLevel="1"/>
    <row r="159801" hidden="1" outlineLevel="1"/>
    <row r="159802" hidden="1" outlineLevel="1"/>
    <row r="159803" hidden="1" outlineLevel="1"/>
    <row r="159804" hidden="1" outlineLevel="1"/>
    <row r="159805" hidden="1" outlineLevel="1"/>
    <row r="159806" hidden="1" outlineLevel="1"/>
    <row r="159807" hidden="1" outlineLevel="1"/>
    <row r="159808" hidden="1" outlineLevel="1"/>
    <row r="159809" hidden="1" outlineLevel="1"/>
    <row r="159810" hidden="1" outlineLevel="1"/>
    <row r="159811" hidden="1" outlineLevel="1"/>
    <row r="159812" hidden="1" outlineLevel="1"/>
    <row r="159813" hidden="1" outlineLevel="1"/>
    <row r="159814" hidden="1" outlineLevel="1"/>
    <row r="159815" hidden="1" outlineLevel="1"/>
    <row r="159816" hidden="1" outlineLevel="1"/>
    <row r="159817" hidden="1" outlineLevel="1"/>
    <row r="159818" hidden="1" outlineLevel="1"/>
    <row r="159819" hidden="1" outlineLevel="1"/>
    <row r="159820" hidden="1" outlineLevel="1"/>
    <row r="159821" hidden="1" outlineLevel="1"/>
    <row r="159822" hidden="1" outlineLevel="1"/>
    <row r="159823" hidden="1" outlineLevel="1"/>
    <row r="159824" hidden="1" outlineLevel="1"/>
    <row r="159825" hidden="1" outlineLevel="1"/>
    <row r="159826" hidden="1" outlineLevel="1"/>
    <row r="159827" hidden="1" outlineLevel="1"/>
    <row r="159828" hidden="1" outlineLevel="1"/>
    <row r="159829" hidden="1" outlineLevel="1"/>
    <row r="159830" hidden="1" outlineLevel="1"/>
    <row r="159831" hidden="1" outlineLevel="1"/>
    <row r="159832" hidden="1" outlineLevel="1"/>
    <row r="159833" hidden="1" outlineLevel="1"/>
    <row r="159834" hidden="1" outlineLevel="1"/>
    <row r="159835" hidden="1" outlineLevel="1"/>
    <row r="159836" hidden="1" outlineLevel="1"/>
    <row r="159837" hidden="1" outlineLevel="1"/>
    <row r="159838" hidden="1" outlineLevel="1"/>
    <row r="159839" hidden="1" outlineLevel="1"/>
    <row r="159840" hidden="1" outlineLevel="1"/>
    <row r="159841" hidden="1" outlineLevel="1"/>
    <row r="159842" hidden="1" outlineLevel="1"/>
    <row r="159843" hidden="1" outlineLevel="1"/>
    <row r="159844" hidden="1" outlineLevel="1"/>
    <row r="159845" hidden="1" outlineLevel="1"/>
    <row r="159846" hidden="1" outlineLevel="1"/>
    <row r="159847" hidden="1" outlineLevel="1"/>
    <row r="159848" hidden="1" outlineLevel="1"/>
    <row r="159849" hidden="1" outlineLevel="1"/>
    <row r="159850" hidden="1" outlineLevel="1"/>
    <row r="159851" hidden="1" outlineLevel="1"/>
    <row r="159852" hidden="1" outlineLevel="1"/>
    <row r="159853" hidden="1" outlineLevel="1"/>
    <row r="159854" hidden="1" outlineLevel="1"/>
    <row r="159855" hidden="1" outlineLevel="1"/>
    <row r="159856" hidden="1" outlineLevel="1"/>
    <row r="159857" hidden="1" outlineLevel="1"/>
    <row r="159858" hidden="1" outlineLevel="1"/>
    <row r="159859" hidden="1" outlineLevel="1"/>
    <row r="159860" hidden="1" outlineLevel="1"/>
    <row r="159861" hidden="1" outlineLevel="1"/>
    <row r="159862" hidden="1" outlineLevel="1"/>
    <row r="159863" hidden="1" outlineLevel="1"/>
    <row r="159864" hidden="1" outlineLevel="1"/>
    <row r="159865" hidden="1" outlineLevel="1"/>
    <row r="159866" hidden="1" outlineLevel="1"/>
    <row r="159867" hidden="1" outlineLevel="1"/>
    <row r="159868" hidden="1" outlineLevel="1"/>
    <row r="159869" hidden="1" outlineLevel="1"/>
    <row r="159870" hidden="1" outlineLevel="1"/>
    <row r="159871" hidden="1" outlineLevel="1"/>
    <row r="159872" hidden="1" outlineLevel="1"/>
    <row r="159873" hidden="1" outlineLevel="1"/>
    <row r="159874" hidden="1" outlineLevel="1"/>
    <row r="159875" hidden="1" outlineLevel="1"/>
    <row r="159876" hidden="1" outlineLevel="1"/>
    <row r="159877" hidden="1" outlineLevel="1"/>
    <row r="159878" hidden="1" outlineLevel="1"/>
    <row r="159879" hidden="1" outlineLevel="1"/>
    <row r="159880" hidden="1" outlineLevel="1"/>
    <row r="159881" hidden="1" outlineLevel="1"/>
    <row r="159882" hidden="1" outlineLevel="1"/>
    <row r="159883" hidden="1" outlineLevel="1"/>
    <row r="159884" hidden="1" outlineLevel="1"/>
    <row r="159885" hidden="1" outlineLevel="1"/>
    <row r="159886" hidden="1" outlineLevel="1"/>
    <row r="159887" hidden="1" outlineLevel="1"/>
    <row r="159888" hidden="1" outlineLevel="1"/>
    <row r="159889" hidden="1" outlineLevel="1"/>
    <row r="159890" hidden="1" outlineLevel="1"/>
    <row r="159891" hidden="1" outlineLevel="1"/>
    <row r="159892" hidden="1" outlineLevel="1"/>
    <row r="159893" hidden="1" outlineLevel="1"/>
    <row r="159894" hidden="1" outlineLevel="1"/>
    <row r="159895" hidden="1" outlineLevel="1"/>
    <row r="159896" hidden="1" outlineLevel="1"/>
    <row r="159897" hidden="1" outlineLevel="1"/>
    <row r="159898" hidden="1" outlineLevel="1"/>
    <row r="159899" hidden="1" outlineLevel="1"/>
    <row r="159900" hidden="1" outlineLevel="1"/>
    <row r="159901" hidden="1" outlineLevel="1"/>
    <row r="159902" hidden="1" outlineLevel="1"/>
    <row r="159903" hidden="1" outlineLevel="1"/>
    <row r="159904" hidden="1" outlineLevel="1"/>
    <row r="159905" hidden="1" outlineLevel="1"/>
    <row r="159906" hidden="1" outlineLevel="1"/>
    <row r="159907" hidden="1" outlineLevel="1"/>
    <row r="159908" hidden="1" outlineLevel="1"/>
    <row r="159909" hidden="1" outlineLevel="1"/>
    <row r="159910" hidden="1" outlineLevel="1"/>
    <row r="159911" hidden="1" outlineLevel="1"/>
    <row r="159912" hidden="1" outlineLevel="1"/>
    <row r="159913" hidden="1" outlineLevel="1"/>
    <row r="159914" hidden="1" outlineLevel="1"/>
    <row r="159915" hidden="1" outlineLevel="1"/>
    <row r="159916" hidden="1" outlineLevel="1"/>
    <row r="159917" hidden="1" outlineLevel="1"/>
    <row r="159918" hidden="1" outlineLevel="1"/>
    <row r="159919" hidden="1" outlineLevel="1"/>
    <row r="159920" hidden="1" outlineLevel="1"/>
    <row r="159921" hidden="1" outlineLevel="1"/>
    <row r="159922" hidden="1" outlineLevel="1"/>
    <row r="159923" hidden="1" outlineLevel="1"/>
    <row r="159924" hidden="1" outlineLevel="1"/>
    <row r="159925" hidden="1" outlineLevel="1"/>
    <row r="159926" hidden="1" outlineLevel="1"/>
    <row r="159927" hidden="1" outlineLevel="1"/>
    <row r="159928" hidden="1" outlineLevel="1"/>
    <row r="159929" hidden="1" outlineLevel="1"/>
    <row r="159930" hidden="1" outlineLevel="1"/>
    <row r="159931" hidden="1" outlineLevel="1"/>
    <row r="159932" hidden="1" outlineLevel="1"/>
    <row r="159933" hidden="1" outlineLevel="1"/>
    <row r="159934" hidden="1" outlineLevel="1"/>
    <row r="159935" hidden="1" outlineLevel="1"/>
    <row r="159936" hidden="1" outlineLevel="1"/>
    <row r="159937" hidden="1" outlineLevel="1"/>
    <row r="159938" hidden="1" outlineLevel="1"/>
    <row r="159939" hidden="1" outlineLevel="1"/>
    <row r="159940" hidden="1" outlineLevel="1"/>
    <row r="159941" hidden="1" outlineLevel="1"/>
    <row r="159942" hidden="1" outlineLevel="1"/>
    <row r="159943" hidden="1" outlineLevel="1"/>
    <row r="159944" hidden="1" outlineLevel="1"/>
    <row r="159945" hidden="1" outlineLevel="1"/>
    <row r="159946" hidden="1" outlineLevel="1"/>
    <row r="159947" hidden="1" outlineLevel="1"/>
    <row r="159948" hidden="1" outlineLevel="1"/>
    <row r="159949" hidden="1" outlineLevel="1"/>
    <row r="159950" hidden="1" outlineLevel="1"/>
    <row r="159951" hidden="1" outlineLevel="1"/>
    <row r="159952" hidden="1" outlineLevel="1"/>
    <row r="159953" hidden="1" outlineLevel="1"/>
    <row r="159954" hidden="1" outlineLevel="1"/>
    <row r="159955" hidden="1" outlineLevel="1"/>
    <row r="159956" hidden="1" outlineLevel="1"/>
    <row r="159957" hidden="1" outlineLevel="1"/>
    <row r="159958" hidden="1" outlineLevel="1"/>
    <row r="159959" hidden="1" outlineLevel="1"/>
    <row r="159960" hidden="1" outlineLevel="1"/>
    <row r="159961" hidden="1" outlineLevel="1"/>
    <row r="159962" hidden="1" outlineLevel="1"/>
    <row r="159963" hidden="1" outlineLevel="1"/>
    <row r="159964" hidden="1" outlineLevel="1"/>
    <row r="159965" hidden="1" outlineLevel="1"/>
    <row r="159966" hidden="1" outlineLevel="1"/>
    <row r="159967" hidden="1" outlineLevel="1"/>
    <row r="159968" hidden="1" outlineLevel="1"/>
    <row r="159969" hidden="1" outlineLevel="1"/>
    <row r="159970" hidden="1" outlineLevel="1"/>
    <row r="159971" hidden="1" outlineLevel="1"/>
    <row r="159972" hidden="1" outlineLevel="1"/>
    <row r="159973" hidden="1" outlineLevel="1"/>
    <row r="159974" hidden="1" outlineLevel="1"/>
    <row r="159975" hidden="1" outlineLevel="1"/>
    <row r="159976" hidden="1" outlineLevel="1"/>
    <row r="159977" hidden="1" outlineLevel="1"/>
    <row r="159978" hidden="1" outlineLevel="1"/>
    <row r="159979" hidden="1" outlineLevel="1"/>
    <row r="159980" hidden="1" outlineLevel="1"/>
    <row r="159981" hidden="1" outlineLevel="1"/>
    <row r="159982" hidden="1" outlineLevel="1"/>
    <row r="159983" hidden="1" outlineLevel="1"/>
    <row r="159984" hidden="1" outlineLevel="1"/>
    <row r="159985" hidden="1" outlineLevel="1"/>
    <row r="159986" hidden="1" outlineLevel="1"/>
    <row r="159987" hidden="1" outlineLevel="1"/>
    <row r="159988" hidden="1" outlineLevel="1"/>
    <row r="159989" hidden="1" outlineLevel="1"/>
    <row r="159990" hidden="1" outlineLevel="1"/>
    <row r="159991" hidden="1" outlineLevel="1"/>
    <row r="159992" hidden="1" outlineLevel="1"/>
    <row r="159993" hidden="1" outlineLevel="1"/>
    <row r="159994" hidden="1" outlineLevel="1"/>
    <row r="159995" hidden="1" outlineLevel="1"/>
    <row r="159996" hidden="1" outlineLevel="1"/>
    <row r="159997" hidden="1" outlineLevel="1"/>
    <row r="159998" hidden="1" outlineLevel="1"/>
    <row r="159999" hidden="1" outlineLevel="1"/>
    <row r="160000" hidden="1" outlineLevel="1"/>
    <row r="160001" hidden="1" outlineLevel="1"/>
    <row r="160002" hidden="1" outlineLevel="1"/>
    <row r="160003" hidden="1" outlineLevel="1"/>
    <row r="160004" hidden="1" outlineLevel="1"/>
    <row r="160005" hidden="1" outlineLevel="1"/>
    <row r="160006" hidden="1" outlineLevel="1"/>
    <row r="160007" hidden="1" outlineLevel="1"/>
    <row r="160008" hidden="1" outlineLevel="1"/>
    <row r="160009" hidden="1" outlineLevel="1"/>
    <row r="160010" hidden="1" outlineLevel="1"/>
    <row r="160011" hidden="1" outlineLevel="1"/>
    <row r="160012" hidden="1" outlineLevel="1"/>
    <row r="160013" hidden="1" outlineLevel="1"/>
    <row r="160014" hidden="1" outlineLevel="1"/>
    <row r="160015" hidden="1" outlineLevel="1"/>
    <row r="160016" hidden="1" outlineLevel="1"/>
    <row r="160017" hidden="1" outlineLevel="1"/>
    <row r="160018" hidden="1" outlineLevel="1"/>
    <row r="160019" hidden="1" outlineLevel="1"/>
    <row r="160020" hidden="1" outlineLevel="1"/>
    <row r="160021" hidden="1" outlineLevel="1"/>
    <row r="160022" hidden="1" outlineLevel="1"/>
    <row r="160023" hidden="1" outlineLevel="1"/>
    <row r="160024" hidden="1" outlineLevel="1"/>
    <row r="160025" hidden="1" outlineLevel="1"/>
    <row r="160026" hidden="1" outlineLevel="1"/>
    <row r="160027" hidden="1" outlineLevel="1"/>
    <row r="160028" hidden="1" outlineLevel="1"/>
    <row r="160029" hidden="1" outlineLevel="1"/>
    <row r="160030" hidden="1" outlineLevel="1"/>
    <row r="160031" hidden="1" outlineLevel="1"/>
    <row r="160032" hidden="1" outlineLevel="1"/>
    <row r="160033" hidden="1" outlineLevel="1"/>
    <row r="160034" hidden="1" outlineLevel="1"/>
    <row r="160035" hidden="1" outlineLevel="1"/>
    <row r="160036" hidden="1" outlineLevel="1"/>
    <row r="160037" hidden="1" outlineLevel="1"/>
    <row r="160038" hidden="1" outlineLevel="1"/>
    <row r="160039" hidden="1" outlineLevel="1"/>
    <row r="160040" hidden="1" outlineLevel="1"/>
    <row r="160041" hidden="1" outlineLevel="1"/>
    <row r="160042" hidden="1" outlineLevel="1"/>
    <row r="160043" hidden="1" outlineLevel="1"/>
    <row r="160044" hidden="1" outlineLevel="1"/>
    <row r="160045" hidden="1" outlineLevel="1"/>
    <row r="160046" hidden="1" outlineLevel="1"/>
    <row r="160047" hidden="1" outlineLevel="1"/>
    <row r="160048" hidden="1" outlineLevel="1"/>
    <row r="160049" hidden="1" outlineLevel="1"/>
    <row r="160050" hidden="1" outlineLevel="1"/>
    <row r="160051" hidden="1" outlineLevel="1"/>
    <row r="160052" hidden="1" outlineLevel="1"/>
    <row r="160053" hidden="1" outlineLevel="1"/>
    <row r="160054" hidden="1" outlineLevel="1"/>
    <row r="160055" hidden="1" outlineLevel="1"/>
    <row r="160056" hidden="1" outlineLevel="1"/>
    <row r="160057" hidden="1" outlineLevel="1"/>
    <row r="160058" hidden="1" outlineLevel="1"/>
    <row r="160059" hidden="1" outlineLevel="1"/>
    <row r="160060" hidden="1" outlineLevel="1"/>
    <row r="160061" hidden="1" outlineLevel="1"/>
    <row r="160062" hidden="1" outlineLevel="1"/>
    <row r="160063" hidden="1" outlineLevel="1"/>
    <row r="160064" hidden="1" outlineLevel="1"/>
    <row r="160065" hidden="1" outlineLevel="1"/>
    <row r="160066" hidden="1" outlineLevel="1"/>
    <row r="160067" hidden="1" outlineLevel="1"/>
    <row r="160068" hidden="1" outlineLevel="1"/>
    <row r="160069" hidden="1" outlineLevel="1"/>
    <row r="160070" hidden="1" outlineLevel="1"/>
    <row r="160071" hidden="1" outlineLevel="1"/>
    <row r="160072" hidden="1" outlineLevel="1"/>
    <row r="160073" hidden="1" outlineLevel="1"/>
    <row r="160074" hidden="1" outlineLevel="1"/>
    <row r="160075" hidden="1" outlineLevel="1"/>
    <row r="160076" hidden="1" outlineLevel="1"/>
    <row r="160077" hidden="1" outlineLevel="1"/>
    <row r="160078" hidden="1" outlineLevel="1"/>
    <row r="160079" hidden="1" outlineLevel="1"/>
    <row r="160080" hidden="1" outlineLevel="1"/>
    <row r="160081" hidden="1" outlineLevel="1"/>
    <row r="160082" hidden="1" outlineLevel="1"/>
    <row r="160083" hidden="1" outlineLevel="1"/>
    <row r="160084" hidden="1" outlineLevel="1"/>
    <row r="160085" hidden="1" outlineLevel="1"/>
    <row r="160086" hidden="1" outlineLevel="1"/>
    <row r="160087" hidden="1" outlineLevel="1"/>
    <row r="160088" hidden="1" outlineLevel="1"/>
    <row r="160089" hidden="1" outlineLevel="1"/>
    <row r="160090" hidden="1" outlineLevel="1"/>
    <row r="160091" hidden="1" outlineLevel="1"/>
    <row r="160092" hidden="1" outlineLevel="1"/>
    <row r="160093" hidden="1" outlineLevel="1"/>
    <row r="160094" hidden="1" outlineLevel="1"/>
    <row r="160095" hidden="1" outlineLevel="1"/>
    <row r="160096" hidden="1" outlineLevel="1"/>
    <row r="160097" hidden="1" outlineLevel="1"/>
    <row r="160098" hidden="1" outlineLevel="1"/>
    <row r="160099" hidden="1" outlineLevel="1"/>
    <row r="160100" hidden="1" outlineLevel="1"/>
    <row r="160101" hidden="1" outlineLevel="1"/>
    <row r="160102" hidden="1" outlineLevel="1"/>
    <row r="160103" hidden="1" outlineLevel="1"/>
    <row r="160104" hidden="1" outlineLevel="1"/>
    <row r="160105" hidden="1" outlineLevel="1"/>
    <row r="160106" hidden="1" outlineLevel="1"/>
    <row r="160107" hidden="1" outlineLevel="1"/>
    <row r="160108" hidden="1" outlineLevel="1"/>
    <row r="160109" hidden="1" outlineLevel="1"/>
    <row r="160110" hidden="1" outlineLevel="1"/>
    <row r="160111" hidden="1" outlineLevel="1"/>
    <row r="160112" hidden="1" outlineLevel="1"/>
    <row r="160113" hidden="1" outlineLevel="1"/>
    <row r="160114" hidden="1" outlineLevel="1"/>
    <row r="160115" hidden="1" outlineLevel="1"/>
    <row r="160116" hidden="1" outlineLevel="1"/>
    <row r="160117" hidden="1" outlineLevel="1"/>
    <row r="160118" hidden="1" outlineLevel="1"/>
    <row r="160119" hidden="1" outlineLevel="1"/>
    <row r="160120" hidden="1" outlineLevel="1"/>
    <row r="160121" hidden="1" outlineLevel="1"/>
    <row r="160122" hidden="1" outlineLevel="1"/>
    <row r="160123" hidden="1" outlineLevel="1"/>
    <row r="160124" hidden="1" outlineLevel="1"/>
    <row r="160125" hidden="1" outlineLevel="1"/>
    <row r="160126" hidden="1" outlineLevel="1"/>
    <row r="160127" hidden="1" outlineLevel="1"/>
    <row r="160128" hidden="1" outlineLevel="1"/>
    <row r="160129" hidden="1" outlineLevel="1"/>
    <row r="160130" hidden="1" outlineLevel="1"/>
    <row r="160131" hidden="1" outlineLevel="1"/>
    <row r="160132" hidden="1" outlineLevel="1"/>
    <row r="160133" hidden="1" outlineLevel="1"/>
    <row r="160134" hidden="1" outlineLevel="1"/>
    <row r="160135" hidden="1" outlineLevel="1"/>
    <row r="160136" hidden="1" outlineLevel="1"/>
    <row r="160137" hidden="1" outlineLevel="1"/>
    <row r="160138" hidden="1" outlineLevel="1"/>
    <row r="160139" hidden="1" outlineLevel="1"/>
    <row r="160140" hidden="1" outlineLevel="1"/>
    <row r="160141" hidden="1" outlineLevel="1"/>
    <row r="160142" hidden="1" outlineLevel="1"/>
    <row r="160143" hidden="1" outlineLevel="1"/>
    <row r="160144" hidden="1" outlineLevel="1"/>
    <row r="160145" hidden="1" outlineLevel="1"/>
    <row r="160146" hidden="1" outlineLevel="1"/>
    <row r="160147" hidden="1" outlineLevel="1"/>
    <row r="160148" hidden="1" outlineLevel="1"/>
    <row r="160149" hidden="1" outlineLevel="1"/>
    <row r="160150" hidden="1" outlineLevel="1"/>
    <row r="160151" hidden="1" outlineLevel="1"/>
    <row r="160152" hidden="1" outlineLevel="1"/>
    <row r="160153" hidden="1" outlineLevel="1"/>
    <row r="160154" hidden="1" outlineLevel="1"/>
    <row r="160155" hidden="1" outlineLevel="1"/>
    <row r="160156" hidden="1" outlineLevel="1"/>
    <row r="160157" hidden="1" outlineLevel="1"/>
    <row r="160158" hidden="1" outlineLevel="1"/>
    <row r="160159" hidden="1" outlineLevel="1"/>
    <row r="160160" hidden="1" outlineLevel="1"/>
    <row r="160161" hidden="1" outlineLevel="1"/>
    <row r="160162" hidden="1" outlineLevel="1"/>
    <row r="160163" hidden="1" outlineLevel="1"/>
    <row r="160164" hidden="1" outlineLevel="1"/>
    <row r="160165" hidden="1" outlineLevel="1"/>
    <row r="160166" hidden="1" outlineLevel="1"/>
    <row r="160167" hidden="1" outlineLevel="1"/>
    <row r="160168" hidden="1" outlineLevel="1"/>
    <row r="160169" hidden="1" outlineLevel="1"/>
    <row r="160170" hidden="1" outlineLevel="1"/>
    <row r="160171" hidden="1" outlineLevel="1"/>
    <row r="160172" hidden="1" outlineLevel="1"/>
    <row r="160173" hidden="1" outlineLevel="1"/>
    <row r="160174" hidden="1" outlineLevel="1"/>
    <row r="160175" hidden="1" outlineLevel="1"/>
    <row r="160176" hidden="1" outlineLevel="1"/>
    <row r="160177" hidden="1" outlineLevel="1"/>
    <row r="160178" hidden="1" outlineLevel="1"/>
    <row r="160179" hidden="1" outlineLevel="1"/>
    <row r="160180" hidden="1" outlineLevel="1"/>
    <row r="160181" hidden="1" outlineLevel="1"/>
    <row r="160182" hidden="1" outlineLevel="1"/>
    <row r="160183" hidden="1" outlineLevel="1"/>
    <row r="160184" hidden="1" outlineLevel="1"/>
    <row r="160185" hidden="1" outlineLevel="1"/>
    <row r="160186" hidden="1" outlineLevel="1"/>
    <row r="160187" hidden="1" outlineLevel="1"/>
    <row r="160188" hidden="1" outlineLevel="1"/>
    <row r="160189" hidden="1" outlineLevel="1"/>
    <row r="160190" hidden="1" outlineLevel="1"/>
    <row r="160191" hidden="1" outlineLevel="1"/>
    <row r="160192" hidden="1" outlineLevel="1"/>
    <row r="160193" hidden="1" outlineLevel="1"/>
    <row r="160194" hidden="1" outlineLevel="1"/>
    <row r="160195" hidden="1" outlineLevel="1"/>
    <row r="160196" hidden="1" outlineLevel="1"/>
    <row r="160197" hidden="1" outlineLevel="1"/>
    <row r="160198" hidden="1" outlineLevel="1"/>
    <row r="160199" hidden="1" outlineLevel="1"/>
    <row r="160200" hidden="1" outlineLevel="1"/>
    <row r="160201" hidden="1" outlineLevel="1"/>
    <row r="160202" hidden="1" outlineLevel="1"/>
    <row r="160203" hidden="1" outlineLevel="1"/>
    <row r="160204" hidden="1" outlineLevel="1"/>
    <row r="160205" hidden="1" outlineLevel="1"/>
    <row r="160206" hidden="1" outlineLevel="1"/>
    <row r="160207" hidden="1" outlineLevel="1"/>
    <row r="160208" hidden="1" outlineLevel="1"/>
    <row r="160209" hidden="1" outlineLevel="1"/>
    <row r="160210" hidden="1" outlineLevel="1"/>
    <row r="160211" hidden="1" outlineLevel="1"/>
    <row r="160212" hidden="1" outlineLevel="1"/>
    <row r="160213" hidden="1" outlineLevel="1"/>
    <row r="160214" hidden="1" outlineLevel="1"/>
    <row r="160215" hidden="1" outlineLevel="1"/>
    <row r="160216" hidden="1" outlineLevel="1"/>
    <row r="160217" hidden="1" outlineLevel="1"/>
    <row r="160218" hidden="1" outlineLevel="1"/>
    <row r="160219" hidden="1" outlineLevel="1"/>
    <row r="160220" hidden="1" outlineLevel="1"/>
    <row r="160221" hidden="1" outlineLevel="1"/>
    <row r="160222" hidden="1" outlineLevel="1"/>
    <row r="160223" hidden="1" outlineLevel="1"/>
    <row r="160224" hidden="1" outlineLevel="1"/>
    <row r="160225" hidden="1" outlineLevel="1"/>
    <row r="160226" hidden="1" outlineLevel="1"/>
    <row r="160227" hidden="1" outlineLevel="1"/>
    <row r="160228" hidden="1" outlineLevel="1"/>
    <row r="160229" hidden="1" outlineLevel="1"/>
    <row r="160230" hidden="1" outlineLevel="1"/>
    <row r="160231" hidden="1" outlineLevel="1"/>
    <row r="160232" hidden="1" outlineLevel="1"/>
    <row r="160233" hidden="1" outlineLevel="1"/>
    <row r="160234" hidden="1" outlineLevel="1"/>
    <row r="160235" hidden="1" outlineLevel="1"/>
    <row r="160236" hidden="1" outlineLevel="1"/>
    <row r="160237" hidden="1" outlineLevel="1"/>
    <row r="160238" hidden="1" outlineLevel="1"/>
    <row r="160239" hidden="1" outlineLevel="1"/>
    <row r="160240" hidden="1" outlineLevel="1"/>
    <row r="160241" hidden="1" outlineLevel="1"/>
    <row r="160242" hidden="1" outlineLevel="1"/>
    <row r="160243" hidden="1" outlineLevel="1"/>
    <row r="160244" hidden="1" outlineLevel="1"/>
    <row r="160245" hidden="1" outlineLevel="1"/>
    <row r="160246" hidden="1" outlineLevel="1"/>
    <row r="160247" hidden="1" outlineLevel="1"/>
    <row r="160248" hidden="1" outlineLevel="1"/>
    <row r="160249" hidden="1" outlineLevel="1"/>
    <row r="160250" hidden="1" outlineLevel="1"/>
    <row r="160251" hidden="1" outlineLevel="1"/>
    <row r="160252" hidden="1" outlineLevel="1"/>
    <row r="160253" hidden="1" outlineLevel="1"/>
    <row r="160254" hidden="1" outlineLevel="1"/>
    <row r="160255" hidden="1" outlineLevel="1"/>
    <row r="160256" hidden="1" outlineLevel="1"/>
    <row r="160257" hidden="1" outlineLevel="1"/>
    <row r="160258" hidden="1" outlineLevel="1"/>
    <row r="160259" hidden="1" outlineLevel="1"/>
    <row r="160260" hidden="1" outlineLevel="1"/>
    <row r="160261" hidden="1" outlineLevel="1"/>
    <row r="160262" hidden="1" outlineLevel="1"/>
    <row r="160263" hidden="1" outlineLevel="1"/>
    <row r="160264" hidden="1" outlineLevel="1"/>
    <row r="160265" hidden="1" outlineLevel="1"/>
    <row r="160266" hidden="1" outlineLevel="1"/>
    <row r="160267" hidden="1" outlineLevel="1"/>
    <row r="160268" hidden="1" outlineLevel="1"/>
    <row r="160269" hidden="1" outlineLevel="1"/>
    <row r="160270" hidden="1" outlineLevel="1"/>
    <row r="160271" hidden="1" outlineLevel="1"/>
    <row r="160272" hidden="1" outlineLevel="1"/>
    <row r="160273" hidden="1" outlineLevel="1"/>
    <row r="160274" hidden="1" outlineLevel="1"/>
    <row r="160275" hidden="1" outlineLevel="1"/>
    <row r="160276" hidden="1" outlineLevel="1"/>
    <row r="160277" hidden="1" outlineLevel="1"/>
    <row r="160278" hidden="1" outlineLevel="1"/>
    <row r="160279" hidden="1" outlineLevel="1"/>
    <row r="160280" hidden="1" outlineLevel="1"/>
    <row r="160281" hidden="1" outlineLevel="1"/>
    <row r="160282" hidden="1" outlineLevel="1"/>
    <row r="160283" hidden="1" outlineLevel="1"/>
    <row r="160284" hidden="1" outlineLevel="1"/>
    <row r="160285" hidden="1" outlineLevel="1"/>
    <row r="160286" hidden="1" outlineLevel="1"/>
    <row r="160287" hidden="1" outlineLevel="1"/>
    <row r="160288" hidden="1" outlineLevel="1"/>
    <row r="160289" hidden="1" outlineLevel="1"/>
    <row r="160290" hidden="1" outlineLevel="1"/>
    <row r="160291" hidden="1" outlineLevel="1"/>
    <row r="160292" hidden="1" outlineLevel="1"/>
    <row r="160293" hidden="1" outlineLevel="1"/>
    <row r="160294" hidden="1" outlineLevel="1"/>
    <row r="160295" hidden="1" outlineLevel="1"/>
    <row r="160296" hidden="1" outlineLevel="1"/>
    <row r="160297" hidden="1" outlineLevel="1"/>
    <row r="160298" hidden="1" outlineLevel="1"/>
    <row r="160299" hidden="1" outlineLevel="1"/>
    <row r="160300" hidden="1" outlineLevel="1"/>
    <row r="160301" hidden="1" outlineLevel="1"/>
    <row r="160302" hidden="1" outlineLevel="1"/>
    <row r="160303" hidden="1" outlineLevel="1"/>
    <row r="160304" hidden="1" outlineLevel="1"/>
    <row r="160305" hidden="1" outlineLevel="1"/>
    <row r="160306" hidden="1" outlineLevel="1"/>
    <row r="160307" hidden="1" outlineLevel="1"/>
    <row r="160308" hidden="1" outlineLevel="1"/>
    <row r="160309" hidden="1" outlineLevel="1"/>
    <row r="160310" hidden="1" outlineLevel="1"/>
    <row r="160311" hidden="1" outlineLevel="1"/>
    <row r="160312" hidden="1" outlineLevel="1"/>
    <row r="160313" hidden="1" outlineLevel="1"/>
    <row r="160314" hidden="1" outlineLevel="1"/>
    <row r="160315" hidden="1" outlineLevel="1"/>
    <row r="160316" hidden="1" outlineLevel="1"/>
    <row r="160317" hidden="1" outlineLevel="1"/>
    <row r="160318" hidden="1" outlineLevel="1"/>
    <row r="160319" hidden="1" outlineLevel="1"/>
    <row r="160320" hidden="1" outlineLevel="1"/>
    <row r="160321" hidden="1" outlineLevel="1"/>
    <row r="160322" hidden="1" outlineLevel="1"/>
    <row r="160323" hidden="1" outlineLevel="1"/>
    <row r="160324" hidden="1" outlineLevel="1"/>
    <row r="160325" hidden="1" outlineLevel="1"/>
    <row r="160326" hidden="1" outlineLevel="1"/>
    <row r="160327" hidden="1" outlineLevel="1"/>
    <row r="160328" hidden="1" outlineLevel="1"/>
    <row r="160329" hidden="1" outlineLevel="1"/>
    <row r="160330" hidden="1" outlineLevel="1"/>
    <row r="160331" hidden="1" outlineLevel="1"/>
    <row r="160332" hidden="1" outlineLevel="1"/>
    <row r="160333" hidden="1" outlineLevel="1"/>
    <row r="160334" hidden="1" outlineLevel="1"/>
    <row r="160335" hidden="1" outlineLevel="1"/>
    <row r="160336" hidden="1" outlineLevel="1"/>
    <row r="160337" hidden="1" outlineLevel="1"/>
    <row r="160338" hidden="1" outlineLevel="1"/>
    <row r="160339" hidden="1" outlineLevel="1"/>
    <row r="160340" hidden="1" outlineLevel="1"/>
    <row r="160341" hidden="1" outlineLevel="1"/>
    <row r="160342" hidden="1" outlineLevel="1"/>
    <row r="160343" hidden="1" outlineLevel="1"/>
    <row r="160344" hidden="1" outlineLevel="1"/>
    <row r="160345" hidden="1" outlineLevel="1"/>
    <row r="160346" hidden="1" outlineLevel="1"/>
    <row r="160347" hidden="1" outlineLevel="1"/>
    <row r="160348" hidden="1" outlineLevel="1"/>
    <row r="160349" hidden="1" outlineLevel="1"/>
    <row r="160350" hidden="1" outlineLevel="1"/>
    <row r="160351" hidden="1" outlineLevel="1"/>
    <row r="160352" hidden="1" outlineLevel="1"/>
    <row r="160353" hidden="1" outlineLevel="1"/>
    <row r="160354" hidden="1" outlineLevel="1"/>
    <row r="160355" hidden="1" outlineLevel="1"/>
    <row r="160356" hidden="1" outlineLevel="1"/>
    <row r="160357" hidden="1" outlineLevel="1"/>
    <row r="160358" hidden="1" outlineLevel="1"/>
    <row r="160359" hidden="1" outlineLevel="1"/>
    <row r="160360" hidden="1" outlineLevel="1"/>
    <row r="160361" hidden="1" outlineLevel="1"/>
    <row r="160362" hidden="1" outlineLevel="1"/>
    <row r="160363" hidden="1" outlineLevel="1"/>
    <row r="160364" hidden="1" outlineLevel="1"/>
    <row r="160365" hidden="1" outlineLevel="1"/>
    <row r="160366" hidden="1" outlineLevel="1"/>
    <row r="160367" hidden="1" outlineLevel="1"/>
    <row r="160368" hidden="1" outlineLevel="1"/>
    <row r="160369" hidden="1" outlineLevel="1"/>
    <row r="160370" hidden="1" outlineLevel="1"/>
    <row r="160371" hidden="1" outlineLevel="1"/>
    <row r="160372" hidden="1" outlineLevel="1"/>
    <row r="160373" hidden="1" outlineLevel="1"/>
    <row r="160374" hidden="1" outlineLevel="1"/>
    <row r="160375" hidden="1" outlineLevel="1"/>
    <row r="160376" hidden="1" outlineLevel="1"/>
    <row r="160377" hidden="1" outlineLevel="1"/>
    <row r="160378" hidden="1" outlineLevel="1"/>
    <row r="160379" hidden="1" outlineLevel="1"/>
    <row r="160380" hidden="1" outlineLevel="1"/>
    <row r="160381" hidden="1" outlineLevel="1"/>
    <row r="160382" hidden="1" outlineLevel="1"/>
    <row r="160383" hidden="1" outlineLevel="1"/>
    <row r="160384" hidden="1" outlineLevel="1"/>
    <row r="160385" hidden="1" outlineLevel="1"/>
    <row r="160386" hidden="1" outlineLevel="1"/>
    <row r="160387" hidden="1" outlineLevel="1"/>
    <row r="160388" hidden="1" outlineLevel="1"/>
    <row r="160389" hidden="1" outlineLevel="1"/>
    <row r="160390" hidden="1" outlineLevel="1"/>
    <row r="160391" hidden="1" outlineLevel="1"/>
    <row r="160392" hidden="1" outlineLevel="1"/>
    <row r="160393" hidden="1" outlineLevel="1"/>
    <row r="160394" hidden="1" outlineLevel="1"/>
    <row r="160395" hidden="1" outlineLevel="1"/>
    <row r="160396" hidden="1" outlineLevel="1"/>
    <row r="160397" hidden="1" outlineLevel="1"/>
    <row r="160398" hidden="1" outlineLevel="1"/>
    <row r="160399" hidden="1" outlineLevel="1"/>
    <row r="160400" hidden="1" outlineLevel="1"/>
    <row r="160401" hidden="1" outlineLevel="1"/>
    <row r="160402" hidden="1" outlineLevel="1"/>
    <row r="160403" hidden="1" outlineLevel="1"/>
    <row r="160404" hidden="1" outlineLevel="1"/>
    <row r="160405" hidden="1" outlineLevel="1"/>
    <row r="160406" hidden="1" outlineLevel="1"/>
    <row r="160407" hidden="1" outlineLevel="1"/>
    <row r="160408" hidden="1" outlineLevel="1"/>
    <row r="160409" hidden="1" outlineLevel="1"/>
    <row r="160410" hidden="1" outlineLevel="1"/>
    <row r="160411" hidden="1" outlineLevel="1"/>
    <row r="160412" hidden="1" outlineLevel="1"/>
    <row r="160413" hidden="1" outlineLevel="1"/>
    <row r="160414" hidden="1" outlineLevel="1"/>
    <row r="160415" hidden="1" outlineLevel="1"/>
    <row r="160416" hidden="1" outlineLevel="1"/>
    <row r="160417" hidden="1" outlineLevel="1"/>
    <row r="160418" hidden="1" outlineLevel="1"/>
    <row r="160419" hidden="1" outlineLevel="1"/>
    <row r="160420" hidden="1" outlineLevel="1"/>
    <row r="160421" hidden="1" outlineLevel="1"/>
    <row r="160422" hidden="1" outlineLevel="1"/>
    <row r="160423" hidden="1" outlineLevel="1"/>
    <row r="160424" hidden="1" outlineLevel="1"/>
    <row r="160425" hidden="1" outlineLevel="1"/>
    <row r="160426" hidden="1" outlineLevel="1"/>
    <row r="160427" hidden="1" outlineLevel="1"/>
    <row r="160428" hidden="1" outlineLevel="1"/>
    <row r="160429" hidden="1" outlineLevel="1"/>
    <row r="160430" hidden="1" outlineLevel="1"/>
    <row r="160431" hidden="1" outlineLevel="1"/>
    <row r="160432" hidden="1" outlineLevel="1"/>
    <row r="160433" hidden="1" outlineLevel="1"/>
    <row r="160434" hidden="1" outlineLevel="1"/>
    <row r="160435" hidden="1" outlineLevel="1"/>
    <row r="160436" hidden="1" outlineLevel="1"/>
    <row r="160437" hidden="1" outlineLevel="1"/>
    <row r="160438" hidden="1" outlineLevel="1"/>
    <row r="160439" hidden="1" outlineLevel="1"/>
    <row r="160440" hidden="1" outlineLevel="1"/>
    <row r="160441" hidden="1" outlineLevel="1"/>
    <row r="160442" hidden="1" outlineLevel="1"/>
    <row r="160443" hidden="1" outlineLevel="1"/>
    <row r="160444" hidden="1" outlineLevel="1"/>
    <row r="160445" hidden="1" outlineLevel="1"/>
    <row r="160446" hidden="1" outlineLevel="1"/>
    <row r="160447" hidden="1" outlineLevel="1"/>
    <row r="160448" hidden="1" outlineLevel="1"/>
    <row r="160449" hidden="1" outlineLevel="1"/>
    <row r="160450" hidden="1" outlineLevel="1"/>
    <row r="160451" hidden="1" outlineLevel="1"/>
    <row r="160452" hidden="1" outlineLevel="1"/>
    <row r="160453" hidden="1" outlineLevel="1"/>
    <row r="160454" hidden="1" outlineLevel="1"/>
    <row r="160455" hidden="1" outlineLevel="1"/>
    <row r="160456" hidden="1" outlineLevel="1"/>
    <row r="160457" hidden="1" outlineLevel="1"/>
    <row r="160458" hidden="1" outlineLevel="1"/>
    <row r="160459" hidden="1" outlineLevel="1"/>
    <row r="160460" hidden="1" outlineLevel="1"/>
    <row r="160461" hidden="1" outlineLevel="1"/>
    <row r="160462" hidden="1" outlineLevel="1"/>
    <row r="160463" hidden="1" outlineLevel="1"/>
    <row r="160464" hidden="1" outlineLevel="1"/>
    <row r="160465" hidden="1" outlineLevel="1"/>
    <row r="160466" hidden="1" outlineLevel="1"/>
    <row r="160467" hidden="1" outlineLevel="1"/>
    <row r="160468" hidden="1" outlineLevel="1"/>
    <row r="160469" hidden="1" outlineLevel="1"/>
    <row r="160470" hidden="1" outlineLevel="1"/>
    <row r="160471" hidden="1" outlineLevel="1"/>
    <row r="160472" hidden="1" outlineLevel="1"/>
    <row r="160473" hidden="1" outlineLevel="1"/>
    <row r="160474" hidden="1" outlineLevel="1"/>
    <row r="160475" hidden="1" outlineLevel="1"/>
    <row r="160476" hidden="1" outlineLevel="1"/>
    <row r="160477" hidden="1" outlineLevel="1"/>
    <row r="160478" hidden="1" outlineLevel="1"/>
    <row r="160479" hidden="1" outlineLevel="1"/>
    <row r="160480" hidden="1" outlineLevel="1"/>
    <row r="160481" hidden="1" outlineLevel="1"/>
    <row r="160482" hidden="1" outlineLevel="1"/>
    <row r="160483" hidden="1" outlineLevel="1"/>
    <row r="160484" hidden="1" outlineLevel="1"/>
    <row r="160485" hidden="1" outlineLevel="1"/>
    <row r="160486" hidden="1" outlineLevel="1"/>
    <row r="160487" hidden="1" outlineLevel="1"/>
    <row r="160488" hidden="1" outlineLevel="1"/>
    <row r="160489" hidden="1" outlineLevel="1"/>
    <row r="160490" hidden="1" outlineLevel="1"/>
    <row r="160491" hidden="1" outlineLevel="1"/>
    <row r="160492" hidden="1" outlineLevel="1"/>
    <row r="160493" hidden="1" outlineLevel="1"/>
    <row r="160494" hidden="1" outlineLevel="1"/>
    <row r="160495" hidden="1" outlineLevel="1"/>
    <row r="160496" hidden="1" outlineLevel="1"/>
    <row r="160497" hidden="1" outlineLevel="1"/>
    <row r="160498" hidden="1" outlineLevel="1"/>
    <row r="160499" hidden="1" outlineLevel="1"/>
    <row r="160500" hidden="1" outlineLevel="1"/>
    <row r="160501" hidden="1" outlineLevel="1"/>
    <row r="160502" hidden="1" outlineLevel="1"/>
    <row r="160503" hidden="1" outlineLevel="1"/>
    <row r="160504" hidden="1" outlineLevel="1"/>
    <row r="160505" hidden="1" outlineLevel="1"/>
    <row r="160506" hidden="1" outlineLevel="1"/>
    <row r="160507" hidden="1" outlineLevel="1"/>
    <row r="160508" hidden="1" outlineLevel="1"/>
    <row r="160509" hidden="1" outlineLevel="1"/>
    <row r="160510" hidden="1" outlineLevel="1"/>
    <row r="160511" hidden="1" outlineLevel="1"/>
    <row r="160512" hidden="1" outlineLevel="1"/>
    <row r="160513" hidden="1" outlineLevel="1"/>
    <row r="160514" hidden="1" outlineLevel="1"/>
    <row r="160515" hidden="1" outlineLevel="1"/>
    <row r="160516" hidden="1" outlineLevel="1"/>
    <row r="160517" hidden="1" outlineLevel="1"/>
    <row r="160518" hidden="1" outlineLevel="1"/>
    <row r="160519" hidden="1" outlineLevel="1"/>
    <row r="160520" hidden="1" outlineLevel="1"/>
    <row r="160521" hidden="1" outlineLevel="1"/>
    <row r="160522" hidden="1" outlineLevel="1"/>
    <row r="160523" hidden="1" outlineLevel="1"/>
    <row r="160524" hidden="1" outlineLevel="1"/>
    <row r="160525" hidden="1" outlineLevel="1"/>
    <row r="160526" hidden="1" outlineLevel="1"/>
    <row r="160527" hidden="1" outlineLevel="1"/>
    <row r="160528" hidden="1" outlineLevel="1"/>
    <row r="160529" hidden="1" outlineLevel="1"/>
    <row r="160530" hidden="1" outlineLevel="1"/>
    <row r="160531" hidden="1" outlineLevel="1"/>
    <row r="160532" hidden="1" outlineLevel="1"/>
    <row r="160533" hidden="1" outlineLevel="1"/>
    <row r="160534" hidden="1" outlineLevel="1"/>
    <row r="160535" hidden="1" outlineLevel="1"/>
    <row r="160536" hidden="1" outlineLevel="1"/>
    <row r="160537" hidden="1" outlineLevel="1"/>
    <row r="160538" hidden="1" outlineLevel="1"/>
    <row r="160539" hidden="1" outlineLevel="1"/>
    <row r="160540" hidden="1" outlineLevel="1"/>
    <row r="160541" hidden="1" outlineLevel="1"/>
    <row r="160542" hidden="1" outlineLevel="1"/>
    <row r="160543" hidden="1" outlineLevel="1"/>
    <row r="160544" hidden="1" outlineLevel="1"/>
    <row r="160545" hidden="1" outlineLevel="1"/>
    <row r="160546" hidden="1" outlineLevel="1"/>
    <row r="160547" hidden="1" outlineLevel="1"/>
    <row r="160548" hidden="1" outlineLevel="1"/>
    <row r="160549" hidden="1" outlineLevel="1"/>
    <row r="160550" hidden="1" outlineLevel="1"/>
    <row r="160551" hidden="1" outlineLevel="1"/>
    <row r="160552" hidden="1" outlineLevel="1"/>
    <row r="160553" hidden="1" outlineLevel="1"/>
    <row r="160554" hidden="1" outlineLevel="1"/>
    <row r="160555" hidden="1" outlineLevel="1"/>
    <row r="160556" hidden="1" outlineLevel="1"/>
    <row r="160557" hidden="1" outlineLevel="1"/>
    <row r="160558" hidden="1" outlineLevel="1"/>
    <row r="160559" hidden="1" outlineLevel="1"/>
    <row r="160560" hidden="1" outlineLevel="1"/>
    <row r="160561" hidden="1" outlineLevel="1"/>
    <row r="160562" hidden="1" outlineLevel="1"/>
    <row r="160563" hidden="1" outlineLevel="1"/>
    <row r="160564" hidden="1" outlineLevel="1"/>
    <row r="160565" hidden="1" outlineLevel="1"/>
    <row r="160566" hidden="1" outlineLevel="1"/>
    <row r="160567" hidden="1" outlineLevel="1"/>
    <row r="160568" hidden="1" outlineLevel="1"/>
    <row r="160569" hidden="1" outlineLevel="1"/>
    <row r="160570" hidden="1" outlineLevel="1"/>
    <row r="160571" hidden="1" outlineLevel="1"/>
    <row r="160572" hidden="1" outlineLevel="1"/>
    <row r="160573" hidden="1" outlineLevel="1"/>
    <row r="160574" hidden="1" outlineLevel="1"/>
    <row r="160575" hidden="1" outlineLevel="1"/>
    <row r="160576" hidden="1" outlineLevel="1"/>
    <row r="160577" hidden="1" outlineLevel="1"/>
    <row r="160578" hidden="1" outlineLevel="1"/>
    <row r="160579" hidden="1" outlineLevel="1"/>
    <row r="160580" hidden="1" outlineLevel="1"/>
    <row r="160581" hidden="1" outlineLevel="1"/>
    <row r="160582" hidden="1" outlineLevel="1"/>
    <row r="160583" hidden="1" outlineLevel="1"/>
    <row r="160584" hidden="1" outlineLevel="1"/>
    <row r="160585" hidden="1" outlineLevel="1"/>
    <row r="160586" hidden="1" outlineLevel="1"/>
    <row r="160587" hidden="1" outlineLevel="1"/>
    <row r="160588" hidden="1" outlineLevel="1"/>
    <row r="160589" hidden="1" outlineLevel="1"/>
    <row r="160590" hidden="1" outlineLevel="1"/>
    <row r="160591" hidden="1" outlineLevel="1"/>
    <row r="160592" hidden="1" outlineLevel="1"/>
    <row r="160593" hidden="1" outlineLevel="1"/>
    <row r="160594" hidden="1" outlineLevel="1"/>
    <row r="160595" hidden="1" outlineLevel="1"/>
    <row r="160596" hidden="1" outlineLevel="1"/>
    <row r="160597" hidden="1" outlineLevel="1"/>
    <row r="160598" hidden="1" outlineLevel="1"/>
    <row r="160599" hidden="1" outlineLevel="1"/>
    <row r="160600" hidden="1" outlineLevel="1"/>
    <row r="160601" hidden="1" outlineLevel="1"/>
    <row r="160602" hidden="1" outlineLevel="1"/>
    <row r="160603" hidden="1" outlineLevel="1"/>
    <row r="160604" hidden="1" outlineLevel="1"/>
    <row r="160605" hidden="1" outlineLevel="1"/>
    <row r="160606" hidden="1" outlineLevel="1"/>
    <row r="160607" hidden="1" outlineLevel="1"/>
    <row r="160608" hidden="1" outlineLevel="1"/>
    <row r="160609" hidden="1" outlineLevel="1"/>
    <row r="160610" hidden="1" outlineLevel="1"/>
    <row r="160611" hidden="1" outlineLevel="1"/>
    <row r="160612" hidden="1" outlineLevel="1"/>
    <row r="160613" hidden="1" outlineLevel="1"/>
    <row r="160614" hidden="1" outlineLevel="1"/>
    <row r="160615" hidden="1" outlineLevel="1"/>
    <row r="160616" hidden="1" outlineLevel="1"/>
    <row r="160617" hidden="1" outlineLevel="1"/>
    <row r="160618" hidden="1" outlineLevel="1"/>
    <row r="160619" hidden="1" outlineLevel="1"/>
    <row r="160620" hidden="1" outlineLevel="1"/>
    <row r="160621" hidden="1" outlineLevel="1"/>
    <row r="160622" hidden="1" outlineLevel="1"/>
    <row r="160623" hidden="1" outlineLevel="1"/>
    <row r="160624" hidden="1" outlineLevel="1"/>
    <row r="160625" hidden="1" outlineLevel="1"/>
    <row r="160626" hidden="1" outlineLevel="1"/>
    <row r="160627" hidden="1" outlineLevel="1"/>
    <row r="160628" hidden="1" outlineLevel="1"/>
    <row r="160629" hidden="1" outlineLevel="1"/>
    <row r="160630" hidden="1" outlineLevel="1"/>
    <row r="160631" hidden="1" outlineLevel="1"/>
    <row r="160632" hidden="1" outlineLevel="1"/>
    <row r="160633" hidden="1" outlineLevel="1"/>
    <row r="160634" hidden="1" outlineLevel="1"/>
    <row r="160635" hidden="1" outlineLevel="1"/>
    <row r="160636" hidden="1" outlineLevel="1"/>
    <row r="160637" hidden="1" outlineLevel="1"/>
    <row r="160638" hidden="1" outlineLevel="1"/>
    <row r="160639" hidden="1" outlineLevel="1"/>
    <row r="160640" hidden="1" outlineLevel="1"/>
    <row r="160641" hidden="1" outlineLevel="1"/>
    <row r="160642" hidden="1" outlineLevel="1"/>
    <row r="160643" hidden="1" outlineLevel="1"/>
    <row r="160644" hidden="1" outlineLevel="1"/>
    <row r="160645" hidden="1" outlineLevel="1"/>
    <row r="160646" hidden="1" outlineLevel="1"/>
    <row r="160647" hidden="1" outlineLevel="1"/>
    <row r="160648" hidden="1" outlineLevel="1"/>
    <row r="160649" hidden="1" outlineLevel="1"/>
    <row r="160650" hidden="1" outlineLevel="1"/>
    <row r="160651" hidden="1" outlineLevel="1"/>
    <row r="160652" hidden="1" outlineLevel="1"/>
    <row r="160653" hidden="1" outlineLevel="1"/>
    <row r="160654" hidden="1" outlineLevel="1"/>
    <row r="160655" hidden="1" outlineLevel="1"/>
    <row r="160656" hidden="1" outlineLevel="1"/>
    <row r="160657" hidden="1" outlineLevel="1"/>
    <row r="160658" hidden="1" outlineLevel="1"/>
    <row r="160659" hidden="1" outlineLevel="1"/>
    <row r="160660" hidden="1" outlineLevel="1"/>
    <row r="160661" hidden="1" outlineLevel="1"/>
    <row r="160662" hidden="1" outlineLevel="1"/>
    <row r="160663" hidden="1" outlineLevel="1"/>
    <row r="160664" hidden="1" outlineLevel="1"/>
    <row r="160665" hidden="1" outlineLevel="1"/>
    <row r="160666" hidden="1" outlineLevel="1"/>
    <row r="160667" hidden="1" outlineLevel="1"/>
    <row r="160668" hidden="1" outlineLevel="1"/>
    <row r="160669" hidden="1" outlineLevel="1"/>
    <row r="160670" hidden="1" outlineLevel="1"/>
    <row r="160671" hidden="1" outlineLevel="1"/>
    <row r="160672" hidden="1" outlineLevel="1"/>
    <row r="160673" hidden="1" outlineLevel="1"/>
    <row r="160674" hidden="1" outlineLevel="1"/>
    <row r="160675" hidden="1" outlineLevel="1"/>
    <row r="160676" hidden="1" outlineLevel="1"/>
    <row r="160677" hidden="1" outlineLevel="1"/>
    <row r="160678" hidden="1" outlineLevel="1"/>
    <row r="160679" hidden="1" outlineLevel="1"/>
    <row r="160680" hidden="1" outlineLevel="1"/>
    <row r="160681" hidden="1" outlineLevel="1"/>
    <row r="160682" hidden="1" outlineLevel="1"/>
    <row r="160683" hidden="1" outlineLevel="1"/>
    <row r="160684" hidden="1" outlineLevel="1"/>
    <row r="160685" hidden="1" outlineLevel="1"/>
    <row r="160686" hidden="1" outlineLevel="1"/>
    <row r="160687" hidden="1" outlineLevel="1"/>
    <row r="160688" hidden="1" outlineLevel="1"/>
    <row r="160689" hidden="1" outlineLevel="1"/>
    <row r="160690" hidden="1" outlineLevel="1"/>
    <row r="160691" hidden="1" outlineLevel="1"/>
    <row r="160692" hidden="1" outlineLevel="1"/>
    <row r="160693" hidden="1" outlineLevel="1"/>
    <row r="160694" hidden="1" outlineLevel="1"/>
    <row r="160695" hidden="1" outlineLevel="1"/>
    <row r="160696" hidden="1" outlineLevel="1"/>
    <row r="160697" hidden="1" outlineLevel="1"/>
    <row r="160698" hidden="1" outlineLevel="1"/>
    <row r="160699" hidden="1" outlineLevel="1"/>
    <row r="160700" hidden="1" outlineLevel="1"/>
    <row r="160701" hidden="1" outlineLevel="1"/>
    <row r="160702" hidden="1" outlineLevel="1"/>
    <row r="160703" hidden="1" outlineLevel="1"/>
    <row r="160704" hidden="1" outlineLevel="1"/>
    <row r="160705" hidden="1" outlineLevel="1"/>
    <row r="160706" hidden="1" outlineLevel="1"/>
    <row r="160707" hidden="1" outlineLevel="1"/>
    <row r="160708" hidden="1" outlineLevel="1"/>
    <row r="160709" hidden="1" outlineLevel="1"/>
    <row r="160710" hidden="1" outlineLevel="1"/>
    <row r="160711" hidden="1" outlineLevel="1"/>
    <row r="160712" hidden="1" outlineLevel="1"/>
    <row r="160713" hidden="1" outlineLevel="1"/>
    <row r="160714" hidden="1" outlineLevel="1"/>
    <row r="160715" hidden="1" outlineLevel="1"/>
    <row r="160716" hidden="1" outlineLevel="1"/>
    <row r="160717" hidden="1" outlineLevel="1"/>
    <row r="160718" hidden="1" outlineLevel="1"/>
    <row r="160719" hidden="1" outlineLevel="1"/>
    <row r="160720" hidden="1" outlineLevel="1"/>
    <row r="160721" hidden="1" outlineLevel="1"/>
    <row r="160722" hidden="1" outlineLevel="1"/>
    <row r="160723" hidden="1" outlineLevel="1"/>
    <row r="160724" hidden="1" outlineLevel="1"/>
    <row r="160725" hidden="1" outlineLevel="1"/>
    <row r="160726" hidden="1" outlineLevel="1"/>
    <row r="160727" hidden="1" outlineLevel="1"/>
    <row r="160728" hidden="1" outlineLevel="1"/>
    <row r="160729" hidden="1" outlineLevel="1"/>
    <row r="160730" hidden="1" outlineLevel="1"/>
    <row r="160731" hidden="1" outlineLevel="1"/>
    <row r="160732" hidden="1" outlineLevel="1"/>
    <row r="160733" hidden="1" outlineLevel="1"/>
    <row r="160734" hidden="1" outlineLevel="1"/>
    <row r="160735" hidden="1" outlineLevel="1"/>
    <row r="160736" hidden="1" outlineLevel="1"/>
    <row r="160737" hidden="1" outlineLevel="1"/>
    <row r="160738" hidden="1" outlineLevel="1"/>
    <row r="160739" hidden="1" outlineLevel="1"/>
    <row r="160740" hidden="1" outlineLevel="1"/>
    <row r="160741" hidden="1" outlineLevel="1"/>
    <row r="160742" hidden="1" outlineLevel="1"/>
    <row r="160743" hidden="1" outlineLevel="1"/>
    <row r="160744" hidden="1" outlineLevel="1"/>
    <row r="160745" hidden="1" outlineLevel="1"/>
    <row r="160746" hidden="1" outlineLevel="1"/>
    <row r="160747" hidden="1" outlineLevel="1"/>
    <row r="160748" hidden="1" outlineLevel="1"/>
    <row r="160749" hidden="1" outlineLevel="1"/>
    <row r="160750" hidden="1" outlineLevel="1"/>
    <row r="160751" hidden="1" outlineLevel="1"/>
    <row r="160752" hidden="1" outlineLevel="1"/>
    <row r="160753" hidden="1" outlineLevel="1"/>
    <row r="160754" hidden="1" outlineLevel="1"/>
    <row r="160755" hidden="1" outlineLevel="1"/>
    <row r="160756" hidden="1" outlineLevel="1"/>
    <row r="160757" hidden="1" outlineLevel="1"/>
    <row r="160758" hidden="1" outlineLevel="1"/>
    <row r="160759" hidden="1" outlineLevel="1"/>
    <row r="160760" hidden="1" outlineLevel="1"/>
    <row r="160761" hidden="1" outlineLevel="1"/>
    <row r="160762" hidden="1" outlineLevel="1"/>
    <row r="160763" hidden="1" outlineLevel="1"/>
    <row r="160764" hidden="1" outlineLevel="1"/>
    <row r="160765" hidden="1" outlineLevel="1"/>
    <row r="160766" hidden="1" outlineLevel="1"/>
    <row r="160767" hidden="1" outlineLevel="1"/>
    <row r="160768" hidden="1" outlineLevel="1"/>
    <row r="160769" hidden="1" outlineLevel="1"/>
    <row r="160770" hidden="1" outlineLevel="1"/>
    <row r="160771" hidden="1" outlineLevel="1"/>
    <row r="160772" hidden="1" outlineLevel="1"/>
    <row r="160773" hidden="1" outlineLevel="1"/>
    <row r="160774" hidden="1" outlineLevel="1"/>
    <row r="160775" hidden="1" outlineLevel="1"/>
    <row r="160776" hidden="1" outlineLevel="1"/>
    <row r="160777" hidden="1" outlineLevel="1"/>
    <row r="160778" hidden="1" outlineLevel="1"/>
    <row r="160779" hidden="1" outlineLevel="1"/>
    <row r="160780" hidden="1" outlineLevel="1"/>
    <row r="160781" hidden="1" outlineLevel="1"/>
    <row r="160782" hidden="1" outlineLevel="1"/>
    <row r="160783" hidden="1" outlineLevel="1"/>
    <row r="160784" hidden="1" outlineLevel="1"/>
    <row r="160785" hidden="1" outlineLevel="1"/>
    <row r="160786" hidden="1" outlineLevel="1"/>
    <row r="160787" hidden="1" outlineLevel="1"/>
    <row r="160788" hidden="1" outlineLevel="1"/>
    <row r="160789" hidden="1" outlineLevel="1"/>
    <row r="160790" hidden="1" outlineLevel="1"/>
    <row r="160791" hidden="1" outlineLevel="1"/>
    <row r="160792" hidden="1" outlineLevel="1"/>
    <row r="160793" hidden="1" outlineLevel="1"/>
    <row r="160794" hidden="1" outlineLevel="1"/>
    <row r="160795" hidden="1" outlineLevel="1"/>
    <row r="160796" hidden="1" outlineLevel="1"/>
    <row r="160797" hidden="1" outlineLevel="1"/>
    <row r="160798" hidden="1" outlineLevel="1"/>
    <row r="160799" hidden="1" outlineLevel="1"/>
    <row r="160800" hidden="1" outlineLevel="1"/>
    <row r="160801" hidden="1" outlineLevel="1"/>
    <row r="160802" hidden="1" outlineLevel="1"/>
    <row r="160803" hidden="1" outlineLevel="1"/>
    <row r="160804" hidden="1" outlineLevel="1"/>
    <row r="160805" hidden="1" outlineLevel="1"/>
    <row r="160806" hidden="1" outlineLevel="1"/>
    <row r="160807" hidden="1" outlineLevel="1"/>
    <row r="160808" hidden="1" outlineLevel="1"/>
    <row r="160809" hidden="1" outlineLevel="1"/>
    <row r="160810" hidden="1" outlineLevel="1"/>
    <row r="160811" hidden="1" outlineLevel="1"/>
    <row r="160812" hidden="1" outlineLevel="1"/>
    <row r="160813" hidden="1" outlineLevel="1"/>
    <row r="160814" hidden="1" outlineLevel="1"/>
    <row r="160815" hidden="1" outlineLevel="1"/>
    <row r="160816" hidden="1" outlineLevel="1"/>
    <row r="160817" hidden="1" outlineLevel="1"/>
    <row r="160818" hidden="1" outlineLevel="1"/>
    <row r="160819" hidden="1" outlineLevel="1"/>
    <row r="160820" hidden="1" outlineLevel="1"/>
    <row r="160821" hidden="1" outlineLevel="1"/>
    <row r="160822" hidden="1" outlineLevel="1"/>
    <row r="160823" hidden="1" outlineLevel="1"/>
    <row r="160824" hidden="1" outlineLevel="1"/>
    <row r="160825" hidden="1" outlineLevel="1"/>
    <row r="160826" hidden="1" outlineLevel="1"/>
    <row r="160827" hidden="1" outlineLevel="1"/>
    <row r="160828" hidden="1" outlineLevel="1"/>
    <row r="160829" hidden="1" outlineLevel="1"/>
    <row r="160830" hidden="1" outlineLevel="1"/>
    <row r="160831" hidden="1" outlineLevel="1"/>
    <row r="160832" hidden="1" outlineLevel="1"/>
    <row r="160833" hidden="1" outlineLevel="1"/>
    <row r="160834" hidden="1" outlineLevel="1"/>
    <row r="160835" hidden="1" outlineLevel="1"/>
    <row r="160836" hidden="1" outlineLevel="1"/>
    <row r="160837" hidden="1" outlineLevel="1"/>
    <row r="160838" hidden="1" outlineLevel="1"/>
    <row r="160839" hidden="1" outlineLevel="1"/>
    <row r="160840" hidden="1" outlineLevel="1"/>
    <row r="160841" hidden="1" outlineLevel="1"/>
    <row r="160842" hidden="1" outlineLevel="1"/>
    <row r="160843" hidden="1" outlineLevel="1"/>
    <row r="160844" hidden="1" outlineLevel="1"/>
    <row r="160845" hidden="1" outlineLevel="1"/>
    <row r="160846" hidden="1" outlineLevel="1"/>
    <row r="160847" hidden="1" outlineLevel="1"/>
    <row r="160848" hidden="1" outlineLevel="1"/>
    <row r="160849" hidden="1" outlineLevel="1"/>
    <row r="160850" hidden="1" outlineLevel="1"/>
    <row r="160851" hidden="1" outlineLevel="1"/>
    <row r="160852" hidden="1" outlineLevel="1"/>
    <row r="160853" hidden="1" outlineLevel="1"/>
    <row r="160854" hidden="1" outlineLevel="1"/>
    <row r="160855" hidden="1" outlineLevel="1"/>
    <row r="160856" hidden="1" outlineLevel="1"/>
    <row r="160857" hidden="1" outlineLevel="1"/>
    <row r="160858" hidden="1" outlineLevel="1"/>
    <row r="160859" hidden="1" outlineLevel="1"/>
    <row r="160860" hidden="1" outlineLevel="1"/>
    <row r="160861" hidden="1" outlineLevel="1"/>
    <row r="160862" hidden="1" outlineLevel="1"/>
    <row r="160863" hidden="1" outlineLevel="1"/>
    <row r="160864" hidden="1" outlineLevel="1"/>
    <row r="160865" hidden="1" outlineLevel="1"/>
    <row r="160866" hidden="1" outlineLevel="1"/>
    <row r="160867" hidden="1" outlineLevel="1"/>
    <row r="160868" hidden="1" outlineLevel="1"/>
    <row r="160869" hidden="1" outlineLevel="1"/>
    <row r="160870" hidden="1" outlineLevel="1"/>
    <row r="160871" hidden="1" outlineLevel="1"/>
    <row r="160872" hidden="1" outlineLevel="1"/>
    <row r="160873" hidden="1" outlineLevel="1"/>
    <row r="160874" hidden="1" outlineLevel="1"/>
    <row r="160875" hidden="1" outlineLevel="1"/>
    <row r="160876" hidden="1" outlineLevel="1"/>
    <row r="160877" hidden="1" outlineLevel="1"/>
    <row r="160878" hidden="1" outlineLevel="1"/>
    <row r="160879" hidden="1" outlineLevel="1"/>
    <row r="160880" hidden="1" outlineLevel="1"/>
    <row r="160881" hidden="1" outlineLevel="1"/>
    <row r="160882" hidden="1" outlineLevel="1"/>
    <row r="160883" hidden="1" outlineLevel="1"/>
    <row r="160884" hidden="1" outlineLevel="1"/>
    <row r="160885" hidden="1" outlineLevel="1"/>
    <row r="160886" hidden="1" outlineLevel="1"/>
    <row r="160887" hidden="1" outlineLevel="1"/>
    <row r="160888" hidden="1" outlineLevel="1"/>
    <row r="160889" hidden="1" outlineLevel="1"/>
    <row r="160890" hidden="1" outlineLevel="1"/>
    <row r="160891" hidden="1" outlineLevel="1"/>
    <row r="160892" hidden="1" outlineLevel="1"/>
    <row r="160893" hidden="1" outlineLevel="1"/>
    <row r="160894" hidden="1" outlineLevel="1"/>
    <row r="160895" hidden="1" outlineLevel="1"/>
    <row r="160896" hidden="1" outlineLevel="1"/>
    <row r="160897" hidden="1" outlineLevel="1"/>
    <row r="160898" hidden="1" outlineLevel="1"/>
    <row r="160899" hidden="1" outlineLevel="1"/>
    <row r="160900" hidden="1" outlineLevel="1"/>
    <row r="160901" hidden="1" outlineLevel="1"/>
    <row r="160902" hidden="1" outlineLevel="1"/>
    <row r="160903" hidden="1" outlineLevel="1"/>
    <row r="160904" hidden="1" outlineLevel="1"/>
    <row r="160905" hidden="1" outlineLevel="1"/>
    <row r="160906" hidden="1" outlineLevel="1"/>
    <row r="160907" hidden="1" outlineLevel="1"/>
    <row r="160908" hidden="1" outlineLevel="1"/>
    <row r="160909" hidden="1" outlineLevel="1"/>
    <row r="160910" hidden="1" outlineLevel="1"/>
    <row r="160911" hidden="1" outlineLevel="1"/>
    <row r="160912" hidden="1" outlineLevel="1"/>
    <row r="160913" hidden="1" outlineLevel="1"/>
    <row r="160914" hidden="1" outlineLevel="1"/>
    <row r="160915" hidden="1" outlineLevel="1"/>
    <row r="160916" hidden="1" outlineLevel="1"/>
    <row r="160917" hidden="1" outlineLevel="1"/>
    <row r="160918" hidden="1" outlineLevel="1"/>
    <row r="160919" hidden="1" outlineLevel="1"/>
    <row r="160920" hidden="1" outlineLevel="1"/>
    <row r="160921" hidden="1" outlineLevel="1"/>
    <row r="160922" hidden="1" outlineLevel="1"/>
    <row r="160923" hidden="1" outlineLevel="1"/>
    <row r="160924" hidden="1" outlineLevel="1"/>
    <row r="160925" hidden="1" outlineLevel="1"/>
    <row r="160926" hidden="1" outlineLevel="1"/>
    <row r="160927" hidden="1" outlineLevel="1"/>
    <row r="160928" hidden="1" outlineLevel="1"/>
    <row r="160929" hidden="1" outlineLevel="1"/>
    <row r="160930" hidden="1" outlineLevel="1"/>
    <row r="160931" hidden="1" outlineLevel="1"/>
    <row r="160932" hidden="1" outlineLevel="1"/>
    <row r="160933" hidden="1" outlineLevel="1"/>
    <row r="160934" hidden="1" outlineLevel="1"/>
    <row r="160935" hidden="1" outlineLevel="1"/>
    <row r="160936" hidden="1" outlineLevel="1"/>
    <row r="160937" hidden="1" outlineLevel="1"/>
    <row r="160938" hidden="1" outlineLevel="1"/>
    <row r="160939" hidden="1" outlineLevel="1"/>
    <row r="160940" hidden="1" outlineLevel="1"/>
    <row r="160941" hidden="1" outlineLevel="1"/>
    <row r="160942" hidden="1" outlineLevel="1"/>
    <row r="160943" hidden="1" outlineLevel="1"/>
    <row r="160944" hidden="1" outlineLevel="1"/>
    <row r="160945" hidden="1" outlineLevel="1"/>
    <row r="160946" hidden="1" outlineLevel="1"/>
    <row r="160947" hidden="1" outlineLevel="1"/>
    <row r="160948" hidden="1" outlineLevel="1"/>
    <row r="160949" hidden="1" outlineLevel="1"/>
    <row r="160950" hidden="1" outlineLevel="1"/>
    <row r="160951" hidden="1" outlineLevel="1"/>
    <row r="160952" hidden="1" outlineLevel="1"/>
    <row r="160953" hidden="1" outlineLevel="1"/>
    <row r="160954" hidden="1" outlineLevel="1"/>
    <row r="160955" hidden="1" outlineLevel="1"/>
    <row r="160956" hidden="1" outlineLevel="1"/>
    <row r="160957" hidden="1" outlineLevel="1"/>
    <row r="160958" hidden="1" outlineLevel="1"/>
    <row r="160959" hidden="1" outlineLevel="1"/>
    <row r="160960" hidden="1" outlineLevel="1"/>
    <row r="160961" hidden="1" outlineLevel="1"/>
    <row r="160962" hidden="1" outlineLevel="1"/>
    <row r="160963" hidden="1" outlineLevel="1"/>
    <row r="160964" hidden="1" outlineLevel="1"/>
    <row r="160965" hidden="1" outlineLevel="1"/>
    <row r="160966" hidden="1" outlineLevel="1"/>
    <row r="160967" hidden="1" outlineLevel="1"/>
    <row r="160968" hidden="1" outlineLevel="1"/>
    <row r="160969" hidden="1" outlineLevel="1"/>
    <row r="160970" hidden="1" outlineLevel="1"/>
    <row r="160971" hidden="1" outlineLevel="1"/>
    <row r="160972" hidden="1" outlineLevel="1"/>
    <row r="160973" hidden="1" outlineLevel="1"/>
    <row r="160974" hidden="1" outlineLevel="1"/>
    <row r="160975" hidden="1" outlineLevel="1"/>
    <row r="160976" hidden="1" outlineLevel="1"/>
    <row r="160977" hidden="1" outlineLevel="1"/>
    <row r="160978" hidden="1" outlineLevel="1"/>
    <row r="160979" hidden="1" outlineLevel="1"/>
    <row r="160980" hidden="1" outlineLevel="1"/>
    <row r="160981" hidden="1" outlineLevel="1"/>
    <row r="160982" hidden="1" outlineLevel="1"/>
    <row r="160983" hidden="1" outlineLevel="1"/>
    <row r="160984" hidden="1" outlineLevel="1"/>
    <row r="160985" hidden="1" outlineLevel="1"/>
    <row r="160986" hidden="1" outlineLevel="1"/>
    <row r="160987" hidden="1" outlineLevel="1"/>
    <row r="160988" hidden="1" outlineLevel="1"/>
    <row r="160989" hidden="1" outlineLevel="1"/>
    <row r="160990" hidden="1" outlineLevel="1"/>
    <row r="160991" hidden="1" outlineLevel="1"/>
    <row r="160992" hidden="1" outlineLevel="1"/>
    <row r="160993" hidden="1" outlineLevel="1"/>
    <row r="160994" hidden="1" outlineLevel="1"/>
    <row r="160995" hidden="1" outlineLevel="1"/>
    <row r="160996" hidden="1" outlineLevel="1"/>
    <row r="160997" hidden="1" outlineLevel="1"/>
    <row r="160998" hidden="1" outlineLevel="1"/>
    <row r="160999" hidden="1" outlineLevel="1"/>
    <row r="161000" hidden="1" outlineLevel="1"/>
    <row r="161001" hidden="1" outlineLevel="1"/>
    <row r="161002" hidden="1" outlineLevel="1"/>
    <row r="161003" hidden="1" outlineLevel="1"/>
    <row r="161004" hidden="1" outlineLevel="1"/>
    <row r="161005" hidden="1" outlineLevel="1"/>
    <row r="161006" hidden="1" outlineLevel="1"/>
    <row r="161007" hidden="1" outlineLevel="1"/>
    <row r="161008" hidden="1" outlineLevel="1"/>
    <row r="161009" hidden="1" outlineLevel="1"/>
    <row r="161010" hidden="1" outlineLevel="1"/>
    <row r="161011" hidden="1" outlineLevel="1"/>
    <row r="161012" hidden="1" outlineLevel="1"/>
    <row r="161013" hidden="1" outlineLevel="1"/>
    <row r="161014" hidden="1" outlineLevel="1"/>
    <row r="161015" hidden="1" outlineLevel="1"/>
    <row r="161016" hidden="1" outlineLevel="1"/>
    <row r="161017" hidden="1" outlineLevel="1"/>
    <row r="161018" hidden="1" outlineLevel="1"/>
    <row r="161019" hidden="1" outlineLevel="1"/>
    <row r="161020" hidden="1" outlineLevel="1"/>
    <row r="161021" hidden="1" outlineLevel="1"/>
    <row r="161022" hidden="1" outlineLevel="1"/>
    <row r="161023" hidden="1" outlineLevel="1"/>
    <row r="161024" hidden="1" outlineLevel="1"/>
    <row r="161025" hidden="1" outlineLevel="1"/>
    <row r="161026" hidden="1" outlineLevel="1"/>
    <row r="161027" hidden="1" outlineLevel="1"/>
    <row r="161028" hidden="1" outlineLevel="1"/>
    <row r="161029" hidden="1" outlineLevel="1"/>
    <row r="161030" hidden="1" outlineLevel="1"/>
    <row r="161031" hidden="1" outlineLevel="1"/>
    <row r="161032" hidden="1" outlineLevel="1"/>
    <row r="161033" hidden="1" outlineLevel="1"/>
    <row r="161034" hidden="1" outlineLevel="1"/>
    <row r="161035" hidden="1" outlineLevel="1"/>
    <row r="161036" hidden="1" outlineLevel="1"/>
    <row r="161037" hidden="1" outlineLevel="1"/>
    <row r="161038" hidden="1" outlineLevel="1"/>
    <row r="161039" hidden="1" outlineLevel="1"/>
    <row r="161040" hidden="1" outlineLevel="1"/>
    <row r="161041" hidden="1" outlineLevel="1"/>
    <row r="161042" hidden="1" outlineLevel="1"/>
    <row r="161043" hidden="1" outlineLevel="1"/>
    <row r="161044" hidden="1" outlineLevel="1"/>
    <row r="161045" hidden="1" outlineLevel="1"/>
    <row r="161046" hidden="1" outlineLevel="1"/>
    <row r="161047" hidden="1" outlineLevel="1"/>
    <row r="161048" hidden="1" outlineLevel="1"/>
    <row r="161049" hidden="1" outlineLevel="1"/>
    <row r="161050" hidden="1" outlineLevel="1"/>
    <row r="161051" hidden="1" outlineLevel="1"/>
    <row r="161052" hidden="1" outlineLevel="1"/>
    <row r="161053" hidden="1" outlineLevel="1"/>
    <row r="161054" hidden="1" outlineLevel="1"/>
    <row r="161055" hidden="1" outlineLevel="1"/>
    <row r="161056" hidden="1" outlineLevel="1"/>
    <row r="161057" hidden="1" outlineLevel="1"/>
    <row r="161058" hidden="1" outlineLevel="1"/>
    <row r="161059" hidden="1" outlineLevel="1"/>
    <row r="161060" hidden="1" outlineLevel="1"/>
    <row r="161061" hidden="1" outlineLevel="1"/>
    <row r="161062" hidden="1" outlineLevel="1"/>
    <row r="161063" hidden="1" outlineLevel="1"/>
    <row r="161064" hidden="1" outlineLevel="1"/>
    <row r="161065" hidden="1" outlineLevel="1"/>
    <row r="161066" hidden="1" outlineLevel="1"/>
    <row r="161067" hidden="1" outlineLevel="1"/>
    <row r="161068" hidden="1" outlineLevel="1"/>
    <row r="161069" hidden="1" outlineLevel="1"/>
    <row r="161070" hidden="1" outlineLevel="1"/>
    <row r="161071" hidden="1" outlineLevel="1"/>
    <row r="161072" hidden="1" outlineLevel="1"/>
    <row r="161073" hidden="1" outlineLevel="1"/>
    <row r="161074" hidden="1" outlineLevel="1"/>
    <row r="161075" hidden="1" outlineLevel="1"/>
    <row r="161076" hidden="1" outlineLevel="1"/>
    <row r="161077" hidden="1" outlineLevel="1"/>
    <row r="161078" hidden="1" outlineLevel="1"/>
    <row r="161079" hidden="1" outlineLevel="1"/>
    <row r="161080" hidden="1" outlineLevel="1"/>
    <row r="161081" hidden="1" outlineLevel="1"/>
    <row r="161082" hidden="1" outlineLevel="1"/>
    <row r="161083" hidden="1" outlineLevel="1"/>
    <row r="161084" hidden="1" outlineLevel="1"/>
    <row r="161085" hidden="1" outlineLevel="1"/>
    <row r="161086" hidden="1" outlineLevel="1"/>
    <row r="161087" hidden="1" outlineLevel="1"/>
    <row r="161088" hidden="1" outlineLevel="1"/>
    <row r="161089" hidden="1" outlineLevel="1"/>
    <row r="161090" hidden="1" outlineLevel="1"/>
    <row r="161091" hidden="1" outlineLevel="1"/>
    <row r="161092" hidden="1" outlineLevel="1"/>
    <row r="161093" hidden="1" outlineLevel="1"/>
    <row r="161094" hidden="1" outlineLevel="1"/>
    <row r="161095" hidden="1" outlineLevel="1"/>
    <row r="161096" hidden="1" outlineLevel="1"/>
    <row r="161097" hidden="1" outlineLevel="1"/>
    <row r="161098" hidden="1" outlineLevel="1"/>
    <row r="161099" hidden="1" outlineLevel="1"/>
    <row r="161100" hidden="1" outlineLevel="1"/>
    <row r="161101" hidden="1" outlineLevel="1"/>
    <row r="161102" hidden="1" outlineLevel="1"/>
    <row r="161103" hidden="1" outlineLevel="1"/>
    <row r="161104" hidden="1" outlineLevel="1"/>
    <row r="161105" hidden="1" outlineLevel="1"/>
    <row r="161106" hidden="1" outlineLevel="1"/>
    <row r="161107" hidden="1" outlineLevel="1"/>
    <row r="161108" hidden="1" outlineLevel="1"/>
    <row r="161109" hidden="1" outlineLevel="1"/>
    <row r="161110" hidden="1" outlineLevel="1"/>
    <row r="161111" hidden="1" outlineLevel="1"/>
    <row r="161112" hidden="1" outlineLevel="1"/>
    <row r="161113" hidden="1" outlineLevel="1"/>
    <row r="161114" hidden="1" outlineLevel="1"/>
    <row r="161115" hidden="1" outlineLevel="1"/>
    <row r="161116" hidden="1" outlineLevel="1"/>
    <row r="161117" hidden="1" outlineLevel="1"/>
    <row r="161118" hidden="1" outlineLevel="1"/>
    <row r="161119" hidden="1" outlineLevel="1"/>
    <row r="161120" hidden="1" outlineLevel="1"/>
    <row r="161121" hidden="1" outlineLevel="1"/>
    <row r="161122" hidden="1" outlineLevel="1"/>
    <row r="161123" hidden="1" outlineLevel="1"/>
    <row r="161124" hidden="1" outlineLevel="1"/>
    <row r="161125" hidden="1" outlineLevel="1"/>
    <row r="161126" hidden="1" outlineLevel="1"/>
    <row r="161127" hidden="1" outlineLevel="1"/>
    <row r="161128" hidden="1" outlineLevel="1"/>
    <row r="161129" hidden="1" outlineLevel="1"/>
    <row r="161130" hidden="1" outlineLevel="1"/>
    <row r="161131" hidden="1" outlineLevel="1"/>
    <row r="161132" hidden="1" outlineLevel="1"/>
    <row r="161133" hidden="1" outlineLevel="1"/>
    <row r="161134" hidden="1" outlineLevel="1"/>
    <row r="161135" hidden="1" outlineLevel="1"/>
    <row r="161136" hidden="1" outlineLevel="1"/>
    <row r="161137" hidden="1" outlineLevel="1"/>
    <row r="161138" hidden="1" outlineLevel="1"/>
    <row r="161139" hidden="1" outlineLevel="1"/>
    <row r="161140" hidden="1" outlineLevel="1"/>
    <row r="161141" hidden="1" outlineLevel="1"/>
    <row r="161142" hidden="1" outlineLevel="1"/>
    <row r="161143" hidden="1" outlineLevel="1"/>
    <row r="161144" hidden="1" outlineLevel="1"/>
    <row r="161145" hidden="1" outlineLevel="1"/>
    <row r="161146" hidden="1" outlineLevel="1"/>
    <row r="161147" hidden="1" outlineLevel="1"/>
    <row r="161148" hidden="1" outlineLevel="1"/>
    <row r="161149" hidden="1" outlineLevel="1"/>
    <row r="161150" hidden="1" outlineLevel="1"/>
    <row r="161151" hidden="1" outlineLevel="1"/>
    <row r="161152" hidden="1" outlineLevel="1"/>
    <row r="161153" hidden="1" outlineLevel="1"/>
    <row r="161154" hidden="1" outlineLevel="1"/>
    <row r="161155" hidden="1" outlineLevel="1"/>
    <row r="161156" hidden="1" outlineLevel="1"/>
    <row r="161157" hidden="1" outlineLevel="1"/>
    <row r="161158" hidden="1" outlineLevel="1"/>
    <row r="161159" hidden="1" outlineLevel="1"/>
    <row r="161160" hidden="1" outlineLevel="1"/>
    <row r="161161" hidden="1" outlineLevel="1"/>
    <row r="161162" hidden="1" outlineLevel="1"/>
    <row r="161163" hidden="1" outlineLevel="1"/>
    <row r="161164" hidden="1" outlineLevel="1"/>
    <row r="161165" hidden="1" outlineLevel="1"/>
    <row r="161166" hidden="1" outlineLevel="1"/>
    <row r="161167" hidden="1" outlineLevel="1"/>
    <row r="161168" hidden="1" outlineLevel="1"/>
    <row r="161169" hidden="1" outlineLevel="1"/>
    <row r="161170" hidden="1" outlineLevel="1"/>
    <row r="161171" hidden="1" outlineLevel="1"/>
    <row r="161172" hidden="1" outlineLevel="1"/>
    <row r="161173" hidden="1" outlineLevel="1"/>
    <row r="161174" hidden="1" outlineLevel="1"/>
    <row r="161175" hidden="1" outlineLevel="1"/>
    <row r="161176" hidden="1" outlineLevel="1"/>
    <row r="161177" hidden="1" outlineLevel="1"/>
    <row r="161178" hidden="1" outlineLevel="1"/>
    <row r="161179" hidden="1" outlineLevel="1"/>
    <row r="161180" hidden="1" outlineLevel="1"/>
    <row r="161181" hidden="1" outlineLevel="1"/>
    <row r="161182" hidden="1" outlineLevel="1"/>
    <row r="161183" hidden="1" outlineLevel="1"/>
    <row r="161184" hidden="1" outlineLevel="1"/>
    <row r="161185" hidden="1" outlineLevel="1"/>
    <row r="161186" hidden="1" outlineLevel="1"/>
    <row r="161187" hidden="1" outlineLevel="1"/>
    <row r="161188" hidden="1" outlineLevel="1"/>
    <row r="161189" hidden="1" outlineLevel="1"/>
    <row r="161190" hidden="1" outlineLevel="1"/>
    <row r="161191" hidden="1" outlineLevel="1"/>
    <row r="161192" hidden="1" outlineLevel="1"/>
    <row r="161193" hidden="1" outlineLevel="1"/>
    <row r="161194" hidden="1" outlineLevel="1"/>
    <row r="161195" hidden="1" outlineLevel="1"/>
    <row r="161196" hidden="1" outlineLevel="1"/>
    <row r="161197" hidden="1" outlineLevel="1"/>
    <row r="161198" hidden="1" outlineLevel="1"/>
    <row r="161199" hidden="1" outlineLevel="1"/>
    <row r="161200" hidden="1" outlineLevel="1"/>
    <row r="161201" hidden="1" outlineLevel="1"/>
    <row r="161202" hidden="1" outlineLevel="1"/>
    <row r="161203" hidden="1" outlineLevel="1"/>
    <row r="161204" hidden="1" outlineLevel="1"/>
    <row r="161205" hidden="1" outlineLevel="1"/>
    <row r="161206" hidden="1" outlineLevel="1"/>
    <row r="161207" hidden="1" outlineLevel="1"/>
    <row r="161208" hidden="1" outlineLevel="1"/>
    <row r="161209" hidden="1" outlineLevel="1"/>
    <row r="161210" hidden="1" outlineLevel="1"/>
    <row r="161211" hidden="1" outlineLevel="1"/>
    <row r="161212" hidden="1" outlineLevel="1"/>
    <row r="161213" hidden="1" outlineLevel="1"/>
    <row r="161214" hidden="1" outlineLevel="1"/>
    <row r="161215" hidden="1" outlineLevel="1"/>
    <row r="161216" hidden="1" outlineLevel="1"/>
    <row r="161217" hidden="1" outlineLevel="1"/>
    <row r="161218" hidden="1" outlineLevel="1"/>
    <row r="161219" hidden="1" outlineLevel="1"/>
    <row r="161220" hidden="1" outlineLevel="1"/>
    <row r="161221" hidden="1" outlineLevel="1"/>
    <row r="161222" hidden="1" outlineLevel="1"/>
    <row r="161223" hidden="1" outlineLevel="1"/>
    <row r="161224" hidden="1" outlineLevel="1"/>
    <row r="161225" hidden="1" outlineLevel="1"/>
    <row r="161226" hidden="1" outlineLevel="1"/>
    <row r="161227" hidden="1" outlineLevel="1"/>
    <row r="161228" hidden="1" outlineLevel="1"/>
    <row r="161229" hidden="1" outlineLevel="1"/>
    <row r="161230" hidden="1" outlineLevel="1"/>
    <row r="161231" hidden="1" outlineLevel="1"/>
    <row r="161232" hidden="1" outlineLevel="1"/>
    <row r="161233" hidden="1" outlineLevel="1"/>
    <row r="161234" hidden="1" outlineLevel="1"/>
    <row r="161235" hidden="1" outlineLevel="1"/>
    <row r="161236" hidden="1" outlineLevel="1"/>
    <row r="161237" hidden="1" outlineLevel="1"/>
    <row r="161238" hidden="1" outlineLevel="1"/>
    <row r="161239" hidden="1" outlineLevel="1"/>
    <row r="161240" hidden="1" outlineLevel="1"/>
    <row r="161241" hidden="1" outlineLevel="1"/>
    <row r="161242" hidden="1" outlineLevel="1"/>
    <row r="161243" hidden="1" outlineLevel="1"/>
    <row r="161244" hidden="1" outlineLevel="1"/>
    <row r="161245" hidden="1" outlineLevel="1"/>
    <row r="161246" hidden="1" outlineLevel="1"/>
    <row r="161247" hidden="1" outlineLevel="1"/>
    <row r="161248" hidden="1" outlineLevel="1"/>
    <row r="161249" hidden="1" outlineLevel="1"/>
    <row r="161250" hidden="1" outlineLevel="1"/>
    <row r="161251" hidden="1" outlineLevel="1"/>
    <row r="161252" hidden="1" outlineLevel="1"/>
    <row r="161253" hidden="1" outlineLevel="1"/>
    <row r="161254" hidden="1" outlineLevel="1"/>
    <row r="161255" hidden="1" outlineLevel="1"/>
    <row r="161256" hidden="1" outlineLevel="1"/>
    <row r="161257" hidden="1" outlineLevel="1"/>
    <row r="161258" hidden="1" outlineLevel="1"/>
    <row r="161259" hidden="1" outlineLevel="1"/>
    <row r="161260" hidden="1" outlineLevel="1"/>
    <row r="161261" hidden="1" outlineLevel="1"/>
    <row r="161262" hidden="1" outlineLevel="1"/>
    <row r="161263" hidden="1" outlineLevel="1"/>
    <row r="161264" hidden="1" outlineLevel="1"/>
    <row r="161265" hidden="1" outlineLevel="1"/>
    <row r="161266" hidden="1" outlineLevel="1"/>
    <row r="161267" hidden="1" outlineLevel="1"/>
    <row r="161268" hidden="1" outlineLevel="1"/>
    <row r="161269" hidden="1" outlineLevel="1"/>
    <row r="161270" hidden="1" outlineLevel="1"/>
    <row r="161271" hidden="1" outlineLevel="1"/>
    <row r="161272" hidden="1" outlineLevel="1"/>
    <row r="161273" hidden="1" outlineLevel="1"/>
    <row r="161274" hidden="1" outlineLevel="1"/>
    <row r="161275" hidden="1" outlineLevel="1"/>
    <row r="161276" hidden="1" outlineLevel="1"/>
    <row r="161277" hidden="1" outlineLevel="1"/>
    <row r="161278" hidden="1" outlineLevel="1"/>
    <row r="161279" hidden="1" outlineLevel="1"/>
    <row r="161280" hidden="1" outlineLevel="1"/>
    <row r="161281" hidden="1" outlineLevel="1"/>
    <row r="161282" hidden="1" outlineLevel="1"/>
    <row r="161283" hidden="1" outlineLevel="1"/>
    <row r="161284" hidden="1" outlineLevel="1"/>
    <row r="161285" hidden="1" outlineLevel="1"/>
    <row r="161286" hidden="1" outlineLevel="1"/>
    <row r="161287" hidden="1" outlineLevel="1"/>
    <row r="161288" hidden="1" outlineLevel="1"/>
    <row r="161289" hidden="1" outlineLevel="1"/>
    <row r="161290" hidden="1" outlineLevel="1"/>
    <row r="161291" hidden="1" outlineLevel="1"/>
    <row r="161292" hidden="1" outlineLevel="1"/>
    <row r="161293" hidden="1" outlineLevel="1"/>
    <row r="161294" hidden="1" outlineLevel="1"/>
    <row r="161295" hidden="1" outlineLevel="1"/>
    <row r="161296" hidden="1" outlineLevel="1"/>
    <row r="161297" hidden="1" outlineLevel="1"/>
    <row r="161298" hidden="1" outlineLevel="1"/>
    <row r="161299" hidden="1" outlineLevel="1"/>
    <row r="161300" hidden="1" outlineLevel="1"/>
    <row r="161301" hidden="1" outlineLevel="1"/>
    <row r="161302" hidden="1" outlineLevel="1"/>
    <row r="161303" hidden="1" outlineLevel="1"/>
    <row r="161304" hidden="1" outlineLevel="1"/>
    <row r="161305" hidden="1" outlineLevel="1"/>
    <row r="161306" hidden="1" outlineLevel="1"/>
    <row r="161307" hidden="1" outlineLevel="1"/>
    <row r="161308" hidden="1" outlineLevel="1"/>
    <row r="161309" hidden="1" outlineLevel="1"/>
    <row r="161310" hidden="1" outlineLevel="1"/>
    <row r="161311" hidden="1" outlineLevel="1"/>
    <row r="161312" hidden="1" outlineLevel="1"/>
    <row r="161313" hidden="1" outlineLevel="1"/>
    <row r="161314" hidden="1" outlineLevel="1"/>
    <row r="161315" hidden="1" outlineLevel="1"/>
    <row r="161316" hidden="1" outlineLevel="1"/>
    <row r="161317" hidden="1" outlineLevel="1"/>
    <row r="161318" hidden="1" outlineLevel="1"/>
    <row r="161319" hidden="1" outlineLevel="1"/>
    <row r="161320" hidden="1" outlineLevel="1"/>
    <row r="161321" hidden="1" outlineLevel="1"/>
    <row r="161322" hidden="1" outlineLevel="1"/>
    <row r="161323" hidden="1" outlineLevel="1"/>
    <row r="161324" hidden="1" outlineLevel="1"/>
    <row r="161325" hidden="1" outlineLevel="1"/>
    <row r="161326" hidden="1" outlineLevel="1"/>
    <row r="161327" hidden="1" outlineLevel="1"/>
    <row r="161328" hidden="1" outlineLevel="1"/>
    <row r="161329" hidden="1" outlineLevel="1"/>
    <row r="161330" hidden="1" outlineLevel="1"/>
    <row r="161331" hidden="1" outlineLevel="1"/>
    <row r="161332" hidden="1" outlineLevel="1"/>
    <row r="161333" hidden="1" outlineLevel="1"/>
    <row r="161334" hidden="1" outlineLevel="1"/>
    <row r="161335" hidden="1" outlineLevel="1"/>
    <row r="161336" hidden="1" outlineLevel="1"/>
    <row r="161337" hidden="1" outlineLevel="1"/>
    <row r="161338" hidden="1" outlineLevel="1"/>
    <row r="161339" hidden="1" outlineLevel="1"/>
    <row r="161340" hidden="1" outlineLevel="1"/>
    <row r="161341" hidden="1" outlineLevel="1"/>
    <row r="161342" hidden="1" outlineLevel="1"/>
    <row r="161343" hidden="1" outlineLevel="1"/>
    <row r="161344" hidden="1" outlineLevel="1"/>
    <row r="161345" hidden="1" outlineLevel="1"/>
    <row r="161346" hidden="1" outlineLevel="1"/>
    <row r="161347" hidden="1" outlineLevel="1"/>
    <row r="161348" hidden="1" outlineLevel="1"/>
    <row r="161349" hidden="1" outlineLevel="1"/>
    <row r="161350" hidden="1" outlineLevel="1"/>
    <row r="161351" hidden="1" outlineLevel="1"/>
    <row r="161352" hidden="1" outlineLevel="1"/>
    <row r="161353" hidden="1" outlineLevel="1"/>
    <row r="161354" hidden="1" outlineLevel="1"/>
    <row r="161355" hidden="1" outlineLevel="1"/>
    <row r="161356" hidden="1" outlineLevel="1"/>
    <row r="161357" hidden="1" outlineLevel="1"/>
    <row r="161358" hidden="1" outlineLevel="1"/>
    <row r="161359" hidden="1" outlineLevel="1"/>
    <row r="161360" hidden="1" outlineLevel="1"/>
    <row r="161361" hidden="1" outlineLevel="1"/>
    <row r="161362" hidden="1" outlineLevel="1"/>
    <row r="161363" hidden="1" outlineLevel="1"/>
    <row r="161364" hidden="1" outlineLevel="1"/>
    <row r="161365" hidden="1" outlineLevel="1"/>
    <row r="161366" hidden="1" outlineLevel="1"/>
    <row r="161367" hidden="1" outlineLevel="1"/>
    <row r="161368" hidden="1" outlineLevel="1"/>
    <row r="161369" hidden="1" outlineLevel="1"/>
    <row r="161370" hidden="1" outlineLevel="1"/>
    <row r="161371" hidden="1" outlineLevel="1"/>
    <row r="161372" hidden="1" outlineLevel="1"/>
    <row r="161373" hidden="1" outlineLevel="1"/>
    <row r="161374" hidden="1" outlineLevel="1"/>
    <row r="161375" hidden="1" outlineLevel="1"/>
    <row r="161376" hidden="1" outlineLevel="1"/>
    <row r="161377" hidden="1" outlineLevel="1"/>
    <row r="161378" hidden="1" outlineLevel="1"/>
    <row r="161379" hidden="1" outlineLevel="1"/>
    <row r="161380" hidden="1" outlineLevel="1"/>
    <row r="161381" hidden="1" outlineLevel="1"/>
    <row r="161382" hidden="1" outlineLevel="1"/>
    <row r="161383" hidden="1" outlineLevel="1"/>
    <row r="161384" hidden="1" outlineLevel="1"/>
    <row r="161385" hidden="1" outlineLevel="1"/>
    <row r="161386" hidden="1" outlineLevel="1"/>
    <row r="161387" hidden="1" outlineLevel="1"/>
    <row r="161388" hidden="1" outlineLevel="1"/>
    <row r="161389" hidden="1" outlineLevel="1"/>
    <row r="161390" hidden="1" outlineLevel="1"/>
    <row r="161391" hidden="1" outlineLevel="1"/>
    <row r="161392" hidden="1" outlineLevel="1"/>
    <row r="161393" hidden="1" outlineLevel="1"/>
    <row r="161394" hidden="1" outlineLevel="1"/>
    <row r="161395" hidden="1" outlineLevel="1"/>
    <row r="161396" hidden="1" outlineLevel="1"/>
    <row r="161397" hidden="1" outlineLevel="1"/>
    <row r="161398" hidden="1" outlineLevel="1"/>
    <row r="161399" hidden="1" outlineLevel="1"/>
    <row r="161400" hidden="1" outlineLevel="1"/>
    <row r="161401" hidden="1" outlineLevel="1"/>
    <row r="161402" hidden="1" outlineLevel="1"/>
    <row r="161403" hidden="1" outlineLevel="1"/>
    <row r="161404" hidden="1" outlineLevel="1"/>
    <row r="161405" hidden="1" outlineLevel="1"/>
    <row r="161406" hidden="1" outlineLevel="1"/>
    <row r="161407" hidden="1" outlineLevel="1"/>
    <row r="161408" hidden="1" outlineLevel="1"/>
    <row r="161409" hidden="1" outlineLevel="1"/>
    <row r="161410" hidden="1" outlineLevel="1"/>
    <row r="161411" hidden="1" outlineLevel="1"/>
    <row r="161412" hidden="1" outlineLevel="1"/>
    <row r="161413" hidden="1" outlineLevel="1"/>
    <row r="161414" hidden="1" outlineLevel="1"/>
    <row r="161415" hidden="1" outlineLevel="1"/>
    <row r="161416" hidden="1" outlineLevel="1"/>
    <row r="161417" hidden="1" outlineLevel="1"/>
    <row r="161418" hidden="1" outlineLevel="1"/>
    <row r="161419" hidden="1" outlineLevel="1"/>
    <row r="161420" hidden="1" outlineLevel="1"/>
    <row r="161421" hidden="1" outlineLevel="1"/>
    <row r="161422" hidden="1" outlineLevel="1"/>
    <row r="161423" hidden="1" outlineLevel="1"/>
    <row r="161424" hidden="1" outlineLevel="1"/>
    <row r="161425" hidden="1" outlineLevel="1"/>
    <row r="161426" hidden="1" outlineLevel="1"/>
    <row r="161427" hidden="1" outlineLevel="1"/>
    <row r="161428" hidden="1" outlineLevel="1"/>
    <row r="161429" hidden="1" outlineLevel="1"/>
    <row r="161430" hidden="1" outlineLevel="1"/>
    <row r="161431" hidden="1" outlineLevel="1"/>
    <row r="161432" hidden="1" outlineLevel="1"/>
    <row r="161433" hidden="1" outlineLevel="1"/>
    <row r="161434" hidden="1" outlineLevel="1"/>
    <row r="161435" hidden="1" outlineLevel="1"/>
    <row r="161436" hidden="1" outlineLevel="1"/>
    <row r="161437" hidden="1" outlineLevel="1"/>
    <row r="161438" hidden="1" outlineLevel="1"/>
    <row r="161439" hidden="1" outlineLevel="1"/>
    <row r="161440" hidden="1" outlineLevel="1"/>
    <row r="161441" hidden="1" outlineLevel="1"/>
    <row r="161442" hidden="1" outlineLevel="1"/>
    <row r="161443" hidden="1" outlineLevel="1"/>
    <row r="161444" hidden="1" outlineLevel="1"/>
    <row r="161445" hidden="1" outlineLevel="1"/>
    <row r="161446" hidden="1" outlineLevel="1"/>
    <row r="161447" hidden="1" outlineLevel="1"/>
    <row r="161448" hidden="1" outlineLevel="1"/>
    <row r="161449" hidden="1" outlineLevel="1"/>
    <row r="161450" hidden="1" outlineLevel="1"/>
    <row r="161451" hidden="1" outlineLevel="1"/>
    <row r="161452" hidden="1" outlineLevel="1"/>
    <row r="161453" hidden="1" outlineLevel="1"/>
    <row r="161454" hidden="1" outlineLevel="1"/>
    <row r="161455" hidden="1" outlineLevel="1"/>
    <row r="161456" hidden="1" outlineLevel="1"/>
    <row r="161457" hidden="1" outlineLevel="1"/>
    <row r="161458" hidden="1" outlineLevel="1"/>
    <row r="161459" hidden="1" outlineLevel="1"/>
    <row r="161460" hidden="1" outlineLevel="1"/>
    <row r="161461" hidden="1" outlineLevel="1"/>
    <row r="161462" hidden="1" outlineLevel="1"/>
    <row r="161463" hidden="1" outlineLevel="1"/>
    <row r="161464" hidden="1" outlineLevel="1"/>
    <row r="161465" hidden="1" outlineLevel="1"/>
    <row r="161466" hidden="1" outlineLevel="1"/>
    <row r="161467" hidden="1" outlineLevel="1"/>
    <row r="161468" hidden="1" outlineLevel="1"/>
    <row r="161469" hidden="1" outlineLevel="1"/>
    <row r="161470" hidden="1" outlineLevel="1"/>
    <row r="161471" hidden="1" outlineLevel="1"/>
    <row r="161472" hidden="1" outlineLevel="1"/>
    <row r="161473" hidden="1" outlineLevel="1"/>
    <row r="161474" hidden="1" outlineLevel="1"/>
    <row r="161475" hidden="1" outlineLevel="1"/>
    <row r="161476" hidden="1" outlineLevel="1"/>
    <row r="161477" hidden="1" outlineLevel="1"/>
    <row r="161478" hidden="1" outlineLevel="1"/>
    <row r="161479" hidden="1" outlineLevel="1"/>
    <row r="161480" hidden="1" outlineLevel="1"/>
    <row r="161481" hidden="1" outlineLevel="1"/>
    <row r="161482" hidden="1" outlineLevel="1"/>
    <row r="161483" hidden="1" outlineLevel="1"/>
    <row r="161484" hidden="1" outlineLevel="1"/>
    <row r="161485" hidden="1" outlineLevel="1"/>
    <row r="161486" hidden="1" outlineLevel="1"/>
    <row r="161487" hidden="1" outlineLevel="1"/>
    <row r="161488" hidden="1" outlineLevel="1"/>
    <row r="161489" hidden="1" outlineLevel="1"/>
    <row r="161490" hidden="1" outlineLevel="1"/>
    <row r="161491" hidden="1" outlineLevel="1"/>
    <row r="161492" hidden="1" outlineLevel="1"/>
    <row r="161493" hidden="1" outlineLevel="1"/>
    <row r="161494" hidden="1" outlineLevel="1"/>
    <row r="161495" hidden="1" outlineLevel="1"/>
    <row r="161496" hidden="1" outlineLevel="1"/>
    <row r="161497" hidden="1" outlineLevel="1"/>
    <row r="161498" hidden="1" outlineLevel="1"/>
    <row r="161499" hidden="1" outlineLevel="1"/>
    <row r="161500" hidden="1" outlineLevel="1"/>
    <row r="161501" hidden="1" outlineLevel="1"/>
    <row r="161502" hidden="1" outlineLevel="1"/>
    <row r="161503" hidden="1" outlineLevel="1"/>
    <row r="161504" hidden="1" outlineLevel="1"/>
    <row r="161505" hidden="1" outlineLevel="1"/>
    <row r="161506" hidden="1" outlineLevel="1"/>
    <row r="161507" hidden="1" outlineLevel="1"/>
    <row r="161508" hidden="1" outlineLevel="1"/>
    <row r="161509" hidden="1" outlineLevel="1"/>
    <row r="161510" hidden="1" outlineLevel="1"/>
    <row r="161511" hidden="1" outlineLevel="1"/>
    <row r="161512" hidden="1" outlineLevel="1"/>
    <row r="161513" hidden="1" outlineLevel="1"/>
    <row r="161514" hidden="1" outlineLevel="1"/>
    <row r="161515" hidden="1" outlineLevel="1"/>
    <row r="161516" hidden="1" outlineLevel="1"/>
    <row r="161517" hidden="1" outlineLevel="1"/>
    <row r="161518" hidden="1" outlineLevel="1"/>
    <row r="161519" hidden="1" outlineLevel="1"/>
    <row r="161520" hidden="1" outlineLevel="1"/>
    <row r="161521" hidden="1" outlineLevel="1"/>
    <row r="161522" hidden="1" outlineLevel="1"/>
    <row r="161523" hidden="1" outlineLevel="1"/>
    <row r="161524" hidden="1" outlineLevel="1"/>
    <row r="161525" hidden="1" outlineLevel="1"/>
    <row r="161526" hidden="1" outlineLevel="1"/>
    <row r="161527" hidden="1" outlineLevel="1"/>
    <row r="161528" hidden="1" outlineLevel="1"/>
    <row r="161529" hidden="1" outlineLevel="1"/>
    <row r="161530" hidden="1" outlineLevel="1"/>
    <row r="161531" hidden="1" outlineLevel="1"/>
    <row r="161532" hidden="1" outlineLevel="1"/>
    <row r="161533" hidden="1" outlineLevel="1"/>
    <row r="161534" hidden="1" outlineLevel="1"/>
    <row r="161535" hidden="1" outlineLevel="1"/>
    <row r="161536" hidden="1" outlineLevel="1"/>
    <row r="161537" hidden="1" outlineLevel="1"/>
    <row r="161538" hidden="1" outlineLevel="1"/>
    <row r="161539" hidden="1" outlineLevel="1"/>
    <row r="161540" hidden="1" outlineLevel="1"/>
    <row r="161541" hidden="1" outlineLevel="1"/>
    <row r="161542" hidden="1" outlineLevel="1"/>
    <row r="161543" hidden="1" outlineLevel="1"/>
    <row r="161544" hidden="1" outlineLevel="1"/>
    <row r="161545" hidden="1" outlineLevel="1"/>
    <row r="161546" hidden="1" outlineLevel="1"/>
    <row r="161547" hidden="1" outlineLevel="1"/>
    <row r="161548" hidden="1" outlineLevel="1"/>
    <row r="161549" hidden="1" outlineLevel="1"/>
    <row r="161550" hidden="1" outlineLevel="1"/>
    <row r="161551" hidden="1" outlineLevel="1"/>
    <row r="161552" hidden="1" outlineLevel="1"/>
    <row r="161553" hidden="1" outlineLevel="1"/>
    <row r="161554" hidden="1" outlineLevel="1"/>
    <row r="161555" hidden="1" outlineLevel="1"/>
    <row r="161556" hidden="1" outlineLevel="1"/>
    <row r="161557" hidden="1" outlineLevel="1"/>
    <row r="161558" hidden="1" outlineLevel="1"/>
    <row r="161559" hidden="1" outlineLevel="1"/>
    <row r="161560" hidden="1" outlineLevel="1"/>
    <row r="161561" hidden="1" outlineLevel="1"/>
    <row r="161562" hidden="1" outlineLevel="1"/>
    <row r="161563" hidden="1" outlineLevel="1"/>
    <row r="161564" hidden="1" outlineLevel="1"/>
    <row r="161565" hidden="1" outlineLevel="1"/>
    <row r="161566" hidden="1" outlineLevel="1"/>
    <row r="161567" hidden="1" outlineLevel="1"/>
    <row r="161568" hidden="1" outlineLevel="1"/>
    <row r="161569" hidden="1" outlineLevel="1"/>
    <row r="161570" hidden="1" outlineLevel="1"/>
    <row r="161571" hidden="1" outlineLevel="1"/>
    <row r="161572" hidden="1" outlineLevel="1"/>
    <row r="161573" hidden="1" outlineLevel="1"/>
    <row r="161574" hidden="1" outlineLevel="1"/>
    <row r="161575" hidden="1" outlineLevel="1"/>
    <row r="161576" hidden="1" outlineLevel="1"/>
    <row r="161577" hidden="1" outlineLevel="1"/>
    <row r="161578" hidden="1" outlineLevel="1"/>
    <row r="161579" hidden="1" outlineLevel="1"/>
    <row r="161580" hidden="1" outlineLevel="1"/>
    <row r="161581" hidden="1" outlineLevel="1"/>
    <row r="161582" hidden="1" outlineLevel="1"/>
    <row r="161583" hidden="1" outlineLevel="1"/>
    <row r="161584" hidden="1" outlineLevel="1"/>
    <row r="161585" hidden="1" outlineLevel="1"/>
    <row r="161586" hidden="1" outlineLevel="1"/>
    <row r="161587" hidden="1" outlineLevel="1"/>
    <row r="161588" hidden="1" outlineLevel="1"/>
    <row r="161589" hidden="1" outlineLevel="1"/>
    <row r="161590" hidden="1" outlineLevel="1"/>
    <row r="161591" hidden="1" outlineLevel="1"/>
    <row r="161592" hidden="1" outlineLevel="1"/>
    <row r="161593" hidden="1" outlineLevel="1"/>
    <row r="161594" hidden="1" outlineLevel="1"/>
    <row r="161595" hidden="1" outlineLevel="1"/>
    <row r="161596" hidden="1" outlineLevel="1"/>
    <row r="161597" hidden="1" outlineLevel="1"/>
    <row r="161598" hidden="1" outlineLevel="1"/>
    <row r="161599" hidden="1" outlineLevel="1"/>
    <row r="161600" hidden="1" outlineLevel="1"/>
    <row r="161601" hidden="1" outlineLevel="1"/>
    <row r="161602" hidden="1" outlineLevel="1"/>
    <row r="161603" hidden="1" outlineLevel="1"/>
    <row r="161604" hidden="1" outlineLevel="1"/>
    <row r="161605" hidden="1" outlineLevel="1"/>
    <row r="161606" hidden="1" outlineLevel="1"/>
    <row r="161607" hidden="1" outlineLevel="1"/>
    <row r="161608" hidden="1" outlineLevel="1"/>
    <row r="161609" hidden="1" outlineLevel="1"/>
    <row r="161610" hidden="1" outlineLevel="1"/>
    <row r="161611" hidden="1" outlineLevel="1"/>
    <row r="161612" hidden="1" outlineLevel="1"/>
    <row r="161613" hidden="1" outlineLevel="1"/>
    <row r="161614" hidden="1" outlineLevel="1"/>
    <row r="161615" hidden="1" outlineLevel="1"/>
    <row r="161616" hidden="1" outlineLevel="1"/>
    <row r="161617" hidden="1" outlineLevel="1"/>
    <row r="161618" hidden="1" outlineLevel="1"/>
    <row r="161619" hidden="1" outlineLevel="1"/>
    <row r="161620" hidden="1" outlineLevel="1"/>
    <row r="161621" hidden="1" outlineLevel="1"/>
    <row r="161622" hidden="1" outlineLevel="1"/>
    <row r="161623" hidden="1" outlineLevel="1"/>
    <row r="161624" hidden="1" outlineLevel="1"/>
    <row r="161625" hidden="1" outlineLevel="1"/>
    <row r="161626" hidden="1" outlineLevel="1"/>
    <row r="161627" hidden="1" outlineLevel="1"/>
    <row r="161628" hidden="1" outlineLevel="1"/>
    <row r="161629" hidden="1" outlineLevel="1"/>
    <row r="161630" hidden="1" outlineLevel="1"/>
    <row r="161631" hidden="1" outlineLevel="1"/>
    <row r="161632" hidden="1" outlineLevel="1"/>
    <row r="161633" hidden="1" outlineLevel="1"/>
    <row r="161634" hidden="1" outlineLevel="1"/>
    <row r="161635" hidden="1" outlineLevel="1"/>
    <row r="161636" hidden="1" outlineLevel="1"/>
    <row r="161637" hidden="1" outlineLevel="1"/>
    <row r="161638" hidden="1" outlineLevel="1"/>
    <row r="161639" hidden="1" outlineLevel="1"/>
    <row r="161640" hidden="1" outlineLevel="1"/>
    <row r="161641" hidden="1" outlineLevel="1"/>
    <row r="161642" hidden="1" outlineLevel="1"/>
    <row r="161643" hidden="1" outlineLevel="1"/>
    <row r="161644" hidden="1" outlineLevel="1"/>
    <row r="161645" hidden="1" outlineLevel="1"/>
    <row r="161646" hidden="1" outlineLevel="1"/>
    <row r="161647" hidden="1" outlineLevel="1"/>
    <row r="161648" hidden="1" outlineLevel="1"/>
    <row r="161649" hidden="1" outlineLevel="1"/>
    <row r="161650" hidden="1" outlineLevel="1"/>
    <row r="161651" hidden="1" outlineLevel="1"/>
    <row r="161652" hidden="1" outlineLevel="1"/>
    <row r="161653" hidden="1" outlineLevel="1"/>
    <row r="161654" hidden="1" outlineLevel="1"/>
    <row r="161655" hidden="1" outlineLevel="1"/>
    <row r="161656" hidden="1" outlineLevel="1"/>
    <row r="161657" hidden="1" outlineLevel="1"/>
    <row r="161658" hidden="1" outlineLevel="1"/>
    <row r="161659" hidden="1" outlineLevel="1"/>
    <row r="161660" hidden="1" outlineLevel="1"/>
    <row r="161661" hidden="1" outlineLevel="1"/>
    <row r="161662" hidden="1" outlineLevel="1"/>
    <row r="161663" hidden="1" outlineLevel="1"/>
    <row r="161664" hidden="1" outlineLevel="1"/>
    <row r="161665" hidden="1" outlineLevel="1"/>
    <row r="161666" hidden="1" outlineLevel="1"/>
    <row r="161667" hidden="1" outlineLevel="1"/>
    <row r="161668" hidden="1" outlineLevel="1"/>
    <row r="161669" hidden="1" outlineLevel="1"/>
    <row r="161670" hidden="1" outlineLevel="1"/>
    <row r="161671" hidden="1" outlineLevel="1"/>
    <row r="161672" hidden="1" outlineLevel="1"/>
    <row r="161673" hidden="1" outlineLevel="1"/>
    <row r="161674" hidden="1" outlineLevel="1"/>
    <row r="161675" hidden="1" outlineLevel="1"/>
    <row r="161676" hidden="1" outlineLevel="1"/>
    <row r="161677" hidden="1" outlineLevel="1"/>
    <row r="161678" hidden="1" outlineLevel="1"/>
    <row r="161679" hidden="1" outlineLevel="1"/>
    <row r="161680" hidden="1" outlineLevel="1"/>
    <row r="161681" hidden="1" outlineLevel="1"/>
    <row r="161682" hidden="1" outlineLevel="1"/>
    <row r="161683" hidden="1" outlineLevel="1"/>
    <row r="161684" hidden="1" outlineLevel="1"/>
    <row r="161685" hidden="1" outlineLevel="1"/>
    <row r="161686" hidden="1" outlineLevel="1"/>
    <row r="161687" hidden="1" outlineLevel="1"/>
    <row r="161688" hidden="1" outlineLevel="1"/>
    <row r="161689" hidden="1" outlineLevel="1"/>
    <row r="161690" hidden="1" outlineLevel="1"/>
    <row r="161691" hidden="1" outlineLevel="1"/>
    <row r="161692" hidden="1" outlineLevel="1"/>
    <row r="161693" hidden="1" outlineLevel="1"/>
    <row r="161694" hidden="1" outlineLevel="1"/>
    <row r="161695" hidden="1" outlineLevel="1"/>
    <row r="161696" hidden="1" outlineLevel="1"/>
    <row r="161697" hidden="1" outlineLevel="1"/>
    <row r="161698" hidden="1" outlineLevel="1"/>
    <row r="161699" hidden="1" outlineLevel="1"/>
    <row r="161700" hidden="1" outlineLevel="1"/>
    <row r="161701" hidden="1" outlineLevel="1"/>
    <row r="161702" hidden="1" outlineLevel="1"/>
    <row r="161703" hidden="1" outlineLevel="1"/>
    <row r="161704" hidden="1" outlineLevel="1"/>
    <row r="161705" hidden="1" outlineLevel="1"/>
    <row r="161706" hidden="1" outlineLevel="1"/>
    <row r="161707" hidden="1" outlineLevel="1"/>
    <row r="161708" hidden="1" outlineLevel="1"/>
    <row r="161709" hidden="1" outlineLevel="1"/>
    <row r="161710" hidden="1" outlineLevel="1"/>
    <row r="161711" hidden="1" outlineLevel="1"/>
    <row r="161712" hidden="1" outlineLevel="1"/>
    <row r="161713" hidden="1" outlineLevel="1"/>
    <row r="161714" hidden="1" outlineLevel="1"/>
    <row r="161715" hidden="1" outlineLevel="1"/>
    <row r="161716" hidden="1" outlineLevel="1"/>
    <row r="161717" hidden="1" outlineLevel="1"/>
    <row r="161718" hidden="1" outlineLevel="1"/>
    <row r="161719" hidden="1" outlineLevel="1"/>
    <row r="161720" hidden="1" outlineLevel="1"/>
    <row r="161721" hidden="1" outlineLevel="1"/>
    <row r="161722" hidden="1" outlineLevel="1"/>
    <row r="161723" hidden="1" outlineLevel="1"/>
    <row r="161724" hidden="1" outlineLevel="1"/>
    <row r="161725" hidden="1" outlineLevel="1"/>
    <row r="161726" hidden="1" outlineLevel="1"/>
    <row r="161727" hidden="1" outlineLevel="1"/>
    <row r="161728" hidden="1" outlineLevel="1"/>
    <row r="161729" hidden="1" outlineLevel="1"/>
    <row r="161730" hidden="1" outlineLevel="1"/>
    <row r="161731" hidden="1" outlineLevel="1"/>
    <row r="161732" hidden="1" outlineLevel="1"/>
    <row r="161733" hidden="1" outlineLevel="1"/>
    <row r="161734" hidden="1" outlineLevel="1"/>
    <row r="161735" hidden="1" outlineLevel="1"/>
    <row r="161736" hidden="1" outlineLevel="1"/>
    <row r="161737" hidden="1" outlineLevel="1"/>
    <row r="161738" hidden="1" outlineLevel="1"/>
    <row r="161739" hidden="1" outlineLevel="1"/>
    <row r="161740" hidden="1" outlineLevel="1"/>
    <row r="161741" hidden="1" outlineLevel="1"/>
    <row r="161742" hidden="1" outlineLevel="1"/>
    <row r="161743" hidden="1" outlineLevel="1"/>
    <row r="161744" hidden="1" outlineLevel="1"/>
    <row r="161745" hidden="1" outlineLevel="1"/>
    <row r="161746" hidden="1" outlineLevel="1"/>
    <row r="161747" hidden="1" outlineLevel="1"/>
    <row r="161748" hidden="1" outlineLevel="1"/>
    <row r="161749" hidden="1" outlineLevel="1"/>
    <row r="161750" hidden="1" outlineLevel="1"/>
    <row r="161751" hidden="1" outlineLevel="1"/>
    <row r="161752" hidden="1" outlineLevel="1"/>
    <row r="161753" hidden="1" outlineLevel="1"/>
    <row r="161754" hidden="1" outlineLevel="1"/>
    <row r="161755" hidden="1" outlineLevel="1"/>
    <row r="161756" hidden="1" outlineLevel="1"/>
    <row r="161757" hidden="1" outlineLevel="1"/>
    <row r="161758" hidden="1" outlineLevel="1"/>
    <row r="161759" hidden="1" outlineLevel="1"/>
    <row r="161760" hidden="1" outlineLevel="1"/>
    <row r="161761" hidden="1" outlineLevel="1"/>
    <row r="161762" hidden="1" outlineLevel="1"/>
    <row r="161763" hidden="1" outlineLevel="1"/>
    <row r="161764" hidden="1" outlineLevel="1"/>
    <row r="161765" hidden="1" outlineLevel="1"/>
    <row r="161766" hidden="1" outlineLevel="1"/>
    <row r="161767" hidden="1" outlineLevel="1"/>
    <row r="161768" hidden="1" outlineLevel="1"/>
    <row r="161769" hidden="1" outlineLevel="1"/>
    <row r="161770" hidden="1" outlineLevel="1"/>
    <row r="161771" hidden="1" outlineLevel="1"/>
    <row r="161772" hidden="1" outlineLevel="1"/>
    <row r="161773" hidden="1" outlineLevel="1"/>
    <row r="161774" hidden="1" outlineLevel="1"/>
    <row r="161775" hidden="1" outlineLevel="1"/>
    <row r="161776" hidden="1" outlineLevel="1"/>
    <row r="161777" hidden="1" outlineLevel="1"/>
    <row r="161778" hidden="1" outlineLevel="1"/>
    <row r="161779" hidden="1" outlineLevel="1"/>
    <row r="161780" hidden="1" outlineLevel="1"/>
    <row r="161781" hidden="1" outlineLevel="1"/>
    <row r="161782" hidden="1" outlineLevel="1"/>
    <row r="161783" hidden="1" outlineLevel="1"/>
    <row r="161784" hidden="1" outlineLevel="1"/>
    <row r="161785" hidden="1" outlineLevel="1"/>
    <row r="161786" hidden="1" outlineLevel="1"/>
    <row r="161787" hidden="1" outlineLevel="1"/>
    <row r="161788" hidden="1" outlineLevel="1"/>
    <row r="161789" hidden="1" outlineLevel="1"/>
    <row r="161790" hidden="1" outlineLevel="1"/>
    <row r="161791" hidden="1" outlineLevel="1"/>
    <row r="161792" hidden="1" outlineLevel="1"/>
    <row r="161793" hidden="1" outlineLevel="1"/>
    <row r="161794" hidden="1" outlineLevel="1"/>
    <row r="161795" hidden="1" outlineLevel="1"/>
    <row r="161796" hidden="1" outlineLevel="1"/>
    <row r="161797" hidden="1" outlineLevel="1"/>
    <row r="161798" hidden="1" outlineLevel="1"/>
    <row r="161799" hidden="1" outlineLevel="1"/>
    <row r="161800" hidden="1" outlineLevel="1"/>
    <row r="161801" hidden="1" outlineLevel="1"/>
    <row r="161802" hidden="1" outlineLevel="1"/>
    <row r="161803" hidden="1" outlineLevel="1"/>
    <row r="161804" hidden="1" outlineLevel="1"/>
    <row r="161805" hidden="1" outlineLevel="1"/>
    <row r="161806" hidden="1" outlineLevel="1"/>
    <row r="161807" hidden="1" outlineLevel="1"/>
    <row r="161808" hidden="1" outlineLevel="1"/>
    <row r="161809" hidden="1" outlineLevel="1"/>
    <row r="161810" hidden="1" outlineLevel="1"/>
    <row r="161811" hidden="1" outlineLevel="1"/>
    <row r="161812" hidden="1" outlineLevel="1"/>
    <row r="161813" hidden="1" outlineLevel="1"/>
    <row r="161814" hidden="1" outlineLevel="1"/>
    <row r="161815" hidden="1" outlineLevel="1"/>
    <row r="161816" hidden="1" outlineLevel="1"/>
    <row r="161817" hidden="1" outlineLevel="1"/>
    <row r="161818" hidden="1" outlineLevel="1"/>
    <row r="161819" hidden="1" outlineLevel="1"/>
    <row r="161820" hidden="1" outlineLevel="1"/>
    <row r="161821" hidden="1" outlineLevel="1"/>
    <row r="161822" hidden="1" outlineLevel="1"/>
    <row r="161823" hidden="1" outlineLevel="1"/>
    <row r="161824" hidden="1" outlineLevel="1"/>
    <row r="161825" hidden="1" outlineLevel="1"/>
    <row r="161826" hidden="1" outlineLevel="1"/>
    <row r="161827" hidden="1" outlineLevel="1"/>
    <row r="161828" hidden="1" outlineLevel="1"/>
    <row r="161829" hidden="1" outlineLevel="1"/>
    <row r="161830" hidden="1" outlineLevel="1"/>
    <row r="161831" hidden="1" outlineLevel="1"/>
    <row r="161832" hidden="1" outlineLevel="1"/>
    <row r="161833" hidden="1" outlineLevel="1"/>
    <row r="161834" hidden="1" outlineLevel="1"/>
    <row r="161835" hidden="1" outlineLevel="1"/>
    <row r="161836" hidden="1" outlineLevel="1"/>
    <row r="161837" hidden="1" outlineLevel="1"/>
    <row r="161838" hidden="1" outlineLevel="1"/>
    <row r="161839" hidden="1" outlineLevel="1"/>
    <row r="161840" hidden="1" outlineLevel="1"/>
    <row r="161841" hidden="1" outlineLevel="1"/>
    <row r="161842" hidden="1" outlineLevel="1"/>
    <row r="161843" hidden="1" outlineLevel="1"/>
    <row r="161844" hidden="1" outlineLevel="1"/>
    <row r="161845" hidden="1" outlineLevel="1"/>
    <row r="161846" hidden="1" outlineLevel="1"/>
    <row r="161847" hidden="1" outlineLevel="1"/>
    <row r="161848" hidden="1" outlineLevel="1"/>
    <row r="161849" hidden="1" outlineLevel="1"/>
    <row r="161850" hidden="1" outlineLevel="1"/>
    <row r="161851" hidden="1" outlineLevel="1"/>
    <row r="161852" hidden="1" outlineLevel="1"/>
    <row r="161853" hidden="1" outlineLevel="1"/>
    <row r="161854" hidden="1" outlineLevel="1"/>
    <row r="161855" hidden="1" outlineLevel="1"/>
    <row r="161856" hidden="1" outlineLevel="1"/>
    <row r="161857" hidden="1" outlineLevel="1"/>
    <row r="161858" hidden="1" outlineLevel="1"/>
    <row r="161859" hidden="1" outlineLevel="1"/>
    <row r="161860" hidden="1" outlineLevel="1"/>
    <row r="161861" hidden="1" outlineLevel="1"/>
    <row r="161862" hidden="1" outlineLevel="1"/>
    <row r="161863" hidden="1" outlineLevel="1"/>
    <row r="161864" hidden="1" outlineLevel="1"/>
    <row r="161865" hidden="1" outlineLevel="1"/>
    <row r="161866" hidden="1" outlineLevel="1"/>
    <row r="161867" hidden="1" outlineLevel="1"/>
    <row r="161868" hidden="1" outlineLevel="1"/>
    <row r="161869" hidden="1" outlineLevel="1"/>
    <row r="161870" hidden="1" outlineLevel="1"/>
    <row r="161871" hidden="1" outlineLevel="1"/>
    <row r="161872" hidden="1" outlineLevel="1"/>
    <row r="161873" hidden="1" outlineLevel="1"/>
    <row r="161874" hidden="1" outlineLevel="1"/>
    <row r="161875" hidden="1" outlineLevel="1"/>
    <row r="161876" hidden="1" outlineLevel="1"/>
    <row r="161877" hidden="1" outlineLevel="1"/>
    <row r="161878" hidden="1" outlineLevel="1"/>
    <row r="161879" hidden="1" outlineLevel="1"/>
    <row r="161880" hidden="1" outlineLevel="1"/>
    <row r="161881" hidden="1" outlineLevel="1"/>
    <row r="161882" hidden="1" outlineLevel="1"/>
    <row r="161883" hidden="1" outlineLevel="1"/>
    <row r="161884" hidden="1" outlineLevel="1"/>
    <row r="161885" hidden="1" outlineLevel="1"/>
    <row r="161886" hidden="1" outlineLevel="1"/>
    <row r="161887" hidden="1" outlineLevel="1"/>
    <row r="161888" hidden="1" outlineLevel="1"/>
    <row r="161889" hidden="1" outlineLevel="1"/>
    <row r="161890" hidden="1" outlineLevel="1"/>
    <row r="161891" hidden="1" outlineLevel="1"/>
    <row r="161892" hidden="1" outlineLevel="1"/>
    <row r="161893" hidden="1" outlineLevel="1"/>
    <row r="161894" hidden="1" outlineLevel="1"/>
    <row r="161895" hidden="1" outlineLevel="1"/>
    <row r="161896" hidden="1" outlineLevel="1"/>
    <row r="161897" hidden="1" outlineLevel="1"/>
    <row r="161898" hidden="1" outlineLevel="1"/>
    <row r="161899" hidden="1" outlineLevel="1"/>
    <row r="161900" hidden="1" outlineLevel="1"/>
    <row r="161901" hidden="1" outlineLevel="1"/>
    <row r="161902" hidden="1" outlineLevel="1"/>
    <row r="161903" hidden="1" outlineLevel="1"/>
    <row r="161904" hidden="1" outlineLevel="1"/>
    <row r="161905" hidden="1" outlineLevel="1"/>
    <row r="161906" hidden="1" outlineLevel="1"/>
    <row r="161907" hidden="1" outlineLevel="1"/>
    <row r="161908" hidden="1" outlineLevel="1"/>
    <row r="161909" hidden="1" outlineLevel="1"/>
    <row r="161910" hidden="1" outlineLevel="1"/>
    <row r="161911" hidden="1" outlineLevel="1"/>
    <row r="161912" hidden="1" outlineLevel="1"/>
    <row r="161913" hidden="1" outlineLevel="1"/>
    <row r="161914" hidden="1" outlineLevel="1"/>
    <row r="161915" hidden="1" outlineLevel="1"/>
    <row r="161916" hidden="1" outlineLevel="1"/>
    <row r="161917" hidden="1" outlineLevel="1"/>
    <row r="161918" hidden="1" outlineLevel="1"/>
    <row r="161919" hidden="1" outlineLevel="1"/>
    <row r="161920" hidden="1" outlineLevel="1"/>
    <row r="161921" hidden="1" outlineLevel="1"/>
    <row r="161922" hidden="1" outlineLevel="1"/>
    <row r="161923" hidden="1" outlineLevel="1"/>
    <row r="161924" hidden="1" outlineLevel="1"/>
    <row r="161925" hidden="1" outlineLevel="1"/>
    <row r="161926" hidden="1" outlineLevel="1"/>
    <row r="161927" hidden="1" outlineLevel="1"/>
    <row r="161928" hidden="1" outlineLevel="1"/>
    <row r="161929" hidden="1" outlineLevel="1"/>
    <row r="161930" hidden="1" outlineLevel="1"/>
    <row r="161931" hidden="1" outlineLevel="1"/>
    <row r="161932" hidden="1" outlineLevel="1"/>
    <row r="161933" hidden="1" outlineLevel="1"/>
    <row r="161934" hidden="1" outlineLevel="1"/>
    <row r="161935" hidden="1" outlineLevel="1"/>
    <row r="161936" hidden="1" outlineLevel="1"/>
    <row r="161937" hidden="1" outlineLevel="1"/>
    <row r="161938" hidden="1" outlineLevel="1"/>
    <row r="161939" hidden="1" outlineLevel="1"/>
    <row r="161940" hidden="1" outlineLevel="1"/>
    <row r="161941" hidden="1" outlineLevel="1"/>
    <row r="161942" hidden="1" outlineLevel="1"/>
    <row r="161943" hidden="1" outlineLevel="1"/>
    <row r="161944" hidden="1" outlineLevel="1"/>
    <row r="161945" hidden="1" outlineLevel="1"/>
    <row r="161946" hidden="1" outlineLevel="1"/>
    <row r="161947" hidden="1" outlineLevel="1"/>
    <row r="161948" hidden="1" outlineLevel="1"/>
    <row r="161949" hidden="1" outlineLevel="1"/>
    <row r="161950" hidden="1" outlineLevel="1"/>
    <row r="161951" hidden="1" outlineLevel="1"/>
    <row r="161952" hidden="1" outlineLevel="1"/>
    <row r="161953" hidden="1" outlineLevel="1"/>
    <row r="161954" hidden="1" outlineLevel="1"/>
    <row r="161955" hidden="1" outlineLevel="1"/>
    <row r="161956" hidden="1" outlineLevel="1"/>
    <row r="161957" hidden="1" outlineLevel="1"/>
    <row r="161958" hidden="1" outlineLevel="1"/>
    <row r="161959" hidden="1" outlineLevel="1"/>
    <row r="161960" hidden="1" outlineLevel="1"/>
    <row r="161961" hidden="1" outlineLevel="1"/>
    <row r="161962" hidden="1" outlineLevel="1"/>
    <row r="161963" hidden="1" outlineLevel="1"/>
    <row r="161964" hidden="1" outlineLevel="1"/>
    <row r="161965" hidden="1" outlineLevel="1"/>
    <row r="161966" hidden="1" outlineLevel="1"/>
    <row r="161967" hidden="1" outlineLevel="1"/>
    <row r="161968" hidden="1" outlineLevel="1"/>
    <row r="161969" hidden="1" outlineLevel="1"/>
    <row r="161970" hidden="1" outlineLevel="1"/>
    <row r="161971" hidden="1" outlineLevel="1"/>
    <row r="161972" hidden="1" outlineLevel="1"/>
    <row r="161973" hidden="1" outlineLevel="1"/>
    <row r="161974" hidden="1" outlineLevel="1"/>
    <row r="161975" hidden="1" outlineLevel="1"/>
    <row r="161976" hidden="1" outlineLevel="1"/>
    <row r="161977" hidden="1" outlineLevel="1"/>
    <row r="161978" hidden="1" outlineLevel="1"/>
    <row r="161979" hidden="1" outlineLevel="1"/>
    <row r="161980" hidden="1" outlineLevel="1"/>
    <row r="161981" hidden="1" outlineLevel="1"/>
    <row r="161982" hidden="1" outlineLevel="1"/>
    <row r="161983" hidden="1" outlineLevel="1"/>
    <row r="161984" hidden="1" outlineLevel="1"/>
    <row r="161985" hidden="1" outlineLevel="1"/>
    <row r="161986" hidden="1" outlineLevel="1"/>
    <row r="161987" hidden="1" outlineLevel="1"/>
    <row r="161988" hidden="1" outlineLevel="1"/>
    <row r="161989" hidden="1" outlineLevel="1"/>
    <row r="161990" hidden="1" outlineLevel="1"/>
    <row r="161991" hidden="1" outlineLevel="1"/>
    <row r="161992" hidden="1" outlineLevel="1"/>
    <row r="161993" hidden="1" outlineLevel="1"/>
    <row r="161994" hidden="1" outlineLevel="1"/>
    <row r="161995" hidden="1" outlineLevel="1"/>
    <row r="161996" hidden="1" outlineLevel="1"/>
    <row r="161997" hidden="1" outlineLevel="1"/>
    <row r="161998" hidden="1" outlineLevel="1"/>
    <row r="161999" hidden="1" outlineLevel="1"/>
    <row r="162000" hidden="1" outlineLevel="1"/>
    <row r="162001" hidden="1" outlineLevel="1"/>
    <row r="162002" hidden="1" outlineLevel="1"/>
    <row r="162003" hidden="1" outlineLevel="1"/>
    <row r="162004" hidden="1" outlineLevel="1"/>
    <row r="162005" hidden="1" outlineLevel="1"/>
    <row r="162006" hidden="1" outlineLevel="1"/>
    <row r="162007" hidden="1" outlineLevel="1"/>
    <row r="162008" hidden="1" outlineLevel="1"/>
    <row r="162009" hidden="1" outlineLevel="1"/>
    <row r="162010" hidden="1" outlineLevel="1"/>
    <row r="162011" hidden="1" outlineLevel="1"/>
    <row r="162012" hidden="1" outlineLevel="1"/>
    <row r="162013" hidden="1" outlineLevel="1"/>
    <row r="162014" hidden="1" outlineLevel="1"/>
    <row r="162015" hidden="1" outlineLevel="1"/>
    <row r="162016" hidden="1" outlineLevel="1"/>
    <row r="162017" hidden="1" outlineLevel="1"/>
    <row r="162018" hidden="1" outlineLevel="1"/>
    <row r="162019" hidden="1" outlineLevel="1"/>
    <row r="162020" hidden="1" outlineLevel="1"/>
    <row r="162021" hidden="1" outlineLevel="1"/>
    <row r="162022" hidden="1" outlineLevel="1"/>
    <row r="162023" hidden="1" outlineLevel="1"/>
    <row r="162024" hidden="1" outlineLevel="1"/>
    <row r="162025" hidden="1" outlineLevel="1"/>
    <row r="162026" hidden="1" outlineLevel="1"/>
    <row r="162027" hidden="1" outlineLevel="1"/>
    <row r="162028" hidden="1" outlineLevel="1"/>
    <row r="162029" hidden="1" outlineLevel="1"/>
    <row r="162030" hidden="1" outlineLevel="1"/>
    <row r="162031" hidden="1" outlineLevel="1"/>
    <row r="162032" hidden="1" outlineLevel="1"/>
    <row r="162033" hidden="1" outlineLevel="1"/>
    <row r="162034" hidden="1" outlineLevel="1"/>
    <row r="162035" hidden="1" outlineLevel="1"/>
    <row r="162036" hidden="1" outlineLevel="1"/>
    <row r="162037" hidden="1" outlineLevel="1"/>
    <row r="162038" hidden="1" outlineLevel="1"/>
    <row r="162039" hidden="1" outlineLevel="1"/>
    <row r="162040" hidden="1" outlineLevel="1"/>
    <row r="162041" hidden="1" outlineLevel="1"/>
    <row r="162042" hidden="1" outlineLevel="1"/>
    <row r="162043" hidden="1" outlineLevel="1"/>
    <row r="162044" hidden="1" outlineLevel="1"/>
    <row r="162045" hidden="1" outlineLevel="1"/>
    <row r="162046" hidden="1" outlineLevel="1"/>
    <row r="162047" hidden="1" outlineLevel="1"/>
    <row r="162048" hidden="1" outlineLevel="1"/>
    <row r="162049" hidden="1" outlineLevel="1"/>
    <row r="162050" hidden="1" outlineLevel="1"/>
    <row r="162051" hidden="1" outlineLevel="1"/>
    <row r="162052" hidden="1" outlineLevel="1"/>
    <row r="162053" hidden="1" outlineLevel="1"/>
    <row r="162054" hidden="1" outlineLevel="1"/>
    <row r="162055" hidden="1" outlineLevel="1"/>
    <row r="162056" hidden="1" outlineLevel="1"/>
    <row r="162057" hidden="1" outlineLevel="1"/>
    <row r="162058" hidden="1" outlineLevel="1"/>
    <row r="162059" hidden="1" outlineLevel="1"/>
    <row r="162060" hidden="1" outlineLevel="1"/>
    <row r="162061" hidden="1" outlineLevel="1"/>
    <row r="162062" hidden="1" outlineLevel="1"/>
    <row r="162063" hidden="1" outlineLevel="1"/>
    <row r="162064" hidden="1" outlineLevel="1"/>
    <row r="162065" hidden="1" outlineLevel="1"/>
    <row r="162066" hidden="1" outlineLevel="1"/>
    <row r="162067" hidden="1" outlineLevel="1"/>
    <row r="162068" hidden="1" outlineLevel="1"/>
    <row r="162069" hidden="1" outlineLevel="1"/>
    <row r="162070" hidden="1" outlineLevel="1"/>
    <row r="162071" hidden="1" outlineLevel="1"/>
    <row r="162072" hidden="1" outlineLevel="1"/>
    <row r="162073" hidden="1" outlineLevel="1"/>
    <row r="162074" hidden="1" outlineLevel="1"/>
    <row r="162075" hidden="1" outlineLevel="1"/>
    <row r="162076" hidden="1" outlineLevel="1"/>
    <row r="162077" hidden="1" outlineLevel="1"/>
    <row r="162078" hidden="1" outlineLevel="1"/>
    <row r="162079" hidden="1" outlineLevel="1"/>
    <row r="162080" hidden="1" outlineLevel="1"/>
    <row r="162081" hidden="1" outlineLevel="1"/>
    <row r="162082" hidden="1" outlineLevel="1"/>
    <row r="162083" hidden="1" outlineLevel="1"/>
    <row r="162084" hidden="1" outlineLevel="1"/>
    <row r="162085" hidden="1" outlineLevel="1"/>
    <row r="162086" hidden="1" outlineLevel="1"/>
    <row r="162087" hidden="1" outlineLevel="1"/>
    <row r="162088" hidden="1" outlineLevel="1"/>
    <row r="162089" hidden="1" outlineLevel="1"/>
    <row r="162090" hidden="1" outlineLevel="1"/>
    <row r="162091" hidden="1" outlineLevel="1"/>
    <row r="162092" hidden="1" outlineLevel="1"/>
    <row r="162093" hidden="1" outlineLevel="1"/>
    <row r="162094" hidden="1" outlineLevel="1"/>
    <row r="162095" hidden="1" outlineLevel="1"/>
    <row r="162096" hidden="1" outlineLevel="1"/>
    <row r="162097" hidden="1" outlineLevel="1"/>
    <row r="162098" hidden="1" outlineLevel="1"/>
    <row r="162099" hidden="1" outlineLevel="1"/>
    <row r="162100" hidden="1" outlineLevel="1"/>
    <row r="162101" hidden="1" outlineLevel="1"/>
    <row r="162102" hidden="1" outlineLevel="1"/>
    <row r="162103" hidden="1" outlineLevel="1"/>
    <row r="162104" hidden="1" outlineLevel="1"/>
    <row r="162105" hidden="1" outlineLevel="1"/>
    <row r="162106" hidden="1" outlineLevel="1"/>
    <row r="162107" hidden="1" outlineLevel="1"/>
    <row r="162108" hidden="1" outlineLevel="1"/>
    <row r="162109" hidden="1" outlineLevel="1"/>
    <row r="162110" hidden="1" outlineLevel="1"/>
    <row r="162111" hidden="1" outlineLevel="1"/>
    <row r="162112" hidden="1" outlineLevel="1"/>
    <row r="162113" hidden="1" outlineLevel="1"/>
    <row r="162114" hidden="1" outlineLevel="1"/>
    <row r="162115" hidden="1" outlineLevel="1"/>
    <row r="162116" hidden="1" outlineLevel="1"/>
    <row r="162117" hidden="1" outlineLevel="1"/>
    <row r="162118" hidden="1" outlineLevel="1"/>
    <row r="162119" hidden="1" outlineLevel="1"/>
    <row r="162120" hidden="1" outlineLevel="1"/>
    <row r="162121" hidden="1" outlineLevel="1"/>
    <row r="162122" hidden="1" outlineLevel="1"/>
    <row r="162123" hidden="1" outlineLevel="1"/>
    <row r="162124" hidden="1" outlineLevel="1"/>
    <row r="162125" hidden="1" outlineLevel="1"/>
    <row r="162126" hidden="1" outlineLevel="1"/>
    <row r="162127" hidden="1" outlineLevel="1"/>
    <row r="162128" hidden="1" outlineLevel="1"/>
    <row r="162129" hidden="1" outlineLevel="1"/>
    <row r="162130" hidden="1" outlineLevel="1"/>
    <row r="162131" hidden="1" outlineLevel="1"/>
    <row r="162132" hidden="1" outlineLevel="1"/>
    <row r="162133" hidden="1" outlineLevel="1"/>
    <row r="162134" hidden="1" outlineLevel="1"/>
    <row r="162135" hidden="1" outlineLevel="1"/>
    <row r="162136" hidden="1" outlineLevel="1"/>
    <row r="162137" hidden="1" outlineLevel="1"/>
    <row r="162138" hidden="1" outlineLevel="1"/>
    <row r="162139" hidden="1" outlineLevel="1"/>
    <row r="162140" hidden="1" outlineLevel="1"/>
    <row r="162141" hidden="1" outlineLevel="1"/>
    <row r="162142" hidden="1" outlineLevel="1"/>
    <row r="162143" hidden="1" outlineLevel="1"/>
    <row r="162144" hidden="1" outlineLevel="1"/>
    <row r="162145" hidden="1" outlineLevel="1"/>
    <row r="162146" hidden="1" outlineLevel="1"/>
    <row r="162147" hidden="1" outlineLevel="1"/>
    <row r="162148" hidden="1" outlineLevel="1"/>
    <row r="162149" hidden="1" outlineLevel="1"/>
    <row r="162150" hidden="1" outlineLevel="1"/>
    <row r="162151" hidden="1" outlineLevel="1"/>
    <row r="162152" hidden="1" outlineLevel="1"/>
    <row r="162153" hidden="1" outlineLevel="1"/>
    <row r="162154" hidden="1" outlineLevel="1"/>
    <row r="162155" hidden="1" outlineLevel="1"/>
    <row r="162156" hidden="1" outlineLevel="1"/>
    <row r="162157" hidden="1" outlineLevel="1"/>
    <row r="162158" hidden="1" outlineLevel="1"/>
    <row r="162159" hidden="1" outlineLevel="1"/>
    <row r="162160" hidden="1" outlineLevel="1"/>
    <row r="162161" hidden="1" outlineLevel="1"/>
    <row r="162162" hidden="1" outlineLevel="1"/>
    <row r="162163" hidden="1" outlineLevel="1"/>
    <row r="162164" hidden="1" outlineLevel="1"/>
    <row r="162165" hidden="1" outlineLevel="1"/>
    <row r="162166" hidden="1" outlineLevel="1"/>
    <row r="162167" hidden="1" outlineLevel="1"/>
    <row r="162168" hidden="1" outlineLevel="1"/>
    <row r="162169" hidden="1" outlineLevel="1"/>
    <row r="162170" hidden="1" outlineLevel="1"/>
    <row r="162171" hidden="1" outlineLevel="1"/>
    <row r="162172" hidden="1" outlineLevel="1"/>
    <row r="162173" hidden="1" outlineLevel="1"/>
    <row r="162174" hidden="1" outlineLevel="1"/>
    <row r="162175" hidden="1" outlineLevel="1"/>
    <row r="162176" hidden="1" outlineLevel="1"/>
    <row r="162177" hidden="1" outlineLevel="1"/>
    <row r="162178" hidden="1" outlineLevel="1"/>
    <row r="162179" hidden="1" outlineLevel="1"/>
    <row r="162180" hidden="1" outlineLevel="1"/>
    <row r="162181" hidden="1" outlineLevel="1"/>
    <row r="162182" hidden="1" outlineLevel="1"/>
    <row r="162183" hidden="1" outlineLevel="1"/>
    <row r="162184" hidden="1" outlineLevel="1"/>
    <row r="162185" hidden="1" outlineLevel="1"/>
    <row r="162186" hidden="1" outlineLevel="1"/>
    <row r="162187" hidden="1" outlineLevel="1"/>
    <row r="162188" hidden="1" outlineLevel="1"/>
    <row r="162189" hidden="1" outlineLevel="1"/>
    <row r="162190" hidden="1" outlineLevel="1"/>
    <row r="162191" hidden="1" outlineLevel="1"/>
    <row r="162192" hidden="1" outlineLevel="1"/>
    <row r="162193" hidden="1" outlineLevel="1"/>
    <row r="162194" hidden="1" outlineLevel="1"/>
    <row r="162195" hidden="1" outlineLevel="1"/>
    <row r="162196" hidden="1" outlineLevel="1"/>
    <row r="162197" hidden="1" outlineLevel="1"/>
    <row r="162198" hidden="1" outlineLevel="1"/>
    <row r="162199" hidden="1" outlineLevel="1"/>
    <row r="162200" hidden="1" outlineLevel="1"/>
    <row r="162201" hidden="1" outlineLevel="1"/>
    <row r="162202" hidden="1" outlineLevel="1"/>
    <row r="162203" hidden="1" outlineLevel="1"/>
    <row r="162204" hidden="1" outlineLevel="1"/>
    <row r="162205" hidden="1" outlineLevel="1"/>
    <row r="162206" hidden="1" outlineLevel="1"/>
    <row r="162207" hidden="1" outlineLevel="1"/>
    <row r="162208" hidden="1" outlineLevel="1"/>
    <row r="162209" hidden="1" outlineLevel="1"/>
    <row r="162210" hidden="1" outlineLevel="1"/>
    <row r="162211" hidden="1" outlineLevel="1"/>
    <row r="162212" hidden="1" outlineLevel="1"/>
    <row r="162213" hidden="1" outlineLevel="1"/>
    <row r="162214" hidden="1" outlineLevel="1"/>
    <row r="162215" hidden="1" outlineLevel="1"/>
    <row r="162216" hidden="1" outlineLevel="1"/>
    <row r="162217" hidden="1" outlineLevel="1"/>
    <row r="162218" hidden="1" outlineLevel="1"/>
    <row r="162219" hidden="1" outlineLevel="1"/>
    <row r="162220" hidden="1" outlineLevel="1"/>
    <row r="162221" hidden="1" outlineLevel="1"/>
    <row r="162222" hidden="1" outlineLevel="1"/>
    <row r="162223" hidden="1" outlineLevel="1"/>
    <row r="162224" hidden="1" outlineLevel="1"/>
    <row r="162225" hidden="1" outlineLevel="1"/>
    <row r="162226" hidden="1" outlineLevel="1"/>
    <row r="162227" hidden="1" outlineLevel="1"/>
    <row r="162228" hidden="1" outlineLevel="1"/>
    <row r="162229" hidden="1" outlineLevel="1"/>
    <row r="162230" hidden="1" outlineLevel="1"/>
    <row r="162231" hidden="1" outlineLevel="1"/>
    <row r="162232" hidden="1" outlineLevel="1"/>
    <row r="162233" hidden="1" outlineLevel="1"/>
    <row r="162234" hidden="1" outlineLevel="1"/>
    <row r="162235" hidden="1" outlineLevel="1"/>
    <row r="162236" hidden="1" outlineLevel="1"/>
    <row r="162237" hidden="1" outlineLevel="1"/>
    <row r="162238" hidden="1" outlineLevel="1"/>
    <row r="162239" hidden="1" outlineLevel="1"/>
    <row r="162240" hidden="1" outlineLevel="1"/>
    <row r="162241" hidden="1" outlineLevel="1"/>
    <row r="162242" hidden="1" outlineLevel="1"/>
    <row r="162243" hidden="1" outlineLevel="1"/>
    <row r="162244" hidden="1" outlineLevel="1"/>
    <row r="162245" hidden="1" outlineLevel="1"/>
    <row r="162246" hidden="1" outlineLevel="1"/>
    <row r="162247" hidden="1" outlineLevel="1"/>
    <row r="162248" hidden="1" outlineLevel="1"/>
    <row r="162249" hidden="1" outlineLevel="1"/>
    <row r="162250" hidden="1" outlineLevel="1"/>
    <row r="162251" hidden="1" outlineLevel="1"/>
    <row r="162252" hidden="1" outlineLevel="1"/>
    <row r="162253" hidden="1" outlineLevel="1"/>
    <row r="162254" hidden="1" outlineLevel="1"/>
    <row r="162255" hidden="1" outlineLevel="1"/>
    <row r="162256" hidden="1" outlineLevel="1"/>
    <row r="162257" hidden="1" outlineLevel="1"/>
    <row r="162258" hidden="1" outlineLevel="1"/>
    <row r="162259" hidden="1" outlineLevel="1"/>
    <row r="162260" hidden="1" outlineLevel="1"/>
    <row r="162261" hidden="1" outlineLevel="1"/>
    <row r="162262" hidden="1" outlineLevel="1"/>
    <row r="162263" hidden="1" outlineLevel="1"/>
    <row r="162264" hidden="1" outlineLevel="1"/>
    <row r="162265" hidden="1" outlineLevel="1"/>
    <row r="162266" hidden="1" outlineLevel="1"/>
    <row r="162267" hidden="1" outlineLevel="1"/>
    <row r="162268" hidden="1" outlineLevel="1"/>
    <row r="162269" hidden="1" outlineLevel="1"/>
    <row r="162270" hidden="1" outlineLevel="1"/>
    <row r="162271" hidden="1" outlineLevel="1"/>
    <row r="162272" hidden="1" outlineLevel="1"/>
    <row r="162273" hidden="1" outlineLevel="1"/>
    <row r="162274" hidden="1" outlineLevel="1"/>
    <row r="162275" hidden="1" outlineLevel="1"/>
    <row r="162276" hidden="1" outlineLevel="1"/>
    <row r="162277" hidden="1" outlineLevel="1"/>
    <row r="162278" hidden="1" outlineLevel="1"/>
    <row r="162279" hidden="1" outlineLevel="1"/>
    <row r="162280" hidden="1" outlineLevel="1"/>
    <row r="162281" hidden="1" outlineLevel="1"/>
    <row r="162282" hidden="1" outlineLevel="1"/>
    <row r="162283" hidden="1" outlineLevel="1"/>
    <row r="162284" hidden="1" outlineLevel="1"/>
    <row r="162285" hidden="1" outlineLevel="1"/>
    <row r="162286" hidden="1" outlineLevel="1"/>
    <row r="162287" hidden="1" outlineLevel="1"/>
    <row r="162288" hidden="1" outlineLevel="1"/>
    <row r="162289" hidden="1" outlineLevel="1"/>
    <row r="162290" hidden="1" outlineLevel="1"/>
    <row r="162291" hidden="1" outlineLevel="1"/>
    <row r="162292" hidden="1" outlineLevel="1"/>
    <row r="162293" hidden="1" outlineLevel="1"/>
    <row r="162294" hidden="1" outlineLevel="1"/>
    <row r="162295" hidden="1" outlineLevel="1"/>
    <row r="162296" hidden="1" outlineLevel="1"/>
    <row r="162297" hidden="1" outlineLevel="1"/>
    <row r="162298" hidden="1" outlineLevel="1"/>
    <row r="162299" hidden="1" outlineLevel="1"/>
    <row r="162300" hidden="1" outlineLevel="1"/>
    <row r="162301" hidden="1" outlineLevel="1"/>
    <row r="162302" hidden="1" outlineLevel="1"/>
    <row r="162303" hidden="1" outlineLevel="1"/>
    <row r="162304" hidden="1" outlineLevel="1"/>
    <row r="162305" hidden="1" outlineLevel="1"/>
    <row r="162306" hidden="1" outlineLevel="1"/>
    <row r="162307" hidden="1" outlineLevel="1"/>
    <row r="162308" hidden="1" outlineLevel="1"/>
    <row r="162309" hidden="1" outlineLevel="1"/>
    <row r="162310" hidden="1" outlineLevel="1"/>
    <row r="162311" hidden="1" outlineLevel="1"/>
    <row r="162312" hidden="1" outlineLevel="1"/>
    <row r="162313" hidden="1" outlineLevel="1"/>
    <row r="162314" hidden="1" outlineLevel="1"/>
    <row r="162315" hidden="1" outlineLevel="1"/>
    <row r="162316" hidden="1" outlineLevel="1"/>
    <row r="162317" hidden="1" outlineLevel="1"/>
    <row r="162318" hidden="1" outlineLevel="1"/>
    <row r="162319" hidden="1" outlineLevel="1"/>
    <row r="162320" hidden="1" outlineLevel="1"/>
    <row r="162321" hidden="1" outlineLevel="1"/>
    <row r="162322" hidden="1" outlineLevel="1"/>
    <row r="162323" hidden="1" outlineLevel="1"/>
    <row r="162324" hidden="1" outlineLevel="1"/>
    <row r="162325" hidden="1" outlineLevel="1"/>
    <row r="162326" hidden="1" outlineLevel="1"/>
    <row r="162327" hidden="1" outlineLevel="1"/>
    <row r="162328" hidden="1" outlineLevel="1"/>
    <row r="162329" hidden="1" outlineLevel="1"/>
    <row r="162330" hidden="1" outlineLevel="1"/>
    <row r="162331" hidden="1" outlineLevel="1"/>
    <row r="162332" hidden="1" outlineLevel="1"/>
    <row r="162333" hidden="1" outlineLevel="1"/>
    <row r="162334" hidden="1" outlineLevel="1"/>
    <row r="162335" hidden="1" outlineLevel="1"/>
    <row r="162336" hidden="1" outlineLevel="1"/>
    <row r="162337" hidden="1" outlineLevel="1"/>
    <row r="162338" hidden="1" outlineLevel="1"/>
    <row r="162339" hidden="1" outlineLevel="1"/>
    <row r="162340" hidden="1" outlineLevel="1"/>
    <row r="162341" hidden="1" outlineLevel="1"/>
    <row r="162342" hidden="1" outlineLevel="1"/>
    <row r="162343" hidden="1" outlineLevel="1"/>
    <row r="162344" hidden="1" outlineLevel="1"/>
    <row r="162345" hidden="1" outlineLevel="1"/>
    <row r="162346" hidden="1" outlineLevel="1"/>
    <row r="162347" hidden="1" outlineLevel="1"/>
    <row r="162348" hidden="1" outlineLevel="1"/>
    <row r="162349" hidden="1" outlineLevel="1"/>
    <row r="162350" hidden="1" outlineLevel="1"/>
    <row r="162351" hidden="1" outlineLevel="1"/>
    <row r="162352" hidden="1" outlineLevel="1"/>
    <row r="162353" hidden="1" outlineLevel="1"/>
    <row r="162354" hidden="1" outlineLevel="1"/>
    <row r="162355" hidden="1" outlineLevel="1"/>
    <row r="162356" hidden="1" outlineLevel="1"/>
    <row r="162357" hidden="1" outlineLevel="1"/>
    <row r="162358" hidden="1" outlineLevel="1"/>
    <row r="162359" hidden="1" outlineLevel="1"/>
    <row r="162360" hidden="1" outlineLevel="1"/>
    <row r="162361" hidden="1" outlineLevel="1"/>
    <row r="162362" hidden="1" outlineLevel="1"/>
    <row r="162363" hidden="1" outlineLevel="1"/>
    <row r="162364" hidden="1" outlineLevel="1"/>
    <row r="162365" hidden="1" outlineLevel="1"/>
    <row r="162366" hidden="1" outlineLevel="1"/>
    <row r="162367" hidden="1" outlineLevel="1"/>
    <row r="162368" hidden="1" outlineLevel="1"/>
    <row r="162369" hidden="1" outlineLevel="1"/>
    <row r="162370" hidden="1" outlineLevel="1"/>
    <row r="162371" hidden="1" outlineLevel="1"/>
    <row r="162372" hidden="1" outlineLevel="1"/>
    <row r="162373" hidden="1" outlineLevel="1"/>
    <row r="162374" hidden="1" outlineLevel="1"/>
    <row r="162375" hidden="1" outlineLevel="1"/>
    <row r="162376" hidden="1" outlineLevel="1"/>
    <row r="162377" hidden="1" outlineLevel="1"/>
    <row r="162378" hidden="1" outlineLevel="1"/>
    <row r="162379" hidden="1" outlineLevel="1"/>
    <row r="162380" hidden="1" outlineLevel="1"/>
    <row r="162381" hidden="1" outlineLevel="1"/>
    <row r="162382" hidden="1" outlineLevel="1"/>
    <row r="162383" hidden="1" outlineLevel="1"/>
    <row r="162384" hidden="1" outlineLevel="1"/>
    <row r="162385" hidden="1" outlineLevel="1"/>
    <row r="162386" hidden="1" outlineLevel="1"/>
    <row r="162387" hidden="1" outlineLevel="1"/>
    <row r="162388" hidden="1" outlineLevel="1"/>
    <row r="162389" hidden="1" outlineLevel="1"/>
    <row r="162390" hidden="1" outlineLevel="1"/>
    <row r="162391" hidden="1" outlineLevel="1"/>
    <row r="162392" hidden="1" outlineLevel="1"/>
    <row r="162393" hidden="1" outlineLevel="1"/>
    <row r="162394" hidden="1" outlineLevel="1"/>
    <row r="162395" hidden="1" outlineLevel="1"/>
    <row r="162396" hidden="1" outlineLevel="1"/>
    <row r="162397" hidden="1" outlineLevel="1"/>
    <row r="162398" hidden="1" outlineLevel="1"/>
    <row r="162399" hidden="1" outlineLevel="1"/>
    <row r="162400" hidden="1" outlineLevel="1"/>
    <row r="162401" hidden="1" outlineLevel="1"/>
    <row r="162402" hidden="1" outlineLevel="1"/>
    <row r="162403" hidden="1" outlineLevel="1"/>
    <row r="162404" hidden="1" outlineLevel="1"/>
    <row r="162405" hidden="1" outlineLevel="1"/>
    <row r="162406" hidden="1" outlineLevel="1"/>
    <row r="162407" hidden="1" outlineLevel="1"/>
    <row r="162408" hidden="1" outlineLevel="1"/>
    <row r="162409" hidden="1" outlineLevel="1"/>
    <row r="162410" hidden="1" outlineLevel="1"/>
    <row r="162411" hidden="1" outlineLevel="1"/>
    <row r="162412" hidden="1" outlineLevel="1"/>
    <row r="162413" hidden="1" outlineLevel="1"/>
    <row r="162414" hidden="1" outlineLevel="1"/>
    <row r="162415" hidden="1" outlineLevel="1"/>
    <row r="162416" hidden="1" outlineLevel="1"/>
    <row r="162417" hidden="1" outlineLevel="1"/>
    <row r="162418" hidden="1" outlineLevel="1"/>
    <row r="162419" hidden="1" outlineLevel="1"/>
    <row r="162420" hidden="1" outlineLevel="1"/>
    <row r="162421" hidden="1" outlineLevel="1"/>
    <row r="162422" hidden="1" outlineLevel="1"/>
    <row r="162423" hidden="1" outlineLevel="1"/>
    <row r="162424" hidden="1" outlineLevel="1"/>
    <row r="162425" hidden="1" outlineLevel="1"/>
    <row r="162426" hidden="1" outlineLevel="1"/>
    <row r="162427" hidden="1" outlineLevel="1"/>
    <row r="162428" hidden="1" outlineLevel="1"/>
    <row r="162429" hidden="1" outlineLevel="1"/>
    <row r="162430" hidden="1" outlineLevel="1"/>
    <row r="162431" hidden="1" outlineLevel="1"/>
    <row r="162432" hidden="1" outlineLevel="1"/>
    <row r="162433" hidden="1" outlineLevel="1"/>
    <row r="162434" hidden="1" outlineLevel="1"/>
    <row r="162435" hidden="1" outlineLevel="1"/>
    <row r="162436" hidden="1" outlineLevel="1"/>
    <row r="162437" hidden="1" outlineLevel="1"/>
    <row r="162438" hidden="1" outlineLevel="1"/>
    <row r="162439" hidden="1" outlineLevel="1"/>
    <row r="162440" hidden="1" outlineLevel="1"/>
    <row r="162441" hidden="1" outlineLevel="1"/>
    <row r="162442" hidden="1" outlineLevel="1"/>
    <row r="162443" hidden="1" outlineLevel="1"/>
    <row r="162444" hidden="1" outlineLevel="1"/>
    <row r="162445" hidden="1" outlineLevel="1"/>
    <row r="162446" hidden="1" outlineLevel="1"/>
    <row r="162447" hidden="1" outlineLevel="1"/>
    <row r="162448" hidden="1" outlineLevel="1"/>
    <row r="162449" hidden="1" outlineLevel="1"/>
    <row r="162450" hidden="1" outlineLevel="1"/>
    <row r="162451" hidden="1" outlineLevel="1"/>
    <row r="162452" hidden="1" outlineLevel="1"/>
    <row r="162453" hidden="1" outlineLevel="1"/>
    <row r="162454" hidden="1" outlineLevel="1"/>
    <row r="162455" hidden="1" outlineLevel="1"/>
    <row r="162456" hidden="1" outlineLevel="1"/>
    <row r="162457" hidden="1" outlineLevel="1"/>
    <row r="162458" hidden="1" outlineLevel="1"/>
    <row r="162459" hidden="1" outlineLevel="1"/>
    <row r="162460" hidden="1" outlineLevel="1"/>
    <row r="162461" hidden="1" outlineLevel="1"/>
    <row r="162462" hidden="1" outlineLevel="1"/>
    <row r="162463" hidden="1" outlineLevel="1"/>
    <row r="162464" hidden="1" outlineLevel="1"/>
    <row r="162465" hidden="1" outlineLevel="1"/>
    <row r="162466" hidden="1" outlineLevel="1"/>
    <row r="162467" hidden="1" outlineLevel="1"/>
    <row r="162468" hidden="1" outlineLevel="1"/>
    <row r="162469" hidden="1" outlineLevel="1"/>
    <row r="162470" hidden="1" outlineLevel="1"/>
    <row r="162471" hidden="1" outlineLevel="1"/>
    <row r="162472" hidden="1" outlineLevel="1"/>
    <row r="162473" hidden="1" outlineLevel="1"/>
    <row r="162474" hidden="1" outlineLevel="1"/>
    <row r="162475" hidden="1" outlineLevel="1"/>
    <row r="162476" hidden="1" outlineLevel="1"/>
    <row r="162477" hidden="1" outlineLevel="1"/>
    <row r="162478" hidden="1" outlineLevel="1"/>
    <row r="162479" hidden="1" outlineLevel="1"/>
    <row r="162480" hidden="1" outlineLevel="1"/>
    <row r="162481" hidden="1" outlineLevel="1"/>
    <row r="162482" hidden="1" outlineLevel="1"/>
    <row r="162483" hidden="1" outlineLevel="1"/>
    <row r="162484" hidden="1" outlineLevel="1"/>
    <row r="162485" hidden="1" outlineLevel="1"/>
    <row r="162486" hidden="1" outlineLevel="1"/>
    <row r="162487" hidden="1" outlineLevel="1"/>
    <row r="162488" hidden="1" outlineLevel="1"/>
    <row r="162489" hidden="1" outlineLevel="1"/>
    <row r="162490" hidden="1" outlineLevel="1"/>
    <row r="162491" hidden="1" outlineLevel="1"/>
    <row r="162492" hidden="1" outlineLevel="1"/>
    <row r="162493" hidden="1" outlineLevel="1"/>
    <row r="162494" hidden="1" outlineLevel="1"/>
    <row r="162495" hidden="1" outlineLevel="1"/>
    <row r="162496" hidden="1" outlineLevel="1"/>
    <row r="162497" hidden="1" outlineLevel="1"/>
    <row r="162498" hidden="1" outlineLevel="1"/>
    <row r="162499" hidden="1" outlineLevel="1"/>
    <row r="162500" hidden="1" outlineLevel="1"/>
    <row r="162501" hidden="1" outlineLevel="1"/>
    <row r="162502" hidden="1" outlineLevel="1"/>
    <row r="162503" hidden="1" outlineLevel="1"/>
    <row r="162504" hidden="1" outlineLevel="1"/>
    <row r="162505" hidden="1" outlineLevel="1"/>
    <row r="162506" hidden="1" outlineLevel="1"/>
    <row r="162507" hidden="1" outlineLevel="1"/>
    <row r="162508" hidden="1" outlineLevel="1"/>
    <row r="162509" hidden="1" outlineLevel="1"/>
    <row r="162510" hidden="1" outlineLevel="1"/>
    <row r="162511" hidden="1" outlineLevel="1"/>
    <row r="162512" hidden="1" outlineLevel="1"/>
    <row r="162513" hidden="1" outlineLevel="1"/>
    <row r="162514" hidden="1" outlineLevel="1"/>
    <row r="162515" hidden="1" outlineLevel="1"/>
    <row r="162516" hidden="1" outlineLevel="1"/>
    <row r="162517" hidden="1" outlineLevel="1"/>
    <row r="162518" hidden="1" outlineLevel="1"/>
    <row r="162519" hidden="1" outlineLevel="1"/>
    <row r="162520" hidden="1" outlineLevel="1"/>
    <row r="162521" hidden="1" outlineLevel="1"/>
    <row r="162522" hidden="1" outlineLevel="1"/>
    <row r="162523" hidden="1" outlineLevel="1"/>
    <row r="162524" hidden="1" outlineLevel="1"/>
    <row r="162525" hidden="1" outlineLevel="1"/>
    <row r="162526" hidden="1" outlineLevel="1"/>
    <row r="162527" hidden="1" outlineLevel="1"/>
    <row r="162528" hidden="1" outlineLevel="1"/>
    <row r="162529" hidden="1" outlineLevel="1"/>
    <row r="162530" hidden="1" outlineLevel="1"/>
    <row r="162531" hidden="1" outlineLevel="1"/>
    <row r="162532" hidden="1" outlineLevel="1"/>
    <row r="162533" hidden="1" outlineLevel="1"/>
    <row r="162534" hidden="1" outlineLevel="1"/>
    <row r="162535" hidden="1" outlineLevel="1"/>
    <row r="162536" hidden="1" outlineLevel="1"/>
    <row r="162537" hidden="1" outlineLevel="1"/>
    <row r="162538" hidden="1" outlineLevel="1"/>
    <row r="162539" hidden="1" outlineLevel="1"/>
    <row r="162540" hidden="1" outlineLevel="1"/>
    <row r="162541" hidden="1" outlineLevel="1"/>
    <row r="162542" hidden="1" outlineLevel="1"/>
    <row r="162543" hidden="1" outlineLevel="1"/>
    <row r="162544" hidden="1" outlineLevel="1"/>
    <row r="162545" hidden="1" outlineLevel="1"/>
    <row r="162546" hidden="1" outlineLevel="1"/>
    <row r="162547" hidden="1" outlineLevel="1"/>
    <row r="162548" hidden="1" outlineLevel="1"/>
    <row r="162549" hidden="1" outlineLevel="1"/>
    <row r="162550" hidden="1" outlineLevel="1"/>
    <row r="162551" hidden="1" outlineLevel="1"/>
    <row r="162552" hidden="1" outlineLevel="1"/>
    <row r="162553" hidden="1" outlineLevel="1"/>
    <row r="162554" hidden="1" outlineLevel="1"/>
    <row r="162555" hidden="1" outlineLevel="1"/>
    <row r="162556" hidden="1" outlineLevel="1"/>
    <row r="162557" hidden="1" outlineLevel="1"/>
    <row r="162558" hidden="1" outlineLevel="1"/>
    <row r="162559" hidden="1" outlineLevel="1"/>
    <row r="162560" hidden="1" outlineLevel="1"/>
    <row r="162561" hidden="1" outlineLevel="1"/>
    <row r="162562" hidden="1" outlineLevel="1"/>
    <row r="162563" hidden="1" outlineLevel="1"/>
    <row r="162564" hidden="1" outlineLevel="1"/>
    <row r="162565" hidden="1" outlineLevel="1"/>
    <row r="162566" hidden="1" outlineLevel="1"/>
    <row r="162567" hidden="1" outlineLevel="1"/>
    <row r="162568" hidden="1" outlineLevel="1"/>
    <row r="162569" hidden="1" outlineLevel="1"/>
    <row r="162570" hidden="1" outlineLevel="1"/>
    <row r="162571" hidden="1" outlineLevel="1"/>
    <row r="162572" hidden="1" outlineLevel="1"/>
    <row r="162573" hidden="1" outlineLevel="1"/>
    <row r="162574" hidden="1" outlineLevel="1"/>
    <row r="162575" hidden="1" outlineLevel="1"/>
    <row r="162576" hidden="1" outlineLevel="1"/>
    <row r="162577" hidden="1" outlineLevel="1"/>
    <row r="162578" hidden="1" outlineLevel="1"/>
    <row r="162579" hidden="1" outlineLevel="1"/>
    <row r="162580" hidden="1" outlineLevel="1"/>
    <row r="162581" hidden="1" outlineLevel="1"/>
    <row r="162582" hidden="1" outlineLevel="1"/>
    <row r="162583" hidden="1" outlineLevel="1"/>
    <row r="162584" hidden="1" outlineLevel="1"/>
    <row r="162585" hidden="1" outlineLevel="1"/>
    <row r="162586" hidden="1" outlineLevel="1"/>
    <row r="162587" hidden="1" outlineLevel="1"/>
    <row r="162588" hidden="1" outlineLevel="1"/>
    <row r="162589" hidden="1" outlineLevel="1"/>
    <row r="162590" hidden="1" outlineLevel="1"/>
    <row r="162591" hidden="1" outlineLevel="1"/>
    <row r="162592" hidden="1" outlineLevel="1"/>
    <row r="162593" hidden="1" outlineLevel="1"/>
    <row r="162594" hidden="1" outlineLevel="1"/>
    <row r="162595" hidden="1" outlineLevel="1"/>
    <row r="162596" hidden="1" outlineLevel="1"/>
    <row r="162597" hidden="1" outlineLevel="1"/>
    <row r="162598" hidden="1" outlineLevel="1"/>
    <row r="162599" hidden="1" outlineLevel="1"/>
    <row r="162600" hidden="1" outlineLevel="1"/>
    <row r="162601" hidden="1" outlineLevel="1"/>
    <row r="162602" hidden="1" outlineLevel="1"/>
    <row r="162603" hidden="1" outlineLevel="1"/>
    <row r="162604" hidden="1" outlineLevel="1"/>
    <row r="162605" hidden="1" outlineLevel="1"/>
    <row r="162606" hidden="1" outlineLevel="1"/>
    <row r="162607" hidden="1" outlineLevel="1"/>
    <row r="162608" hidden="1" outlineLevel="1"/>
    <row r="162609" hidden="1" outlineLevel="1"/>
    <row r="162610" hidden="1" outlineLevel="1"/>
    <row r="162611" hidden="1" outlineLevel="1"/>
    <row r="162612" hidden="1" outlineLevel="1"/>
    <row r="162613" hidden="1" outlineLevel="1"/>
    <row r="162614" hidden="1" outlineLevel="1"/>
    <row r="162615" hidden="1" outlineLevel="1"/>
    <row r="162616" hidden="1" outlineLevel="1"/>
    <row r="162617" hidden="1" outlineLevel="1"/>
    <row r="162618" hidden="1" outlineLevel="1"/>
    <row r="162619" hidden="1" outlineLevel="1"/>
    <row r="162620" hidden="1" outlineLevel="1"/>
    <row r="162621" hidden="1" outlineLevel="1"/>
    <row r="162622" hidden="1" outlineLevel="1"/>
    <row r="162623" hidden="1" outlineLevel="1"/>
    <row r="162624" hidden="1" outlineLevel="1"/>
    <row r="162625" hidden="1" outlineLevel="1"/>
    <row r="162626" hidden="1" outlineLevel="1"/>
    <row r="162627" hidden="1" outlineLevel="1"/>
    <row r="162628" hidden="1" outlineLevel="1"/>
    <row r="162629" hidden="1" outlineLevel="1"/>
    <row r="162630" hidden="1" outlineLevel="1"/>
    <row r="162631" hidden="1" outlineLevel="1"/>
    <row r="162632" hidden="1" outlineLevel="1"/>
    <row r="162633" hidden="1" outlineLevel="1"/>
    <row r="162634" hidden="1" outlineLevel="1"/>
    <row r="162635" hidden="1" outlineLevel="1"/>
    <row r="162636" hidden="1" outlineLevel="1"/>
    <row r="162637" hidden="1" outlineLevel="1"/>
    <row r="162638" hidden="1" outlineLevel="1"/>
    <row r="162639" hidden="1" outlineLevel="1"/>
    <row r="162640" hidden="1" outlineLevel="1"/>
    <row r="162641" hidden="1" outlineLevel="1"/>
    <row r="162642" hidden="1" outlineLevel="1"/>
    <row r="162643" hidden="1" outlineLevel="1"/>
    <row r="162644" hidden="1" outlineLevel="1"/>
    <row r="162645" hidden="1" outlineLevel="1"/>
    <row r="162646" hidden="1" outlineLevel="1"/>
    <row r="162647" hidden="1" outlineLevel="1"/>
    <row r="162648" hidden="1" outlineLevel="1"/>
    <row r="162649" hidden="1" outlineLevel="1"/>
    <row r="162650" hidden="1" outlineLevel="1"/>
    <row r="162651" hidden="1" outlineLevel="1"/>
    <row r="162652" hidden="1" outlineLevel="1"/>
    <row r="162653" hidden="1" outlineLevel="1"/>
    <row r="162654" hidden="1" outlineLevel="1"/>
    <row r="162655" hidden="1" outlineLevel="1"/>
    <row r="162656" hidden="1" outlineLevel="1"/>
    <row r="162657" hidden="1" outlineLevel="1"/>
    <row r="162658" hidden="1" outlineLevel="1"/>
    <row r="162659" hidden="1" outlineLevel="1"/>
    <row r="162660" hidden="1" outlineLevel="1"/>
    <row r="162661" hidden="1" outlineLevel="1"/>
    <row r="162662" hidden="1" outlineLevel="1"/>
    <row r="162663" hidden="1" outlineLevel="1"/>
    <row r="162664" hidden="1" outlineLevel="1"/>
    <row r="162665" hidden="1" outlineLevel="1"/>
    <row r="162666" hidden="1" outlineLevel="1"/>
    <row r="162667" hidden="1" outlineLevel="1"/>
    <row r="162668" hidden="1" outlineLevel="1"/>
    <row r="162669" hidden="1" outlineLevel="1"/>
    <row r="162670" hidden="1" outlineLevel="1"/>
    <row r="162671" hidden="1" outlineLevel="1"/>
    <row r="162672" hidden="1" outlineLevel="1"/>
    <row r="162673" hidden="1" outlineLevel="1"/>
    <row r="162674" hidden="1" outlineLevel="1"/>
    <row r="162675" hidden="1" outlineLevel="1"/>
    <row r="162676" hidden="1" outlineLevel="1"/>
    <row r="162677" hidden="1" outlineLevel="1"/>
    <row r="162678" hidden="1" outlineLevel="1"/>
    <row r="162679" hidden="1" outlineLevel="1"/>
    <row r="162680" hidden="1" outlineLevel="1"/>
    <row r="162681" hidden="1" outlineLevel="1"/>
    <row r="162682" hidden="1" outlineLevel="1"/>
    <row r="162683" hidden="1" outlineLevel="1"/>
    <row r="162684" hidden="1" outlineLevel="1"/>
    <row r="162685" hidden="1" outlineLevel="1"/>
    <row r="162686" hidden="1" outlineLevel="1"/>
    <row r="162687" hidden="1" outlineLevel="1"/>
    <row r="162688" hidden="1" outlineLevel="1"/>
    <row r="162689" hidden="1" outlineLevel="1"/>
    <row r="162690" hidden="1" outlineLevel="1"/>
    <row r="162691" hidden="1" outlineLevel="1"/>
    <row r="162692" hidden="1" outlineLevel="1"/>
    <row r="162693" hidden="1" outlineLevel="1"/>
    <row r="162694" hidden="1" outlineLevel="1"/>
    <row r="162695" hidden="1" outlineLevel="1"/>
    <row r="162696" hidden="1" outlineLevel="1"/>
    <row r="162697" hidden="1" outlineLevel="1"/>
    <row r="162698" hidden="1" outlineLevel="1"/>
    <row r="162699" hidden="1" outlineLevel="1"/>
    <row r="162700" hidden="1" outlineLevel="1"/>
    <row r="162701" hidden="1" outlineLevel="1"/>
    <row r="162702" hidden="1" outlineLevel="1"/>
    <row r="162703" hidden="1" outlineLevel="1"/>
    <row r="162704" hidden="1" outlineLevel="1"/>
    <row r="162705" hidden="1" outlineLevel="1"/>
    <row r="162706" hidden="1" outlineLevel="1"/>
    <row r="162707" hidden="1" outlineLevel="1"/>
    <row r="162708" hidden="1" outlineLevel="1"/>
    <row r="162709" hidden="1" outlineLevel="1"/>
    <row r="162710" hidden="1" outlineLevel="1"/>
    <row r="162711" hidden="1" outlineLevel="1"/>
    <row r="162712" hidden="1" outlineLevel="1"/>
    <row r="162713" hidden="1" outlineLevel="1"/>
    <row r="162714" hidden="1" outlineLevel="1"/>
    <row r="162715" hidden="1" outlineLevel="1"/>
    <row r="162716" hidden="1" outlineLevel="1"/>
    <row r="162717" hidden="1" outlineLevel="1"/>
    <row r="162718" hidden="1" outlineLevel="1"/>
    <row r="162719" hidden="1" outlineLevel="1"/>
    <row r="162720" hidden="1" outlineLevel="1"/>
    <row r="162721" hidden="1" outlineLevel="1"/>
    <row r="162722" hidden="1" outlineLevel="1"/>
    <row r="162723" hidden="1" outlineLevel="1"/>
    <row r="162724" hidden="1" outlineLevel="1"/>
    <row r="162725" hidden="1" outlineLevel="1"/>
    <row r="162726" hidden="1" outlineLevel="1"/>
    <row r="162727" hidden="1" outlineLevel="1"/>
    <row r="162728" hidden="1" outlineLevel="1"/>
    <row r="162729" hidden="1" outlineLevel="1"/>
    <row r="162730" hidden="1" outlineLevel="1"/>
    <row r="162731" hidden="1" outlineLevel="1"/>
    <row r="162732" hidden="1" outlineLevel="1"/>
    <row r="162733" hidden="1" outlineLevel="1"/>
    <row r="162734" hidden="1" outlineLevel="1"/>
    <row r="162735" hidden="1" outlineLevel="1"/>
    <row r="162736" hidden="1" outlineLevel="1"/>
    <row r="162737" hidden="1" outlineLevel="1"/>
    <row r="162738" hidden="1" outlineLevel="1"/>
    <row r="162739" hidden="1" outlineLevel="1"/>
    <row r="162740" hidden="1" outlineLevel="1"/>
    <row r="162741" hidden="1" outlineLevel="1"/>
    <row r="162742" hidden="1" outlineLevel="1"/>
    <row r="162743" hidden="1" outlineLevel="1"/>
    <row r="162744" hidden="1" outlineLevel="1"/>
    <row r="162745" hidden="1" outlineLevel="1"/>
    <row r="162746" hidden="1" outlineLevel="1"/>
    <row r="162747" hidden="1" outlineLevel="1"/>
    <row r="162748" hidden="1" outlineLevel="1"/>
    <row r="162749" hidden="1" outlineLevel="1"/>
    <row r="162750" hidden="1" outlineLevel="1"/>
    <row r="162751" hidden="1" outlineLevel="1"/>
    <row r="162752" hidden="1" outlineLevel="1"/>
    <row r="162753" hidden="1" outlineLevel="1"/>
    <row r="162754" hidden="1" outlineLevel="1"/>
    <row r="162755" hidden="1" outlineLevel="1"/>
    <row r="162756" hidden="1" outlineLevel="1"/>
    <row r="162757" hidden="1" outlineLevel="1"/>
    <row r="162758" hidden="1" outlineLevel="1"/>
    <row r="162759" hidden="1" outlineLevel="1"/>
    <row r="162760" hidden="1" outlineLevel="1"/>
    <row r="162761" hidden="1" outlineLevel="1"/>
    <row r="162762" hidden="1" outlineLevel="1"/>
    <row r="162763" hidden="1" outlineLevel="1"/>
    <row r="162764" hidden="1" outlineLevel="1"/>
    <row r="162765" hidden="1" outlineLevel="1"/>
    <row r="162766" hidden="1" outlineLevel="1"/>
    <row r="162767" hidden="1" outlineLevel="1"/>
    <row r="162768" hidden="1" outlineLevel="1"/>
    <row r="162769" hidden="1" outlineLevel="1"/>
    <row r="162770" hidden="1" outlineLevel="1"/>
    <row r="162771" hidden="1" outlineLevel="1"/>
    <row r="162772" hidden="1" outlineLevel="1"/>
    <row r="162773" hidden="1" outlineLevel="1"/>
    <row r="162774" hidden="1" outlineLevel="1"/>
    <row r="162775" hidden="1" outlineLevel="1"/>
    <row r="162776" hidden="1" outlineLevel="1"/>
    <row r="162777" hidden="1" outlineLevel="1"/>
    <row r="162778" hidden="1" outlineLevel="1"/>
    <row r="162779" hidden="1" outlineLevel="1"/>
    <row r="162780" hidden="1" outlineLevel="1"/>
    <row r="162781" hidden="1" outlineLevel="1"/>
    <row r="162782" hidden="1" outlineLevel="1"/>
    <row r="162783" hidden="1" outlineLevel="1"/>
    <row r="162784" hidden="1" outlineLevel="1"/>
    <row r="162785" hidden="1" outlineLevel="1"/>
    <row r="162786" hidden="1" outlineLevel="1"/>
    <row r="162787" hidden="1" outlineLevel="1"/>
    <row r="162788" hidden="1" outlineLevel="1"/>
    <row r="162789" hidden="1" outlineLevel="1"/>
    <row r="162790" hidden="1" outlineLevel="1"/>
    <row r="162791" hidden="1" outlineLevel="1"/>
    <row r="162792" hidden="1" outlineLevel="1"/>
    <row r="162793" hidden="1" outlineLevel="1"/>
    <row r="162794" hidden="1" outlineLevel="1"/>
    <row r="162795" hidden="1" outlineLevel="1"/>
    <row r="162796" hidden="1" outlineLevel="1"/>
    <row r="162797" hidden="1" outlineLevel="1"/>
    <row r="162798" hidden="1" outlineLevel="1"/>
    <row r="162799" hidden="1" outlineLevel="1"/>
    <row r="162800" hidden="1" outlineLevel="1"/>
    <row r="162801" hidden="1" outlineLevel="1"/>
    <row r="162802" hidden="1" outlineLevel="1"/>
    <row r="162803" hidden="1" outlineLevel="1"/>
    <row r="162804" hidden="1" outlineLevel="1"/>
    <row r="162805" hidden="1" outlineLevel="1"/>
    <row r="162806" hidden="1" outlineLevel="1"/>
    <row r="162807" hidden="1" outlineLevel="1"/>
    <row r="162808" hidden="1" outlineLevel="1"/>
    <row r="162809" hidden="1" outlineLevel="1"/>
    <row r="162810" hidden="1" outlineLevel="1"/>
    <row r="162811" hidden="1" outlineLevel="1"/>
    <row r="162812" hidden="1" outlineLevel="1"/>
    <row r="162813" hidden="1" outlineLevel="1"/>
    <row r="162814" hidden="1" outlineLevel="1"/>
    <row r="162815" hidden="1" outlineLevel="1"/>
    <row r="162816" hidden="1" outlineLevel="1"/>
    <row r="162817" hidden="1" outlineLevel="1"/>
    <row r="162818" hidden="1" outlineLevel="1"/>
    <row r="162819" hidden="1" outlineLevel="1"/>
    <row r="162820" hidden="1" outlineLevel="1"/>
    <row r="162821" hidden="1" outlineLevel="1"/>
    <row r="162822" hidden="1" outlineLevel="1"/>
    <row r="162823" hidden="1" outlineLevel="1"/>
    <row r="162824" hidden="1" outlineLevel="1"/>
    <row r="162825" hidden="1" outlineLevel="1"/>
    <row r="162826" hidden="1" outlineLevel="1"/>
    <row r="162827" hidden="1" outlineLevel="1"/>
    <row r="162828" hidden="1" outlineLevel="1"/>
    <row r="162829" hidden="1" outlineLevel="1"/>
    <row r="162830" hidden="1" outlineLevel="1"/>
    <row r="162831" hidden="1" outlineLevel="1"/>
    <row r="162832" hidden="1" outlineLevel="1"/>
    <row r="162833" hidden="1" outlineLevel="1"/>
    <row r="162834" hidden="1" outlineLevel="1"/>
    <row r="162835" hidden="1" outlineLevel="1"/>
    <row r="162836" hidden="1" outlineLevel="1"/>
    <row r="162837" hidden="1" outlineLevel="1"/>
    <row r="162838" hidden="1" outlineLevel="1"/>
    <row r="162839" hidden="1" outlineLevel="1"/>
    <row r="162840" hidden="1" outlineLevel="1"/>
    <row r="162841" hidden="1" outlineLevel="1"/>
    <row r="162842" hidden="1" outlineLevel="1"/>
    <row r="162843" hidden="1" outlineLevel="1"/>
    <row r="162844" hidden="1" outlineLevel="1"/>
    <row r="162845" hidden="1" outlineLevel="1"/>
    <row r="162846" hidden="1" outlineLevel="1"/>
    <row r="162847" hidden="1" outlineLevel="1"/>
    <row r="162848" hidden="1" outlineLevel="1"/>
    <row r="162849" hidden="1" outlineLevel="1"/>
    <row r="162850" hidden="1" outlineLevel="1"/>
    <row r="162851" hidden="1" outlineLevel="1"/>
    <row r="162852" hidden="1" outlineLevel="1"/>
    <row r="162853" hidden="1" outlineLevel="1"/>
    <row r="162854" hidden="1" outlineLevel="1"/>
    <row r="162855" hidden="1" outlineLevel="1"/>
    <row r="162856" hidden="1" outlineLevel="1"/>
    <row r="162857" hidden="1" outlineLevel="1"/>
    <row r="162858" hidden="1" outlineLevel="1"/>
    <row r="162859" hidden="1" outlineLevel="1"/>
    <row r="162860" hidden="1" outlineLevel="1"/>
    <row r="162861" hidden="1" outlineLevel="1"/>
    <row r="162862" hidden="1" outlineLevel="1"/>
    <row r="162863" hidden="1" outlineLevel="1"/>
    <row r="162864" hidden="1" outlineLevel="1"/>
    <row r="162865" hidden="1" outlineLevel="1"/>
    <row r="162866" hidden="1" outlineLevel="1"/>
    <row r="162867" hidden="1" outlineLevel="1"/>
    <row r="162868" hidden="1" outlineLevel="1"/>
    <row r="162869" hidden="1" outlineLevel="1"/>
    <row r="162870" hidden="1" outlineLevel="1"/>
    <row r="162871" hidden="1" outlineLevel="1"/>
    <row r="162872" hidden="1" outlineLevel="1"/>
    <row r="162873" hidden="1" outlineLevel="1"/>
    <row r="162874" hidden="1" outlineLevel="1"/>
    <row r="162875" hidden="1" outlineLevel="1"/>
    <row r="162876" hidden="1" outlineLevel="1"/>
    <row r="162877" hidden="1" outlineLevel="1"/>
    <row r="162878" hidden="1" outlineLevel="1"/>
    <row r="162879" hidden="1" outlineLevel="1"/>
    <row r="162880" hidden="1" outlineLevel="1"/>
    <row r="162881" hidden="1" outlineLevel="1"/>
    <row r="162882" hidden="1" outlineLevel="1"/>
    <row r="162883" hidden="1" outlineLevel="1"/>
    <row r="162884" hidden="1" outlineLevel="1"/>
    <row r="162885" hidden="1" outlineLevel="1"/>
    <row r="162886" hidden="1" outlineLevel="1"/>
    <row r="162887" hidden="1" outlineLevel="1"/>
    <row r="162888" hidden="1" outlineLevel="1"/>
    <row r="162889" hidden="1" outlineLevel="1"/>
    <row r="162890" hidden="1" outlineLevel="1"/>
    <row r="162891" hidden="1" outlineLevel="1"/>
    <row r="162892" hidden="1" outlineLevel="1"/>
    <row r="162893" hidden="1" outlineLevel="1"/>
    <row r="162894" hidden="1" outlineLevel="1"/>
    <row r="162895" hidden="1" outlineLevel="1"/>
    <row r="162896" hidden="1" outlineLevel="1"/>
    <row r="162897" hidden="1" outlineLevel="1"/>
    <row r="162898" hidden="1" outlineLevel="1"/>
    <row r="162899" hidden="1" outlineLevel="1"/>
    <row r="162900" hidden="1" outlineLevel="1"/>
    <row r="162901" hidden="1" outlineLevel="1"/>
    <row r="162902" hidden="1" outlineLevel="1"/>
    <row r="162903" hidden="1" outlineLevel="1"/>
    <row r="162904" hidden="1" outlineLevel="1"/>
    <row r="162905" hidden="1" outlineLevel="1"/>
    <row r="162906" hidden="1" outlineLevel="1"/>
    <row r="162907" hidden="1" outlineLevel="1"/>
    <row r="162908" hidden="1" outlineLevel="1"/>
    <row r="162909" hidden="1" outlineLevel="1"/>
    <row r="162910" hidden="1" outlineLevel="1"/>
    <row r="162911" hidden="1" outlineLevel="1"/>
    <row r="162912" hidden="1" outlineLevel="1"/>
    <row r="162913" hidden="1" outlineLevel="1"/>
    <row r="162914" hidden="1" outlineLevel="1"/>
    <row r="162915" hidden="1" outlineLevel="1"/>
    <row r="162916" hidden="1" outlineLevel="1"/>
    <row r="162917" hidden="1" outlineLevel="1"/>
    <row r="162918" hidden="1" outlineLevel="1"/>
    <row r="162919" hidden="1" outlineLevel="1"/>
    <row r="162920" hidden="1" outlineLevel="1"/>
    <row r="162921" hidden="1" outlineLevel="1"/>
    <row r="162922" hidden="1" outlineLevel="1"/>
    <row r="162923" hidden="1" outlineLevel="1"/>
    <row r="162924" hidden="1" outlineLevel="1"/>
    <row r="162925" hidden="1" outlineLevel="1"/>
    <row r="162926" hidden="1" outlineLevel="1"/>
    <row r="162927" hidden="1" outlineLevel="1"/>
    <row r="162928" hidden="1" outlineLevel="1"/>
    <row r="162929" hidden="1" outlineLevel="1"/>
    <row r="162930" hidden="1" outlineLevel="1"/>
    <row r="162931" hidden="1" outlineLevel="1"/>
    <row r="162932" hidden="1" outlineLevel="1"/>
    <row r="162933" hidden="1" outlineLevel="1"/>
    <row r="162934" hidden="1" outlineLevel="1"/>
    <row r="162935" hidden="1" outlineLevel="1"/>
    <row r="162936" hidden="1" outlineLevel="1"/>
    <row r="162937" hidden="1" outlineLevel="1"/>
    <row r="162938" hidden="1" outlineLevel="1"/>
    <row r="162939" hidden="1" outlineLevel="1"/>
    <row r="162940" hidden="1" outlineLevel="1"/>
    <row r="162941" hidden="1" outlineLevel="1"/>
    <row r="162942" hidden="1" outlineLevel="1"/>
    <row r="162943" hidden="1" outlineLevel="1"/>
    <row r="162944" hidden="1" outlineLevel="1"/>
    <row r="162945" hidden="1" outlineLevel="1"/>
    <row r="162946" hidden="1" outlineLevel="1"/>
    <row r="162947" hidden="1" outlineLevel="1"/>
    <row r="162948" hidden="1" outlineLevel="1"/>
    <row r="162949" hidden="1" outlineLevel="1"/>
    <row r="162950" hidden="1" outlineLevel="1"/>
    <row r="162951" hidden="1" outlineLevel="1"/>
    <row r="162952" hidden="1" outlineLevel="1"/>
    <row r="162953" hidden="1" outlineLevel="1"/>
    <row r="162954" hidden="1" outlineLevel="1"/>
    <row r="162955" hidden="1" outlineLevel="1"/>
    <row r="162956" hidden="1" outlineLevel="1"/>
    <row r="162957" hidden="1" outlineLevel="1"/>
    <row r="162958" hidden="1" outlineLevel="1"/>
    <row r="162959" hidden="1" outlineLevel="1"/>
    <row r="162960" hidden="1" outlineLevel="1"/>
    <row r="162961" hidden="1" outlineLevel="1"/>
    <row r="162962" hidden="1" outlineLevel="1"/>
    <row r="162963" hidden="1" outlineLevel="1"/>
    <row r="162964" hidden="1" outlineLevel="1"/>
    <row r="162965" hidden="1" outlineLevel="1"/>
    <row r="162966" hidden="1" outlineLevel="1"/>
    <row r="162967" hidden="1" outlineLevel="1"/>
    <row r="162968" hidden="1" outlineLevel="1"/>
    <row r="162969" hidden="1" outlineLevel="1"/>
    <row r="162970" hidden="1" outlineLevel="1"/>
    <row r="162971" hidden="1" outlineLevel="1"/>
    <row r="162972" hidden="1" outlineLevel="1"/>
    <row r="162973" hidden="1" outlineLevel="1"/>
    <row r="162974" hidden="1" outlineLevel="1"/>
    <row r="162975" hidden="1" outlineLevel="1"/>
    <row r="162976" hidden="1" outlineLevel="1"/>
    <row r="162977" hidden="1" outlineLevel="1"/>
    <row r="162978" hidden="1" outlineLevel="1"/>
    <row r="162979" hidden="1" outlineLevel="1"/>
    <row r="162980" hidden="1" outlineLevel="1"/>
    <row r="162981" hidden="1" outlineLevel="1"/>
    <row r="162982" hidden="1" outlineLevel="1"/>
    <row r="162983" hidden="1" outlineLevel="1"/>
    <row r="162984" hidden="1" outlineLevel="1"/>
    <row r="162985" hidden="1" outlineLevel="1"/>
    <row r="162986" hidden="1" outlineLevel="1"/>
    <row r="162987" hidden="1" outlineLevel="1"/>
    <row r="162988" hidden="1" outlineLevel="1"/>
    <row r="162989" hidden="1" outlineLevel="1"/>
    <row r="162990" hidden="1" outlineLevel="1"/>
    <row r="162991" hidden="1" outlineLevel="1"/>
    <row r="162992" hidden="1" outlineLevel="1"/>
    <row r="162993" hidden="1" outlineLevel="1"/>
    <row r="162994" hidden="1" outlineLevel="1"/>
    <row r="162995" hidden="1" outlineLevel="1"/>
    <row r="162996" hidden="1" outlineLevel="1"/>
    <row r="162997" hidden="1" outlineLevel="1"/>
    <row r="162998" hidden="1" outlineLevel="1"/>
    <row r="162999" hidden="1" outlineLevel="1"/>
    <row r="163000" hidden="1" outlineLevel="1"/>
    <row r="163001" hidden="1" outlineLevel="1"/>
    <row r="163002" hidden="1" outlineLevel="1"/>
    <row r="163003" hidden="1" outlineLevel="1"/>
    <row r="163004" hidden="1" outlineLevel="1"/>
    <row r="163005" hidden="1" outlineLevel="1"/>
    <row r="163006" hidden="1" outlineLevel="1"/>
    <row r="163007" hidden="1" outlineLevel="1"/>
    <row r="163008" hidden="1" outlineLevel="1"/>
    <row r="163009" hidden="1" outlineLevel="1"/>
    <row r="163010" hidden="1" outlineLevel="1"/>
    <row r="163011" hidden="1" outlineLevel="1"/>
    <row r="163012" hidden="1" outlineLevel="1"/>
    <row r="163013" hidden="1" outlineLevel="1"/>
    <row r="163014" hidden="1" outlineLevel="1"/>
    <row r="163015" hidden="1" outlineLevel="1"/>
    <row r="163016" hidden="1" outlineLevel="1"/>
    <row r="163017" hidden="1" outlineLevel="1"/>
    <row r="163018" hidden="1" outlineLevel="1"/>
    <row r="163019" hidden="1" outlineLevel="1"/>
    <row r="163020" hidden="1" outlineLevel="1"/>
    <row r="163021" hidden="1" outlineLevel="1"/>
    <row r="163022" hidden="1" outlineLevel="1"/>
    <row r="163023" hidden="1" outlineLevel="1"/>
    <row r="163024" hidden="1" outlineLevel="1"/>
    <row r="163025" hidden="1" outlineLevel="1"/>
    <row r="163026" hidden="1" outlineLevel="1"/>
    <row r="163027" hidden="1" outlineLevel="1"/>
    <row r="163028" hidden="1" outlineLevel="1"/>
    <row r="163029" hidden="1" outlineLevel="1"/>
    <row r="163030" hidden="1" outlineLevel="1"/>
    <row r="163031" hidden="1" outlineLevel="1"/>
    <row r="163032" hidden="1" outlineLevel="1"/>
    <row r="163033" hidden="1" outlineLevel="1"/>
    <row r="163034" hidden="1" outlineLevel="1"/>
    <row r="163035" hidden="1" outlineLevel="1"/>
    <row r="163036" hidden="1" outlineLevel="1"/>
    <row r="163037" hidden="1" outlineLevel="1"/>
    <row r="163038" hidden="1" outlineLevel="1"/>
    <row r="163039" hidden="1" outlineLevel="1"/>
    <row r="163040" hidden="1" outlineLevel="1"/>
    <row r="163041" hidden="1" outlineLevel="1"/>
    <row r="163042" hidden="1" outlineLevel="1"/>
    <row r="163043" hidden="1" outlineLevel="1"/>
    <row r="163044" hidden="1" outlineLevel="1"/>
    <row r="163045" hidden="1" outlineLevel="1"/>
    <row r="163046" hidden="1" outlineLevel="1"/>
    <row r="163047" hidden="1" outlineLevel="1"/>
    <row r="163048" hidden="1" outlineLevel="1"/>
    <row r="163049" hidden="1" outlineLevel="1"/>
    <row r="163050" hidden="1" outlineLevel="1"/>
    <row r="163051" hidden="1" outlineLevel="1"/>
    <row r="163052" hidden="1" outlineLevel="1"/>
    <row r="163053" hidden="1" outlineLevel="1"/>
    <row r="163054" hidden="1" outlineLevel="1"/>
    <row r="163055" hidden="1" outlineLevel="1"/>
    <row r="163056" hidden="1" outlineLevel="1"/>
    <row r="163057" hidden="1" outlineLevel="1"/>
    <row r="163058" hidden="1" outlineLevel="1"/>
    <row r="163059" hidden="1" outlineLevel="1"/>
    <row r="163060" hidden="1" outlineLevel="1"/>
    <row r="163061" hidden="1" outlineLevel="1"/>
    <row r="163062" hidden="1" outlineLevel="1"/>
    <row r="163063" hidden="1" outlineLevel="1"/>
    <row r="163064" hidden="1" outlineLevel="1"/>
    <row r="163065" hidden="1" outlineLevel="1"/>
    <row r="163066" hidden="1" outlineLevel="1"/>
    <row r="163067" hidden="1" outlineLevel="1"/>
    <row r="163068" hidden="1" outlineLevel="1"/>
    <row r="163069" hidden="1" outlineLevel="1"/>
    <row r="163070" hidden="1" outlineLevel="1"/>
    <row r="163071" hidden="1" outlineLevel="1"/>
    <row r="163072" hidden="1" outlineLevel="1"/>
    <row r="163073" hidden="1" outlineLevel="1"/>
    <row r="163074" hidden="1" outlineLevel="1"/>
    <row r="163075" hidden="1" outlineLevel="1"/>
    <row r="163076" hidden="1" outlineLevel="1"/>
    <row r="163077" hidden="1" outlineLevel="1"/>
    <row r="163078" hidden="1" outlineLevel="1"/>
    <row r="163079" hidden="1" outlineLevel="1"/>
    <row r="163080" hidden="1" outlineLevel="1"/>
    <row r="163081" hidden="1" outlineLevel="1"/>
    <row r="163082" hidden="1" outlineLevel="1"/>
    <row r="163083" hidden="1" outlineLevel="1"/>
    <row r="163084" hidden="1" outlineLevel="1"/>
    <row r="163085" hidden="1" outlineLevel="1"/>
    <row r="163086" hidden="1" outlineLevel="1"/>
    <row r="163087" hidden="1" outlineLevel="1"/>
    <row r="163088" hidden="1" outlineLevel="1"/>
    <row r="163089" hidden="1" outlineLevel="1"/>
    <row r="163090" hidden="1" outlineLevel="1"/>
    <row r="163091" hidden="1" outlineLevel="1"/>
    <row r="163092" hidden="1" outlineLevel="1"/>
    <row r="163093" hidden="1" outlineLevel="1"/>
    <row r="163094" hidden="1" outlineLevel="1"/>
    <row r="163095" hidden="1" outlineLevel="1"/>
    <row r="163096" hidden="1" outlineLevel="1"/>
    <row r="163097" hidden="1" outlineLevel="1"/>
    <row r="163098" hidden="1" outlineLevel="1"/>
    <row r="163099" hidden="1" outlineLevel="1"/>
    <row r="163100" hidden="1" outlineLevel="1"/>
    <row r="163101" hidden="1" outlineLevel="1"/>
    <row r="163102" hidden="1" outlineLevel="1"/>
    <row r="163103" hidden="1" outlineLevel="1"/>
    <row r="163104" hidden="1" outlineLevel="1"/>
    <row r="163105" hidden="1" outlineLevel="1"/>
    <row r="163106" hidden="1" outlineLevel="1"/>
    <row r="163107" hidden="1" outlineLevel="1"/>
    <row r="163108" hidden="1" outlineLevel="1"/>
    <row r="163109" hidden="1" outlineLevel="1"/>
    <row r="163110" hidden="1" outlineLevel="1"/>
    <row r="163111" hidden="1" outlineLevel="1"/>
    <row r="163112" hidden="1" outlineLevel="1"/>
    <row r="163113" hidden="1" outlineLevel="1"/>
    <row r="163114" hidden="1" outlineLevel="1"/>
    <row r="163115" hidden="1" outlineLevel="1"/>
    <row r="163116" hidden="1" outlineLevel="1"/>
    <row r="163117" hidden="1" outlineLevel="1"/>
    <row r="163118" hidden="1" outlineLevel="1"/>
    <row r="163119" hidden="1" outlineLevel="1"/>
    <row r="163120" hidden="1" outlineLevel="1"/>
    <row r="163121" hidden="1" outlineLevel="1"/>
    <row r="163122" hidden="1" outlineLevel="1"/>
    <row r="163123" hidden="1" outlineLevel="1"/>
    <row r="163124" hidden="1" outlineLevel="1"/>
    <row r="163125" hidden="1" outlineLevel="1"/>
    <row r="163126" hidden="1" outlineLevel="1"/>
    <row r="163127" hidden="1" outlineLevel="1"/>
    <row r="163128" hidden="1" outlineLevel="1"/>
    <row r="163129" hidden="1" outlineLevel="1"/>
    <row r="163130" hidden="1" outlineLevel="1"/>
    <row r="163131" hidden="1" outlineLevel="1"/>
    <row r="163132" hidden="1" outlineLevel="1"/>
    <row r="163133" hidden="1" outlineLevel="1"/>
    <row r="163134" hidden="1" outlineLevel="1"/>
    <row r="163135" hidden="1" outlineLevel="1"/>
    <row r="163136" hidden="1" outlineLevel="1"/>
    <row r="163137" hidden="1" outlineLevel="1"/>
    <row r="163138" hidden="1" outlineLevel="1"/>
    <row r="163139" hidden="1" outlineLevel="1"/>
    <row r="163140" hidden="1" outlineLevel="1"/>
    <row r="163141" hidden="1" outlineLevel="1"/>
    <row r="163142" hidden="1" outlineLevel="1"/>
    <row r="163143" hidden="1" outlineLevel="1"/>
    <row r="163144" hidden="1" outlineLevel="1"/>
    <row r="163145" hidden="1" outlineLevel="1"/>
    <row r="163146" hidden="1" outlineLevel="1"/>
    <row r="163147" hidden="1" outlineLevel="1"/>
    <row r="163148" hidden="1" outlineLevel="1"/>
    <row r="163149" hidden="1" outlineLevel="1"/>
    <row r="163150" hidden="1" outlineLevel="1"/>
    <row r="163151" hidden="1" outlineLevel="1"/>
    <row r="163152" hidden="1" outlineLevel="1"/>
    <row r="163153" hidden="1" outlineLevel="1"/>
    <row r="163154" hidden="1" outlineLevel="1"/>
    <row r="163155" hidden="1" outlineLevel="1"/>
    <row r="163156" hidden="1" outlineLevel="1"/>
    <row r="163157" hidden="1" outlineLevel="1"/>
    <row r="163158" hidden="1" outlineLevel="1"/>
    <row r="163159" hidden="1" outlineLevel="1"/>
    <row r="163160" hidden="1" outlineLevel="1"/>
    <row r="163161" hidden="1" outlineLevel="1"/>
    <row r="163162" hidden="1" outlineLevel="1"/>
    <row r="163163" hidden="1" outlineLevel="1"/>
    <row r="163164" hidden="1" outlineLevel="1"/>
    <row r="163165" hidden="1" outlineLevel="1"/>
    <row r="163166" hidden="1" outlineLevel="1"/>
    <row r="163167" hidden="1" outlineLevel="1"/>
    <row r="163168" hidden="1" outlineLevel="1"/>
    <row r="163169" hidden="1" outlineLevel="1"/>
    <row r="163170" hidden="1" outlineLevel="1"/>
    <row r="163171" hidden="1" outlineLevel="1"/>
    <row r="163172" hidden="1" outlineLevel="1"/>
    <row r="163173" hidden="1" outlineLevel="1"/>
    <row r="163174" hidden="1" outlineLevel="1"/>
    <row r="163175" hidden="1" outlineLevel="1"/>
    <row r="163176" hidden="1" outlineLevel="1"/>
    <row r="163177" hidden="1" outlineLevel="1"/>
    <row r="163178" hidden="1" outlineLevel="1"/>
    <row r="163179" hidden="1" outlineLevel="1"/>
    <row r="163180" hidden="1" outlineLevel="1"/>
    <row r="163181" hidden="1" outlineLevel="1"/>
    <row r="163182" hidden="1" outlineLevel="1"/>
    <row r="163183" hidden="1" outlineLevel="1"/>
    <row r="163184" hidden="1" outlineLevel="1"/>
    <row r="163185" hidden="1" outlineLevel="1"/>
    <row r="163186" hidden="1" outlineLevel="1"/>
    <row r="163187" hidden="1" outlineLevel="1"/>
    <row r="163188" hidden="1" outlineLevel="1"/>
    <row r="163189" hidden="1" outlineLevel="1"/>
    <row r="163190" hidden="1" outlineLevel="1"/>
    <row r="163191" hidden="1" outlineLevel="1"/>
    <row r="163192" hidden="1" outlineLevel="1"/>
    <row r="163193" hidden="1" outlineLevel="1"/>
    <row r="163194" hidden="1" outlineLevel="1"/>
    <row r="163195" hidden="1" outlineLevel="1"/>
    <row r="163196" hidden="1" outlineLevel="1"/>
    <row r="163197" hidden="1" outlineLevel="1"/>
    <row r="163198" hidden="1" outlineLevel="1"/>
    <row r="163199" hidden="1" outlineLevel="1"/>
    <row r="163200" hidden="1" outlineLevel="1"/>
    <row r="163201" hidden="1" outlineLevel="1"/>
    <row r="163202" hidden="1" outlineLevel="1"/>
    <row r="163203" hidden="1" outlineLevel="1"/>
    <row r="163204" hidden="1" outlineLevel="1"/>
    <row r="163205" hidden="1" outlineLevel="1"/>
    <row r="163206" hidden="1" outlineLevel="1"/>
    <row r="163207" hidden="1" outlineLevel="1"/>
    <row r="163208" hidden="1" outlineLevel="1"/>
    <row r="163209" hidden="1" outlineLevel="1"/>
    <row r="163210" hidden="1" outlineLevel="1"/>
    <row r="163211" hidden="1" outlineLevel="1"/>
    <row r="163212" hidden="1" outlineLevel="1"/>
    <row r="163213" hidden="1" outlineLevel="1"/>
    <row r="163214" hidden="1" outlineLevel="1"/>
    <row r="163215" hidden="1" outlineLevel="1"/>
    <row r="163216" hidden="1" outlineLevel="1"/>
    <row r="163217" hidden="1" outlineLevel="1"/>
    <row r="163218" hidden="1" outlineLevel="1"/>
    <row r="163219" hidden="1" outlineLevel="1"/>
    <row r="163220" hidden="1" outlineLevel="1"/>
    <row r="163221" hidden="1" outlineLevel="1"/>
    <row r="163222" hidden="1" outlineLevel="1"/>
    <row r="163223" hidden="1" outlineLevel="1"/>
    <row r="163224" hidden="1" outlineLevel="1"/>
    <row r="163225" hidden="1" outlineLevel="1"/>
    <row r="163226" hidden="1" outlineLevel="1"/>
    <row r="163227" hidden="1" outlineLevel="1"/>
    <row r="163228" hidden="1" outlineLevel="1"/>
    <row r="163229" hidden="1" outlineLevel="1"/>
    <row r="163230" hidden="1" outlineLevel="1"/>
    <row r="163231" hidden="1" outlineLevel="1"/>
    <row r="163232" hidden="1" outlineLevel="1"/>
    <row r="163233" hidden="1" outlineLevel="1"/>
    <row r="163234" hidden="1" outlineLevel="1"/>
    <row r="163235" hidden="1" outlineLevel="1"/>
    <row r="163236" hidden="1" outlineLevel="1"/>
    <row r="163237" hidden="1" outlineLevel="1"/>
    <row r="163238" hidden="1" outlineLevel="1"/>
    <row r="163239" hidden="1" outlineLevel="1"/>
    <row r="163240" hidden="1" outlineLevel="1"/>
    <row r="163241" hidden="1" outlineLevel="1"/>
    <row r="163242" hidden="1" outlineLevel="1"/>
    <row r="163243" hidden="1" outlineLevel="1"/>
    <row r="163244" hidden="1" outlineLevel="1"/>
    <row r="163245" hidden="1" outlineLevel="1"/>
    <row r="163246" hidden="1" outlineLevel="1"/>
    <row r="163247" hidden="1" outlineLevel="1"/>
    <row r="163248" hidden="1" outlineLevel="1"/>
    <row r="163249" hidden="1" outlineLevel="1"/>
    <row r="163250" hidden="1" outlineLevel="1"/>
    <row r="163251" hidden="1" outlineLevel="1"/>
    <row r="163252" hidden="1" outlineLevel="1"/>
    <row r="163253" hidden="1" outlineLevel="1"/>
    <row r="163254" hidden="1" outlineLevel="1"/>
    <row r="163255" hidden="1" outlineLevel="1"/>
    <row r="163256" hidden="1" outlineLevel="1"/>
    <row r="163257" hidden="1" outlineLevel="1"/>
    <row r="163258" hidden="1" outlineLevel="1"/>
    <row r="163259" hidden="1" outlineLevel="1"/>
    <row r="163260" hidden="1" outlineLevel="1"/>
    <row r="163261" hidden="1" outlineLevel="1"/>
    <row r="163262" hidden="1" outlineLevel="1"/>
    <row r="163263" hidden="1" outlineLevel="1"/>
    <row r="163264" hidden="1" outlineLevel="1"/>
    <row r="163265" hidden="1" outlineLevel="1"/>
    <row r="163266" hidden="1" outlineLevel="1"/>
    <row r="163267" hidden="1" outlineLevel="1"/>
    <row r="163268" hidden="1" outlineLevel="1"/>
    <row r="163269" hidden="1" outlineLevel="1"/>
    <row r="163270" hidden="1" outlineLevel="1"/>
    <row r="163271" hidden="1" outlineLevel="1"/>
    <row r="163272" hidden="1" outlineLevel="1"/>
    <row r="163273" hidden="1" outlineLevel="1"/>
    <row r="163274" hidden="1" outlineLevel="1"/>
    <row r="163275" hidden="1" outlineLevel="1"/>
    <row r="163276" hidden="1" outlineLevel="1"/>
    <row r="163277" hidden="1" outlineLevel="1"/>
    <row r="163278" hidden="1" outlineLevel="1"/>
    <row r="163279" hidden="1" outlineLevel="1"/>
    <row r="163280" hidden="1" outlineLevel="1"/>
    <row r="163281" hidden="1" outlineLevel="1"/>
    <row r="163282" hidden="1" outlineLevel="1"/>
    <row r="163283" hidden="1" outlineLevel="1"/>
    <row r="163284" hidden="1" outlineLevel="1"/>
    <row r="163285" hidden="1" outlineLevel="1"/>
    <row r="163286" hidden="1" outlineLevel="1"/>
    <row r="163287" hidden="1" outlineLevel="1"/>
    <row r="163288" hidden="1" outlineLevel="1"/>
    <row r="163289" hidden="1" outlineLevel="1"/>
    <row r="163290" hidden="1" outlineLevel="1"/>
    <row r="163291" hidden="1" outlineLevel="1"/>
    <row r="163292" hidden="1" outlineLevel="1"/>
    <row r="163293" hidden="1" outlineLevel="1"/>
    <row r="163294" hidden="1" outlineLevel="1"/>
    <row r="163295" hidden="1" outlineLevel="1"/>
    <row r="163296" hidden="1" outlineLevel="1"/>
    <row r="163297" hidden="1" outlineLevel="1"/>
    <row r="163298" hidden="1" outlineLevel="1"/>
    <row r="163299" hidden="1" outlineLevel="1"/>
    <row r="163300" hidden="1" outlineLevel="1"/>
    <row r="163301" hidden="1" outlineLevel="1"/>
    <row r="163302" hidden="1" outlineLevel="1"/>
    <row r="163303" hidden="1" outlineLevel="1"/>
    <row r="163304" hidden="1" outlineLevel="1"/>
    <row r="163305" hidden="1" outlineLevel="1"/>
    <row r="163306" hidden="1" outlineLevel="1"/>
    <row r="163307" hidden="1" outlineLevel="1"/>
    <row r="163308" hidden="1" outlineLevel="1"/>
    <row r="163309" hidden="1" outlineLevel="1"/>
    <row r="163310" hidden="1" outlineLevel="1"/>
    <row r="163311" hidden="1" outlineLevel="1"/>
    <row r="163312" hidden="1" outlineLevel="1"/>
    <row r="163313" hidden="1" outlineLevel="1"/>
    <row r="163314" hidden="1" outlineLevel="1"/>
    <row r="163315" hidden="1" outlineLevel="1"/>
    <row r="163316" hidden="1" outlineLevel="1"/>
    <row r="163317" hidden="1" outlineLevel="1"/>
    <row r="163318" hidden="1" outlineLevel="1"/>
    <row r="163319" hidden="1" outlineLevel="1"/>
    <row r="163320" hidden="1" outlineLevel="1"/>
    <row r="163321" hidden="1" outlineLevel="1"/>
    <row r="163322" hidden="1" outlineLevel="1"/>
    <row r="163323" hidden="1" outlineLevel="1"/>
    <row r="163324" hidden="1" outlineLevel="1"/>
    <row r="163325" hidden="1" outlineLevel="1"/>
    <row r="163326" hidden="1" outlineLevel="1"/>
    <row r="163327" hidden="1" outlineLevel="1"/>
    <row r="163328" hidden="1" outlineLevel="1"/>
    <row r="163329" hidden="1" outlineLevel="1"/>
    <row r="163330" hidden="1" outlineLevel="1"/>
    <row r="163331" hidden="1" outlineLevel="1"/>
    <row r="163332" hidden="1" outlineLevel="1"/>
    <row r="163333" hidden="1" outlineLevel="1"/>
    <row r="163334" hidden="1" outlineLevel="1"/>
    <row r="163335" hidden="1" outlineLevel="1"/>
    <row r="163336" hidden="1" outlineLevel="1"/>
    <row r="163337" hidden="1" outlineLevel="1"/>
    <row r="163338" hidden="1" outlineLevel="1"/>
    <row r="163339" hidden="1" outlineLevel="1"/>
    <row r="163340" hidden="1" outlineLevel="1"/>
    <row r="163341" hidden="1" outlineLevel="1"/>
    <row r="163342" hidden="1" outlineLevel="1"/>
    <row r="163343" hidden="1" outlineLevel="1"/>
    <row r="163344" hidden="1" outlineLevel="1"/>
    <row r="163345" hidden="1" outlineLevel="1"/>
    <row r="163346" hidden="1" outlineLevel="1"/>
    <row r="163347" hidden="1" outlineLevel="1"/>
    <row r="163348" hidden="1" outlineLevel="1"/>
    <row r="163349" hidden="1" outlineLevel="1"/>
    <row r="163350" hidden="1" outlineLevel="1"/>
    <row r="163351" hidden="1" outlineLevel="1"/>
    <row r="163352" hidden="1" outlineLevel="1"/>
    <row r="163353" hidden="1" outlineLevel="1"/>
    <row r="163354" hidden="1" outlineLevel="1"/>
    <row r="163355" hidden="1" outlineLevel="1"/>
    <row r="163356" hidden="1" outlineLevel="1"/>
    <row r="163357" hidden="1" outlineLevel="1"/>
    <row r="163358" hidden="1" outlineLevel="1"/>
    <row r="163359" hidden="1" outlineLevel="1"/>
    <row r="163360" hidden="1" outlineLevel="1"/>
    <row r="163361" hidden="1" outlineLevel="1"/>
    <row r="163362" hidden="1" outlineLevel="1"/>
    <row r="163363" hidden="1" outlineLevel="1"/>
    <row r="163364" hidden="1" outlineLevel="1"/>
    <row r="163365" hidden="1" outlineLevel="1"/>
    <row r="163366" hidden="1" outlineLevel="1"/>
    <row r="163367" hidden="1" outlineLevel="1"/>
    <row r="163368" hidden="1" outlineLevel="1"/>
    <row r="163369" hidden="1" outlineLevel="1"/>
    <row r="163370" hidden="1" outlineLevel="1"/>
    <row r="163371" hidden="1" outlineLevel="1"/>
    <row r="163372" hidden="1" outlineLevel="1"/>
    <row r="163373" hidden="1" outlineLevel="1"/>
    <row r="163374" hidden="1" outlineLevel="1"/>
    <row r="163375" hidden="1" outlineLevel="1"/>
    <row r="163376" hidden="1" outlineLevel="1"/>
    <row r="163377" hidden="1" outlineLevel="1"/>
    <row r="163378" hidden="1" outlineLevel="1"/>
    <row r="163379" hidden="1" outlineLevel="1"/>
    <row r="163380" hidden="1" outlineLevel="1"/>
    <row r="163381" hidden="1" outlineLevel="1"/>
    <row r="163382" hidden="1" outlineLevel="1"/>
    <row r="163383" hidden="1" outlineLevel="1"/>
    <row r="163384" hidden="1" outlineLevel="1"/>
    <row r="163385" hidden="1" outlineLevel="1"/>
    <row r="163386" hidden="1" outlineLevel="1"/>
    <row r="163387" hidden="1" outlineLevel="1"/>
    <row r="163388" hidden="1" outlineLevel="1"/>
    <row r="163389" hidden="1" outlineLevel="1"/>
    <row r="163390" hidden="1" outlineLevel="1"/>
    <row r="163391" hidden="1" outlineLevel="1"/>
    <row r="163392" hidden="1" outlineLevel="1"/>
    <row r="163393" hidden="1" outlineLevel="1"/>
    <row r="163394" hidden="1" outlineLevel="1"/>
    <row r="163395" hidden="1" outlineLevel="1"/>
    <row r="163396" hidden="1" outlineLevel="1"/>
    <row r="163397" hidden="1" outlineLevel="1"/>
    <row r="163398" hidden="1" outlineLevel="1"/>
    <row r="163399" hidden="1" outlineLevel="1"/>
    <row r="163400" hidden="1" outlineLevel="1"/>
    <row r="163401" hidden="1" outlineLevel="1"/>
    <row r="163402" hidden="1" outlineLevel="1"/>
    <row r="163403" hidden="1" outlineLevel="1"/>
    <row r="163404" hidden="1" outlineLevel="1"/>
    <row r="163405" hidden="1" outlineLevel="1"/>
    <row r="163406" hidden="1" outlineLevel="1"/>
    <row r="163407" hidden="1" outlineLevel="1"/>
    <row r="163408" hidden="1" outlineLevel="1"/>
    <row r="163409" hidden="1" outlineLevel="1"/>
    <row r="163410" hidden="1" outlineLevel="1"/>
    <row r="163411" hidden="1" outlineLevel="1"/>
    <row r="163412" hidden="1" outlineLevel="1"/>
    <row r="163413" hidden="1" outlineLevel="1"/>
    <row r="163414" hidden="1" outlineLevel="1"/>
    <row r="163415" hidden="1" outlineLevel="1"/>
    <row r="163416" hidden="1" outlineLevel="1"/>
    <row r="163417" hidden="1" outlineLevel="1"/>
    <row r="163418" hidden="1" outlineLevel="1"/>
    <row r="163419" hidden="1" outlineLevel="1"/>
    <row r="163420" hidden="1" outlineLevel="1"/>
    <row r="163421" hidden="1" outlineLevel="1"/>
    <row r="163422" hidden="1" outlineLevel="1"/>
    <row r="163423" hidden="1" outlineLevel="1"/>
    <row r="163424" hidden="1" outlineLevel="1"/>
    <row r="163425" hidden="1" outlineLevel="1"/>
    <row r="163426" hidden="1" outlineLevel="1"/>
    <row r="163427" hidden="1" outlineLevel="1"/>
    <row r="163428" hidden="1" outlineLevel="1"/>
    <row r="163429" hidden="1" outlineLevel="1"/>
    <row r="163430" hidden="1" outlineLevel="1"/>
    <row r="163431" hidden="1" outlineLevel="1"/>
    <row r="163432" hidden="1" outlineLevel="1"/>
    <row r="163433" hidden="1" outlineLevel="1"/>
    <row r="163434" hidden="1" outlineLevel="1"/>
    <row r="163435" hidden="1" outlineLevel="1"/>
    <row r="163436" hidden="1" outlineLevel="1"/>
    <row r="163437" hidden="1" outlineLevel="1"/>
    <row r="163438" hidden="1" outlineLevel="1"/>
    <row r="163439" hidden="1" outlineLevel="1"/>
    <row r="163440" hidden="1" outlineLevel="1"/>
    <row r="163441" hidden="1" outlineLevel="1"/>
    <row r="163442" hidden="1" outlineLevel="1"/>
    <row r="163443" hidden="1" outlineLevel="1"/>
    <row r="163444" hidden="1" outlineLevel="1"/>
    <row r="163445" hidden="1" outlineLevel="1"/>
    <row r="163446" hidden="1" outlineLevel="1"/>
    <row r="163447" hidden="1" outlineLevel="1"/>
    <row r="163448" hidden="1" outlineLevel="1"/>
    <row r="163449" hidden="1" outlineLevel="1"/>
    <row r="163450" hidden="1" outlineLevel="1"/>
    <row r="163451" hidden="1" outlineLevel="1"/>
    <row r="163452" hidden="1" outlineLevel="1"/>
    <row r="163453" hidden="1" outlineLevel="1"/>
    <row r="163454" hidden="1" outlineLevel="1"/>
    <row r="163455" hidden="1" outlineLevel="1"/>
    <row r="163456" hidden="1" outlineLevel="1"/>
    <row r="163457" hidden="1" outlineLevel="1"/>
    <row r="163458" hidden="1" outlineLevel="1"/>
    <row r="163459" hidden="1" outlineLevel="1"/>
    <row r="163460" hidden="1" outlineLevel="1"/>
    <row r="163461" hidden="1" outlineLevel="1"/>
    <row r="163462" hidden="1" outlineLevel="1"/>
    <row r="163463" hidden="1" outlineLevel="1"/>
    <row r="163464" hidden="1" outlineLevel="1"/>
    <row r="163465" hidden="1" outlineLevel="1"/>
    <row r="163466" hidden="1" outlineLevel="1"/>
    <row r="163467" hidden="1" outlineLevel="1"/>
    <row r="163468" hidden="1" outlineLevel="1"/>
    <row r="163469" hidden="1" outlineLevel="1"/>
    <row r="163470" hidden="1" outlineLevel="1"/>
    <row r="163471" hidden="1" outlineLevel="1"/>
    <row r="163472" hidden="1" outlineLevel="1"/>
    <row r="163473" hidden="1" outlineLevel="1"/>
    <row r="163474" hidden="1" outlineLevel="1"/>
    <row r="163475" hidden="1" outlineLevel="1"/>
    <row r="163476" hidden="1" outlineLevel="1"/>
    <row r="163477" hidden="1" outlineLevel="1"/>
    <row r="163478" hidden="1" outlineLevel="1"/>
    <row r="163479" hidden="1" outlineLevel="1"/>
    <row r="163480" hidden="1" outlineLevel="1"/>
    <row r="163481" hidden="1" outlineLevel="1"/>
    <row r="163482" hidden="1" outlineLevel="1"/>
    <row r="163483" hidden="1" outlineLevel="1"/>
    <row r="163484" hidden="1" outlineLevel="1"/>
    <row r="163485" hidden="1" outlineLevel="1"/>
    <row r="163486" hidden="1" outlineLevel="1"/>
    <row r="163487" hidden="1" outlineLevel="1"/>
    <row r="163488" hidden="1" outlineLevel="1"/>
    <row r="163489" hidden="1" outlineLevel="1"/>
    <row r="163490" hidden="1" outlineLevel="1"/>
    <row r="163491" hidden="1" outlineLevel="1"/>
    <row r="163492" hidden="1" outlineLevel="1"/>
    <row r="163493" hidden="1" outlineLevel="1"/>
    <row r="163494" hidden="1" outlineLevel="1"/>
    <row r="163495" hidden="1" outlineLevel="1"/>
    <row r="163496" hidden="1" outlineLevel="1"/>
    <row r="163497" hidden="1" outlineLevel="1"/>
    <row r="163498" hidden="1" outlineLevel="1"/>
    <row r="163499" hidden="1" outlineLevel="1"/>
    <row r="163500" hidden="1" outlineLevel="1"/>
    <row r="163501" hidden="1" outlineLevel="1"/>
    <row r="163502" hidden="1" outlineLevel="1"/>
    <row r="163503" hidden="1" outlineLevel="1"/>
    <row r="163504" hidden="1" outlineLevel="1"/>
    <row r="163505" hidden="1" outlineLevel="1"/>
    <row r="163506" hidden="1" outlineLevel="1"/>
    <row r="163507" hidden="1" outlineLevel="1"/>
    <row r="163508" hidden="1" outlineLevel="1"/>
    <row r="163509" hidden="1" outlineLevel="1"/>
    <row r="163510" hidden="1" outlineLevel="1"/>
    <row r="163511" hidden="1" outlineLevel="1"/>
    <row r="163512" hidden="1" outlineLevel="1"/>
    <row r="163513" hidden="1" outlineLevel="1"/>
    <row r="163514" hidden="1" outlineLevel="1"/>
    <row r="163515" hidden="1" outlineLevel="1"/>
    <row r="163516" hidden="1" outlineLevel="1"/>
    <row r="163517" hidden="1" outlineLevel="1"/>
    <row r="163518" hidden="1" outlineLevel="1"/>
    <row r="163519" hidden="1" outlineLevel="1"/>
    <row r="163520" hidden="1" outlineLevel="1"/>
    <row r="163521" hidden="1" outlineLevel="1"/>
    <row r="163522" hidden="1" outlineLevel="1"/>
    <row r="163523" hidden="1" outlineLevel="1"/>
    <row r="163524" hidden="1" outlineLevel="1"/>
    <row r="163525" hidden="1" outlineLevel="1"/>
    <row r="163526" hidden="1" outlineLevel="1"/>
    <row r="163527" hidden="1" outlineLevel="1"/>
    <row r="163528" hidden="1" outlineLevel="1"/>
    <row r="163529" hidden="1" outlineLevel="1"/>
    <row r="163530" hidden="1" outlineLevel="1"/>
    <row r="163531" hidden="1" outlineLevel="1"/>
    <row r="163532" hidden="1" outlineLevel="1"/>
    <row r="163533" hidden="1" outlineLevel="1"/>
    <row r="163534" hidden="1" outlineLevel="1"/>
    <row r="163535" hidden="1" outlineLevel="1"/>
    <row r="163536" hidden="1" outlineLevel="1"/>
    <row r="163537" hidden="1" outlineLevel="1"/>
    <row r="163538" hidden="1" outlineLevel="1"/>
    <row r="163539" hidden="1" outlineLevel="1"/>
    <row r="163540" hidden="1" outlineLevel="1"/>
    <row r="163541" hidden="1" outlineLevel="1"/>
    <row r="163542" hidden="1" outlineLevel="1"/>
    <row r="163543" hidden="1" outlineLevel="1"/>
    <row r="163544" hidden="1" outlineLevel="1"/>
    <row r="163545" hidden="1" outlineLevel="1"/>
    <row r="163546" hidden="1" outlineLevel="1"/>
    <row r="163547" hidden="1" outlineLevel="1"/>
    <row r="163548" hidden="1" outlineLevel="1"/>
    <row r="163549" hidden="1" outlineLevel="1"/>
    <row r="163550" hidden="1" outlineLevel="1"/>
    <row r="163551" hidden="1" outlineLevel="1"/>
    <row r="163552" hidden="1" outlineLevel="1"/>
    <row r="163553" hidden="1" outlineLevel="1"/>
    <row r="163554" hidden="1" outlineLevel="1"/>
    <row r="163555" hidden="1" outlineLevel="1"/>
    <row r="163556" hidden="1" outlineLevel="1"/>
    <row r="163557" hidden="1" outlineLevel="1"/>
    <row r="163558" hidden="1" outlineLevel="1"/>
    <row r="163559" hidden="1" outlineLevel="1"/>
    <row r="163560" hidden="1" outlineLevel="1"/>
    <row r="163561" hidden="1" outlineLevel="1"/>
    <row r="163562" hidden="1" outlineLevel="1"/>
    <row r="163563" hidden="1" outlineLevel="1"/>
    <row r="163564" hidden="1" outlineLevel="1"/>
    <row r="163565" hidden="1" outlineLevel="1"/>
    <row r="163566" hidden="1" outlineLevel="1"/>
    <row r="163567" hidden="1" outlineLevel="1"/>
    <row r="163568" hidden="1" outlineLevel="1"/>
    <row r="163569" hidden="1" outlineLevel="1"/>
    <row r="163570" hidden="1" outlineLevel="1"/>
    <row r="163571" hidden="1" outlineLevel="1"/>
    <row r="163572" hidden="1" outlineLevel="1"/>
    <row r="163573" hidden="1" outlineLevel="1"/>
    <row r="163574" hidden="1" outlineLevel="1"/>
    <row r="163575" hidden="1" outlineLevel="1"/>
    <row r="163576" hidden="1" outlineLevel="1"/>
    <row r="163577" hidden="1" outlineLevel="1"/>
    <row r="163578" hidden="1" outlineLevel="1"/>
    <row r="163579" hidden="1" outlineLevel="1"/>
    <row r="163580" hidden="1" outlineLevel="1"/>
    <row r="163581" hidden="1" outlineLevel="1"/>
    <row r="163582" hidden="1" outlineLevel="1"/>
    <row r="163583" hidden="1" outlineLevel="1"/>
    <row r="163584" hidden="1" outlineLevel="1"/>
    <row r="163585" hidden="1" outlineLevel="1"/>
    <row r="163586" hidden="1" outlineLevel="1"/>
    <row r="163587" hidden="1" outlineLevel="1"/>
    <row r="163588" hidden="1" outlineLevel="1"/>
    <row r="163589" hidden="1" outlineLevel="1"/>
    <row r="163590" hidden="1" outlineLevel="1"/>
    <row r="163591" hidden="1" outlineLevel="1"/>
    <row r="163592" hidden="1" outlineLevel="1"/>
    <row r="163593" hidden="1" outlineLevel="1"/>
    <row r="163594" hidden="1" outlineLevel="1"/>
    <row r="163595" hidden="1" outlineLevel="1"/>
    <row r="163596" hidden="1" outlineLevel="1"/>
    <row r="163597" hidden="1" outlineLevel="1"/>
    <row r="163598" hidden="1" outlineLevel="1"/>
    <row r="163599" hidden="1" outlineLevel="1"/>
    <row r="163600" hidden="1" outlineLevel="1"/>
    <row r="163601" hidden="1" outlineLevel="1"/>
    <row r="163602" hidden="1" outlineLevel="1"/>
    <row r="163603" hidden="1" outlineLevel="1"/>
    <row r="163604" hidden="1" outlineLevel="1"/>
    <row r="163605" hidden="1" outlineLevel="1"/>
    <row r="163606" hidden="1" outlineLevel="1"/>
    <row r="163607" hidden="1" outlineLevel="1"/>
    <row r="163608" hidden="1" outlineLevel="1"/>
    <row r="163609" hidden="1" outlineLevel="1"/>
    <row r="163610" hidden="1" outlineLevel="1"/>
    <row r="163611" hidden="1" outlineLevel="1"/>
    <row r="163612" hidden="1" outlineLevel="1"/>
    <row r="163613" hidden="1" outlineLevel="1"/>
    <row r="163614" hidden="1" outlineLevel="1"/>
    <row r="163615" hidden="1" outlineLevel="1"/>
    <row r="163616" hidden="1" outlineLevel="1"/>
    <row r="163617" hidden="1" outlineLevel="1"/>
    <row r="163618" hidden="1" outlineLevel="1"/>
    <row r="163619" hidden="1" outlineLevel="1"/>
    <row r="163620" hidden="1" outlineLevel="1"/>
    <row r="163621" hidden="1" outlineLevel="1"/>
    <row r="163622" hidden="1" outlineLevel="1"/>
    <row r="163623" hidden="1" outlineLevel="1"/>
    <row r="163624" hidden="1" outlineLevel="1"/>
    <row r="163625" hidden="1" outlineLevel="1"/>
    <row r="163626" hidden="1" outlineLevel="1"/>
    <row r="163627" hidden="1" outlineLevel="1"/>
    <row r="163628" hidden="1" outlineLevel="1"/>
    <row r="163629" hidden="1" outlineLevel="1"/>
    <row r="163630" hidden="1" outlineLevel="1"/>
    <row r="163631" hidden="1" outlineLevel="1"/>
    <row r="163632" hidden="1" outlineLevel="1"/>
    <row r="163633" hidden="1" outlineLevel="1"/>
    <row r="163634" hidden="1" outlineLevel="1"/>
    <row r="163635" hidden="1" outlineLevel="1"/>
    <row r="163636" hidden="1" outlineLevel="1"/>
    <row r="163637" hidden="1" outlineLevel="1"/>
    <row r="163638" hidden="1" outlineLevel="1"/>
    <row r="163639" hidden="1" outlineLevel="1"/>
    <row r="163640" hidden="1" outlineLevel="1"/>
    <row r="163641" hidden="1" outlineLevel="1"/>
    <row r="163642" hidden="1" outlineLevel="1"/>
    <row r="163643" hidden="1" outlineLevel="1"/>
    <row r="163644" hidden="1" outlineLevel="1"/>
    <row r="163645" hidden="1" outlineLevel="1"/>
    <row r="163646" hidden="1" outlineLevel="1"/>
    <row r="163647" hidden="1" outlineLevel="1"/>
    <row r="163648" hidden="1" outlineLevel="1"/>
    <row r="163649" hidden="1" outlineLevel="1"/>
    <row r="163650" hidden="1" outlineLevel="1"/>
    <row r="163651" hidden="1" outlineLevel="1"/>
    <row r="163652" hidden="1" outlineLevel="1"/>
    <row r="163653" hidden="1" outlineLevel="1"/>
    <row r="163654" hidden="1" outlineLevel="1"/>
    <row r="163655" hidden="1" outlineLevel="1"/>
    <row r="163656" hidden="1" outlineLevel="1"/>
    <row r="163657" hidden="1" outlineLevel="1"/>
    <row r="163658" hidden="1" outlineLevel="1"/>
    <row r="163659" hidden="1" outlineLevel="1"/>
    <row r="163660" hidden="1" outlineLevel="1"/>
    <row r="163661" hidden="1" outlineLevel="1"/>
    <row r="163662" hidden="1" outlineLevel="1"/>
    <row r="163663" hidden="1" outlineLevel="1"/>
    <row r="163664" hidden="1" outlineLevel="1"/>
    <row r="163665" hidden="1" outlineLevel="1"/>
    <row r="163666" hidden="1" outlineLevel="1"/>
    <row r="163667" hidden="1" outlineLevel="1"/>
    <row r="163668" hidden="1" outlineLevel="1"/>
    <row r="163669" hidden="1" outlineLevel="1"/>
    <row r="163670" hidden="1" outlineLevel="1"/>
    <row r="163671" hidden="1" outlineLevel="1"/>
    <row r="163672" hidden="1" outlineLevel="1"/>
    <row r="163673" hidden="1" outlineLevel="1"/>
    <row r="163674" hidden="1" outlineLevel="1"/>
    <row r="163675" hidden="1" outlineLevel="1"/>
    <row r="163676" hidden="1" outlineLevel="1"/>
    <row r="163677" hidden="1" outlineLevel="1"/>
    <row r="163678" hidden="1" outlineLevel="1"/>
    <row r="163679" hidden="1" outlineLevel="1"/>
    <row r="163680" hidden="1" outlineLevel="1"/>
    <row r="163681" hidden="1" outlineLevel="1"/>
    <row r="163682" hidden="1" outlineLevel="1"/>
    <row r="163683" hidden="1" outlineLevel="1"/>
    <row r="163684" hidden="1" outlineLevel="1"/>
    <row r="163685" hidden="1" outlineLevel="1"/>
    <row r="163686" hidden="1" outlineLevel="1"/>
    <row r="163687" hidden="1" outlineLevel="1"/>
    <row r="163688" hidden="1" outlineLevel="1"/>
    <row r="163689" hidden="1" outlineLevel="1"/>
    <row r="163690" hidden="1" outlineLevel="1"/>
    <row r="163691" hidden="1" outlineLevel="1"/>
    <row r="163692" hidden="1" outlineLevel="1"/>
    <row r="163693" hidden="1" outlineLevel="1"/>
    <row r="163694" hidden="1" outlineLevel="1"/>
    <row r="163695" hidden="1" outlineLevel="1"/>
    <row r="163696" hidden="1" outlineLevel="1"/>
    <row r="163697" hidden="1" outlineLevel="1"/>
    <row r="163698" hidden="1" outlineLevel="1"/>
    <row r="163699" hidden="1" outlineLevel="1"/>
    <row r="163700" hidden="1" outlineLevel="1"/>
    <row r="163701" hidden="1" outlineLevel="1"/>
    <row r="163702" hidden="1" outlineLevel="1"/>
    <row r="163703" hidden="1" outlineLevel="1"/>
    <row r="163704" hidden="1" outlineLevel="1"/>
    <row r="163705" hidden="1" outlineLevel="1"/>
    <row r="163706" hidden="1" outlineLevel="1"/>
    <row r="163707" hidden="1" outlineLevel="1"/>
    <row r="163708" hidden="1" outlineLevel="1"/>
    <row r="163709" hidden="1" outlineLevel="1"/>
    <row r="163710" hidden="1" outlineLevel="1"/>
    <row r="163711" hidden="1" outlineLevel="1"/>
    <row r="163712" hidden="1" outlineLevel="1"/>
    <row r="163713" hidden="1" outlineLevel="1"/>
    <row r="163714" hidden="1" outlineLevel="1"/>
    <row r="163715" hidden="1" outlineLevel="1"/>
    <row r="163716" hidden="1" outlineLevel="1"/>
    <row r="163717" hidden="1" outlineLevel="1"/>
    <row r="163718" hidden="1" outlineLevel="1"/>
    <row r="163719" hidden="1" outlineLevel="1"/>
    <row r="163720" hidden="1" outlineLevel="1"/>
    <row r="163721" hidden="1" outlineLevel="1"/>
    <row r="163722" hidden="1" outlineLevel="1"/>
    <row r="163723" hidden="1" outlineLevel="1"/>
    <row r="163724" hidden="1" outlineLevel="1"/>
    <row r="163725" hidden="1" outlineLevel="1"/>
    <row r="163726" hidden="1" outlineLevel="1"/>
    <row r="163727" hidden="1" outlineLevel="1"/>
    <row r="163728" hidden="1" outlineLevel="1"/>
    <row r="163729" hidden="1" outlineLevel="1"/>
    <row r="163730" hidden="1" outlineLevel="1"/>
    <row r="163731" hidden="1" outlineLevel="1"/>
    <row r="163732" hidden="1" outlineLevel="1"/>
    <row r="163733" hidden="1" outlineLevel="1"/>
    <row r="163734" hidden="1" outlineLevel="1"/>
    <row r="163735" hidden="1" outlineLevel="1"/>
    <row r="163736" hidden="1" outlineLevel="1"/>
    <row r="163737" hidden="1" outlineLevel="1"/>
    <row r="163738" hidden="1" outlineLevel="1"/>
    <row r="163739" hidden="1" outlineLevel="1"/>
    <row r="163740" hidden="1" outlineLevel="1"/>
    <row r="163741" hidden="1" outlineLevel="1"/>
    <row r="163742" hidden="1" outlineLevel="1"/>
    <row r="163743" hidden="1" outlineLevel="1"/>
    <row r="163744" hidden="1" outlineLevel="1"/>
    <row r="163745" hidden="1" outlineLevel="1"/>
    <row r="163746" hidden="1" outlineLevel="1"/>
    <row r="163747" hidden="1" outlineLevel="1"/>
    <row r="163748" hidden="1" outlineLevel="1"/>
    <row r="163749" hidden="1" outlineLevel="1"/>
    <row r="163750" hidden="1" outlineLevel="1"/>
    <row r="163751" hidden="1" outlineLevel="1"/>
    <row r="163752" hidden="1" outlineLevel="1"/>
    <row r="163753" hidden="1" outlineLevel="1"/>
    <row r="163754" hidden="1" outlineLevel="1"/>
    <row r="163755" hidden="1" outlineLevel="1"/>
    <row r="163756" hidden="1" outlineLevel="1"/>
    <row r="163757" hidden="1" outlineLevel="1"/>
    <row r="163758" hidden="1" outlineLevel="1"/>
    <row r="163759" hidden="1" outlineLevel="1"/>
    <row r="163760" hidden="1" outlineLevel="1"/>
    <row r="163761" hidden="1" outlineLevel="1"/>
    <row r="163762" hidden="1" outlineLevel="1"/>
    <row r="163763" hidden="1" outlineLevel="1"/>
    <row r="163764" hidden="1" outlineLevel="1"/>
    <row r="163765" hidden="1" outlineLevel="1"/>
    <row r="163766" hidden="1" outlineLevel="1"/>
    <row r="163767" hidden="1" outlineLevel="1"/>
    <row r="163768" hidden="1" outlineLevel="1"/>
    <row r="163769" hidden="1" outlineLevel="1"/>
    <row r="163770" hidden="1" outlineLevel="1"/>
    <row r="163771" hidden="1" outlineLevel="1"/>
    <row r="163772" hidden="1" outlineLevel="1"/>
    <row r="163773" hidden="1" outlineLevel="1"/>
    <row r="163774" hidden="1" outlineLevel="1"/>
    <row r="163775" hidden="1" outlineLevel="1"/>
    <row r="163776" hidden="1" outlineLevel="1"/>
    <row r="163777" hidden="1" outlineLevel="1"/>
    <row r="163778" hidden="1" outlineLevel="1"/>
    <row r="163779" hidden="1" outlineLevel="1"/>
    <row r="163780" hidden="1" outlineLevel="1"/>
    <row r="163781" hidden="1" outlineLevel="1"/>
    <row r="163782" hidden="1" outlineLevel="1"/>
    <row r="163783" hidden="1" outlineLevel="1"/>
    <row r="163784" hidden="1" outlineLevel="1"/>
    <row r="163785" hidden="1" outlineLevel="1"/>
    <row r="163786" hidden="1" outlineLevel="1"/>
    <row r="163787" hidden="1" outlineLevel="1"/>
    <row r="163788" hidden="1" outlineLevel="1"/>
    <row r="163789" hidden="1" outlineLevel="1"/>
    <row r="163790" hidden="1" outlineLevel="1"/>
    <row r="163791" hidden="1" outlineLevel="1"/>
    <row r="163792" hidden="1" outlineLevel="1"/>
    <row r="163793" hidden="1" outlineLevel="1"/>
    <row r="163794" hidden="1" outlineLevel="1"/>
    <row r="163795" hidden="1" outlineLevel="1"/>
    <row r="163796" hidden="1" outlineLevel="1"/>
    <row r="163797" hidden="1" outlineLevel="1"/>
    <row r="163798" hidden="1" outlineLevel="1"/>
    <row r="163799" hidden="1" outlineLevel="1"/>
    <row r="163800" hidden="1" outlineLevel="1"/>
    <row r="163801" hidden="1" outlineLevel="1"/>
    <row r="163802" hidden="1" outlineLevel="1"/>
    <row r="163803" hidden="1" outlineLevel="1"/>
    <row r="163804" hidden="1" outlineLevel="1"/>
    <row r="163805" hidden="1" outlineLevel="1"/>
    <row r="163806" hidden="1" outlineLevel="1"/>
    <row r="163807" hidden="1" outlineLevel="1"/>
    <row r="163808" hidden="1" outlineLevel="1"/>
    <row r="163809" hidden="1" outlineLevel="1"/>
    <row r="163810" hidden="1" outlineLevel="1"/>
    <row r="163811" hidden="1" outlineLevel="1"/>
    <row r="163812" hidden="1" outlineLevel="1"/>
    <row r="163813" hidden="1" outlineLevel="1"/>
    <row r="163814" hidden="1" outlineLevel="1"/>
    <row r="163815" hidden="1" outlineLevel="1"/>
    <row r="163816" hidden="1" outlineLevel="1"/>
    <row r="163817" hidden="1" outlineLevel="1"/>
    <row r="163818" hidden="1" outlineLevel="1"/>
    <row r="163819" hidden="1" outlineLevel="1"/>
    <row r="163820" hidden="1" outlineLevel="1"/>
    <row r="163821" hidden="1" outlineLevel="1"/>
    <row r="163822" hidden="1" outlineLevel="1"/>
    <row r="163823" hidden="1" outlineLevel="1"/>
    <row r="163824" hidden="1" outlineLevel="1"/>
    <row r="163825" hidden="1" outlineLevel="1"/>
    <row r="163826" hidden="1" outlineLevel="1"/>
    <row r="163827" hidden="1" outlineLevel="1"/>
    <row r="163828" hidden="1" outlineLevel="1"/>
    <row r="163829" hidden="1" outlineLevel="1"/>
    <row r="163830" hidden="1" outlineLevel="1"/>
    <row r="163831" hidden="1" outlineLevel="1"/>
    <row r="163832" hidden="1" outlineLevel="1"/>
    <row r="163833" hidden="1" outlineLevel="1"/>
    <row r="163834" hidden="1" outlineLevel="1"/>
    <row r="163835" hidden="1" outlineLevel="1"/>
    <row r="163836" hidden="1" outlineLevel="1"/>
    <row r="163837" hidden="1" outlineLevel="1"/>
    <row r="163838" hidden="1" outlineLevel="1"/>
    <row r="163839" hidden="1" outlineLevel="1"/>
    <row r="163840" hidden="1" outlineLevel="1"/>
    <row r="163841" hidden="1" outlineLevel="1"/>
    <row r="163842" hidden="1" outlineLevel="1"/>
    <row r="163843" hidden="1" outlineLevel="1"/>
    <row r="163844" hidden="1" outlineLevel="1"/>
    <row r="163845" hidden="1" outlineLevel="1"/>
    <row r="163846" hidden="1" outlineLevel="1"/>
    <row r="163847" hidden="1" outlineLevel="1"/>
    <row r="163848" hidden="1" outlineLevel="1"/>
    <row r="163849" hidden="1" outlineLevel="1"/>
    <row r="163850" hidden="1" outlineLevel="1"/>
    <row r="163851" hidden="1" outlineLevel="1"/>
    <row r="163852" hidden="1" outlineLevel="1"/>
    <row r="163853" hidden="1" outlineLevel="1"/>
    <row r="163854" hidden="1" outlineLevel="1"/>
    <row r="163855" hidden="1" outlineLevel="1"/>
    <row r="163856" hidden="1" outlineLevel="1"/>
    <row r="163857" hidden="1" outlineLevel="1"/>
    <row r="163858" hidden="1" outlineLevel="1"/>
    <row r="163859" hidden="1" outlineLevel="1"/>
    <row r="163860" hidden="1" outlineLevel="1"/>
    <row r="163861" hidden="1" outlineLevel="1"/>
    <row r="163862" hidden="1" outlineLevel="1"/>
    <row r="163863" hidden="1" outlineLevel="1"/>
    <row r="163864" hidden="1" outlineLevel="1"/>
    <row r="163865" hidden="1" outlineLevel="1"/>
    <row r="163866" hidden="1" outlineLevel="1"/>
    <row r="163867" hidden="1" outlineLevel="1"/>
    <row r="163868" hidden="1" outlineLevel="1"/>
    <row r="163869" hidden="1" outlineLevel="1"/>
    <row r="163870" hidden="1" outlineLevel="1"/>
    <row r="163871" hidden="1" outlineLevel="1"/>
    <row r="163872" hidden="1" outlineLevel="1"/>
    <row r="163873" hidden="1" outlineLevel="1"/>
    <row r="163874" hidden="1" outlineLevel="1"/>
    <row r="163875" hidden="1" outlineLevel="1"/>
    <row r="163876" hidden="1" outlineLevel="1"/>
    <row r="163877" hidden="1" outlineLevel="1"/>
    <row r="163878" hidden="1" outlineLevel="1"/>
    <row r="163879" hidden="1" outlineLevel="1"/>
    <row r="163880" hidden="1" outlineLevel="1"/>
    <row r="163881" hidden="1" outlineLevel="1"/>
    <row r="163882" hidden="1" outlineLevel="1"/>
    <row r="163883" hidden="1" outlineLevel="1"/>
    <row r="163884" hidden="1" outlineLevel="1"/>
    <row r="163885" hidden="1" outlineLevel="1"/>
    <row r="163886" hidden="1" outlineLevel="1"/>
    <row r="163887" hidden="1" outlineLevel="1"/>
    <row r="163888" hidden="1" outlineLevel="1"/>
    <row r="163889" hidden="1" outlineLevel="1"/>
    <row r="163890" hidden="1" outlineLevel="1"/>
    <row r="163891" hidden="1" outlineLevel="1"/>
    <row r="163892" hidden="1" outlineLevel="1"/>
    <row r="163893" hidden="1" outlineLevel="1"/>
    <row r="163894" hidden="1" outlineLevel="1"/>
    <row r="163895" hidden="1" outlineLevel="1"/>
    <row r="163896" hidden="1" outlineLevel="1"/>
    <row r="163897" hidden="1" outlineLevel="1"/>
    <row r="163898" hidden="1" outlineLevel="1"/>
    <row r="163899" hidden="1" outlineLevel="1"/>
    <row r="163900" hidden="1" outlineLevel="1"/>
    <row r="163901" hidden="1" outlineLevel="1"/>
    <row r="163902" hidden="1" outlineLevel="1"/>
    <row r="163903" hidden="1" outlineLevel="1"/>
    <row r="163904" hidden="1" outlineLevel="1"/>
    <row r="163905" hidden="1" outlineLevel="1"/>
    <row r="163906" hidden="1" outlineLevel="1"/>
    <row r="163907" hidden="1" outlineLevel="1"/>
    <row r="163908" hidden="1" outlineLevel="1"/>
    <row r="163909" hidden="1" outlineLevel="1"/>
    <row r="163910" hidden="1" outlineLevel="1"/>
    <row r="163911" hidden="1" outlineLevel="1"/>
    <row r="163912" hidden="1" outlineLevel="1"/>
    <row r="163913" hidden="1" outlineLevel="1"/>
    <row r="163914" hidden="1" outlineLevel="1"/>
    <row r="163915" hidden="1" outlineLevel="1"/>
    <row r="163916" hidden="1" outlineLevel="1"/>
    <row r="163917" hidden="1" outlineLevel="1"/>
    <row r="163918" hidden="1" outlineLevel="1"/>
    <row r="163919" hidden="1" outlineLevel="1"/>
    <row r="163920" hidden="1" outlineLevel="1"/>
    <row r="163921" hidden="1" outlineLevel="1"/>
    <row r="163922" hidden="1" outlineLevel="1"/>
    <row r="163923" hidden="1" outlineLevel="1"/>
    <row r="163924" hidden="1" outlineLevel="1"/>
    <row r="163925" hidden="1" outlineLevel="1"/>
    <row r="163926" hidden="1" outlineLevel="1"/>
    <row r="163927" hidden="1" outlineLevel="1"/>
    <row r="163928" hidden="1" outlineLevel="1"/>
    <row r="163929" hidden="1" outlineLevel="1"/>
    <row r="163930" hidden="1" outlineLevel="1"/>
    <row r="163931" hidden="1" outlineLevel="1"/>
    <row r="163932" hidden="1" outlineLevel="1"/>
    <row r="163933" hidden="1" outlineLevel="1"/>
    <row r="163934" hidden="1" outlineLevel="1"/>
    <row r="163935" hidden="1" outlineLevel="1"/>
    <row r="163936" hidden="1" outlineLevel="1"/>
    <row r="163937" hidden="1" outlineLevel="1"/>
    <row r="163938" hidden="1" outlineLevel="1"/>
    <row r="163939" hidden="1" outlineLevel="1"/>
    <row r="163940" hidden="1" outlineLevel="1"/>
    <row r="163941" hidden="1" outlineLevel="1"/>
    <row r="163942" hidden="1" outlineLevel="1"/>
    <row r="163943" hidden="1" outlineLevel="1"/>
    <row r="163944" hidden="1" outlineLevel="1"/>
    <row r="163945" hidden="1" outlineLevel="1"/>
    <row r="163946" hidden="1" outlineLevel="1"/>
    <row r="163947" hidden="1" outlineLevel="1"/>
    <row r="163948" hidden="1" outlineLevel="1"/>
    <row r="163949" hidden="1" outlineLevel="1"/>
    <row r="163950" hidden="1" outlineLevel="1"/>
    <row r="163951" hidden="1" outlineLevel="1"/>
    <row r="163952" hidden="1" outlineLevel="1"/>
    <row r="163953" hidden="1" outlineLevel="1"/>
    <row r="163954" hidden="1" outlineLevel="1"/>
    <row r="163955" hidden="1" outlineLevel="1"/>
    <row r="163956" hidden="1" outlineLevel="1"/>
    <row r="163957" hidden="1" outlineLevel="1"/>
    <row r="163958" hidden="1" outlineLevel="1"/>
    <row r="163959" hidden="1" outlineLevel="1"/>
    <row r="163960" hidden="1" outlineLevel="1"/>
    <row r="163961" hidden="1" outlineLevel="1"/>
    <row r="163962" hidden="1" outlineLevel="1"/>
    <row r="163963" hidden="1" outlineLevel="1"/>
    <row r="163964" hidden="1" outlineLevel="1"/>
    <row r="163965" hidden="1" outlineLevel="1"/>
    <row r="163966" hidden="1" outlineLevel="1"/>
    <row r="163967" hidden="1" outlineLevel="1"/>
    <row r="163968" hidden="1" outlineLevel="1"/>
    <row r="163969" hidden="1" outlineLevel="1"/>
    <row r="163970" hidden="1" outlineLevel="1"/>
    <row r="163971" hidden="1" outlineLevel="1"/>
    <row r="163972" hidden="1" outlineLevel="1"/>
    <row r="163973" hidden="1" outlineLevel="1"/>
    <row r="163974" hidden="1" outlineLevel="1"/>
    <row r="163975" hidden="1" outlineLevel="1"/>
    <row r="163976" hidden="1" outlineLevel="1"/>
    <row r="163977" hidden="1" outlineLevel="1"/>
    <row r="163978" hidden="1" outlineLevel="1"/>
    <row r="163979" hidden="1" outlineLevel="1"/>
    <row r="163980" hidden="1" outlineLevel="1"/>
    <row r="163981" hidden="1" outlineLevel="1"/>
    <row r="163982" hidden="1" outlineLevel="1"/>
    <row r="163983" hidden="1" outlineLevel="1"/>
    <row r="163984" hidden="1" outlineLevel="1"/>
    <row r="163985" hidden="1" outlineLevel="1"/>
    <row r="163986" hidden="1" outlineLevel="1"/>
    <row r="163987" hidden="1" outlineLevel="1"/>
    <row r="163988" hidden="1" outlineLevel="1"/>
    <row r="163989" hidden="1" outlineLevel="1"/>
    <row r="163990" hidden="1" outlineLevel="1"/>
    <row r="163991" hidden="1" outlineLevel="1"/>
    <row r="163992" hidden="1" outlineLevel="1"/>
    <row r="163993" hidden="1" outlineLevel="1"/>
    <row r="163994" hidden="1" outlineLevel="1"/>
    <row r="163995" hidden="1" outlineLevel="1"/>
    <row r="163996" hidden="1" outlineLevel="1"/>
    <row r="163997" hidden="1" outlineLevel="1"/>
    <row r="163998" hidden="1" outlineLevel="1"/>
    <row r="163999" hidden="1" outlineLevel="1"/>
    <row r="164000" hidden="1" outlineLevel="1"/>
    <row r="164001" hidden="1" outlineLevel="1"/>
    <row r="164002" hidden="1" outlineLevel="1"/>
    <row r="164003" hidden="1" outlineLevel="1"/>
    <row r="164004" hidden="1" outlineLevel="1"/>
    <row r="164005" hidden="1" outlineLevel="1"/>
    <row r="164006" hidden="1" outlineLevel="1"/>
    <row r="164007" hidden="1" outlineLevel="1"/>
    <row r="164008" hidden="1" outlineLevel="1"/>
    <row r="164009" hidden="1" outlineLevel="1"/>
    <row r="164010" hidden="1" outlineLevel="1"/>
    <row r="164011" hidden="1" outlineLevel="1"/>
    <row r="164012" hidden="1" outlineLevel="1"/>
    <row r="164013" hidden="1" outlineLevel="1"/>
    <row r="164014" hidden="1" outlineLevel="1"/>
    <row r="164015" hidden="1" outlineLevel="1"/>
    <row r="164016" hidden="1" outlineLevel="1"/>
    <row r="164017" hidden="1" outlineLevel="1"/>
    <row r="164018" hidden="1" outlineLevel="1"/>
    <row r="164019" hidden="1" outlineLevel="1"/>
    <row r="164020" hidden="1" outlineLevel="1"/>
    <row r="164021" hidden="1" outlineLevel="1"/>
    <row r="164022" hidden="1" outlineLevel="1"/>
    <row r="164023" hidden="1" outlineLevel="1"/>
    <row r="164024" hidden="1" outlineLevel="1"/>
    <row r="164025" hidden="1" outlineLevel="1"/>
    <row r="164026" hidden="1" outlineLevel="1"/>
    <row r="164027" hidden="1" outlineLevel="1"/>
    <row r="164028" hidden="1" outlineLevel="1"/>
    <row r="164029" hidden="1" outlineLevel="1"/>
    <row r="164030" hidden="1" outlineLevel="1"/>
    <row r="164031" hidden="1" outlineLevel="1"/>
    <row r="164032" hidden="1" outlineLevel="1"/>
    <row r="164033" hidden="1" outlineLevel="1"/>
    <row r="164034" hidden="1" outlineLevel="1"/>
    <row r="164035" hidden="1" outlineLevel="1"/>
    <row r="164036" hidden="1" outlineLevel="1"/>
    <row r="164037" hidden="1" outlineLevel="1"/>
    <row r="164038" hidden="1" outlineLevel="1"/>
    <row r="164039" hidden="1" outlineLevel="1"/>
    <row r="164040" hidden="1" outlineLevel="1"/>
    <row r="164041" hidden="1" outlineLevel="1"/>
    <row r="164042" hidden="1" outlineLevel="1"/>
    <row r="164043" hidden="1" outlineLevel="1"/>
    <row r="164044" hidden="1" outlineLevel="1"/>
    <row r="164045" hidden="1" outlineLevel="1"/>
    <row r="164046" hidden="1" outlineLevel="1"/>
    <row r="164047" hidden="1" outlineLevel="1"/>
    <row r="164048" hidden="1" outlineLevel="1"/>
    <row r="164049" hidden="1" outlineLevel="1"/>
    <row r="164050" hidden="1" outlineLevel="1"/>
    <row r="164051" hidden="1" outlineLevel="1"/>
    <row r="164052" hidden="1" outlineLevel="1"/>
    <row r="164053" hidden="1" outlineLevel="1"/>
    <row r="164054" hidden="1" outlineLevel="1"/>
    <row r="164055" hidden="1" outlineLevel="1"/>
    <row r="164056" hidden="1" outlineLevel="1"/>
    <row r="164057" hidden="1" outlineLevel="1"/>
    <row r="164058" hidden="1" outlineLevel="1"/>
    <row r="164059" hidden="1" outlineLevel="1"/>
    <row r="164060" hidden="1" outlineLevel="1"/>
    <row r="164061" hidden="1" outlineLevel="1"/>
    <row r="164062" hidden="1" outlineLevel="1"/>
    <row r="164063" hidden="1" outlineLevel="1"/>
    <row r="164064" hidden="1" outlineLevel="1"/>
    <row r="164065" hidden="1" outlineLevel="1"/>
    <row r="164066" hidden="1" outlineLevel="1"/>
    <row r="164067" hidden="1" outlineLevel="1"/>
    <row r="164068" hidden="1" outlineLevel="1"/>
    <row r="164069" hidden="1" outlineLevel="1"/>
    <row r="164070" hidden="1" outlineLevel="1"/>
    <row r="164071" hidden="1" outlineLevel="1"/>
    <row r="164072" hidden="1" outlineLevel="1"/>
    <row r="164073" hidden="1" outlineLevel="1"/>
    <row r="164074" hidden="1" outlineLevel="1"/>
    <row r="164075" hidden="1" outlineLevel="1"/>
    <row r="164076" hidden="1" outlineLevel="1"/>
    <row r="164077" hidden="1" outlineLevel="1"/>
    <row r="164078" hidden="1" outlineLevel="1"/>
    <row r="164079" hidden="1" outlineLevel="1"/>
    <row r="164080" hidden="1" outlineLevel="1"/>
    <row r="164081" hidden="1" outlineLevel="1"/>
    <row r="164082" hidden="1" outlineLevel="1"/>
    <row r="164083" hidden="1" outlineLevel="1"/>
    <row r="164084" hidden="1" outlineLevel="1"/>
    <row r="164085" hidden="1" outlineLevel="1"/>
    <row r="164086" hidden="1" outlineLevel="1"/>
    <row r="164087" hidden="1" outlineLevel="1"/>
    <row r="164088" hidden="1" outlineLevel="1"/>
    <row r="164089" hidden="1" outlineLevel="1"/>
    <row r="164090" hidden="1" outlineLevel="1"/>
    <row r="164091" hidden="1" outlineLevel="1"/>
    <row r="164092" hidden="1" outlineLevel="1"/>
    <row r="164093" hidden="1" outlineLevel="1"/>
    <row r="164094" hidden="1" outlineLevel="1"/>
    <row r="164095" hidden="1" outlineLevel="1"/>
    <row r="164096" hidden="1" outlineLevel="1"/>
    <row r="164097" hidden="1" outlineLevel="1"/>
    <row r="164098" hidden="1" outlineLevel="1"/>
    <row r="164099" hidden="1" outlineLevel="1"/>
    <row r="164100" hidden="1" outlineLevel="1"/>
    <row r="164101" hidden="1" outlineLevel="1"/>
    <row r="164102" hidden="1" outlineLevel="1"/>
    <row r="164103" hidden="1" outlineLevel="1"/>
    <row r="164104" hidden="1" outlineLevel="1"/>
    <row r="164105" hidden="1" outlineLevel="1"/>
    <row r="164106" hidden="1" outlineLevel="1"/>
    <row r="164107" hidden="1" outlineLevel="1"/>
    <row r="164108" hidden="1" outlineLevel="1"/>
    <row r="164109" hidden="1" outlineLevel="1"/>
    <row r="164110" hidden="1" outlineLevel="1"/>
    <row r="164111" hidden="1" outlineLevel="1"/>
    <row r="164112" hidden="1" outlineLevel="1"/>
    <row r="164113" hidden="1" outlineLevel="1"/>
    <row r="164114" hidden="1" outlineLevel="1"/>
    <row r="164115" hidden="1" outlineLevel="1"/>
    <row r="164116" hidden="1" outlineLevel="1"/>
    <row r="164117" hidden="1" outlineLevel="1"/>
    <row r="164118" hidden="1" outlineLevel="1"/>
    <row r="164119" hidden="1" outlineLevel="1"/>
    <row r="164120" hidden="1" outlineLevel="1"/>
    <row r="164121" hidden="1" outlineLevel="1"/>
    <row r="164122" hidden="1" outlineLevel="1"/>
    <row r="164123" hidden="1" outlineLevel="1"/>
    <row r="164124" hidden="1" outlineLevel="1"/>
    <row r="164125" hidden="1" outlineLevel="1"/>
    <row r="164126" hidden="1" outlineLevel="1"/>
    <row r="164127" hidden="1" outlineLevel="1"/>
    <row r="164128" hidden="1" outlineLevel="1"/>
    <row r="164129" hidden="1" outlineLevel="1"/>
    <row r="164130" hidden="1" outlineLevel="1"/>
    <row r="164131" hidden="1" outlineLevel="1"/>
    <row r="164132" hidden="1" outlineLevel="1"/>
    <row r="164133" hidden="1" outlineLevel="1"/>
    <row r="164134" hidden="1" outlineLevel="1"/>
    <row r="164135" hidden="1" outlineLevel="1"/>
    <row r="164136" hidden="1" outlineLevel="1"/>
    <row r="164137" hidden="1" outlineLevel="1"/>
    <row r="164138" hidden="1" outlineLevel="1"/>
    <row r="164139" hidden="1" outlineLevel="1"/>
    <row r="164140" hidden="1" outlineLevel="1"/>
    <row r="164141" hidden="1" outlineLevel="1"/>
    <row r="164142" hidden="1" outlineLevel="1"/>
    <row r="164143" hidden="1" outlineLevel="1"/>
    <row r="164144" hidden="1" outlineLevel="1"/>
    <row r="164145" hidden="1" outlineLevel="1"/>
    <row r="164146" hidden="1" outlineLevel="1"/>
    <row r="164147" hidden="1" outlineLevel="1"/>
    <row r="164148" hidden="1" outlineLevel="1"/>
    <row r="164149" hidden="1" outlineLevel="1"/>
    <row r="164150" hidden="1" outlineLevel="1"/>
    <row r="164151" hidden="1" outlineLevel="1"/>
    <row r="164152" hidden="1" outlineLevel="1"/>
    <row r="164153" hidden="1" outlineLevel="1"/>
    <row r="164154" hidden="1" outlineLevel="1"/>
    <row r="164155" hidden="1" outlineLevel="1"/>
    <row r="164156" hidden="1" outlineLevel="1"/>
    <row r="164157" hidden="1" outlineLevel="1"/>
    <row r="164158" hidden="1" outlineLevel="1"/>
    <row r="164159" hidden="1" outlineLevel="1"/>
    <row r="164160" hidden="1" outlineLevel="1"/>
    <row r="164161" hidden="1" outlineLevel="1"/>
    <row r="164162" hidden="1" outlineLevel="1"/>
    <row r="164163" hidden="1" outlineLevel="1"/>
    <row r="164164" hidden="1" outlineLevel="1"/>
    <row r="164165" hidden="1" outlineLevel="1"/>
    <row r="164166" hidden="1" outlineLevel="1"/>
    <row r="164167" hidden="1" outlineLevel="1"/>
    <row r="164168" hidden="1" outlineLevel="1"/>
    <row r="164169" hidden="1" outlineLevel="1"/>
    <row r="164170" hidden="1" outlineLevel="1"/>
    <row r="164171" hidden="1" outlineLevel="1"/>
    <row r="164172" hidden="1" outlineLevel="1"/>
    <row r="164173" hidden="1" outlineLevel="1"/>
    <row r="164174" hidden="1" outlineLevel="1"/>
    <row r="164175" hidden="1" outlineLevel="1"/>
    <row r="164176" hidden="1" outlineLevel="1"/>
    <row r="164177" hidden="1" outlineLevel="1"/>
    <row r="164178" hidden="1" outlineLevel="1"/>
    <row r="164179" hidden="1" outlineLevel="1"/>
    <row r="164180" hidden="1" outlineLevel="1"/>
    <row r="164181" hidden="1" outlineLevel="1"/>
    <row r="164182" hidden="1" outlineLevel="1"/>
    <row r="164183" hidden="1" outlineLevel="1"/>
    <row r="164184" hidden="1" outlineLevel="1"/>
    <row r="164185" hidden="1" outlineLevel="1"/>
    <row r="164186" hidden="1" outlineLevel="1"/>
    <row r="164187" hidden="1" outlineLevel="1"/>
    <row r="164188" hidden="1" outlineLevel="1"/>
    <row r="164189" hidden="1" outlineLevel="1"/>
    <row r="164190" hidden="1" outlineLevel="1"/>
    <row r="164191" hidden="1" outlineLevel="1"/>
    <row r="164192" hidden="1" outlineLevel="1"/>
    <row r="164193" hidden="1" outlineLevel="1"/>
    <row r="164194" hidden="1" outlineLevel="1"/>
    <row r="164195" hidden="1" outlineLevel="1"/>
    <row r="164196" hidden="1" outlineLevel="1"/>
    <row r="164197" hidden="1" outlineLevel="1"/>
    <row r="164198" hidden="1" outlineLevel="1"/>
    <row r="164199" hidden="1" outlineLevel="1"/>
    <row r="164200" hidden="1" outlineLevel="1"/>
    <row r="164201" hidden="1" outlineLevel="1"/>
    <row r="164202" hidden="1" outlineLevel="1"/>
    <row r="164203" hidden="1" outlineLevel="1"/>
    <row r="164204" hidden="1" outlineLevel="1"/>
    <row r="164205" hidden="1" outlineLevel="1"/>
    <row r="164206" hidden="1" outlineLevel="1"/>
    <row r="164207" hidden="1" outlineLevel="1"/>
    <row r="164208" hidden="1" outlineLevel="1"/>
    <row r="164209" hidden="1" outlineLevel="1"/>
    <row r="164210" hidden="1" outlineLevel="1"/>
    <row r="164211" hidden="1" outlineLevel="1"/>
    <row r="164212" hidden="1" outlineLevel="1"/>
    <row r="164213" hidden="1" outlineLevel="1"/>
    <row r="164214" hidden="1" outlineLevel="1"/>
    <row r="164215" hidden="1" outlineLevel="1"/>
    <row r="164216" hidden="1" outlineLevel="1"/>
    <row r="164217" hidden="1" outlineLevel="1"/>
    <row r="164218" hidden="1" outlineLevel="1"/>
    <row r="164219" hidden="1" outlineLevel="1"/>
    <row r="164220" hidden="1" outlineLevel="1"/>
    <row r="164221" hidden="1" outlineLevel="1"/>
    <row r="164222" hidden="1" outlineLevel="1"/>
    <row r="164223" hidden="1" outlineLevel="1"/>
    <row r="164224" hidden="1" outlineLevel="1"/>
    <row r="164225" hidden="1" outlineLevel="1"/>
    <row r="164226" hidden="1" outlineLevel="1"/>
    <row r="164227" hidden="1" outlineLevel="1"/>
    <row r="164228" hidden="1" outlineLevel="1"/>
    <row r="164229" hidden="1" outlineLevel="1"/>
    <row r="164230" hidden="1" outlineLevel="1"/>
    <row r="164231" hidden="1" outlineLevel="1"/>
    <row r="164232" hidden="1" outlineLevel="1"/>
    <row r="164233" hidden="1" outlineLevel="1"/>
    <row r="164234" hidden="1" outlineLevel="1"/>
    <row r="164235" hidden="1" outlineLevel="1"/>
    <row r="164236" hidden="1" outlineLevel="1"/>
    <row r="164237" hidden="1" outlineLevel="1"/>
    <row r="164238" hidden="1" outlineLevel="1"/>
    <row r="164239" hidden="1" outlineLevel="1"/>
    <row r="164240" hidden="1" outlineLevel="1"/>
    <row r="164241" hidden="1" outlineLevel="1"/>
    <row r="164242" hidden="1" outlineLevel="1"/>
    <row r="164243" hidden="1" outlineLevel="1"/>
    <row r="164244" hidden="1" outlineLevel="1"/>
    <row r="164245" hidden="1" outlineLevel="1"/>
    <row r="164246" hidden="1" outlineLevel="1"/>
    <row r="164247" hidden="1" outlineLevel="1"/>
    <row r="164248" hidden="1" outlineLevel="1"/>
    <row r="164249" hidden="1" outlineLevel="1"/>
    <row r="164250" hidden="1" outlineLevel="1"/>
    <row r="164251" hidden="1" outlineLevel="1"/>
    <row r="164252" hidden="1" outlineLevel="1"/>
    <row r="164253" hidden="1" outlineLevel="1"/>
    <row r="164254" hidden="1" outlineLevel="1"/>
    <row r="164255" hidden="1" outlineLevel="1"/>
    <row r="164256" hidden="1" outlineLevel="1"/>
    <row r="164257" hidden="1" outlineLevel="1"/>
    <row r="164258" hidden="1" outlineLevel="1"/>
    <row r="164259" hidden="1" outlineLevel="1"/>
    <row r="164260" hidden="1" outlineLevel="1"/>
    <row r="164261" hidden="1" outlineLevel="1"/>
    <row r="164262" hidden="1" outlineLevel="1"/>
    <row r="164263" hidden="1" outlineLevel="1"/>
    <row r="164264" hidden="1" outlineLevel="1"/>
    <row r="164265" hidden="1" outlineLevel="1"/>
    <row r="164266" hidden="1" outlineLevel="1"/>
    <row r="164267" hidden="1" outlineLevel="1"/>
    <row r="164268" hidden="1" outlineLevel="1"/>
    <row r="164269" hidden="1" outlineLevel="1"/>
    <row r="164270" hidden="1" outlineLevel="1"/>
    <row r="164271" hidden="1" outlineLevel="1"/>
    <row r="164272" hidden="1" outlineLevel="1"/>
    <row r="164273" hidden="1" outlineLevel="1"/>
    <row r="164274" hidden="1" outlineLevel="1"/>
    <row r="164275" hidden="1" outlineLevel="1"/>
    <row r="164276" hidden="1" outlineLevel="1"/>
    <row r="164277" hidden="1" outlineLevel="1"/>
    <row r="164278" hidden="1" outlineLevel="1"/>
    <row r="164279" hidden="1" outlineLevel="1"/>
    <row r="164280" hidden="1" outlineLevel="1"/>
    <row r="164281" hidden="1" outlineLevel="1"/>
    <row r="164282" hidden="1" outlineLevel="1"/>
    <row r="164283" hidden="1" outlineLevel="1"/>
    <row r="164284" hidden="1" outlineLevel="1"/>
    <row r="164285" hidden="1" outlineLevel="1"/>
    <row r="164286" hidden="1" outlineLevel="1"/>
    <row r="164287" hidden="1" outlineLevel="1"/>
    <row r="164288" hidden="1" outlineLevel="1"/>
    <row r="164289" hidden="1" outlineLevel="1"/>
    <row r="164290" hidden="1" outlineLevel="1"/>
    <row r="164291" hidden="1" outlineLevel="1"/>
    <row r="164292" hidden="1" outlineLevel="1"/>
    <row r="164293" hidden="1" outlineLevel="1"/>
    <row r="164294" hidden="1" outlineLevel="1"/>
    <row r="164295" hidden="1" outlineLevel="1"/>
    <row r="164296" hidden="1" outlineLevel="1"/>
    <row r="164297" hidden="1" outlineLevel="1"/>
    <row r="164298" hidden="1" outlineLevel="1"/>
    <row r="164299" hidden="1" outlineLevel="1"/>
    <row r="164300" hidden="1" outlineLevel="1"/>
    <row r="164301" hidden="1" outlineLevel="1"/>
    <row r="164302" hidden="1" outlineLevel="1"/>
    <row r="164303" hidden="1" outlineLevel="1"/>
    <row r="164304" hidden="1" outlineLevel="1"/>
    <row r="164305" hidden="1" outlineLevel="1"/>
    <row r="164306" hidden="1" outlineLevel="1"/>
    <row r="164307" hidden="1" outlineLevel="1"/>
    <row r="164308" hidden="1" outlineLevel="1"/>
    <row r="164309" hidden="1" outlineLevel="1"/>
    <row r="164310" hidden="1" outlineLevel="1"/>
    <row r="164311" hidden="1" outlineLevel="1"/>
    <row r="164312" hidden="1" outlineLevel="1"/>
    <row r="164313" hidden="1" outlineLevel="1"/>
    <row r="164314" hidden="1" outlineLevel="1"/>
    <row r="164315" hidden="1" outlineLevel="1"/>
    <row r="164316" hidden="1" outlineLevel="1"/>
    <row r="164317" hidden="1" outlineLevel="1"/>
    <row r="164318" hidden="1" outlineLevel="1"/>
    <row r="164319" hidden="1" outlineLevel="1"/>
    <row r="164320" hidden="1" outlineLevel="1"/>
    <row r="164321" hidden="1" outlineLevel="1"/>
    <row r="164322" hidden="1" outlineLevel="1"/>
    <row r="164323" hidden="1" outlineLevel="1"/>
    <row r="164324" hidden="1" outlineLevel="1"/>
    <row r="164325" hidden="1" outlineLevel="1"/>
    <row r="164326" hidden="1" outlineLevel="1"/>
    <row r="164327" hidden="1" outlineLevel="1"/>
    <row r="164328" hidden="1" outlineLevel="1"/>
    <row r="164329" hidden="1" outlineLevel="1"/>
    <row r="164330" hidden="1" outlineLevel="1"/>
    <row r="164331" hidden="1" outlineLevel="1"/>
    <row r="164332" hidden="1" outlineLevel="1"/>
    <row r="164333" hidden="1" outlineLevel="1"/>
    <row r="164334" hidden="1" outlineLevel="1"/>
    <row r="164335" hidden="1" outlineLevel="1"/>
    <row r="164336" hidden="1" outlineLevel="1"/>
    <row r="164337" hidden="1" outlineLevel="1"/>
    <row r="164338" hidden="1" outlineLevel="1"/>
    <row r="164339" hidden="1" outlineLevel="1"/>
    <row r="164340" hidden="1" outlineLevel="1"/>
    <row r="164341" hidden="1" outlineLevel="1"/>
    <row r="164342" hidden="1" outlineLevel="1"/>
    <row r="164343" hidden="1" outlineLevel="1"/>
    <row r="164344" hidden="1" outlineLevel="1"/>
    <row r="164345" hidden="1" outlineLevel="1"/>
    <row r="164346" hidden="1" outlineLevel="1"/>
    <row r="164347" hidden="1" outlineLevel="1"/>
    <row r="164348" hidden="1" outlineLevel="1"/>
    <row r="164349" hidden="1" outlineLevel="1"/>
    <row r="164350" hidden="1" outlineLevel="1"/>
    <row r="164351" hidden="1" outlineLevel="1"/>
    <row r="164352" hidden="1" outlineLevel="1"/>
    <row r="164353" hidden="1" outlineLevel="1"/>
    <row r="164354" hidden="1" outlineLevel="1"/>
    <row r="164355" hidden="1" outlineLevel="1"/>
    <row r="164356" hidden="1" outlineLevel="1"/>
    <row r="164357" hidden="1" outlineLevel="1"/>
    <row r="164358" hidden="1" outlineLevel="1"/>
    <row r="164359" hidden="1" outlineLevel="1"/>
    <row r="164360" hidden="1" outlineLevel="1"/>
    <row r="164361" hidden="1" outlineLevel="1"/>
    <row r="164362" hidden="1" outlineLevel="1"/>
    <row r="164363" hidden="1" outlineLevel="1"/>
    <row r="164364" hidden="1" outlineLevel="1"/>
    <row r="164365" hidden="1" outlineLevel="1"/>
    <row r="164366" hidden="1" outlineLevel="1"/>
    <row r="164367" hidden="1" outlineLevel="1"/>
    <row r="164368" hidden="1" outlineLevel="1"/>
    <row r="164369" hidden="1" outlineLevel="1"/>
    <row r="164370" hidden="1" outlineLevel="1"/>
    <row r="164371" hidden="1" outlineLevel="1"/>
    <row r="164372" hidden="1" outlineLevel="1"/>
    <row r="164373" hidden="1" outlineLevel="1"/>
    <row r="164374" hidden="1" outlineLevel="1"/>
    <row r="164375" hidden="1" outlineLevel="1"/>
    <row r="164376" hidden="1" outlineLevel="1"/>
    <row r="164377" hidden="1" outlineLevel="1"/>
    <row r="164378" hidden="1" outlineLevel="1"/>
    <row r="164379" hidden="1" outlineLevel="1"/>
    <row r="164380" hidden="1" outlineLevel="1"/>
    <row r="164381" hidden="1" outlineLevel="1"/>
    <row r="164382" hidden="1" outlineLevel="1"/>
    <row r="164383" hidden="1" outlineLevel="1"/>
    <row r="164384" hidden="1" outlineLevel="1"/>
    <row r="164385" hidden="1" outlineLevel="1"/>
    <row r="164386" hidden="1" outlineLevel="1"/>
    <row r="164387" hidden="1" outlineLevel="1"/>
    <row r="164388" hidden="1" outlineLevel="1"/>
    <row r="164389" hidden="1" outlineLevel="1"/>
    <row r="164390" hidden="1" outlineLevel="1"/>
    <row r="164391" hidden="1" outlineLevel="1"/>
    <row r="164392" hidden="1" outlineLevel="1"/>
    <row r="164393" hidden="1" outlineLevel="1"/>
    <row r="164394" hidden="1" outlineLevel="1"/>
    <row r="164395" hidden="1" outlineLevel="1"/>
    <row r="164396" hidden="1" outlineLevel="1"/>
    <row r="164397" hidden="1" outlineLevel="1"/>
    <row r="164398" hidden="1" outlineLevel="1"/>
    <row r="164399" hidden="1" outlineLevel="1"/>
    <row r="164400" hidden="1" outlineLevel="1"/>
    <row r="164401" hidden="1" outlineLevel="1"/>
    <row r="164402" hidden="1" outlineLevel="1"/>
    <row r="164403" hidden="1" outlineLevel="1"/>
    <row r="164404" hidden="1" outlineLevel="1"/>
    <row r="164405" hidden="1" outlineLevel="1"/>
    <row r="164406" hidden="1" outlineLevel="1"/>
    <row r="164407" hidden="1" outlineLevel="1"/>
    <row r="164408" hidden="1" outlineLevel="1"/>
    <row r="164409" hidden="1" outlineLevel="1"/>
    <row r="164410" hidden="1" outlineLevel="1"/>
    <row r="164411" hidden="1" outlineLevel="1"/>
    <row r="164412" hidden="1" outlineLevel="1"/>
    <row r="164413" hidden="1" outlineLevel="1"/>
    <row r="164414" hidden="1" outlineLevel="1"/>
    <row r="164415" hidden="1" outlineLevel="1"/>
    <row r="164416" hidden="1" outlineLevel="1"/>
    <row r="164417" hidden="1" outlineLevel="1"/>
    <row r="164418" hidden="1" outlineLevel="1"/>
    <row r="164419" hidden="1" outlineLevel="1"/>
    <row r="164420" hidden="1" outlineLevel="1"/>
    <row r="164421" hidden="1" outlineLevel="1"/>
    <row r="164422" hidden="1" outlineLevel="1"/>
    <row r="164423" hidden="1" outlineLevel="1"/>
    <row r="164424" hidden="1" outlineLevel="1"/>
    <row r="164425" hidden="1" outlineLevel="1"/>
    <row r="164426" hidden="1" outlineLevel="1"/>
    <row r="164427" hidden="1" outlineLevel="1"/>
    <row r="164428" hidden="1" outlineLevel="1"/>
    <row r="164429" hidden="1" outlineLevel="1"/>
    <row r="164430" hidden="1" outlineLevel="1"/>
    <row r="164431" hidden="1" outlineLevel="1"/>
    <row r="164432" hidden="1" outlineLevel="1"/>
    <row r="164433" hidden="1" outlineLevel="1"/>
    <row r="164434" hidden="1" outlineLevel="1"/>
    <row r="164435" hidden="1" outlineLevel="1"/>
    <row r="164436" hidden="1" outlineLevel="1"/>
    <row r="164437" hidden="1" outlineLevel="1"/>
    <row r="164438" hidden="1" outlineLevel="1"/>
    <row r="164439" hidden="1" outlineLevel="1"/>
    <row r="164440" hidden="1" outlineLevel="1"/>
    <row r="164441" hidden="1" outlineLevel="1"/>
    <row r="164442" hidden="1" outlineLevel="1"/>
    <row r="164443" hidden="1" outlineLevel="1"/>
    <row r="164444" hidden="1" outlineLevel="1"/>
    <row r="164445" hidden="1" outlineLevel="1"/>
    <row r="164446" hidden="1" outlineLevel="1"/>
    <row r="164447" hidden="1" outlineLevel="1"/>
    <row r="164448" hidden="1" outlineLevel="1"/>
    <row r="164449" hidden="1" outlineLevel="1"/>
    <row r="164450" hidden="1" outlineLevel="1"/>
    <row r="164451" hidden="1" outlineLevel="1"/>
    <row r="164452" hidden="1" outlineLevel="1"/>
    <row r="164453" hidden="1" outlineLevel="1"/>
    <row r="164454" hidden="1" outlineLevel="1"/>
    <row r="164455" hidden="1" outlineLevel="1"/>
    <row r="164456" hidden="1" outlineLevel="1"/>
    <row r="164457" hidden="1" outlineLevel="1"/>
    <row r="164458" hidden="1" outlineLevel="1"/>
    <row r="164459" hidden="1" outlineLevel="1"/>
    <row r="164460" hidden="1" outlineLevel="1"/>
    <row r="164461" hidden="1" outlineLevel="1"/>
    <row r="164462" hidden="1" outlineLevel="1"/>
    <row r="164463" hidden="1" outlineLevel="1"/>
    <row r="164464" hidden="1" outlineLevel="1"/>
    <row r="164465" hidden="1" outlineLevel="1"/>
    <row r="164466" hidden="1" outlineLevel="1"/>
    <row r="164467" hidden="1" outlineLevel="1"/>
    <row r="164468" hidden="1" outlineLevel="1"/>
    <row r="164469" hidden="1" outlineLevel="1"/>
    <row r="164470" hidden="1" outlineLevel="1"/>
    <row r="164471" hidden="1" outlineLevel="1"/>
    <row r="164472" hidden="1" outlineLevel="1"/>
    <row r="164473" hidden="1" outlineLevel="1"/>
    <row r="164474" hidden="1" outlineLevel="1"/>
    <row r="164475" hidden="1" outlineLevel="1"/>
    <row r="164476" hidden="1" outlineLevel="1"/>
    <row r="164477" hidden="1" outlineLevel="1"/>
    <row r="164478" hidden="1" outlineLevel="1"/>
    <row r="164479" hidden="1" outlineLevel="1"/>
    <row r="164480" hidden="1" outlineLevel="1"/>
    <row r="164481" hidden="1" outlineLevel="1"/>
    <row r="164482" hidden="1" outlineLevel="1"/>
    <row r="164483" hidden="1" outlineLevel="1"/>
    <row r="164484" hidden="1" outlineLevel="1"/>
    <row r="164485" hidden="1" outlineLevel="1"/>
    <row r="164486" hidden="1" outlineLevel="1"/>
    <row r="164487" hidden="1" outlineLevel="1"/>
    <row r="164488" hidden="1" outlineLevel="1"/>
    <row r="164489" hidden="1" outlineLevel="1"/>
    <row r="164490" hidden="1" outlineLevel="1"/>
    <row r="164491" hidden="1" outlineLevel="1"/>
    <row r="164492" hidden="1" outlineLevel="1"/>
    <row r="164493" hidden="1" outlineLevel="1"/>
    <row r="164494" hidden="1" outlineLevel="1"/>
    <row r="164495" hidden="1" outlineLevel="1"/>
    <row r="164496" hidden="1" outlineLevel="1"/>
    <row r="164497" hidden="1" outlineLevel="1"/>
    <row r="164498" hidden="1" outlineLevel="1"/>
    <row r="164499" hidden="1" outlineLevel="1"/>
    <row r="164500" hidden="1" outlineLevel="1"/>
    <row r="164501" hidden="1" outlineLevel="1"/>
    <row r="164502" hidden="1" outlineLevel="1"/>
    <row r="164503" hidden="1" outlineLevel="1"/>
    <row r="164504" hidden="1" outlineLevel="1"/>
    <row r="164505" hidden="1" outlineLevel="1"/>
    <row r="164506" hidden="1" outlineLevel="1"/>
    <row r="164507" hidden="1" outlineLevel="1"/>
    <row r="164508" hidden="1" outlineLevel="1"/>
    <row r="164509" hidden="1" outlineLevel="1"/>
    <row r="164510" hidden="1" outlineLevel="1"/>
    <row r="164511" hidden="1" outlineLevel="1"/>
    <row r="164512" hidden="1" outlineLevel="1"/>
    <row r="164513" hidden="1" outlineLevel="1"/>
    <row r="164514" hidden="1" outlineLevel="1"/>
    <row r="164515" hidden="1" outlineLevel="1"/>
    <row r="164516" hidden="1" outlineLevel="1"/>
    <row r="164517" hidden="1" outlineLevel="1"/>
    <row r="164518" hidden="1" outlineLevel="1"/>
    <row r="164519" hidden="1" outlineLevel="1"/>
    <row r="164520" hidden="1" outlineLevel="1"/>
    <row r="164521" hidden="1" outlineLevel="1"/>
    <row r="164522" hidden="1" outlineLevel="1"/>
    <row r="164523" hidden="1" outlineLevel="1"/>
    <row r="164524" hidden="1" outlineLevel="1"/>
    <row r="164525" hidden="1" outlineLevel="1"/>
    <row r="164526" hidden="1" outlineLevel="1"/>
    <row r="164527" hidden="1" outlineLevel="1"/>
    <row r="164528" hidden="1" outlineLevel="1"/>
    <row r="164529" hidden="1" outlineLevel="1"/>
    <row r="164530" hidden="1" outlineLevel="1"/>
    <row r="164531" hidden="1" outlineLevel="1"/>
    <row r="164532" hidden="1" outlineLevel="1"/>
    <row r="164533" hidden="1" outlineLevel="1"/>
    <row r="164534" hidden="1" outlineLevel="1"/>
    <row r="164535" hidden="1" outlineLevel="1"/>
    <row r="164536" hidden="1" outlineLevel="1"/>
    <row r="164537" hidden="1" outlineLevel="1"/>
    <row r="164538" hidden="1" outlineLevel="1"/>
    <row r="164539" hidden="1" outlineLevel="1"/>
    <row r="164540" hidden="1" outlineLevel="1"/>
    <row r="164541" hidden="1" outlineLevel="1"/>
    <row r="164542" hidden="1" outlineLevel="1"/>
    <row r="164543" hidden="1" outlineLevel="1"/>
    <row r="164544" hidden="1" outlineLevel="1"/>
    <row r="164545" hidden="1" outlineLevel="1"/>
    <row r="164546" hidden="1" outlineLevel="1"/>
    <row r="164547" hidden="1" outlineLevel="1"/>
    <row r="164548" hidden="1" outlineLevel="1"/>
    <row r="164549" hidden="1" outlineLevel="1"/>
    <row r="164550" hidden="1" outlineLevel="1"/>
    <row r="164551" hidden="1" outlineLevel="1"/>
    <row r="164552" hidden="1" outlineLevel="1"/>
    <row r="164553" hidden="1" outlineLevel="1"/>
    <row r="164554" hidden="1" outlineLevel="1"/>
    <row r="164555" hidden="1" outlineLevel="1"/>
    <row r="164556" hidden="1" outlineLevel="1"/>
    <row r="164557" hidden="1" outlineLevel="1"/>
    <row r="164558" hidden="1" outlineLevel="1"/>
    <row r="164559" hidden="1" outlineLevel="1"/>
    <row r="164560" hidden="1" outlineLevel="1"/>
    <row r="164561" hidden="1" outlineLevel="1"/>
    <row r="164562" hidden="1" outlineLevel="1"/>
    <row r="164563" hidden="1" outlineLevel="1"/>
    <row r="164564" hidden="1" outlineLevel="1"/>
    <row r="164565" hidden="1" outlineLevel="1"/>
    <row r="164566" hidden="1" outlineLevel="1"/>
    <row r="164567" hidden="1" outlineLevel="1"/>
    <row r="164568" hidden="1" outlineLevel="1"/>
    <row r="164569" hidden="1" outlineLevel="1"/>
    <row r="164570" hidden="1" outlineLevel="1"/>
    <row r="164571" hidden="1" outlineLevel="1"/>
    <row r="164572" hidden="1" outlineLevel="1"/>
    <row r="164573" hidden="1" outlineLevel="1"/>
    <row r="164574" hidden="1" outlineLevel="1"/>
    <row r="164575" hidden="1" outlineLevel="1"/>
    <row r="164576" hidden="1" outlineLevel="1"/>
    <row r="164577" hidden="1" outlineLevel="1"/>
    <row r="164578" hidden="1" outlineLevel="1"/>
    <row r="164579" hidden="1" outlineLevel="1"/>
    <row r="164580" hidden="1" outlineLevel="1"/>
    <row r="164581" hidden="1" outlineLevel="1"/>
    <row r="164582" hidden="1" outlineLevel="1"/>
    <row r="164583" hidden="1" outlineLevel="1"/>
    <row r="164584" hidden="1" outlineLevel="1"/>
    <row r="164585" hidden="1" outlineLevel="1"/>
    <row r="164586" hidden="1" outlineLevel="1"/>
    <row r="164587" hidden="1" outlineLevel="1"/>
    <row r="164588" hidden="1" outlineLevel="1"/>
    <row r="164589" hidden="1" outlineLevel="1"/>
    <row r="164590" hidden="1" outlineLevel="1"/>
    <row r="164591" hidden="1" outlineLevel="1"/>
    <row r="164592" hidden="1" outlineLevel="1"/>
    <row r="164593" hidden="1" outlineLevel="1"/>
    <row r="164594" hidden="1" outlineLevel="1"/>
    <row r="164595" hidden="1" outlineLevel="1"/>
    <row r="164596" hidden="1" outlineLevel="1"/>
    <row r="164597" hidden="1" outlineLevel="1"/>
    <row r="164598" hidden="1" outlineLevel="1"/>
    <row r="164599" hidden="1" outlineLevel="1"/>
    <row r="164600" hidden="1" outlineLevel="1"/>
    <row r="164601" hidden="1" outlineLevel="1"/>
    <row r="164602" hidden="1" outlineLevel="1"/>
    <row r="164603" hidden="1" outlineLevel="1"/>
    <row r="164604" hidden="1" outlineLevel="1"/>
    <row r="164605" hidden="1" outlineLevel="1"/>
    <row r="164606" hidden="1" outlineLevel="1"/>
    <row r="164607" hidden="1" outlineLevel="1"/>
    <row r="164608" hidden="1" outlineLevel="1"/>
    <row r="164609" hidden="1" outlineLevel="1"/>
    <row r="164610" hidden="1" outlineLevel="1"/>
    <row r="164611" hidden="1" outlineLevel="1"/>
    <row r="164612" hidden="1" outlineLevel="1"/>
    <row r="164613" hidden="1" outlineLevel="1"/>
    <row r="164614" hidden="1" outlineLevel="1"/>
    <row r="164615" hidden="1" outlineLevel="1"/>
    <row r="164616" hidden="1" outlineLevel="1"/>
    <row r="164617" hidden="1" outlineLevel="1"/>
    <row r="164618" hidden="1" outlineLevel="1"/>
    <row r="164619" hidden="1" outlineLevel="1"/>
    <row r="164620" hidden="1" outlineLevel="1"/>
    <row r="164621" hidden="1" outlineLevel="1"/>
    <row r="164622" hidden="1" outlineLevel="1"/>
    <row r="164623" hidden="1" outlineLevel="1"/>
    <row r="164624" hidden="1" outlineLevel="1"/>
    <row r="164625" hidden="1" outlineLevel="1"/>
    <row r="164626" hidden="1" outlineLevel="1"/>
    <row r="164627" hidden="1" outlineLevel="1"/>
    <row r="164628" hidden="1" outlineLevel="1"/>
    <row r="164629" hidden="1" outlineLevel="1"/>
    <row r="164630" hidden="1" outlineLevel="1"/>
    <row r="164631" hidden="1" outlineLevel="1"/>
    <row r="164632" hidden="1" outlineLevel="1"/>
    <row r="164633" hidden="1" outlineLevel="1"/>
    <row r="164634" hidden="1" outlineLevel="1"/>
    <row r="164635" hidden="1" outlineLevel="1"/>
    <row r="164636" hidden="1" outlineLevel="1"/>
    <row r="164637" hidden="1" outlineLevel="1"/>
    <row r="164638" hidden="1" outlineLevel="1"/>
    <row r="164639" hidden="1" outlineLevel="1"/>
    <row r="164640" hidden="1" outlineLevel="1"/>
    <row r="164641" hidden="1" outlineLevel="1"/>
    <row r="164642" hidden="1" outlineLevel="1"/>
    <row r="164643" hidden="1" outlineLevel="1"/>
    <row r="164644" hidden="1" outlineLevel="1"/>
    <row r="164645" hidden="1" outlineLevel="1"/>
    <row r="164646" hidden="1" outlineLevel="1"/>
    <row r="164647" hidden="1" outlineLevel="1"/>
    <row r="164648" hidden="1" outlineLevel="1"/>
    <row r="164649" hidden="1" outlineLevel="1"/>
    <row r="164650" hidden="1" outlineLevel="1"/>
    <row r="164651" hidden="1" outlineLevel="1"/>
    <row r="164652" hidden="1" outlineLevel="1"/>
    <row r="164653" hidden="1" outlineLevel="1"/>
    <row r="164654" hidden="1" outlineLevel="1"/>
    <row r="164655" hidden="1" outlineLevel="1"/>
    <row r="164656" hidden="1" outlineLevel="1"/>
    <row r="164657" hidden="1" outlineLevel="1"/>
    <row r="164658" hidden="1" outlineLevel="1"/>
    <row r="164659" hidden="1" outlineLevel="1"/>
    <row r="164660" hidden="1" outlineLevel="1"/>
    <row r="164661" hidden="1" outlineLevel="1"/>
    <row r="164662" hidden="1" outlineLevel="1"/>
    <row r="164663" hidden="1" outlineLevel="1"/>
    <row r="164664" hidden="1" outlineLevel="1"/>
    <row r="164665" hidden="1" outlineLevel="1"/>
    <row r="164666" hidden="1" outlineLevel="1"/>
    <row r="164667" hidden="1" outlineLevel="1"/>
    <row r="164668" hidden="1" outlineLevel="1"/>
    <row r="164669" hidden="1" outlineLevel="1"/>
    <row r="164670" hidden="1" outlineLevel="1"/>
    <row r="164671" hidden="1" outlineLevel="1"/>
    <row r="164672" hidden="1" outlineLevel="1"/>
    <row r="164673" hidden="1" outlineLevel="1"/>
    <row r="164674" hidden="1" outlineLevel="1"/>
    <row r="164675" hidden="1" outlineLevel="1"/>
    <row r="164676" hidden="1" outlineLevel="1"/>
    <row r="164677" hidden="1" outlineLevel="1"/>
    <row r="164678" hidden="1" outlineLevel="1"/>
    <row r="164679" hidden="1" outlineLevel="1"/>
    <row r="164680" hidden="1" outlineLevel="1"/>
    <row r="164681" hidden="1" outlineLevel="1"/>
    <row r="164682" hidden="1" outlineLevel="1"/>
    <row r="164683" hidden="1" outlineLevel="1"/>
    <row r="164684" hidden="1" outlineLevel="1"/>
    <row r="164685" hidden="1" outlineLevel="1"/>
    <row r="164686" hidden="1" outlineLevel="1"/>
    <row r="164687" hidden="1" outlineLevel="1"/>
    <row r="164688" hidden="1" outlineLevel="1"/>
    <row r="164689" hidden="1" outlineLevel="1"/>
    <row r="164690" hidden="1" outlineLevel="1"/>
    <row r="164691" hidden="1" outlineLevel="1"/>
    <row r="164692" hidden="1" outlineLevel="1"/>
    <row r="164693" hidden="1" outlineLevel="1"/>
    <row r="164694" hidden="1" outlineLevel="1"/>
    <row r="164695" hidden="1" outlineLevel="1"/>
    <row r="164696" hidden="1" outlineLevel="1"/>
    <row r="164697" hidden="1" outlineLevel="1"/>
    <row r="164698" hidden="1" outlineLevel="1"/>
    <row r="164699" hidden="1" outlineLevel="1"/>
    <row r="164700" hidden="1" outlineLevel="1"/>
    <row r="164701" hidden="1" outlineLevel="1"/>
    <row r="164702" hidden="1" outlineLevel="1"/>
    <row r="164703" hidden="1" outlineLevel="1"/>
    <row r="164704" hidden="1" outlineLevel="1"/>
    <row r="164705" hidden="1" outlineLevel="1"/>
    <row r="164706" hidden="1" outlineLevel="1"/>
    <row r="164707" hidden="1" outlineLevel="1"/>
    <row r="164708" hidden="1" outlineLevel="1"/>
    <row r="164709" hidden="1" outlineLevel="1"/>
    <row r="164710" hidden="1" outlineLevel="1"/>
    <row r="164711" hidden="1" outlineLevel="1"/>
    <row r="164712" hidden="1" outlineLevel="1"/>
    <row r="164713" hidden="1" outlineLevel="1"/>
    <row r="164714" hidden="1" outlineLevel="1"/>
    <row r="164715" hidden="1" outlineLevel="1"/>
    <row r="164716" hidden="1" outlineLevel="1"/>
    <row r="164717" hidden="1" outlineLevel="1"/>
    <row r="164718" hidden="1" outlineLevel="1"/>
    <row r="164719" hidden="1" outlineLevel="1"/>
    <row r="164720" hidden="1" outlineLevel="1"/>
    <row r="164721" hidden="1" outlineLevel="1"/>
    <row r="164722" hidden="1" outlineLevel="1"/>
    <row r="164723" hidden="1" outlineLevel="1"/>
    <row r="164724" hidden="1" outlineLevel="1"/>
    <row r="164725" hidden="1" outlineLevel="1"/>
    <row r="164726" hidden="1" outlineLevel="1"/>
    <row r="164727" hidden="1" outlineLevel="1"/>
    <row r="164728" hidden="1" outlineLevel="1"/>
    <row r="164729" hidden="1" outlineLevel="1"/>
    <row r="164730" hidden="1" outlineLevel="1"/>
    <row r="164731" hidden="1" outlineLevel="1"/>
    <row r="164732" hidden="1" outlineLevel="1"/>
    <row r="164733" hidden="1" outlineLevel="1"/>
    <row r="164734" hidden="1" outlineLevel="1"/>
    <row r="164735" hidden="1" outlineLevel="1"/>
    <row r="164736" hidden="1" outlineLevel="1"/>
    <row r="164737" hidden="1" outlineLevel="1"/>
    <row r="164738" hidden="1" outlineLevel="1"/>
    <row r="164739" hidden="1" outlineLevel="1"/>
    <row r="164740" hidden="1" outlineLevel="1"/>
    <row r="164741" hidden="1" outlineLevel="1"/>
    <row r="164742" hidden="1" outlineLevel="1"/>
    <row r="164743" hidden="1" outlineLevel="1"/>
    <row r="164744" hidden="1" outlineLevel="1"/>
    <row r="164745" hidden="1" outlineLevel="1"/>
    <row r="164746" hidden="1" outlineLevel="1"/>
    <row r="164747" hidden="1" outlineLevel="1"/>
    <row r="164748" hidden="1" outlineLevel="1"/>
    <row r="164749" hidden="1" outlineLevel="1"/>
    <row r="164750" hidden="1" outlineLevel="1"/>
    <row r="164751" hidden="1" outlineLevel="1"/>
    <row r="164752" hidden="1" outlineLevel="1"/>
    <row r="164753" hidden="1" outlineLevel="1"/>
    <row r="164754" hidden="1" outlineLevel="1"/>
    <row r="164755" hidden="1" outlineLevel="1"/>
    <row r="164756" hidden="1" outlineLevel="1"/>
    <row r="164757" hidden="1" outlineLevel="1"/>
    <row r="164758" hidden="1" outlineLevel="1"/>
    <row r="164759" hidden="1" outlineLevel="1"/>
    <row r="164760" hidden="1" outlineLevel="1"/>
    <row r="164761" hidden="1" outlineLevel="1"/>
    <row r="164762" hidden="1" outlineLevel="1"/>
    <row r="164763" hidden="1" outlineLevel="1"/>
    <row r="164764" hidden="1" outlineLevel="1"/>
    <row r="164765" hidden="1" outlineLevel="1"/>
    <row r="164766" hidden="1" outlineLevel="1"/>
    <row r="164767" hidden="1" outlineLevel="1"/>
    <row r="164768" hidden="1" outlineLevel="1"/>
    <row r="164769" hidden="1" outlineLevel="1"/>
    <row r="164770" hidden="1" outlineLevel="1"/>
    <row r="164771" hidden="1" outlineLevel="1"/>
    <row r="164772" hidden="1" outlineLevel="1"/>
    <row r="164773" hidden="1" outlineLevel="1"/>
    <row r="164774" hidden="1" outlineLevel="1"/>
    <row r="164775" hidden="1" outlineLevel="1"/>
    <row r="164776" hidden="1" outlineLevel="1"/>
    <row r="164777" hidden="1" outlineLevel="1"/>
    <row r="164778" hidden="1" outlineLevel="1"/>
    <row r="164779" hidden="1" outlineLevel="1"/>
    <row r="164780" hidden="1" outlineLevel="1"/>
    <row r="164781" hidden="1" outlineLevel="1"/>
    <row r="164782" hidden="1" outlineLevel="1"/>
    <row r="164783" hidden="1" outlineLevel="1"/>
    <row r="164784" hidden="1" outlineLevel="1"/>
    <row r="164785" hidden="1" outlineLevel="1"/>
    <row r="164786" hidden="1" outlineLevel="1"/>
    <row r="164787" hidden="1" outlineLevel="1"/>
    <row r="164788" hidden="1" outlineLevel="1"/>
    <row r="164789" hidden="1" outlineLevel="1"/>
    <row r="164790" hidden="1" outlineLevel="1"/>
    <row r="164791" hidden="1" outlineLevel="1"/>
    <row r="164792" hidden="1" outlineLevel="1"/>
    <row r="164793" hidden="1" outlineLevel="1"/>
    <row r="164794" hidden="1" outlineLevel="1"/>
    <row r="164795" hidden="1" outlineLevel="1"/>
    <row r="164796" hidden="1" outlineLevel="1"/>
    <row r="164797" hidden="1" outlineLevel="1"/>
    <row r="164798" hidden="1" outlineLevel="1"/>
    <row r="164799" hidden="1" outlineLevel="1"/>
    <row r="164800" hidden="1" outlineLevel="1"/>
    <row r="164801" hidden="1" outlineLevel="1"/>
    <row r="164802" hidden="1" outlineLevel="1"/>
    <row r="164803" hidden="1" outlineLevel="1"/>
    <row r="164804" hidden="1" outlineLevel="1"/>
    <row r="164805" hidden="1" outlineLevel="1"/>
    <row r="164806" hidden="1" outlineLevel="1"/>
    <row r="164807" hidden="1" outlineLevel="1"/>
    <row r="164808" hidden="1" outlineLevel="1"/>
    <row r="164809" hidden="1" outlineLevel="1"/>
    <row r="164810" hidden="1" outlineLevel="1"/>
    <row r="164811" hidden="1" outlineLevel="1"/>
    <row r="164812" hidden="1" outlineLevel="1"/>
    <row r="164813" hidden="1" outlineLevel="1"/>
    <row r="164814" hidden="1" outlineLevel="1"/>
    <row r="164815" hidden="1" outlineLevel="1"/>
    <row r="164816" hidden="1" outlineLevel="1"/>
    <row r="164817" hidden="1" outlineLevel="1"/>
    <row r="164818" hidden="1" outlineLevel="1"/>
    <row r="164819" hidden="1" outlineLevel="1"/>
    <row r="164820" hidden="1" outlineLevel="1"/>
    <row r="164821" hidden="1" outlineLevel="1"/>
    <row r="164822" hidden="1" outlineLevel="1"/>
    <row r="164823" hidden="1" outlineLevel="1"/>
    <row r="164824" hidden="1" outlineLevel="1"/>
    <row r="164825" hidden="1" outlineLevel="1"/>
    <row r="164826" hidden="1" outlineLevel="1"/>
    <row r="164827" hidden="1" outlineLevel="1"/>
    <row r="164828" hidden="1" outlineLevel="1"/>
    <row r="164829" hidden="1" outlineLevel="1"/>
    <row r="164830" hidden="1" outlineLevel="1"/>
    <row r="164831" hidden="1" outlineLevel="1"/>
    <row r="164832" hidden="1" outlineLevel="1"/>
    <row r="164833" hidden="1" outlineLevel="1"/>
    <row r="164834" hidden="1" outlineLevel="1"/>
    <row r="164835" hidden="1" outlineLevel="1"/>
    <row r="164836" hidden="1" outlineLevel="1"/>
    <row r="164837" hidden="1" outlineLevel="1"/>
    <row r="164838" hidden="1" outlineLevel="1"/>
    <row r="164839" hidden="1" outlineLevel="1"/>
    <row r="164840" hidden="1" outlineLevel="1"/>
    <row r="164841" hidden="1" outlineLevel="1"/>
    <row r="164842" hidden="1" outlineLevel="1"/>
    <row r="164843" hidden="1" outlineLevel="1"/>
    <row r="164844" hidden="1" outlineLevel="1"/>
    <row r="164845" hidden="1" outlineLevel="1"/>
    <row r="164846" hidden="1" outlineLevel="1"/>
    <row r="164847" hidden="1" outlineLevel="1"/>
    <row r="164848" hidden="1" outlineLevel="1"/>
    <row r="164849" hidden="1" outlineLevel="1"/>
    <row r="164850" hidden="1" outlineLevel="1"/>
    <row r="164851" hidden="1" outlineLevel="1"/>
    <row r="164852" hidden="1" outlineLevel="1"/>
    <row r="164853" hidden="1" outlineLevel="1"/>
    <row r="164854" hidden="1" outlineLevel="1"/>
    <row r="164855" hidden="1" outlineLevel="1"/>
    <row r="164856" hidden="1" outlineLevel="1"/>
    <row r="164857" hidden="1" outlineLevel="1"/>
    <row r="164858" hidden="1" outlineLevel="1"/>
    <row r="164859" hidden="1" outlineLevel="1"/>
    <row r="164860" hidden="1" outlineLevel="1"/>
    <row r="164861" hidden="1" outlineLevel="1"/>
    <row r="164862" hidden="1" outlineLevel="1"/>
    <row r="164863" hidden="1" outlineLevel="1"/>
    <row r="164864" hidden="1" outlineLevel="1"/>
    <row r="164865" hidden="1" outlineLevel="1"/>
    <row r="164866" hidden="1" outlineLevel="1"/>
    <row r="164867" hidden="1" outlineLevel="1"/>
    <row r="164868" hidden="1" outlineLevel="1"/>
    <row r="164869" hidden="1" outlineLevel="1"/>
    <row r="164870" hidden="1" outlineLevel="1"/>
    <row r="164871" hidden="1" outlineLevel="1"/>
    <row r="164872" hidden="1" outlineLevel="1"/>
    <row r="164873" hidden="1" outlineLevel="1"/>
    <row r="164874" hidden="1" outlineLevel="1"/>
    <row r="164875" hidden="1" outlineLevel="1"/>
    <row r="164876" hidden="1" outlineLevel="1"/>
    <row r="164877" hidden="1" outlineLevel="1"/>
    <row r="164878" hidden="1" outlineLevel="1"/>
    <row r="164879" hidden="1" outlineLevel="1"/>
    <row r="164880" hidden="1" outlineLevel="1"/>
    <row r="164881" hidden="1" outlineLevel="1"/>
    <row r="164882" hidden="1" outlineLevel="1"/>
    <row r="164883" hidden="1" outlineLevel="1"/>
    <row r="164884" hidden="1" outlineLevel="1"/>
    <row r="164885" hidden="1" outlineLevel="1"/>
    <row r="164886" hidden="1" outlineLevel="1"/>
    <row r="164887" hidden="1" outlineLevel="1"/>
    <row r="164888" hidden="1" outlineLevel="1"/>
    <row r="164889" hidden="1" outlineLevel="1"/>
    <row r="164890" hidden="1" outlineLevel="1"/>
    <row r="164891" hidden="1" outlineLevel="1"/>
    <row r="164892" hidden="1" outlineLevel="1"/>
    <row r="164893" hidden="1" outlineLevel="1"/>
    <row r="164894" hidden="1" outlineLevel="1"/>
    <row r="164895" hidden="1" outlineLevel="1"/>
    <row r="164896" hidden="1" outlineLevel="1"/>
    <row r="164897" hidden="1" outlineLevel="1"/>
    <row r="164898" hidden="1" outlineLevel="1"/>
    <row r="164899" hidden="1" outlineLevel="1"/>
    <row r="164900" hidden="1" outlineLevel="1"/>
    <row r="164901" hidden="1" outlineLevel="1"/>
    <row r="164902" hidden="1" outlineLevel="1"/>
    <row r="164903" hidden="1" outlineLevel="1"/>
    <row r="164904" hidden="1" outlineLevel="1"/>
    <row r="164905" hidden="1" outlineLevel="1"/>
    <row r="164906" hidden="1" outlineLevel="1"/>
    <row r="164907" hidden="1" outlineLevel="1"/>
    <row r="164908" hidden="1" outlineLevel="1"/>
    <row r="164909" hidden="1" outlineLevel="1"/>
    <row r="164910" hidden="1" outlineLevel="1"/>
    <row r="164911" hidden="1" outlineLevel="1"/>
    <row r="164912" hidden="1" outlineLevel="1"/>
    <row r="164913" hidden="1" outlineLevel="1"/>
    <row r="164914" hidden="1" outlineLevel="1"/>
    <row r="164915" hidden="1" outlineLevel="1"/>
    <row r="164916" hidden="1" outlineLevel="1"/>
    <row r="164917" hidden="1" outlineLevel="1"/>
    <row r="164918" hidden="1" outlineLevel="1"/>
    <row r="164919" hidden="1" outlineLevel="1"/>
    <row r="164920" hidden="1" outlineLevel="1"/>
    <row r="164921" hidden="1" outlineLevel="1"/>
    <row r="164922" hidden="1" outlineLevel="1"/>
    <row r="164923" hidden="1" outlineLevel="1"/>
    <row r="164924" hidden="1" outlineLevel="1"/>
    <row r="164925" hidden="1" outlineLevel="1"/>
    <row r="164926" hidden="1" outlineLevel="1"/>
    <row r="164927" hidden="1" outlineLevel="1"/>
    <row r="164928" hidden="1" outlineLevel="1"/>
    <row r="164929" hidden="1" outlineLevel="1"/>
    <row r="164930" hidden="1" outlineLevel="1"/>
    <row r="164931" hidden="1" outlineLevel="1"/>
    <row r="164932" hidden="1" outlineLevel="1"/>
    <row r="164933" hidden="1" outlineLevel="1"/>
    <row r="164934" hidden="1" outlineLevel="1"/>
    <row r="164935" hidden="1" outlineLevel="1"/>
    <row r="164936" hidden="1" outlineLevel="1"/>
    <row r="164937" hidden="1" outlineLevel="1"/>
    <row r="164938" hidden="1" outlineLevel="1"/>
    <row r="164939" hidden="1" outlineLevel="1"/>
    <row r="164940" hidden="1" outlineLevel="1"/>
    <row r="164941" hidden="1" outlineLevel="1"/>
    <row r="164942" hidden="1" outlineLevel="1"/>
    <row r="164943" hidden="1" outlineLevel="1"/>
    <row r="164944" hidden="1" outlineLevel="1"/>
    <row r="164945" hidden="1" outlineLevel="1"/>
    <row r="164946" hidden="1" outlineLevel="1"/>
    <row r="164947" hidden="1" outlineLevel="1"/>
    <row r="164948" hidden="1" outlineLevel="1"/>
    <row r="164949" hidden="1" outlineLevel="1"/>
    <row r="164950" hidden="1" outlineLevel="1"/>
    <row r="164951" hidden="1" outlineLevel="1"/>
    <row r="164952" hidden="1" outlineLevel="1"/>
    <row r="164953" hidden="1" outlineLevel="1"/>
    <row r="164954" hidden="1" outlineLevel="1"/>
    <row r="164955" hidden="1" outlineLevel="1"/>
    <row r="164956" hidden="1" outlineLevel="1"/>
    <row r="164957" hidden="1" outlineLevel="1"/>
    <row r="164958" hidden="1" outlineLevel="1"/>
    <row r="164959" hidden="1" outlineLevel="1"/>
    <row r="164960" hidden="1" outlineLevel="1"/>
    <row r="164961" hidden="1" outlineLevel="1"/>
    <row r="164962" hidden="1" outlineLevel="1"/>
    <row r="164963" hidden="1" outlineLevel="1"/>
    <row r="164964" hidden="1" outlineLevel="1"/>
    <row r="164965" hidden="1" outlineLevel="1"/>
    <row r="164966" hidden="1" outlineLevel="1"/>
    <row r="164967" hidden="1" outlineLevel="1"/>
    <row r="164968" hidden="1" outlineLevel="1"/>
    <row r="164969" hidden="1" outlineLevel="1"/>
    <row r="164970" hidden="1" outlineLevel="1"/>
    <row r="164971" hidden="1" outlineLevel="1"/>
    <row r="164972" hidden="1" outlineLevel="1"/>
    <row r="164973" hidden="1" outlineLevel="1"/>
    <row r="164974" hidden="1" outlineLevel="1"/>
    <row r="164975" hidden="1" outlineLevel="1"/>
    <row r="164976" hidden="1" outlineLevel="1"/>
    <row r="164977" hidden="1" outlineLevel="1"/>
    <row r="164978" hidden="1" outlineLevel="1"/>
    <row r="164979" hidden="1" outlineLevel="1"/>
    <row r="164980" hidden="1" outlineLevel="1"/>
    <row r="164981" hidden="1" outlineLevel="1"/>
    <row r="164982" hidden="1" outlineLevel="1"/>
    <row r="164983" hidden="1" outlineLevel="1"/>
    <row r="164984" hidden="1" outlineLevel="1"/>
    <row r="164985" hidden="1" outlineLevel="1"/>
    <row r="164986" hidden="1" outlineLevel="1"/>
    <row r="164987" hidden="1" outlineLevel="1"/>
    <row r="164988" hidden="1" outlineLevel="1"/>
    <row r="164989" hidden="1" outlineLevel="1"/>
    <row r="164990" hidden="1" outlineLevel="1"/>
    <row r="164991" hidden="1" outlineLevel="1"/>
    <row r="164992" hidden="1" outlineLevel="1"/>
    <row r="164993" hidden="1" outlineLevel="1"/>
    <row r="164994" hidden="1" outlineLevel="1"/>
    <row r="164995" hidden="1" outlineLevel="1"/>
    <row r="164996" hidden="1" outlineLevel="1"/>
    <row r="164997" hidden="1" outlineLevel="1"/>
    <row r="164998" hidden="1" outlineLevel="1"/>
    <row r="164999" hidden="1" outlineLevel="1"/>
    <row r="165000" hidden="1" outlineLevel="1"/>
    <row r="165001" hidden="1" outlineLevel="1"/>
    <row r="165002" hidden="1" outlineLevel="1"/>
    <row r="165003" hidden="1" outlineLevel="1"/>
    <row r="165004" hidden="1" outlineLevel="1"/>
    <row r="165005" hidden="1" outlineLevel="1"/>
    <row r="165006" hidden="1" outlineLevel="1"/>
    <row r="165007" hidden="1" outlineLevel="1"/>
    <row r="165008" hidden="1" outlineLevel="1"/>
    <row r="165009" hidden="1" outlineLevel="1"/>
    <row r="165010" hidden="1" outlineLevel="1"/>
    <row r="165011" hidden="1" outlineLevel="1"/>
    <row r="165012" hidden="1" outlineLevel="1"/>
    <row r="165013" hidden="1" outlineLevel="1"/>
    <row r="165014" hidden="1" outlineLevel="1"/>
    <row r="165015" hidden="1" outlineLevel="1"/>
    <row r="165016" hidden="1" outlineLevel="1"/>
    <row r="165017" hidden="1" outlineLevel="1"/>
    <row r="165018" hidden="1" outlineLevel="1"/>
    <row r="165019" hidden="1" outlineLevel="1"/>
    <row r="165020" hidden="1" outlineLevel="1"/>
    <row r="165021" hidden="1" outlineLevel="1"/>
    <row r="165022" hidden="1" outlineLevel="1"/>
    <row r="165023" hidden="1" outlineLevel="1"/>
    <row r="165024" hidden="1" outlineLevel="1"/>
    <row r="165025" hidden="1" outlineLevel="1"/>
    <row r="165026" hidden="1" outlineLevel="1"/>
    <row r="165027" hidden="1" outlineLevel="1"/>
    <row r="165028" hidden="1" outlineLevel="1"/>
    <row r="165029" hidden="1" outlineLevel="1"/>
    <row r="165030" hidden="1" outlineLevel="1"/>
    <row r="165031" hidden="1" outlineLevel="1"/>
    <row r="165032" hidden="1" outlineLevel="1"/>
    <row r="165033" hidden="1" outlineLevel="1"/>
    <row r="165034" hidden="1" outlineLevel="1"/>
    <row r="165035" hidden="1" outlineLevel="1"/>
    <row r="165036" hidden="1" outlineLevel="1"/>
    <row r="165037" hidden="1" outlineLevel="1"/>
    <row r="165038" hidden="1" outlineLevel="1"/>
    <row r="165039" hidden="1" outlineLevel="1"/>
    <row r="165040" hidden="1" outlineLevel="1"/>
    <row r="165041" hidden="1" outlineLevel="1"/>
    <row r="165042" hidden="1" outlineLevel="1"/>
    <row r="165043" hidden="1" outlineLevel="1"/>
    <row r="165044" hidden="1" outlineLevel="1"/>
    <row r="165045" hidden="1" outlineLevel="1"/>
    <row r="165046" hidden="1" outlineLevel="1"/>
    <row r="165047" hidden="1" outlineLevel="1"/>
    <row r="165048" hidden="1" outlineLevel="1"/>
    <row r="165049" hidden="1" outlineLevel="1"/>
    <row r="165050" hidden="1" outlineLevel="1"/>
    <row r="165051" hidden="1" outlineLevel="1"/>
    <row r="165052" hidden="1" outlineLevel="1"/>
    <row r="165053" hidden="1" outlineLevel="1"/>
    <row r="165054" hidden="1" outlineLevel="1"/>
    <row r="165055" hidden="1" outlineLevel="1"/>
    <row r="165056" hidden="1" outlineLevel="1"/>
    <row r="165057" hidden="1" outlineLevel="1"/>
    <row r="165058" hidden="1" outlineLevel="1"/>
    <row r="165059" hidden="1" outlineLevel="1"/>
    <row r="165060" hidden="1" outlineLevel="1"/>
    <row r="165061" hidden="1" outlineLevel="1"/>
    <row r="165062" hidden="1" outlineLevel="1"/>
    <row r="165063" hidden="1" outlineLevel="1"/>
    <row r="165064" hidden="1" outlineLevel="1"/>
    <row r="165065" hidden="1" outlineLevel="1"/>
    <row r="165066" hidden="1" outlineLevel="1"/>
    <row r="165067" hidden="1" outlineLevel="1"/>
    <row r="165068" hidden="1" outlineLevel="1"/>
    <row r="165069" hidden="1" outlineLevel="1"/>
    <row r="165070" hidden="1" outlineLevel="1"/>
    <row r="165071" hidden="1" outlineLevel="1"/>
    <row r="165072" hidden="1" outlineLevel="1"/>
    <row r="165073" hidden="1" outlineLevel="1"/>
    <row r="165074" hidden="1" outlineLevel="1"/>
    <row r="165075" hidden="1" outlineLevel="1"/>
    <row r="165076" hidden="1" outlineLevel="1"/>
    <row r="165077" hidden="1" outlineLevel="1"/>
    <row r="165078" hidden="1" outlineLevel="1"/>
    <row r="165079" hidden="1" outlineLevel="1"/>
    <row r="165080" hidden="1" outlineLevel="1"/>
    <row r="165081" hidden="1" outlineLevel="1"/>
    <row r="165082" hidden="1" outlineLevel="1"/>
    <row r="165083" hidden="1" outlineLevel="1"/>
    <row r="165084" hidden="1" outlineLevel="1"/>
    <row r="165085" hidden="1" outlineLevel="1"/>
    <row r="165086" hidden="1" outlineLevel="1"/>
    <row r="165087" hidden="1" outlineLevel="1"/>
    <row r="165088" hidden="1" outlineLevel="1"/>
    <row r="165089" hidden="1" outlineLevel="1"/>
    <row r="165090" hidden="1" outlineLevel="1"/>
    <row r="165091" hidden="1" outlineLevel="1"/>
    <row r="165092" hidden="1" outlineLevel="1"/>
    <row r="165093" hidden="1" outlineLevel="1"/>
    <row r="165094" hidden="1" outlineLevel="1"/>
    <row r="165095" hidden="1" outlineLevel="1"/>
    <row r="165096" hidden="1" outlineLevel="1"/>
    <row r="165097" hidden="1" outlineLevel="1"/>
    <row r="165098" hidden="1" outlineLevel="1"/>
    <row r="165099" hidden="1" outlineLevel="1"/>
    <row r="165100" hidden="1" outlineLevel="1"/>
    <row r="165101" hidden="1" outlineLevel="1"/>
    <row r="165102" hidden="1" outlineLevel="1"/>
    <row r="165103" hidden="1" outlineLevel="1"/>
    <row r="165104" hidden="1" outlineLevel="1"/>
    <row r="165105" hidden="1" outlineLevel="1"/>
    <row r="165106" hidden="1" outlineLevel="1"/>
    <row r="165107" hidden="1" outlineLevel="1"/>
    <row r="165108" hidden="1" outlineLevel="1"/>
    <row r="165109" hidden="1" outlineLevel="1"/>
    <row r="165110" hidden="1" outlineLevel="1"/>
    <row r="165111" hidden="1" outlineLevel="1"/>
    <row r="165112" hidden="1" outlineLevel="1"/>
    <row r="165113" hidden="1" outlineLevel="1"/>
    <row r="165114" hidden="1" outlineLevel="1"/>
    <row r="165115" hidden="1" outlineLevel="1"/>
    <row r="165116" hidden="1" outlineLevel="1"/>
    <row r="165117" hidden="1" outlineLevel="1"/>
    <row r="165118" hidden="1" outlineLevel="1"/>
    <row r="165119" hidden="1" outlineLevel="1"/>
    <row r="165120" hidden="1" outlineLevel="1"/>
    <row r="165121" hidden="1" outlineLevel="1"/>
    <row r="165122" hidden="1" outlineLevel="1"/>
    <row r="165123" hidden="1" outlineLevel="1"/>
    <row r="165124" hidden="1" outlineLevel="1"/>
    <row r="165125" hidden="1" outlineLevel="1"/>
    <row r="165126" hidden="1" outlineLevel="1"/>
    <row r="165127" hidden="1" outlineLevel="1"/>
    <row r="165128" hidden="1" outlineLevel="1"/>
    <row r="165129" hidden="1" outlineLevel="1"/>
    <row r="165130" hidden="1" outlineLevel="1"/>
    <row r="165131" hidden="1" outlineLevel="1"/>
    <row r="165132" hidden="1" outlineLevel="1"/>
    <row r="165133" hidden="1" outlineLevel="1"/>
    <row r="165134" hidden="1" outlineLevel="1"/>
    <row r="165135" hidden="1" outlineLevel="1"/>
    <row r="165136" hidden="1" outlineLevel="1"/>
    <row r="165137" hidden="1" outlineLevel="1"/>
    <row r="165138" hidden="1" outlineLevel="1"/>
    <row r="165139" hidden="1" outlineLevel="1"/>
    <row r="165140" hidden="1" outlineLevel="1"/>
    <row r="165141" hidden="1" outlineLevel="1"/>
    <row r="165142" hidden="1" outlineLevel="1"/>
    <row r="165143" hidden="1" outlineLevel="1"/>
    <row r="165144" hidden="1" outlineLevel="1"/>
    <row r="165145" hidden="1" outlineLevel="1"/>
    <row r="165146" hidden="1" outlineLevel="1"/>
    <row r="165147" hidden="1" outlineLevel="1"/>
    <row r="165148" hidden="1" outlineLevel="1"/>
    <row r="165149" hidden="1" outlineLevel="1"/>
    <row r="165150" hidden="1" outlineLevel="1"/>
    <row r="165151" hidden="1" outlineLevel="1"/>
    <row r="165152" hidden="1" outlineLevel="1"/>
    <row r="165153" hidden="1" outlineLevel="1"/>
    <row r="165154" hidden="1" outlineLevel="1"/>
    <row r="165155" hidden="1" outlineLevel="1"/>
    <row r="165156" hidden="1" outlineLevel="1"/>
    <row r="165157" hidden="1" outlineLevel="1"/>
    <row r="165158" hidden="1" outlineLevel="1"/>
    <row r="165159" hidden="1" outlineLevel="1"/>
    <row r="165160" hidden="1" outlineLevel="1"/>
    <row r="165161" hidden="1" outlineLevel="1"/>
    <row r="165162" hidden="1" outlineLevel="1"/>
    <row r="165163" hidden="1" outlineLevel="1"/>
    <row r="165164" hidden="1" outlineLevel="1"/>
    <row r="165165" hidden="1" outlineLevel="1"/>
    <row r="165166" hidden="1" outlineLevel="1"/>
    <row r="165167" hidden="1" outlineLevel="1"/>
    <row r="165168" hidden="1" outlineLevel="1"/>
    <row r="165169" hidden="1" outlineLevel="1"/>
    <row r="165170" hidden="1" outlineLevel="1"/>
    <row r="165171" hidden="1" outlineLevel="1"/>
    <row r="165172" hidden="1" outlineLevel="1"/>
    <row r="165173" hidden="1" outlineLevel="1"/>
    <row r="165174" hidden="1" outlineLevel="1"/>
    <row r="165175" hidden="1" outlineLevel="1"/>
    <row r="165176" hidden="1" outlineLevel="1"/>
    <row r="165177" hidden="1" outlineLevel="1"/>
    <row r="165178" hidden="1" outlineLevel="1"/>
    <row r="165179" hidden="1" outlineLevel="1"/>
    <row r="165180" hidden="1" outlineLevel="1"/>
    <row r="165181" hidden="1" outlineLevel="1"/>
    <row r="165182" hidden="1" outlineLevel="1"/>
    <row r="165183" hidden="1" outlineLevel="1"/>
    <row r="165184" hidden="1" outlineLevel="1"/>
    <row r="165185" hidden="1" outlineLevel="1"/>
    <row r="165186" hidden="1" outlineLevel="1"/>
    <row r="165187" hidden="1" outlineLevel="1"/>
    <row r="165188" hidden="1" outlineLevel="1"/>
    <row r="165189" hidden="1" outlineLevel="1"/>
    <row r="165190" hidden="1" outlineLevel="1"/>
    <row r="165191" hidden="1" outlineLevel="1"/>
    <row r="165192" hidden="1" outlineLevel="1"/>
    <row r="165193" hidden="1" outlineLevel="1"/>
    <row r="165194" hidden="1" outlineLevel="1"/>
    <row r="165195" hidden="1" outlineLevel="1"/>
    <row r="165196" hidden="1" outlineLevel="1"/>
    <row r="165197" hidden="1" outlineLevel="1"/>
    <row r="165198" hidden="1" outlineLevel="1"/>
    <row r="165199" hidden="1" outlineLevel="1"/>
    <row r="165200" hidden="1" outlineLevel="1"/>
    <row r="165201" hidden="1" outlineLevel="1"/>
    <row r="165202" hidden="1" outlineLevel="1"/>
    <row r="165203" hidden="1" outlineLevel="1"/>
    <row r="165204" hidden="1" outlineLevel="1"/>
    <row r="165205" hidden="1" outlineLevel="1"/>
    <row r="165206" hidden="1" outlineLevel="1"/>
    <row r="165207" hidden="1" outlineLevel="1"/>
    <row r="165208" hidden="1" outlineLevel="1"/>
    <row r="165209" hidden="1" outlineLevel="1"/>
    <row r="165210" hidden="1" outlineLevel="1"/>
    <row r="165211" hidden="1" outlineLevel="1"/>
    <row r="165212" hidden="1" outlineLevel="1"/>
    <row r="165213" hidden="1" outlineLevel="1"/>
    <row r="165214" hidden="1" outlineLevel="1"/>
    <row r="165215" hidden="1" outlineLevel="1"/>
    <row r="165216" hidden="1" outlineLevel="1"/>
    <row r="165217" hidden="1" outlineLevel="1"/>
    <row r="165218" hidden="1" outlineLevel="1"/>
    <row r="165219" hidden="1" outlineLevel="1"/>
    <row r="165220" hidden="1" outlineLevel="1"/>
    <row r="165221" hidden="1" outlineLevel="1"/>
    <row r="165222" hidden="1" outlineLevel="1"/>
    <row r="165223" hidden="1" outlineLevel="1"/>
    <row r="165224" hidden="1" outlineLevel="1"/>
    <row r="165225" hidden="1" outlineLevel="1"/>
    <row r="165226" hidden="1" outlineLevel="1"/>
    <row r="165227" hidden="1" outlineLevel="1"/>
    <row r="165228" hidden="1" outlineLevel="1"/>
    <row r="165229" hidden="1" outlineLevel="1"/>
    <row r="165230" hidden="1" outlineLevel="1"/>
    <row r="165231" hidden="1" outlineLevel="1"/>
    <row r="165232" hidden="1" outlineLevel="1"/>
    <row r="165233" hidden="1" outlineLevel="1"/>
    <row r="165234" hidden="1" outlineLevel="1"/>
    <row r="165235" hidden="1" outlineLevel="1"/>
    <row r="165236" hidden="1" outlineLevel="1"/>
    <row r="165237" hidden="1" outlineLevel="1"/>
    <row r="165238" hidden="1" outlineLevel="1"/>
    <row r="165239" hidden="1" outlineLevel="1"/>
    <row r="165240" hidden="1" outlineLevel="1"/>
    <row r="165241" hidden="1" outlineLevel="1"/>
    <row r="165242" hidden="1" outlineLevel="1"/>
    <row r="165243" hidden="1" outlineLevel="1"/>
    <row r="165244" hidden="1" outlineLevel="1"/>
    <row r="165245" hidden="1" outlineLevel="1"/>
    <row r="165246" hidden="1" outlineLevel="1"/>
    <row r="165247" hidden="1" outlineLevel="1"/>
    <row r="165248" hidden="1" outlineLevel="1"/>
    <row r="165249" hidden="1" outlineLevel="1"/>
    <row r="165250" hidden="1" outlineLevel="1"/>
    <row r="165251" hidden="1" outlineLevel="1"/>
    <row r="165252" hidden="1" outlineLevel="1"/>
    <row r="165253" hidden="1" outlineLevel="1"/>
    <row r="165254" hidden="1" outlineLevel="1"/>
    <row r="165255" hidden="1" outlineLevel="1"/>
    <row r="165256" hidden="1" outlineLevel="1"/>
    <row r="165257" hidden="1" outlineLevel="1"/>
    <row r="165258" hidden="1" outlineLevel="1"/>
    <row r="165259" hidden="1" outlineLevel="1"/>
    <row r="165260" hidden="1" outlineLevel="1"/>
    <row r="165261" hidden="1" outlineLevel="1"/>
    <row r="165262" hidden="1" outlineLevel="1"/>
    <row r="165263" hidden="1" outlineLevel="1"/>
    <row r="165264" hidden="1" outlineLevel="1"/>
    <row r="165265" hidden="1" outlineLevel="1"/>
    <row r="165266" hidden="1" outlineLevel="1"/>
    <row r="165267" hidden="1" outlineLevel="1"/>
    <row r="165268" hidden="1" outlineLevel="1"/>
    <row r="165269" hidden="1" outlineLevel="1"/>
    <row r="165270" hidden="1" outlineLevel="1"/>
    <row r="165271" hidden="1" outlineLevel="1"/>
    <row r="165272" hidden="1" outlineLevel="1"/>
    <row r="165273" hidden="1" outlineLevel="1"/>
    <row r="165274" hidden="1" outlineLevel="1"/>
    <row r="165275" hidden="1" outlineLevel="1"/>
    <row r="165276" hidden="1" outlineLevel="1"/>
    <row r="165277" hidden="1" outlineLevel="1"/>
    <row r="165278" hidden="1" outlineLevel="1"/>
    <row r="165279" hidden="1" outlineLevel="1"/>
    <row r="165280" hidden="1" outlineLevel="1"/>
    <row r="165281" hidden="1" outlineLevel="1"/>
    <row r="165282" hidden="1" outlineLevel="1"/>
    <row r="165283" hidden="1" outlineLevel="1"/>
    <row r="165284" hidden="1" outlineLevel="1"/>
    <row r="165285" hidden="1" outlineLevel="1"/>
    <row r="165286" hidden="1" outlineLevel="1"/>
    <row r="165287" hidden="1" outlineLevel="1"/>
    <row r="165288" hidden="1" outlineLevel="1"/>
    <row r="165289" hidden="1" outlineLevel="1"/>
    <row r="165290" hidden="1" outlineLevel="1"/>
    <row r="165291" hidden="1" outlineLevel="1"/>
    <row r="165292" hidden="1" outlineLevel="1"/>
    <row r="165293" hidden="1" outlineLevel="1"/>
    <row r="165294" hidden="1" outlineLevel="1"/>
    <row r="165295" hidden="1" outlineLevel="1"/>
    <row r="165296" hidden="1" outlineLevel="1"/>
    <row r="165297" hidden="1" outlineLevel="1"/>
    <row r="165298" hidden="1" outlineLevel="1"/>
    <row r="165299" hidden="1" outlineLevel="1"/>
    <row r="165300" hidden="1" outlineLevel="1"/>
    <row r="165301" hidden="1" outlineLevel="1"/>
    <row r="165302" hidden="1" outlineLevel="1"/>
    <row r="165303" hidden="1" outlineLevel="1"/>
    <row r="165304" hidden="1" outlineLevel="1"/>
    <row r="165305" hidden="1" outlineLevel="1"/>
    <row r="165306" hidden="1" outlineLevel="1"/>
    <row r="165307" hidden="1" outlineLevel="1"/>
    <row r="165308" hidden="1" outlineLevel="1"/>
    <row r="165309" hidden="1" outlineLevel="1"/>
    <row r="165310" hidden="1" outlineLevel="1"/>
    <row r="165311" hidden="1" outlineLevel="1"/>
    <row r="165312" hidden="1" outlineLevel="1"/>
    <row r="165313" hidden="1" outlineLevel="1"/>
    <row r="165314" hidden="1" outlineLevel="1"/>
    <row r="165315" hidden="1" outlineLevel="1"/>
    <row r="165316" hidden="1" outlineLevel="1"/>
    <row r="165317" hidden="1" outlineLevel="1"/>
    <row r="165318" hidden="1" outlineLevel="1"/>
    <row r="165319" hidden="1" outlineLevel="1"/>
    <row r="165320" hidden="1" outlineLevel="1"/>
    <row r="165321" hidden="1" outlineLevel="1"/>
    <row r="165322" hidden="1" outlineLevel="1"/>
    <row r="165323" hidden="1" outlineLevel="1"/>
    <row r="165324" hidden="1" outlineLevel="1"/>
    <row r="165325" hidden="1" outlineLevel="1"/>
    <row r="165326" hidden="1" outlineLevel="1"/>
    <row r="165327" hidden="1" outlineLevel="1"/>
    <row r="165328" hidden="1" outlineLevel="1"/>
    <row r="165329" hidden="1" outlineLevel="1"/>
    <row r="165330" hidden="1" outlineLevel="1"/>
    <row r="165331" hidden="1" outlineLevel="1"/>
    <row r="165332" hidden="1" outlineLevel="1"/>
    <row r="165333" hidden="1" outlineLevel="1"/>
    <row r="165334" hidden="1" outlineLevel="1"/>
    <row r="165335" hidden="1" outlineLevel="1"/>
    <row r="165336" hidden="1" outlineLevel="1"/>
    <row r="165337" hidden="1" outlineLevel="1"/>
    <row r="165338" hidden="1" outlineLevel="1"/>
    <row r="165339" hidden="1" outlineLevel="1"/>
    <row r="165340" hidden="1" outlineLevel="1"/>
    <row r="165341" hidden="1" outlineLevel="1"/>
    <row r="165342" hidden="1" outlineLevel="1"/>
    <row r="165343" hidden="1" outlineLevel="1"/>
    <row r="165344" hidden="1" outlineLevel="1"/>
    <row r="165345" hidden="1" outlineLevel="1"/>
    <row r="165346" hidden="1" outlineLevel="1"/>
    <row r="165347" hidden="1" outlineLevel="1"/>
    <row r="165348" hidden="1" outlineLevel="1"/>
    <row r="165349" hidden="1" outlineLevel="1"/>
    <row r="165350" hidden="1" outlineLevel="1"/>
    <row r="165351" hidden="1" outlineLevel="1"/>
    <row r="165352" hidden="1" outlineLevel="1"/>
    <row r="165353" hidden="1" outlineLevel="1"/>
    <row r="165354" hidden="1" outlineLevel="1"/>
    <row r="165355" hidden="1" outlineLevel="1"/>
    <row r="165356" hidden="1" outlineLevel="1"/>
    <row r="165357" hidden="1" outlineLevel="1"/>
    <row r="165358" hidden="1" outlineLevel="1"/>
    <row r="165359" hidden="1" outlineLevel="1"/>
    <row r="165360" hidden="1" outlineLevel="1"/>
    <row r="165361" hidden="1" outlineLevel="1"/>
    <row r="165362" hidden="1" outlineLevel="1"/>
    <row r="165363" hidden="1" outlineLevel="1"/>
    <row r="165364" hidden="1" outlineLevel="1"/>
    <row r="165365" hidden="1" outlineLevel="1"/>
    <row r="165366" hidden="1" outlineLevel="1"/>
    <row r="165367" hidden="1" outlineLevel="1"/>
    <row r="165368" hidden="1" outlineLevel="1"/>
    <row r="165369" hidden="1" outlineLevel="1"/>
    <row r="165370" hidden="1" outlineLevel="1"/>
    <row r="165371" hidden="1" outlineLevel="1"/>
    <row r="165372" hidden="1" outlineLevel="1"/>
    <row r="165373" hidden="1" outlineLevel="1"/>
    <row r="165374" hidden="1" outlineLevel="1"/>
    <row r="165375" hidden="1" outlineLevel="1"/>
    <row r="165376" hidden="1" outlineLevel="1"/>
    <row r="165377" hidden="1" outlineLevel="1"/>
    <row r="165378" hidden="1" outlineLevel="1"/>
    <row r="165379" hidden="1" outlineLevel="1"/>
    <row r="165380" hidden="1" outlineLevel="1"/>
    <row r="165381" hidden="1" outlineLevel="1"/>
    <row r="165382" hidden="1" outlineLevel="1"/>
    <row r="165383" hidden="1" outlineLevel="1"/>
    <row r="165384" hidden="1" outlineLevel="1"/>
    <row r="165385" hidden="1" outlineLevel="1"/>
    <row r="165386" hidden="1" outlineLevel="1"/>
    <row r="165387" hidden="1" outlineLevel="1"/>
    <row r="165388" hidden="1" outlineLevel="1"/>
    <row r="165389" hidden="1" outlineLevel="1"/>
    <row r="165390" hidden="1" outlineLevel="1"/>
    <row r="165391" hidden="1" outlineLevel="1"/>
    <row r="165392" hidden="1" outlineLevel="1"/>
    <row r="165393" hidden="1" outlineLevel="1"/>
    <row r="165394" hidden="1" outlineLevel="1"/>
    <row r="165395" hidden="1" outlineLevel="1"/>
    <row r="165396" hidden="1" outlineLevel="1"/>
    <row r="165397" hidden="1" outlineLevel="1"/>
    <row r="165398" hidden="1" outlineLevel="1"/>
    <row r="165399" hidden="1" outlineLevel="1"/>
    <row r="165400" hidden="1" outlineLevel="1"/>
    <row r="165401" hidden="1" outlineLevel="1"/>
    <row r="165402" hidden="1" outlineLevel="1"/>
    <row r="165403" hidden="1" outlineLevel="1"/>
    <row r="165404" hidden="1" outlineLevel="1"/>
    <row r="165405" hidden="1" outlineLevel="1"/>
    <row r="165406" hidden="1" outlineLevel="1"/>
    <row r="165407" hidden="1" outlineLevel="1"/>
    <row r="165408" hidden="1" outlineLevel="1"/>
    <row r="165409" hidden="1" outlineLevel="1"/>
    <row r="165410" hidden="1" outlineLevel="1"/>
    <row r="165411" hidden="1" outlineLevel="1"/>
    <row r="165412" hidden="1" outlineLevel="1"/>
    <row r="165413" hidden="1" outlineLevel="1"/>
    <row r="165414" hidden="1" outlineLevel="1"/>
    <row r="165415" hidden="1" outlineLevel="1"/>
    <row r="165416" hidden="1" outlineLevel="1"/>
    <row r="165417" hidden="1" outlineLevel="1"/>
    <row r="165418" hidden="1" outlineLevel="1"/>
    <row r="165419" hidden="1" outlineLevel="1"/>
    <row r="165420" hidden="1" outlineLevel="1"/>
    <row r="165421" hidden="1" outlineLevel="1"/>
    <row r="165422" hidden="1" outlineLevel="1"/>
    <row r="165423" hidden="1" outlineLevel="1"/>
    <row r="165424" hidden="1" outlineLevel="1"/>
    <row r="165425" hidden="1" outlineLevel="1"/>
    <row r="165426" hidden="1" outlineLevel="1"/>
    <row r="165427" hidden="1" outlineLevel="1"/>
    <row r="165428" hidden="1" outlineLevel="1"/>
    <row r="165429" hidden="1" outlineLevel="1"/>
    <row r="165430" hidden="1" outlineLevel="1"/>
    <row r="165431" hidden="1" outlineLevel="1"/>
    <row r="165432" hidden="1" outlineLevel="1"/>
    <row r="165433" hidden="1" outlineLevel="1"/>
    <row r="165434" hidden="1" outlineLevel="1"/>
    <row r="165435" hidden="1" outlineLevel="1"/>
    <row r="165436" hidden="1" outlineLevel="1"/>
    <row r="165437" hidden="1" outlineLevel="1"/>
    <row r="165438" hidden="1" outlineLevel="1"/>
    <row r="165439" hidden="1" outlineLevel="1"/>
    <row r="165440" hidden="1" outlineLevel="1"/>
    <row r="165441" hidden="1" outlineLevel="1"/>
    <row r="165442" hidden="1" outlineLevel="1"/>
    <row r="165443" hidden="1" outlineLevel="1"/>
    <row r="165444" hidden="1" outlineLevel="1"/>
    <row r="165445" hidden="1" outlineLevel="1"/>
    <row r="165446" hidden="1" outlineLevel="1"/>
    <row r="165447" hidden="1" outlineLevel="1"/>
    <row r="165448" hidden="1" outlineLevel="1"/>
    <row r="165449" hidden="1" outlineLevel="1"/>
    <row r="165450" hidden="1" outlineLevel="1"/>
    <row r="165451" hidden="1" outlineLevel="1"/>
    <row r="165452" hidden="1" outlineLevel="1"/>
    <row r="165453" hidden="1" outlineLevel="1"/>
    <row r="165454" hidden="1" outlineLevel="1"/>
    <row r="165455" hidden="1" outlineLevel="1"/>
    <row r="165456" hidden="1" outlineLevel="1"/>
    <row r="165457" hidden="1" outlineLevel="1"/>
    <row r="165458" hidden="1" outlineLevel="1"/>
    <row r="165459" hidden="1" outlineLevel="1"/>
    <row r="165460" hidden="1" outlineLevel="1"/>
    <row r="165461" hidden="1" outlineLevel="1"/>
    <row r="165462" hidden="1" outlineLevel="1"/>
    <row r="165463" hidden="1" outlineLevel="1"/>
    <row r="165464" hidden="1" outlineLevel="1"/>
    <row r="165465" hidden="1" outlineLevel="1"/>
    <row r="165466" hidden="1" outlineLevel="1"/>
    <row r="165467" hidden="1" outlineLevel="1"/>
    <row r="165468" hidden="1" outlineLevel="1"/>
    <row r="165469" hidden="1" outlineLevel="1"/>
    <row r="165470" hidden="1" outlineLevel="1"/>
    <row r="165471" hidden="1" outlineLevel="1"/>
    <row r="165472" hidden="1" outlineLevel="1"/>
    <row r="165473" hidden="1" outlineLevel="1"/>
    <row r="165474" hidden="1" outlineLevel="1"/>
    <row r="165475" hidden="1" outlineLevel="1"/>
    <row r="165476" hidden="1" outlineLevel="1"/>
    <row r="165477" hidden="1" outlineLevel="1"/>
    <row r="165478" hidden="1" outlineLevel="1"/>
    <row r="165479" hidden="1" outlineLevel="1"/>
    <row r="165480" hidden="1" outlineLevel="1"/>
    <row r="165481" hidden="1" outlineLevel="1"/>
    <row r="165482" hidden="1" outlineLevel="1"/>
    <row r="165483" hidden="1" outlineLevel="1"/>
    <row r="165484" hidden="1" outlineLevel="1"/>
    <row r="165485" hidden="1" outlineLevel="1"/>
    <row r="165486" hidden="1" outlineLevel="1"/>
    <row r="165487" hidden="1" outlineLevel="1"/>
    <row r="165488" hidden="1" outlineLevel="1"/>
    <row r="165489" hidden="1" outlineLevel="1"/>
    <row r="165490" hidden="1" outlineLevel="1"/>
    <row r="165491" hidden="1" outlineLevel="1"/>
    <row r="165492" hidden="1" outlineLevel="1"/>
    <row r="165493" hidden="1" outlineLevel="1"/>
    <row r="165494" hidden="1" outlineLevel="1"/>
    <row r="165495" hidden="1" outlineLevel="1"/>
    <row r="165496" hidden="1" outlineLevel="1"/>
    <row r="165497" hidden="1" outlineLevel="1"/>
    <row r="165498" hidden="1" outlineLevel="1"/>
    <row r="165499" hidden="1" outlineLevel="1"/>
    <row r="165500" hidden="1" outlineLevel="1"/>
    <row r="165501" hidden="1" outlineLevel="1"/>
    <row r="165502" hidden="1" outlineLevel="1"/>
    <row r="165503" hidden="1" outlineLevel="1"/>
    <row r="165504" hidden="1" outlineLevel="1"/>
    <row r="165505" hidden="1" outlineLevel="1"/>
    <row r="165506" hidden="1" outlineLevel="1"/>
    <row r="165507" hidden="1" outlineLevel="1"/>
    <row r="165508" hidden="1" outlineLevel="1"/>
    <row r="165509" hidden="1" outlineLevel="1"/>
    <row r="165510" hidden="1" outlineLevel="1"/>
    <row r="165511" hidden="1" outlineLevel="1"/>
    <row r="165512" hidden="1" outlineLevel="1"/>
    <row r="165513" hidden="1" outlineLevel="1"/>
    <row r="165514" hidden="1" outlineLevel="1"/>
    <row r="165515" hidden="1" outlineLevel="1"/>
    <row r="165516" hidden="1" outlineLevel="1"/>
    <row r="165517" hidden="1" outlineLevel="1"/>
    <row r="165518" hidden="1" outlineLevel="1"/>
    <row r="165519" hidden="1" outlineLevel="1"/>
    <row r="165520" hidden="1" outlineLevel="1"/>
    <row r="165521" hidden="1" outlineLevel="1"/>
    <row r="165522" hidden="1" outlineLevel="1"/>
    <row r="165523" hidden="1" outlineLevel="1"/>
    <row r="165524" hidden="1" outlineLevel="1"/>
    <row r="165525" hidden="1" outlineLevel="1"/>
    <row r="165526" hidden="1" outlineLevel="1"/>
    <row r="165527" hidden="1" outlineLevel="1"/>
    <row r="165528" hidden="1" outlineLevel="1"/>
    <row r="165529" hidden="1" outlineLevel="1"/>
    <row r="165530" hidden="1" outlineLevel="1"/>
    <row r="165531" hidden="1" outlineLevel="1"/>
    <row r="165532" hidden="1" outlineLevel="1"/>
    <row r="165533" hidden="1" outlineLevel="1"/>
    <row r="165534" hidden="1" outlineLevel="1"/>
    <row r="165535" hidden="1" outlineLevel="1"/>
    <row r="165536" hidden="1" outlineLevel="1"/>
    <row r="165537" hidden="1" outlineLevel="1"/>
    <row r="165538" hidden="1" outlineLevel="1"/>
    <row r="165539" hidden="1" outlineLevel="1"/>
    <row r="165540" hidden="1" outlineLevel="1"/>
    <row r="165541" hidden="1" outlineLevel="1"/>
    <row r="165542" hidden="1" outlineLevel="1"/>
    <row r="165543" hidden="1" outlineLevel="1"/>
    <row r="165544" hidden="1" outlineLevel="1"/>
    <row r="165545" hidden="1" outlineLevel="1"/>
    <row r="165546" hidden="1" outlineLevel="1"/>
    <row r="165547" hidden="1" outlineLevel="1"/>
    <row r="165548" hidden="1" outlineLevel="1"/>
    <row r="165549" hidden="1" outlineLevel="1"/>
    <row r="165550" hidden="1" outlineLevel="1"/>
    <row r="165551" hidden="1" outlineLevel="1"/>
    <row r="165552" hidden="1" outlineLevel="1"/>
    <row r="165553" hidden="1" outlineLevel="1"/>
    <row r="165554" hidden="1" outlineLevel="1"/>
    <row r="165555" hidden="1" outlineLevel="1"/>
    <row r="165556" hidden="1" outlineLevel="1"/>
    <row r="165557" hidden="1" outlineLevel="1"/>
    <row r="165558" hidden="1" outlineLevel="1"/>
    <row r="165559" hidden="1" outlineLevel="1"/>
    <row r="165560" hidden="1" outlineLevel="1"/>
    <row r="165561" hidden="1" outlineLevel="1"/>
    <row r="165562" hidden="1" outlineLevel="1"/>
    <row r="165563" hidden="1" outlineLevel="1"/>
    <row r="165564" hidden="1" outlineLevel="1"/>
    <row r="165565" hidden="1" outlineLevel="1"/>
    <row r="165566" hidden="1" outlineLevel="1"/>
    <row r="165567" hidden="1" outlineLevel="1"/>
    <row r="165568" hidden="1" outlineLevel="1"/>
    <row r="165569" hidden="1" outlineLevel="1"/>
    <row r="165570" hidden="1" outlineLevel="1"/>
    <row r="165571" hidden="1" outlineLevel="1"/>
    <row r="165572" hidden="1" outlineLevel="1"/>
    <row r="165573" hidden="1" outlineLevel="1"/>
    <row r="165574" hidden="1" outlineLevel="1"/>
    <row r="165575" hidden="1" outlineLevel="1"/>
    <row r="165576" hidden="1" outlineLevel="1"/>
    <row r="165577" hidden="1" outlineLevel="1"/>
    <row r="165578" hidden="1" outlineLevel="1"/>
    <row r="165579" hidden="1" outlineLevel="1"/>
    <row r="165580" hidden="1" outlineLevel="1"/>
    <row r="165581" hidden="1" outlineLevel="1"/>
    <row r="165582" hidden="1" outlineLevel="1"/>
    <row r="165583" hidden="1" outlineLevel="1"/>
    <row r="165584" hidden="1" outlineLevel="1"/>
    <row r="165585" hidden="1" outlineLevel="1"/>
    <row r="165586" hidden="1" outlineLevel="1"/>
    <row r="165587" hidden="1" outlineLevel="1"/>
    <row r="165588" hidden="1" outlineLevel="1"/>
    <row r="165589" hidden="1" outlineLevel="1"/>
    <row r="165590" hidden="1" outlineLevel="1"/>
    <row r="165591" hidden="1" outlineLevel="1"/>
    <row r="165592" hidden="1" outlineLevel="1"/>
    <row r="165593" hidden="1" outlineLevel="1"/>
    <row r="165594" hidden="1" outlineLevel="1"/>
    <row r="165595" hidden="1" outlineLevel="1"/>
    <row r="165596" hidden="1" outlineLevel="1"/>
    <row r="165597" hidden="1" outlineLevel="1"/>
    <row r="165598" hidden="1" outlineLevel="1"/>
    <row r="165599" hidden="1" outlineLevel="1"/>
    <row r="165600" hidden="1" outlineLevel="1"/>
    <row r="165601" hidden="1" outlineLevel="1"/>
    <row r="165602" hidden="1" outlineLevel="1"/>
    <row r="165603" hidden="1" outlineLevel="1"/>
    <row r="165604" hidden="1" outlineLevel="1"/>
    <row r="165605" hidden="1" outlineLevel="1"/>
    <row r="165606" hidden="1" outlineLevel="1"/>
    <row r="165607" hidden="1" outlineLevel="1"/>
    <row r="165608" hidden="1" outlineLevel="1"/>
    <row r="165609" hidden="1" outlineLevel="1"/>
    <row r="165610" hidden="1" outlineLevel="1"/>
    <row r="165611" hidden="1" outlineLevel="1"/>
    <row r="165612" hidden="1" outlineLevel="1"/>
    <row r="165613" hidden="1" outlineLevel="1"/>
    <row r="165614" hidden="1" outlineLevel="1"/>
    <row r="165615" hidden="1" outlineLevel="1"/>
    <row r="165616" hidden="1" outlineLevel="1"/>
    <row r="165617" hidden="1" outlineLevel="1"/>
    <row r="165618" hidden="1" outlineLevel="1"/>
    <row r="165619" hidden="1" outlineLevel="1"/>
    <row r="165620" hidden="1" outlineLevel="1"/>
    <row r="165621" hidden="1" outlineLevel="1"/>
    <row r="165622" hidden="1" outlineLevel="1"/>
    <row r="165623" hidden="1" outlineLevel="1"/>
    <row r="165624" hidden="1" outlineLevel="1"/>
    <row r="165625" hidden="1" outlineLevel="1"/>
    <row r="165626" hidden="1" outlineLevel="1"/>
    <row r="165627" hidden="1" outlineLevel="1"/>
    <row r="165628" hidden="1" outlineLevel="1"/>
    <row r="165629" hidden="1" outlineLevel="1"/>
    <row r="165630" hidden="1" outlineLevel="1"/>
    <row r="165631" hidden="1" outlineLevel="1"/>
    <row r="165632" hidden="1" outlineLevel="1"/>
    <row r="165633" hidden="1" outlineLevel="1"/>
    <row r="165634" hidden="1" outlineLevel="1"/>
    <row r="165635" hidden="1" outlineLevel="1"/>
    <row r="165636" hidden="1" outlineLevel="1"/>
    <row r="165637" hidden="1" outlineLevel="1"/>
    <row r="165638" hidden="1" outlineLevel="1"/>
    <row r="165639" hidden="1" outlineLevel="1"/>
    <row r="165640" hidden="1" outlineLevel="1"/>
    <row r="165641" hidden="1" outlineLevel="1"/>
    <row r="165642" hidden="1" outlineLevel="1"/>
    <row r="165643" hidden="1" outlineLevel="1"/>
    <row r="165644" hidden="1" outlineLevel="1"/>
    <row r="165645" hidden="1" outlineLevel="1"/>
    <row r="165646" hidden="1" outlineLevel="1"/>
    <row r="165647" hidden="1" outlineLevel="1"/>
    <row r="165648" hidden="1" outlineLevel="1"/>
    <row r="165649" hidden="1" outlineLevel="1"/>
    <row r="165650" hidden="1" outlineLevel="1"/>
    <row r="165651" hidden="1" outlineLevel="1"/>
    <row r="165652" hidden="1" outlineLevel="1"/>
    <row r="165653" hidden="1" outlineLevel="1"/>
    <row r="165654" hidden="1" outlineLevel="1"/>
    <row r="165655" hidden="1" outlineLevel="1"/>
    <row r="165656" hidden="1" outlineLevel="1"/>
    <row r="165657" hidden="1" outlineLevel="1"/>
    <row r="165658" hidden="1" outlineLevel="1"/>
    <row r="165659" hidden="1" outlineLevel="1"/>
    <row r="165660" hidden="1" outlineLevel="1"/>
    <row r="165661" hidden="1" outlineLevel="1"/>
    <row r="165662" hidden="1" outlineLevel="1"/>
    <row r="165663" hidden="1" outlineLevel="1"/>
    <row r="165664" hidden="1" outlineLevel="1"/>
    <row r="165665" hidden="1" outlineLevel="1"/>
    <row r="165666" hidden="1" outlineLevel="1"/>
    <row r="165667" hidden="1" outlineLevel="1"/>
    <row r="165668" hidden="1" outlineLevel="1"/>
    <row r="165669" hidden="1" outlineLevel="1"/>
    <row r="165670" hidden="1" outlineLevel="1"/>
    <row r="165671" hidden="1" outlineLevel="1"/>
    <row r="165672" hidden="1" outlineLevel="1"/>
    <row r="165673" hidden="1" outlineLevel="1"/>
    <row r="165674" hidden="1" outlineLevel="1"/>
    <row r="165675" hidden="1" outlineLevel="1"/>
    <row r="165676" hidden="1" outlineLevel="1"/>
    <row r="165677" hidden="1" outlineLevel="1"/>
    <row r="165678" hidden="1" outlineLevel="1"/>
    <row r="165679" hidden="1" outlineLevel="1"/>
    <row r="165680" hidden="1" outlineLevel="1"/>
    <row r="165681" hidden="1" outlineLevel="1"/>
    <row r="165682" hidden="1" outlineLevel="1"/>
    <row r="165683" hidden="1" outlineLevel="1"/>
    <row r="165684" hidden="1" outlineLevel="1"/>
    <row r="165685" hidden="1" outlineLevel="1"/>
    <row r="165686" hidden="1" outlineLevel="1"/>
    <row r="165687" hidden="1" outlineLevel="1"/>
    <row r="165688" hidden="1" outlineLevel="1"/>
    <row r="165689" hidden="1" outlineLevel="1"/>
    <row r="165690" hidden="1" outlineLevel="1"/>
    <row r="165691" hidden="1" outlineLevel="1"/>
    <row r="165692" hidden="1" outlineLevel="1"/>
    <row r="165693" hidden="1" outlineLevel="1"/>
    <row r="165694" hidden="1" outlineLevel="1"/>
    <row r="165695" hidden="1" outlineLevel="1"/>
    <row r="165696" hidden="1" outlineLevel="1"/>
    <row r="165697" hidden="1" outlineLevel="1"/>
    <row r="165698" hidden="1" outlineLevel="1"/>
    <row r="165699" hidden="1" outlineLevel="1"/>
    <row r="165700" hidden="1" outlineLevel="1"/>
    <row r="165701" hidden="1" outlineLevel="1"/>
    <row r="165702" hidden="1" outlineLevel="1"/>
    <row r="165703" hidden="1" outlineLevel="1"/>
    <row r="165704" hidden="1" outlineLevel="1"/>
    <row r="165705" hidden="1" outlineLevel="1"/>
    <row r="165706" hidden="1" outlineLevel="1"/>
    <row r="165707" hidden="1" outlineLevel="1"/>
    <row r="165708" hidden="1" outlineLevel="1"/>
    <row r="165709" hidden="1" outlineLevel="1"/>
    <row r="165710" hidden="1" outlineLevel="1"/>
    <row r="165711" hidden="1" outlineLevel="1"/>
    <row r="165712" hidden="1" outlineLevel="1"/>
    <row r="165713" hidden="1" outlineLevel="1"/>
    <row r="165714" hidden="1" outlineLevel="1"/>
    <row r="165715" hidden="1" outlineLevel="1"/>
    <row r="165716" hidden="1" outlineLevel="1"/>
    <row r="165717" hidden="1" outlineLevel="1"/>
    <row r="165718" hidden="1" outlineLevel="1"/>
    <row r="165719" hidden="1" outlineLevel="1"/>
    <row r="165720" hidden="1" outlineLevel="1"/>
    <row r="165721" hidden="1" outlineLevel="1"/>
    <row r="165722" hidden="1" outlineLevel="1"/>
    <row r="165723" hidden="1" outlineLevel="1"/>
    <row r="165724" hidden="1" outlineLevel="1"/>
    <row r="165725" hidden="1" outlineLevel="1"/>
    <row r="165726" hidden="1" outlineLevel="1"/>
    <row r="165727" hidden="1" outlineLevel="1"/>
    <row r="165728" hidden="1" outlineLevel="1"/>
    <row r="165729" hidden="1" outlineLevel="1"/>
    <row r="165730" hidden="1" outlineLevel="1"/>
    <row r="165731" hidden="1" outlineLevel="1"/>
    <row r="165732" hidden="1" outlineLevel="1"/>
    <row r="165733" hidden="1" outlineLevel="1"/>
    <row r="165734" hidden="1" outlineLevel="1"/>
    <row r="165735" hidden="1" outlineLevel="1"/>
    <row r="165736" hidden="1" outlineLevel="1"/>
    <row r="165737" hidden="1" outlineLevel="1"/>
    <row r="165738" hidden="1" outlineLevel="1"/>
    <row r="165739" hidden="1" outlineLevel="1"/>
    <row r="165740" hidden="1" outlineLevel="1"/>
    <row r="165741" hidden="1" outlineLevel="1"/>
    <row r="165742" hidden="1" outlineLevel="1"/>
    <row r="165743" hidden="1" outlineLevel="1"/>
    <row r="165744" hidden="1" outlineLevel="1"/>
    <row r="165745" hidden="1" outlineLevel="1"/>
    <row r="165746" hidden="1" outlineLevel="1"/>
    <row r="165747" hidden="1" outlineLevel="1"/>
    <row r="165748" hidden="1" outlineLevel="1"/>
    <row r="165749" hidden="1" outlineLevel="1"/>
    <row r="165750" hidden="1" outlineLevel="1"/>
    <row r="165751" hidden="1" outlineLevel="1"/>
    <row r="165752" hidden="1" outlineLevel="1"/>
    <row r="165753" hidden="1" outlineLevel="1"/>
    <row r="165754" hidden="1" outlineLevel="1"/>
    <row r="165755" hidden="1" outlineLevel="1"/>
    <row r="165756" hidden="1" outlineLevel="1"/>
    <row r="165757" hidden="1" outlineLevel="1"/>
    <row r="165758" hidden="1" outlineLevel="1"/>
    <row r="165759" hidden="1" outlineLevel="1"/>
    <row r="165760" hidden="1" outlineLevel="1"/>
    <row r="165761" hidden="1" outlineLevel="1"/>
    <row r="165762" hidden="1" outlineLevel="1"/>
    <row r="165763" hidden="1" outlineLevel="1"/>
    <row r="165764" hidden="1" outlineLevel="1"/>
    <row r="165765" hidden="1" outlineLevel="1"/>
    <row r="165766" hidden="1" outlineLevel="1"/>
    <row r="165767" hidden="1" outlineLevel="1"/>
    <row r="165768" hidden="1" outlineLevel="1"/>
    <row r="165769" hidden="1" outlineLevel="1"/>
    <row r="165770" hidden="1" outlineLevel="1"/>
    <row r="165771" hidden="1" outlineLevel="1"/>
    <row r="165772" hidden="1" outlineLevel="1"/>
    <row r="165773" hidden="1" outlineLevel="1"/>
    <row r="165774" hidden="1" outlineLevel="1"/>
    <row r="165775" hidden="1" outlineLevel="1"/>
    <row r="165776" hidden="1" outlineLevel="1"/>
    <row r="165777" hidden="1" outlineLevel="1"/>
    <row r="165778" hidden="1" outlineLevel="1"/>
    <row r="165779" hidden="1" outlineLevel="1"/>
    <row r="165780" hidden="1" outlineLevel="1"/>
    <row r="165781" hidden="1" outlineLevel="1"/>
    <row r="165782" hidden="1" outlineLevel="1"/>
    <row r="165783" hidden="1" outlineLevel="1"/>
    <row r="165784" hidden="1" outlineLevel="1"/>
    <row r="165785" hidden="1" outlineLevel="1"/>
    <row r="165786" hidden="1" outlineLevel="1"/>
    <row r="165787" hidden="1" outlineLevel="1"/>
    <row r="165788" hidden="1" outlineLevel="1"/>
    <row r="165789" hidden="1" outlineLevel="1"/>
    <row r="165790" hidden="1" outlineLevel="1"/>
    <row r="165791" hidden="1" outlineLevel="1"/>
    <row r="165792" hidden="1" outlineLevel="1"/>
    <row r="165793" hidden="1" outlineLevel="1"/>
    <row r="165794" hidden="1" outlineLevel="1"/>
    <row r="165795" hidden="1" outlineLevel="1"/>
    <row r="165796" hidden="1" outlineLevel="1"/>
    <row r="165797" hidden="1" outlineLevel="1"/>
    <row r="165798" hidden="1" outlineLevel="1"/>
    <row r="165799" hidden="1" outlineLevel="1"/>
    <row r="165800" hidden="1" outlineLevel="1"/>
    <row r="165801" hidden="1" outlineLevel="1"/>
    <row r="165802" hidden="1" outlineLevel="1"/>
    <row r="165803" hidden="1" outlineLevel="1"/>
    <row r="165804" hidden="1" outlineLevel="1"/>
    <row r="165805" hidden="1" outlineLevel="1"/>
    <row r="165806" hidden="1" outlineLevel="1"/>
    <row r="165807" hidden="1" outlineLevel="1"/>
    <row r="165808" hidden="1" outlineLevel="1"/>
    <row r="165809" hidden="1" outlineLevel="1"/>
    <row r="165810" hidden="1" outlineLevel="1"/>
    <row r="165811" hidden="1" outlineLevel="1"/>
    <row r="165812" hidden="1" outlineLevel="1"/>
    <row r="165813" hidden="1" outlineLevel="1"/>
    <row r="165814" hidden="1" outlineLevel="1"/>
    <row r="165815" hidden="1" outlineLevel="1"/>
    <row r="165816" hidden="1" outlineLevel="1"/>
    <row r="165817" hidden="1" outlineLevel="1"/>
    <row r="165818" hidden="1" outlineLevel="1"/>
    <row r="165819" hidden="1" outlineLevel="1"/>
    <row r="165820" hidden="1" outlineLevel="1"/>
    <row r="165821" hidden="1" outlineLevel="1"/>
    <row r="165822" hidden="1" outlineLevel="1"/>
    <row r="165823" hidden="1" outlineLevel="1"/>
    <row r="165824" hidden="1" outlineLevel="1"/>
    <row r="165825" hidden="1" outlineLevel="1"/>
    <row r="165826" hidden="1" outlineLevel="1"/>
    <row r="165827" hidden="1" outlineLevel="1"/>
    <row r="165828" hidden="1" outlineLevel="1"/>
    <row r="165829" hidden="1" outlineLevel="1"/>
    <row r="165830" hidden="1" outlineLevel="1"/>
    <row r="165831" hidden="1" outlineLevel="1"/>
    <row r="165832" hidden="1" outlineLevel="1"/>
    <row r="165833" hidden="1" outlineLevel="1"/>
    <row r="165834" hidden="1" outlineLevel="1"/>
    <row r="165835" hidden="1" outlineLevel="1"/>
    <row r="165836" hidden="1" outlineLevel="1"/>
    <row r="165837" hidden="1" outlineLevel="1"/>
    <row r="165838" hidden="1" outlineLevel="1"/>
    <row r="165839" hidden="1" outlineLevel="1"/>
    <row r="165840" hidden="1" outlineLevel="1"/>
    <row r="165841" hidden="1" outlineLevel="1"/>
    <row r="165842" hidden="1" outlineLevel="1"/>
    <row r="165843" hidden="1" outlineLevel="1"/>
    <row r="165844" hidden="1" outlineLevel="1"/>
    <row r="165845" hidden="1" outlineLevel="1"/>
    <row r="165846" hidden="1" outlineLevel="1"/>
    <row r="165847" hidden="1" outlineLevel="1"/>
    <row r="165848" hidden="1" outlineLevel="1"/>
    <row r="165849" hidden="1" outlineLevel="1"/>
    <row r="165850" hidden="1" outlineLevel="1"/>
    <row r="165851" hidden="1" outlineLevel="1"/>
    <row r="165852" hidden="1" outlineLevel="1"/>
    <row r="165853" hidden="1" outlineLevel="1"/>
    <row r="165854" hidden="1" outlineLevel="1"/>
    <row r="165855" hidden="1" outlineLevel="1"/>
    <row r="165856" hidden="1" outlineLevel="1"/>
    <row r="165857" hidden="1" outlineLevel="1"/>
    <row r="165858" hidden="1" outlineLevel="1"/>
    <row r="165859" hidden="1" outlineLevel="1"/>
    <row r="165860" hidden="1" outlineLevel="1"/>
    <row r="165861" hidden="1" outlineLevel="1"/>
    <row r="165862" hidden="1" outlineLevel="1"/>
    <row r="165863" hidden="1" outlineLevel="1"/>
    <row r="165864" hidden="1" outlineLevel="1"/>
    <row r="165865" hidden="1" outlineLevel="1"/>
    <row r="165866" hidden="1" outlineLevel="1"/>
    <row r="165867" hidden="1" outlineLevel="1"/>
    <row r="165868" hidden="1" outlineLevel="1"/>
    <row r="165869" hidden="1" outlineLevel="1"/>
    <row r="165870" hidden="1" outlineLevel="1"/>
    <row r="165871" hidden="1" outlineLevel="1"/>
    <row r="165872" hidden="1" outlineLevel="1"/>
    <row r="165873" hidden="1" outlineLevel="1"/>
    <row r="165874" hidden="1" outlineLevel="1"/>
    <row r="165875" hidden="1" outlineLevel="1"/>
    <row r="165876" hidden="1" outlineLevel="1"/>
    <row r="165877" hidden="1" outlineLevel="1"/>
    <row r="165878" hidden="1" outlineLevel="1"/>
    <row r="165879" hidden="1" outlineLevel="1"/>
    <row r="165880" hidden="1" outlineLevel="1"/>
    <row r="165881" hidden="1" outlineLevel="1"/>
    <row r="165882" hidden="1" outlineLevel="1"/>
    <row r="165883" hidden="1" outlineLevel="1"/>
    <row r="165884" hidden="1" outlineLevel="1"/>
    <row r="165885" hidden="1" outlineLevel="1"/>
    <row r="165886" hidden="1" outlineLevel="1"/>
    <row r="165887" hidden="1" outlineLevel="1"/>
    <row r="165888" hidden="1" outlineLevel="1"/>
    <row r="165889" hidden="1" outlineLevel="1"/>
    <row r="165890" hidden="1" outlineLevel="1"/>
    <row r="165891" hidden="1" outlineLevel="1"/>
    <row r="165892" hidden="1" outlineLevel="1"/>
    <row r="165893" hidden="1" outlineLevel="1"/>
    <row r="165894" hidden="1" outlineLevel="1"/>
    <row r="165895" hidden="1" outlineLevel="1"/>
    <row r="165896" hidden="1" outlineLevel="1"/>
    <row r="165897" hidden="1" outlineLevel="1"/>
    <row r="165898" hidden="1" outlineLevel="1"/>
    <row r="165899" hidden="1" outlineLevel="1"/>
    <row r="165900" hidden="1" outlineLevel="1"/>
    <row r="165901" hidden="1" outlineLevel="1"/>
    <row r="165902" hidden="1" outlineLevel="1"/>
    <row r="165903" hidden="1" outlineLevel="1"/>
    <row r="165904" hidden="1" outlineLevel="1"/>
    <row r="165905" hidden="1" outlineLevel="1"/>
    <row r="165906" hidden="1" outlineLevel="1"/>
    <row r="165907" hidden="1" outlineLevel="1"/>
    <row r="165908" hidden="1" outlineLevel="1"/>
    <row r="165909" hidden="1" outlineLevel="1"/>
    <row r="165910" hidden="1" outlineLevel="1"/>
    <row r="165911" hidden="1" outlineLevel="1"/>
    <row r="165912" hidden="1" outlineLevel="1"/>
    <row r="165913" hidden="1" outlineLevel="1"/>
    <row r="165914" hidden="1" outlineLevel="1"/>
    <row r="165915" hidden="1" outlineLevel="1"/>
    <row r="165916" hidden="1" outlineLevel="1"/>
    <row r="165917" hidden="1" outlineLevel="1"/>
    <row r="165918" hidden="1" outlineLevel="1"/>
    <row r="165919" hidden="1" outlineLevel="1"/>
    <row r="165920" hidden="1" outlineLevel="1"/>
    <row r="165921" hidden="1" outlineLevel="1"/>
    <row r="165922" hidden="1" outlineLevel="1"/>
    <row r="165923" hidden="1" outlineLevel="1"/>
    <row r="165924" hidden="1" outlineLevel="1"/>
    <row r="165925" hidden="1" outlineLevel="1"/>
    <row r="165926" hidden="1" outlineLevel="1"/>
    <row r="165927" hidden="1" outlineLevel="1"/>
    <row r="165928" hidden="1" outlineLevel="1"/>
    <row r="165929" hidden="1" outlineLevel="1"/>
    <row r="165930" hidden="1" outlineLevel="1"/>
    <row r="165931" hidden="1" outlineLevel="1"/>
    <row r="165932" hidden="1" outlineLevel="1"/>
    <row r="165933" hidden="1" outlineLevel="1"/>
    <row r="165934" hidden="1" outlineLevel="1"/>
    <row r="165935" hidden="1" outlineLevel="1"/>
    <row r="165936" hidden="1" outlineLevel="1"/>
    <row r="165937" hidden="1" outlineLevel="1"/>
    <row r="165938" hidden="1" outlineLevel="1"/>
    <row r="165939" hidden="1" outlineLevel="1"/>
    <row r="165940" hidden="1" outlineLevel="1"/>
    <row r="165941" hidden="1" outlineLevel="1"/>
    <row r="165942" hidden="1" outlineLevel="1"/>
    <row r="165943" hidden="1" outlineLevel="1"/>
    <row r="165944" hidden="1" outlineLevel="1"/>
    <row r="165945" hidden="1" outlineLevel="1"/>
    <row r="165946" hidden="1" outlineLevel="1"/>
    <row r="165947" hidden="1" outlineLevel="1"/>
    <row r="165948" hidden="1" outlineLevel="1"/>
    <row r="165949" hidden="1" outlineLevel="1"/>
    <row r="165950" hidden="1" outlineLevel="1"/>
    <row r="165951" hidden="1" outlineLevel="1"/>
    <row r="165952" hidden="1" outlineLevel="1"/>
    <row r="165953" hidden="1" outlineLevel="1"/>
    <row r="165954" hidden="1" outlineLevel="1"/>
    <row r="165955" hidden="1" outlineLevel="1"/>
    <row r="165956" hidden="1" outlineLevel="1"/>
    <row r="165957" hidden="1" outlineLevel="1"/>
    <row r="165958" hidden="1" outlineLevel="1"/>
    <row r="165959" hidden="1" outlineLevel="1"/>
    <row r="165960" hidden="1" outlineLevel="1"/>
    <row r="165961" hidden="1" outlineLevel="1"/>
    <row r="165962" hidden="1" outlineLevel="1"/>
    <row r="165963" hidden="1" outlineLevel="1"/>
    <row r="165964" hidden="1" outlineLevel="1"/>
    <row r="165965" hidden="1" outlineLevel="1"/>
    <row r="165966" hidden="1" outlineLevel="1"/>
    <row r="165967" hidden="1" outlineLevel="1"/>
    <row r="165968" hidden="1" outlineLevel="1"/>
    <row r="165969" hidden="1" outlineLevel="1"/>
    <row r="165970" hidden="1" outlineLevel="1"/>
    <row r="165971" hidden="1" outlineLevel="1"/>
    <row r="165972" hidden="1" outlineLevel="1"/>
    <row r="165973" hidden="1" outlineLevel="1"/>
    <row r="165974" hidden="1" outlineLevel="1"/>
    <row r="165975" hidden="1" outlineLevel="1"/>
    <row r="165976" hidden="1" outlineLevel="1"/>
    <row r="165977" hidden="1" outlineLevel="1"/>
    <row r="165978" hidden="1" outlineLevel="1"/>
    <row r="165979" hidden="1" outlineLevel="1"/>
    <row r="165980" hidden="1" outlineLevel="1"/>
    <row r="165981" hidden="1" outlineLevel="1"/>
    <row r="165982" hidden="1" outlineLevel="1"/>
    <row r="165983" hidden="1" outlineLevel="1"/>
    <row r="165984" hidden="1" outlineLevel="1"/>
    <row r="165985" hidden="1" outlineLevel="1"/>
    <row r="165986" hidden="1" outlineLevel="1"/>
    <row r="165987" hidden="1" outlineLevel="1"/>
    <row r="165988" hidden="1" outlineLevel="1"/>
    <row r="165989" hidden="1" outlineLevel="1"/>
    <row r="165990" hidden="1" outlineLevel="1"/>
    <row r="165991" hidden="1" outlineLevel="1"/>
    <row r="165992" hidden="1" outlineLevel="1"/>
    <row r="165993" hidden="1" outlineLevel="1"/>
    <row r="165994" hidden="1" outlineLevel="1"/>
    <row r="165995" hidden="1" outlineLevel="1"/>
    <row r="165996" hidden="1" outlineLevel="1"/>
    <row r="165997" hidden="1" outlineLevel="1"/>
    <row r="165998" hidden="1" outlineLevel="1"/>
    <row r="165999" hidden="1" outlineLevel="1"/>
    <row r="166000" hidden="1" outlineLevel="1"/>
    <row r="166001" hidden="1" outlineLevel="1"/>
    <row r="166002" hidden="1" outlineLevel="1"/>
    <row r="166003" hidden="1" outlineLevel="1"/>
    <row r="166004" hidden="1" outlineLevel="1"/>
    <row r="166005" hidden="1" outlineLevel="1"/>
    <row r="166006" hidden="1" outlineLevel="1"/>
    <row r="166007" hidden="1" outlineLevel="1"/>
    <row r="166008" hidden="1" outlineLevel="1"/>
    <row r="166009" hidden="1" outlineLevel="1"/>
    <row r="166010" hidden="1" outlineLevel="1"/>
    <row r="166011" hidden="1" outlineLevel="1"/>
    <row r="166012" hidden="1" outlineLevel="1"/>
    <row r="166013" hidden="1" outlineLevel="1"/>
    <row r="166014" hidden="1" outlineLevel="1"/>
    <row r="166015" hidden="1" outlineLevel="1"/>
    <row r="166016" hidden="1" outlineLevel="1"/>
    <row r="166017" hidden="1" outlineLevel="1"/>
    <row r="166018" hidden="1" outlineLevel="1"/>
    <row r="166019" hidden="1" outlineLevel="1"/>
    <row r="166020" hidden="1" outlineLevel="1"/>
    <row r="166021" hidden="1" outlineLevel="1"/>
    <row r="166022" hidden="1" outlineLevel="1"/>
    <row r="166023" hidden="1" outlineLevel="1"/>
    <row r="166024" hidden="1" outlineLevel="1"/>
    <row r="166025" hidden="1" outlineLevel="1"/>
    <row r="166026" hidden="1" outlineLevel="1"/>
    <row r="166027" hidden="1" outlineLevel="1"/>
    <row r="166028" hidden="1" outlineLevel="1"/>
    <row r="166029" hidden="1" outlineLevel="1"/>
    <row r="166030" hidden="1" outlineLevel="1"/>
    <row r="166031" hidden="1" outlineLevel="1"/>
    <row r="166032" hidden="1" outlineLevel="1"/>
    <row r="166033" hidden="1" outlineLevel="1"/>
    <row r="166034" hidden="1" outlineLevel="1"/>
    <row r="166035" hidden="1" outlineLevel="1"/>
    <row r="166036" hidden="1" outlineLevel="1"/>
    <row r="166037" hidden="1" outlineLevel="1"/>
    <row r="166038" hidden="1" outlineLevel="1"/>
    <row r="166039" hidden="1" outlineLevel="1"/>
    <row r="166040" hidden="1" outlineLevel="1"/>
    <row r="166041" hidden="1" outlineLevel="1"/>
    <row r="166042" hidden="1" outlineLevel="1"/>
    <row r="166043" hidden="1" outlineLevel="1"/>
    <row r="166044" hidden="1" outlineLevel="1"/>
    <row r="166045" hidden="1" outlineLevel="1"/>
    <row r="166046" hidden="1" outlineLevel="1"/>
    <row r="166047" hidden="1" outlineLevel="1"/>
    <row r="166048" hidden="1" outlineLevel="1"/>
    <row r="166049" hidden="1" outlineLevel="1"/>
    <row r="166050" hidden="1" outlineLevel="1"/>
    <row r="166051" hidden="1" outlineLevel="1"/>
    <row r="166052" hidden="1" outlineLevel="1"/>
    <row r="166053" hidden="1" outlineLevel="1"/>
    <row r="166054" hidden="1" outlineLevel="1"/>
    <row r="166055" hidden="1" outlineLevel="1"/>
    <row r="166056" hidden="1" outlineLevel="1"/>
    <row r="166057" hidden="1" outlineLevel="1"/>
    <row r="166058" hidden="1" outlineLevel="1"/>
    <row r="166059" hidden="1" outlineLevel="1"/>
    <row r="166060" hidden="1" outlineLevel="1"/>
    <row r="166061" hidden="1" outlineLevel="1"/>
    <row r="166062" hidden="1" outlineLevel="1"/>
    <row r="166063" hidden="1" outlineLevel="1"/>
    <row r="166064" hidden="1" outlineLevel="1"/>
    <row r="166065" hidden="1" outlineLevel="1"/>
    <row r="166066" hidden="1" outlineLevel="1"/>
    <row r="166067" hidden="1" outlineLevel="1"/>
    <row r="166068" hidden="1" outlineLevel="1"/>
    <row r="166069" hidden="1" outlineLevel="1"/>
    <row r="166070" hidden="1" outlineLevel="1"/>
    <row r="166071" hidden="1" outlineLevel="1"/>
    <row r="166072" hidden="1" outlineLevel="1"/>
    <row r="166073" hidden="1" outlineLevel="1"/>
    <row r="166074" hidden="1" outlineLevel="1"/>
    <row r="166075" hidden="1" outlineLevel="1"/>
    <row r="166076" hidden="1" outlineLevel="1"/>
    <row r="166077" hidden="1" outlineLevel="1"/>
    <row r="166078" hidden="1" outlineLevel="1"/>
    <row r="166079" hidden="1" outlineLevel="1"/>
    <row r="166080" hidden="1" outlineLevel="1"/>
    <row r="166081" hidden="1" outlineLevel="1"/>
    <row r="166082" hidden="1" outlineLevel="1"/>
    <row r="166083" hidden="1" outlineLevel="1"/>
    <row r="166084" hidden="1" outlineLevel="1"/>
    <row r="166085" hidden="1" outlineLevel="1"/>
    <row r="166086" hidden="1" outlineLevel="1"/>
    <row r="166087" hidden="1" outlineLevel="1"/>
    <row r="166088" hidden="1" outlineLevel="1"/>
    <row r="166089" hidden="1" outlineLevel="1"/>
    <row r="166090" hidden="1" outlineLevel="1"/>
    <row r="166091" hidden="1" outlineLevel="1"/>
    <row r="166092" hidden="1" outlineLevel="1"/>
    <row r="166093" hidden="1" outlineLevel="1"/>
    <row r="166094" hidden="1" outlineLevel="1"/>
    <row r="166095" hidden="1" outlineLevel="1"/>
    <row r="166096" hidden="1" outlineLevel="1"/>
    <row r="166097" hidden="1" outlineLevel="1"/>
    <row r="166098" hidden="1" outlineLevel="1"/>
    <row r="166099" hidden="1" outlineLevel="1"/>
    <row r="166100" hidden="1" outlineLevel="1"/>
    <row r="166101" hidden="1" outlineLevel="1"/>
    <row r="166102" hidden="1" outlineLevel="1"/>
    <row r="166103" hidden="1" outlineLevel="1"/>
    <row r="166104" hidden="1" outlineLevel="1"/>
    <row r="166105" hidden="1" outlineLevel="1"/>
    <row r="166106" hidden="1" outlineLevel="1"/>
    <row r="166107" hidden="1" outlineLevel="1"/>
    <row r="166108" hidden="1" outlineLevel="1"/>
    <row r="166109" hidden="1" outlineLevel="1"/>
    <row r="166110" hidden="1" outlineLevel="1"/>
    <row r="166111" hidden="1" outlineLevel="1"/>
    <row r="166112" hidden="1" outlineLevel="1"/>
    <row r="166113" hidden="1" outlineLevel="1"/>
    <row r="166114" hidden="1" outlineLevel="1"/>
    <row r="166115" hidden="1" outlineLevel="1"/>
    <row r="166116" hidden="1" outlineLevel="1"/>
    <row r="166117" hidden="1" outlineLevel="1"/>
    <row r="166118" hidden="1" outlineLevel="1"/>
    <row r="166119" hidden="1" outlineLevel="1"/>
    <row r="166120" hidden="1" outlineLevel="1"/>
    <row r="166121" hidden="1" outlineLevel="1"/>
    <row r="166122" hidden="1" outlineLevel="1"/>
    <row r="166123" hidden="1" outlineLevel="1"/>
    <row r="166124" hidden="1" outlineLevel="1"/>
    <row r="166125" hidden="1" outlineLevel="1"/>
    <row r="166126" hidden="1" outlineLevel="1"/>
    <row r="166127" hidden="1" outlineLevel="1"/>
    <row r="166128" hidden="1" outlineLevel="1"/>
    <row r="166129" hidden="1" outlineLevel="1"/>
    <row r="166130" hidden="1" outlineLevel="1"/>
    <row r="166131" hidden="1" outlineLevel="1"/>
    <row r="166132" hidden="1" outlineLevel="1"/>
    <row r="166133" hidden="1" outlineLevel="1"/>
    <row r="166134" hidden="1" outlineLevel="1"/>
    <row r="166135" hidden="1" outlineLevel="1"/>
    <row r="166136" hidden="1" outlineLevel="1"/>
    <row r="166137" hidden="1" outlineLevel="1"/>
    <row r="166138" hidden="1" outlineLevel="1"/>
    <row r="166139" hidden="1" outlineLevel="1"/>
    <row r="166140" hidden="1" outlineLevel="1"/>
    <row r="166141" hidden="1" outlineLevel="1"/>
    <row r="166142" hidden="1" outlineLevel="1"/>
    <row r="166143" hidden="1" outlineLevel="1"/>
    <row r="166144" hidden="1" outlineLevel="1"/>
    <row r="166145" hidden="1" outlineLevel="1"/>
    <row r="166146" hidden="1" outlineLevel="1"/>
    <row r="166147" hidden="1" outlineLevel="1"/>
    <row r="166148" hidden="1" outlineLevel="1"/>
    <row r="166149" hidden="1" outlineLevel="1"/>
    <row r="166150" hidden="1" outlineLevel="1"/>
    <row r="166151" hidden="1" outlineLevel="1"/>
    <row r="166152" hidden="1" outlineLevel="1"/>
    <row r="166153" hidden="1" outlineLevel="1"/>
    <row r="166154" hidden="1" outlineLevel="1"/>
    <row r="166155" hidden="1" outlineLevel="1"/>
    <row r="166156" hidden="1" outlineLevel="1"/>
    <row r="166157" hidden="1" outlineLevel="1"/>
    <row r="166158" hidden="1" outlineLevel="1"/>
    <row r="166159" hidden="1" outlineLevel="1"/>
    <row r="166160" hidden="1" outlineLevel="1"/>
    <row r="166161" hidden="1" outlineLevel="1"/>
    <row r="166162" hidden="1" outlineLevel="1"/>
    <row r="166163" hidden="1" outlineLevel="1"/>
    <row r="166164" hidden="1" outlineLevel="1"/>
    <row r="166165" hidden="1" outlineLevel="1"/>
    <row r="166166" hidden="1" outlineLevel="1"/>
    <row r="166167" hidden="1" outlineLevel="1"/>
    <row r="166168" hidden="1" outlineLevel="1"/>
    <row r="166169" hidden="1" outlineLevel="1"/>
    <row r="166170" hidden="1" outlineLevel="1"/>
    <row r="166171" hidden="1" outlineLevel="1"/>
    <row r="166172" hidden="1" outlineLevel="1"/>
    <row r="166173" hidden="1" outlineLevel="1"/>
    <row r="166174" hidden="1" outlineLevel="1"/>
    <row r="166175" hidden="1" outlineLevel="1"/>
    <row r="166176" hidden="1" outlineLevel="1"/>
    <row r="166177" hidden="1" outlineLevel="1"/>
    <row r="166178" hidden="1" outlineLevel="1"/>
    <row r="166179" hidden="1" outlineLevel="1"/>
    <row r="166180" hidden="1" outlineLevel="1"/>
    <row r="166181" hidden="1" outlineLevel="1"/>
    <row r="166182" hidden="1" outlineLevel="1"/>
    <row r="166183" hidden="1" outlineLevel="1"/>
    <row r="166184" hidden="1" outlineLevel="1"/>
    <row r="166185" hidden="1" outlineLevel="1"/>
    <row r="166186" hidden="1" outlineLevel="1"/>
    <row r="166187" hidden="1" outlineLevel="1"/>
    <row r="166188" hidden="1" outlineLevel="1"/>
    <row r="166189" hidden="1" outlineLevel="1"/>
    <row r="166190" hidden="1" outlineLevel="1"/>
    <row r="166191" hidden="1" outlineLevel="1"/>
    <row r="166192" hidden="1" outlineLevel="1"/>
    <row r="166193" hidden="1" outlineLevel="1"/>
    <row r="166194" hidden="1" outlineLevel="1"/>
    <row r="166195" hidden="1" outlineLevel="1"/>
    <row r="166196" hidden="1" outlineLevel="1"/>
    <row r="166197" hidden="1" outlineLevel="1"/>
    <row r="166198" hidden="1" outlineLevel="1"/>
    <row r="166199" hidden="1" outlineLevel="1"/>
    <row r="166200" hidden="1" outlineLevel="1"/>
    <row r="166201" hidden="1" outlineLevel="1"/>
    <row r="166202" hidden="1" outlineLevel="1"/>
    <row r="166203" hidden="1" outlineLevel="1"/>
    <row r="166204" hidden="1" outlineLevel="1"/>
    <row r="166205" hidden="1" outlineLevel="1"/>
    <row r="166206" hidden="1" outlineLevel="1"/>
    <row r="166207" hidden="1" outlineLevel="1"/>
    <row r="166208" hidden="1" outlineLevel="1"/>
    <row r="166209" hidden="1" outlineLevel="1"/>
    <row r="166210" hidden="1" outlineLevel="1"/>
    <row r="166211" hidden="1" outlineLevel="1"/>
    <row r="166212" hidden="1" outlineLevel="1"/>
    <row r="166213" hidden="1" outlineLevel="1"/>
    <row r="166214" hidden="1" outlineLevel="1"/>
    <row r="166215" hidden="1" outlineLevel="1"/>
    <row r="166216" hidden="1" outlineLevel="1"/>
    <row r="166217" hidden="1" outlineLevel="1"/>
    <row r="166218" hidden="1" outlineLevel="1"/>
    <row r="166219" hidden="1" outlineLevel="1"/>
    <row r="166220" hidden="1" outlineLevel="1"/>
    <row r="166221" hidden="1" outlineLevel="1"/>
    <row r="166222" hidden="1" outlineLevel="1"/>
    <row r="166223" hidden="1" outlineLevel="1"/>
    <row r="166224" hidden="1" outlineLevel="1"/>
    <row r="166225" hidden="1" outlineLevel="1"/>
    <row r="166226" hidden="1" outlineLevel="1"/>
    <row r="166227" hidden="1" outlineLevel="1"/>
    <row r="166228" hidden="1" outlineLevel="1"/>
    <row r="166229" hidden="1" outlineLevel="1"/>
    <row r="166230" hidden="1" outlineLevel="1"/>
    <row r="166231" hidden="1" outlineLevel="1"/>
    <row r="166232" hidden="1" outlineLevel="1"/>
    <row r="166233" hidden="1" outlineLevel="1"/>
    <row r="166234" hidden="1" outlineLevel="1"/>
    <row r="166235" hidden="1" outlineLevel="1"/>
    <row r="166236" hidden="1" outlineLevel="1"/>
    <row r="166237" hidden="1" outlineLevel="1"/>
    <row r="166238" hidden="1" outlineLevel="1"/>
    <row r="166239" hidden="1" outlineLevel="1"/>
    <row r="166240" hidden="1" outlineLevel="1"/>
    <row r="166241" hidden="1" outlineLevel="1"/>
    <row r="166242" hidden="1" outlineLevel="1"/>
    <row r="166243" hidden="1" outlineLevel="1"/>
    <row r="166244" hidden="1" outlineLevel="1"/>
    <row r="166245" hidden="1" outlineLevel="1"/>
    <row r="166246" hidden="1" outlineLevel="1"/>
    <row r="166247" hidden="1" outlineLevel="1"/>
    <row r="166248" hidden="1" outlineLevel="1"/>
    <row r="166249" hidden="1" outlineLevel="1"/>
    <row r="166250" hidden="1" outlineLevel="1"/>
    <row r="166251" hidden="1" outlineLevel="1"/>
    <row r="166252" hidden="1" outlineLevel="1"/>
    <row r="166253" hidden="1" outlineLevel="1"/>
    <row r="166254" hidden="1" outlineLevel="1"/>
    <row r="166255" hidden="1" outlineLevel="1"/>
    <row r="166256" hidden="1" outlineLevel="1"/>
    <row r="166257" hidden="1" outlineLevel="1"/>
    <row r="166258" hidden="1" outlineLevel="1"/>
    <row r="166259" hidden="1" outlineLevel="1"/>
    <row r="166260" hidden="1" outlineLevel="1"/>
    <row r="166261" hidden="1" outlineLevel="1"/>
    <row r="166262" hidden="1" outlineLevel="1"/>
    <row r="166263" hidden="1" outlineLevel="1"/>
    <row r="166264" hidden="1" outlineLevel="1"/>
    <row r="166265" hidden="1" outlineLevel="1"/>
    <row r="166266" hidden="1" outlineLevel="1"/>
    <row r="166267" hidden="1" outlineLevel="1"/>
    <row r="166268" hidden="1" outlineLevel="1"/>
    <row r="166269" hidden="1" outlineLevel="1"/>
    <row r="166270" hidden="1" outlineLevel="1"/>
    <row r="166271" hidden="1" outlineLevel="1"/>
    <row r="166272" hidden="1" outlineLevel="1"/>
    <row r="166273" hidden="1" outlineLevel="1"/>
    <row r="166274" hidden="1" outlineLevel="1"/>
    <row r="166275" hidden="1" outlineLevel="1"/>
    <row r="166276" hidden="1" outlineLevel="1"/>
    <row r="166277" hidden="1" outlineLevel="1"/>
    <row r="166278" hidden="1" outlineLevel="1"/>
    <row r="166279" hidden="1" outlineLevel="1"/>
    <row r="166280" hidden="1" outlineLevel="1"/>
    <row r="166281" hidden="1" outlineLevel="1"/>
    <row r="166282" hidden="1" outlineLevel="1"/>
    <row r="166283" hidden="1" outlineLevel="1"/>
    <row r="166284" hidden="1" outlineLevel="1"/>
    <row r="166285" hidden="1" outlineLevel="1"/>
    <row r="166286" hidden="1" outlineLevel="1"/>
    <row r="166287" hidden="1" outlineLevel="1"/>
    <row r="166288" hidden="1" outlineLevel="1"/>
    <row r="166289" hidden="1" outlineLevel="1"/>
    <row r="166290" hidden="1" outlineLevel="1"/>
    <row r="166291" hidden="1" outlineLevel="1"/>
    <row r="166292" hidden="1" outlineLevel="1"/>
    <row r="166293" hidden="1" outlineLevel="1"/>
    <row r="166294" hidden="1" outlineLevel="1"/>
    <row r="166295" hidden="1" outlineLevel="1"/>
    <row r="166296" hidden="1" outlineLevel="1"/>
    <row r="166297" hidden="1" outlineLevel="1"/>
    <row r="166298" hidden="1" outlineLevel="1"/>
    <row r="166299" hidden="1" outlineLevel="1"/>
    <row r="166300" hidden="1" outlineLevel="1"/>
    <row r="166301" hidden="1" outlineLevel="1"/>
    <row r="166302" hidden="1" outlineLevel="1"/>
    <row r="166303" hidden="1" outlineLevel="1"/>
    <row r="166304" hidden="1" outlineLevel="1"/>
    <row r="166305" hidden="1" outlineLevel="1"/>
    <row r="166306" hidden="1" outlineLevel="1"/>
    <row r="166307" hidden="1" outlineLevel="1"/>
    <row r="166308" hidden="1" outlineLevel="1"/>
    <row r="166309" hidden="1" outlineLevel="1"/>
    <row r="166310" hidden="1" outlineLevel="1"/>
    <row r="166311" hidden="1" outlineLevel="1"/>
    <row r="166312" hidden="1" outlineLevel="1"/>
    <row r="166313" hidden="1" outlineLevel="1"/>
    <row r="166314" hidden="1" outlineLevel="1"/>
    <row r="166315" hidden="1" outlineLevel="1"/>
    <row r="166316" hidden="1" outlineLevel="1"/>
    <row r="166317" hidden="1" outlineLevel="1"/>
    <row r="166318" hidden="1" outlineLevel="1"/>
    <row r="166319" hidden="1" outlineLevel="1"/>
    <row r="166320" hidden="1" outlineLevel="1"/>
    <row r="166321" hidden="1" outlineLevel="1"/>
    <row r="166322" hidden="1" outlineLevel="1"/>
    <row r="166323" hidden="1" outlineLevel="1"/>
    <row r="166324" hidden="1" outlineLevel="1"/>
    <row r="166325" hidden="1" outlineLevel="1"/>
    <row r="166326" hidden="1" outlineLevel="1"/>
    <row r="166327" hidden="1" outlineLevel="1"/>
    <row r="166328" hidden="1" outlineLevel="1"/>
    <row r="166329" hidden="1" outlineLevel="1"/>
    <row r="166330" hidden="1" outlineLevel="1"/>
    <row r="166331" hidden="1" outlineLevel="1"/>
    <row r="166332" hidden="1" outlineLevel="1"/>
    <row r="166333" hidden="1" outlineLevel="1"/>
    <row r="166334" hidden="1" outlineLevel="1"/>
    <row r="166335" hidden="1" outlineLevel="1"/>
    <row r="166336" hidden="1" outlineLevel="1"/>
    <row r="166337" hidden="1" outlineLevel="1"/>
    <row r="166338" hidden="1" outlineLevel="1"/>
    <row r="166339" hidden="1" outlineLevel="1"/>
    <row r="166340" hidden="1" outlineLevel="1"/>
    <row r="166341" hidden="1" outlineLevel="1"/>
    <row r="166342" hidden="1" outlineLevel="1"/>
    <row r="166343" hidden="1" outlineLevel="1"/>
    <row r="166344" hidden="1" outlineLevel="1"/>
    <row r="166345" hidden="1" outlineLevel="1"/>
    <row r="166346" hidden="1" outlineLevel="1"/>
    <row r="166347" hidden="1" outlineLevel="1"/>
    <row r="166348" hidden="1" outlineLevel="1"/>
    <row r="166349" hidden="1" outlineLevel="1"/>
    <row r="166350" hidden="1" outlineLevel="1"/>
    <row r="166351" hidden="1" outlineLevel="1"/>
    <row r="166352" hidden="1" outlineLevel="1"/>
    <row r="166353" hidden="1" outlineLevel="1"/>
    <row r="166354" hidden="1" outlineLevel="1"/>
    <row r="166355" hidden="1" outlineLevel="1"/>
    <row r="166356" hidden="1" outlineLevel="1"/>
    <row r="166357" hidden="1" outlineLevel="1"/>
    <row r="166358" hidden="1" outlineLevel="1"/>
    <row r="166359" hidden="1" outlineLevel="1"/>
    <row r="166360" hidden="1" outlineLevel="1"/>
    <row r="166361" hidden="1" outlineLevel="1"/>
    <row r="166362" hidden="1" outlineLevel="1"/>
    <row r="166363" hidden="1" outlineLevel="1"/>
    <row r="166364" hidden="1" outlineLevel="1"/>
    <row r="166365" hidden="1" outlineLevel="1"/>
    <row r="166366" hidden="1" outlineLevel="1"/>
    <row r="166367" hidden="1" outlineLevel="1"/>
    <row r="166368" hidden="1" outlineLevel="1"/>
    <row r="166369" hidden="1" outlineLevel="1"/>
    <row r="166370" hidden="1" outlineLevel="1"/>
    <row r="166371" hidden="1" outlineLevel="1"/>
    <row r="166372" hidden="1" outlineLevel="1"/>
    <row r="166373" hidden="1" outlineLevel="1"/>
    <row r="166374" hidden="1" outlineLevel="1"/>
    <row r="166375" hidden="1" outlineLevel="1"/>
    <row r="166376" hidden="1" outlineLevel="1"/>
    <row r="166377" hidden="1" outlineLevel="1"/>
    <row r="166378" hidden="1" outlineLevel="1"/>
    <row r="166379" hidden="1" outlineLevel="1"/>
    <row r="166380" hidden="1" outlineLevel="1"/>
    <row r="166381" hidden="1" outlineLevel="1"/>
    <row r="166382" hidden="1" outlineLevel="1"/>
    <row r="166383" hidden="1" outlineLevel="1"/>
    <row r="166384" hidden="1" outlineLevel="1"/>
    <row r="166385" hidden="1" outlineLevel="1"/>
    <row r="166386" hidden="1" outlineLevel="1"/>
    <row r="166387" hidden="1" outlineLevel="1"/>
    <row r="166388" hidden="1" outlineLevel="1"/>
    <row r="166389" hidden="1" outlineLevel="1"/>
    <row r="166390" hidden="1" outlineLevel="1"/>
    <row r="166391" hidden="1" outlineLevel="1"/>
    <row r="166392" hidden="1" outlineLevel="1"/>
    <row r="166393" hidden="1" outlineLevel="1"/>
    <row r="166394" hidden="1" outlineLevel="1"/>
    <row r="166395" hidden="1" outlineLevel="1"/>
    <row r="166396" hidden="1" outlineLevel="1"/>
    <row r="166397" hidden="1" outlineLevel="1"/>
    <row r="166398" hidden="1" outlineLevel="1"/>
    <row r="166399" hidden="1" outlineLevel="1"/>
    <row r="166400" hidden="1" outlineLevel="1"/>
    <row r="166401" hidden="1" outlineLevel="1"/>
    <row r="166402" hidden="1" outlineLevel="1"/>
    <row r="166403" hidden="1" outlineLevel="1"/>
    <row r="166404" hidden="1" outlineLevel="1"/>
    <row r="166405" hidden="1" outlineLevel="1"/>
    <row r="166406" hidden="1" outlineLevel="1"/>
    <row r="166407" hidden="1" outlineLevel="1"/>
    <row r="166408" hidden="1" outlineLevel="1"/>
    <row r="166409" hidden="1" outlineLevel="1"/>
    <row r="166410" hidden="1" outlineLevel="1"/>
    <row r="166411" hidden="1" outlineLevel="1"/>
    <row r="166412" hidden="1" outlineLevel="1"/>
    <row r="166413" hidden="1" outlineLevel="1"/>
    <row r="166414" hidden="1" outlineLevel="1"/>
    <row r="166415" hidden="1" outlineLevel="1"/>
    <row r="166416" hidden="1" outlineLevel="1"/>
    <row r="166417" hidden="1" outlineLevel="1"/>
    <row r="166418" hidden="1" outlineLevel="1"/>
    <row r="166419" hidden="1" outlineLevel="1"/>
    <row r="166420" hidden="1" outlineLevel="1"/>
    <row r="166421" hidden="1" outlineLevel="1"/>
    <row r="166422" hidden="1" outlineLevel="1"/>
    <row r="166423" hidden="1" outlineLevel="1"/>
    <row r="166424" hidden="1" outlineLevel="1"/>
    <row r="166425" hidden="1" outlineLevel="1"/>
    <row r="166426" hidden="1" outlineLevel="1"/>
    <row r="166427" hidden="1" outlineLevel="1"/>
    <row r="166428" hidden="1" outlineLevel="1"/>
    <row r="166429" hidden="1" outlineLevel="1"/>
    <row r="166430" hidden="1" outlineLevel="1"/>
    <row r="166431" hidden="1" outlineLevel="1"/>
    <row r="166432" hidden="1" outlineLevel="1"/>
    <row r="166433" hidden="1" outlineLevel="1"/>
    <row r="166434" hidden="1" outlineLevel="1"/>
    <row r="166435" hidden="1" outlineLevel="1"/>
    <row r="166436" hidden="1" outlineLevel="1"/>
    <row r="166437" hidden="1" outlineLevel="1"/>
    <row r="166438" hidden="1" outlineLevel="1"/>
    <row r="166439" hidden="1" outlineLevel="1"/>
    <row r="166440" hidden="1" outlineLevel="1"/>
    <row r="166441" hidden="1" outlineLevel="1"/>
    <row r="166442" hidden="1" outlineLevel="1"/>
    <row r="166443" hidden="1" outlineLevel="1"/>
    <row r="166444" hidden="1" outlineLevel="1"/>
    <row r="166445" hidden="1" outlineLevel="1"/>
    <row r="166446" hidden="1" outlineLevel="1"/>
    <row r="166447" hidden="1" outlineLevel="1"/>
    <row r="166448" hidden="1" outlineLevel="1"/>
    <row r="166449" hidden="1" outlineLevel="1"/>
    <row r="166450" hidden="1" outlineLevel="1"/>
    <row r="166451" hidden="1" outlineLevel="1"/>
    <row r="166452" hidden="1" outlineLevel="1"/>
    <row r="166453" hidden="1" outlineLevel="1"/>
    <row r="166454" hidden="1" outlineLevel="1"/>
    <row r="166455" hidden="1" outlineLevel="1"/>
    <row r="166456" hidden="1" outlineLevel="1"/>
    <row r="166457" hidden="1" outlineLevel="1"/>
    <row r="166458" hidden="1" outlineLevel="1"/>
    <row r="166459" hidden="1" outlineLevel="1"/>
    <row r="166460" hidden="1" outlineLevel="1"/>
    <row r="166461" hidden="1" outlineLevel="1"/>
    <row r="166462" hidden="1" outlineLevel="1"/>
    <row r="166463" hidden="1" outlineLevel="1"/>
    <row r="166464" hidden="1" outlineLevel="1"/>
    <row r="166465" hidden="1" outlineLevel="1"/>
    <row r="166466" hidden="1" outlineLevel="1"/>
    <row r="166467" hidden="1" outlineLevel="1"/>
    <row r="166468" hidden="1" outlineLevel="1"/>
    <row r="166469" hidden="1" outlineLevel="1"/>
    <row r="166470" hidden="1" outlineLevel="1"/>
    <row r="166471" hidden="1" outlineLevel="1"/>
    <row r="166472" hidden="1" outlineLevel="1"/>
    <row r="166473" hidden="1" outlineLevel="1"/>
    <row r="166474" hidden="1" outlineLevel="1"/>
    <row r="166475" hidden="1" outlineLevel="1"/>
    <row r="166476" hidden="1" outlineLevel="1"/>
    <row r="166477" hidden="1" outlineLevel="1"/>
    <row r="166478" hidden="1" outlineLevel="1"/>
    <row r="166479" hidden="1" outlineLevel="1"/>
    <row r="166480" hidden="1" outlineLevel="1"/>
    <row r="166481" hidden="1" outlineLevel="1"/>
    <row r="166482" hidden="1" outlineLevel="1"/>
    <row r="166483" hidden="1" outlineLevel="1"/>
    <row r="166484" hidden="1" outlineLevel="1"/>
    <row r="166485" hidden="1" outlineLevel="1"/>
    <row r="166486" hidden="1" outlineLevel="1"/>
    <row r="166487" hidden="1" outlineLevel="1"/>
    <row r="166488" hidden="1" outlineLevel="1"/>
    <row r="166489" hidden="1" outlineLevel="1"/>
    <row r="166490" hidden="1" outlineLevel="1"/>
    <row r="166491" hidden="1" outlineLevel="1"/>
    <row r="166492" hidden="1" outlineLevel="1"/>
    <row r="166493" hidden="1" outlineLevel="1"/>
    <row r="166494" hidden="1" outlineLevel="1"/>
    <row r="166495" hidden="1" outlineLevel="1"/>
    <row r="166496" hidden="1" outlineLevel="1"/>
    <row r="166497" hidden="1" outlineLevel="1"/>
    <row r="166498" hidden="1" outlineLevel="1"/>
    <row r="166499" hidden="1" outlineLevel="1"/>
    <row r="166500" hidden="1" outlineLevel="1"/>
    <row r="166501" hidden="1" outlineLevel="1"/>
    <row r="166502" hidden="1" outlineLevel="1"/>
    <row r="166503" hidden="1" outlineLevel="1"/>
    <row r="166504" hidden="1" outlineLevel="1"/>
    <row r="166505" hidden="1" outlineLevel="1"/>
    <row r="166506" hidden="1" outlineLevel="1"/>
    <row r="166507" hidden="1" outlineLevel="1"/>
    <row r="166508" hidden="1" outlineLevel="1"/>
    <row r="166509" hidden="1" outlineLevel="1"/>
    <row r="166510" hidden="1" outlineLevel="1"/>
    <row r="166511" hidden="1" outlineLevel="1"/>
    <row r="166512" hidden="1" outlineLevel="1"/>
    <row r="166513" hidden="1" outlineLevel="1"/>
    <row r="166514" hidden="1" outlineLevel="1"/>
    <row r="166515" hidden="1" outlineLevel="1"/>
    <row r="166516" hidden="1" outlineLevel="1"/>
    <row r="166517" hidden="1" outlineLevel="1"/>
    <row r="166518" hidden="1" outlineLevel="1"/>
    <row r="166519" hidden="1" outlineLevel="1"/>
    <row r="166520" hidden="1" outlineLevel="1"/>
    <row r="166521" hidden="1" outlineLevel="1"/>
    <row r="166522" hidden="1" outlineLevel="1"/>
    <row r="166523" hidden="1" outlineLevel="1"/>
    <row r="166524" hidden="1" outlineLevel="1"/>
    <row r="166525" hidden="1" outlineLevel="1"/>
    <row r="166526" hidden="1" outlineLevel="1"/>
    <row r="166527" hidden="1" outlineLevel="1"/>
    <row r="166528" hidden="1" outlineLevel="1"/>
    <row r="166529" hidden="1" outlineLevel="1"/>
    <row r="166530" hidden="1" outlineLevel="1"/>
    <row r="166531" hidden="1" outlineLevel="1"/>
    <row r="166532" hidden="1" outlineLevel="1"/>
    <row r="166533" hidden="1" outlineLevel="1"/>
    <row r="166534" hidden="1" outlineLevel="1"/>
    <row r="166535" hidden="1" outlineLevel="1"/>
    <row r="166536" hidden="1" outlineLevel="1"/>
    <row r="166537" hidden="1" outlineLevel="1"/>
    <row r="166538" hidden="1" outlineLevel="1"/>
    <row r="166539" hidden="1" outlineLevel="1"/>
    <row r="166540" hidden="1" outlineLevel="1"/>
    <row r="166541" hidden="1" outlineLevel="1"/>
    <row r="166542" hidden="1" outlineLevel="1"/>
    <row r="166543" hidden="1" outlineLevel="1"/>
    <row r="166544" hidden="1" outlineLevel="1"/>
    <row r="166545" hidden="1" outlineLevel="1"/>
    <row r="166546" hidden="1" outlineLevel="1"/>
    <row r="166547" hidden="1" outlineLevel="1"/>
    <row r="166548" hidden="1" outlineLevel="1"/>
    <row r="166549" hidden="1" outlineLevel="1"/>
    <row r="166550" hidden="1" outlineLevel="1"/>
    <row r="166551" hidden="1" outlineLevel="1"/>
    <row r="166552" hidden="1" outlineLevel="1"/>
    <row r="166553" hidden="1" outlineLevel="1"/>
    <row r="166554" hidden="1" outlineLevel="1"/>
    <row r="166555" hidden="1" outlineLevel="1"/>
    <row r="166556" hidden="1" outlineLevel="1"/>
    <row r="166557" hidden="1" outlineLevel="1"/>
    <row r="166558" hidden="1" outlineLevel="1"/>
    <row r="166559" hidden="1" outlineLevel="1"/>
    <row r="166560" hidden="1" outlineLevel="1"/>
    <row r="166561" hidden="1" outlineLevel="1"/>
    <row r="166562" hidden="1" outlineLevel="1"/>
    <row r="166563" hidden="1" outlineLevel="1"/>
    <row r="166564" hidden="1" outlineLevel="1"/>
    <row r="166565" hidden="1" outlineLevel="1"/>
    <row r="166566" hidden="1" outlineLevel="1"/>
    <row r="166567" hidden="1" outlineLevel="1"/>
    <row r="166568" hidden="1" outlineLevel="1"/>
    <row r="166569" hidden="1" outlineLevel="1"/>
    <row r="166570" hidden="1" outlineLevel="1"/>
    <row r="166571" hidden="1" outlineLevel="1"/>
    <row r="166572" hidden="1" outlineLevel="1"/>
    <row r="166573" hidden="1" outlineLevel="1"/>
    <row r="166574" hidden="1" outlineLevel="1"/>
    <row r="166575" hidden="1" outlineLevel="1"/>
    <row r="166576" hidden="1" outlineLevel="1"/>
    <row r="166577" hidden="1" outlineLevel="1"/>
    <row r="166578" hidden="1" outlineLevel="1"/>
    <row r="166579" hidden="1" outlineLevel="1"/>
    <row r="166580" hidden="1" outlineLevel="1"/>
    <row r="166581" hidden="1" outlineLevel="1"/>
    <row r="166582" hidden="1" outlineLevel="1"/>
    <row r="166583" hidden="1" outlineLevel="1"/>
    <row r="166584" hidden="1" outlineLevel="1"/>
    <row r="166585" hidden="1" outlineLevel="1"/>
    <row r="166586" hidden="1" outlineLevel="1"/>
    <row r="166587" hidden="1" outlineLevel="1"/>
    <row r="166588" hidden="1" outlineLevel="1"/>
    <row r="166589" hidden="1" outlineLevel="1"/>
    <row r="166590" hidden="1" outlineLevel="1"/>
    <row r="166591" hidden="1" outlineLevel="1"/>
    <row r="166592" hidden="1" outlineLevel="1"/>
    <row r="166593" hidden="1" outlineLevel="1"/>
    <row r="166594" hidden="1" outlineLevel="1"/>
    <row r="166595" hidden="1" outlineLevel="1"/>
    <row r="166596" hidden="1" outlineLevel="1"/>
    <row r="166597" hidden="1" outlineLevel="1"/>
    <row r="166598" hidden="1" outlineLevel="1"/>
    <row r="166599" hidden="1" outlineLevel="1"/>
    <row r="166600" hidden="1" outlineLevel="1"/>
    <row r="166601" hidden="1" outlineLevel="1"/>
    <row r="166602" hidden="1" outlineLevel="1"/>
    <row r="166603" hidden="1" outlineLevel="1"/>
    <row r="166604" hidden="1" outlineLevel="1"/>
    <row r="166605" hidden="1" outlineLevel="1"/>
    <row r="166606" hidden="1" outlineLevel="1"/>
    <row r="166607" hidden="1" outlineLevel="1"/>
    <row r="166608" hidden="1" outlineLevel="1"/>
    <row r="166609" hidden="1" outlineLevel="1"/>
    <row r="166610" hidden="1" outlineLevel="1"/>
    <row r="166611" hidden="1" outlineLevel="1"/>
    <row r="166612" hidden="1" outlineLevel="1"/>
    <row r="166613" hidden="1" outlineLevel="1"/>
    <row r="166614" hidden="1" outlineLevel="1"/>
    <row r="166615" hidden="1" outlineLevel="1"/>
    <row r="166616" hidden="1" outlineLevel="1"/>
    <row r="166617" hidden="1" outlineLevel="1"/>
    <row r="166618" hidden="1" outlineLevel="1"/>
    <row r="166619" hidden="1" outlineLevel="1"/>
    <row r="166620" hidden="1" outlineLevel="1"/>
    <row r="166621" hidden="1" outlineLevel="1"/>
    <row r="166622" hidden="1" outlineLevel="1"/>
    <row r="166623" hidden="1" outlineLevel="1"/>
    <row r="166624" hidden="1" outlineLevel="1"/>
    <row r="166625" hidden="1" outlineLevel="1"/>
    <row r="166626" hidden="1" outlineLevel="1"/>
    <row r="166627" hidden="1" outlineLevel="1"/>
    <row r="166628" hidden="1" outlineLevel="1"/>
    <row r="166629" hidden="1" outlineLevel="1"/>
    <row r="166630" hidden="1" outlineLevel="1"/>
    <row r="166631" hidden="1" outlineLevel="1"/>
    <row r="166632" hidden="1" outlineLevel="1"/>
    <row r="166633" hidden="1" outlineLevel="1"/>
    <row r="166634" hidden="1" outlineLevel="1"/>
    <row r="166635" hidden="1" outlineLevel="1"/>
    <row r="166636" hidden="1" outlineLevel="1"/>
    <row r="166637" hidden="1" outlineLevel="1"/>
    <row r="166638" hidden="1" outlineLevel="1"/>
    <row r="166639" hidden="1" outlineLevel="1"/>
    <row r="166640" hidden="1" outlineLevel="1"/>
    <row r="166641" hidden="1" outlineLevel="1"/>
    <row r="166642" hidden="1" outlineLevel="1"/>
    <row r="166643" hidden="1" outlineLevel="1"/>
    <row r="166644" hidden="1" outlineLevel="1"/>
    <row r="166645" hidden="1" outlineLevel="1"/>
    <row r="166646" hidden="1" outlineLevel="1"/>
    <row r="166647" hidden="1" outlineLevel="1"/>
    <row r="166648" hidden="1" outlineLevel="1"/>
    <row r="166649" hidden="1" outlineLevel="1"/>
    <row r="166650" hidden="1" outlineLevel="1"/>
    <row r="166651" hidden="1" outlineLevel="1"/>
    <row r="166652" hidden="1" outlineLevel="1"/>
    <row r="166653" hidden="1" outlineLevel="1"/>
    <row r="166654" hidden="1" outlineLevel="1"/>
    <row r="166655" hidden="1" outlineLevel="1"/>
    <row r="166656" hidden="1" outlineLevel="1"/>
    <row r="166657" hidden="1" outlineLevel="1"/>
    <row r="166658" hidden="1" outlineLevel="1"/>
    <row r="166659" hidden="1" outlineLevel="1"/>
    <row r="166660" hidden="1" outlineLevel="1"/>
    <row r="166661" hidden="1" outlineLevel="1"/>
    <row r="166662" hidden="1" outlineLevel="1"/>
    <row r="166663" hidden="1" outlineLevel="1"/>
    <row r="166664" hidden="1" outlineLevel="1"/>
    <row r="166665" hidden="1" outlineLevel="1"/>
    <row r="166666" hidden="1" outlineLevel="1"/>
    <row r="166667" hidden="1" outlineLevel="1"/>
    <row r="166668" hidden="1" outlineLevel="1"/>
    <row r="166669" hidden="1" outlineLevel="1"/>
    <row r="166670" hidden="1" outlineLevel="1"/>
    <row r="166671" hidden="1" outlineLevel="1"/>
    <row r="166672" hidden="1" outlineLevel="1"/>
    <row r="166673" hidden="1" outlineLevel="1"/>
    <row r="166674" hidden="1" outlineLevel="1"/>
    <row r="166675" hidden="1" outlineLevel="1"/>
    <row r="166676" hidden="1" outlineLevel="1"/>
    <row r="166677" hidden="1" outlineLevel="1"/>
    <row r="166678" hidden="1" outlineLevel="1"/>
    <row r="166679" hidden="1" outlineLevel="1"/>
    <row r="166680" hidden="1" outlineLevel="1"/>
    <row r="166681" hidden="1" outlineLevel="1"/>
    <row r="166682" hidden="1" outlineLevel="1"/>
    <row r="166683" hidden="1" outlineLevel="1"/>
    <row r="166684" hidden="1" outlineLevel="1"/>
    <row r="166685" hidden="1" outlineLevel="1"/>
    <row r="166686" hidden="1" outlineLevel="1"/>
    <row r="166687" hidden="1" outlineLevel="1"/>
    <row r="166688" hidden="1" outlineLevel="1"/>
    <row r="166689" hidden="1" outlineLevel="1"/>
    <row r="166690" hidden="1" outlineLevel="1"/>
    <row r="166691" hidden="1" outlineLevel="1"/>
    <row r="166692" hidden="1" outlineLevel="1"/>
    <row r="166693" hidden="1" outlineLevel="1"/>
    <row r="166694" hidden="1" outlineLevel="1"/>
    <row r="166695" hidden="1" outlineLevel="1"/>
    <row r="166696" hidden="1" outlineLevel="1"/>
    <row r="166697" hidden="1" outlineLevel="1"/>
    <row r="166698" hidden="1" outlineLevel="1"/>
    <row r="166699" hidden="1" outlineLevel="1"/>
    <row r="166700" hidden="1" outlineLevel="1"/>
    <row r="166701" hidden="1" outlineLevel="1"/>
    <row r="166702" hidden="1" outlineLevel="1"/>
    <row r="166703" hidden="1" outlineLevel="1"/>
    <row r="166704" hidden="1" outlineLevel="1"/>
    <row r="166705" hidden="1" outlineLevel="1"/>
    <row r="166706" hidden="1" outlineLevel="1"/>
    <row r="166707" hidden="1" outlineLevel="1"/>
    <row r="166708" hidden="1" outlineLevel="1"/>
    <row r="166709" hidden="1" outlineLevel="1"/>
    <row r="166710" hidden="1" outlineLevel="1"/>
    <row r="166711" hidden="1" outlineLevel="1"/>
    <row r="166712" hidden="1" outlineLevel="1"/>
    <row r="166713" hidden="1" outlineLevel="1"/>
    <row r="166714" hidden="1" outlineLevel="1"/>
    <row r="166715" hidden="1" outlineLevel="1"/>
    <row r="166716" hidden="1" outlineLevel="1"/>
    <row r="166717" hidden="1" outlineLevel="1"/>
    <row r="166718" hidden="1" outlineLevel="1"/>
    <row r="166719" hidden="1" outlineLevel="1"/>
    <row r="166720" hidden="1" outlineLevel="1"/>
    <row r="166721" hidden="1" outlineLevel="1"/>
    <row r="166722" hidden="1" outlineLevel="1"/>
    <row r="166723" hidden="1" outlineLevel="1"/>
    <row r="166724" hidden="1" outlineLevel="1"/>
    <row r="166725" hidden="1" outlineLevel="1"/>
    <row r="166726" hidden="1" outlineLevel="1"/>
    <row r="166727" hidden="1" outlineLevel="1"/>
    <row r="166728" hidden="1" outlineLevel="1"/>
    <row r="166729" hidden="1" outlineLevel="1"/>
    <row r="166730" hidden="1" outlineLevel="1"/>
    <row r="166731" hidden="1" outlineLevel="1"/>
    <row r="166732" hidden="1" outlineLevel="1"/>
    <row r="166733" hidden="1" outlineLevel="1"/>
    <row r="166734" hidden="1" outlineLevel="1"/>
    <row r="166735" hidden="1" outlineLevel="1"/>
    <row r="166736" hidden="1" outlineLevel="1"/>
    <row r="166737" hidden="1" outlineLevel="1"/>
    <row r="166738" hidden="1" outlineLevel="1"/>
    <row r="166739" hidden="1" outlineLevel="1"/>
    <row r="166740" hidden="1" outlineLevel="1"/>
    <row r="166741" hidden="1" outlineLevel="1"/>
    <row r="166742" hidden="1" outlineLevel="1"/>
    <row r="166743" hidden="1" outlineLevel="1"/>
    <row r="166744" hidden="1" outlineLevel="1"/>
    <row r="166745" hidden="1" outlineLevel="1"/>
    <row r="166746" hidden="1" outlineLevel="1"/>
    <row r="166747" hidden="1" outlineLevel="1"/>
    <row r="166748" hidden="1" outlineLevel="1"/>
    <row r="166749" hidden="1" outlineLevel="1"/>
    <row r="166750" hidden="1" outlineLevel="1"/>
    <row r="166751" hidden="1" outlineLevel="1"/>
    <row r="166752" hidden="1" outlineLevel="1"/>
    <row r="166753" hidden="1" outlineLevel="1"/>
    <row r="166754" hidden="1" outlineLevel="1"/>
    <row r="166755" hidden="1" outlineLevel="1"/>
    <row r="166756" hidden="1" outlineLevel="1"/>
    <row r="166757" hidden="1" outlineLevel="1"/>
    <row r="166758" hidden="1" outlineLevel="1"/>
    <row r="166759" hidden="1" outlineLevel="1"/>
    <row r="166760" hidden="1" outlineLevel="1"/>
    <row r="166761" hidden="1" outlineLevel="1"/>
    <row r="166762" hidden="1" outlineLevel="1"/>
    <row r="166763" hidden="1" outlineLevel="1"/>
    <row r="166764" hidden="1" outlineLevel="1"/>
    <row r="166765" hidden="1" outlineLevel="1"/>
    <row r="166766" hidden="1" outlineLevel="1"/>
    <row r="166767" hidden="1" outlineLevel="1"/>
    <row r="166768" hidden="1" outlineLevel="1"/>
    <row r="166769" hidden="1" outlineLevel="1"/>
    <row r="166770" hidden="1" outlineLevel="1"/>
    <row r="166771" hidden="1" outlineLevel="1"/>
    <row r="166772" hidden="1" outlineLevel="1"/>
    <row r="166773" hidden="1" outlineLevel="1"/>
    <row r="166774" hidden="1" outlineLevel="1"/>
    <row r="166775" hidden="1" outlineLevel="1"/>
    <row r="166776" hidden="1" outlineLevel="1"/>
    <row r="166777" hidden="1" outlineLevel="1"/>
    <row r="166778" hidden="1" outlineLevel="1"/>
    <row r="166779" hidden="1" outlineLevel="1"/>
    <row r="166780" hidden="1" outlineLevel="1"/>
    <row r="166781" hidden="1" outlineLevel="1"/>
    <row r="166782" hidden="1" outlineLevel="1"/>
    <row r="166783" hidden="1" outlineLevel="1"/>
    <row r="166784" hidden="1" outlineLevel="1"/>
    <row r="166785" hidden="1" outlineLevel="1"/>
    <row r="166786" hidden="1" outlineLevel="1"/>
    <row r="166787" hidden="1" outlineLevel="1"/>
    <row r="166788" hidden="1" outlineLevel="1"/>
    <row r="166789" hidden="1" outlineLevel="1"/>
    <row r="166790" hidden="1" outlineLevel="1"/>
    <row r="166791" hidden="1" outlineLevel="1"/>
    <row r="166792" hidden="1" outlineLevel="1"/>
    <row r="166793" hidden="1" outlineLevel="1"/>
    <row r="166794" hidden="1" outlineLevel="1"/>
    <row r="166795" hidden="1" outlineLevel="1"/>
    <row r="166796" hidden="1" outlineLevel="1"/>
    <row r="166797" hidden="1" outlineLevel="1"/>
    <row r="166798" hidden="1" outlineLevel="1"/>
    <row r="166799" hidden="1" outlineLevel="1"/>
    <row r="166800" hidden="1" outlineLevel="1"/>
    <row r="166801" hidden="1" outlineLevel="1"/>
    <row r="166802" hidden="1" outlineLevel="1"/>
    <row r="166803" hidden="1" outlineLevel="1"/>
    <row r="166804" hidden="1" outlineLevel="1"/>
    <row r="166805" hidden="1" outlineLevel="1"/>
    <row r="166806" hidden="1" outlineLevel="1"/>
    <row r="166807" hidden="1" outlineLevel="1"/>
    <row r="166808" hidden="1" outlineLevel="1"/>
    <row r="166809" hidden="1" outlineLevel="1"/>
    <row r="166810" hidden="1" outlineLevel="1"/>
    <row r="166811" hidden="1" outlineLevel="1"/>
    <row r="166812" hidden="1" outlineLevel="1"/>
    <row r="166813" hidden="1" outlineLevel="1"/>
    <row r="166814" hidden="1" outlineLevel="1"/>
    <row r="166815" hidden="1" outlineLevel="1"/>
    <row r="166816" hidden="1" outlineLevel="1"/>
    <row r="166817" hidden="1" outlineLevel="1"/>
    <row r="166818" hidden="1" outlineLevel="1"/>
    <row r="166819" hidden="1" outlineLevel="1"/>
    <row r="166820" hidden="1" outlineLevel="1"/>
    <row r="166821" hidden="1" outlineLevel="1"/>
    <row r="166822" hidden="1" outlineLevel="1"/>
    <row r="166823" hidden="1" outlineLevel="1"/>
    <row r="166824" hidden="1" outlineLevel="1"/>
    <row r="166825" hidden="1" outlineLevel="1"/>
    <row r="166826" hidden="1" outlineLevel="1"/>
    <row r="166827" hidden="1" outlineLevel="1"/>
    <row r="166828" hidden="1" outlineLevel="1"/>
    <row r="166829" hidden="1" outlineLevel="1"/>
    <row r="166830" hidden="1" outlineLevel="1"/>
    <row r="166831" hidden="1" outlineLevel="1"/>
    <row r="166832" hidden="1" outlineLevel="1"/>
    <row r="166833" hidden="1" outlineLevel="1"/>
    <row r="166834" hidden="1" outlineLevel="1"/>
    <row r="166835" hidden="1" outlineLevel="1"/>
    <row r="166836" hidden="1" outlineLevel="1"/>
    <row r="166837" hidden="1" outlineLevel="1"/>
    <row r="166838" hidden="1" outlineLevel="1"/>
    <row r="166839" hidden="1" outlineLevel="1"/>
    <row r="166840" hidden="1" outlineLevel="1"/>
    <row r="166841" hidden="1" outlineLevel="1"/>
    <row r="166842" hidden="1" outlineLevel="1"/>
    <row r="166843" hidden="1" outlineLevel="1"/>
    <row r="166844" hidden="1" outlineLevel="1"/>
    <row r="166845" hidden="1" outlineLevel="1"/>
    <row r="166846" hidden="1" outlineLevel="1"/>
    <row r="166847" hidden="1" outlineLevel="1"/>
    <row r="166848" hidden="1" outlineLevel="1"/>
    <row r="166849" hidden="1" outlineLevel="1"/>
    <row r="166850" hidden="1" outlineLevel="1"/>
    <row r="166851" hidden="1" outlineLevel="1"/>
    <row r="166852" hidden="1" outlineLevel="1"/>
    <row r="166853" hidden="1" outlineLevel="1"/>
    <row r="166854" hidden="1" outlineLevel="1"/>
    <row r="166855" hidden="1" outlineLevel="1"/>
    <row r="166856" hidden="1" outlineLevel="1"/>
    <row r="166857" hidden="1" outlineLevel="1"/>
    <row r="166858" hidden="1" outlineLevel="1"/>
    <row r="166859" hidden="1" outlineLevel="1"/>
    <row r="166860" hidden="1" outlineLevel="1"/>
    <row r="166861" hidden="1" outlineLevel="1"/>
    <row r="166862" hidden="1" outlineLevel="1"/>
    <row r="166863" hidden="1" outlineLevel="1"/>
    <row r="166864" hidden="1" outlineLevel="1"/>
    <row r="166865" hidden="1" outlineLevel="1"/>
    <row r="166866" hidden="1" outlineLevel="1"/>
    <row r="166867" hidden="1" outlineLevel="1"/>
    <row r="166868" hidden="1" outlineLevel="1"/>
    <row r="166869" hidden="1" outlineLevel="1"/>
    <row r="166870" hidden="1" outlineLevel="1"/>
    <row r="166871" hidden="1" outlineLevel="1"/>
    <row r="166872" hidden="1" outlineLevel="1"/>
    <row r="166873" hidden="1" outlineLevel="1"/>
    <row r="166874" hidden="1" outlineLevel="1"/>
    <row r="166875" hidden="1" outlineLevel="1"/>
    <row r="166876" hidden="1" outlineLevel="1"/>
    <row r="166877" hidden="1" outlineLevel="1"/>
    <row r="166878" hidden="1" outlineLevel="1"/>
    <row r="166879" hidden="1" outlineLevel="1"/>
    <row r="166880" hidden="1" outlineLevel="1"/>
    <row r="166881" hidden="1" outlineLevel="1"/>
    <row r="166882" hidden="1" outlineLevel="1"/>
    <row r="166883" hidden="1" outlineLevel="1"/>
    <row r="166884" hidden="1" outlineLevel="1"/>
    <row r="166885" hidden="1" outlineLevel="1"/>
    <row r="166886" hidden="1" outlineLevel="1"/>
    <row r="166887" hidden="1" outlineLevel="1"/>
    <row r="166888" hidden="1" outlineLevel="1"/>
    <row r="166889" hidden="1" outlineLevel="1"/>
    <row r="166890" hidden="1" outlineLevel="1"/>
    <row r="166891" hidden="1" outlineLevel="1"/>
    <row r="166892" hidden="1" outlineLevel="1"/>
    <row r="166893" hidden="1" outlineLevel="1"/>
    <row r="166894" hidden="1" outlineLevel="1"/>
    <row r="166895" hidden="1" outlineLevel="1"/>
    <row r="166896" hidden="1" outlineLevel="1"/>
    <row r="166897" hidden="1" outlineLevel="1"/>
    <row r="166898" hidden="1" outlineLevel="1"/>
    <row r="166899" hidden="1" outlineLevel="1"/>
    <row r="166900" hidden="1" outlineLevel="1"/>
    <row r="166901" hidden="1" outlineLevel="1"/>
    <row r="166902" hidden="1" outlineLevel="1"/>
    <row r="166903" hidden="1" outlineLevel="1"/>
    <row r="166904" hidden="1" outlineLevel="1"/>
    <row r="166905" hidden="1" outlineLevel="1"/>
    <row r="166906" hidden="1" outlineLevel="1"/>
    <row r="166907" hidden="1" outlineLevel="1"/>
    <row r="166908" hidden="1" outlineLevel="1"/>
    <row r="166909" hidden="1" outlineLevel="1"/>
    <row r="166910" hidden="1" outlineLevel="1"/>
    <row r="166911" hidden="1" outlineLevel="1"/>
    <row r="166912" hidden="1" outlineLevel="1"/>
    <row r="166913" hidden="1" outlineLevel="1"/>
    <row r="166914" hidden="1" outlineLevel="1"/>
    <row r="166915" hidden="1" outlineLevel="1"/>
    <row r="166916" hidden="1" outlineLevel="1"/>
    <row r="166917" hidden="1" outlineLevel="1"/>
    <row r="166918" hidden="1" outlineLevel="1"/>
    <row r="166919" hidden="1" outlineLevel="1"/>
    <row r="166920" hidden="1" outlineLevel="1"/>
    <row r="166921" hidden="1" outlineLevel="1"/>
    <row r="166922" hidden="1" outlineLevel="1"/>
    <row r="166923" hidden="1" outlineLevel="1"/>
    <row r="166924" hidden="1" outlineLevel="1"/>
    <row r="166925" hidden="1" outlineLevel="1"/>
    <row r="166926" hidden="1" outlineLevel="1"/>
    <row r="166927" hidden="1" outlineLevel="1"/>
    <row r="166928" hidden="1" outlineLevel="1"/>
    <row r="166929" hidden="1" outlineLevel="1"/>
    <row r="166930" hidden="1" outlineLevel="1"/>
    <row r="166931" hidden="1" outlineLevel="1"/>
    <row r="166932" hidden="1" outlineLevel="1"/>
    <row r="166933" hidden="1" outlineLevel="1"/>
    <row r="166934" hidden="1" outlineLevel="1"/>
    <row r="166935" hidden="1" outlineLevel="1"/>
    <row r="166936" hidden="1" outlineLevel="1"/>
    <row r="166937" hidden="1" outlineLevel="1"/>
    <row r="166938" hidden="1" outlineLevel="1"/>
    <row r="166939" hidden="1" outlineLevel="1"/>
    <row r="166940" hidden="1" outlineLevel="1"/>
    <row r="166941" hidden="1" outlineLevel="1"/>
    <row r="166942" hidden="1" outlineLevel="1"/>
    <row r="166943" hidden="1" outlineLevel="1"/>
    <row r="166944" hidden="1" outlineLevel="1"/>
    <row r="166945" hidden="1" outlineLevel="1"/>
    <row r="166946" hidden="1" outlineLevel="1"/>
    <row r="166947" hidden="1" outlineLevel="1"/>
    <row r="166948" hidden="1" outlineLevel="1"/>
    <row r="166949" hidden="1" outlineLevel="1"/>
    <row r="166950" hidden="1" outlineLevel="1"/>
    <row r="166951" hidden="1" outlineLevel="1"/>
    <row r="166952" hidden="1" outlineLevel="1"/>
    <row r="166953" hidden="1" outlineLevel="1"/>
    <row r="166954" hidden="1" outlineLevel="1"/>
    <row r="166955" hidden="1" outlineLevel="1"/>
    <row r="166956" hidden="1" outlineLevel="1"/>
    <row r="166957" hidden="1" outlineLevel="1"/>
    <row r="166958" hidden="1" outlineLevel="1"/>
    <row r="166959" hidden="1" outlineLevel="1"/>
    <row r="166960" hidden="1" outlineLevel="1"/>
    <row r="166961" hidden="1" outlineLevel="1"/>
    <row r="166962" hidden="1" outlineLevel="1"/>
    <row r="166963" hidden="1" outlineLevel="1"/>
    <row r="166964" hidden="1" outlineLevel="1"/>
    <row r="166965" hidden="1" outlineLevel="1"/>
    <row r="166966" hidden="1" outlineLevel="1"/>
    <row r="166967" hidden="1" outlineLevel="1"/>
    <row r="166968" hidden="1" outlineLevel="1"/>
    <row r="166969" hidden="1" outlineLevel="1"/>
    <row r="166970" hidden="1" outlineLevel="1"/>
    <row r="166971" hidden="1" outlineLevel="1"/>
    <row r="166972" hidden="1" outlineLevel="1"/>
    <row r="166973" hidden="1" outlineLevel="1"/>
    <row r="166974" hidden="1" outlineLevel="1"/>
    <row r="166975" hidden="1" outlineLevel="1"/>
    <row r="166976" hidden="1" outlineLevel="1"/>
    <row r="166977" hidden="1" outlineLevel="1"/>
    <row r="166978" hidden="1" outlineLevel="1"/>
    <row r="166979" hidden="1" outlineLevel="1"/>
    <row r="166980" hidden="1" outlineLevel="1"/>
    <row r="166981" hidden="1" outlineLevel="1"/>
    <row r="166982" hidden="1" outlineLevel="1"/>
    <row r="166983" hidden="1" outlineLevel="1"/>
    <row r="166984" hidden="1" outlineLevel="1"/>
    <row r="166985" hidden="1" outlineLevel="1"/>
    <row r="166986" hidden="1" outlineLevel="1"/>
    <row r="166987" hidden="1" outlineLevel="1"/>
    <row r="166988" hidden="1" outlineLevel="1"/>
    <row r="166989" hidden="1" outlineLevel="1"/>
    <row r="166990" hidden="1" outlineLevel="1"/>
    <row r="166991" hidden="1" outlineLevel="1"/>
    <row r="166992" hidden="1" outlineLevel="1"/>
    <row r="166993" hidden="1" outlineLevel="1"/>
    <row r="166994" hidden="1" outlineLevel="1"/>
    <row r="166995" hidden="1" outlineLevel="1"/>
    <row r="166996" hidden="1" outlineLevel="1"/>
    <row r="166997" hidden="1" outlineLevel="1"/>
    <row r="166998" hidden="1" outlineLevel="1"/>
    <row r="166999" hidden="1" outlineLevel="1"/>
    <row r="167000" hidden="1" outlineLevel="1"/>
    <row r="167001" hidden="1" outlineLevel="1"/>
    <row r="167002" hidden="1" outlineLevel="1"/>
    <row r="167003" hidden="1" outlineLevel="1"/>
    <row r="167004" hidden="1" outlineLevel="1"/>
    <row r="167005" hidden="1" outlineLevel="1"/>
    <row r="167006" hidden="1" outlineLevel="1"/>
    <row r="167007" hidden="1" outlineLevel="1"/>
    <row r="167008" hidden="1" outlineLevel="1"/>
    <row r="167009" hidden="1" outlineLevel="1"/>
    <row r="167010" hidden="1" outlineLevel="1"/>
    <row r="167011" hidden="1" outlineLevel="1"/>
    <row r="167012" hidden="1" outlineLevel="1"/>
    <row r="167013" hidden="1" outlineLevel="1"/>
    <row r="167014" hidden="1" outlineLevel="1"/>
    <row r="167015" hidden="1" outlineLevel="1"/>
    <row r="167016" hidden="1" outlineLevel="1"/>
    <row r="167017" hidden="1" outlineLevel="1"/>
    <row r="167018" hidden="1" outlineLevel="1"/>
    <row r="167019" hidden="1" outlineLevel="1"/>
    <row r="167020" hidden="1" outlineLevel="1"/>
    <row r="167021" hidden="1" outlineLevel="1"/>
    <row r="167022" hidden="1" outlineLevel="1"/>
    <row r="167023" hidden="1" outlineLevel="1"/>
    <row r="167024" hidden="1" outlineLevel="1"/>
    <row r="167025" hidden="1" outlineLevel="1"/>
    <row r="167026" hidden="1" outlineLevel="1"/>
    <row r="167027" hidden="1" outlineLevel="1"/>
    <row r="167028" hidden="1" outlineLevel="1"/>
    <row r="167029" hidden="1" outlineLevel="1"/>
    <row r="167030" hidden="1" outlineLevel="1"/>
    <row r="167031" hidden="1" outlineLevel="1"/>
    <row r="167032" hidden="1" outlineLevel="1"/>
    <row r="167033" hidden="1" outlineLevel="1"/>
    <row r="167034" hidden="1" outlineLevel="1"/>
    <row r="167035" hidden="1" outlineLevel="1"/>
    <row r="167036" hidden="1" outlineLevel="1"/>
    <row r="167037" hidden="1" outlineLevel="1"/>
    <row r="167038" hidden="1" outlineLevel="1"/>
    <row r="167039" hidden="1" outlineLevel="1"/>
    <row r="167040" hidden="1" outlineLevel="1"/>
    <row r="167041" hidden="1" outlineLevel="1"/>
    <row r="167042" hidden="1" outlineLevel="1"/>
    <row r="167043" hidden="1" outlineLevel="1"/>
    <row r="167044" hidden="1" outlineLevel="1"/>
    <row r="167045" hidden="1" outlineLevel="1"/>
    <row r="167046" hidden="1" outlineLevel="1"/>
    <row r="167047" hidden="1" outlineLevel="1"/>
    <row r="167048" hidden="1" outlineLevel="1"/>
    <row r="167049" hidden="1" outlineLevel="1"/>
    <row r="167050" hidden="1" outlineLevel="1"/>
    <row r="167051" hidden="1" outlineLevel="1"/>
    <row r="167052" hidden="1" outlineLevel="1"/>
    <row r="167053" hidden="1" outlineLevel="1"/>
    <row r="167054" hidden="1" outlineLevel="1"/>
    <row r="167055" hidden="1" outlineLevel="1"/>
    <row r="167056" hidden="1" outlineLevel="1"/>
    <row r="167057" hidden="1" outlineLevel="1"/>
    <row r="167058" hidden="1" outlineLevel="1"/>
    <row r="167059" hidden="1" outlineLevel="1"/>
    <row r="167060" hidden="1" outlineLevel="1"/>
    <row r="167061" hidden="1" outlineLevel="1"/>
    <row r="167062" hidden="1" outlineLevel="1"/>
    <row r="167063" hidden="1" outlineLevel="1"/>
    <row r="167064" hidden="1" outlineLevel="1"/>
    <row r="167065" hidden="1" outlineLevel="1"/>
    <row r="167066" hidden="1" outlineLevel="1"/>
    <row r="167067" hidden="1" outlineLevel="1"/>
    <row r="167068" hidden="1" outlineLevel="1"/>
    <row r="167069" hidden="1" outlineLevel="1"/>
    <row r="167070" hidden="1" outlineLevel="1"/>
    <row r="167071" hidden="1" outlineLevel="1"/>
    <row r="167072" hidden="1" outlineLevel="1"/>
    <row r="167073" hidden="1" outlineLevel="1"/>
    <row r="167074" hidden="1" outlineLevel="1"/>
    <row r="167075" hidden="1" outlineLevel="1"/>
    <row r="167076" hidden="1" outlineLevel="1"/>
    <row r="167077" hidden="1" outlineLevel="1"/>
    <row r="167078" hidden="1" outlineLevel="1"/>
    <row r="167079" hidden="1" outlineLevel="1"/>
    <row r="167080" hidden="1" outlineLevel="1"/>
    <row r="167081" hidden="1" outlineLevel="1"/>
    <row r="167082" hidden="1" outlineLevel="1"/>
    <row r="167083" hidden="1" outlineLevel="1"/>
    <row r="167084" hidden="1" outlineLevel="1"/>
    <row r="167085" hidden="1" outlineLevel="1"/>
    <row r="167086" hidden="1" outlineLevel="1"/>
    <row r="167087" hidden="1" outlineLevel="1"/>
    <row r="167088" hidden="1" outlineLevel="1"/>
    <row r="167089" hidden="1" outlineLevel="1"/>
    <row r="167090" hidden="1" outlineLevel="1"/>
    <row r="167091" hidden="1" outlineLevel="1"/>
    <row r="167092" hidden="1" outlineLevel="1"/>
    <row r="167093" hidden="1" outlineLevel="1"/>
    <row r="167094" hidden="1" outlineLevel="1"/>
    <row r="167095" hidden="1" outlineLevel="1"/>
    <row r="167096" hidden="1" outlineLevel="1"/>
    <row r="167097" hidden="1" outlineLevel="1"/>
    <row r="167098" hidden="1" outlineLevel="1"/>
    <row r="167099" hidden="1" outlineLevel="1"/>
    <row r="167100" hidden="1" outlineLevel="1"/>
    <row r="167101" hidden="1" outlineLevel="1"/>
    <row r="167102" hidden="1" outlineLevel="1"/>
    <row r="167103" hidden="1" outlineLevel="1"/>
    <row r="167104" hidden="1" outlineLevel="1"/>
    <row r="167105" hidden="1" outlineLevel="1"/>
    <row r="167106" hidden="1" outlineLevel="1"/>
    <row r="167107" hidden="1" outlineLevel="1"/>
    <row r="167108" hidden="1" outlineLevel="1"/>
    <row r="167109" hidden="1" outlineLevel="1"/>
    <row r="167110" hidden="1" outlineLevel="1"/>
    <row r="167111" hidden="1" outlineLevel="1"/>
    <row r="167112" hidden="1" outlineLevel="1"/>
    <row r="167113" hidden="1" outlineLevel="1"/>
    <row r="167114" hidden="1" outlineLevel="1"/>
    <row r="167115" hidden="1" outlineLevel="1"/>
    <row r="167116" hidden="1" outlineLevel="1"/>
    <row r="167117" hidden="1" outlineLevel="1"/>
    <row r="167118" hidden="1" outlineLevel="1"/>
    <row r="167119" hidden="1" outlineLevel="1"/>
    <row r="167120" hidden="1" outlineLevel="1"/>
    <row r="167121" hidden="1" outlineLevel="1"/>
    <row r="167122" hidden="1" outlineLevel="1"/>
    <row r="167123" hidden="1" outlineLevel="1"/>
    <row r="167124" hidden="1" outlineLevel="1"/>
    <row r="167125" hidden="1" outlineLevel="1"/>
    <row r="167126" hidden="1" outlineLevel="1"/>
    <row r="167127" hidden="1" outlineLevel="1"/>
    <row r="167128" hidden="1" outlineLevel="1"/>
    <row r="167129" hidden="1" outlineLevel="1"/>
    <row r="167130" hidden="1" outlineLevel="1"/>
    <row r="167131" hidden="1" outlineLevel="1"/>
    <row r="167132" hidden="1" outlineLevel="1"/>
    <row r="167133" hidden="1" outlineLevel="1"/>
    <row r="167134" hidden="1" outlineLevel="1"/>
    <row r="167135" hidden="1" outlineLevel="1"/>
    <row r="167136" hidden="1" outlineLevel="1"/>
    <row r="167137" hidden="1" outlineLevel="1"/>
    <row r="167138" hidden="1" outlineLevel="1"/>
    <row r="167139" hidden="1" outlineLevel="1"/>
    <row r="167140" hidden="1" outlineLevel="1"/>
    <row r="167141" hidden="1" outlineLevel="1"/>
    <row r="167142" hidden="1" outlineLevel="1"/>
    <row r="167143" hidden="1" outlineLevel="1"/>
    <row r="167144" hidden="1" outlineLevel="1"/>
    <row r="167145" hidden="1" outlineLevel="1"/>
    <row r="167146" hidden="1" outlineLevel="1"/>
    <row r="167147" hidden="1" outlineLevel="1"/>
    <row r="167148" hidden="1" outlineLevel="1"/>
    <row r="167149" hidden="1" outlineLevel="1"/>
    <row r="167150" hidden="1" outlineLevel="1"/>
    <row r="167151" hidden="1" outlineLevel="1"/>
    <row r="167152" hidden="1" outlineLevel="1"/>
    <row r="167153" hidden="1" outlineLevel="1"/>
    <row r="167154" hidden="1" outlineLevel="1"/>
    <row r="167155" hidden="1" outlineLevel="1"/>
    <row r="167156" hidden="1" outlineLevel="1"/>
    <row r="167157" hidden="1" outlineLevel="1"/>
    <row r="167158" hidden="1" outlineLevel="1"/>
    <row r="167159" hidden="1" outlineLevel="1"/>
    <row r="167160" hidden="1" outlineLevel="1"/>
    <row r="167161" hidden="1" outlineLevel="1"/>
    <row r="167162" hidden="1" outlineLevel="1"/>
    <row r="167163" hidden="1" outlineLevel="1"/>
    <row r="167164" hidden="1" outlineLevel="1"/>
    <row r="167165" hidden="1" outlineLevel="1"/>
    <row r="167166" hidden="1" outlineLevel="1"/>
    <row r="167167" hidden="1" outlineLevel="1"/>
    <row r="167168" hidden="1" outlineLevel="1"/>
    <row r="167169" hidden="1" outlineLevel="1"/>
    <row r="167170" hidden="1" outlineLevel="1"/>
    <row r="167171" hidden="1" outlineLevel="1"/>
    <row r="167172" hidden="1" outlineLevel="1"/>
    <row r="167173" hidden="1" outlineLevel="1"/>
    <row r="167174" hidden="1" outlineLevel="1"/>
    <row r="167175" hidden="1" outlineLevel="1"/>
    <row r="167176" hidden="1" outlineLevel="1"/>
    <row r="167177" hidden="1" outlineLevel="1"/>
    <row r="167178" hidden="1" outlineLevel="1"/>
    <row r="167179" hidden="1" outlineLevel="1"/>
    <row r="167180" hidden="1" outlineLevel="1"/>
    <row r="167181" hidden="1" outlineLevel="1"/>
    <row r="167182" hidden="1" outlineLevel="1"/>
    <row r="167183" hidden="1" outlineLevel="1"/>
    <row r="167184" hidden="1" outlineLevel="1"/>
    <row r="167185" hidden="1" outlineLevel="1"/>
    <row r="167186" hidden="1" outlineLevel="1"/>
    <row r="167187" hidden="1" outlineLevel="1"/>
    <row r="167188" hidden="1" outlineLevel="1"/>
    <row r="167189" hidden="1" outlineLevel="1"/>
    <row r="167190" hidden="1" outlineLevel="1"/>
    <row r="167191" hidden="1" outlineLevel="1"/>
    <row r="167192" hidden="1" outlineLevel="1"/>
    <row r="167193" hidden="1" outlineLevel="1"/>
    <row r="167194" hidden="1" outlineLevel="1"/>
    <row r="167195" hidden="1" outlineLevel="1"/>
    <row r="167196" hidden="1" outlineLevel="1"/>
    <row r="167197" hidden="1" outlineLevel="1"/>
    <row r="167198" hidden="1" outlineLevel="1"/>
    <row r="167199" hidden="1" outlineLevel="1"/>
    <row r="167200" hidden="1" outlineLevel="1"/>
    <row r="167201" hidden="1" outlineLevel="1"/>
    <row r="167202" hidden="1" outlineLevel="1"/>
    <row r="167203" hidden="1" outlineLevel="1"/>
    <row r="167204" hidden="1" outlineLevel="1"/>
    <row r="167205" hidden="1" outlineLevel="1"/>
    <row r="167206" hidden="1" outlineLevel="1"/>
    <row r="167207" hidden="1" outlineLevel="1"/>
    <row r="167208" hidden="1" outlineLevel="1"/>
    <row r="167209" hidden="1" outlineLevel="1"/>
    <row r="167210" hidden="1" outlineLevel="1"/>
    <row r="167211" hidden="1" outlineLevel="1"/>
    <row r="167212" hidden="1" outlineLevel="1"/>
    <row r="167213" hidden="1" outlineLevel="1"/>
    <row r="167214" hidden="1" outlineLevel="1"/>
    <row r="167215" hidden="1" outlineLevel="1"/>
    <row r="167216" hidden="1" outlineLevel="1"/>
    <row r="167217" hidden="1" outlineLevel="1"/>
    <row r="167218" hidden="1" outlineLevel="1"/>
    <row r="167219" hidden="1" outlineLevel="1"/>
    <row r="167220" hidden="1" outlineLevel="1"/>
    <row r="167221" hidden="1" outlineLevel="1"/>
    <row r="167222" hidden="1" outlineLevel="1"/>
    <row r="167223" hidden="1" outlineLevel="1"/>
    <row r="167224" hidden="1" outlineLevel="1"/>
    <row r="167225" hidden="1" outlineLevel="1"/>
    <row r="167226" hidden="1" outlineLevel="1"/>
    <row r="167227" hidden="1" outlineLevel="1"/>
    <row r="167228" hidden="1" outlineLevel="1"/>
    <row r="167229" hidden="1" outlineLevel="1"/>
    <row r="167230" hidden="1" outlineLevel="1"/>
    <row r="167231" hidden="1" outlineLevel="1"/>
    <row r="167232" hidden="1" outlineLevel="1"/>
    <row r="167233" hidden="1" outlineLevel="1"/>
    <row r="167234" hidden="1" outlineLevel="1"/>
    <row r="167235" hidden="1" outlineLevel="1"/>
    <row r="167236" hidden="1" outlineLevel="1"/>
    <row r="167237" hidden="1" outlineLevel="1"/>
    <row r="167238" hidden="1" outlineLevel="1"/>
    <row r="167239" hidden="1" outlineLevel="1"/>
    <row r="167240" hidden="1" outlineLevel="1"/>
    <row r="167241" hidden="1" outlineLevel="1"/>
    <row r="167242" hidden="1" outlineLevel="1"/>
    <row r="167243" hidden="1" outlineLevel="1"/>
    <row r="167244" hidden="1" outlineLevel="1"/>
    <row r="167245" hidden="1" outlineLevel="1"/>
    <row r="167246" hidden="1" outlineLevel="1"/>
    <row r="167247" hidden="1" outlineLevel="1"/>
    <row r="167248" hidden="1" outlineLevel="1"/>
    <row r="167249" hidden="1" outlineLevel="1"/>
    <row r="167250" hidden="1" outlineLevel="1"/>
    <row r="167251" hidden="1" outlineLevel="1"/>
    <row r="167252" hidden="1" outlineLevel="1"/>
    <row r="167253" hidden="1" outlineLevel="1"/>
    <row r="167254" hidden="1" outlineLevel="1"/>
    <row r="167255" hidden="1" outlineLevel="1"/>
    <row r="167256" hidden="1" outlineLevel="1"/>
    <row r="167257" hidden="1" outlineLevel="1"/>
    <row r="167258" hidden="1" outlineLevel="1"/>
    <row r="167259" hidden="1" outlineLevel="1"/>
    <row r="167260" hidden="1" outlineLevel="1"/>
    <row r="167261" hidden="1" outlineLevel="1"/>
    <row r="167262" hidden="1" outlineLevel="1"/>
    <row r="167263" hidden="1" outlineLevel="1"/>
    <row r="167264" hidden="1" outlineLevel="1"/>
    <row r="167265" hidden="1" outlineLevel="1"/>
    <row r="167266" hidden="1" outlineLevel="1"/>
    <row r="167267" hidden="1" outlineLevel="1"/>
    <row r="167268" hidden="1" outlineLevel="1"/>
    <row r="167269" hidden="1" outlineLevel="1"/>
    <row r="167270" hidden="1" outlineLevel="1"/>
    <row r="167271" hidden="1" outlineLevel="1"/>
    <row r="167272" hidden="1" outlineLevel="1"/>
    <row r="167273" hidden="1" outlineLevel="1"/>
    <row r="167274" hidden="1" outlineLevel="1"/>
    <row r="167275" hidden="1" outlineLevel="1"/>
    <row r="167276" hidden="1" outlineLevel="1"/>
    <row r="167277" hidden="1" outlineLevel="1"/>
    <row r="167278" hidden="1" outlineLevel="1"/>
    <row r="167279" hidden="1" outlineLevel="1"/>
    <row r="167280" hidden="1" outlineLevel="1"/>
    <row r="167281" hidden="1" outlineLevel="1"/>
    <row r="167282" hidden="1" outlineLevel="1"/>
    <row r="167283" hidden="1" outlineLevel="1"/>
    <row r="167284" hidden="1" outlineLevel="1"/>
    <row r="167285" hidden="1" outlineLevel="1"/>
    <row r="167286" hidden="1" outlineLevel="1"/>
    <row r="167287" hidden="1" outlineLevel="1"/>
    <row r="167288" hidden="1" outlineLevel="1"/>
    <row r="167289" hidden="1" outlineLevel="1"/>
    <row r="167290" hidden="1" outlineLevel="1"/>
    <row r="167291" hidden="1" outlineLevel="1"/>
    <row r="167292" hidden="1" outlineLevel="1"/>
    <row r="167293" hidden="1" outlineLevel="1"/>
    <row r="167294" hidden="1" outlineLevel="1"/>
    <row r="167295" hidden="1" outlineLevel="1"/>
    <row r="167296" hidden="1" outlineLevel="1"/>
    <row r="167297" hidden="1" outlineLevel="1"/>
    <row r="167298" hidden="1" outlineLevel="1"/>
    <row r="167299" hidden="1" outlineLevel="1"/>
    <row r="167300" hidden="1" outlineLevel="1"/>
    <row r="167301" hidden="1" outlineLevel="1"/>
    <row r="167302" hidden="1" outlineLevel="1"/>
    <row r="167303" hidden="1" outlineLevel="1"/>
    <row r="167304" hidden="1" outlineLevel="1"/>
    <row r="167305" hidden="1" outlineLevel="1"/>
    <row r="167306" hidden="1" outlineLevel="1"/>
    <row r="167307" hidden="1" outlineLevel="1"/>
    <row r="167308" hidden="1" outlineLevel="1"/>
    <row r="167309" hidden="1" outlineLevel="1"/>
    <row r="167310" hidden="1" outlineLevel="1"/>
    <row r="167311" hidden="1" outlineLevel="1"/>
    <row r="167312" hidden="1" outlineLevel="1"/>
    <row r="167313" hidden="1" outlineLevel="1"/>
    <row r="167314" hidden="1" outlineLevel="1"/>
    <row r="167315" hidden="1" outlineLevel="1"/>
    <row r="167316" hidden="1" outlineLevel="1"/>
    <row r="167317" hidden="1" outlineLevel="1"/>
    <row r="167318" hidden="1" outlineLevel="1"/>
    <row r="167319" hidden="1" outlineLevel="1"/>
    <row r="167320" hidden="1" outlineLevel="1"/>
    <row r="167321" hidden="1" outlineLevel="1"/>
    <row r="167322" hidden="1" outlineLevel="1"/>
    <row r="167323" hidden="1" outlineLevel="1"/>
    <row r="167324" hidden="1" outlineLevel="1"/>
    <row r="167325" hidden="1" outlineLevel="1"/>
    <row r="167326" hidden="1" outlineLevel="1"/>
    <row r="167327" hidden="1" outlineLevel="1"/>
    <row r="167328" hidden="1" outlineLevel="1"/>
    <row r="167329" hidden="1" outlineLevel="1"/>
    <row r="167330" hidden="1" outlineLevel="1"/>
    <row r="167331" hidden="1" outlineLevel="1"/>
    <row r="167332" hidden="1" outlineLevel="1"/>
    <row r="167333" hidden="1" outlineLevel="1"/>
    <row r="167334" hidden="1" outlineLevel="1"/>
    <row r="167335" hidden="1" outlineLevel="1"/>
    <row r="167336" hidden="1" outlineLevel="1"/>
    <row r="167337" hidden="1" outlineLevel="1"/>
    <row r="167338" hidden="1" outlineLevel="1"/>
    <row r="167339" hidden="1" outlineLevel="1"/>
    <row r="167340" hidden="1" outlineLevel="1"/>
    <row r="167341" hidden="1" outlineLevel="1"/>
    <row r="167342" hidden="1" outlineLevel="1"/>
    <row r="167343" hidden="1" outlineLevel="1"/>
    <row r="167344" hidden="1" outlineLevel="1"/>
    <row r="167345" hidden="1" outlineLevel="1"/>
    <row r="167346" hidden="1" outlineLevel="1"/>
    <row r="167347" hidden="1" outlineLevel="1"/>
    <row r="167348" hidden="1" outlineLevel="1"/>
    <row r="167349" hidden="1" outlineLevel="1"/>
    <row r="167350" hidden="1" outlineLevel="1"/>
    <row r="167351" hidden="1" outlineLevel="1"/>
    <row r="167352" hidden="1" outlineLevel="1"/>
    <row r="167353" hidden="1" outlineLevel="1"/>
    <row r="167354" hidden="1" outlineLevel="1"/>
    <row r="167355" hidden="1" outlineLevel="1"/>
    <row r="167356" hidden="1" outlineLevel="1"/>
    <row r="167357" hidden="1" outlineLevel="1"/>
    <row r="167358" hidden="1" outlineLevel="1"/>
    <row r="167359" hidden="1" outlineLevel="1"/>
    <row r="167360" hidden="1" outlineLevel="1"/>
    <row r="167361" hidden="1" outlineLevel="1"/>
    <row r="167362" hidden="1" outlineLevel="1"/>
    <row r="167363" hidden="1" outlineLevel="1"/>
    <row r="167364" hidden="1" outlineLevel="1"/>
    <row r="167365" hidden="1" outlineLevel="1"/>
    <row r="167366" hidden="1" outlineLevel="1"/>
    <row r="167367" hidden="1" outlineLevel="1"/>
    <row r="167368" hidden="1" outlineLevel="1"/>
    <row r="167369" hidden="1" outlineLevel="1"/>
    <row r="167370" hidden="1" outlineLevel="1"/>
    <row r="167371" hidden="1" outlineLevel="1"/>
    <row r="167372" hidden="1" outlineLevel="1"/>
    <row r="167373" hidden="1" outlineLevel="1"/>
    <row r="167374" hidden="1" outlineLevel="1"/>
    <row r="167375" hidden="1" outlineLevel="1"/>
    <row r="167376" hidden="1" outlineLevel="1"/>
    <row r="167377" hidden="1" outlineLevel="1"/>
    <row r="167378" hidden="1" outlineLevel="1"/>
    <row r="167379" hidden="1" outlineLevel="1"/>
    <row r="167380" hidden="1" outlineLevel="1"/>
    <row r="167381" hidden="1" outlineLevel="1"/>
    <row r="167382" hidden="1" outlineLevel="1"/>
    <row r="167383" hidden="1" outlineLevel="1"/>
    <row r="167384" hidden="1" outlineLevel="1"/>
    <row r="167385" hidden="1" outlineLevel="1"/>
    <row r="167386" hidden="1" outlineLevel="1"/>
    <row r="167387" hidden="1" outlineLevel="1"/>
    <row r="167388" hidden="1" outlineLevel="1"/>
    <row r="167389" hidden="1" outlineLevel="1"/>
    <row r="167390" hidden="1" outlineLevel="1"/>
    <row r="167391" hidden="1" outlineLevel="1"/>
    <row r="167392" hidden="1" outlineLevel="1"/>
    <row r="167393" hidden="1" outlineLevel="1"/>
    <row r="167394" hidden="1" outlineLevel="1"/>
    <row r="167395" hidden="1" outlineLevel="1"/>
    <row r="167396" hidden="1" outlineLevel="1"/>
    <row r="167397" hidden="1" outlineLevel="1"/>
    <row r="167398" hidden="1" outlineLevel="1"/>
    <row r="167399" hidden="1" outlineLevel="1"/>
    <row r="167400" hidden="1" outlineLevel="1"/>
    <row r="167401" hidden="1" outlineLevel="1"/>
    <row r="167402" hidden="1" outlineLevel="1"/>
    <row r="167403" hidden="1" outlineLevel="1"/>
    <row r="167404" hidden="1" outlineLevel="1"/>
    <row r="167405" hidden="1" outlineLevel="1"/>
    <row r="167406" hidden="1" outlineLevel="1"/>
    <row r="167407" hidden="1" outlineLevel="1"/>
    <row r="167408" hidden="1" outlineLevel="1"/>
    <row r="167409" hidden="1" outlineLevel="1"/>
    <row r="167410" hidden="1" outlineLevel="1"/>
    <row r="167411" hidden="1" outlineLevel="1"/>
    <row r="167412" hidden="1" outlineLevel="1"/>
    <row r="167413" hidden="1" outlineLevel="1"/>
    <row r="167414" hidden="1" outlineLevel="1"/>
    <row r="167415" hidden="1" outlineLevel="1"/>
    <row r="167416" hidden="1" outlineLevel="1"/>
    <row r="167417" hidden="1" outlineLevel="1"/>
    <row r="167418" hidden="1" outlineLevel="1"/>
    <row r="167419" hidden="1" outlineLevel="1"/>
    <row r="167420" hidden="1" outlineLevel="1"/>
    <row r="167421" hidden="1" outlineLevel="1"/>
    <row r="167422" hidden="1" outlineLevel="1"/>
    <row r="167423" hidden="1" outlineLevel="1"/>
    <row r="167424" hidden="1" outlineLevel="1"/>
    <row r="167425" hidden="1" outlineLevel="1"/>
    <row r="167426" hidden="1" outlineLevel="1"/>
    <row r="167427" hidden="1" outlineLevel="1"/>
    <row r="167428" hidden="1" outlineLevel="1"/>
    <row r="167429" hidden="1" outlineLevel="1"/>
    <row r="167430" hidden="1" outlineLevel="1"/>
    <row r="167431" hidden="1" outlineLevel="1"/>
    <row r="167432" hidden="1" outlineLevel="1"/>
    <row r="167433" hidden="1" outlineLevel="1"/>
    <row r="167434" hidden="1" outlineLevel="1"/>
    <row r="167435" hidden="1" outlineLevel="1"/>
    <row r="167436" hidden="1" outlineLevel="1"/>
    <row r="167437" hidden="1" outlineLevel="1"/>
    <row r="167438" hidden="1" outlineLevel="1"/>
    <row r="167439" hidden="1" outlineLevel="1"/>
    <row r="167440" hidden="1" outlineLevel="1"/>
    <row r="167441" hidden="1" outlineLevel="1"/>
    <row r="167442" hidden="1" outlineLevel="1"/>
    <row r="167443" hidden="1" outlineLevel="1"/>
    <row r="167444" hidden="1" outlineLevel="1"/>
    <row r="167445" hidden="1" outlineLevel="1"/>
    <row r="167446" hidden="1" outlineLevel="1"/>
    <row r="167447" hidden="1" outlineLevel="1"/>
    <row r="167448" hidden="1" outlineLevel="1"/>
    <row r="167449" hidden="1" outlineLevel="1"/>
    <row r="167450" hidden="1" outlineLevel="1"/>
    <row r="167451" hidden="1" outlineLevel="1"/>
    <row r="167452" hidden="1" outlineLevel="1"/>
    <row r="167453" hidden="1" outlineLevel="1"/>
    <row r="167454" hidden="1" outlineLevel="1"/>
    <row r="167455" hidden="1" outlineLevel="1"/>
    <row r="167456" hidden="1" outlineLevel="1"/>
    <row r="167457" hidden="1" outlineLevel="1"/>
    <row r="167458" hidden="1" outlineLevel="1"/>
    <row r="167459" hidden="1" outlineLevel="1"/>
    <row r="167460" hidden="1" outlineLevel="1"/>
    <row r="167461" hidden="1" outlineLevel="1"/>
    <row r="167462" hidden="1" outlineLevel="1"/>
    <row r="167463" hidden="1" outlineLevel="1"/>
    <row r="167464" hidden="1" outlineLevel="1"/>
    <row r="167465" hidden="1" outlineLevel="1"/>
    <row r="167466" hidden="1" outlineLevel="1"/>
    <row r="167467" hidden="1" outlineLevel="1"/>
    <row r="167468" hidden="1" outlineLevel="1"/>
    <row r="167469" hidden="1" outlineLevel="1"/>
    <row r="167470" hidden="1" outlineLevel="1"/>
    <row r="167471" hidden="1" outlineLevel="1"/>
    <row r="167472" hidden="1" outlineLevel="1"/>
    <row r="167473" hidden="1" outlineLevel="1"/>
    <row r="167474" hidden="1" outlineLevel="1"/>
    <row r="167475" hidden="1" outlineLevel="1"/>
    <row r="167476" hidden="1" outlineLevel="1"/>
    <row r="167477" hidden="1" outlineLevel="1"/>
    <row r="167478" hidden="1" outlineLevel="1"/>
    <row r="167479" hidden="1" outlineLevel="1"/>
    <row r="167480" hidden="1" outlineLevel="1"/>
    <row r="167481" hidden="1" outlineLevel="1"/>
    <row r="167482" hidden="1" outlineLevel="1"/>
    <row r="167483" hidden="1" outlineLevel="1"/>
    <row r="167484" hidden="1" outlineLevel="1"/>
    <row r="167485" hidden="1" outlineLevel="1"/>
    <row r="167486" hidden="1" outlineLevel="1"/>
    <row r="167487" hidden="1" outlineLevel="1"/>
    <row r="167488" hidden="1" outlineLevel="1"/>
    <row r="167489" hidden="1" outlineLevel="1"/>
    <row r="167490" hidden="1" outlineLevel="1"/>
    <row r="167491" hidden="1" outlineLevel="1"/>
    <row r="167492" hidden="1" outlineLevel="1"/>
    <row r="167493" hidden="1" outlineLevel="1"/>
    <row r="167494" hidden="1" outlineLevel="1"/>
    <row r="167495" hidden="1" outlineLevel="1"/>
    <row r="167496" hidden="1" outlineLevel="1"/>
    <row r="167497" hidden="1" outlineLevel="1"/>
    <row r="167498" hidden="1" outlineLevel="1"/>
    <row r="167499" hidden="1" outlineLevel="1"/>
    <row r="167500" hidden="1" outlineLevel="1"/>
    <row r="167501" hidden="1" outlineLevel="1"/>
    <row r="167502" hidden="1" outlineLevel="1"/>
    <row r="167503" hidden="1" outlineLevel="1"/>
    <row r="167504" hidden="1" outlineLevel="1"/>
    <row r="167505" hidden="1" outlineLevel="1"/>
    <row r="167506" hidden="1" outlineLevel="1"/>
    <row r="167507" hidden="1" outlineLevel="1"/>
    <row r="167508" hidden="1" outlineLevel="1"/>
    <row r="167509" hidden="1" outlineLevel="1"/>
    <row r="167510" hidden="1" outlineLevel="1"/>
    <row r="167511" hidden="1" outlineLevel="1"/>
    <row r="167512" hidden="1" outlineLevel="1"/>
    <row r="167513" hidden="1" outlineLevel="1"/>
    <row r="167514" hidden="1" outlineLevel="1"/>
    <row r="167515" hidden="1" outlineLevel="1"/>
    <row r="167516" hidden="1" outlineLevel="1"/>
    <row r="167517" hidden="1" outlineLevel="1"/>
    <row r="167518" hidden="1" outlineLevel="1"/>
    <row r="167519" hidden="1" outlineLevel="1"/>
    <row r="167520" hidden="1" outlineLevel="1"/>
    <row r="167521" hidden="1" outlineLevel="1"/>
    <row r="167522" hidden="1" outlineLevel="1"/>
    <row r="167523" hidden="1" outlineLevel="1"/>
    <row r="167524" hidden="1" outlineLevel="1"/>
    <row r="167525" hidden="1" outlineLevel="1"/>
    <row r="167526" hidden="1" outlineLevel="1"/>
    <row r="167527" hidden="1" outlineLevel="1"/>
    <row r="167528" hidden="1" outlineLevel="1"/>
    <row r="167529" hidden="1" outlineLevel="1"/>
    <row r="167530" hidden="1" outlineLevel="1"/>
    <row r="167531" hidden="1" outlineLevel="1"/>
    <row r="167532" hidden="1" outlineLevel="1"/>
    <row r="167533" hidden="1" outlineLevel="1"/>
    <row r="167534" hidden="1" outlineLevel="1"/>
    <row r="167535" hidden="1" outlineLevel="1"/>
    <row r="167536" hidden="1" outlineLevel="1"/>
    <row r="167537" hidden="1" outlineLevel="1"/>
    <row r="167538" hidden="1" outlineLevel="1"/>
    <row r="167539" hidden="1" outlineLevel="1"/>
    <row r="167540" hidden="1" outlineLevel="1"/>
    <row r="167541" hidden="1" outlineLevel="1"/>
    <row r="167542" hidden="1" outlineLevel="1"/>
    <row r="167543" hidden="1" outlineLevel="1"/>
    <row r="167544" hidden="1" outlineLevel="1"/>
    <row r="167545" hidden="1" outlineLevel="1"/>
    <row r="167546" hidden="1" outlineLevel="1"/>
    <row r="167547" hidden="1" outlineLevel="1"/>
    <row r="167548" hidden="1" outlineLevel="1"/>
    <row r="167549" hidden="1" outlineLevel="1"/>
    <row r="167550" hidden="1" outlineLevel="1"/>
    <row r="167551" hidden="1" outlineLevel="1"/>
    <row r="167552" hidden="1" outlineLevel="1"/>
    <row r="167553" hidden="1" outlineLevel="1"/>
    <row r="167554" hidden="1" outlineLevel="1"/>
    <row r="167555" hidden="1" outlineLevel="1"/>
    <row r="167556" hidden="1" outlineLevel="1"/>
    <row r="167557" hidden="1" outlineLevel="1"/>
    <row r="167558" hidden="1" outlineLevel="1"/>
    <row r="167559" hidden="1" outlineLevel="1"/>
    <row r="167560" hidden="1" outlineLevel="1"/>
    <row r="167561" hidden="1" outlineLevel="1"/>
    <row r="167562" hidden="1" outlineLevel="1"/>
    <row r="167563" hidden="1" outlineLevel="1"/>
    <row r="167564" hidden="1" outlineLevel="1"/>
    <row r="167565" hidden="1" outlineLevel="1"/>
    <row r="167566" hidden="1" outlineLevel="1"/>
    <row r="167567" hidden="1" outlineLevel="1"/>
    <row r="167568" hidden="1" outlineLevel="1"/>
    <row r="167569" hidden="1" outlineLevel="1"/>
    <row r="167570" hidden="1" outlineLevel="1"/>
    <row r="167571" hidden="1" outlineLevel="1"/>
    <row r="167572" hidden="1" outlineLevel="1"/>
    <row r="167573" hidden="1" outlineLevel="1"/>
    <row r="167574" hidden="1" outlineLevel="1"/>
    <row r="167575" hidden="1" outlineLevel="1"/>
    <row r="167576" hidden="1" outlineLevel="1"/>
    <row r="167577" hidden="1" outlineLevel="1"/>
    <row r="167578" hidden="1" outlineLevel="1"/>
    <row r="167579" hidden="1" outlineLevel="1"/>
    <row r="167580" hidden="1" outlineLevel="1"/>
    <row r="167581" hidden="1" outlineLevel="1"/>
    <row r="167582" hidden="1" outlineLevel="1"/>
    <row r="167583" hidden="1" outlineLevel="1"/>
    <row r="167584" hidden="1" outlineLevel="1"/>
    <row r="167585" hidden="1" outlineLevel="1"/>
    <row r="167586" hidden="1" outlineLevel="1"/>
    <row r="167587" hidden="1" outlineLevel="1"/>
    <row r="167588" hidden="1" outlineLevel="1"/>
    <row r="167589" hidden="1" outlineLevel="1"/>
    <row r="167590" hidden="1" outlineLevel="1"/>
    <row r="167591" hidden="1" outlineLevel="1"/>
    <row r="167592" hidden="1" outlineLevel="1"/>
    <row r="167593" hidden="1" outlineLevel="1"/>
    <row r="167594" hidden="1" outlineLevel="1"/>
    <row r="167595" hidden="1" outlineLevel="1"/>
    <row r="167596" hidden="1" outlineLevel="1"/>
    <row r="167597" hidden="1" outlineLevel="1"/>
    <row r="167598" hidden="1" outlineLevel="1"/>
    <row r="167599" hidden="1" outlineLevel="1"/>
    <row r="167600" hidden="1" outlineLevel="1"/>
    <row r="167601" hidden="1" outlineLevel="1"/>
    <row r="167602" hidden="1" outlineLevel="1"/>
    <row r="167603" hidden="1" outlineLevel="1"/>
    <row r="167604" hidden="1" outlineLevel="1"/>
    <row r="167605" hidden="1" outlineLevel="1"/>
    <row r="167606" hidden="1" outlineLevel="1"/>
    <row r="167607" hidden="1" outlineLevel="1"/>
    <row r="167608" hidden="1" outlineLevel="1"/>
    <row r="167609" hidden="1" outlineLevel="1"/>
    <row r="167610" hidden="1" outlineLevel="1"/>
    <row r="167611" hidden="1" outlineLevel="1"/>
    <row r="167612" hidden="1" outlineLevel="1"/>
    <row r="167613" hidden="1" outlineLevel="1"/>
    <row r="167614" hidden="1" outlineLevel="1"/>
    <row r="167615" hidden="1" outlineLevel="1"/>
    <row r="167616" hidden="1" outlineLevel="1"/>
    <row r="167617" hidden="1" outlineLevel="1"/>
    <row r="167618" hidden="1" outlineLevel="1"/>
    <row r="167619" hidden="1" outlineLevel="1"/>
    <row r="167620" hidden="1" outlineLevel="1"/>
    <row r="167621" hidden="1" outlineLevel="1"/>
    <row r="167622" hidden="1" outlineLevel="1"/>
    <row r="167623" hidden="1" outlineLevel="1"/>
    <row r="167624" hidden="1" outlineLevel="1"/>
    <row r="167625" hidden="1" outlineLevel="1"/>
    <row r="167626" hidden="1" outlineLevel="1"/>
    <row r="167627" hidden="1" outlineLevel="1"/>
    <row r="167628" hidden="1" outlineLevel="1"/>
    <row r="167629" hidden="1" outlineLevel="1"/>
    <row r="167630" hidden="1" outlineLevel="1"/>
    <row r="167631" hidden="1" outlineLevel="1"/>
    <row r="167632" hidden="1" outlineLevel="1"/>
    <row r="167633" hidden="1" outlineLevel="1"/>
    <row r="167634" hidden="1" outlineLevel="1"/>
    <row r="167635" hidden="1" outlineLevel="1"/>
    <row r="167636" hidden="1" outlineLevel="1"/>
    <row r="167637" hidden="1" outlineLevel="1"/>
    <row r="167638" hidden="1" outlineLevel="1"/>
    <row r="167639" hidden="1" outlineLevel="1"/>
    <row r="167640" hidden="1" outlineLevel="1"/>
    <row r="167641" hidden="1" outlineLevel="1"/>
    <row r="167642" hidden="1" outlineLevel="1"/>
    <row r="167643" hidden="1" outlineLevel="1"/>
    <row r="167644" hidden="1" outlineLevel="1"/>
    <row r="167645" hidden="1" outlineLevel="1"/>
    <row r="167646" hidden="1" outlineLevel="1"/>
    <row r="167647" hidden="1" outlineLevel="1"/>
    <row r="167648" hidden="1" outlineLevel="1"/>
    <row r="167649" hidden="1" outlineLevel="1"/>
    <row r="167650" hidden="1" outlineLevel="1"/>
    <row r="167651" hidden="1" outlineLevel="1"/>
    <row r="167652" hidden="1" outlineLevel="1"/>
    <row r="167653" hidden="1" outlineLevel="1"/>
    <row r="167654" hidden="1" outlineLevel="1"/>
    <row r="167655" hidden="1" outlineLevel="1"/>
    <row r="167656" hidden="1" outlineLevel="1"/>
    <row r="167657" hidden="1" outlineLevel="1"/>
    <row r="167658" hidden="1" outlineLevel="1"/>
    <row r="167659" hidden="1" outlineLevel="1"/>
    <row r="167660" hidden="1" outlineLevel="1"/>
    <row r="167661" hidden="1" outlineLevel="1"/>
    <row r="167662" hidden="1" outlineLevel="1"/>
    <row r="167663" hidden="1" outlineLevel="1"/>
    <row r="167664" hidden="1" outlineLevel="1"/>
    <row r="167665" hidden="1" outlineLevel="1"/>
    <row r="167666" hidden="1" outlineLevel="1"/>
    <row r="167667" hidden="1" outlineLevel="1"/>
    <row r="167668" hidden="1" outlineLevel="1"/>
    <row r="167669" hidden="1" outlineLevel="1"/>
    <row r="167670" hidden="1" outlineLevel="1"/>
    <row r="167671" hidden="1" outlineLevel="1"/>
    <row r="167672" hidden="1" outlineLevel="1"/>
    <row r="167673" hidden="1" outlineLevel="1"/>
    <row r="167674" hidden="1" outlineLevel="1"/>
    <row r="167675" hidden="1" outlineLevel="1"/>
    <row r="167676" hidden="1" outlineLevel="1"/>
    <row r="167677" hidden="1" outlineLevel="1"/>
    <row r="167678" hidden="1" outlineLevel="1"/>
    <row r="167679" hidden="1" outlineLevel="1"/>
    <row r="167680" hidden="1" outlineLevel="1"/>
    <row r="167681" hidden="1" outlineLevel="1"/>
    <row r="167682" hidden="1" outlineLevel="1"/>
    <row r="167683" hidden="1" outlineLevel="1"/>
    <row r="167684" hidden="1" outlineLevel="1"/>
    <row r="167685" hidden="1" outlineLevel="1"/>
    <row r="167686" hidden="1" outlineLevel="1"/>
    <row r="167687" hidden="1" outlineLevel="1"/>
    <row r="167688" hidden="1" outlineLevel="1"/>
    <row r="167689" hidden="1" outlineLevel="1"/>
    <row r="167690" hidden="1" outlineLevel="1"/>
    <row r="167691" hidden="1" outlineLevel="1"/>
    <row r="167692" hidden="1" outlineLevel="1"/>
    <row r="167693" hidden="1" outlineLevel="1"/>
    <row r="167694" hidden="1" outlineLevel="1"/>
    <row r="167695" hidden="1" outlineLevel="1"/>
    <row r="167696" hidden="1" outlineLevel="1"/>
    <row r="167697" hidden="1" outlineLevel="1"/>
    <row r="167698" hidden="1" outlineLevel="1"/>
    <row r="167699" hidden="1" outlineLevel="1"/>
    <row r="167700" hidden="1" outlineLevel="1"/>
    <row r="167701" hidden="1" outlineLevel="1"/>
    <row r="167702" hidden="1" outlineLevel="1"/>
    <row r="167703" hidden="1" outlineLevel="1"/>
    <row r="167704" hidden="1" outlineLevel="1"/>
    <row r="167705" hidden="1" outlineLevel="1"/>
    <row r="167706" hidden="1" outlineLevel="1"/>
    <row r="167707" hidden="1" outlineLevel="1"/>
    <row r="167708" hidden="1" outlineLevel="1"/>
    <row r="167709" hidden="1" outlineLevel="1"/>
    <row r="167710" hidden="1" outlineLevel="1"/>
    <row r="167711" hidden="1" outlineLevel="1"/>
    <row r="167712" hidden="1" outlineLevel="1"/>
    <row r="167713" hidden="1" outlineLevel="1"/>
    <row r="167714" hidden="1" outlineLevel="1"/>
    <row r="167715" hidden="1" outlineLevel="1"/>
    <row r="167716" hidden="1" outlineLevel="1"/>
    <row r="167717" hidden="1" outlineLevel="1"/>
    <row r="167718" hidden="1" outlineLevel="1"/>
    <row r="167719" hidden="1" outlineLevel="1"/>
    <row r="167720" hidden="1" outlineLevel="1"/>
    <row r="167721" hidden="1" outlineLevel="1"/>
    <row r="167722" hidden="1" outlineLevel="1"/>
    <row r="167723" hidden="1" outlineLevel="1"/>
    <row r="167724" hidden="1" outlineLevel="1"/>
    <row r="167725" hidden="1" outlineLevel="1"/>
    <row r="167726" hidden="1" outlineLevel="1"/>
    <row r="167727" hidden="1" outlineLevel="1"/>
    <row r="167728" hidden="1" outlineLevel="1"/>
    <row r="167729" hidden="1" outlineLevel="1"/>
    <row r="167730" hidden="1" outlineLevel="1"/>
    <row r="167731" hidden="1" outlineLevel="1"/>
    <row r="167732" hidden="1" outlineLevel="1"/>
    <row r="167733" hidden="1" outlineLevel="1"/>
    <row r="167734" hidden="1" outlineLevel="1"/>
    <row r="167735" hidden="1" outlineLevel="1"/>
    <row r="167736" hidden="1" outlineLevel="1"/>
    <row r="167737" hidden="1" outlineLevel="1"/>
    <row r="167738" hidden="1" outlineLevel="1"/>
    <row r="167739" hidden="1" outlineLevel="1"/>
    <row r="167740" hidden="1" outlineLevel="1"/>
    <row r="167741" hidden="1" outlineLevel="1"/>
    <row r="167742" hidden="1" outlineLevel="1"/>
    <row r="167743" hidden="1" outlineLevel="1"/>
    <row r="167744" hidden="1" outlineLevel="1"/>
    <row r="167745" hidden="1" outlineLevel="1"/>
    <row r="167746" hidden="1" outlineLevel="1"/>
    <row r="167747" hidden="1" outlineLevel="1"/>
    <row r="167748" hidden="1" outlineLevel="1"/>
    <row r="167749" hidden="1" outlineLevel="1"/>
    <row r="167750" hidden="1" outlineLevel="1"/>
    <row r="167751" hidden="1" outlineLevel="1"/>
    <row r="167752" hidden="1" outlineLevel="1"/>
    <row r="167753" hidden="1" outlineLevel="1"/>
    <row r="167754" hidden="1" outlineLevel="1"/>
    <row r="167755" hidden="1" outlineLevel="1"/>
    <row r="167756" hidden="1" outlineLevel="1"/>
    <row r="167757" hidden="1" outlineLevel="1"/>
    <row r="167758" hidden="1" outlineLevel="1"/>
    <row r="167759" hidden="1" outlineLevel="1"/>
    <row r="167760" hidden="1" outlineLevel="1"/>
    <row r="167761" hidden="1" outlineLevel="1"/>
    <row r="167762" hidden="1" outlineLevel="1"/>
    <row r="167763" hidden="1" outlineLevel="1"/>
    <row r="167764" hidden="1" outlineLevel="1"/>
    <row r="167765" hidden="1" outlineLevel="1"/>
    <row r="167766" hidden="1" outlineLevel="1"/>
    <row r="167767" hidden="1" outlineLevel="1"/>
    <row r="167768" hidden="1" outlineLevel="1"/>
    <row r="167769" hidden="1" outlineLevel="1"/>
    <row r="167770" hidden="1" outlineLevel="1"/>
    <row r="167771" hidden="1" outlineLevel="1"/>
    <row r="167772" hidden="1" outlineLevel="1"/>
    <row r="167773" hidden="1" outlineLevel="1"/>
    <row r="167774" hidden="1" outlineLevel="1"/>
    <row r="167775" hidden="1" outlineLevel="1"/>
    <row r="167776" hidden="1" outlineLevel="1"/>
    <row r="167777" hidden="1" outlineLevel="1"/>
    <row r="167778" hidden="1" outlineLevel="1"/>
    <row r="167779" hidden="1" outlineLevel="1"/>
    <row r="167780" hidden="1" outlineLevel="1"/>
    <row r="167781" hidden="1" outlineLevel="1"/>
    <row r="167782" hidden="1" outlineLevel="1"/>
    <row r="167783" hidden="1" outlineLevel="1"/>
    <row r="167784" hidden="1" outlineLevel="1"/>
    <row r="167785" hidden="1" outlineLevel="1"/>
    <row r="167786" hidden="1" outlineLevel="1"/>
    <row r="167787" hidden="1" outlineLevel="1"/>
    <row r="167788" hidden="1" outlineLevel="1"/>
    <row r="167789" hidden="1" outlineLevel="1"/>
    <row r="167790" hidden="1" outlineLevel="1"/>
    <row r="167791" hidden="1" outlineLevel="1"/>
    <row r="167792" hidden="1" outlineLevel="1"/>
    <row r="167793" hidden="1" outlineLevel="1"/>
    <row r="167794" hidden="1" outlineLevel="1"/>
    <row r="167795" hidden="1" outlineLevel="1"/>
    <row r="167796" hidden="1" outlineLevel="1"/>
    <row r="167797" hidden="1" outlineLevel="1"/>
    <row r="167798" hidden="1" outlineLevel="1"/>
    <row r="167799" hidden="1" outlineLevel="1"/>
    <row r="167800" hidden="1" outlineLevel="1"/>
    <row r="167801" hidden="1" outlineLevel="1"/>
    <row r="167802" hidden="1" outlineLevel="1"/>
    <row r="167803" hidden="1" outlineLevel="1"/>
    <row r="167804" hidden="1" outlineLevel="1"/>
    <row r="167805" hidden="1" outlineLevel="1"/>
    <row r="167806" hidden="1" outlineLevel="1"/>
    <row r="167807" hidden="1" outlineLevel="1"/>
    <row r="167808" hidden="1" outlineLevel="1"/>
    <row r="167809" hidden="1" outlineLevel="1"/>
    <row r="167810" hidden="1" outlineLevel="1"/>
    <row r="167811" hidden="1" outlineLevel="1"/>
    <row r="167812" hidden="1" outlineLevel="1"/>
    <row r="167813" hidden="1" outlineLevel="1"/>
    <row r="167814" hidden="1" outlineLevel="1"/>
    <row r="167815" hidden="1" outlineLevel="1"/>
    <row r="167816" hidden="1" outlineLevel="1"/>
    <row r="167817" hidden="1" outlineLevel="1"/>
    <row r="167818" hidden="1" outlineLevel="1"/>
    <row r="167819" hidden="1" outlineLevel="1"/>
    <row r="167820" hidden="1" outlineLevel="1"/>
    <row r="167821" hidden="1" outlineLevel="1"/>
    <row r="167822" hidden="1" outlineLevel="1"/>
    <row r="167823" hidden="1" outlineLevel="1"/>
    <row r="167824" hidden="1" outlineLevel="1"/>
    <row r="167825" hidden="1" outlineLevel="1"/>
    <row r="167826" hidden="1" outlineLevel="1"/>
    <row r="167827" hidden="1" outlineLevel="1"/>
    <row r="167828" hidden="1" outlineLevel="1"/>
    <row r="167829" hidden="1" outlineLevel="1"/>
    <row r="167830" hidden="1" outlineLevel="1"/>
    <row r="167831" hidden="1" outlineLevel="1"/>
    <row r="167832" hidden="1" outlineLevel="1"/>
    <row r="167833" hidden="1" outlineLevel="1"/>
    <row r="167834" hidden="1" outlineLevel="1"/>
    <row r="167835" hidden="1" outlineLevel="1"/>
    <row r="167836" hidden="1" outlineLevel="1"/>
    <row r="167837" hidden="1" outlineLevel="1"/>
    <row r="167838" hidden="1" outlineLevel="1"/>
    <row r="167839" hidden="1" outlineLevel="1"/>
    <row r="167840" hidden="1" outlineLevel="1"/>
    <row r="167841" hidden="1" outlineLevel="1"/>
    <row r="167842" hidden="1" outlineLevel="1"/>
    <row r="167843" hidden="1" outlineLevel="1"/>
    <row r="167844" hidden="1" outlineLevel="1"/>
    <row r="167845" hidden="1" outlineLevel="1"/>
    <row r="167846" hidden="1" outlineLevel="1"/>
    <row r="167847" hidden="1" outlineLevel="1"/>
    <row r="167848" hidden="1" outlineLevel="1"/>
    <row r="167849" hidden="1" outlineLevel="1"/>
    <row r="167850" hidden="1" outlineLevel="1"/>
    <row r="167851" hidden="1" outlineLevel="1"/>
    <row r="167852" hidden="1" outlineLevel="1"/>
    <row r="167853" hidden="1" outlineLevel="1"/>
    <row r="167854" hidden="1" outlineLevel="1"/>
    <row r="167855" hidden="1" outlineLevel="1"/>
    <row r="167856" hidden="1" outlineLevel="1"/>
    <row r="167857" hidden="1" outlineLevel="1"/>
    <row r="167858" hidden="1" outlineLevel="1"/>
    <row r="167859" hidden="1" outlineLevel="1"/>
    <row r="167860" hidden="1" outlineLevel="1"/>
    <row r="167861" hidden="1" outlineLevel="1"/>
    <row r="167862" hidden="1" outlineLevel="1"/>
    <row r="167863" hidden="1" outlineLevel="1"/>
    <row r="167864" hidden="1" outlineLevel="1"/>
    <row r="167865" hidden="1" outlineLevel="1"/>
    <row r="167866" hidden="1" outlineLevel="1"/>
    <row r="167867" hidden="1" outlineLevel="1"/>
    <row r="167868" hidden="1" outlineLevel="1"/>
    <row r="167869" hidden="1" outlineLevel="1"/>
    <row r="167870" hidden="1" outlineLevel="1"/>
    <row r="167871" hidden="1" outlineLevel="1"/>
    <row r="167872" hidden="1" outlineLevel="1"/>
    <row r="167873" hidden="1" outlineLevel="1"/>
    <row r="167874" hidden="1" outlineLevel="1"/>
    <row r="167875" hidden="1" outlineLevel="1"/>
    <row r="167876" hidden="1" outlineLevel="1"/>
    <row r="167877" hidden="1" outlineLevel="1"/>
    <row r="167878" hidden="1" outlineLevel="1"/>
    <row r="167879" hidden="1" outlineLevel="1"/>
    <row r="167880" hidden="1" outlineLevel="1"/>
    <row r="167881" hidden="1" outlineLevel="1"/>
    <row r="167882" hidden="1" outlineLevel="1"/>
    <row r="167883" hidden="1" outlineLevel="1"/>
    <row r="167884" hidden="1" outlineLevel="1"/>
    <row r="167885" hidden="1" outlineLevel="1"/>
    <row r="167886" hidden="1" outlineLevel="1"/>
    <row r="167887" hidden="1" outlineLevel="1"/>
    <row r="167888" hidden="1" outlineLevel="1"/>
    <row r="167889" hidden="1" outlineLevel="1"/>
    <row r="167890" hidden="1" outlineLevel="1"/>
    <row r="167891" hidden="1" outlineLevel="1"/>
    <row r="167892" hidden="1" outlineLevel="1"/>
    <row r="167893" hidden="1" outlineLevel="1"/>
    <row r="167894" hidden="1" outlineLevel="1"/>
    <row r="167895" hidden="1" outlineLevel="1"/>
    <row r="167896" hidden="1" outlineLevel="1"/>
    <row r="167897" hidden="1" outlineLevel="1"/>
    <row r="167898" hidden="1" outlineLevel="1"/>
    <row r="167899" hidden="1" outlineLevel="1"/>
    <row r="167900" hidden="1" outlineLevel="1"/>
    <row r="167901" hidden="1" outlineLevel="1"/>
    <row r="167902" hidden="1" outlineLevel="1"/>
    <row r="167903" hidden="1" outlineLevel="1"/>
    <row r="167904" hidden="1" outlineLevel="1"/>
    <row r="167905" hidden="1" outlineLevel="1"/>
    <row r="167906" hidden="1" outlineLevel="1"/>
    <row r="167907" hidden="1" outlineLevel="1"/>
    <row r="167908" hidden="1" outlineLevel="1"/>
    <row r="167909" hidden="1" outlineLevel="1"/>
    <row r="167910" hidden="1" outlineLevel="1"/>
    <row r="167911" hidden="1" outlineLevel="1"/>
    <row r="167912" hidden="1" outlineLevel="1"/>
    <row r="167913" hidden="1" outlineLevel="1"/>
    <row r="167914" hidden="1" outlineLevel="1"/>
    <row r="167915" hidden="1" outlineLevel="1"/>
    <row r="167916" hidden="1" outlineLevel="1"/>
    <row r="167917" hidden="1" outlineLevel="1"/>
    <row r="167918" hidden="1" outlineLevel="1"/>
    <row r="167919" hidden="1" outlineLevel="1"/>
    <row r="167920" hidden="1" outlineLevel="1"/>
    <row r="167921" hidden="1" outlineLevel="1"/>
    <row r="167922" hidden="1" outlineLevel="1"/>
    <row r="167923" hidden="1" outlineLevel="1"/>
    <row r="167924" hidden="1" outlineLevel="1"/>
    <row r="167925" hidden="1" outlineLevel="1"/>
    <row r="167926" hidden="1" outlineLevel="1"/>
    <row r="167927" hidden="1" outlineLevel="1"/>
    <row r="167928" hidden="1" outlineLevel="1"/>
    <row r="167929" hidden="1" outlineLevel="1"/>
    <row r="167930" hidden="1" outlineLevel="1"/>
    <row r="167931" hidden="1" outlineLevel="1"/>
    <row r="167932" hidden="1" outlineLevel="1"/>
    <row r="167933" hidden="1" outlineLevel="1"/>
    <row r="167934" hidden="1" outlineLevel="1"/>
    <row r="167935" hidden="1" outlineLevel="1"/>
    <row r="167936" hidden="1" outlineLevel="1"/>
    <row r="167937" hidden="1" outlineLevel="1"/>
    <row r="167938" hidden="1" outlineLevel="1"/>
    <row r="167939" hidden="1" outlineLevel="1"/>
    <row r="167940" hidden="1" outlineLevel="1"/>
    <row r="167941" hidden="1" outlineLevel="1"/>
    <row r="167942" hidden="1" outlineLevel="1"/>
    <row r="167943" hidden="1" outlineLevel="1"/>
    <row r="167944" hidden="1" outlineLevel="1"/>
    <row r="167945" hidden="1" outlineLevel="1"/>
    <row r="167946" hidden="1" outlineLevel="1"/>
    <row r="167947" hidden="1" outlineLevel="1"/>
    <row r="167948" hidden="1" outlineLevel="1"/>
    <row r="167949" hidden="1" outlineLevel="1"/>
    <row r="167950" hidden="1" outlineLevel="1"/>
    <row r="167951" hidden="1" outlineLevel="1"/>
    <row r="167952" hidden="1" outlineLevel="1"/>
    <row r="167953" hidden="1" outlineLevel="1"/>
    <row r="167954" hidden="1" outlineLevel="1"/>
    <row r="167955" hidden="1" outlineLevel="1"/>
    <row r="167956" hidden="1" outlineLevel="1"/>
    <row r="167957" hidden="1" outlineLevel="1"/>
    <row r="167958" hidden="1" outlineLevel="1"/>
    <row r="167959" hidden="1" outlineLevel="1"/>
    <row r="167960" hidden="1" outlineLevel="1"/>
    <row r="167961" hidden="1" outlineLevel="1"/>
    <row r="167962" hidden="1" outlineLevel="1"/>
    <row r="167963" hidden="1" outlineLevel="1"/>
    <row r="167964" hidden="1" outlineLevel="1"/>
    <row r="167965" hidden="1" outlineLevel="1"/>
    <row r="167966" hidden="1" outlineLevel="1"/>
    <row r="167967" hidden="1" outlineLevel="1"/>
    <row r="167968" hidden="1" outlineLevel="1"/>
    <row r="167969" hidden="1" outlineLevel="1"/>
    <row r="167970" hidden="1" outlineLevel="1"/>
    <row r="167971" hidden="1" outlineLevel="1"/>
    <row r="167972" hidden="1" outlineLevel="1"/>
    <row r="167973" hidden="1" outlineLevel="1"/>
    <row r="167974" hidden="1" outlineLevel="1"/>
    <row r="167975" hidden="1" outlineLevel="1"/>
    <row r="167976" hidden="1" outlineLevel="1"/>
    <row r="167977" hidden="1" outlineLevel="1"/>
    <row r="167978" hidden="1" outlineLevel="1"/>
    <row r="167979" hidden="1" outlineLevel="1"/>
    <row r="167980" hidden="1" outlineLevel="1"/>
    <row r="167981" hidden="1" outlineLevel="1"/>
    <row r="167982" hidden="1" outlineLevel="1"/>
    <row r="167983" hidden="1" outlineLevel="1"/>
    <row r="167984" hidden="1" outlineLevel="1"/>
    <row r="167985" hidden="1" outlineLevel="1"/>
    <row r="167986" hidden="1" outlineLevel="1"/>
    <row r="167987" hidden="1" outlineLevel="1"/>
    <row r="167988" hidden="1" outlineLevel="1"/>
    <row r="167989" hidden="1" outlineLevel="1"/>
    <row r="167990" hidden="1" outlineLevel="1"/>
    <row r="167991" hidden="1" outlineLevel="1"/>
    <row r="167992" hidden="1" outlineLevel="1"/>
    <row r="167993" hidden="1" outlineLevel="1"/>
    <row r="167994" hidden="1" outlineLevel="1"/>
    <row r="167995" hidden="1" outlineLevel="1"/>
    <row r="167996" hidden="1" outlineLevel="1"/>
    <row r="167997" hidden="1" outlineLevel="1"/>
    <row r="167998" hidden="1" outlineLevel="1"/>
    <row r="167999" hidden="1" outlineLevel="1"/>
    <row r="168000" hidden="1" outlineLevel="1"/>
    <row r="168001" hidden="1" outlineLevel="1"/>
    <row r="168002" hidden="1" outlineLevel="1"/>
    <row r="168003" hidden="1" outlineLevel="1"/>
    <row r="168004" hidden="1" outlineLevel="1"/>
    <row r="168005" hidden="1" outlineLevel="1"/>
    <row r="168006" hidden="1" outlineLevel="1"/>
    <row r="168007" hidden="1" outlineLevel="1"/>
    <row r="168008" hidden="1" outlineLevel="1"/>
    <row r="168009" hidden="1" outlineLevel="1"/>
    <row r="168010" hidden="1" outlineLevel="1"/>
    <row r="168011" hidden="1" outlineLevel="1"/>
    <row r="168012" hidden="1" outlineLevel="1"/>
    <row r="168013" hidden="1" outlineLevel="1"/>
    <row r="168014" hidden="1" outlineLevel="1"/>
    <row r="168015" hidden="1" outlineLevel="1"/>
    <row r="168016" hidden="1" outlineLevel="1"/>
    <row r="168017" hidden="1" outlineLevel="1"/>
    <row r="168018" hidden="1" outlineLevel="1"/>
    <row r="168019" hidden="1" outlineLevel="1"/>
    <row r="168020" hidden="1" outlineLevel="1"/>
    <row r="168021" hidden="1" outlineLevel="1"/>
    <row r="168022" hidden="1" outlineLevel="1"/>
    <row r="168023" hidden="1" outlineLevel="1"/>
    <row r="168024" hidden="1" outlineLevel="1"/>
    <row r="168025" hidden="1" outlineLevel="1"/>
    <row r="168026" hidden="1" outlineLevel="1"/>
    <row r="168027" hidden="1" outlineLevel="1"/>
    <row r="168028" hidden="1" outlineLevel="1"/>
    <row r="168029" hidden="1" outlineLevel="1"/>
    <row r="168030" hidden="1" outlineLevel="1"/>
    <row r="168031" hidden="1" outlineLevel="1"/>
    <row r="168032" hidden="1" outlineLevel="1"/>
    <row r="168033" hidden="1" outlineLevel="1"/>
    <row r="168034" hidden="1" outlineLevel="1"/>
    <row r="168035" hidden="1" outlineLevel="1"/>
    <row r="168036" hidden="1" outlineLevel="1"/>
    <row r="168037" hidden="1" outlineLevel="1"/>
    <row r="168038" hidden="1" outlineLevel="1"/>
    <row r="168039" hidden="1" outlineLevel="1"/>
    <row r="168040" hidden="1" outlineLevel="1"/>
    <row r="168041" hidden="1" outlineLevel="1"/>
    <row r="168042" hidden="1" outlineLevel="1"/>
    <row r="168043" hidden="1" outlineLevel="1"/>
    <row r="168044" hidden="1" outlineLevel="1"/>
    <row r="168045" hidden="1" outlineLevel="1"/>
    <row r="168046" hidden="1" outlineLevel="1"/>
    <row r="168047" hidden="1" outlineLevel="1"/>
    <row r="168048" hidden="1" outlineLevel="1"/>
    <row r="168049" hidden="1" outlineLevel="1"/>
    <row r="168050" hidden="1" outlineLevel="1"/>
    <row r="168051" hidden="1" outlineLevel="1"/>
    <row r="168052" hidden="1" outlineLevel="1"/>
    <row r="168053" hidden="1" outlineLevel="1"/>
    <row r="168054" hidden="1" outlineLevel="1"/>
    <row r="168055" hidden="1" outlineLevel="1"/>
    <row r="168056" hidden="1" outlineLevel="1"/>
    <row r="168057" hidden="1" outlineLevel="1"/>
    <row r="168058" hidden="1" outlineLevel="1"/>
    <row r="168059" hidden="1" outlineLevel="1"/>
    <row r="168060" hidden="1" outlineLevel="1"/>
    <row r="168061" hidden="1" outlineLevel="1"/>
    <row r="168062" hidden="1" outlineLevel="1"/>
    <row r="168063" hidden="1" outlineLevel="1"/>
    <row r="168064" hidden="1" outlineLevel="1"/>
    <row r="168065" hidden="1" outlineLevel="1"/>
    <row r="168066" hidden="1" outlineLevel="1"/>
    <row r="168067" hidden="1" outlineLevel="1"/>
    <row r="168068" hidden="1" outlineLevel="1"/>
    <row r="168069" hidden="1" outlineLevel="1"/>
    <row r="168070" hidden="1" outlineLevel="1"/>
    <row r="168071" hidden="1" outlineLevel="1"/>
    <row r="168072" hidden="1" outlineLevel="1"/>
    <row r="168073" hidden="1" outlineLevel="1"/>
    <row r="168074" hidden="1" outlineLevel="1"/>
    <row r="168075" hidden="1" outlineLevel="1"/>
    <row r="168076" hidden="1" outlineLevel="1"/>
    <row r="168077" hidden="1" outlineLevel="1"/>
    <row r="168078" hidden="1" outlineLevel="1"/>
    <row r="168079" hidden="1" outlineLevel="1"/>
    <row r="168080" hidden="1" outlineLevel="1"/>
    <row r="168081" hidden="1" outlineLevel="1"/>
    <row r="168082" hidden="1" outlineLevel="1"/>
    <row r="168083" hidden="1" outlineLevel="1"/>
    <row r="168084" hidden="1" outlineLevel="1"/>
    <row r="168085" hidden="1" outlineLevel="1"/>
    <row r="168086" hidden="1" outlineLevel="1"/>
    <row r="168087" hidden="1" outlineLevel="1"/>
    <row r="168088" hidden="1" outlineLevel="1"/>
    <row r="168089" hidden="1" outlineLevel="1"/>
    <row r="168090" hidden="1" outlineLevel="1"/>
    <row r="168091" hidden="1" outlineLevel="1"/>
    <row r="168092" hidden="1" outlineLevel="1"/>
    <row r="168093" hidden="1" outlineLevel="1"/>
    <row r="168094" hidden="1" outlineLevel="1"/>
    <row r="168095" hidden="1" outlineLevel="1"/>
    <row r="168096" hidden="1" outlineLevel="1"/>
    <row r="168097" hidden="1" outlineLevel="1"/>
    <row r="168098" hidden="1" outlineLevel="1"/>
    <row r="168099" hidden="1" outlineLevel="1"/>
    <row r="168100" hidden="1" outlineLevel="1"/>
    <row r="168101" hidden="1" outlineLevel="1"/>
    <row r="168102" hidden="1" outlineLevel="1"/>
    <row r="168103" hidden="1" outlineLevel="1"/>
    <row r="168104" hidden="1" outlineLevel="1"/>
    <row r="168105" hidden="1" outlineLevel="1"/>
    <row r="168106" hidden="1" outlineLevel="1"/>
    <row r="168107" hidden="1" outlineLevel="1"/>
    <row r="168108" hidden="1" outlineLevel="1"/>
    <row r="168109" hidden="1" outlineLevel="1"/>
    <row r="168110" hidden="1" outlineLevel="1"/>
    <row r="168111" hidden="1" outlineLevel="1"/>
    <row r="168112" hidden="1" outlineLevel="1"/>
    <row r="168113" hidden="1" outlineLevel="1"/>
    <row r="168114" hidden="1" outlineLevel="1"/>
    <row r="168115" hidden="1" outlineLevel="1"/>
    <row r="168116" hidden="1" outlineLevel="1"/>
    <row r="168117" hidden="1" outlineLevel="1"/>
    <row r="168118" hidden="1" outlineLevel="1"/>
    <row r="168119" hidden="1" outlineLevel="1"/>
    <row r="168120" hidden="1" outlineLevel="1"/>
    <row r="168121" hidden="1" outlineLevel="1"/>
    <row r="168122" hidden="1" outlineLevel="1"/>
    <row r="168123" hidden="1" outlineLevel="1"/>
    <row r="168124" hidden="1" outlineLevel="1"/>
    <row r="168125" hidden="1" outlineLevel="1"/>
    <row r="168126" hidden="1" outlineLevel="1"/>
    <row r="168127" hidden="1" outlineLevel="1"/>
    <row r="168128" hidden="1" outlineLevel="1"/>
    <row r="168129" hidden="1" outlineLevel="1"/>
    <row r="168130" hidden="1" outlineLevel="1"/>
    <row r="168131" hidden="1" outlineLevel="1"/>
    <row r="168132" hidden="1" outlineLevel="1"/>
    <row r="168133" hidden="1" outlineLevel="1"/>
    <row r="168134" hidden="1" outlineLevel="1"/>
    <row r="168135" hidden="1" outlineLevel="1"/>
    <row r="168136" hidden="1" outlineLevel="1"/>
    <row r="168137" hidden="1" outlineLevel="1"/>
    <row r="168138" hidden="1" outlineLevel="1"/>
    <row r="168139" hidden="1" outlineLevel="1"/>
    <row r="168140" hidden="1" outlineLevel="1"/>
    <row r="168141" hidden="1" outlineLevel="1"/>
    <row r="168142" hidden="1" outlineLevel="1"/>
    <row r="168143" hidden="1" outlineLevel="1"/>
    <row r="168144" hidden="1" outlineLevel="1"/>
    <row r="168145" hidden="1" outlineLevel="1"/>
    <row r="168146" hidden="1" outlineLevel="1"/>
    <row r="168147" hidden="1" outlineLevel="1"/>
    <row r="168148" hidden="1" outlineLevel="1"/>
    <row r="168149" hidden="1" outlineLevel="1"/>
    <row r="168150" hidden="1" outlineLevel="1"/>
    <row r="168151" hidden="1" outlineLevel="1"/>
    <row r="168152" hidden="1" outlineLevel="1"/>
    <row r="168153" hidden="1" outlineLevel="1"/>
    <row r="168154" hidden="1" outlineLevel="1"/>
    <row r="168155" hidden="1" outlineLevel="1"/>
    <row r="168156" hidden="1" outlineLevel="1"/>
    <row r="168157" hidden="1" outlineLevel="1"/>
    <row r="168158" hidden="1" outlineLevel="1"/>
    <row r="168159" hidden="1" outlineLevel="1"/>
    <row r="168160" hidden="1" outlineLevel="1"/>
    <row r="168161" hidden="1" outlineLevel="1"/>
    <row r="168162" hidden="1" outlineLevel="1"/>
    <row r="168163" hidden="1" outlineLevel="1"/>
    <row r="168164" hidden="1" outlineLevel="1"/>
    <row r="168165" hidden="1" outlineLevel="1"/>
    <row r="168166" hidden="1" outlineLevel="1"/>
    <row r="168167" hidden="1" outlineLevel="1"/>
    <row r="168168" hidden="1" outlineLevel="1"/>
    <row r="168169" hidden="1" outlineLevel="1"/>
    <row r="168170" hidden="1" outlineLevel="1"/>
    <row r="168171" hidden="1" outlineLevel="1"/>
    <row r="168172" hidden="1" outlineLevel="1"/>
    <row r="168173" hidden="1" outlineLevel="1"/>
    <row r="168174" hidden="1" outlineLevel="1"/>
    <row r="168175" hidden="1" outlineLevel="1"/>
    <row r="168176" hidden="1" outlineLevel="1"/>
    <row r="168177" hidden="1" outlineLevel="1"/>
    <row r="168178" hidden="1" outlineLevel="1"/>
    <row r="168179" hidden="1" outlineLevel="1"/>
    <row r="168180" hidden="1" outlineLevel="1"/>
    <row r="168181" hidden="1" outlineLevel="1"/>
    <row r="168182" hidden="1" outlineLevel="1"/>
    <row r="168183" hidden="1" outlineLevel="1"/>
    <row r="168184" hidden="1" outlineLevel="1"/>
    <row r="168185" hidden="1" outlineLevel="1"/>
    <row r="168186" hidden="1" outlineLevel="1"/>
    <row r="168187" hidden="1" outlineLevel="1"/>
    <row r="168188" hidden="1" outlineLevel="1"/>
    <row r="168189" hidden="1" outlineLevel="1"/>
    <row r="168190" hidden="1" outlineLevel="1"/>
    <row r="168191" hidden="1" outlineLevel="1"/>
    <row r="168192" hidden="1" outlineLevel="1"/>
    <row r="168193" hidden="1" outlineLevel="1"/>
    <row r="168194" hidden="1" outlineLevel="1"/>
    <row r="168195" hidden="1" outlineLevel="1"/>
    <row r="168196" hidden="1" outlineLevel="1"/>
    <row r="168197" hidden="1" outlineLevel="1"/>
    <row r="168198" hidden="1" outlineLevel="1"/>
    <row r="168199" hidden="1" outlineLevel="1"/>
    <row r="168200" hidden="1" outlineLevel="1"/>
    <row r="168201" hidden="1" outlineLevel="1"/>
    <row r="168202" hidden="1" outlineLevel="1"/>
    <row r="168203" hidden="1" outlineLevel="1"/>
    <row r="168204" hidden="1" outlineLevel="1"/>
    <row r="168205" hidden="1" outlineLevel="1"/>
    <row r="168206" hidden="1" outlineLevel="1"/>
    <row r="168207" hidden="1" outlineLevel="1"/>
    <row r="168208" hidden="1" outlineLevel="1"/>
    <row r="168209" hidden="1" outlineLevel="1"/>
    <row r="168210" hidden="1" outlineLevel="1"/>
    <row r="168211" hidden="1" outlineLevel="1"/>
    <row r="168212" hidden="1" outlineLevel="1"/>
    <row r="168213" hidden="1" outlineLevel="1"/>
    <row r="168214" hidden="1" outlineLevel="1"/>
    <row r="168215" hidden="1" outlineLevel="1"/>
    <row r="168216" hidden="1" outlineLevel="1"/>
    <row r="168217" hidden="1" outlineLevel="1"/>
    <row r="168218" hidden="1" outlineLevel="1"/>
    <row r="168219" hidden="1" outlineLevel="1"/>
    <row r="168220" hidden="1" outlineLevel="1"/>
    <row r="168221" hidden="1" outlineLevel="1"/>
    <row r="168222" hidden="1" outlineLevel="1"/>
    <row r="168223" hidden="1" outlineLevel="1"/>
    <row r="168224" hidden="1" outlineLevel="1"/>
    <row r="168225" hidden="1" outlineLevel="1"/>
    <row r="168226" hidden="1" outlineLevel="1"/>
    <row r="168227" hidden="1" outlineLevel="1"/>
    <row r="168228" hidden="1" outlineLevel="1"/>
    <row r="168229" hidden="1" outlineLevel="1"/>
    <row r="168230" hidden="1" outlineLevel="1"/>
    <row r="168231" hidden="1" outlineLevel="1"/>
    <row r="168232" hidden="1" outlineLevel="1"/>
    <row r="168233" hidden="1" outlineLevel="1"/>
    <row r="168234" hidden="1" outlineLevel="1"/>
    <row r="168235" hidden="1" outlineLevel="1"/>
    <row r="168236" hidden="1" outlineLevel="1"/>
    <row r="168237" hidden="1" outlineLevel="1"/>
    <row r="168238" hidden="1" outlineLevel="1"/>
    <row r="168239" hidden="1" outlineLevel="1"/>
    <row r="168240" hidden="1" outlineLevel="1"/>
    <row r="168241" hidden="1" outlineLevel="1"/>
    <row r="168242" hidden="1" outlineLevel="1"/>
    <row r="168243" hidden="1" outlineLevel="1"/>
    <row r="168244" hidden="1" outlineLevel="1"/>
    <row r="168245" hidden="1" outlineLevel="1"/>
    <row r="168246" hidden="1" outlineLevel="1"/>
    <row r="168247" hidden="1" outlineLevel="1"/>
    <row r="168248" hidden="1" outlineLevel="1"/>
    <row r="168249" hidden="1" outlineLevel="1"/>
    <row r="168250" hidden="1" outlineLevel="1"/>
    <row r="168251" hidden="1" outlineLevel="1"/>
    <row r="168252" hidden="1" outlineLevel="1"/>
    <row r="168253" hidden="1" outlineLevel="1"/>
    <row r="168254" hidden="1" outlineLevel="1"/>
    <row r="168255" hidden="1" outlineLevel="1"/>
    <row r="168256" hidden="1" outlineLevel="1"/>
    <row r="168257" hidden="1" outlineLevel="1"/>
    <row r="168258" hidden="1" outlineLevel="1"/>
    <row r="168259" hidden="1" outlineLevel="1"/>
    <row r="168260" hidden="1" outlineLevel="1"/>
    <row r="168261" hidden="1" outlineLevel="1"/>
    <row r="168262" hidden="1" outlineLevel="1"/>
    <row r="168263" hidden="1" outlineLevel="1"/>
    <row r="168264" hidden="1" outlineLevel="1"/>
    <row r="168265" hidden="1" outlineLevel="1"/>
    <row r="168266" hidden="1" outlineLevel="1"/>
    <row r="168267" hidden="1" outlineLevel="1"/>
    <row r="168268" hidden="1" outlineLevel="1"/>
    <row r="168269" hidden="1" outlineLevel="1"/>
    <row r="168270" hidden="1" outlineLevel="1"/>
    <row r="168271" hidden="1" outlineLevel="1"/>
    <row r="168272" hidden="1" outlineLevel="1"/>
    <row r="168273" hidden="1" outlineLevel="1"/>
    <row r="168274" hidden="1" outlineLevel="1"/>
    <row r="168275" hidden="1" outlineLevel="1"/>
    <row r="168276" hidden="1" outlineLevel="1"/>
    <row r="168277" hidden="1" outlineLevel="1"/>
    <row r="168278" hidden="1" outlineLevel="1"/>
    <row r="168279" hidden="1" outlineLevel="1"/>
    <row r="168280" hidden="1" outlineLevel="1"/>
    <row r="168281" hidden="1" outlineLevel="1"/>
    <row r="168282" hidden="1" outlineLevel="1"/>
    <row r="168283" hidden="1" outlineLevel="1"/>
    <row r="168284" hidden="1" outlineLevel="1"/>
    <row r="168285" hidden="1" outlineLevel="1"/>
    <row r="168286" hidden="1" outlineLevel="1"/>
    <row r="168287" hidden="1" outlineLevel="1"/>
    <row r="168288" hidden="1" outlineLevel="1"/>
    <row r="168289" hidden="1" outlineLevel="1"/>
    <row r="168290" hidden="1" outlineLevel="1"/>
    <row r="168291" hidden="1" outlineLevel="1"/>
    <row r="168292" hidden="1" outlineLevel="1"/>
    <row r="168293" hidden="1" outlineLevel="1"/>
    <row r="168294" hidden="1" outlineLevel="1"/>
    <row r="168295" hidden="1" outlineLevel="1"/>
    <row r="168296" hidden="1" outlineLevel="1"/>
    <row r="168297" hidden="1" outlineLevel="1"/>
    <row r="168298" hidden="1" outlineLevel="1"/>
    <row r="168299" hidden="1" outlineLevel="1"/>
    <row r="168300" hidden="1" outlineLevel="1"/>
    <row r="168301" hidden="1" outlineLevel="1"/>
    <row r="168302" hidden="1" outlineLevel="1"/>
    <row r="168303" hidden="1" outlineLevel="1"/>
    <row r="168304" hidden="1" outlineLevel="1"/>
    <row r="168305" hidden="1" outlineLevel="1"/>
    <row r="168306" hidden="1" outlineLevel="1"/>
    <row r="168307" hidden="1" outlineLevel="1"/>
    <row r="168308" hidden="1" outlineLevel="1"/>
    <row r="168309" hidden="1" outlineLevel="1"/>
    <row r="168310" hidden="1" outlineLevel="1"/>
    <row r="168311" hidden="1" outlineLevel="1"/>
    <row r="168312" hidden="1" outlineLevel="1"/>
    <row r="168313" hidden="1" outlineLevel="1"/>
    <row r="168314" hidden="1" outlineLevel="1"/>
    <row r="168315" hidden="1" outlineLevel="1"/>
    <row r="168316" hidden="1" outlineLevel="1"/>
    <row r="168317" hidden="1" outlineLevel="1"/>
    <row r="168318" hidden="1" outlineLevel="1"/>
    <row r="168319" hidden="1" outlineLevel="1"/>
    <row r="168320" hidden="1" outlineLevel="1"/>
    <row r="168321" hidden="1" outlineLevel="1"/>
    <row r="168322" hidden="1" outlineLevel="1"/>
    <row r="168323" hidden="1" outlineLevel="1"/>
    <row r="168324" hidden="1" outlineLevel="1"/>
    <row r="168325" hidden="1" outlineLevel="1"/>
    <row r="168326" hidden="1" outlineLevel="1"/>
    <row r="168327" hidden="1" outlineLevel="1"/>
    <row r="168328" hidden="1" outlineLevel="1"/>
    <row r="168329" hidden="1" outlineLevel="1"/>
    <row r="168330" hidden="1" outlineLevel="1"/>
    <row r="168331" hidden="1" outlineLevel="1"/>
    <row r="168332" hidden="1" outlineLevel="1"/>
    <row r="168333" hidden="1" outlineLevel="1"/>
    <row r="168334" hidden="1" outlineLevel="1"/>
    <row r="168335" hidden="1" outlineLevel="1"/>
    <row r="168336" hidden="1" outlineLevel="1"/>
    <row r="168337" hidden="1" outlineLevel="1"/>
    <row r="168338" hidden="1" outlineLevel="1"/>
    <row r="168339" hidden="1" outlineLevel="1"/>
    <row r="168340" hidden="1" outlineLevel="1"/>
    <row r="168341" hidden="1" outlineLevel="1"/>
    <row r="168342" hidden="1" outlineLevel="1"/>
    <row r="168343" hidden="1" outlineLevel="1"/>
    <row r="168344" hidden="1" outlineLevel="1"/>
    <row r="168345" hidden="1" outlineLevel="1"/>
    <row r="168346" hidden="1" outlineLevel="1"/>
    <row r="168347" hidden="1" outlineLevel="1"/>
    <row r="168348" hidden="1" outlineLevel="1"/>
    <row r="168349" hidden="1" outlineLevel="1"/>
    <row r="168350" hidden="1" outlineLevel="1"/>
    <row r="168351" hidden="1" outlineLevel="1"/>
    <row r="168352" hidden="1" outlineLevel="1"/>
    <row r="168353" hidden="1" outlineLevel="1"/>
    <row r="168354" hidden="1" outlineLevel="1"/>
    <row r="168355" hidden="1" outlineLevel="1"/>
    <row r="168356" hidden="1" outlineLevel="1"/>
    <row r="168357" hidden="1" outlineLevel="1"/>
    <row r="168358" hidden="1" outlineLevel="1"/>
    <row r="168359" hidden="1" outlineLevel="1"/>
    <row r="168360" hidden="1" outlineLevel="1"/>
    <row r="168361" hidden="1" outlineLevel="1"/>
    <row r="168362" hidden="1" outlineLevel="1"/>
    <row r="168363" hidden="1" outlineLevel="1"/>
    <row r="168364" hidden="1" outlineLevel="1"/>
    <row r="168365" hidden="1" outlineLevel="1"/>
    <row r="168366" hidden="1" outlineLevel="1"/>
    <row r="168367" hidden="1" outlineLevel="1"/>
    <row r="168368" hidden="1" outlineLevel="1"/>
    <row r="168369" hidden="1" outlineLevel="1"/>
    <row r="168370" hidden="1" outlineLevel="1"/>
    <row r="168371" hidden="1" outlineLevel="1"/>
    <row r="168372" hidden="1" outlineLevel="1"/>
    <row r="168373" hidden="1" outlineLevel="1"/>
    <row r="168374" hidden="1" outlineLevel="1"/>
    <row r="168375" hidden="1" outlineLevel="1"/>
    <row r="168376" hidden="1" outlineLevel="1"/>
    <row r="168377" hidden="1" outlineLevel="1"/>
    <row r="168378" hidden="1" outlineLevel="1"/>
    <row r="168379" hidden="1" outlineLevel="1"/>
    <row r="168380" hidden="1" outlineLevel="1"/>
    <row r="168381" hidden="1" outlineLevel="1"/>
    <row r="168382" hidden="1" outlineLevel="1"/>
    <row r="168383" hidden="1" outlineLevel="1"/>
    <row r="168384" hidden="1" outlineLevel="1"/>
    <row r="168385" hidden="1" outlineLevel="1"/>
    <row r="168386" hidden="1" outlineLevel="1"/>
    <row r="168387" hidden="1" outlineLevel="1"/>
    <row r="168388" hidden="1" outlineLevel="1"/>
    <row r="168389" hidden="1" outlineLevel="1"/>
    <row r="168390" hidden="1" outlineLevel="1"/>
    <row r="168391" hidden="1" outlineLevel="1"/>
    <row r="168392" hidden="1" outlineLevel="1"/>
    <row r="168393" hidden="1" outlineLevel="1"/>
    <row r="168394" hidden="1" outlineLevel="1"/>
    <row r="168395" hidden="1" outlineLevel="1"/>
    <row r="168396" hidden="1" outlineLevel="1"/>
    <row r="168397" hidden="1" outlineLevel="1"/>
    <row r="168398" hidden="1" outlineLevel="1"/>
    <row r="168399" hidden="1" outlineLevel="1"/>
    <row r="168400" hidden="1" outlineLevel="1"/>
    <row r="168401" hidden="1" outlineLevel="1"/>
    <row r="168402" hidden="1" outlineLevel="1"/>
    <row r="168403" hidden="1" outlineLevel="1"/>
    <row r="168404" hidden="1" outlineLevel="1"/>
    <row r="168405" hidden="1" outlineLevel="1"/>
    <row r="168406" hidden="1" outlineLevel="1"/>
    <row r="168407" hidden="1" outlineLevel="1"/>
    <row r="168408" hidden="1" outlineLevel="1"/>
    <row r="168409" hidden="1" outlineLevel="1"/>
    <row r="168410" hidden="1" outlineLevel="1"/>
    <row r="168411" hidden="1" outlineLevel="1"/>
    <row r="168412" hidden="1" outlineLevel="1"/>
    <row r="168413" hidden="1" outlineLevel="1"/>
    <row r="168414" hidden="1" outlineLevel="1"/>
    <row r="168415" hidden="1" outlineLevel="1"/>
    <row r="168416" hidden="1" outlineLevel="1"/>
    <row r="168417" hidden="1" outlineLevel="1"/>
    <row r="168418" hidden="1" outlineLevel="1"/>
    <row r="168419" hidden="1" outlineLevel="1"/>
    <row r="168420" hidden="1" outlineLevel="1"/>
    <row r="168421" hidden="1" outlineLevel="1"/>
    <row r="168422" hidden="1" outlineLevel="1"/>
    <row r="168423" hidden="1" outlineLevel="1"/>
    <row r="168424" hidden="1" outlineLevel="1"/>
    <row r="168425" hidden="1" outlineLevel="1"/>
    <row r="168426" hidden="1" outlineLevel="1"/>
    <row r="168427" hidden="1" outlineLevel="1"/>
    <row r="168428" hidden="1" outlineLevel="1"/>
    <row r="168429" hidden="1" outlineLevel="1"/>
    <row r="168430" hidden="1" outlineLevel="1"/>
    <row r="168431" hidden="1" outlineLevel="1"/>
    <row r="168432" hidden="1" outlineLevel="1"/>
    <row r="168433" hidden="1" outlineLevel="1"/>
    <row r="168434" hidden="1" outlineLevel="1"/>
    <row r="168435" hidden="1" outlineLevel="1"/>
    <row r="168436" hidden="1" outlineLevel="1"/>
    <row r="168437" hidden="1" outlineLevel="1"/>
    <row r="168438" hidden="1" outlineLevel="1"/>
    <row r="168439" hidden="1" outlineLevel="1"/>
    <row r="168440" hidden="1" outlineLevel="1"/>
    <row r="168441" hidden="1" outlineLevel="1"/>
    <row r="168442" hidden="1" outlineLevel="1"/>
    <row r="168443" hidden="1" outlineLevel="1"/>
    <row r="168444" hidden="1" outlineLevel="1"/>
    <row r="168445" hidden="1" outlineLevel="1"/>
    <row r="168446" hidden="1" outlineLevel="1"/>
    <row r="168447" hidden="1" outlineLevel="1"/>
    <row r="168448" hidden="1" outlineLevel="1"/>
    <row r="168449" hidden="1" outlineLevel="1"/>
    <row r="168450" hidden="1" outlineLevel="1"/>
    <row r="168451" hidden="1" outlineLevel="1"/>
    <row r="168452" hidden="1" outlineLevel="1"/>
    <row r="168453" hidden="1" outlineLevel="1"/>
    <row r="168454" hidden="1" outlineLevel="1"/>
    <row r="168455" hidden="1" outlineLevel="1"/>
    <row r="168456" hidden="1" outlineLevel="1"/>
    <row r="168457" hidden="1" outlineLevel="1"/>
    <row r="168458" hidden="1" outlineLevel="1"/>
    <row r="168459" hidden="1" outlineLevel="1"/>
    <row r="168460" hidden="1" outlineLevel="1"/>
    <row r="168461" hidden="1" outlineLevel="1"/>
    <row r="168462" hidden="1" outlineLevel="1"/>
    <row r="168463" hidden="1" outlineLevel="1"/>
    <row r="168464" hidden="1" outlineLevel="1"/>
    <row r="168465" hidden="1" outlineLevel="1"/>
    <row r="168466" hidden="1" outlineLevel="1"/>
    <row r="168467" hidden="1" outlineLevel="1"/>
    <row r="168468" hidden="1" outlineLevel="1"/>
    <row r="168469" hidden="1" outlineLevel="1"/>
    <row r="168470" hidden="1" outlineLevel="1"/>
    <row r="168471" hidden="1" outlineLevel="1"/>
    <row r="168472" hidden="1" outlineLevel="1"/>
    <row r="168473" hidden="1" outlineLevel="1"/>
    <row r="168474" hidden="1" outlineLevel="1"/>
    <row r="168475" hidden="1" outlineLevel="1"/>
    <row r="168476" hidden="1" outlineLevel="1"/>
    <row r="168477" hidden="1" outlineLevel="1"/>
    <row r="168478" hidden="1" outlineLevel="1"/>
    <row r="168479" hidden="1" outlineLevel="1"/>
    <row r="168480" hidden="1" outlineLevel="1"/>
    <row r="168481" hidden="1" outlineLevel="1"/>
    <row r="168482" hidden="1" outlineLevel="1"/>
    <row r="168483" hidden="1" outlineLevel="1"/>
    <row r="168484" hidden="1" outlineLevel="1"/>
    <row r="168485" hidden="1" outlineLevel="1"/>
    <row r="168486" hidden="1" outlineLevel="1"/>
    <row r="168487" hidden="1" outlineLevel="1"/>
    <row r="168488" hidden="1" outlineLevel="1"/>
    <row r="168489" hidden="1" outlineLevel="1"/>
    <row r="168490" hidden="1" outlineLevel="1"/>
    <row r="168491" hidden="1" outlineLevel="1"/>
    <row r="168492" hidden="1" outlineLevel="1"/>
    <row r="168493" hidden="1" outlineLevel="1"/>
    <row r="168494" hidden="1" outlineLevel="1"/>
    <row r="168495" hidden="1" outlineLevel="1"/>
    <row r="168496" hidden="1" outlineLevel="1"/>
    <row r="168497" hidden="1" outlineLevel="1"/>
    <row r="168498" hidden="1" outlineLevel="1"/>
    <row r="168499" hidden="1" outlineLevel="1"/>
    <row r="168500" hidden="1" outlineLevel="1"/>
    <row r="168501" hidden="1" outlineLevel="1"/>
    <row r="168502" hidden="1" outlineLevel="1"/>
    <row r="168503" hidden="1" outlineLevel="1"/>
    <row r="168504" hidden="1" outlineLevel="1"/>
    <row r="168505" hidden="1" outlineLevel="1"/>
    <row r="168506" hidden="1" outlineLevel="1"/>
    <row r="168507" hidden="1" outlineLevel="1"/>
    <row r="168508" hidden="1" outlineLevel="1"/>
    <row r="168509" hidden="1" outlineLevel="1"/>
    <row r="168510" hidden="1" outlineLevel="1"/>
    <row r="168511" hidden="1" outlineLevel="1"/>
    <row r="168512" hidden="1" outlineLevel="1"/>
    <row r="168513" hidden="1" outlineLevel="1"/>
    <row r="168514" hidden="1" outlineLevel="1"/>
    <row r="168515" hidden="1" outlineLevel="1"/>
    <row r="168516" hidden="1" outlineLevel="1"/>
    <row r="168517" hidden="1" outlineLevel="1"/>
    <row r="168518" hidden="1" outlineLevel="1"/>
    <row r="168519" hidden="1" outlineLevel="1"/>
    <row r="168520" hidden="1" outlineLevel="1"/>
    <row r="168521" hidden="1" outlineLevel="1"/>
    <row r="168522" hidden="1" outlineLevel="1"/>
    <row r="168523" hidden="1" outlineLevel="1"/>
    <row r="168524" hidden="1" outlineLevel="1"/>
    <row r="168525" hidden="1" outlineLevel="1"/>
    <row r="168526" hidden="1" outlineLevel="1"/>
    <row r="168527" hidden="1" outlineLevel="1"/>
    <row r="168528" hidden="1" outlineLevel="1"/>
    <row r="168529" hidden="1" outlineLevel="1"/>
    <row r="168530" hidden="1" outlineLevel="1"/>
    <row r="168531" hidden="1" outlineLevel="1"/>
    <row r="168532" hidden="1" outlineLevel="1"/>
    <row r="168533" hidden="1" outlineLevel="1"/>
    <row r="168534" hidden="1" outlineLevel="1"/>
    <row r="168535" hidden="1" outlineLevel="1"/>
    <row r="168536" hidden="1" outlineLevel="1"/>
    <row r="168537" hidden="1" outlineLevel="1"/>
    <row r="168538" hidden="1" outlineLevel="1"/>
    <row r="168539" hidden="1" outlineLevel="1"/>
    <row r="168540" hidden="1" outlineLevel="1"/>
    <row r="168541" hidden="1" outlineLevel="1"/>
    <row r="168542" hidden="1" outlineLevel="1"/>
    <row r="168543" hidden="1" outlineLevel="1"/>
    <row r="168544" hidden="1" outlineLevel="1"/>
    <row r="168545" hidden="1" outlineLevel="1"/>
    <row r="168546" hidden="1" outlineLevel="1"/>
    <row r="168547" hidden="1" outlineLevel="1"/>
    <row r="168548" hidden="1" outlineLevel="1"/>
    <row r="168549" hidden="1" outlineLevel="1"/>
    <row r="168550" hidden="1" outlineLevel="1"/>
    <row r="168551" hidden="1" outlineLevel="1"/>
    <row r="168552" hidden="1" outlineLevel="1"/>
    <row r="168553" hidden="1" outlineLevel="1"/>
    <row r="168554" hidden="1" outlineLevel="1"/>
    <row r="168555" hidden="1" outlineLevel="1"/>
    <row r="168556" hidden="1" outlineLevel="1"/>
    <row r="168557" hidden="1" outlineLevel="1"/>
    <row r="168558" hidden="1" outlineLevel="1"/>
    <row r="168559" hidden="1" outlineLevel="1"/>
    <row r="168560" hidden="1" outlineLevel="1"/>
    <row r="168561" hidden="1" outlineLevel="1"/>
    <row r="168562" hidden="1" outlineLevel="1"/>
    <row r="168563" hidden="1" outlineLevel="1"/>
    <row r="168564" hidden="1" outlineLevel="1"/>
    <row r="168565" hidden="1" outlineLevel="1"/>
    <row r="168566" hidden="1" outlineLevel="1"/>
    <row r="168567" hidden="1" outlineLevel="1"/>
    <row r="168568" hidden="1" outlineLevel="1"/>
    <row r="168569" hidden="1" outlineLevel="1"/>
    <row r="168570" hidden="1" outlineLevel="1"/>
    <row r="168571" hidden="1" outlineLevel="1"/>
    <row r="168572" hidden="1" outlineLevel="1"/>
    <row r="168573" hidden="1" outlineLevel="1"/>
    <row r="168574" hidden="1" outlineLevel="1"/>
    <row r="168575" hidden="1" outlineLevel="1"/>
    <row r="168576" hidden="1" outlineLevel="1"/>
    <row r="168577" hidden="1" outlineLevel="1"/>
    <row r="168578" hidden="1" outlineLevel="1"/>
    <row r="168579" hidden="1" outlineLevel="1"/>
    <row r="168580" hidden="1" outlineLevel="1"/>
    <row r="168581" hidden="1" outlineLevel="1"/>
    <row r="168582" hidden="1" outlineLevel="1"/>
    <row r="168583" hidden="1" outlineLevel="1"/>
    <row r="168584" hidden="1" outlineLevel="1"/>
    <row r="168585" hidden="1" outlineLevel="1"/>
    <row r="168586" hidden="1" outlineLevel="1"/>
    <row r="168587" hidden="1" outlineLevel="1"/>
    <row r="168588" hidden="1" outlineLevel="1"/>
    <row r="168589" hidden="1" outlineLevel="1"/>
    <row r="168590" hidden="1" outlineLevel="1"/>
    <row r="168591" hidden="1" outlineLevel="1"/>
    <row r="168592" hidden="1" outlineLevel="1"/>
    <row r="168593" hidden="1" outlineLevel="1"/>
    <row r="168594" hidden="1" outlineLevel="1"/>
    <row r="168595" hidden="1" outlineLevel="1"/>
    <row r="168596" hidden="1" outlineLevel="1"/>
    <row r="168597" hidden="1" outlineLevel="1"/>
    <row r="168598" hidden="1" outlineLevel="1"/>
    <row r="168599" hidden="1" outlineLevel="1"/>
    <row r="168600" hidden="1" outlineLevel="1"/>
    <row r="168601" hidden="1" outlineLevel="1"/>
    <row r="168602" hidden="1" outlineLevel="1"/>
    <row r="168603" hidden="1" outlineLevel="1"/>
    <row r="168604" hidden="1" outlineLevel="1"/>
    <row r="168605" hidden="1" outlineLevel="1"/>
    <row r="168606" hidden="1" outlineLevel="1"/>
    <row r="168607" hidden="1" outlineLevel="1"/>
    <row r="168608" hidden="1" outlineLevel="1"/>
    <row r="168609" hidden="1" outlineLevel="1"/>
    <row r="168610" hidden="1" outlineLevel="1"/>
    <row r="168611" hidden="1" outlineLevel="1"/>
    <row r="168612" hidden="1" outlineLevel="1"/>
    <row r="168613" hidden="1" outlineLevel="1"/>
    <row r="168614" hidden="1" outlineLevel="1"/>
    <row r="168615" hidden="1" outlineLevel="1"/>
    <row r="168616" hidden="1" outlineLevel="1"/>
    <row r="168617" hidden="1" outlineLevel="1"/>
    <row r="168618" hidden="1" outlineLevel="1"/>
    <row r="168619" hidden="1" outlineLevel="1"/>
    <row r="168620" hidden="1" outlineLevel="1"/>
    <row r="168621" hidden="1" outlineLevel="1"/>
    <row r="168622" hidden="1" outlineLevel="1"/>
    <row r="168623" hidden="1" outlineLevel="1"/>
    <row r="168624" hidden="1" outlineLevel="1"/>
    <row r="168625" hidden="1" outlineLevel="1"/>
    <row r="168626" hidden="1" outlineLevel="1"/>
    <row r="168627" hidden="1" outlineLevel="1"/>
    <row r="168628" hidden="1" outlineLevel="1"/>
    <row r="168629" hidden="1" outlineLevel="1"/>
    <row r="168630" hidden="1" outlineLevel="1"/>
    <row r="168631" hidden="1" outlineLevel="1"/>
    <row r="168632" hidden="1" outlineLevel="1"/>
    <row r="168633" hidden="1" outlineLevel="1"/>
    <row r="168634" hidden="1" outlineLevel="1"/>
    <row r="168635" hidden="1" outlineLevel="1"/>
    <row r="168636" hidden="1" outlineLevel="1"/>
    <row r="168637" hidden="1" outlineLevel="1"/>
    <row r="168638" hidden="1" outlineLevel="1"/>
    <row r="168639" hidden="1" outlineLevel="1"/>
    <row r="168640" hidden="1" outlineLevel="1"/>
    <row r="168641" hidden="1" outlineLevel="1"/>
    <row r="168642" hidden="1" outlineLevel="1"/>
    <row r="168643" hidden="1" outlineLevel="1"/>
    <row r="168644" hidden="1" outlineLevel="1"/>
    <row r="168645" hidden="1" outlineLevel="1"/>
    <row r="168646" hidden="1" outlineLevel="1"/>
    <row r="168647" hidden="1" outlineLevel="1"/>
    <row r="168648" hidden="1" outlineLevel="1"/>
    <row r="168649" hidden="1" outlineLevel="1"/>
    <row r="168650" hidden="1" outlineLevel="1"/>
    <row r="168651" hidden="1" outlineLevel="1"/>
    <row r="168652" hidden="1" outlineLevel="1"/>
    <row r="168653" hidden="1" outlineLevel="1"/>
    <row r="168654" hidden="1" outlineLevel="1"/>
    <row r="168655" hidden="1" outlineLevel="1"/>
    <row r="168656" hidden="1" outlineLevel="1"/>
    <row r="168657" hidden="1" outlineLevel="1"/>
    <row r="168658" hidden="1" outlineLevel="1"/>
    <row r="168659" hidden="1" outlineLevel="1"/>
    <row r="168660" hidden="1" outlineLevel="1"/>
    <row r="168661" hidden="1" outlineLevel="1"/>
    <row r="168662" hidden="1" outlineLevel="1"/>
    <row r="168663" hidden="1" outlineLevel="1"/>
    <row r="168664" hidden="1" outlineLevel="1"/>
    <row r="168665" hidden="1" outlineLevel="1"/>
    <row r="168666" hidden="1" outlineLevel="1"/>
    <row r="168667" hidden="1" outlineLevel="1"/>
    <row r="168668" hidden="1" outlineLevel="1"/>
    <row r="168669" hidden="1" outlineLevel="1"/>
    <row r="168670" hidden="1" outlineLevel="1"/>
    <row r="168671" hidden="1" outlineLevel="1"/>
    <row r="168672" hidden="1" outlineLevel="1"/>
    <row r="168673" hidden="1" outlineLevel="1"/>
    <row r="168674" hidden="1" outlineLevel="1"/>
    <row r="168675" hidden="1" outlineLevel="1"/>
    <row r="168676" hidden="1" outlineLevel="1"/>
    <row r="168677" hidden="1" outlineLevel="1"/>
    <row r="168678" hidden="1" outlineLevel="1"/>
    <row r="168679" hidden="1" outlineLevel="1"/>
    <row r="168680" hidden="1" outlineLevel="1"/>
    <row r="168681" hidden="1" outlineLevel="1"/>
    <row r="168682" hidden="1" outlineLevel="1"/>
    <row r="168683" hidden="1" outlineLevel="1"/>
    <row r="168684" hidden="1" outlineLevel="1"/>
    <row r="168685" hidden="1" outlineLevel="1"/>
    <row r="168686" hidden="1" outlineLevel="1"/>
    <row r="168687" hidden="1" outlineLevel="1"/>
    <row r="168688" hidden="1" outlineLevel="1"/>
    <row r="168689" hidden="1" outlineLevel="1"/>
    <row r="168690" hidden="1" outlineLevel="1"/>
    <row r="168691" hidden="1" outlineLevel="1"/>
    <row r="168692" hidden="1" outlineLevel="1"/>
    <row r="168693" hidden="1" outlineLevel="1"/>
    <row r="168694" hidden="1" outlineLevel="1"/>
    <row r="168695" hidden="1" outlineLevel="1"/>
    <row r="168696" hidden="1" outlineLevel="1"/>
    <row r="168697" hidden="1" outlineLevel="1"/>
    <row r="168698" hidden="1" outlineLevel="1"/>
    <row r="168699" hidden="1" outlineLevel="1"/>
    <row r="168700" hidden="1" outlineLevel="1"/>
    <row r="168701" hidden="1" outlineLevel="1"/>
    <row r="168702" hidden="1" outlineLevel="1"/>
    <row r="168703" hidden="1" outlineLevel="1"/>
    <row r="168704" hidden="1" outlineLevel="1"/>
    <row r="168705" hidden="1" outlineLevel="1"/>
    <row r="168706" hidden="1" outlineLevel="1"/>
    <row r="168707" hidden="1" outlineLevel="1"/>
    <row r="168708" hidden="1" outlineLevel="1"/>
    <row r="168709" hidden="1" outlineLevel="1"/>
    <row r="168710" hidden="1" outlineLevel="1"/>
    <row r="168711" hidden="1" outlineLevel="1"/>
    <row r="168712" hidden="1" outlineLevel="1"/>
    <row r="168713" hidden="1" outlineLevel="1"/>
    <row r="168714" hidden="1" outlineLevel="1"/>
    <row r="168715" hidden="1" outlineLevel="1"/>
    <row r="168716" hidden="1" outlineLevel="1"/>
    <row r="168717" hidden="1" outlineLevel="1"/>
    <row r="168718" hidden="1" outlineLevel="1"/>
    <row r="168719" hidden="1" outlineLevel="1"/>
    <row r="168720" hidden="1" outlineLevel="1"/>
    <row r="168721" hidden="1" outlineLevel="1"/>
    <row r="168722" hidden="1" outlineLevel="1"/>
    <row r="168723" hidden="1" outlineLevel="1"/>
    <row r="168724" hidden="1" outlineLevel="1"/>
    <row r="168725" hidden="1" outlineLevel="1"/>
    <row r="168726" hidden="1" outlineLevel="1"/>
    <row r="168727" hidden="1" outlineLevel="1"/>
    <row r="168728" hidden="1" outlineLevel="1"/>
    <row r="168729" hidden="1" outlineLevel="1"/>
    <row r="168730" hidden="1" outlineLevel="1"/>
    <row r="168731" hidden="1" outlineLevel="1"/>
    <row r="168732" hidden="1" outlineLevel="1"/>
    <row r="168733" hidden="1" outlineLevel="1"/>
    <row r="168734" hidden="1" outlineLevel="1"/>
    <row r="168735" hidden="1" outlineLevel="1"/>
    <row r="168736" hidden="1" outlineLevel="1"/>
    <row r="168737" hidden="1" outlineLevel="1"/>
    <row r="168738" hidden="1" outlineLevel="1"/>
    <row r="168739" hidden="1" outlineLevel="1"/>
    <row r="168740" hidden="1" outlineLevel="1"/>
    <row r="168741" hidden="1" outlineLevel="1"/>
    <row r="168742" hidden="1" outlineLevel="1"/>
    <row r="168743" hidden="1" outlineLevel="1"/>
    <row r="168744" hidden="1" outlineLevel="1"/>
    <row r="168745" hidden="1" outlineLevel="1"/>
    <row r="168746" hidden="1" outlineLevel="1"/>
    <row r="168747" hidden="1" outlineLevel="1"/>
    <row r="168748" hidden="1" outlineLevel="1"/>
    <row r="168749" hidden="1" outlineLevel="1"/>
    <row r="168750" hidden="1" outlineLevel="1"/>
    <row r="168751" hidden="1" outlineLevel="1"/>
    <row r="168752" hidden="1" outlineLevel="1"/>
    <row r="168753" hidden="1" outlineLevel="1"/>
    <row r="168754" hidden="1" outlineLevel="1"/>
    <row r="168755" hidden="1" outlineLevel="1"/>
    <row r="168756" hidden="1" outlineLevel="1"/>
    <row r="168757" hidden="1" outlineLevel="1"/>
    <row r="168758" hidden="1" outlineLevel="1"/>
    <row r="168759" hidden="1" outlineLevel="1"/>
    <row r="168760" hidden="1" outlineLevel="1"/>
    <row r="168761" hidden="1" outlineLevel="1"/>
    <row r="168762" hidden="1" outlineLevel="1"/>
    <row r="168763" hidden="1" outlineLevel="1"/>
    <row r="168764" hidden="1" outlineLevel="1"/>
    <row r="168765" hidden="1" outlineLevel="1"/>
    <row r="168766" hidden="1" outlineLevel="1"/>
    <row r="168767" hidden="1" outlineLevel="1"/>
    <row r="168768" hidden="1" outlineLevel="1"/>
    <row r="168769" hidden="1" outlineLevel="1"/>
    <row r="168770" hidden="1" outlineLevel="1"/>
    <row r="168771" hidden="1" outlineLevel="1"/>
    <row r="168772" hidden="1" outlineLevel="1"/>
    <row r="168773" hidden="1" outlineLevel="1"/>
    <row r="168774" hidden="1" outlineLevel="1"/>
    <row r="168775" hidden="1" outlineLevel="1"/>
    <row r="168776" hidden="1" outlineLevel="1"/>
    <row r="168777" hidden="1" outlineLevel="1"/>
    <row r="168778" hidden="1" outlineLevel="1"/>
    <row r="168779" hidden="1" outlineLevel="1"/>
    <row r="168780" hidden="1" outlineLevel="1"/>
    <row r="168781" hidden="1" outlineLevel="1"/>
    <row r="168782" hidden="1" outlineLevel="1"/>
    <row r="168783" hidden="1" outlineLevel="1"/>
    <row r="168784" hidden="1" outlineLevel="1"/>
    <row r="168785" hidden="1" outlineLevel="1"/>
    <row r="168786" hidden="1" outlineLevel="1"/>
    <row r="168787" hidden="1" outlineLevel="1"/>
    <row r="168788" hidden="1" outlineLevel="1"/>
    <row r="168789" hidden="1" outlineLevel="1"/>
    <row r="168790" hidden="1" outlineLevel="1"/>
    <row r="168791" hidden="1" outlineLevel="1"/>
    <row r="168792" hidden="1" outlineLevel="1"/>
    <row r="168793" hidden="1" outlineLevel="1"/>
    <row r="168794" hidden="1" outlineLevel="1"/>
    <row r="168795" hidden="1" outlineLevel="1"/>
    <row r="168796" hidden="1" outlineLevel="1"/>
    <row r="168797" hidden="1" outlineLevel="1"/>
    <row r="168798" hidden="1" outlineLevel="1"/>
    <row r="168799" hidden="1" outlineLevel="1"/>
    <row r="168800" hidden="1" outlineLevel="1"/>
    <row r="168801" hidden="1" outlineLevel="1"/>
    <row r="168802" hidden="1" outlineLevel="1"/>
    <row r="168803" hidden="1" outlineLevel="1"/>
    <row r="168804" hidden="1" outlineLevel="1"/>
    <row r="168805" hidden="1" outlineLevel="1"/>
    <row r="168806" hidden="1" outlineLevel="1"/>
    <row r="168807" hidden="1" outlineLevel="1"/>
    <row r="168808" hidden="1" outlineLevel="1"/>
    <row r="168809" hidden="1" outlineLevel="1"/>
    <row r="168810" hidden="1" outlineLevel="1"/>
    <row r="168811" hidden="1" outlineLevel="1"/>
    <row r="168812" hidden="1" outlineLevel="1"/>
    <row r="168813" hidden="1" outlineLevel="1"/>
    <row r="168814" hidden="1" outlineLevel="1"/>
    <row r="168815" hidden="1" outlineLevel="1"/>
    <row r="168816" hidden="1" outlineLevel="1"/>
    <row r="168817" hidden="1" outlineLevel="1"/>
    <row r="168818" hidden="1" outlineLevel="1"/>
    <row r="168819" hidden="1" outlineLevel="1"/>
    <row r="168820" hidden="1" outlineLevel="1"/>
    <row r="168821" hidden="1" outlineLevel="1"/>
    <row r="168822" hidden="1" outlineLevel="1"/>
    <row r="168823" hidden="1" outlineLevel="1"/>
    <row r="168824" hidden="1" outlineLevel="1"/>
    <row r="168825" hidden="1" outlineLevel="1"/>
    <row r="168826" hidden="1" outlineLevel="1"/>
    <row r="168827" hidden="1" outlineLevel="1"/>
    <row r="168828" hidden="1" outlineLevel="1"/>
    <row r="168829" hidden="1" outlineLevel="1"/>
    <row r="168830" hidden="1" outlineLevel="1"/>
    <row r="168831" hidden="1" outlineLevel="1"/>
    <row r="168832" hidden="1" outlineLevel="1"/>
    <row r="168833" hidden="1" outlineLevel="1"/>
    <row r="168834" hidden="1" outlineLevel="1"/>
    <row r="168835" hidden="1" outlineLevel="1"/>
    <row r="168836" hidden="1" outlineLevel="1"/>
    <row r="168837" hidden="1" outlineLevel="1"/>
    <row r="168838" hidden="1" outlineLevel="1"/>
    <row r="168839" hidden="1" outlineLevel="1"/>
    <row r="168840" hidden="1" outlineLevel="1"/>
    <row r="168841" hidden="1" outlineLevel="1"/>
    <row r="168842" hidden="1" outlineLevel="1"/>
    <row r="168843" hidden="1" outlineLevel="1"/>
    <row r="168844" hidden="1" outlineLevel="1"/>
    <row r="168845" hidden="1" outlineLevel="1"/>
    <row r="168846" hidden="1" outlineLevel="1"/>
    <row r="168847" hidden="1" outlineLevel="1"/>
    <row r="168848" hidden="1" outlineLevel="1"/>
    <row r="168849" hidden="1" outlineLevel="1"/>
    <row r="168850" hidden="1" outlineLevel="1"/>
    <row r="168851" hidden="1" outlineLevel="1"/>
    <row r="168852" hidden="1" outlineLevel="1"/>
    <row r="168853" hidden="1" outlineLevel="1"/>
    <row r="168854" hidden="1" outlineLevel="1"/>
    <row r="168855" hidden="1" outlineLevel="1"/>
    <row r="168856" hidden="1" outlineLevel="1"/>
    <row r="168857" hidden="1" outlineLevel="1"/>
    <row r="168858" hidden="1" outlineLevel="1"/>
    <row r="168859" hidden="1" outlineLevel="1"/>
    <row r="168860" hidden="1" outlineLevel="1"/>
    <row r="168861" hidden="1" outlineLevel="1"/>
    <row r="168862" hidden="1" outlineLevel="1"/>
    <row r="168863" hidden="1" outlineLevel="1"/>
    <row r="168864" hidden="1" outlineLevel="1"/>
    <row r="168865" hidden="1" outlineLevel="1"/>
    <row r="168866" hidden="1" outlineLevel="1"/>
    <row r="168867" hidden="1" outlineLevel="1"/>
    <row r="168868" hidden="1" outlineLevel="1"/>
    <row r="168869" hidden="1" outlineLevel="1"/>
    <row r="168870" hidden="1" outlineLevel="1"/>
    <row r="168871" hidden="1" outlineLevel="1"/>
    <row r="168872" hidden="1" outlineLevel="1"/>
    <row r="168873" hidden="1" outlineLevel="1"/>
    <row r="168874" hidden="1" outlineLevel="1"/>
    <row r="168875" hidden="1" outlineLevel="1"/>
    <row r="168876" hidden="1" outlineLevel="1"/>
    <row r="168877" hidden="1" outlineLevel="1"/>
    <row r="168878" hidden="1" outlineLevel="1"/>
    <row r="168879" hidden="1" outlineLevel="1"/>
    <row r="168880" hidden="1" outlineLevel="1"/>
    <row r="168881" hidden="1" outlineLevel="1"/>
    <row r="168882" hidden="1" outlineLevel="1"/>
    <row r="168883" hidden="1" outlineLevel="1"/>
    <row r="168884" hidden="1" outlineLevel="1"/>
    <row r="168885" hidden="1" outlineLevel="1"/>
    <row r="168886" hidden="1" outlineLevel="1"/>
    <row r="168887" hidden="1" outlineLevel="1"/>
    <row r="168888" hidden="1" outlineLevel="1"/>
    <row r="168889" hidden="1" outlineLevel="1"/>
    <row r="168890" hidden="1" outlineLevel="1"/>
    <row r="168891" hidden="1" outlineLevel="1"/>
    <row r="168892" hidden="1" outlineLevel="1"/>
    <row r="168893" hidden="1" outlineLevel="1"/>
    <row r="168894" hidden="1" outlineLevel="1"/>
    <row r="168895" hidden="1" outlineLevel="1"/>
    <row r="168896" hidden="1" outlineLevel="1"/>
    <row r="168897" hidden="1" outlineLevel="1"/>
    <row r="168898" hidden="1" outlineLevel="1"/>
    <row r="168899" hidden="1" outlineLevel="1"/>
    <row r="168900" hidden="1" outlineLevel="1"/>
    <row r="168901" hidden="1" outlineLevel="1"/>
    <row r="168902" hidden="1" outlineLevel="1"/>
    <row r="168903" hidden="1" outlineLevel="1"/>
    <row r="168904" hidden="1" outlineLevel="1"/>
    <row r="168905" hidden="1" outlineLevel="1"/>
    <row r="168906" hidden="1" outlineLevel="1"/>
    <row r="168907" hidden="1" outlineLevel="1"/>
    <row r="168908" hidden="1" outlineLevel="1"/>
    <row r="168909" hidden="1" outlineLevel="1"/>
    <row r="168910" hidden="1" outlineLevel="1"/>
    <row r="168911" hidden="1" outlineLevel="1"/>
    <row r="168912" hidden="1" outlineLevel="1"/>
    <row r="168913" hidden="1" outlineLevel="1"/>
    <row r="168914" hidden="1" outlineLevel="1"/>
    <row r="168915" hidden="1" outlineLevel="1"/>
    <row r="168916" hidden="1" outlineLevel="1"/>
    <row r="168917" hidden="1" outlineLevel="1"/>
    <row r="168918" hidden="1" outlineLevel="1"/>
    <row r="168919" hidden="1" outlineLevel="1"/>
    <row r="168920" hidden="1" outlineLevel="1"/>
    <row r="168921" hidden="1" outlineLevel="1"/>
    <row r="168922" hidden="1" outlineLevel="1"/>
    <row r="168923" hidden="1" outlineLevel="1"/>
    <row r="168924" hidden="1" outlineLevel="1"/>
    <row r="168925" hidden="1" outlineLevel="1"/>
    <row r="168926" hidden="1" outlineLevel="1"/>
    <row r="168927" hidden="1" outlineLevel="1"/>
    <row r="168928" hidden="1" outlineLevel="1"/>
    <row r="168929" hidden="1" outlineLevel="1"/>
    <row r="168930" hidden="1" outlineLevel="1"/>
    <row r="168931" hidden="1" outlineLevel="1"/>
    <row r="168932" hidden="1" outlineLevel="1"/>
    <row r="168933" hidden="1" outlineLevel="1"/>
    <row r="168934" hidden="1" outlineLevel="1"/>
    <row r="168935" hidden="1" outlineLevel="1"/>
    <row r="168936" hidden="1" outlineLevel="1"/>
    <row r="168937" hidden="1" outlineLevel="1"/>
    <row r="168938" hidden="1" outlineLevel="1"/>
    <row r="168939" hidden="1" outlineLevel="1"/>
    <row r="168940" hidden="1" outlineLevel="1"/>
    <row r="168941" hidden="1" outlineLevel="1"/>
    <row r="168942" hidden="1" outlineLevel="1"/>
    <row r="168943" hidden="1" outlineLevel="1"/>
    <row r="168944" hidden="1" outlineLevel="1"/>
    <row r="168945" hidden="1" outlineLevel="1"/>
    <row r="168946" hidden="1" outlineLevel="1"/>
    <row r="168947" hidden="1" outlineLevel="1"/>
    <row r="168948" hidden="1" outlineLevel="1"/>
    <row r="168949" hidden="1" outlineLevel="1"/>
    <row r="168950" hidden="1" outlineLevel="1"/>
    <row r="168951" hidden="1" outlineLevel="1"/>
    <row r="168952" hidden="1" outlineLevel="1"/>
    <row r="168953" hidden="1" outlineLevel="1"/>
    <row r="168954" hidden="1" outlineLevel="1"/>
    <row r="168955" hidden="1" outlineLevel="1"/>
    <row r="168956" hidden="1" outlineLevel="1"/>
    <row r="168957" hidden="1" outlineLevel="1"/>
    <row r="168958" hidden="1" outlineLevel="1"/>
    <row r="168959" hidden="1" outlineLevel="1"/>
    <row r="168960" hidden="1" outlineLevel="1"/>
    <row r="168961" hidden="1" outlineLevel="1"/>
    <row r="168962" hidden="1" outlineLevel="1"/>
    <row r="168963" hidden="1" outlineLevel="1"/>
    <row r="168964" hidden="1" outlineLevel="1"/>
    <row r="168965" hidden="1" outlineLevel="1"/>
    <row r="168966" hidden="1" outlineLevel="1"/>
    <row r="168967" hidden="1" outlineLevel="1"/>
    <row r="168968" hidden="1" outlineLevel="1"/>
    <row r="168969" hidden="1" outlineLevel="1"/>
    <row r="168970" hidden="1" outlineLevel="1"/>
    <row r="168971" hidden="1" outlineLevel="1"/>
    <row r="168972" hidden="1" outlineLevel="1"/>
    <row r="168973" hidden="1" outlineLevel="1"/>
    <row r="168974" hidden="1" outlineLevel="1"/>
    <row r="168975" hidden="1" outlineLevel="1"/>
    <row r="168976" hidden="1" outlineLevel="1"/>
    <row r="168977" hidden="1" outlineLevel="1"/>
    <row r="168978" hidden="1" outlineLevel="1"/>
    <row r="168979" hidden="1" outlineLevel="1"/>
    <row r="168980" hidden="1" outlineLevel="1"/>
    <row r="168981" hidden="1" outlineLevel="1"/>
    <row r="168982" hidden="1" outlineLevel="1"/>
    <row r="168983" hidden="1" outlineLevel="1"/>
    <row r="168984" hidden="1" outlineLevel="1"/>
    <row r="168985" hidden="1" outlineLevel="1"/>
    <row r="168986" hidden="1" outlineLevel="1"/>
    <row r="168987" hidden="1" outlineLevel="1"/>
    <row r="168988" hidden="1" outlineLevel="1"/>
    <row r="168989" hidden="1" outlineLevel="1"/>
    <row r="168990" hidden="1" outlineLevel="1"/>
    <row r="168991" hidden="1" outlineLevel="1"/>
    <row r="168992" hidden="1" outlineLevel="1"/>
    <row r="168993" hidden="1" outlineLevel="1"/>
    <row r="168994" hidden="1" outlineLevel="1"/>
    <row r="168995" hidden="1" outlineLevel="1"/>
    <row r="168996" hidden="1" outlineLevel="1"/>
    <row r="168997" hidden="1" outlineLevel="1"/>
    <row r="168998" hidden="1" outlineLevel="1"/>
    <row r="168999" hidden="1" outlineLevel="1"/>
    <row r="169000" hidden="1" outlineLevel="1"/>
    <row r="169001" hidden="1" outlineLevel="1"/>
    <row r="169002" hidden="1" outlineLevel="1"/>
    <row r="169003" hidden="1" outlineLevel="1"/>
    <row r="169004" hidden="1" outlineLevel="1"/>
    <row r="169005" hidden="1" outlineLevel="1"/>
    <row r="169006" hidden="1" outlineLevel="1"/>
    <row r="169007" hidden="1" outlineLevel="1"/>
    <row r="169008" hidden="1" outlineLevel="1"/>
    <row r="169009" hidden="1" outlineLevel="1"/>
    <row r="169010" hidden="1" outlineLevel="1"/>
    <row r="169011" hidden="1" outlineLevel="1"/>
    <row r="169012" hidden="1" outlineLevel="1"/>
    <row r="169013" hidden="1" outlineLevel="1"/>
    <row r="169014" hidden="1" outlineLevel="1"/>
    <row r="169015" hidden="1" outlineLevel="1"/>
    <row r="169016" hidden="1" outlineLevel="1"/>
    <row r="169017" hidden="1" outlineLevel="1"/>
    <row r="169018" hidden="1" outlineLevel="1"/>
    <row r="169019" hidden="1" outlineLevel="1"/>
    <row r="169020" hidden="1" outlineLevel="1"/>
    <row r="169021" hidden="1" outlineLevel="1"/>
    <row r="169022" hidden="1" outlineLevel="1"/>
    <row r="169023" hidden="1" outlineLevel="1"/>
    <row r="169024" hidden="1" outlineLevel="1"/>
    <row r="169025" hidden="1" outlineLevel="1"/>
    <row r="169026" hidden="1" outlineLevel="1"/>
    <row r="169027" hidden="1" outlineLevel="1"/>
    <row r="169028" hidden="1" outlineLevel="1"/>
    <row r="169029" hidden="1" outlineLevel="1"/>
    <row r="169030" hidden="1" outlineLevel="1"/>
    <row r="169031" hidden="1" outlineLevel="1"/>
    <row r="169032" hidden="1" outlineLevel="1"/>
    <row r="169033" hidden="1" outlineLevel="1"/>
    <row r="169034" hidden="1" outlineLevel="1"/>
    <row r="169035" hidden="1" outlineLevel="1"/>
    <row r="169036" hidden="1" outlineLevel="1"/>
    <row r="169037" hidden="1" outlineLevel="1"/>
    <row r="169038" hidden="1" outlineLevel="1"/>
    <row r="169039" hidden="1" outlineLevel="1"/>
    <row r="169040" hidden="1" outlineLevel="1"/>
    <row r="169041" hidden="1" outlineLevel="1"/>
    <row r="169042" hidden="1" outlineLevel="1"/>
    <row r="169043" hidden="1" outlineLevel="1"/>
    <row r="169044" hidden="1" outlineLevel="1"/>
    <row r="169045" hidden="1" outlineLevel="1"/>
    <row r="169046" hidden="1" outlineLevel="1"/>
    <row r="169047" hidden="1" outlineLevel="1"/>
    <row r="169048" hidden="1" outlineLevel="1"/>
    <row r="169049" hidden="1" outlineLevel="1"/>
    <row r="169050" hidden="1" outlineLevel="1"/>
    <row r="169051" hidden="1" outlineLevel="1"/>
    <row r="169052" hidden="1" outlineLevel="1"/>
    <row r="169053" hidden="1" outlineLevel="1"/>
    <row r="169054" hidden="1" outlineLevel="1"/>
    <row r="169055" hidden="1" outlineLevel="1"/>
    <row r="169056" hidden="1" outlineLevel="1"/>
    <row r="169057" hidden="1" outlineLevel="1"/>
    <row r="169058" hidden="1" outlineLevel="1"/>
    <row r="169059" hidden="1" outlineLevel="1"/>
    <row r="169060" hidden="1" outlineLevel="1"/>
    <row r="169061" hidden="1" outlineLevel="1"/>
    <row r="169062" hidden="1" outlineLevel="1"/>
    <row r="169063" hidden="1" outlineLevel="1"/>
    <row r="169064" hidden="1" outlineLevel="1"/>
    <row r="169065" hidden="1" outlineLevel="1"/>
    <row r="169066" hidden="1" outlineLevel="1"/>
    <row r="169067" hidden="1" outlineLevel="1"/>
    <row r="169068" hidden="1" outlineLevel="1"/>
    <row r="169069" hidden="1" outlineLevel="1"/>
    <row r="169070" hidden="1" outlineLevel="1"/>
    <row r="169071" hidden="1" outlineLevel="1"/>
    <row r="169072" hidden="1" outlineLevel="1"/>
    <row r="169073" hidden="1" outlineLevel="1"/>
    <row r="169074" hidden="1" outlineLevel="1"/>
    <row r="169075" hidden="1" outlineLevel="1"/>
    <row r="169076" hidden="1" outlineLevel="1"/>
    <row r="169077" hidden="1" outlineLevel="1"/>
    <row r="169078" hidden="1" outlineLevel="1"/>
    <row r="169079" hidden="1" outlineLevel="1"/>
    <row r="169080" hidden="1" outlineLevel="1"/>
    <row r="169081" hidden="1" outlineLevel="1"/>
    <row r="169082" hidden="1" outlineLevel="1"/>
    <row r="169083" hidden="1" outlineLevel="1"/>
    <row r="169084" hidden="1" outlineLevel="1"/>
    <row r="169085" hidden="1" outlineLevel="1"/>
    <row r="169086" hidden="1" outlineLevel="1"/>
    <row r="169087" hidden="1" outlineLevel="1"/>
    <row r="169088" hidden="1" outlineLevel="1"/>
    <row r="169089" hidden="1" outlineLevel="1"/>
    <row r="169090" hidden="1" outlineLevel="1"/>
    <row r="169091" hidden="1" outlineLevel="1"/>
    <row r="169092" hidden="1" outlineLevel="1"/>
    <row r="169093" hidden="1" outlineLevel="1"/>
    <row r="169094" hidden="1" outlineLevel="1"/>
    <row r="169095" hidden="1" outlineLevel="1"/>
    <row r="169096" hidden="1" outlineLevel="1"/>
    <row r="169097" hidden="1" outlineLevel="1"/>
    <row r="169098" hidden="1" outlineLevel="1"/>
    <row r="169099" hidden="1" outlineLevel="1"/>
    <row r="169100" hidden="1" outlineLevel="1"/>
    <row r="169101" hidden="1" outlineLevel="1"/>
    <row r="169102" hidden="1" outlineLevel="1"/>
    <row r="169103" hidden="1" outlineLevel="1"/>
    <row r="169104" hidden="1" outlineLevel="1"/>
    <row r="169105" hidden="1" outlineLevel="1"/>
    <row r="169106" hidden="1" outlineLevel="1"/>
    <row r="169107" hidden="1" outlineLevel="1"/>
    <row r="169108" hidden="1" outlineLevel="1"/>
    <row r="169109" hidden="1" outlineLevel="1"/>
    <row r="169110" hidden="1" outlineLevel="1"/>
    <row r="169111" hidden="1" outlineLevel="1"/>
    <row r="169112" hidden="1" outlineLevel="1"/>
    <row r="169113" hidden="1" outlineLevel="1"/>
    <row r="169114" hidden="1" outlineLevel="1"/>
    <row r="169115" hidden="1" outlineLevel="1"/>
    <row r="169116" hidden="1" outlineLevel="1"/>
    <row r="169117" hidden="1" outlineLevel="1"/>
    <row r="169118" hidden="1" outlineLevel="1"/>
    <row r="169119" hidden="1" outlineLevel="1"/>
    <row r="169120" hidden="1" outlineLevel="1"/>
    <row r="169121" hidden="1" outlineLevel="1"/>
    <row r="169122" hidden="1" outlineLevel="1"/>
    <row r="169123" hidden="1" outlineLevel="1"/>
    <row r="169124" hidden="1" outlineLevel="1"/>
    <row r="169125" hidden="1" outlineLevel="1"/>
    <row r="169126" hidden="1" outlineLevel="1"/>
    <row r="169127" hidden="1" outlineLevel="1"/>
    <row r="169128" hidden="1" outlineLevel="1"/>
    <row r="169129" hidden="1" outlineLevel="1"/>
    <row r="169130" hidden="1" outlineLevel="1"/>
    <row r="169131" hidden="1" outlineLevel="1"/>
    <row r="169132" hidden="1" outlineLevel="1"/>
    <row r="169133" hidden="1" outlineLevel="1"/>
    <row r="169134" hidden="1" outlineLevel="1"/>
    <row r="169135" hidden="1" outlineLevel="1"/>
    <row r="169136" hidden="1" outlineLevel="1"/>
    <row r="169137" hidden="1" outlineLevel="1"/>
    <row r="169138" hidden="1" outlineLevel="1"/>
    <row r="169139" hidden="1" outlineLevel="1"/>
    <row r="169140" hidden="1" outlineLevel="1"/>
    <row r="169141" hidden="1" outlineLevel="1"/>
    <row r="169142" hidden="1" outlineLevel="1"/>
    <row r="169143" hidden="1" outlineLevel="1"/>
    <row r="169144" hidden="1" outlineLevel="1"/>
    <row r="169145" hidden="1" outlineLevel="1"/>
    <row r="169146" hidden="1" outlineLevel="1"/>
    <row r="169147" hidden="1" outlineLevel="1"/>
    <row r="169148" hidden="1" outlineLevel="1"/>
    <row r="169149" hidden="1" outlineLevel="1"/>
    <row r="169150" hidden="1" outlineLevel="1"/>
    <row r="169151" hidden="1" outlineLevel="1"/>
    <row r="169152" hidden="1" outlineLevel="1"/>
    <row r="169153" hidden="1" outlineLevel="1"/>
    <row r="169154" hidden="1" outlineLevel="1"/>
    <row r="169155" hidden="1" outlineLevel="1"/>
    <row r="169156" hidden="1" outlineLevel="1"/>
    <row r="169157" hidden="1" outlineLevel="1"/>
    <row r="169158" hidden="1" outlineLevel="1"/>
    <row r="169159" hidden="1" outlineLevel="1"/>
    <row r="169160" hidden="1" outlineLevel="1"/>
    <row r="169161" hidden="1" outlineLevel="1"/>
    <row r="169162" hidden="1" outlineLevel="1"/>
    <row r="169163" hidden="1" outlineLevel="1"/>
    <row r="169164" hidden="1" outlineLevel="1"/>
    <row r="169165" hidden="1" outlineLevel="1"/>
    <row r="169166" hidden="1" outlineLevel="1"/>
    <row r="169167" hidden="1" outlineLevel="1"/>
    <row r="169168" hidden="1" outlineLevel="1"/>
    <row r="169169" hidden="1" outlineLevel="1"/>
    <row r="169170" hidden="1" outlineLevel="1"/>
    <row r="169171" hidden="1" outlineLevel="1"/>
    <row r="169172" hidden="1" outlineLevel="1"/>
    <row r="169173" hidden="1" outlineLevel="1"/>
    <row r="169174" hidden="1" outlineLevel="1"/>
    <row r="169175" hidden="1" outlineLevel="1"/>
    <row r="169176" hidden="1" outlineLevel="1"/>
    <row r="169177" hidden="1" outlineLevel="1"/>
    <row r="169178" hidden="1" outlineLevel="1"/>
    <row r="169179" hidden="1" outlineLevel="1"/>
    <row r="169180" hidden="1" outlineLevel="1"/>
    <row r="169181" hidden="1" outlineLevel="1"/>
    <row r="169182" hidden="1" outlineLevel="1"/>
    <row r="169183" hidden="1" outlineLevel="1"/>
    <row r="169184" hidden="1" outlineLevel="1"/>
    <row r="169185" hidden="1" outlineLevel="1"/>
    <row r="169186" hidden="1" outlineLevel="1"/>
    <row r="169187" hidden="1" outlineLevel="1"/>
    <row r="169188" hidden="1" outlineLevel="1"/>
    <row r="169189" hidden="1" outlineLevel="1"/>
    <row r="169190" hidden="1" outlineLevel="1"/>
    <row r="169191" hidden="1" outlineLevel="1"/>
    <row r="169192" hidden="1" outlineLevel="1"/>
    <row r="169193" hidden="1" outlineLevel="1"/>
    <row r="169194" hidden="1" outlineLevel="1"/>
    <row r="169195" hidden="1" outlineLevel="1"/>
    <row r="169196" hidden="1" outlineLevel="1"/>
    <row r="169197" hidden="1" outlineLevel="1"/>
    <row r="169198" hidden="1" outlineLevel="1"/>
    <row r="169199" hidden="1" outlineLevel="1"/>
    <row r="169200" hidden="1" outlineLevel="1"/>
    <row r="169201" hidden="1" outlineLevel="1"/>
    <row r="169202" hidden="1" outlineLevel="1"/>
    <row r="169203" hidden="1" outlineLevel="1"/>
    <row r="169204" hidden="1" outlineLevel="1"/>
    <row r="169205" hidden="1" outlineLevel="1"/>
    <row r="169206" hidden="1" outlineLevel="1"/>
    <row r="169207" hidden="1" outlineLevel="1"/>
    <row r="169208" hidden="1" outlineLevel="1"/>
    <row r="169209" hidden="1" outlineLevel="1"/>
    <row r="169210" hidden="1" outlineLevel="1"/>
    <row r="169211" hidden="1" outlineLevel="1"/>
    <row r="169212" hidden="1" outlineLevel="1"/>
    <row r="169213" hidden="1" outlineLevel="1"/>
    <row r="169214" hidden="1" outlineLevel="1"/>
    <row r="169215" hidden="1" outlineLevel="1"/>
    <row r="169216" hidden="1" outlineLevel="1"/>
    <row r="169217" hidden="1" outlineLevel="1"/>
    <row r="169218" hidden="1" outlineLevel="1"/>
    <row r="169219" hidden="1" outlineLevel="1"/>
    <row r="169220" hidden="1" outlineLevel="1"/>
    <row r="169221" hidden="1" outlineLevel="1"/>
    <row r="169222" hidden="1" outlineLevel="1"/>
    <row r="169223" hidden="1" outlineLevel="1"/>
    <row r="169224" hidden="1" outlineLevel="1"/>
    <row r="169225" hidden="1" outlineLevel="1"/>
    <row r="169226" hidden="1" outlineLevel="1"/>
    <row r="169227" hidden="1" outlineLevel="1"/>
    <row r="169228" hidden="1" outlineLevel="1"/>
    <row r="169229" hidden="1" outlineLevel="1"/>
    <row r="169230" hidden="1" outlineLevel="1"/>
    <row r="169231" hidden="1" outlineLevel="1"/>
    <row r="169232" hidden="1" outlineLevel="1"/>
    <row r="169233" hidden="1" outlineLevel="1"/>
    <row r="169234" hidden="1" outlineLevel="1"/>
    <row r="169235" hidden="1" outlineLevel="1"/>
    <row r="169236" hidden="1" outlineLevel="1"/>
    <row r="169237" hidden="1" outlineLevel="1"/>
    <row r="169238" hidden="1" outlineLevel="1"/>
    <row r="169239" hidden="1" outlineLevel="1"/>
    <row r="169240" hidden="1" outlineLevel="1"/>
    <row r="169241" hidden="1" outlineLevel="1"/>
    <row r="169242" hidden="1" outlineLevel="1"/>
    <row r="169243" hidden="1" outlineLevel="1"/>
    <row r="169244" hidden="1" outlineLevel="1"/>
    <row r="169245" hidden="1" outlineLevel="1"/>
    <row r="169246" hidden="1" outlineLevel="1"/>
    <row r="169247" hidden="1" outlineLevel="1"/>
    <row r="169248" hidden="1" outlineLevel="1"/>
    <row r="169249" hidden="1" outlineLevel="1"/>
    <row r="169250" hidden="1" outlineLevel="1"/>
    <row r="169251" hidden="1" outlineLevel="1"/>
    <row r="169252" hidden="1" outlineLevel="1"/>
    <row r="169253" hidden="1" outlineLevel="1"/>
    <row r="169254" hidden="1" outlineLevel="1"/>
    <row r="169255" hidden="1" outlineLevel="1"/>
    <row r="169256" hidden="1" outlineLevel="1"/>
    <row r="169257" hidden="1" outlineLevel="1"/>
    <row r="169258" hidden="1" outlineLevel="1"/>
    <row r="169259" hidden="1" outlineLevel="1"/>
    <row r="169260" hidden="1" outlineLevel="1"/>
    <row r="169261" hidden="1" outlineLevel="1"/>
    <row r="169262" hidden="1" outlineLevel="1"/>
    <row r="169263" hidden="1" outlineLevel="1"/>
    <row r="169264" hidden="1" outlineLevel="1"/>
    <row r="169265" hidden="1" outlineLevel="1"/>
    <row r="169266" hidden="1" outlineLevel="1"/>
    <row r="169267" hidden="1" outlineLevel="1"/>
    <row r="169268" hidden="1" outlineLevel="1"/>
    <row r="169269" hidden="1" outlineLevel="1"/>
    <row r="169270" hidden="1" outlineLevel="1"/>
    <row r="169271" hidden="1" outlineLevel="1"/>
    <row r="169272" hidden="1" outlineLevel="1"/>
    <row r="169273" hidden="1" outlineLevel="1"/>
    <row r="169274" hidden="1" outlineLevel="1"/>
    <row r="169275" hidden="1" outlineLevel="1"/>
    <row r="169276" hidden="1" outlineLevel="1"/>
    <row r="169277" hidden="1" outlineLevel="1"/>
    <row r="169278" hidden="1" outlineLevel="1"/>
    <row r="169279" hidden="1" outlineLevel="1"/>
    <row r="169280" hidden="1" outlineLevel="1"/>
    <row r="169281" hidden="1" outlineLevel="1"/>
    <row r="169282" hidden="1" outlineLevel="1"/>
    <row r="169283" hidden="1" outlineLevel="1"/>
    <row r="169284" hidden="1" outlineLevel="1"/>
    <row r="169285" hidden="1" outlineLevel="1"/>
    <row r="169286" hidden="1" outlineLevel="1"/>
    <row r="169287" hidden="1" outlineLevel="1"/>
    <row r="169288" hidden="1" outlineLevel="1"/>
    <row r="169289" hidden="1" outlineLevel="1"/>
    <row r="169290" hidden="1" outlineLevel="1"/>
    <row r="169291" hidden="1" outlineLevel="1"/>
    <row r="169292" hidden="1" outlineLevel="1"/>
    <row r="169293" hidden="1" outlineLevel="1"/>
    <row r="169294" hidden="1" outlineLevel="1"/>
    <row r="169295" hidden="1" outlineLevel="1"/>
    <row r="169296" hidden="1" outlineLevel="1"/>
    <row r="169297" hidden="1" outlineLevel="1"/>
    <row r="169298" hidden="1" outlineLevel="1"/>
    <row r="169299" hidden="1" outlineLevel="1"/>
    <row r="169300" hidden="1" outlineLevel="1"/>
    <row r="169301" hidden="1" outlineLevel="1"/>
    <row r="169302" hidden="1" outlineLevel="1"/>
    <row r="169303" hidden="1" outlineLevel="1"/>
    <row r="169304" hidden="1" outlineLevel="1"/>
    <row r="169305" hidden="1" outlineLevel="1"/>
    <row r="169306" hidden="1" outlineLevel="1"/>
    <row r="169307" hidden="1" outlineLevel="1"/>
    <row r="169308" hidden="1" outlineLevel="1"/>
    <row r="169309" hidden="1" outlineLevel="1"/>
    <row r="169310" hidden="1" outlineLevel="1"/>
    <row r="169311" hidden="1" outlineLevel="1"/>
    <row r="169312" hidden="1" outlineLevel="1"/>
    <row r="169313" hidden="1" outlineLevel="1"/>
    <row r="169314" hidden="1" outlineLevel="1"/>
    <row r="169315" hidden="1" outlineLevel="1"/>
    <row r="169316" hidden="1" outlineLevel="1"/>
    <row r="169317" hidden="1" outlineLevel="1"/>
    <row r="169318" hidden="1" outlineLevel="1"/>
    <row r="169319" hidden="1" outlineLevel="1"/>
    <row r="169320" hidden="1" outlineLevel="1"/>
    <row r="169321" hidden="1" outlineLevel="1"/>
    <row r="169322" hidden="1" outlineLevel="1"/>
    <row r="169323" hidden="1" outlineLevel="1"/>
    <row r="169324" hidden="1" outlineLevel="1"/>
    <row r="169325" hidden="1" outlineLevel="1"/>
    <row r="169326" hidden="1" outlineLevel="1"/>
    <row r="169327" hidden="1" outlineLevel="1"/>
    <row r="169328" hidden="1" outlineLevel="1"/>
    <row r="169329" hidden="1" outlineLevel="1"/>
    <row r="169330" hidden="1" outlineLevel="1"/>
    <row r="169331" hidden="1" outlineLevel="1"/>
    <row r="169332" hidden="1" outlineLevel="1"/>
    <row r="169333" hidden="1" outlineLevel="1"/>
    <row r="169334" hidden="1" outlineLevel="1"/>
    <row r="169335" hidden="1" outlineLevel="1"/>
    <row r="169336" hidden="1" outlineLevel="1"/>
    <row r="169337" hidden="1" outlineLevel="1"/>
    <row r="169338" hidden="1" outlineLevel="1"/>
    <row r="169339" hidden="1" outlineLevel="1"/>
    <row r="169340" hidden="1" outlineLevel="1"/>
    <row r="169341" hidden="1" outlineLevel="1"/>
    <row r="169342" hidden="1" outlineLevel="1"/>
    <row r="169343" hidden="1" outlineLevel="1"/>
    <row r="169344" hidden="1" outlineLevel="1"/>
    <row r="169345" hidden="1" outlineLevel="1"/>
    <row r="169346" hidden="1" outlineLevel="1"/>
    <row r="169347" hidden="1" outlineLevel="1"/>
    <row r="169348" hidden="1" outlineLevel="1"/>
    <row r="169349" hidden="1" outlineLevel="1"/>
    <row r="169350" hidden="1" outlineLevel="1"/>
    <row r="169351" hidden="1" outlineLevel="1"/>
    <row r="169352" hidden="1" outlineLevel="1"/>
    <row r="169353" hidden="1" outlineLevel="1"/>
    <row r="169354" hidden="1" outlineLevel="1"/>
    <row r="169355" hidden="1" outlineLevel="1"/>
    <row r="169356" hidden="1" outlineLevel="1"/>
    <row r="169357" hidden="1" outlineLevel="1"/>
    <row r="169358" hidden="1" outlineLevel="1"/>
    <row r="169359" hidden="1" outlineLevel="1"/>
    <row r="169360" hidden="1" outlineLevel="1"/>
    <row r="169361" hidden="1" outlineLevel="1"/>
    <row r="169362" hidden="1" outlineLevel="1"/>
    <row r="169363" hidden="1" outlineLevel="1"/>
    <row r="169364" hidden="1" outlineLevel="1"/>
    <row r="169365" hidden="1" outlineLevel="1"/>
    <row r="169366" hidden="1" outlineLevel="1"/>
    <row r="169367" hidden="1" outlineLevel="1"/>
    <row r="169368" hidden="1" outlineLevel="1"/>
    <row r="169369" hidden="1" outlineLevel="1"/>
    <row r="169370" hidden="1" outlineLevel="1"/>
    <row r="169371" hidden="1" outlineLevel="1"/>
    <row r="169372" hidden="1" outlineLevel="1"/>
    <row r="169373" hidden="1" outlineLevel="1"/>
    <row r="169374" hidden="1" outlineLevel="1"/>
    <row r="169375" hidden="1" outlineLevel="1"/>
    <row r="169376" hidden="1" outlineLevel="1"/>
    <row r="169377" hidden="1" outlineLevel="1"/>
    <row r="169378" hidden="1" outlineLevel="1"/>
    <row r="169379" hidden="1" outlineLevel="1"/>
    <row r="169380" hidden="1" outlineLevel="1"/>
    <row r="169381" hidden="1" outlineLevel="1"/>
    <row r="169382" hidden="1" outlineLevel="1"/>
    <row r="169383" hidden="1" outlineLevel="1"/>
    <row r="169384" hidden="1" outlineLevel="1"/>
    <row r="169385" hidden="1" outlineLevel="1"/>
    <row r="169386" hidden="1" outlineLevel="1"/>
    <row r="169387" hidden="1" outlineLevel="1"/>
    <row r="169388" hidden="1" outlineLevel="1"/>
    <row r="169389" hidden="1" outlineLevel="1"/>
    <row r="169390" hidden="1" outlineLevel="1"/>
    <row r="169391" hidden="1" outlineLevel="1"/>
    <row r="169392" hidden="1" outlineLevel="1"/>
    <row r="169393" hidden="1" outlineLevel="1"/>
    <row r="169394" hidden="1" outlineLevel="1"/>
    <row r="169395" hidden="1" outlineLevel="1"/>
    <row r="169396" hidden="1" outlineLevel="1"/>
    <row r="169397" hidden="1" outlineLevel="1"/>
    <row r="169398" hidden="1" outlineLevel="1"/>
    <row r="169399" hidden="1" outlineLevel="1"/>
    <row r="169400" hidden="1" outlineLevel="1"/>
    <row r="169401" hidden="1" outlineLevel="1"/>
    <row r="169402" hidden="1" outlineLevel="1"/>
    <row r="169403" hidden="1" outlineLevel="1"/>
    <row r="169404" hidden="1" outlineLevel="1"/>
    <row r="169405" hidden="1" outlineLevel="1"/>
    <row r="169406" hidden="1" outlineLevel="1"/>
    <row r="169407" hidden="1" outlineLevel="1"/>
    <row r="169408" hidden="1" outlineLevel="1"/>
    <row r="169409" hidden="1" outlineLevel="1"/>
    <row r="169410" hidden="1" outlineLevel="1"/>
    <row r="169411" hidden="1" outlineLevel="1"/>
    <row r="169412" hidden="1" outlineLevel="1"/>
    <row r="169413" hidden="1" outlineLevel="1"/>
    <row r="169414" hidden="1" outlineLevel="1"/>
    <row r="169415" hidden="1" outlineLevel="1"/>
    <row r="169416" hidden="1" outlineLevel="1"/>
    <row r="169417" hidden="1" outlineLevel="1"/>
    <row r="169418" hidden="1" outlineLevel="1"/>
    <row r="169419" hidden="1" outlineLevel="1"/>
    <row r="169420" hidden="1" outlineLevel="1"/>
    <row r="169421" hidden="1" outlineLevel="1"/>
    <row r="169422" hidden="1" outlineLevel="1"/>
    <row r="169423" hidden="1" outlineLevel="1"/>
    <row r="169424" hidden="1" outlineLevel="1"/>
    <row r="169425" hidden="1" outlineLevel="1"/>
    <row r="169426" hidden="1" outlineLevel="1"/>
    <row r="169427" hidden="1" outlineLevel="1"/>
    <row r="169428" hidden="1" outlineLevel="1"/>
    <row r="169429" hidden="1" outlineLevel="1"/>
    <row r="169430" hidden="1" outlineLevel="1"/>
    <row r="169431" hidden="1" outlineLevel="1"/>
    <row r="169432" hidden="1" outlineLevel="1"/>
    <row r="169433" hidden="1" outlineLevel="1"/>
    <row r="169434" hidden="1" outlineLevel="1"/>
    <row r="169435" hidden="1" outlineLevel="1"/>
    <row r="169436" hidden="1" outlineLevel="1"/>
    <row r="169437" hidden="1" outlineLevel="1"/>
    <row r="169438" hidden="1" outlineLevel="1"/>
    <row r="169439" hidden="1" outlineLevel="1"/>
    <row r="169440" hidden="1" outlineLevel="1"/>
    <row r="169441" hidden="1" outlineLevel="1"/>
    <row r="169442" hidden="1" outlineLevel="1"/>
    <row r="169443" hidden="1" outlineLevel="1"/>
    <row r="169444" hidden="1" outlineLevel="1"/>
    <row r="169445" hidden="1" outlineLevel="1"/>
    <row r="169446" hidden="1" outlineLevel="1"/>
    <row r="169447" hidden="1" outlineLevel="1"/>
    <row r="169448" hidden="1" outlineLevel="1"/>
    <row r="169449" hidden="1" outlineLevel="1"/>
    <row r="169450" hidden="1" outlineLevel="1"/>
    <row r="169451" hidden="1" outlineLevel="1"/>
    <row r="169452" hidden="1" outlineLevel="1"/>
    <row r="169453" hidden="1" outlineLevel="1"/>
    <row r="169454" hidden="1" outlineLevel="1"/>
    <row r="169455" hidden="1" outlineLevel="1"/>
    <row r="169456" hidden="1" outlineLevel="1"/>
    <row r="169457" hidden="1" outlineLevel="1"/>
    <row r="169458" hidden="1" outlineLevel="1"/>
    <row r="169459" hidden="1" outlineLevel="1"/>
    <row r="169460" hidden="1" outlineLevel="1"/>
    <row r="169461" hidden="1" outlineLevel="1"/>
    <row r="169462" hidden="1" outlineLevel="1"/>
    <row r="169463" hidden="1" outlineLevel="1"/>
    <row r="169464" hidden="1" outlineLevel="1"/>
    <row r="169465" hidden="1" outlineLevel="1"/>
    <row r="169466" hidden="1" outlineLevel="1"/>
    <row r="169467" hidden="1" outlineLevel="1"/>
    <row r="169468" hidden="1" outlineLevel="1"/>
    <row r="169469" hidden="1" outlineLevel="1"/>
    <row r="169470" hidden="1" outlineLevel="1"/>
    <row r="169471" hidden="1" outlineLevel="1"/>
    <row r="169472" hidden="1" outlineLevel="1"/>
    <row r="169473" hidden="1" outlineLevel="1"/>
    <row r="169474" hidden="1" outlineLevel="1"/>
    <row r="169475" hidden="1" outlineLevel="1"/>
    <row r="169476" hidden="1" outlineLevel="1"/>
    <row r="169477" hidden="1" outlineLevel="1"/>
    <row r="169478" hidden="1" outlineLevel="1"/>
    <row r="169479" hidden="1" outlineLevel="1"/>
    <row r="169480" hidden="1" outlineLevel="1"/>
    <row r="169481" hidden="1" outlineLevel="1"/>
    <row r="169482" hidden="1" outlineLevel="1"/>
    <row r="169483" hidden="1" outlineLevel="1"/>
    <row r="169484" hidden="1" outlineLevel="1"/>
    <row r="169485" hidden="1" outlineLevel="1"/>
    <row r="169486" hidden="1" outlineLevel="1"/>
    <row r="169487" hidden="1" outlineLevel="1"/>
    <row r="169488" hidden="1" outlineLevel="1"/>
    <row r="169489" hidden="1" outlineLevel="1"/>
    <row r="169490" hidden="1" outlineLevel="1"/>
    <row r="169491" hidden="1" outlineLevel="1"/>
    <row r="169492" hidden="1" outlineLevel="1"/>
    <row r="169493" hidden="1" outlineLevel="1"/>
    <row r="169494" hidden="1" outlineLevel="1"/>
    <row r="169495" hidden="1" outlineLevel="1"/>
    <row r="169496" hidden="1" outlineLevel="1"/>
    <row r="169497" hidden="1" outlineLevel="1"/>
    <row r="169498" hidden="1" outlineLevel="1"/>
    <row r="169499" hidden="1" outlineLevel="1"/>
    <row r="169500" hidden="1" outlineLevel="1"/>
    <row r="169501" hidden="1" outlineLevel="1"/>
    <row r="169502" hidden="1" outlineLevel="1"/>
    <row r="169503" hidden="1" outlineLevel="1"/>
    <row r="169504" hidden="1" outlineLevel="1"/>
    <row r="169505" hidden="1" outlineLevel="1"/>
    <row r="169506" hidden="1" outlineLevel="1"/>
    <row r="169507" hidden="1" outlineLevel="1"/>
    <row r="169508" hidden="1" outlineLevel="1"/>
    <row r="169509" hidden="1" outlineLevel="1"/>
    <row r="169510" hidden="1" outlineLevel="1"/>
    <row r="169511" hidden="1" outlineLevel="1"/>
    <row r="169512" hidden="1" outlineLevel="1"/>
    <row r="169513" hidden="1" outlineLevel="1"/>
    <row r="169514" hidden="1" outlineLevel="1"/>
    <row r="169515" hidden="1" outlineLevel="1"/>
    <row r="169516" hidden="1" outlineLevel="1"/>
    <row r="169517" hidden="1" outlineLevel="1"/>
    <row r="169518" hidden="1" outlineLevel="1"/>
    <row r="169519" hidden="1" outlineLevel="1"/>
    <row r="169520" hidden="1" outlineLevel="1"/>
    <row r="169521" hidden="1" outlineLevel="1"/>
    <row r="169522" hidden="1" outlineLevel="1"/>
    <row r="169523" hidden="1" outlineLevel="1"/>
    <row r="169524" hidden="1" outlineLevel="1"/>
    <row r="169525" hidden="1" outlineLevel="1"/>
    <row r="169526" hidden="1" outlineLevel="1"/>
    <row r="169527" hidden="1" outlineLevel="1"/>
    <row r="169528" hidden="1" outlineLevel="1"/>
    <row r="169529" hidden="1" outlineLevel="1"/>
    <row r="169530" hidden="1" outlineLevel="1"/>
    <row r="169531" hidden="1" outlineLevel="1"/>
    <row r="169532" hidden="1" outlineLevel="1"/>
    <row r="169533" hidden="1" outlineLevel="1"/>
    <row r="169534" hidden="1" outlineLevel="1"/>
    <row r="169535" hidden="1" outlineLevel="1"/>
    <row r="169536" hidden="1" outlineLevel="1"/>
    <row r="169537" hidden="1" outlineLevel="1"/>
    <row r="169538" hidden="1" outlineLevel="1"/>
    <row r="169539" hidden="1" outlineLevel="1"/>
    <row r="169540" hidden="1" outlineLevel="1"/>
    <row r="169541" hidden="1" outlineLevel="1"/>
    <row r="169542" hidden="1" outlineLevel="1"/>
    <row r="169543" hidden="1" outlineLevel="1"/>
    <row r="169544" hidden="1" outlineLevel="1"/>
    <row r="169545" hidden="1" outlineLevel="1"/>
    <row r="169546" hidden="1" outlineLevel="1"/>
    <row r="169547" hidden="1" outlineLevel="1"/>
    <row r="169548" hidden="1" outlineLevel="1"/>
    <row r="169549" hidden="1" outlineLevel="1"/>
    <row r="169550" hidden="1" outlineLevel="1"/>
    <row r="169551" hidden="1" outlineLevel="1"/>
    <row r="169552" hidden="1" outlineLevel="1"/>
    <row r="169553" hidden="1" outlineLevel="1"/>
    <row r="169554" hidden="1" outlineLevel="1"/>
    <row r="169555" hidden="1" outlineLevel="1"/>
    <row r="169556" hidden="1" outlineLevel="1"/>
    <row r="169557" hidden="1" outlineLevel="1"/>
    <row r="169558" hidden="1" outlineLevel="1"/>
    <row r="169559" hidden="1" outlineLevel="1"/>
    <row r="169560" hidden="1" outlineLevel="1"/>
    <row r="169561" hidden="1" outlineLevel="1"/>
    <row r="169562" hidden="1" outlineLevel="1"/>
    <row r="169563" hidden="1" outlineLevel="1"/>
    <row r="169564" hidden="1" outlineLevel="1"/>
    <row r="169565" hidden="1" outlineLevel="1"/>
    <row r="169566" hidden="1" outlineLevel="1"/>
    <row r="169567" hidden="1" outlineLevel="1"/>
    <row r="169568" hidden="1" outlineLevel="1"/>
    <row r="169569" hidden="1" outlineLevel="1"/>
    <row r="169570" hidden="1" outlineLevel="1"/>
    <row r="169571" hidden="1" outlineLevel="1"/>
    <row r="169572" hidden="1" outlineLevel="1"/>
    <row r="169573" hidden="1" outlineLevel="1"/>
    <row r="169574" hidden="1" outlineLevel="1"/>
    <row r="169575" hidden="1" outlineLevel="1"/>
    <row r="169576" hidden="1" outlineLevel="1"/>
    <row r="169577" hidden="1" outlineLevel="1"/>
    <row r="169578" hidden="1" outlineLevel="1"/>
    <row r="169579" hidden="1" outlineLevel="1"/>
    <row r="169580" hidden="1" outlineLevel="1"/>
    <row r="169581" hidden="1" outlineLevel="1"/>
    <row r="169582" hidden="1" outlineLevel="1"/>
    <row r="169583" hidden="1" outlineLevel="1"/>
    <row r="169584" hidden="1" outlineLevel="1"/>
    <row r="169585" hidden="1" outlineLevel="1"/>
    <row r="169586" hidden="1" outlineLevel="1"/>
    <row r="169587" hidden="1" outlineLevel="1"/>
    <row r="169588" hidden="1" outlineLevel="1"/>
    <row r="169589" hidden="1" outlineLevel="1"/>
    <row r="169590" hidden="1" outlineLevel="1"/>
    <row r="169591" hidden="1" outlineLevel="1"/>
    <row r="169592" hidden="1" outlineLevel="1"/>
    <row r="169593" hidden="1" outlineLevel="1"/>
    <row r="169594" hidden="1" outlineLevel="1"/>
    <row r="169595" hidden="1" outlineLevel="1"/>
    <row r="169596" hidden="1" outlineLevel="1"/>
    <row r="169597" hidden="1" outlineLevel="1"/>
    <row r="169598" hidden="1" outlineLevel="1"/>
    <row r="169599" hidden="1" outlineLevel="1"/>
    <row r="169600" hidden="1" outlineLevel="1"/>
    <row r="169601" hidden="1" outlineLevel="1"/>
    <row r="169602" hidden="1" outlineLevel="1"/>
    <row r="169603" hidden="1" outlineLevel="1"/>
    <row r="169604" hidden="1" outlineLevel="1"/>
    <row r="169605" hidden="1" outlineLevel="1"/>
    <row r="169606" hidden="1" outlineLevel="1"/>
    <row r="169607" hidden="1" outlineLevel="1"/>
    <row r="169608" hidden="1" outlineLevel="1"/>
    <row r="169609" hidden="1" outlineLevel="1"/>
    <row r="169610" hidden="1" outlineLevel="1"/>
    <row r="169611" hidden="1" outlineLevel="1"/>
    <row r="169612" hidden="1" outlineLevel="1"/>
    <row r="169613" hidden="1" outlineLevel="1"/>
    <row r="169614" hidden="1" outlineLevel="1"/>
    <row r="169615" hidden="1" outlineLevel="1"/>
    <row r="169616" hidden="1" outlineLevel="1"/>
    <row r="169617" hidden="1" outlineLevel="1"/>
    <row r="169618" hidden="1" outlineLevel="1"/>
    <row r="169619" hidden="1" outlineLevel="1"/>
    <row r="169620" hidden="1" outlineLevel="1"/>
    <row r="169621" hidden="1" outlineLevel="1"/>
    <row r="169622" hidden="1" outlineLevel="1"/>
    <row r="169623" hidden="1" outlineLevel="1"/>
    <row r="169624" hidden="1" outlineLevel="1"/>
    <row r="169625" hidden="1" outlineLevel="1"/>
    <row r="169626" hidden="1" outlineLevel="1"/>
    <row r="169627" hidden="1" outlineLevel="1"/>
    <row r="169628" hidden="1" outlineLevel="1"/>
    <row r="169629" hidden="1" outlineLevel="1"/>
    <row r="169630" hidden="1" outlineLevel="1"/>
    <row r="169631" hidden="1" outlineLevel="1"/>
    <row r="169632" hidden="1" outlineLevel="1"/>
    <row r="169633" hidden="1" outlineLevel="1"/>
    <row r="169634" hidden="1" outlineLevel="1"/>
    <row r="169635" hidden="1" outlineLevel="1"/>
    <row r="169636" hidden="1" outlineLevel="1"/>
    <row r="169637" hidden="1" outlineLevel="1"/>
    <row r="169638" hidden="1" outlineLevel="1"/>
    <row r="169639" hidden="1" outlineLevel="1"/>
    <row r="169640" hidden="1" outlineLevel="1"/>
    <row r="169641" hidden="1" outlineLevel="1"/>
    <row r="169642" hidden="1" outlineLevel="1"/>
    <row r="169643" hidden="1" outlineLevel="1"/>
    <row r="169644" hidden="1" outlineLevel="1"/>
    <row r="169645" hidden="1" outlineLevel="1"/>
    <row r="169646" hidden="1" outlineLevel="1"/>
    <row r="169647" hidden="1" outlineLevel="1"/>
    <row r="169648" hidden="1" outlineLevel="1"/>
    <row r="169649" hidden="1" outlineLevel="1"/>
    <row r="169650" hidden="1" outlineLevel="1"/>
    <row r="169651" hidden="1" outlineLevel="1"/>
    <row r="169652" hidden="1" outlineLevel="1"/>
    <row r="169653" hidden="1" outlineLevel="1"/>
    <row r="169654" hidden="1" outlineLevel="1"/>
    <row r="169655" hidden="1" outlineLevel="1"/>
    <row r="169656" hidden="1" outlineLevel="1"/>
    <row r="169657" hidden="1" outlineLevel="1"/>
    <row r="169658" hidden="1" outlineLevel="1"/>
    <row r="169659" hidden="1" outlineLevel="1"/>
    <row r="169660" hidden="1" outlineLevel="1"/>
    <row r="169661" hidden="1" outlineLevel="1"/>
    <row r="169662" hidden="1" outlineLevel="1"/>
    <row r="169663" hidden="1" outlineLevel="1"/>
    <row r="169664" hidden="1" outlineLevel="1"/>
    <row r="169665" hidden="1" outlineLevel="1"/>
    <row r="169666" hidden="1" outlineLevel="1"/>
    <row r="169667" hidden="1" outlineLevel="1"/>
    <row r="169668" hidden="1" outlineLevel="1"/>
    <row r="169669" hidden="1" outlineLevel="1"/>
    <row r="169670" hidden="1" outlineLevel="1"/>
    <row r="169671" hidden="1" outlineLevel="1"/>
    <row r="169672" hidden="1" outlineLevel="1"/>
    <row r="169673" hidden="1" outlineLevel="1"/>
    <row r="169674" hidden="1" outlineLevel="1"/>
    <row r="169675" hidden="1" outlineLevel="1"/>
    <row r="169676" hidden="1" outlineLevel="1"/>
    <row r="169677" hidden="1" outlineLevel="1"/>
    <row r="169678" hidden="1" outlineLevel="1"/>
    <row r="169679" hidden="1" outlineLevel="1"/>
    <row r="169680" hidden="1" outlineLevel="1"/>
    <row r="169681" hidden="1" outlineLevel="1"/>
    <row r="169682" hidden="1" outlineLevel="1"/>
    <row r="169683" hidden="1" outlineLevel="1"/>
    <row r="169684" hidden="1" outlineLevel="1"/>
    <row r="169685" hidden="1" outlineLevel="1"/>
    <row r="169686" hidden="1" outlineLevel="1"/>
    <row r="169687" hidden="1" outlineLevel="1"/>
    <row r="169688" hidden="1" outlineLevel="1"/>
    <row r="169689" hidden="1" outlineLevel="1"/>
    <row r="169690" hidden="1" outlineLevel="1"/>
    <row r="169691" hidden="1" outlineLevel="1"/>
    <row r="169692" hidden="1" outlineLevel="1"/>
    <row r="169693" hidden="1" outlineLevel="1"/>
    <row r="169694" hidden="1" outlineLevel="1"/>
    <row r="169695" hidden="1" outlineLevel="1"/>
    <row r="169696" hidden="1" outlineLevel="1"/>
    <row r="169697" hidden="1" outlineLevel="1"/>
    <row r="169698" hidden="1" outlineLevel="1"/>
    <row r="169699" hidden="1" outlineLevel="1"/>
    <row r="169700" hidden="1" outlineLevel="1"/>
    <row r="169701" hidden="1" outlineLevel="1"/>
    <row r="169702" hidden="1" outlineLevel="1"/>
    <row r="169703" hidden="1" outlineLevel="1"/>
    <row r="169704" hidden="1" outlineLevel="1"/>
    <row r="169705" hidden="1" outlineLevel="1"/>
    <row r="169706" hidden="1" outlineLevel="1"/>
    <row r="169707" hidden="1" outlineLevel="1"/>
    <row r="169708" hidden="1" outlineLevel="1"/>
    <row r="169709" hidden="1" outlineLevel="1"/>
    <row r="169710" hidden="1" outlineLevel="1"/>
    <row r="169711" hidden="1" outlineLevel="1"/>
    <row r="169712" hidden="1" outlineLevel="1"/>
    <row r="169713" hidden="1" outlineLevel="1"/>
    <row r="169714" hidden="1" outlineLevel="1"/>
    <row r="169715" hidden="1" outlineLevel="1"/>
    <row r="169716" hidden="1" outlineLevel="1"/>
    <row r="169717" hidden="1" outlineLevel="1"/>
    <row r="169718" hidden="1" outlineLevel="1"/>
    <row r="169719" hidden="1" outlineLevel="1"/>
    <row r="169720" hidden="1" outlineLevel="1"/>
    <row r="169721" hidden="1" outlineLevel="1"/>
    <row r="169722" hidden="1" outlineLevel="1"/>
    <row r="169723" hidden="1" outlineLevel="1"/>
    <row r="169724" hidden="1" outlineLevel="1"/>
    <row r="169725" hidden="1" outlineLevel="1"/>
    <row r="169726" hidden="1" outlineLevel="1"/>
    <row r="169727" hidden="1" outlineLevel="1"/>
    <row r="169728" hidden="1" outlineLevel="1"/>
    <row r="169729" hidden="1" outlineLevel="1"/>
    <row r="169730" hidden="1" outlineLevel="1"/>
    <row r="169731" hidden="1" outlineLevel="1"/>
    <row r="169732" hidden="1" outlineLevel="1"/>
    <row r="169733" hidden="1" outlineLevel="1"/>
    <row r="169734" hidden="1" outlineLevel="1"/>
    <row r="169735" hidden="1" outlineLevel="1"/>
    <row r="169736" hidden="1" outlineLevel="1"/>
    <row r="169737" hidden="1" outlineLevel="1"/>
    <row r="169738" hidden="1" outlineLevel="1"/>
    <row r="169739" hidden="1" outlineLevel="1"/>
    <row r="169740" hidden="1" outlineLevel="1"/>
    <row r="169741" hidden="1" outlineLevel="1"/>
    <row r="169742" hidden="1" outlineLevel="1"/>
    <row r="169743" hidden="1" outlineLevel="1"/>
    <row r="169744" hidden="1" outlineLevel="1"/>
    <row r="169745" hidden="1" outlineLevel="1"/>
    <row r="169746" hidden="1" outlineLevel="1"/>
    <row r="169747" hidden="1" outlineLevel="1"/>
    <row r="169748" hidden="1" outlineLevel="1"/>
    <row r="169749" hidden="1" outlineLevel="1"/>
    <row r="169750" hidden="1" outlineLevel="1"/>
    <row r="169751" hidden="1" outlineLevel="1"/>
    <row r="169752" hidden="1" outlineLevel="1"/>
    <row r="169753" hidden="1" outlineLevel="1"/>
    <row r="169754" hidden="1" outlineLevel="1"/>
    <row r="169755" hidden="1" outlineLevel="1"/>
    <row r="169756" hidden="1" outlineLevel="1"/>
    <row r="169757" hidden="1" outlineLevel="1"/>
    <row r="169758" hidden="1" outlineLevel="1"/>
    <row r="169759" hidden="1" outlineLevel="1"/>
    <row r="169760" hidden="1" outlineLevel="1"/>
    <row r="169761" hidden="1" outlineLevel="1"/>
    <row r="169762" hidden="1" outlineLevel="1"/>
    <row r="169763" hidden="1" outlineLevel="1"/>
    <row r="169764" hidden="1" outlineLevel="1"/>
    <row r="169765" hidden="1" outlineLevel="1"/>
    <row r="169766" hidden="1" outlineLevel="1"/>
    <row r="169767" hidden="1" outlineLevel="1"/>
    <row r="169768" hidden="1" outlineLevel="1"/>
    <row r="169769" hidden="1" outlineLevel="1"/>
    <row r="169770" hidden="1" outlineLevel="1"/>
    <row r="169771" hidden="1" outlineLevel="1"/>
    <row r="169772" hidden="1" outlineLevel="1"/>
    <row r="169773" hidden="1" outlineLevel="1"/>
    <row r="169774" hidden="1" outlineLevel="1"/>
    <row r="169775" hidden="1" outlineLevel="1"/>
    <row r="169776" hidden="1" outlineLevel="1"/>
    <row r="169777" hidden="1" outlineLevel="1"/>
    <row r="169778" hidden="1" outlineLevel="1"/>
    <row r="169779" hidden="1" outlineLevel="1"/>
    <row r="169780" hidden="1" outlineLevel="1"/>
    <row r="169781" hidden="1" outlineLevel="1"/>
    <row r="169782" hidden="1" outlineLevel="1"/>
    <row r="169783" hidden="1" outlineLevel="1"/>
    <row r="169784" hidden="1" outlineLevel="1"/>
    <row r="169785" hidden="1" outlineLevel="1"/>
    <row r="169786" hidden="1" outlineLevel="1"/>
    <row r="169787" hidden="1" outlineLevel="1"/>
    <row r="169788" hidden="1" outlineLevel="1"/>
    <row r="169789" hidden="1" outlineLevel="1"/>
    <row r="169790" hidden="1" outlineLevel="1"/>
    <row r="169791" hidden="1" outlineLevel="1"/>
    <row r="169792" hidden="1" outlineLevel="1"/>
    <row r="169793" hidden="1" outlineLevel="1"/>
    <row r="169794" hidden="1" outlineLevel="1"/>
    <row r="169795" hidden="1" outlineLevel="1"/>
    <row r="169796" hidden="1" outlineLevel="1"/>
    <row r="169797" hidden="1" outlineLevel="1"/>
    <row r="169798" hidden="1" outlineLevel="1"/>
    <row r="169799" hidden="1" outlineLevel="1"/>
    <row r="169800" hidden="1" outlineLevel="1"/>
    <row r="169801" hidden="1" outlineLevel="1"/>
    <row r="169802" hidden="1" outlineLevel="1"/>
    <row r="169803" hidden="1" outlineLevel="1"/>
    <row r="169804" hidden="1" outlineLevel="1"/>
    <row r="169805" hidden="1" outlineLevel="1"/>
    <row r="169806" hidden="1" outlineLevel="1"/>
    <row r="169807" hidden="1" outlineLevel="1"/>
    <row r="169808" hidden="1" outlineLevel="1"/>
    <row r="169809" hidden="1" outlineLevel="1"/>
    <row r="169810" hidden="1" outlineLevel="1"/>
    <row r="169811" hidden="1" outlineLevel="1"/>
    <row r="169812" hidden="1" outlineLevel="1"/>
    <row r="169813" hidden="1" outlineLevel="1"/>
    <row r="169814" hidden="1" outlineLevel="1"/>
    <row r="169815" hidden="1" outlineLevel="1"/>
    <row r="169816" hidden="1" outlineLevel="1"/>
    <row r="169817" hidden="1" outlineLevel="1"/>
    <row r="169818" hidden="1" outlineLevel="1"/>
    <row r="169819" hidden="1" outlineLevel="1"/>
    <row r="169820" hidden="1" outlineLevel="1"/>
    <row r="169821" hidden="1" outlineLevel="1"/>
    <row r="169822" hidden="1" outlineLevel="1"/>
    <row r="169823" hidden="1" outlineLevel="1"/>
    <row r="169824" hidden="1" outlineLevel="1"/>
    <row r="169825" hidden="1" outlineLevel="1"/>
    <row r="169826" hidden="1" outlineLevel="1"/>
    <row r="169827" hidden="1" outlineLevel="1"/>
    <row r="169828" hidden="1" outlineLevel="1"/>
    <row r="169829" hidden="1" outlineLevel="1"/>
    <row r="169830" hidden="1" outlineLevel="1"/>
    <row r="169831" hidden="1" outlineLevel="1"/>
    <row r="169832" hidden="1" outlineLevel="1"/>
    <row r="169833" hidden="1" outlineLevel="1"/>
    <row r="169834" hidden="1" outlineLevel="1"/>
    <row r="169835" hidden="1" outlineLevel="1"/>
    <row r="169836" hidden="1" outlineLevel="1"/>
    <row r="169837" hidden="1" outlineLevel="1"/>
    <row r="169838" hidden="1" outlineLevel="1"/>
    <row r="169839" hidden="1" outlineLevel="1"/>
    <row r="169840" hidden="1" outlineLevel="1"/>
    <row r="169841" hidden="1" outlineLevel="1"/>
    <row r="169842" hidden="1" outlineLevel="1"/>
    <row r="169843" hidden="1" outlineLevel="1"/>
    <row r="169844" hidden="1" outlineLevel="1"/>
    <row r="169845" hidden="1" outlineLevel="1"/>
    <row r="169846" hidden="1" outlineLevel="1"/>
    <row r="169847" hidden="1" outlineLevel="1"/>
    <row r="169848" hidden="1" outlineLevel="1"/>
    <row r="169849" hidden="1" outlineLevel="1"/>
    <row r="169850" hidden="1" outlineLevel="1"/>
    <row r="169851" hidden="1" outlineLevel="1"/>
    <row r="169852" hidden="1" outlineLevel="1"/>
    <row r="169853" hidden="1" outlineLevel="1"/>
    <row r="169854" hidden="1" outlineLevel="1"/>
    <row r="169855" hidden="1" outlineLevel="1"/>
    <row r="169856" hidden="1" outlineLevel="1"/>
    <row r="169857" hidden="1" outlineLevel="1"/>
    <row r="169858" hidden="1" outlineLevel="1"/>
    <row r="169859" hidden="1" outlineLevel="1"/>
    <row r="169860" hidden="1" outlineLevel="1"/>
    <row r="169861" hidden="1" outlineLevel="1"/>
    <row r="169862" hidden="1" outlineLevel="1"/>
    <row r="169863" hidden="1" outlineLevel="1"/>
    <row r="169864" hidden="1" outlineLevel="1"/>
    <row r="169865" hidden="1" outlineLevel="1"/>
    <row r="169866" hidden="1" outlineLevel="1"/>
    <row r="169867" hidden="1" outlineLevel="1"/>
    <row r="169868" hidden="1" outlineLevel="1"/>
    <row r="169869" hidden="1" outlineLevel="1"/>
    <row r="169870" hidden="1" outlineLevel="1"/>
    <row r="169871" hidden="1" outlineLevel="1"/>
    <row r="169872" hidden="1" outlineLevel="1"/>
    <row r="169873" hidden="1" outlineLevel="1"/>
    <row r="169874" hidden="1" outlineLevel="1"/>
    <row r="169875" hidden="1" outlineLevel="1"/>
    <row r="169876" hidden="1" outlineLevel="1"/>
    <row r="169877" hidden="1" outlineLevel="1"/>
    <row r="169878" hidden="1" outlineLevel="1"/>
    <row r="169879" hidden="1" outlineLevel="1"/>
    <row r="169880" hidden="1" outlineLevel="1"/>
    <row r="169881" hidden="1" outlineLevel="1"/>
    <row r="169882" hidden="1" outlineLevel="1"/>
    <row r="169883" hidden="1" outlineLevel="1"/>
    <row r="169884" hidden="1" outlineLevel="1"/>
    <row r="169885" hidden="1" outlineLevel="1"/>
    <row r="169886" hidden="1" outlineLevel="1"/>
    <row r="169887" hidden="1" outlineLevel="1"/>
    <row r="169888" hidden="1" outlineLevel="1"/>
    <row r="169889" hidden="1" outlineLevel="1"/>
    <row r="169890" hidden="1" outlineLevel="1"/>
    <row r="169891" hidden="1" outlineLevel="1"/>
    <row r="169892" hidden="1" outlineLevel="1"/>
    <row r="169893" hidden="1" outlineLevel="1"/>
    <row r="169894" hidden="1" outlineLevel="1"/>
    <row r="169895" hidden="1" outlineLevel="1"/>
    <row r="169896" hidden="1" outlineLevel="1"/>
    <row r="169897" hidden="1" outlineLevel="1"/>
    <row r="169898" hidden="1" outlineLevel="1"/>
    <row r="169899" hidden="1" outlineLevel="1"/>
    <row r="169900" hidden="1" outlineLevel="1"/>
    <row r="169901" hidden="1" outlineLevel="1"/>
    <row r="169902" hidden="1" outlineLevel="1"/>
    <row r="169903" hidden="1" outlineLevel="1"/>
    <row r="169904" hidden="1" outlineLevel="1"/>
    <row r="169905" hidden="1" outlineLevel="1"/>
    <row r="169906" hidden="1" outlineLevel="1"/>
    <row r="169907" hidden="1" outlineLevel="1"/>
    <row r="169908" hidden="1" outlineLevel="1"/>
    <row r="169909" hidden="1" outlineLevel="1"/>
    <row r="169910" hidden="1" outlineLevel="1"/>
    <row r="169911" hidden="1" outlineLevel="1"/>
    <row r="169912" hidden="1" outlineLevel="1"/>
    <row r="169913" hidden="1" outlineLevel="1"/>
    <row r="169914" hidden="1" outlineLevel="1"/>
    <row r="169915" hidden="1" outlineLevel="1"/>
    <row r="169916" hidden="1" outlineLevel="1"/>
    <row r="169917" hidden="1" outlineLevel="1"/>
    <row r="169918" hidden="1" outlineLevel="1"/>
    <row r="169919" hidden="1" outlineLevel="1"/>
    <row r="169920" hidden="1" outlineLevel="1"/>
    <row r="169921" hidden="1" outlineLevel="1"/>
    <row r="169922" hidden="1" outlineLevel="1"/>
    <row r="169923" hidden="1" outlineLevel="1"/>
    <row r="169924" hidden="1" outlineLevel="1"/>
    <row r="169925" hidden="1" outlineLevel="1"/>
    <row r="169926" hidden="1" outlineLevel="1"/>
    <row r="169927" hidden="1" outlineLevel="1"/>
    <row r="169928" hidden="1" outlineLevel="1"/>
    <row r="169929" hidden="1" outlineLevel="1"/>
    <row r="169930" hidden="1" outlineLevel="1"/>
    <row r="169931" hidden="1" outlineLevel="1"/>
    <row r="169932" hidden="1" outlineLevel="1"/>
    <row r="169933" hidden="1" outlineLevel="1"/>
    <row r="169934" hidden="1" outlineLevel="1"/>
    <row r="169935" hidden="1" outlineLevel="1"/>
    <row r="169936" hidden="1" outlineLevel="1"/>
    <row r="169937" hidden="1" outlineLevel="1"/>
    <row r="169938" hidden="1" outlineLevel="1"/>
    <row r="169939" hidden="1" outlineLevel="1"/>
    <row r="169940" hidden="1" outlineLevel="1"/>
    <row r="169941" hidden="1" outlineLevel="1"/>
    <row r="169942" hidden="1" outlineLevel="1"/>
    <row r="169943" hidden="1" outlineLevel="1"/>
    <row r="169944" hidden="1" outlineLevel="1"/>
    <row r="169945" hidden="1" outlineLevel="1"/>
    <row r="169946" hidden="1" outlineLevel="1"/>
    <row r="169947" hidden="1" outlineLevel="1"/>
    <row r="169948" hidden="1" outlineLevel="1"/>
    <row r="169949" hidden="1" outlineLevel="1"/>
    <row r="169950" hidden="1" outlineLevel="1"/>
    <row r="169951" hidden="1" outlineLevel="1"/>
    <row r="169952" hidden="1" outlineLevel="1"/>
    <row r="169953" hidden="1" outlineLevel="1"/>
    <row r="169954" hidden="1" outlineLevel="1"/>
    <row r="169955" hidden="1" outlineLevel="1"/>
    <row r="169956" hidden="1" outlineLevel="1"/>
    <row r="169957" hidden="1" outlineLevel="1"/>
    <row r="169958" hidden="1" outlineLevel="1"/>
    <row r="169959" hidden="1" outlineLevel="1"/>
    <row r="169960" hidden="1" outlineLevel="1"/>
    <row r="169961" hidden="1" outlineLevel="1"/>
    <row r="169962" hidden="1" outlineLevel="1"/>
    <row r="169963" hidden="1" outlineLevel="1"/>
    <row r="169964" hidden="1" outlineLevel="1"/>
    <row r="169965" hidden="1" outlineLevel="1"/>
    <row r="169966" hidden="1" outlineLevel="1"/>
    <row r="169967" hidden="1" outlineLevel="1"/>
    <row r="169968" hidden="1" outlineLevel="1"/>
    <row r="169969" hidden="1" outlineLevel="1"/>
    <row r="169970" hidden="1" outlineLevel="1"/>
    <row r="169971" hidden="1" outlineLevel="1"/>
    <row r="169972" hidden="1" outlineLevel="1"/>
    <row r="169973" hidden="1" outlineLevel="1"/>
    <row r="169974" hidden="1" outlineLevel="1"/>
    <row r="169975" hidden="1" outlineLevel="1"/>
    <row r="169976" hidden="1" outlineLevel="1"/>
    <row r="169977" hidden="1" outlineLevel="1"/>
    <row r="169978" hidden="1" outlineLevel="1"/>
    <row r="169979" hidden="1" outlineLevel="1"/>
    <row r="169980" hidden="1" outlineLevel="1"/>
    <row r="169981" hidden="1" outlineLevel="1"/>
    <row r="169982" hidden="1" outlineLevel="1"/>
    <row r="169983" hidden="1" outlineLevel="1"/>
    <row r="169984" hidden="1" outlineLevel="1"/>
    <row r="169985" hidden="1" outlineLevel="1"/>
    <row r="169986" hidden="1" outlineLevel="1"/>
    <row r="169987" hidden="1" outlineLevel="1"/>
    <row r="169988" hidden="1" outlineLevel="1"/>
    <row r="169989" hidden="1" outlineLevel="1"/>
    <row r="169990" hidden="1" outlineLevel="1"/>
    <row r="169991" hidden="1" outlineLevel="1"/>
    <row r="169992" hidden="1" outlineLevel="1"/>
    <row r="169993" hidden="1" outlineLevel="1"/>
    <row r="169994" hidden="1" outlineLevel="1"/>
    <row r="169995" hidden="1" outlineLevel="1"/>
    <row r="169996" hidden="1" outlineLevel="1"/>
    <row r="169997" hidden="1" outlineLevel="1"/>
    <row r="169998" hidden="1" outlineLevel="1"/>
    <row r="169999" hidden="1" outlineLevel="1"/>
    <row r="170000" hidden="1" outlineLevel="1"/>
    <row r="170001" hidden="1" outlineLevel="1"/>
    <row r="170002" hidden="1" outlineLevel="1"/>
    <row r="170003" hidden="1" outlineLevel="1"/>
    <row r="170004" hidden="1" outlineLevel="1"/>
    <row r="170005" hidden="1" outlineLevel="1"/>
    <row r="170006" hidden="1" outlineLevel="1"/>
    <row r="170007" hidden="1" outlineLevel="1"/>
    <row r="170008" hidden="1" outlineLevel="1"/>
    <row r="170009" hidden="1" outlineLevel="1"/>
    <row r="170010" hidden="1" outlineLevel="1"/>
    <row r="170011" hidden="1" outlineLevel="1"/>
    <row r="170012" hidden="1" outlineLevel="1"/>
    <row r="170013" hidden="1" outlineLevel="1"/>
    <row r="170014" hidden="1" outlineLevel="1"/>
    <row r="170015" hidden="1" outlineLevel="1"/>
    <row r="170016" hidden="1" outlineLevel="1"/>
    <row r="170017" hidden="1" outlineLevel="1"/>
    <row r="170018" hidden="1" outlineLevel="1"/>
    <row r="170019" hidden="1" outlineLevel="1"/>
    <row r="170020" hidden="1" outlineLevel="1"/>
    <row r="170021" hidden="1" outlineLevel="1"/>
    <row r="170022" hidden="1" outlineLevel="1"/>
    <row r="170023" hidden="1" outlineLevel="1"/>
    <row r="170024" hidden="1" outlineLevel="1"/>
    <row r="170025" hidden="1" outlineLevel="1"/>
    <row r="170026" hidden="1" outlineLevel="1"/>
    <row r="170027" hidden="1" outlineLevel="1"/>
    <row r="170028" hidden="1" outlineLevel="1"/>
    <row r="170029" hidden="1" outlineLevel="1"/>
    <row r="170030" hidden="1" outlineLevel="1"/>
    <row r="170031" hidden="1" outlineLevel="1"/>
    <row r="170032" hidden="1" outlineLevel="1"/>
    <row r="170033" hidden="1" outlineLevel="1"/>
    <row r="170034" hidden="1" outlineLevel="1"/>
    <row r="170035" hidden="1" outlineLevel="1"/>
    <row r="170036" hidden="1" outlineLevel="1"/>
    <row r="170037" hidden="1" outlineLevel="1"/>
    <row r="170038" hidden="1" outlineLevel="1"/>
    <row r="170039" hidden="1" outlineLevel="1"/>
    <row r="170040" hidden="1" outlineLevel="1"/>
    <row r="170041" hidden="1" outlineLevel="1"/>
    <row r="170042" hidden="1" outlineLevel="1"/>
    <row r="170043" hidden="1" outlineLevel="1"/>
    <row r="170044" hidden="1" outlineLevel="1"/>
    <row r="170045" hidden="1" outlineLevel="1"/>
    <row r="170046" hidden="1" outlineLevel="1"/>
    <row r="170047" hidden="1" outlineLevel="1"/>
    <row r="170048" hidden="1" outlineLevel="1"/>
    <row r="170049" hidden="1" outlineLevel="1"/>
    <row r="170050" hidden="1" outlineLevel="1"/>
    <row r="170051" hidden="1" outlineLevel="1"/>
    <row r="170052" hidden="1" outlineLevel="1"/>
    <row r="170053" hidden="1" outlineLevel="1"/>
    <row r="170054" hidden="1" outlineLevel="1"/>
    <row r="170055" hidden="1" outlineLevel="1"/>
    <row r="170056" hidden="1" outlineLevel="1"/>
    <row r="170057" hidden="1" outlineLevel="1"/>
    <row r="170058" hidden="1" outlineLevel="1"/>
    <row r="170059" hidden="1" outlineLevel="1"/>
    <row r="170060" hidden="1" outlineLevel="1"/>
    <row r="170061" hidden="1" outlineLevel="1"/>
    <row r="170062" hidden="1" outlineLevel="1"/>
    <row r="170063" hidden="1" outlineLevel="1"/>
    <row r="170064" hidden="1" outlineLevel="1"/>
    <row r="170065" hidden="1" outlineLevel="1"/>
    <row r="170066" hidden="1" outlineLevel="1"/>
    <row r="170067" hidden="1" outlineLevel="1"/>
    <row r="170068" hidden="1" outlineLevel="1"/>
    <row r="170069" hidden="1" outlineLevel="1"/>
    <row r="170070" hidden="1" outlineLevel="1"/>
    <row r="170071" hidden="1" outlineLevel="1"/>
    <row r="170072" hidden="1" outlineLevel="1"/>
    <row r="170073" hidden="1" outlineLevel="1"/>
    <row r="170074" hidden="1" outlineLevel="1"/>
    <row r="170075" hidden="1" outlineLevel="1"/>
    <row r="170076" hidden="1" outlineLevel="1"/>
    <row r="170077" hidden="1" outlineLevel="1"/>
    <row r="170078" hidden="1" outlineLevel="1"/>
    <row r="170079" hidden="1" outlineLevel="1"/>
    <row r="170080" hidden="1" outlineLevel="1"/>
    <row r="170081" hidden="1" outlineLevel="1"/>
    <row r="170082" hidden="1" outlineLevel="1"/>
    <row r="170083" hidden="1" outlineLevel="1"/>
    <row r="170084" hidden="1" outlineLevel="1"/>
    <row r="170085" hidden="1" outlineLevel="1"/>
    <row r="170086" hidden="1" outlineLevel="1"/>
    <row r="170087" hidden="1" outlineLevel="1"/>
    <row r="170088" hidden="1" outlineLevel="1"/>
    <row r="170089" hidden="1" outlineLevel="1"/>
    <row r="170090" hidden="1" outlineLevel="1"/>
    <row r="170091" hidden="1" outlineLevel="1"/>
    <row r="170092" hidden="1" outlineLevel="1"/>
    <row r="170093" hidden="1" outlineLevel="1"/>
    <row r="170094" hidden="1" outlineLevel="1"/>
    <row r="170095" hidden="1" outlineLevel="1"/>
    <row r="170096" hidden="1" outlineLevel="1"/>
    <row r="170097" hidden="1" outlineLevel="1"/>
    <row r="170098" hidden="1" outlineLevel="1"/>
    <row r="170099" hidden="1" outlineLevel="1"/>
    <row r="170100" hidden="1" outlineLevel="1"/>
    <row r="170101" hidden="1" outlineLevel="1"/>
    <row r="170102" hidden="1" outlineLevel="1"/>
    <row r="170103" hidden="1" outlineLevel="1"/>
    <row r="170104" hidden="1" outlineLevel="1"/>
    <row r="170105" hidden="1" outlineLevel="1"/>
    <row r="170106" hidden="1" outlineLevel="1"/>
    <row r="170107" hidden="1" outlineLevel="1"/>
    <row r="170108" hidden="1" outlineLevel="1"/>
    <row r="170109" hidden="1" outlineLevel="1"/>
    <row r="170110" hidden="1" outlineLevel="1"/>
    <row r="170111" hidden="1" outlineLevel="1"/>
    <row r="170112" hidden="1" outlineLevel="1"/>
    <row r="170113" hidden="1" outlineLevel="1"/>
    <row r="170114" hidden="1" outlineLevel="1"/>
    <row r="170115" hidden="1" outlineLevel="1"/>
    <row r="170116" hidden="1" outlineLevel="1"/>
    <row r="170117" hidden="1" outlineLevel="1"/>
    <row r="170118" hidden="1" outlineLevel="1"/>
    <row r="170119" hidden="1" outlineLevel="1"/>
    <row r="170120" hidden="1" outlineLevel="1"/>
    <row r="170121" hidden="1" outlineLevel="1"/>
    <row r="170122" hidden="1" outlineLevel="1"/>
    <row r="170123" hidden="1" outlineLevel="1"/>
    <row r="170124" hidden="1" outlineLevel="1"/>
    <row r="170125" hidden="1" outlineLevel="1"/>
    <row r="170126" hidden="1" outlineLevel="1"/>
    <row r="170127" hidden="1" outlineLevel="1"/>
    <row r="170128" hidden="1" outlineLevel="1"/>
    <row r="170129" hidden="1" outlineLevel="1"/>
    <row r="170130" hidden="1" outlineLevel="1"/>
    <row r="170131" hidden="1" outlineLevel="1"/>
    <row r="170132" hidden="1" outlineLevel="1"/>
    <row r="170133" hidden="1" outlineLevel="1"/>
    <row r="170134" hidden="1" outlineLevel="1"/>
    <row r="170135" hidden="1" outlineLevel="1"/>
    <row r="170136" hidden="1" outlineLevel="1"/>
    <row r="170137" hidden="1" outlineLevel="1"/>
    <row r="170138" hidden="1" outlineLevel="1"/>
    <row r="170139" hidden="1" outlineLevel="1"/>
    <row r="170140" hidden="1" outlineLevel="1"/>
    <row r="170141" hidden="1" outlineLevel="1"/>
    <row r="170142" hidden="1" outlineLevel="1"/>
    <row r="170143" hidden="1" outlineLevel="1"/>
    <row r="170144" hidden="1" outlineLevel="1"/>
    <row r="170145" hidden="1" outlineLevel="1"/>
    <row r="170146" hidden="1" outlineLevel="1"/>
    <row r="170147" hidden="1" outlineLevel="1"/>
    <row r="170148" hidden="1" outlineLevel="1"/>
    <row r="170149" hidden="1" outlineLevel="1"/>
    <row r="170150" hidden="1" outlineLevel="1"/>
    <row r="170151" hidden="1" outlineLevel="1"/>
    <row r="170152" hidden="1" outlineLevel="1"/>
    <row r="170153" hidden="1" outlineLevel="1"/>
    <row r="170154" hidden="1" outlineLevel="1"/>
    <row r="170155" hidden="1" outlineLevel="1"/>
    <row r="170156" hidden="1" outlineLevel="1"/>
    <row r="170157" hidden="1" outlineLevel="1"/>
    <row r="170158" hidden="1" outlineLevel="1"/>
    <row r="170159" hidden="1" outlineLevel="1"/>
    <row r="170160" hidden="1" outlineLevel="1"/>
    <row r="170161" hidden="1" outlineLevel="1"/>
    <row r="170162" hidden="1" outlineLevel="1"/>
    <row r="170163" hidden="1" outlineLevel="1"/>
    <row r="170164" hidden="1" outlineLevel="1"/>
    <row r="170165" hidden="1" outlineLevel="1"/>
    <row r="170166" hidden="1" outlineLevel="1"/>
    <row r="170167" hidden="1" outlineLevel="1"/>
    <row r="170168" hidden="1" outlineLevel="1"/>
    <row r="170169" hidden="1" outlineLevel="1"/>
    <row r="170170" hidden="1" outlineLevel="1"/>
    <row r="170171" hidden="1" outlineLevel="1"/>
    <row r="170172" hidden="1" outlineLevel="1"/>
    <row r="170173" hidden="1" outlineLevel="1"/>
    <row r="170174" hidden="1" outlineLevel="1"/>
    <row r="170175" hidden="1" outlineLevel="1"/>
    <row r="170176" hidden="1" outlineLevel="1"/>
    <row r="170177" hidden="1" outlineLevel="1"/>
    <row r="170178" hidden="1" outlineLevel="1"/>
    <row r="170179" hidden="1" outlineLevel="1"/>
    <row r="170180" hidden="1" outlineLevel="1"/>
    <row r="170181" hidden="1" outlineLevel="1"/>
    <row r="170182" hidden="1" outlineLevel="1"/>
    <row r="170183" hidden="1" outlineLevel="1"/>
    <row r="170184" hidden="1" outlineLevel="1"/>
    <row r="170185" hidden="1" outlineLevel="1"/>
    <row r="170186" hidden="1" outlineLevel="1"/>
    <row r="170187" hidden="1" outlineLevel="1"/>
    <row r="170188" hidden="1" outlineLevel="1"/>
    <row r="170189" hidden="1" outlineLevel="1"/>
    <row r="170190" hidden="1" outlineLevel="1"/>
    <row r="170191" hidden="1" outlineLevel="1"/>
    <row r="170192" hidden="1" outlineLevel="1"/>
    <row r="170193" hidden="1" outlineLevel="1"/>
    <row r="170194" hidden="1" outlineLevel="1"/>
    <row r="170195" hidden="1" outlineLevel="1"/>
    <row r="170196" hidden="1" outlineLevel="1"/>
    <row r="170197" hidden="1" outlineLevel="1"/>
    <row r="170198" hidden="1" outlineLevel="1"/>
    <row r="170199" hidden="1" outlineLevel="1"/>
    <row r="170200" hidden="1" outlineLevel="1"/>
    <row r="170201" hidden="1" outlineLevel="1"/>
    <row r="170202" hidden="1" outlineLevel="1"/>
    <row r="170203" hidden="1" outlineLevel="1"/>
    <row r="170204" hidden="1" outlineLevel="1"/>
    <row r="170205" hidden="1" outlineLevel="1"/>
    <row r="170206" hidden="1" outlineLevel="1"/>
    <row r="170207" hidden="1" outlineLevel="1"/>
    <row r="170208" hidden="1" outlineLevel="1"/>
    <row r="170209" hidden="1" outlineLevel="1"/>
    <row r="170210" hidden="1" outlineLevel="1"/>
    <row r="170211" hidden="1" outlineLevel="1"/>
    <row r="170212" hidden="1" outlineLevel="1"/>
    <row r="170213" hidden="1" outlineLevel="1"/>
    <row r="170214" hidden="1" outlineLevel="1"/>
    <row r="170215" hidden="1" outlineLevel="1"/>
    <row r="170216" hidden="1" outlineLevel="1"/>
    <row r="170217" hidden="1" outlineLevel="1"/>
    <row r="170218" hidden="1" outlineLevel="1"/>
    <row r="170219" hidden="1" outlineLevel="1"/>
    <row r="170220" hidden="1" outlineLevel="1"/>
    <row r="170221" hidden="1" outlineLevel="1"/>
    <row r="170222" hidden="1" outlineLevel="1"/>
    <row r="170223" hidden="1" outlineLevel="1"/>
    <row r="170224" hidden="1" outlineLevel="1"/>
    <row r="170225" hidden="1" outlineLevel="1"/>
    <row r="170226" hidden="1" outlineLevel="1"/>
    <row r="170227" hidden="1" outlineLevel="1"/>
    <row r="170228" hidden="1" outlineLevel="1"/>
    <row r="170229" hidden="1" outlineLevel="1"/>
    <row r="170230" hidden="1" outlineLevel="1"/>
    <row r="170231" hidden="1" outlineLevel="1"/>
    <row r="170232" hidden="1" outlineLevel="1"/>
    <row r="170233" hidden="1" outlineLevel="1"/>
    <row r="170234" hidden="1" outlineLevel="1"/>
    <row r="170235" hidden="1" outlineLevel="1"/>
    <row r="170236" hidden="1" outlineLevel="1"/>
    <row r="170237" hidden="1" outlineLevel="1"/>
    <row r="170238" hidden="1" outlineLevel="1"/>
    <row r="170239" hidden="1" outlineLevel="1"/>
    <row r="170240" hidden="1" outlineLevel="1"/>
    <row r="170241" hidden="1" outlineLevel="1"/>
    <row r="170242" hidden="1" outlineLevel="1"/>
    <row r="170243" hidden="1" outlineLevel="1"/>
    <row r="170244" hidden="1" outlineLevel="1"/>
    <row r="170245" hidden="1" outlineLevel="1"/>
    <row r="170246" hidden="1" outlineLevel="1"/>
    <row r="170247" hidden="1" outlineLevel="1"/>
    <row r="170248" hidden="1" outlineLevel="1"/>
    <row r="170249" hidden="1" outlineLevel="1"/>
    <row r="170250" hidden="1" outlineLevel="1"/>
    <row r="170251" hidden="1" outlineLevel="1"/>
    <row r="170252" hidden="1" outlineLevel="1"/>
    <row r="170253" hidden="1" outlineLevel="1"/>
    <row r="170254" hidden="1" outlineLevel="1"/>
    <row r="170255" hidden="1" outlineLevel="1"/>
    <row r="170256" hidden="1" outlineLevel="1"/>
    <row r="170257" hidden="1" outlineLevel="1"/>
    <row r="170258" hidden="1" outlineLevel="1"/>
    <row r="170259" hidden="1" outlineLevel="1"/>
    <row r="170260" hidden="1" outlineLevel="1"/>
    <row r="170261" hidden="1" outlineLevel="1"/>
    <row r="170262" hidden="1" outlineLevel="1"/>
    <row r="170263" hidden="1" outlineLevel="1"/>
    <row r="170264" hidden="1" outlineLevel="1"/>
    <row r="170265" hidden="1" outlineLevel="1"/>
    <row r="170266" hidden="1" outlineLevel="1"/>
    <row r="170267" hidden="1" outlineLevel="1"/>
    <row r="170268" hidden="1" outlineLevel="1"/>
    <row r="170269" hidden="1" outlineLevel="1"/>
    <row r="170270" hidden="1" outlineLevel="1"/>
    <row r="170271" hidden="1" outlineLevel="1"/>
    <row r="170272" hidden="1" outlineLevel="1"/>
    <row r="170273" hidden="1" outlineLevel="1"/>
    <row r="170274" hidden="1" outlineLevel="1"/>
    <row r="170275" hidden="1" outlineLevel="1"/>
    <row r="170276" hidden="1" outlineLevel="1"/>
    <row r="170277" hidden="1" outlineLevel="1"/>
    <row r="170278" hidden="1" outlineLevel="1"/>
    <row r="170279" hidden="1" outlineLevel="1"/>
    <row r="170280" hidden="1" outlineLevel="1"/>
    <row r="170281" hidden="1" outlineLevel="1"/>
    <row r="170282" hidden="1" outlineLevel="1"/>
    <row r="170283" hidden="1" outlineLevel="1"/>
    <row r="170284" hidden="1" outlineLevel="1"/>
    <row r="170285" hidden="1" outlineLevel="1"/>
    <row r="170286" hidden="1" outlineLevel="1"/>
    <row r="170287" hidden="1" outlineLevel="1"/>
    <row r="170288" hidden="1" outlineLevel="1"/>
    <row r="170289" hidden="1" outlineLevel="1"/>
    <row r="170290" hidden="1" outlineLevel="1"/>
    <row r="170291" hidden="1" outlineLevel="1"/>
    <row r="170292" hidden="1" outlineLevel="1"/>
    <row r="170293" hidden="1" outlineLevel="1"/>
    <row r="170294" hidden="1" outlineLevel="1"/>
    <row r="170295" hidden="1" outlineLevel="1"/>
    <row r="170296" hidden="1" outlineLevel="1"/>
    <row r="170297" hidden="1" outlineLevel="1"/>
    <row r="170298" hidden="1" outlineLevel="1"/>
    <row r="170299" hidden="1" outlineLevel="1"/>
    <row r="170300" hidden="1" outlineLevel="1"/>
    <row r="170301" hidden="1" outlineLevel="1"/>
    <row r="170302" hidden="1" outlineLevel="1"/>
    <row r="170303" hidden="1" outlineLevel="1"/>
    <row r="170304" hidden="1" outlineLevel="1"/>
    <row r="170305" hidden="1" outlineLevel="1"/>
    <row r="170306" hidden="1" outlineLevel="1"/>
    <row r="170307" hidden="1" outlineLevel="1"/>
    <row r="170308" hidden="1" outlineLevel="1"/>
    <row r="170309" hidden="1" outlineLevel="1"/>
    <row r="170310" hidden="1" outlineLevel="1"/>
    <row r="170311" hidden="1" outlineLevel="1"/>
    <row r="170312" hidden="1" outlineLevel="1"/>
    <row r="170313" hidden="1" outlineLevel="1"/>
    <row r="170314" hidden="1" outlineLevel="1"/>
    <row r="170315" hidden="1" outlineLevel="1"/>
    <row r="170316" hidden="1" outlineLevel="1"/>
    <row r="170317" hidden="1" outlineLevel="1"/>
    <row r="170318" hidden="1" outlineLevel="1"/>
    <row r="170319" hidden="1" outlineLevel="1"/>
    <row r="170320" hidden="1" outlineLevel="1"/>
    <row r="170321" hidden="1" outlineLevel="1"/>
    <row r="170322" hidden="1" outlineLevel="1"/>
    <row r="170323" hidden="1" outlineLevel="1"/>
    <row r="170324" hidden="1" outlineLevel="1"/>
    <row r="170325" hidden="1" outlineLevel="1"/>
    <row r="170326" hidden="1" outlineLevel="1"/>
    <row r="170327" hidden="1" outlineLevel="1"/>
    <row r="170328" hidden="1" outlineLevel="1"/>
    <row r="170329" hidden="1" outlineLevel="1"/>
    <row r="170330" hidden="1" outlineLevel="1"/>
    <row r="170331" hidden="1" outlineLevel="1"/>
    <row r="170332" hidden="1" outlineLevel="1"/>
    <row r="170333" hidden="1" outlineLevel="1"/>
    <row r="170334" hidden="1" outlineLevel="1"/>
    <row r="170335" hidden="1" outlineLevel="1"/>
    <row r="170336" hidden="1" outlineLevel="1"/>
    <row r="170337" hidden="1" outlineLevel="1"/>
    <row r="170338" hidden="1" outlineLevel="1"/>
    <row r="170339" hidden="1" outlineLevel="1"/>
    <row r="170340" hidden="1" outlineLevel="1"/>
    <row r="170341" hidden="1" outlineLevel="1"/>
    <row r="170342" hidden="1" outlineLevel="1"/>
    <row r="170343" hidden="1" outlineLevel="1"/>
    <row r="170344" hidden="1" outlineLevel="1"/>
    <row r="170345" hidden="1" outlineLevel="1"/>
    <row r="170346" hidden="1" outlineLevel="1"/>
    <row r="170347" hidden="1" outlineLevel="1"/>
    <row r="170348" hidden="1" outlineLevel="1"/>
    <row r="170349" hidden="1" outlineLevel="1"/>
    <row r="170350" hidden="1" outlineLevel="1"/>
    <row r="170351" hidden="1" outlineLevel="1"/>
    <row r="170352" hidden="1" outlineLevel="1"/>
    <row r="170353" hidden="1" outlineLevel="1"/>
    <row r="170354" hidden="1" outlineLevel="1"/>
    <row r="170355" hidden="1" outlineLevel="1"/>
    <row r="170356" hidden="1" outlineLevel="1"/>
    <row r="170357" hidden="1" outlineLevel="1"/>
    <row r="170358" hidden="1" outlineLevel="1"/>
    <row r="170359" hidden="1" outlineLevel="1"/>
    <row r="170360" hidden="1" outlineLevel="1"/>
    <row r="170361" hidden="1" outlineLevel="1"/>
    <row r="170362" hidden="1" outlineLevel="1"/>
    <row r="170363" hidden="1" outlineLevel="1"/>
    <row r="170364" hidden="1" outlineLevel="1"/>
    <row r="170365" hidden="1" outlineLevel="1"/>
    <row r="170366" hidden="1" outlineLevel="1"/>
    <row r="170367" hidden="1" outlineLevel="1"/>
    <row r="170368" hidden="1" outlineLevel="1"/>
    <row r="170369" hidden="1" outlineLevel="1"/>
    <row r="170370" hidden="1" outlineLevel="1"/>
    <row r="170371" hidden="1" outlineLevel="1"/>
    <row r="170372" hidden="1" outlineLevel="1"/>
    <row r="170373" hidden="1" outlineLevel="1"/>
    <row r="170374" hidden="1" outlineLevel="1"/>
    <row r="170375" hidden="1" outlineLevel="1"/>
    <row r="170376" hidden="1" outlineLevel="1"/>
    <row r="170377" hidden="1" outlineLevel="1"/>
    <row r="170378" hidden="1" outlineLevel="1"/>
    <row r="170379" hidden="1" outlineLevel="1"/>
    <row r="170380" hidden="1" outlineLevel="1"/>
    <row r="170381" hidden="1" outlineLevel="1"/>
    <row r="170382" hidden="1" outlineLevel="1"/>
    <row r="170383" hidden="1" outlineLevel="1"/>
    <row r="170384" hidden="1" outlineLevel="1"/>
    <row r="170385" hidden="1" outlineLevel="1"/>
    <row r="170386" hidden="1" outlineLevel="1"/>
    <row r="170387" hidden="1" outlineLevel="1"/>
    <row r="170388" hidden="1" outlineLevel="1"/>
    <row r="170389" hidden="1" outlineLevel="1"/>
    <row r="170390" hidden="1" outlineLevel="1"/>
    <row r="170391" hidden="1" outlineLevel="1"/>
    <row r="170392" hidden="1" outlineLevel="1"/>
    <row r="170393" hidden="1" outlineLevel="1"/>
    <row r="170394" hidden="1" outlineLevel="1"/>
    <row r="170395" hidden="1" outlineLevel="1"/>
    <row r="170396" hidden="1" outlineLevel="1"/>
    <row r="170397" hidden="1" outlineLevel="1"/>
    <row r="170398" hidden="1" outlineLevel="1"/>
    <row r="170399" hidden="1" outlineLevel="1"/>
    <row r="170400" hidden="1" outlineLevel="1"/>
    <row r="170401" hidden="1" outlineLevel="1"/>
    <row r="170402" hidden="1" outlineLevel="1"/>
    <row r="170403" hidden="1" outlineLevel="1"/>
    <row r="170404" hidden="1" outlineLevel="1"/>
    <row r="170405" hidden="1" outlineLevel="1"/>
    <row r="170406" hidden="1" outlineLevel="1"/>
    <row r="170407" hidden="1" outlineLevel="1"/>
    <row r="170408" hidden="1" outlineLevel="1"/>
    <row r="170409" hidden="1" outlineLevel="1"/>
    <row r="170410" hidden="1" outlineLevel="1"/>
    <row r="170411" hidden="1" outlineLevel="1"/>
    <row r="170412" hidden="1" outlineLevel="1"/>
    <row r="170413" hidden="1" outlineLevel="1"/>
    <row r="170414" hidden="1" outlineLevel="1"/>
    <row r="170415" hidden="1" outlineLevel="1"/>
    <row r="170416" hidden="1" outlineLevel="1"/>
    <row r="170417" hidden="1" outlineLevel="1"/>
    <row r="170418" hidden="1" outlineLevel="1"/>
    <row r="170419" hidden="1" outlineLevel="1"/>
    <row r="170420" hidden="1" outlineLevel="1"/>
    <row r="170421" hidden="1" outlineLevel="1"/>
    <row r="170422" hidden="1" outlineLevel="1"/>
    <row r="170423" hidden="1" outlineLevel="1"/>
    <row r="170424" hidden="1" outlineLevel="1"/>
    <row r="170425" hidden="1" outlineLevel="1"/>
    <row r="170426" hidden="1" outlineLevel="1"/>
    <row r="170427" hidden="1" outlineLevel="1"/>
    <row r="170428" hidden="1" outlineLevel="1"/>
    <row r="170429" hidden="1" outlineLevel="1"/>
    <row r="170430" hidden="1" outlineLevel="1"/>
    <row r="170431" hidden="1" outlineLevel="1"/>
    <row r="170432" hidden="1" outlineLevel="1"/>
    <row r="170433" hidden="1" outlineLevel="1"/>
    <row r="170434" hidden="1" outlineLevel="1"/>
    <row r="170435" hidden="1" outlineLevel="1"/>
    <row r="170436" hidden="1" outlineLevel="1"/>
    <row r="170437" hidden="1" outlineLevel="1"/>
    <row r="170438" hidden="1" outlineLevel="1"/>
    <row r="170439" hidden="1" outlineLevel="1"/>
    <row r="170440" hidden="1" outlineLevel="1"/>
    <row r="170441" hidden="1" outlineLevel="1"/>
    <row r="170442" hidden="1" outlineLevel="1"/>
    <row r="170443" hidden="1" outlineLevel="1"/>
    <row r="170444" hidden="1" outlineLevel="1"/>
    <row r="170445" hidden="1" outlineLevel="1"/>
    <row r="170446" hidden="1" outlineLevel="1"/>
    <row r="170447" hidden="1" outlineLevel="1"/>
    <row r="170448" hidden="1" outlineLevel="1"/>
    <row r="170449" hidden="1" outlineLevel="1"/>
    <row r="170450" hidden="1" outlineLevel="1"/>
    <row r="170451" hidden="1" outlineLevel="1"/>
    <row r="170452" hidden="1" outlineLevel="1"/>
    <row r="170453" hidden="1" outlineLevel="1"/>
    <row r="170454" hidden="1" outlineLevel="1"/>
    <row r="170455" hidden="1" outlineLevel="1"/>
    <row r="170456" hidden="1" outlineLevel="1"/>
    <row r="170457" hidden="1" outlineLevel="1"/>
    <row r="170458" hidden="1" outlineLevel="1"/>
    <row r="170459" hidden="1" outlineLevel="1"/>
    <row r="170460" hidden="1" outlineLevel="1"/>
    <row r="170461" hidden="1" outlineLevel="1"/>
    <row r="170462" hidden="1" outlineLevel="1"/>
    <row r="170463" hidden="1" outlineLevel="1"/>
    <row r="170464" hidden="1" outlineLevel="1"/>
    <row r="170465" hidden="1" outlineLevel="1"/>
    <row r="170466" hidden="1" outlineLevel="1"/>
    <row r="170467" hidden="1" outlineLevel="1"/>
    <row r="170468" hidden="1" outlineLevel="1"/>
    <row r="170469" hidden="1" outlineLevel="1"/>
    <row r="170470" hidden="1" outlineLevel="1"/>
    <row r="170471" hidden="1" outlineLevel="1"/>
    <row r="170472" hidden="1" outlineLevel="1"/>
    <row r="170473" hidden="1" outlineLevel="1"/>
    <row r="170474" hidden="1" outlineLevel="1"/>
    <row r="170475" hidden="1" outlineLevel="1"/>
    <row r="170476" hidden="1" outlineLevel="1"/>
    <row r="170477" hidden="1" outlineLevel="1"/>
    <row r="170478" hidden="1" outlineLevel="1"/>
    <row r="170479" hidden="1" outlineLevel="1"/>
    <row r="170480" hidden="1" outlineLevel="1"/>
    <row r="170481" hidden="1" outlineLevel="1"/>
    <row r="170482" hidden="1" outlineLevel="1"/>
    <row r="170483" hidden="1" outlineLevel="1"/>
    <row r="170484" hidden="1" outlineLevel="1"/>
    <row r="170485" hidden="1" outlineLevel="1"/>
    <row r="170486" hidden="1" outlineLevel="1"/>
    <row r="170487" hidden="1" outlineLevel="1"/>
    <row r="170488" hidden="1" outlineLevel="1"/>
    <row r="170489" hidden="1" outlineLevel="1"/>
    <row r="170490" hidden="1" outlineLevel="1"/>
    <row r="170491" hidden="1" outlineLevel="1"/>
    <row r="170492" hidden="1" outlineLevel="1"/>
    <row r="170493" hidden="1" outlineLevel="1"/>
    <row r="170494" hidden="1" outlineLevel="1"/>
    <row r="170495" hidden="1" outlineLevel="1"/>
    <row r="170496" hidden="1" outlineLevel="1"/>
    <row r="170497" hidden="1" outlineLevel="1"/>
    <row r="170498" hidden="1" outlineLevel="1"/>
    <row r="170499" hidden="1" outlineLevel="1"/>
    <row r="170500" hidden="1" outlineLevel="1"/>
    <row r="170501" hidden="1" outlineLevel="1"/>
    <row r="170502" hidden="1" outlineLevel="1"/>
    <row r="170503" hidden="1" outlineLevel="1"/>
    <row r="170504" hidden="1" outlineLevel="1"/>
    <row r="170505" hidden="1" outlineLevel="1"/>
    <row r="170506" hidden="1" outlineLevel="1"/>
    <row r="170507" hidden="1" outlineLevel="1"/>
    <row r="170508" hidden="1" outlineLevel="1"/>
    <row r="170509" hidden="1" outlineLevel="1"/>
    <row r="170510" hidden="1" outlineLevel="1"/>
    <row r="170511" hidden="1" outlineLevel="1"/>
    <row r="170512" hidden="1" outlineLevel="1"/>
    <row r="170513" hidden="1" outlineLevel="1"/>
    <row r="170514" hidden="1" outlineLevel="1"/>
    <row r="170515" hidden="1" outlineLevel="1"/>
    <row r="170516" hidden="1" outlineLevel="1"/>
    <row r="170517" hidden="1" outlineLevel="1"/>
    <row r="170518" hidden="1" outlineLevel="1"/>
    <row r="170519" hidden="1" outlineLevel="1"/>
    <row r="170520" hidden="1" outlineLevel="1"/>
    <row r="170521" hidden="1" outlineLevel="1"/>
    <row r="170522" hidden="1" outlineLevel="1"/>
    <row r="170523" hidden="1" outlineLevel="1"/>
    <row r="170524" hidden="1" outlineLevel="1"/>
    <row r="170525" hidden="1" outlineLevel="1"/>
    <row r="170526" hidden="1" outlineLevel="1"/>
    <row r="170527" hidden="1" outlineLevel="1"/>
    <row r="170528" hidden="1" outlineLevel="1"/>
    <row r="170529" hidden="1" outlineLevel="1"/>
    <row r="170530" hidden="1" outlineLevel="1"/>
    <row r="170531" hidden="1" outlineLevel="1"/>
    <row r="170532" hidden="1" outlineLevel="1"/>
    <row r="170533" hidden="1" outlineLevel="1"/>
    <row r="170534" hidden="1" outlineLevel="1"/>
    <row r="170535" hidden="1" outlineLevel="1"/>
    <row r="170536" hidden="1" outlineLevel="1"/>
    <row r="170537" hidden="1" outlineLevel="1"/>
    <row r="170538" hidden="1" outlineLevel="1"/>
    <row r="170539" hidden="1" outlineLevel="1"/>
    <row r="170540" hidden="1" outlineLevel="1"/>
    <row r="170541" hidden="1" outlineLevel="1"/>
    <row r="170542" hidden="1" outlineLevel="1"/>
    <row r="170543" hidden="1" outlineLevel="1"/>
    <row r="170544" hidden="1" outlineLevel="1"/>
    <row r="170545" hidden="1" outlineLevel="1"/>
    <row r="170546" hidden="1" outlineLevel="1"/>
    <row r="170547" hidden="1" outlineLevel="1"/>
    <row r="170548" hidden="1" outlineLevel="1"/>
    <row r="170549" hidden="1" outlineLevel="1"/>
    <row r="170550" hidden="1" outlineLevel="1"/>
    <row r="170551" hidden="1" outlineLevel="1"/>
    <row r="170552" hidden="1" outlineLevel="1"/>
    <row r="170553" hidden="1" outlineLevel="1"/>
    <row r="170554" hidden="1" outlineLevel="1"/>
    <row r="170555" hidden="1" outlineLevel="1"/>
    <row r="170556" hidden="1" outlineLevel="1"/>
    <row r="170557" hidden="1" outlineLevel="1"/>
    <row r="170558" hidden="1" outlineLevel="1"/>
    <row r="170559" hidden="1" outlineLevel="1"/>
    <row r="170560" hidden="1" outlineLevel="1"/>
    <row r="170561" hidden="1" outlineLevel="1"/>
    <row r="170562" hidden="1" outlineLevel="1"/>
    <row r="170563" hidden="1" outlineLevel="1"/>
    <row r="170564" hidden="1" outlineLevel="1"/>
    <row r="170565" hidden="1" outlineLevel="1"/>
    <row r="170566" hidden="1" outlineLevel="1"/>
    <row r="170567" hidden="1" outlineLevel="1"/>
    <row r="170568" hidden="1" outlineLevel="1"/>
    <row r="170569" hidden="1" outlineLevel="1"/>
    <row r="170570" hidden="1" outlineLevel="1"/>
    <row r="170571" hidden="1" outlineLevel="1"/>
    <row r="170572" hidden="1" outlineLevel="1"/>
    <row r="170573" hidden="1" outlineLevel="1"/>
    <row r="170574" hidden="1" outlineLevel="1"/>
    <row r="170575" hidden="1" outlineLevel="1"/>
    <row r="170576" hidden="1" outlineLevel="1"/>
    <row r="170577" hidden="1" outlineLevel="1"/>
    <row r="170578" hidden="1" outlineLevel="1"/>
    <row r="170579" hidden="1" outlineLevel="1"/>
    <row r="170580" hidden="1" outlineLevel="1"/>
    <row r="170581" hidden="1" outlineLevel="1"/>
    <row r="170582" hidden="1" outlineLevel="1"/>
    <row r="170583" hidden="1" outlineLevel="1"/>
    <row r="170584" hidden="1" outlineLevel="1"/>
    <row r="170585" hidden="1" outlineLevel="1"/>
    <row r="170586" hidden="1" outlineLevel="1"/>
    <row r="170587" hidden="1" outlineLevel="1"/>
    <row r="170588" hidden="1" outlineLevel="1"/>
    <row r="170589" hidden="1" outlineLevel="1"/>
    <row r="170590" hidden="1" outlineLevel="1"/>
    <row r="170591" hidden="1" outlineLevel="1"/>
    <row r="170592" hidden="1" outlineLevel="1"/>
    <row r="170593" hidden="1" outlineLevel="1"/>
    <row r="170594" hidden="1" outlineLevel="1"/>
    <row r="170595" hidden="1" outlineLevel="1"/>
    <row r="170596" hidden="1" outlineLevel="1"/>
    <row r="170597" hidden="1" outlineLevel="1"/>
    <row r="170598" hidden="1" outlineLevel="1"/>
    <row r="170599" hidden="1" outlineLevel="1"/>
    <row r="170600" hidden="1" outlineLevel="1"/>
    <row r="170601" hidden="1" outlineLevel="1"/>
    <row r="170602" hidden="1" outlineLevel="1"/>
    <row r="170603" hidden="1" outlineLevel="1"/>
    <row r="170604" hidden="1" outlineLevel="1"/>
    <row r="170605" hidden="1" outlineLevel="1"/>
    <row r="170606" hidden="1" outlineLevel="1"/>
    <row r="170607" hidden="1" outlineLevel="1"/>
    <row r="170608" hidden="1" outlineLevel="1"/>
    <row r="170609" hidden="1" outlineLevel="1"/>
    <row r="170610" hidden="1" outlineLevel="1"/>
    <row r="170611" hidden="1" outlineLevel="1"/>
    <row r="170612" hidden="1" outlineLevel="1"/>
    <row r="170613" hidden="1" outlineLevel="1"/>
    <row r="170614" hidden="1" outlineLevel="1"/>
    <row r="170615" hidden="1" outlineLevel="1"/>
    <row r="170616" hidden="1" outlineLevel="1"/>
    <row r="170617" hidden="1" outlineLevel="1"/>
    <row r="170618" hidden="1" outlineLevel="1"/>
    <row r="170619" hidden="1" outlineLevel="1"/>
    <row r="170620" hidden="1" outlineLevel="1"/>
    <row r="170621" hidden="1" outlineLevel="1"/>
    <row r="170622" hidden="1" outlineLevel="1"/>
    <row r="170623" hidden="1" outlineLevel="1"/>
    <row r="170624" hidden="1" outlineLevel="1"/>
    <row r="170625" hidden="1" outlineLevel="1"/>
    <row r="170626" hidden="1" outlineLevel="1"/>
    <row r="170627" hidden="1" outlineLevel="1"/>
    <row r="170628" hidden="1" outlineLevel="1"/>
    <row r="170629" hidden="1" outlineLevel="1"/>
    <row r="170630" hidden="1" outlineLevel="1"/>
    <row r="170631" hidden="1" outlineLevel="1"/>
    <row r="170632" hidden="1" outlineLevel="1"/>
    <row r="170633" hidden="1" outlineLevel="1"/>
    <row r="170634" hidden="1" outlineLevel="1"/>
    <row r="170635" hidden="1" outlineLevel="1"/>
    <row r="170636" hidden="1" outlineLevel="1"/>
    <row r="170637" hidden="1" outlineLevel="1"/>
    <row r="170638" hidden="1" outlineLevel="1"/>
    <row r="170639" hidden="1" outlineLevel="1"/>
    <row r="170640" hidden="1" outlineLevel="1"/>
    <row r="170641" hidden="1" outlineLevel="1"/>
    <row r="170642" hidden="1" outlineLevel="1"/>
    <row r="170643" hidden="1" outlineLevel="1"/>
    <row r="170644" hidden="1" outlineLevel="1"/>
    <row r="170645" hidden="1" outlineLevel="1"/>
    <row r="170646" hidden="1" outlineLevel="1"/>
    <row r="170647" hidden="1" outlineLevel="1"/>
    <row r="170648" hidden="1" outlineLevel="1"/>
    <row r="170649" hidden="1" outlineLevel="1"/>
    <row r="170650" hidden="1" outlineLevel="1"/>
    <row r="170651" hidden="1" outlineLevel="1"/>
    <row r="170652" hidden="1" outlineLevel="1"/>
    <row r="170653" hidden="1" outlineLevel="1"/>
    <row r="170654" hidden="1" outlineLevel="1"/>
    <row r="170655" hidden="1" outlineLevel="1"/>
    <row r="170656" hidden="1" outlineLevel="1"/>
    <row r="170657" hidden="1" outlineLevel="1"/>
    <row r="170658" hidden="1" outlineLevel="1"/>
    <row r="170659" hidden="1" outlineLevel="1"/>
    <row r="170660" hidden="1" outlineLevel="1"/>
    <row r="170661" hidden="1" outlineLevel="1"/>
    <row r="170662" hidden="1" outlineLevel="1"/>
    <row r="170663" hidden="1" outlineLevel="1"/>
    <row r="170664" hidden="1" outlineLevel="1"/>
    <row r="170665" hidden="1" outlineLevel="1"/>
    <row r="170666" hidden="1" outlineLevel="1"/>
    <row r="170667" hidden="1" outlineLevel="1"/>
    <row r="170668" hidden="1" outlineLevel="1"/>
    <row r="170669" hidden="1" outlineLevel="1"/>
    <row r="170670" hidden="1" outlineLevel="1"/>
    <row r="170671" hidden="1" outlineLevel="1"/>
    <row r="170672" hidden="1" outlineLevel="1"/>
    <row r="170673" hidden="1" outlineLevel="1"/>
    <row r="170674" hidden="1" outlineLevel="1"/>
    <row r="170675" hidden="1" outlineLevel="1"/>
    <row r="170676" hidden="1" outlineLevel="1"/>
    <row r="170677" hidden="1" outlineLevel="1"/>
    <row r="170678" hidden="1" outlineLevel="1"/>
    <row r="170679" hidden="1" outlineLevel="1"/>
    <row r="170680" hidden="1" outlineLevel="1"/>
    <row r="170681" hidden="1" outlineLevel="1"/>
    <row r="170682" hidden="1" outlineLevel="1"/>
    <row r="170683" hidden="1" outlineLevel="1"/>
    <row r="170684" hidden="1" outlineLevel="1"/>
    <row r="170685" hidden="1" outlineLevel="1"/>
    <row r="170686" hidden="1" outlineLevel="1"/>
    <row r="170687" hidden="1" outlineLevel="1"/>
    <row r="170688" hidden="1" outlineLevel="1"/>
    <row r="170689" hidden="1" outlineLevel="1"/>
    <row r="170690" hidden="1" outlineLevel="1"/>
    <row r="170691" hidden="1" outlineLevel="1"/>
    <row r="170692" hidden="1" outlineLevel="1"/>
    <row r="170693" hidden="1" outlineLevel="1"/>
    <row r="170694" hidden="1" outlineLevel="1"/>
    <row r="170695" hidden="1" outlineLevel="1"/>
    <row r="170696" hidden="1" outlineLevel="1"/>
    <row r="170697" hidden="1" outlineLevel="1"/>
    <row r="170698" hidden="1" outlineLevel="1"/>
    <row r="170699" hidden="1" outlineLevel="1"/>
    <row r="170700" hidden="1" outlineLevel="1"/>
    <row r="170701" hidden="1" outlineLevel="1"/>
    <row r="170702" hidden="1" outlineLevel="1"/>
    <row r="170703" hidden="1" outlineLevel="1"/>
    <row r="170704" hidden="1" outlineLevel="1"/>
    <row r="170705" hidden="1" outlineLevel="1"/>
    <row r="170706" hidden="1" outlineLevel="1"/>
    <row r="170707" hidden="1" outlineLevel="1"/>
    <row r="170708" hidden="1" outlineLevel="1"/>
    <row r="170709" hidden="1" outlineLevel="1"/>
    <row r="170710" hidden="1" outlineLevel="1"/>
    <row r="170711" hidden="1" outlineLevel="1"/>
    <row r="170712" hidden="1" outlineLevel="1"/>
    <row r="170713" hidden="1" outlineLevel="1"/>
    <row r="170714" hidden="1" outlineLevel="1"/>
    <row r="170715" hidden="1" outlineLevel="1"/>
    <row r="170716" hidden="1" outlineLevel="1"/>
    <row r="170717" hidden="1" outlineLevel="1"/>
    <row r="170718" hidden="1" outlineLevel="1"/>
    <row r="170719" hidden="1" outlineLevel="1"/>
    <row r="170720" hidden="1" outlineLevel="1"/>
    <row r="170721" hidden="1" outlineLevel="1"/>
    <row r="170722" hidden="1" outlineLevel="1"/>
    <row r="170723" hidden="1" outlineLevel="1"/>
    <row r="170724" hidden="1" outlineLevel="1"/>
    <row r="170725" hidden="1" outlineLevel="1"/>
    <row r="170726" hidden="1" outlineLevel="1"/>
    <row r="170727" hidden="1" outlineLevel="1"/>
    <row r="170728" hidden="1" outlineLevel="1"/>
    <row r="170729" hidden="1" outlineLevel="1"/>
    <row r="170730" hidden="1" outlineLevel="1"/>
    <row r="170731" hidden="1" outlineLevel="1"/>
    <row r="170732" hidden="1" outlineLevel="1"/>
    <row r="170733" hidden="1" outlineLevel="1"/>
    <row r="170734" hidden="1" outlineLevel="1"/>
    <row r="170735" hidden="1" outlineLevel="1"/>
    <row r="170736" hidden="1" outlineLevel="1"/>
    <row r="170737" hidden="1" outlineLevel="1"/>
    <row r="170738" hidden="1" outlineLevel="1"/>
    <row r="170739" hidden="1" outlineLevel="1"/>
    <row r="170740" hidden="1" outlineLevel="1"/>
    <row r="170741" hidden="1" outlineLevel="1"/>
    <row r="170742" hidden="1" outlineLevel="1"/>
    <row r="170743" hidden="1" outlineLevel="1"/>
    <row r="170744" hidden="1" outlineLevel="1"/>
    <row r="170745" hidden="1" outlineLevel="1"/>
    <row r="170746" hidden="1" outlineLevel="1"/>
    <row r="170747" hidden="1" outlineLevel="1"/>
    <row r="170748" hidden="1" outlineLevel="1"/>
    <row r="170749" hidden="1" outlineLevel="1"/>
    <row r="170750" hidden="1" outlineLevel="1"/>
    <row r="170751" hidden="1" outlineLevel="1"/>
    <row r="170752" hidden="1" outlineLevel="1"/>
    <row r="170753" hidden="1" outlineLevel="1"/>
    <row r="170754" hidden="1" outlineLevel="1"/>
    <row r="170755" hidden="1" outlineLevel="1"/>
    <row r="170756" hidden="1" outlineLevel="1"/>
    <row r="170757" hidden="1" outlineLevel="1"/>
    <row r="170758" hidden="1" outlineLevel="1"/>
    <row r="170759" hidden="1" outlineLevel="1"/>
    <row r="170760" hidden="1" outlineLevel="1"/>
    <row r="170761" hidden="1" outlineLevel="1"/>
    <row r="170762" hidden="1" outlineLevel="1"/>
    <row r="170763" hidden="1" outlineLevel="1"/>
    <row r="170764" hidden="1" outlineLevel="1"/>
    <row r="170765" hidden="1" outlineLevel="1"/>
    <row r="170766" hidden="1" outlineLevel="1"/>
    <row r="170767" hidden="1" outlineLevel="1"/>
    <row r="170768" hidden="1" outlineLevel="1"/>
    <row r="170769" hidden="1" outlineLevel="1"/>
    <row r="170770" hidden="1" outlineLevel="1"/>
    <row r="170771" hidden="1" outlineLevel="1"/>
    <row r="170772" hidden="1" outlineLevel="1"/>
    <row r="170773" hidden="1" outlineLevel="1"/>
    <row r="170774" hidden="1" outlineLevel="1"/>
    <row r="170775" hidden="1" outlineLevel="1"/>
    <row r="170776" hidden="1" outlineLevel="1"/>
    <row r="170777" hidden="1" outlineLevel="1"/>
    <row r="170778" hidden="1" outlineLevel="1"/>
    <row r="170779" hidden="1" outlineLevel="1"/>
    <row r="170780" hidden="1" outlineLevel="1"/>
    <row r="170781" hidden="1" outlineLevel="1"/>
    <row r="170782" hidden="1" outlineLevel="1"/>
    <row r="170783" hidden="1" outlineLevel="1"/>
    <row r="170784" hidden="1" outlineLevel="1"/>
    <row r="170785" hidden="1" outlineLevel="1"/>
    <row r="170786" hidden="1" outlineLevel="1"/>
    <row r="170787" hidden="1" outlineLevel="1"/>
    <row r="170788" hidden="1" outlineLevel="1"/>
    <row r="170789" hidden="1" outlineLevel="1"/>
    <row r="170790" hidden="1" outlineLevel="1"/>
    <row r="170791" hidden="1" outlineLevel="1"/>
    <row r="170792" hidden="1" outlineLevel="1"/>
    <row r="170793" hidden="1" outlineLevel="1"/>
    <row r="170794" hidden="1" outlineLevel="1"/>
    <row r="170795" hidden="1" outlineLevel="1"/>
    <row r="170796" hidden="1" outlineLevel="1"/>
    <row r="170797" hidden="1" outlineLevel="1"/>
    <row r="170798" hidden="1" outlineLevel="1"/>
    <row r="170799" hidden="1" outlineLevel="1"/>
    <row r="170800" hidden="1" outlineLevel="1"/>
    <row r="170801" hidden="1" outlineLevel="1"/>
    <row r="170802" hidden="1" outlineLevel="1"/>
    <row r="170803" hidden="1" outlineLevel="1"/>
    <row r="170804" hidden="1" outlineLevel="1"/>
    <row r="170805" hidden="1" outlineLevel="1"/>
    <row r="170806" hidden="1" outlineLevel="1"/>
    <row r="170807" hidden="1" outlineLevel="1"/>
    <row r="170808" hidden="1" outlineLevel="1"/>
    <row r="170809" hidden="1" outlineLevel="1"/>
    <row r="170810" hidden="1" outlineLevel="1"/>
    <row r="170811" hidden="1" outlineLevel="1"/>
    <row r="170812" hidden="1" outlineLevel="1"/>
    <row r="170813" hidden="1" outlineLevel="1"/>
    <row r="170814" hidden="1" outlineLevel="1"/>
    <row r="170815" hidden="1" outlineLevel="1"/>
    <row r="170816" hidden="1" outlineLevel="1"/>
    <row r="170817" hidden="1" outlineLevel="1"/>
    <row r="170818" hidden="1" outlineLevel="1"/>
    <row r="170819" hidden="1" outlineLevel="1"/>
    <row r="170820" hidden="1" outlineLevel="1"/>
    <row r="170821" hidden="1" outlineLevel="1"/>
    <row r="170822" hidden="1" outlineLevel="1"/>
    <row r="170823" hidden="1" outlineLevel="1"/>
    <row r="170824" hidden="1" outlineLevel="1"/>
    <row r="170825" hidden="1" outlineLevel="1"/>
    <row r="170826" hidden="1" outlineLevel="1"/>
    <row r="170827" hidden="1" outlineLevel="1"/>
    <row r="170828" hidden="1" outlineLevel="1"/>
    <row r="170829" hidden="1" outlineLevel="1"/>
    <row r="170830" hidden="1" outlineLevel="1"/>
    <row r="170831" hidden="1" outlineLevel="1"/>
    <row r="170832" hidden="1" outlineLevel="1"/>
    <row r="170833" hidden="1" outlineLevel="1"/>
    <row r="170834" hidden="1" outlineLevel="1"/>
    <row r="170835" hidden="1" outlineLevel="1"/>
    <row r="170836" hidden="1" outlineLevel="1"/>
    <row r="170837" hidden="1" outlineLevel="1"/>
    <row r="170838" hidden="1" outlineLevel="1"/>
    <row r="170839" hidden="1" outlineLevel="1"/>
    <row r="170840" hidden="1" outlineLevel="1"/>
    <row r="170841" hidden="1" outlineLevel="1"/>
    <row r="170842" hidden="1" outlineLevel="1"/>
    <row r="170843" hidden="1" outlineLevel="1"/>
    <row r="170844" hidden="1" outlineLevel="1"/>
    <row r="170845" hidden="1" outlineLevel="1"/>
    <row r="170846" hidden="1" outlineLevel="1"/>
    <row r="170847" hidden="1" outlineLevel="1"/>
    <row r="170848" hidden="1" outlineLevel="1"/>
    <row r="170849" hidden="1" outlineLevel="1"/>
    <row r="170850" hidden="1" outlineLevel="1"/>
    <row r="170851" hidden="1" outlineLevel="1"/>
    <row r="170852" hidden="1" outlineLevel="1"/>
    <row r="170853" hidden="1" outlineLevel="1"/>
    <row r="170854" hidden="1" outlineLevel="1"/>
    <row r="170855" hidden="1" outlineLevel="1"/>
    <row r="170856" hidden="1" outlineLevel="1"/>
    <row r="170857" hidden="1" outlineLevel="1"/>
    <row r="170858" hidden="1" outlineLevel="1"/>
    <row r="170859" hidden="1" outlineLevel="1"/>
    <row r="170860" hidden="1" outlineLevel="1"/>
    <row r="170861" hidden="1" outlineLevel="1"/>
    <row r="170862" hidden="1" outlineLevel="1"/>
    <row r="170863" hidden="1" outlineLevel="1"/>
    <row r="170864" hidden="1" outlineLevel="1"/>
    <row r="170865" hidden="1" outlineLevel="1"/>
    <row r="170866" hidden="1" outlineLevel="1"/>
    <row r="170867" hidden="1" outlineLevel="1"/>
    <row r="170868" hidden="1" outlineLevel="1"/>
    <row r="170869" hidden="1" outlineLevel="1"/>
    <row r="170870" hidden="1" outlineLevel="1"/>
    <row r="170871" hidden="1" outlineLevel="1"/>
    <row r="170872" hidden="1" outlineLevel="1"/>
    <row r="170873" hidden="1" outlineLevel="1"/>
    <row r="170874" hidden="1" outlineLevel="1"/>
    <row r="170875" hidden="1" outlineLevel="1"/>
    <row r="170876" hidden="1" outlineLevel="1"/>
    <row r="170877" hidden="1" outlineLevel="1"/>
    <row r="170878" hidden="1" outlineLevel="1"/>
    <row r="170879" hidden="1" outlineLevel="1"/>
    <row r="170880" hidden="1" outlineLevel="1"/>
    <row r="170881" hidden="1" outlineLevel="1"/>
    <row r="170882" hidden="1" outlineLevel="1"/>
    <row r="170883" hidden="1" outlineLevel="1"/>
    <row r="170884" hidden="1" outlineLevel="1"/>
    <row r="170885" hidden="1" outlineLevel="1"/>
    <row r="170886" hidden="1" outlineLevel="1"/>
    <row r="170887" hidden="1" outlineLevel="1"/>
    <row r="170888" hidden="1" outlineLevel="1"/>
    <row r="170889" hidden="1" outlineLevel="1"/>
    <row r="170890" hidden="1" outlineLevel="1"/>
    <row r="170891" hidden="1" outlineLevel="1"/>
    <row r="170892" hidden="1" outlineLevel="1"/>
    <row r="170893" hidden="1" outlineLevel="1"/>
    <row r="170894" hidden="1" outlineLevel="1"/>
    <row r="170895" hidden="1" outlineLevel="1"/>
    <row r="170896" hidden="1" outlineLevel="1"/>
    <row r="170897" hidden="1" outlineLevel="1"/>
    <row r="170898" hidden="1" outlineLevel="1"/>
    <row r="170899" hidden="1" outlineLevel="1"/>
    <row r="170900" hidden="1" outlineLevel="1"/>
    <row r="170901" hidden="1" outlineLevel="1"/>
    <row r="170902" hidden="1" outlineLevel="1"/>
    <row r="170903" hidden="1" outlineLevel="1"/>
    <row r="170904" hidden="1" outlineLevel="1"/>
    <row r="170905" hidden="1" outlineLevel="1"/>
    <row r="170906" hidden="1" outlineLevel="1"/>
    <row r="170907" hidden="1" outlineLevel="1"/>
    <row r="170908" hidden="1" outlineLevel="1"/>
    <row r="170909" hidden="1" outlineLevel="1"/>
    <row r="170910" hidden="1" outlineLevel="1"/>
    <row r="170911" hidden="1" outlineLevel="1"/>
    <row r="170912" hidden="1" outlineLevel="1"/>
    <row r="170913" hidden="1" outlineLevel="1"/>
    <row r="170914" hidden="1" outlineLevel="1"/>
    <row r="170915" hidden="1" outlineLevel="1"/>
    <row r="170916" hidden="1" outlineLevel="1"/>
    <row r="170917" hidden="1" outlineLevel="1"/>
    <row r="170918" hidden="1" outlineLevel="1"/>
    <row r="170919" hidden="1" outlineLevel="1"/>
    <row r="170920" hidden="1" outlineLevel="1"/>
    <row r="170921" hidden="1" outlineLevel="1"/>
    <row r="170922" hidden="1" outlineLevel="1"/>
    <row r="170923" hidden="1" outlineLevel="1"/>
    <row r="170924" hidden="1" outlineLevel="1"/>
    <row r="170925" hidden="1" outlineLevel="1"/>
    <row r="170926" hidden="1" outlineLevel="1"/>
    <row r="170927" hidden="1" outlineLevel="1"/>
    <row r="170928" hidden="1" outlineLevel="1"/>
    <row r="170929" hidden="1" outlineLevel="1"/>
    <row r="170930" hidden="1" outlineLevel="1"/>
    <row r="170931" hidden="1" outlineLevel="1"/>
    <row r="170932" hidden="1" outlineLevel="1"/>
    <row r="170933" hidden="1" outlineLevel="1"/>
    <row r="170934" hidden="1" outlineLevel="1"/>
    <row r="170935" hidden="1" outlineLevel="1"/>
    <row r="170936" hidden="1" outlineLevel="1"/>
    <row r="170937" hidden="1" outlineLevel="1"/>
    <row r="170938" hidden="1" outlineLevel="1"/>
    <row r="170939" hidden="1" outlineLevel="1"/>
    <row r="170940" hidden="1" outlineLevel="1"/>
    <row r="170941" hidden="1" outlineLevel="1"/>
    <row r="170942" hidden="1" outlineLevel="1"/>
    <row r="170943" hidden="1" outlineLevel="1"/>
    <row r="170944" hidden="1" outlineLevel="1"/>
    <row r="170945" hidden="1" outlineLevel="1"/>
    <row r="170946" hidden="1" outlineLevel="1"/>
    <row r="170947" hidden="1" outlineLevel="1"/>
    <row r="170948" hidden="1" outlineLevel="1"/>
    <row r="170949" hidden="1" outlineLevel="1"/>
    <row r="170950" hidden="1" outlineLevel="1"/>
    <row r="170951" hidden="1" outlineLevel="1"/>
    <row r="170952" hidden="1" outlineLevel="1"/>
    <row r="170953" hidden="1" outlineLevel="1"/>
    <row r="170954" hidden="1" outlineLevel="1"/>
    <row r="170955" hidden="1" outlineLevel="1"/>
    <row r="170956" hidden="1" outlineLevel="1"/>
    <row r="170957" hidden="1" outlineLevel="1"/>
    <row r="170958" hidden="1" outlineLevel="1"/>
    <row r="170959" hidden="1" outlineLevel="1"/>
    <row r="170960" hidden="1" outlineLevel="1"/>
    <row r="170961" hidden="1" outlineLevel="1"/>
    <row r="170962" hidden="1" outlineLevel="1"/>
    <row r="170963" hidden="1" outlineLevel="1"/>
    <row r="170964" hidden="1" outlineLevel="1"/>
    <row r="170965" hidden="1" outlineLevel="1"/>
    <row r="170966" hidden="1" outlineLevel="1"/>
    <row r="170967" hidden="1" outlineLevel="1"/>
    <row r="170968" hidden="1" outlineLevel="1"/>
    <row r="170969" hidden="1" outlineLevel="1"/>
    <row r="170970" hidden="1" outlineLevel="1"/>
    <row r="170971" hidden="1" outlineLevel="1"/>
    <row r="170972" hidden="1" outlineLevel="1"/>
    <row r="170973" hidden="1" outlineLevel="1"/>
    <row r="170974" hidden="1" outlineLevel="1"/>
    <row r="170975" hidden="1" outlineLevel="1"/>
    <row r="170976" hidden="1" outlineLevel="1"/>
    <row r="170977" hidden="1" outlineLevel="1"/>
    <row r="170978" hidden="1" outlineLevel="1"/>
    <row r="170979" hidden="1" outlineLevel="1"/>
    <row r="170980" hidden="1" outlineLevel="1"/>
    <row r="170981" hidden="1" outlineLevel="1"/>
    <row r="170982" hidden="1" outlineLevel="1"/>
    <row r="170983" hidden="1" outlineLevel="1"/>
    <row r="170984" hidden="1" outlineLevel="1"/>
    <row r="170985" hidden="1" outlineLevel="1"/>
    <row r="170986" hidden="1" outlineLevel="1"/>
    <row r="170987" hidden="1" outlineLevel="1"/>
    <row r="170988" hidden="1" outlineLevel="1"/>
    <row r="170989" hidden="1" outlineLevel="1"/>
    <row r="170990" hidden="1" outlineLevel="1"/>
    <row r="170991" hidden="1" outlineLevel="1"/>
    <row r="170992" hidden="1" outlineLevel="1"/>
    <row r="170993" hidden="1" outlineLevel="1"/>
    <row r="170994" hidden="1" outlineLevel="1"/>
    <row r="170995" hidden="1" outlineLevel="1"/>
    <row r="170996" hidden="1" outlineLevel="1"/>
    <row r="170997" hidden="1" outlineLevel="1"/>
    <row r="170998" hidden="1" outlineLevel="1"/>
    <row r="170999" hidden="1" outlineLevel="1"/>
    <row r="171000" hidden="1" outlineLevel="1"/>
    <row r="171001" hidden="1" outlineLevel="1"/>
    <row r="171002" hidden="1" outlineLevel="1"/>
    <row r="171003" hidden="1" outlineLevel="1"/>
    <row r="171004" hidden="1" outlineLevel="1"/>
    <row r="171005" hidden="1" outlineLevel="1"/>
    <row r="171006" hidden="1" outlineLevel="1"/>
    <row r="171007" hidden="1" outlineLevel="1"/>
    <row r="171008" hidden="1" outlineLevel="1"/>
    <row r="171009" hidden="1" outlineLevel="1"/>
    <row r="171010" hidden="1" outlineLevel="1"/>
    <row r="171011" hidden="1" outlineLevel="1"/>
    <row r="171012" hidden="1" outlineLevel="1"/>
    <row r="171013" hidden="1" outlineLevel="1"/>
    <row r="171014" hidden="1" outlineLevel="1"/>
    <row r="171015" hidden="1" outlineLevel="1"/>
    <row r="171016" hidden="1" outlineLevel="1"/>
    <row r="171017" hidden="1" outlineLevel="1"/>
    <row r="171018" hidden="1" outlineLevel="1"/>
    <row r="171019" hidden="1" outlineLevel="1"/>
    <row r="171020" hidden="1" outlineLevel="1"/>
    <row r="171021" hidden="1" outlineLevel="1"/>
    <row r="171022" hidden="1" outlineLevel="1"/>
    <row r="171023" hidden="1" outlineLevel="1"/>
    <row r="171024" hidden="1" outlineLevel="1"/>
    <row r="171025" hidden="1" outlineLevel="1"/>
    <row r="171026" hidden="1" outlineLevel="1"/>
    <row r="171027" hidden="1" outlineLevel="1"/>
    <row r="171028" hidden="1" outlineLevel="1"/>
    <row r="171029" hidden="1" outlineLevel="1"/>
    <row r="171030" hidden="1" outlineLevel="1"/>
    <row r="171031" hidden="1" outlineLevel="1"/>
    <row r="171032" hidden="1" outlineLevel="1"/>
    <row r="171033" hidden="1" outlineLevel="1"/>
    <row r="171034" hidden="1" outlineLevel="1"/>
    <row r="171035" hidden="1" outlineLevel="1"/>
    <row r="171036" hidden="1" outlineLevel="1"/>
    <row r="171037" hidden="1" outlineLevel="1"/>
    <row r="171038" hidden="1" outlineLevel="1"/>
    <row r="171039" hidden="1" outlineLevel="1"/>
    <row r="171040" hidden="1" outlineLevel="1"/>
    <row r="171041" hidden="1" outlineLevel="1"/>
    <row r="171042" hidden="1" outlineLevel="1"/>
    <row r="171043" hidden="1" outlineLevel="1"/>
    <row r="171044" hidden="1" outlineLevel="1"/>
    <row r="171045" hidden="1" outlineLevel="1"/>
    <row r="171046" hidden="1" outlineLevel="1"/>
    <row r="171047" hidden="1" outlineLevel="1"/>
    <row r="171048" hidden="1" outlineLevel="1"/>
    <row r="171049" hidden="1" outlineLevel="1"/>
    <row r="171050" hidden="1" outlineLevel="1"/>
    <row r="171051" hidden="1" outlineLevel="1"/>
    <row r="171052" hidden="1" outlineLevel="1"/>
    <row r="171053" hidden="1" outlineLevel="1"/>
    <row r="171054" hidden="1" outlineLevel="1"/>
    <row r="171055" hidden="1" outlineLevel="1"/>
    <row r="171056" hidden="1" outlineLevel="1"/>
    <row r="171057" hidden="1" outlineLevel="1"/>
    <row r="171058" hidden="1" outlineLevel="1"/>
    <row r="171059" hidden="1" outlineLevel="1"/>
    <row r="171060" hidden="1" outlineLevel="1"/>
    <row r="171061" hidden="1" outlineLevel="1"/>
    <row r="171062" hidden="1" outlineLevel="1"/>
    <row r="171063" hidden="1" outlineLevel="1"/>
    <row r="171064" hidden="1" outlineLevel="1"/>
    <row r="171065" hidden="1" outlineLevel="1"/>
    <row r="171066" hidden="1" outlineLevel="1"/>
    <row r="171067" hidden="1" outlineLevel="1"/>
    <row r="171068" hidden="1" outlineLevel="1"/>
    <row r="171069" hidden="1" outlineLevel="1"/>
    <row r="171070" hidden="1" outlineLevel="1"/>
    <row r="171071" hidden="1" outlineLevel="1"/>
    <row r="171072" hidden="1" outlineLevel="1"/>
    <row r="171073" hidden="1" outlineLevel="1"/>
    <row r="171074" hidden="1" outlineLevel="1"/>
    <row r="171075" hidden="1" outlineLevel="1"/>
    <row r="171076" hidden="1" outlineLevel="1"/>
    <row r="171077" hidden="1" outlineLevel="1"/>
    <row r="171078" hidden="1" outlineLevel="1"/>
    <row r="171079" hidden="1" outlineLevel="1"/>
    <row r="171080" hidden="1" outlineLevel="1"/>
    <row r="171081" hidden="1" outlineLevel="1"/>
    <row r="171082" hidden="1" outlineLevel="1"/>
    <row r="171083" hidden="1" outlineLevel="1"/>
    <row r="171084" hidden="1" outlineLevel="1"/>
    <row r="171085" hidden="1" outlineLevel="1"/>
    <row r="171086" hidden="1" outlineLevel="1"/>
    <row r="171087" hidden="1" outlineLevel="1"/>
    <row r="171088" hidden="1" outlineLevel="1"/>
    <row r="171089" hidden="1" outlineLevel="1"/>
    <row r="171090" hidden="1" outlineLevel="1"/>
    <row r="171091" hidden="1" outlineLevel="1"/>
    <row r="171092" hidden="1" outlineLevel="1"/>
    <row r="171093" hidden="1" outlineLevel="1"/>
    <row r="171094" hidden="1" outlineLevel="1"/>
    <row r="171095" hidden="1" outlineLevel="1"/>
    <row r="171096" hidden="1" outlineLevel="1"/>
    <row r="171097" hidden="1" outlineLevel="1"/>
    <row r="171098" hidden="1" outlineLevel="1"/>
    <row r="171099" hidden="1" outlineLevel="1"/>
    <row r="171100" hidden="1" outlineLevel="1"/>
    <row r="171101" hidden="1" outlineLevel="1"/>
    <row r="171102" hidden="1" outlineLevel="1"/>
    <row r="171103" hidden="1" outlineLevel="1"/>
    <row r="171104" hidden="1" outlineLevel="1"/>
    <row r="171105" hidden="1" outlineLevel="1"/>
    <row r="171106" hidden="1" outlineLevel="1"/>
    <row r="171107" hidden="1" outlineLevel="1"/>
    <row r="171108" hidden="1" outlineLevel="1"/>
    <row r="171109" hidden="1" outlineLevel="1"/>
    <row r="171110" hidden="1" outlineLevel="1"/>
    <row r="171111" hidden="1" outlineLevel="1"/>
    <row r="171112" hidden="1" outlineLevel="1"/>
    <row r="171113" hidden="1" outlineLevel="1"/>
    <row r="171114" hidden="1" outlineLevel="1"/>
    <row r="171115" hidden="1" outlineLevel="1"/>
    <row r="171116" hidden="1" outlineLevel="1"/>
    <row r="171117" hidden="1" outlineLevel="1"/>
    <row r="171118" hidden="1" outlineLevel="1"/>
    <row r="171119" hidden="1" outlineLevel="1"/>
    <row r="171120" hidden="1" outlineLevel="1"/>
    <row r="171121" hidden="1" outlineLevel="1"/>
    <row r="171122" hidden="1" outlineLevel="1"/>
    <row r="171123" hidden="1" outlineLevel="1"/>
    <row r="171124" hidden="1" outlineLevel="1"/>
    <row r="171125" hidden="1" outlineLevel="1"/>
    <row r="171126" hidden="1" outlineLevel="1"/>
    <row r="171127" hidden="1" outlineLevel="1"/>
    <row r="171128" hidden="1" outlineLevel="1"/>
    <row r="171129" hidden="1" outlineLevel="1"/>
    <row r="171130" hidden="1" outlineLevel="1"/>
    <row r="171131" hidden="1" outlineLevel="1"/>
    <row r="171132" hidden="1" outlineLevel="1"/>
    <row r="171133" hidden="1" outlineLevel="1"/>
    <row r="171134" hidden="1" outlineLevel="1"/>
    <row r="171135" hidden="1" outlineLevel="1"/>
    <row r="171136" hidden="1" outlineLevel="1"/>
    <row r="171137" hidden="1" outlineLevel="1"/>
    <row r="171138" hidden="1" outlineLevel="1"/>
    <row r="171139" hidden="1" outlineLevel="1"/>
    <row r="171140" hidden="1" outlineLevel="1"/>
    <row r="171141" hidden="1" outlineLevel="1"/>
    <row r="171142" hidden="1" outlineLevel="1"/>
    <row r="171143" hidden="1" outlineLevel="1"/>
    <row r="171144" hidden="1" outlineLevel="1"/>
    <row r="171145" hidden="1" outlineLevel="1"/>
    <row r="171146" hidden="1" outlineLevel="1"/>
    <row r="171147" hidden="1" outlineLevel="1"/>
    <row r="171148" hidden="1" outlineLevel="1"/>
    <row r="171149" hidden="1" outlineLevel="1"/>
    <row r="171150" hidden="1" outlineLevel="1"/>
    <row r="171151" hidden="1" outlineLevel="1"/>
    <row r="171152" hidden="1" outlineLevel="1"/>
    <row r="171153" hidden="1" outlineLevel="1"/>
    <row r="171154" hidden="1" outlineLevel="1"/>
    <row r="171155" hidden="1" outlineLevel="1"/>
    <row r="171156" hidden="1" outlineLevel="1"/>
    <row r="171157" hidden="1" outlineLevel="1"/>
    <row r="171158" hidden="1" outlineLevel="1"/>
    <row r="171159" hidden="1" outlineLevel="1"/>
    <row r="171160" hidden="1" outlineLevel="1"/>
    <row r="171161" hidden="1" outlineLevel="1"/>
    <row r="171162" hidden="1" outlineLevel="1"/>
    <row r="171163" hidden="1" outlineLevel="1"/>
    <row r="171164" hidden="1" outlineLevel="1"/>
    <row r="171165" hidden="1" outlineLevel="1"/>
    <row r="171166" hidden="1" outlineLevel="1"/>
    <row r="171167" hidden="1" outlineLevel="1"/>
    <row r="171168" hidden="1" outlineLevel="1"/>
    <row r="171169" hidden="1" outlineLevel="1"/>
    <row r="171170" hidden="1" outlineLevel="1"/>
    <row r="171171" hidden="1" outlineLevel="1"/>
    <row r="171172" hidden="1" outlineLevel="1"/>
    <row r="171173" hidden="1" outlineLevel="1"/>
    <row r="171174" hidden="1" outlineLevel="1"/>
    <row r="171175" hidden="1" outlineLevel="1"/>
    <row r="171176" hidden="1" outlineLevel="1"/>
    <row r="171177" hidden="1" outlineLevel="1"/>
    <row r="171178" hidden="1" outlineLevel="1"/>
    <row r="171179" hidden="1" outlineLevel="1"/>
    <row r="171180" hidden="1" outlineLevel="1"/>
    <row r="171181" hidden="1" outlineLevel="1"/>
    <row r="171182" hidden="1" outlineLevel="1"/>
    <row r="171183" hidden="1" outlineLevel="1"/>
    <row r="171184" hidden="1" outlineLevel="1"/>
    <row r="171185" hidden="1" outlineLevel="1"/>
    <row r="171186" hidden="1" outlineLevel="1"/>
    <row r="171187" hidden="1" outlineLevel="1"/>
    <row r="171188" hidden="1" outlineLevel="1"/>
    <row r="171189" hidden="1" outlineLevel="1"/>
    <row r="171190" hidden="1" outlineLevel="1"/>
    <row r="171191" hidden="1" outlineLevel="1"/>
    <row r="171192" hidden="1" outlineLevel="1"/>
    <row r="171193" hidden="1" outlineLevel="1"/>
    <row r="171194" hidden="1" outlineLevel="1"/>
    <row r="171195" hidden="1" outlineLevel="1"/>
    <row r="171196" hidden="1" outlineLevel="1"/>
    <row r="171197" hidden="1" outlineLevel="1"/>
    <row r="171198" hidden="1" outlineLevel="1"/>
    <row r="171199" hidden="1" outlineLevel="1"/>
    <row r="171200" hidden="1" outlineLevel="1"/>
    <row r="171201" hidden="1" outlineLevel="1"/>
    <row r="171202" hidden="1" outlineLevel="1"/>
    <row r="171203" hidden="1" outlineLevel="1"/>
    <row r="171204" hidden="1" outlineLevel="1"/>
    <row r="171205" hidden="1" outlineLevel="1"/>
    <row r="171206" hidden="1" outlineLevel="1"/>
    <row r="171207" hidden="1" outlineLevel="1"/>
    <row r="171208" hidden="1" outlineLevel="1"/>
    <row r="171209" hidden="1" outlineLevel="1"/>
    <row r="171210" hidden="1" outlineLevel="1"/>
    <row r="171211" hidden="1" outlineLevel="1"/>
    <row r="171212" hidden="1" outlineLevel="1"/>
    <row r="171213" hidden="1" outlineLevel="1"/>
    <row r="171214" hidden="1" outlineLevel="1"/>
    <row r="171215" hidden="1" outlineLevel="1"/>
    <row r="171216" hidden="1" outlineLevel="1"/>
    <row r="171217" hidden="1" outlineLevel="1"/>
    <row r="171218" hidden="1" outlineLevel="1"/>
    <row r="171219" hidden="1" outlineLevel="1"/>
    <row r="171220" hidden="1" outlineLevel="1"/>
    <row r="171221" hidden="1" outlineLevel="1"/>
    <row r="171222" hidden="1" outlineLevel="1"/>
    <row r="171223" hidden="1" outlineLevel="1"/>
    <row r="171224" hidden="1" outlineLevel="1"/>
    <row r="171225" hidden="1" outlineLevel="1"/>
    <row r="171226" hidden="1" outlineLevel="1"/>
    <row r="171227" hidden="1" outlineLevel="1"/>
    <row r="171228" hidden="1" outlineLevel="1"/>
    <row r="171229" hidden="1" outlineLevel="1"/>
    <row r="171230" hidden="1" outlineLevel="1"/>
    <row r="171231" hidden="1" outlineLevel="1"/>
    <row r="171232" hidden="1" outlineLevel="1"/>
    <row r="171233" hidden="1" outlineLevel="1"/>
    <row r="171234" hidden="1" outlineLevel="1"/>
    <row r="171235" hidden="1" outlineLevel="1"/>
    <row r="171236" hidden="1" outlineLevel="1"/>
    <row r="171237" hidden="1" outlineLevel="1"/>
    <row r="171238" hidden="1" outlineLevel="1"/>
    <row r="171239" hidden="1" outlineLevel="1"/>
    <row r="171240" hidden="1" outlineLevel="1"/>
    <row r="171241" hidden="1" outlineLevel="1"/>
    <row r="171242" hidden="1" outlineLevel="1"/>
    <row r="171243" hidden="1" outlineLevel="1"/>
    <row r="171244" hidden="1" outlineLevel="1"/>
    <row r="171245" hidden="1" outlineLevel="1"/>
    <row r="171246" hidden="1" outlineLevel="1"/>
    <row r="171247" hidden="1" outlineLevel="1"/>
    <row r="171248" hidden="1" outlineLevel="1"/>
    <row r="171249" hidden="1" outlineLevel="1"/>
    <row r="171250" hidden="1" outlineLevel="1"/>
    <row r="171251" hidden="1" outlineLevel="1"/>
    <row r="171252" hidden="1" outlineLevel="1"/>
    <row r="171253" hidden="1" outlineLevel="1"/>
    <row r="171254" hidden="1" outlineLevel="1"/>
    <row r="171255" hidden="1" outlineLevel="1"/>
    <row r="171256" hidden="1" outlineLevel="1"/>
    <row r="171257" hidden="1" outlineLevel="1"/>
    <row r="171258" hidden="1" outlineLevel="1"/>
    <row r="171259" hidden="1" outlineLevel="1"/>
    <row r="171260" hidden="1" outlineLevel="1"/>
    <row r="171261" hidden="1" outlineLevel="1"/>
    <row r="171262" hidden="1" outlineLevel="1"/>
    <row r="171263" hidden="1" outlineLevel="1"/>
    <row r="171264" hidden="1" outlineLevel="1"/>
    <row r="171265" hidden="1" outlineLevel="1"/>
    <row r="171266" hidden="1" outlineLevel="1"/>
    <row r="171267" hidden="1" outlineLevel="1"/>
    <row r="171268" hidden="1" outlineLevel="1"/>
    <row r="171269" hidden="1" outlineLevel="1"/>
    <row r="171270" hidden="1" outlineLevel="1"/>
    <row r="171271" hidden="1" outlineLevel="1"/>
    <row r="171272" hidden="1" outlineLevel="1"/>
    <row r="171273" hidden="1" outlineLevel="1"/>
    <row r="171274" hidden="1" outlineLevel="1"/>
    <row r="171275" hidden="1" outlineLevel="1"/>
    <row r="171276" hidden="1" outlineLevel="1"/>
    <row r="171277" hidden="1" outlineLevel="1"/>
    <row r="171278" hidden="1" outlineLevel="1"/>
    <row r="171279" hidden="1" outlineLevel="1"/>
    <row r="171280" hidden="1" outlineLevel="1"/>
    <row r="171281" hidden="1" outlineLevel="1"/>
    <row r="171282" hidden="1" outlineLevel="1"/>
    <row r="171283" hidden="1" outlineLevel="1"/>
    <row r="171284" hidden="1" outlineLevel="1"/>
    <row r="171285" hidden="1" outlineLevel="1"/>
    <row r="171286" hidden="1" outlineLevel="1"/>
    <row r="171287" hidden="1" outlineLevel="1"/>
    <row r="171288" hidden="1" outlineLevel="1"/>
    <row r="171289" hidden="1" outlineLevel="1"/>
    <row r="171290" hidden="1" outlineLevel="1"/>
    <row r="171291" hidden="1" outlineLevel="1"/>
    <row r="171292" hidden="1" outlineLevel="1"/>
    <row r="171293" hidden="1" outlineLevel="1"/>
    <row r="171294" hidden="1" outlineLevel="1"/>
    <row r="171295" hidden="1" outlineLevel="1"/>
    <row r="171296" hidden="1" outlineLevel="1"/>
    <row r="171297" hidden="1" outlineLevel="1"/>
    <row r="171298" hidden="1" outlineLevel="1"/>
    <row r="171299" hidden="1" outlineLevel="1"/>
    <row r="171300" hidden="1" outlineLevel="1"/>
    <row r="171301" hidden="1" outlineLevel="1"/>
    <row r="171302" hidden="1" outlineLevel="1"/>
    <row r="171303" hidden="1" outlineLevel="1"/>
    <row r="171304" hidden="1" outlineLevel="1"/>
    <row r="171305" hidden="1" outlineLevel="1"/>
    <row r="171306" hidden="1" outlineLevel="1"/>
    <row r="171307" hidden="1" outlineLevel="1"/>
    <row r="171308" hidden="1" outlineLevel="1"/>
    <row r="171309" hidden="1" outlineLevel="1"/>
    <row r="171310" hidden="1" outlineLevel="1"/>
    <row r="171311" hidden="1" outlineLevel="1"/>
    <row r="171312" hidden="1" outlineLevel="1"/>
    <row r="171313" hidden="1" outlineLevel="1"/>
    <row r="171314" hidden="1" outlineLevel="1"/>
    <row r="171315" hidden="1" outlineLevel="1"/>
    <row r="171316" hidden="1" outlineLevel="1"/>
    <row r="171317" hidden="1" outlineLevel="1"/>
    <row r="171318" hidden="1" outlineLevel="1"/>
    <row r="171319" hidden="1" outlineLevel="1"/>
    <row r="171320" hidden="1" outlineLevel="1"/>
    <row r="171321" hidden="1" outlineLevel="1"/>
    <row r="171322" hidden="1" outlineLevel="1"/>
    <row r="171323" hidden="1" outlineLevel="1"/>
    <row r="171324" hidden="1" outlineLevel="1"/>
    <row r="171325" hidden="1" outlineLevel="1"/>
    <row r="171326" hidden="1" outlineLevel="1"/>
    <row r="171327" hidden="1" outlineLevel="1"/>
    <row r="171328" hidden="1" outlineLevel="1"/>
    <row r="171329" hidden="1" outlineLevel="1"/>
    <row r="171330" hidden="1" outlineLevel="1"/>
    <row r="171331" hidden="1" outlineLevel="1"/>
    <row r="171332" hidden="1" outlineLevel="1"/>
    <row r="171333" hidden="1" outlineLevel="1"/>
    <row r="171334" hidden="1" outlineLevel="1"/>
    <row r="171335" hidden="1" outlineLevel="1"/>
    <row r="171336" hidden="1" outlineLevel="1"/>
    <row r="171337" hidden="1" outlineLevel="1"/>
    <row r="171338" hidden="1" outlineLevel="1"/>
    <row r="171339" hidden="1" outlineLevel="1"/>
    <row r="171340" hidden="1" outlineLevel="1"/>
    <row r="171341" hidden="1" outlineLevel="1"/>
    <row r="171342" hidden="1" outlineLevel="1"/>
    <row r="171343" hidden="1" outlineLevel="1"/>
    <row r="171344" hidden="1" outlineLevel="1"/>
    <row r="171345" hidden="1" outlineLevel="1"/>
    <row r="171346" hidden="1" outlineLevel="1"/>
    <row r="171347" hidden="1" outlineLevel="1"/>
    <row r="171348" hidden="1" outlineLevel="1"/>
    <row r="171349" hidden="1" outlineLevel="1"/>
    <row r="171350" hidden="1" outlineLevel="1"/>
    <row r="171351" hidden="1" outlineLevel="1"/>
    <row r="171352" hidden="1" outlineLevel="1"/>
    <row r="171353" hidden="1" outlineLevel="1"/>
    <row r="171354" hidden="1" outlineLevel="1"/>
    <row r="171355" hidden="1" outlineLevel="1"/>
    <row r="171356" hidden="1" outlineLevel="1"/>
    <row r="171357" hidden="1" outlineLevel="1"/>
    <row r="171358" hidden="1" outlineLevel="1"/>
    <row r="171359" hidden="1" outlineLevel="1"/>
    <row r="171360" hidden="1" outlineLevel="1"/>
    <row r="171361" hidden="1" outlineLevel="1"/>
    <row r="171362" hidden="1" outlineLevel="1"/>
    <row r="171363" hidden="1" outlineLevel="1"/>
    <row r="171364" hidden="1" outlineLevel="1"/>
    <row r="171365" hidden="1" outlineLevel="1"/>
    <row r="171366" hidden="1" outlineLevel="1"/>
    <row r="171367" hidden="1" outlineLevel="1"/>
    <row r="171368" hidden="1" outlineLevel="1"/>
    <row r="171369" hidden="1" outlineLevel="1"/>
    <row r="171370" hidden="1" outlineLevel="1"/>
    <row r="171371" hidden="1" outlineLevel="1"/>
    <row r="171372" hidden="1" outlineLevel="1"/>
    <row r="171373" hidden="1" outlineLevel="1"/>
    <row r="171374" hidden="1" outlineLevel="1"/>
    <row r="171375" hidden="1" outlineLevel="1"/>
    <row r="171376" hidden="1" outlineLevel="1"/>
    <row r="171377" hidden="1" outlineLevel="1"/>
    <row r="171378" hidden="1" outlineLevel="1"/>
    <row r="171379" hidden="1" outlineLevel="1"/>
    <row r="171380" hidden="1" outlineLevel="1"/>
    <row r="171381" hidden="1" outlineLevel="1"/>
    <row r="171382" hidden="1" outlineLevel="1"/>
    <row r="171383" hidden="1" outlineLevel="1"/>
    <row r="171384" hidden="1" outlineLevel="1"/>
    <row r="171385" hidden="1" outlineLevel="1"/>
    <row r="171386" hidden="1" outlineLevel="1"/>
    <row r="171387" hidden="1" outlineLevel="1"/>
    <row r="171388" hidden="1" outlineLevel="1"/>
    <row r="171389" hidden="1" outlineLevel="1"/>
    <row r="171390" hidden="1" outlineLevel="1"/>
    <row r="171391" hidden="1" outlineLevel="1"/>
    <row r="171392" hidden="1" outlineLevel="1"/>
    <row r="171393" hidden="1" outlineLevel="1"/>
    <row r="171394" hidden="1" outlineLevel="1"/>
    <row r="171395" hidden="1" outlineLevel="1"/>
    <row r="171396" hidden="1" outlineLevel="1"/>
    <row r="171397" hidden="1" outlineLevel="1"/>
    <row r="171398" hidden="1" outlineLevel="1"/>
    <row r="171399" hidden="1" outlineLevel="1"/>
    <row r="171400" hidden="1" outlineLevel="1"/>
    <row r="171401" hidden="1" outlineLevel="1"/>
    <row r="171402" hidden="1" outlineLevel="1"/>
    <row r="171403" hidden="1" outlineLevel="1"/>
    <row r="171404" hidden="1" outlineLevel="1"/>
    <row r="171405" hidden="1" outlineLevel="1"/>
    <row r="171406" hidden="1" outlineLevel="1"/>
    <row r="171407" hidden="1" outlineLevel="1"/>
    <row r="171408" hidden="1" outlineLevel="1"/>
    <row r="171409" hidden="1" outlineLevel="1"/>
    <row r="171410" hidden="1" outlineLevel="1"/>
    <row r="171411" hidden="1" outlineLevel="1"/>
    <row r="171412" hidden="1" outlineLevel="1"/>
    <row r="171413" hidden="1" outlineLevel="1"/>
    <row r="171414" hidden="1" outlineLevel="1"/>
    <row r="171415" hidden="1" outlineLevel="1"/>
    <row r="171416" hidden="1" outlineLevel="1"/>
    <row r="171417" hidden="1" outlineLevel="1"/>
    <row r="171418" hidden="1" outlineLevel="1"/>
    <row r="171419" hidden="1" outlineLevel="1"/>
    <row r="171420" hidden="1" outlineLevel="1"/>
    <row r="171421" hidden="1" outlineLevel="1"/>
    <row r="171422" hidden="1" outlineLevel="1"/>
    <row r="171423" hidden="1" outlineLevel="1"/>
    <row r="171424" hidden="1" outlineLevel="1"/>
    <row r="171425" hidden="1" outlineLevel="1"/>
    <row r="171426" hidden="1" outlineLevel="1"/>
    <row r="171427" hidden="1" outlineLevel="1"/>
    <row r="171428" hidden="1" outlineLevel="1"/>
    <row r="171429" hidden="1" outlineLevel="1"/>
    <row r="171430" hidden="1" outlineLevel="1"/>
    <row r="171431" hidden="1" outlineLevel="1"/>
    <row r="171432" hidden="1" outlineLevel="1"/>
    <row r="171433" hidden="1" outlineLevel="1"/>
    <row r="171434" hidden="1" outlineLevel="1"/>
    <row r="171435" hidden="1" outlineLevel="1"/>
    <row r="171436" hidden="1" outlineLevel="1"/>
    <row r="171437" hidden="1" outlineLevel="1"/>
    <row r="171438" hidden="1" outlineLevel="1"/>
    <row r="171439" hidden="1" outlineLevel="1"/>
    <row r="171440" hidden="1" outlineLevel="1"/>
    <row r="171441" hidden="1" outlineLevel="1"/>
    <row r="171442" hidden="1" outlineLevel="1"/>
    <row r="171443" hidden="1" outlineLevel="1"/>
    <row r="171444" hidden="1" outlineLevel="1"/>
    <row r="171445" hidden="1" outlineLevel="1"/>
    <row r="171446" hidden="1" outlineLevel="1"/>
    <row r="171447" hidden="1" outlineLevel="1"/>
    <row r="171448" hidden="1" outlineLevel="1"/>
    <row r="171449" hidden="1" outlineLevel="1"/>
    <row r="171450" hidden="1" outlineLevel="1"/>
    <row r="171451" hidden="1" outlineLevel="1"/>
    <row r="171452" hidden="1" outlineLevel="1"/>
    <row r="171453" hidden="1" outlineLevel="1"/>
    <row r="171454" hidden="1" outlineLevel="1"/>
    <row r="171455" hidden="1" outlineLevel="1"/>
    <row r="171456" hidden="1" outlineLevel="1"/>
    <row r="171457" hidden="1" outlineLevel="1"/>
    <row r="171458" hidden="1" outlineLevel="1"/>
    <row r="171459" hidden="1" outlineLevel="1"/>
    <row r="171460" hidden="1" outlineLevel="1"/>
    <row r="171461" hidden="1" outlineLevel="1"/>
    <row r="171462" hidden="1" outlineLevel="1"/>
    <row r="171463" hidden="1" outlineLevel="1"/>
    <row r="171464" hidden="1" outlineLevel="1"/>
    <row r="171465" hidden="1" outlineLevel="1"/>
    <row r="171466" hidden="1" outlineLevel="1"/>
    <row r="171467" hidden="1" outlineLevel="1"/>
    <row r="171468" hidden="1" outlineLevel="1"/>
    <row r="171469" hidden="1" outlineLevel="1"/>
    <row r="171470" hidden="1" outlineLevel="1"/>
    <row r="171471" hidden="1" outlineLevel="1"/>
    <row r="171472" hidden="1" outlineLevel="1"/>
    <row r="171473" hidden="1" outlineLevel="1"/>
    <row r="171474" hidden="1" outlineLevel="1"/>
    <row r="171475" hidden="1" outlineLevel="1"/>
    <row r="171476" hidden="1" outlineLevel="1"/>
    <row r="171477" hidden="1" outlineLevel="1"/>
    <row r="171478" hidden="1" outlineLevel="1"/>
    <row r="171479" hidden="1" outlineLevel="1"/>
    <row r="171480" hidden="1" outlineLevel="1"/>
    <row r="171481" hidden="1" outlineLevel="1"/>
    <row r="171482" hidden="1" outlineLevel="1"/>
    <row r="171483" hidden="1" outlineLevel="1"/>
    <row r="171484" hidden="1" outlineLevel="1"/>
    <row r="171485" hidden="1" outlineLevel="1"/>
    <row r="171486" hidden="1" outlineLevel="1"/>
    <row r="171487" hidden="1" outlineLevel="1"/>
    <row r="171488" hidden="1" outlineLevel="1"/>
    <row r="171489" hidden="1" outlineLevel="1"/>
    <row r="171490" hidden="1" outlineLevel="1"/>
    <row r="171491" hidden="1" outlineLevel="1"/>
    <row r="171492" hidden="1" outlineLevel="1"/>
    <row r="171493" hidden="1" outlineLevel="1"/>
    <row r="171494" hidden="1" outlineLevel="1"/>
    <row r="171495" hidden="1" outlineLevel="1"/>
    <row r="171496" hidden="1" outlineLevel="1"/>
    <row r="171497" hidden="1" outlineLevel="1"/>
    <row r="171498" hidden="1" outlineLevel="1"/>
    <row r="171499" hidden="1" outlineLevel="1"/>
    <row r="171500" hidden="1" outlineLevel="1"/>
    <row r="171501" hidden="1" outlineLevel="1"/>
    <row r="171502" hidden="1" outlineLevel="1"/>
    <row r="171503" hidden="1" outlineLevel="1"/>
    <row r="171504" hidden="1" outlineLevel="1"/>
    <row r="171505" hidden="1" outlineLevel="1"/>
    <row r="171506" hidden="1" outlineLevel="1"/>
    <row r="171507" hidden="1" outlineLevel="1"/>
    <row r="171508" hidden="1" outlineLevel="1"/>
    <row r="171509" hidden="1" outlineLevel="1"/>
    <row r="171510" hidden="1" outlineLevel="1"/>
    <row r="171511" hidden="1" outlineLevel="1"/>
    <row r="171512" hidden="1" outlineLevel="1"/>
    <row r="171513" hidden="1" outlineLevel="1"/>
    <row r="171514" hidden="1" outlineLevel="1"/>
    <row r="171515" hidden="1" outlineLevel="1"/>
    <row r="171516" hidden="1" outlineLevel="1"/>
    <row r="171517" hidden="1" outlineLevel="1"/>
    <row r="171518" hidden="1" outlineLevel="1"/>
    <row r="171519" hidden="1" outlineLevel="1"/>
    <row r="171520" hidden="1" outlineLevel="1"/>
    <row r="171521" hidden="1" outlineLevel="1"/>
    <row r="171522" hidden="1" outlineLevel="1"/>
    <row r="171523" hidden="1" outlineLevel="1"/>
    <row r="171524" hidden="1" outlineLevel="1"/>
    <row r="171525" hidden="1" outlineLevel="1"/>
    <row r="171526" hidden="1" outlineLevel="1"/>
    <row r="171527" hidden="1" outlineLevel="1"/>
    <row r="171528" hidden="1" outlineLevel="1"/>
    <row r="171529" hidden="1" outlineLevel="1"/>
    <row r="171530" hidden="1" outlineLevel="1"/>
    <row r="171531" hidden="1" outlineLevel="1"/>
    <row r="171532" hidden="1" outlineLevel="1"/>
    <row r="171533" hidden="1" outlineLevel="1"/>
    <row r="171534" hidden="1" outlineLevel="1"/>
    <row r="171535" hidden="1" outlineLevel="1"/>
    <row r="171536" hidden="1" outlineLevel="1"/>
    <row r="171537" hidden="1" outlineLevel="1"/>
    <row r="171538" hidden="1" outlineLevel="1"/>
    <row r="171539" hidden="1" outlineLevel="1"/>
    <row r="171540" hidden="1" outlineLevel="1"/>
    <row r="171541" hidden="1" outlineLevel="1"/>
    <row r="171542" hidden="1" outlineLevel="1"/>
    <row r="171543" hidden="1" outlineLevel="1"/>
    <row r="171544" hidden="1" outlineLevel="1"/>
    <row r="171545" hidden="1" outlineLevel="1"/>
    <row r="171546" hidden="1" outlineLevel="1"/>
    <row r="171547" hidden="1" outlineLevel="1"/>
    <row r="171548" hidden="1" outlineLevel="1"/>
    <row r="171549" hidden="1" outlineLevel="1"/>
    <row r="171550" hidden="1" outlineLevel="1"/>
    <row r="171551" hidden="1" outlineLevel="1"/>
    <row r="171552" hidden="1" outlineLevel="1"/>
    <row r="171553" hidden="1" outlineLevel="1"/>
    <row r="171554" hidden="1" outlineLevel="1"/>
    <row r="171555" hidden="1" outlineLevel="1"/>
    <row r="171556" hidden="1" outlineLevel="1"/>
    <row r="171557" hidden="1" outlineLevel="1"/>
    <row r="171558" hidden="1" outlineLevel="1"/>
    <row r="171559" hidden="1" outlineLevel="1"/>
    <row r="171560" hidden="1" outlineLevel="1"/>
    <row r="171561" hidden="1" outlineLevel="1"/>
    <row r="171562" hidden="1" outlineLevel="1"/>
    <row r="171563" hidden="1" outlineLevel="1"/>
    <row r="171564" hidden="1" outlineLevel="1"/>
    <row r="171565" hidden="1" outlineLevel="1"/>
    <row r="171566" hidden="1" outlineLevel="1"/>
    <row r="171567" hidden="1" outlineLevel="1"/>
    <row r="171568" hidden="1" outlineLevel="1"/>
    <row r="171569" hidden="1" outlineLevel="1"/>
    <row r="171570" hidden="1" outlineLevel="1"/>
    <row r="171571" hidden="1" outlineLevel="1"/>
    <row r="171572" hidden="1" outlineLevel="1"/>
    <row r="171573" hidden="1" outlineLevel="1"/>
    <row r="171574" hidden="1" outlineLevel="1"/>
    <row r="171575" hidden="1" outlineLevel="1"/>
    <row r="171576" hidden="1" outlineLevel="1"/>
    <row r="171577" hidden="1" outlineLevel="1"/>
    <row r="171578" hidden="1" outlineLevel="1"/>
    <row r="171579" hidden="1" outlineLevel="1"/>
    <row r="171580" hidden="1" outlineLevel="1"/>
    <row r="171581" hidden="1" outlineLevel="1"/>
    <row r="171582" hidden="1" outlineLevel="1"/>
    <row r="171583" hidden="1" outlineLevel="1"/>
    <row r="171584" hidden="1" outlineLevel="1"/>
    <row r="171585" hidden="1" outlineLevel="1"/>
    <row r="171586" hidden="1" outlineLevel="1"/>
    <row r="171587" hidden="1" outlineLevel="1"/>
    <row r="171588" hidden="1" outlineLevel="1"/>
    <row r="171589" hidden="1" outlineLevel="1"/>
    <row r="171590" hidden="1" outlineLevel="1"/>
    <row r="171591" hidden="1" outlineLevel="1"/>
    <row r="171592" hidden="1" outlineLevel="1"/>
    <row r="171593" hidden="1" outlineLevel="1"/>
    <row r="171594" hidden="1" outlineLevel="1"/>
    <row r="171595" hidden="1" outlineLevel="1"/>
    <row r="171596" hidden="1" outlineLevel="1"/>
    <row r="171597" hidden="1" outlineLevel="1"/>
    <row r="171598" hidden="1" outlineLevel="1"/>
    <row r="171599" hidden="1" outlineLevel="1"/>
    <row r="171600" hidden="1" outlineLevel="1"/>
    <row r="171601" hidden="1" outlineLevel="1"/>
    <row r="171602" hidden="1" outlineLevel="1"/>
    <row r="171603" hidden="1" outlineLevel="1"/>
    <row r="171604" hidden="1" outlineLevel="1"/>
    <row r="171605" hidden="1" outlineLevel="1"/>
    <row r="171606" hidden="1" outlineLevel="1"/>
    <row r="171607" hidden="1" outlineLevel="1"/>
    <row r="171608" hidden="1" outlineLevel="1"/>
    <row r="171609" hidden="1" outlineLevel="1"/>
    <row r="171610" hidden="1" outlineLevel="1"/>
    <row r="171611" hidden="1" outlineLevel="1"/>
    <row r="171612" hidden="1" outlineLevel="1"/>
    <row r="171613" hidden="1" outlineLevel="1"/>
    <row r="171614" hidden="1" outlineLevel="1"/>
    <row r="171615" hidden="1" outlineLevel="1"/>
    <row r="171616" hidden="1" outlineLevel="1"/>
    <row r="171617" hidden="1" outlineLevel="1"/>
    <row r="171618" hidden="1" outlineLevel="1"/>
    <row r="171619" hidden="1" outlineLevel="1"/>
    <row r="171620" hidden="1" outlineLevel="1"/>
    <row r="171621" hidden="1" outlineLevel="1"/>
    <row r="171622" hidden="1" outlineLevel="1"/>
    <row r="171623" hidden="1" outlineLevel="1"/>
    <row r="171624" hidden="1" outlineLevel="1"/>
    <row r="171625" hidden="1" outlineLevel="1"/>
    <row r="171626" hidden="1" outlineLevel="1"/>
    <row r="171627" hidden="1" outlineLevel="1"/>
    <row r="171628" hidden="1" outlineLevel="1"/>
    <row r="171629" hidden="1" outlineLevel="1"/>
    <row r="171630" hidden="1" outlineLevel="1"/>
    <row r="171631" hidden="1" outlineLevel="1"/>
    <row r="171632" hidden="1" outlineLevel="1"/>
    <row r="171633" hidden="1" outlineLevel="1"/>
    <row r="171634" hidden="1" outlineLevel="1"/>
    <row r="171635" hidden="1" outlineLevel="1"/>
    <row r="171636" hidden="1" outlineLevel="1"/>
    <row r="171637" hidden="1" outlineLevel="1"/>
    <row r="171638" hidden="1" outlineLevel="1"/>
    <row r="171639" hidden="1" outlineLevel="1"/>
    <row r="171640" hidden="1" outlineLevel="1"/>
    <row r="171641" hidden="1" outlineLevel="1"/>
    <row r="171642" hidden="1" outlineLevel="1"/>
    <row r="171643" hidden="1" outlineLevel="1"/>
    <row r="171644" hidden="1" outlineLevel="1"/>
    <row r="171645" hidden="1" outlineLevel="1"/>
    <row r="171646" hidden="1" outlineLevel="1"/>
    <row r="171647" hidden="1" outlineLevel="1"/>
    <row r="171648" hidden="1" outlineLevel="1"/>
    <row r="171649" hidden="1" outlineLevel="1"/>
    <row r="171650" hidden="1" outlineLevel="1"/>
    <row r="171651" hidden="1" outlineLevel="1"/>
    <row r="171652" hidden="1" outlineLevel="1"/>
    <row r="171653" hidden="1" outlineLevel="1"/>
    <row r="171654" hidden="1" outlineLevel="1"/>
    <row r="171655" hidden="1" outlineLevel="1"/>
    <row r="171656" hidden="1" outlineLevel="1"/>
    <row r="171657" hidden="1" outlineLevel="1"/>
    <row r="171658" hidden="1" outlineLevel="1"/>
    <row r="171659" hidden="1" outlineLevel="1"/>
    <row r="171660" hidden="1" outlineLevel="1"/>
    <row r="171661" hidden="1" outlineLevel="1"/>
    <row r="171662" hidden="1" outlineLevel="1"/>
    <row r="171663" hidden="1" outlineLevel="1"/>
    <row r="171664" hidden="1" outlineLevel="1"/>
    <row r="171665" hidden="1" outlineLevel="1"/>
    <row r="171666" hidden="1" outlineLevel="1"/>
    <row r="171667" hidden="1" outlineLevel="1"/>
    <row r="171668" hidden="1" outlineLevel="1"/>
    <row r="171669" hidden="1" outlineLevel="1"/>
    <row r="171670" hidden="1" outlineLevel="1"/>
    <row r="171671" hidden="1" outlineLevel="1"/>
    <row r="171672" hidden="1" outlineLevel="1"/>
    <row r="171673" hidden="1" outlineLevel="1"/>
    <row r="171674" hidden="1" outlineLevel="1"/>
    <row r="171675" hidden="1" outlineLevel="1"/>
    <row r="171676" hidden="1" outlineLevel="1"/>
    <row r="171677" hidden="1" outlineLevel="1"/>
    <row r="171678" hidden="1" outlineLevel="1"/>
    <row r="171679" hidden="1" outlineLevel="1"/>
    <row r="171680" hidden="1" outlineLevel="1"/>
    <row r="171681" hidden="1" outlineLevel="1"/>
    <row r="171682" hidden="1" outlineLevel="1"/>
    <row r="171683" hidden="1" outlineLevel="1"/>
    <row r="171684" hidden="1" outlineLevel="1"/>
    <row r="171685" hidden="1" outlineLevel="1"/>
    <row r="171686" hidden="1" outlineLevel="1"/>
    <row r="171687" hidden="1" outlineLevel="1"/>
    <row r="171688" hidden="1" outlineLevel="1"/>
    <row r="171689" hidden="1" outlineLevel="1"/>
    <row r="171690" hidden="1" outlineLevel="1"/>
    <row r="171691" hidden="1" outlineLevel="1"/>
    <row r="171692" hidden="1" outlineLevel="1"/>
    <row r="171693" hidden="1" outlineLevel="1"/>
    <row r="171694" hidden="1" outlineLevel="1"/>
    <row r="171695" hidden="1" outlineLevel="1"/>
    <row r="171696" hidden="1" outlineLevel="1"/>
    <row r="171697" hidden="1" outlineLevel="1"/>
    <row r="171698" hidden="1" outlineLevel="1"/>
    <row r="171699" hidden="1" outlineLevel="1"/>
    <row r="171700" hidden="1" outlineLevel="1"/>
    <row r="171701" hidden="1" outlineLevel="1"/>
    <row r="171702" hidden="1" outlineLevel="1"/>
    <row r="171703" hidden="1" outlineLevel="1"/>
    <row r="171704" hidden="1" outlineLevel="1"/>
    <row r="171705" hidden="1" outlineLevel="1"/>
    <row r="171706" hidden="1" outlineLevel="1"/>
    <row r="171707" hidden="1" outlineLevel="1"/>
    <row r="171708" hidden="1" outlineLevel="1"/>
    <row r="171709" hidden="1" outlineLevel="1"/>
    <row r="171710" hidden="1" outlineLevel="1"/>
    <row r="171711" hidden="1" outlineLevel="1"/>
    <row r="171712" hidden="1" outlineLevel="1"/>
    <row r="171713" hidden="1" outlineLevel="1"/>
    <row r="171714" hidden="1" outlineLevel="1"/>
    <row r="171715" hidden="1" outlineLevel="1"/>
    <row r="171716" hidden="1" outlineLevel="1"/>
    <row r="171717" hidden="1" outlineLevel="1"/>
    <row r="171718" hidden="1" outlineLevel="1"/>
    <row r="171719" hidden="1" outlineLevel="1"/>
    <row r="171720" hidden="1" outlineLevel="1"/>
    <row r="171721" hidden="1" outlineLevel="1"/>
    <row r="171722" hidden="1" outlineLevel="1"/>
    <row r="171723" hidden="1" outlineLevel="1"/>
    <row r="171724" hidden="1" outlineLevel="1"/>
    <row r="171725" hidden="1" outlineLevel="1"/>
    <row r="171726" hidden="1" outlineLevel="1"/>
    <row r="171727" hidden="1" outlineLevel="1"/>
    <row r="171728" hidden="1" outlineLevel="1"/>
    <row r="171729" hidden="1" outlineLevel="1"/>
    <row r="171730" hidden="1" outlineLevel="1"/>
    <row r="171731" hidden="1" outlineLevel="1"/>
    <row r="171732" hidden="1" outlineLevel="1"/>
    <row r="171733" hidden="1" outlineLevel="1"/>
    <row r="171734" hidden="1" outlineLevel="1"/>
    <row r="171735" hidden="1" outlineLevel="1"/>
    <row r="171736" hidden="1" outlineLevel="1"/>
    <row r="171737" hidden="1" outlineLevel="1"/>
    <row r="171738" hidden="1" outlineLevel="1"/>
    <row r="171739" hidden="1" outlineLevel="1"/>
    <row r="171740" hidden="1" outlineLevel="1"/>
    <row r="171741" hidden="1" outlineLevel="1"/>
    <row r="171742" hidden="1" outlineLevel="1"/>
    <row r="171743" hidden="1" outlineLevel="1"/>
    <row r="171744" hidden="1" outlineLevel="1"/>
    <row r="171745" hidden="1" outlineLevel="1"/>
    <row r="171746" hidden="1" outlineLevel="1"/>
    <row r="171747" hidden="1" outlineLevel="1"/>
    <row r="171748" hidden="1" outlineLevel="1"/>
    <row r="171749" hidden="1" outlineLevel="1"/>
    <row r="171750" hidden="1" outlineLevel="1"/>
    <row r="171751" hidden="1" outlineLevel="1"/>
    <row r="171752" hidden="1" outlineLevel="1"/>
    <row r="171753" hidden="1" outlineLevel="1"/>
    <row r="171754" hidden="1" outlineLevel="1"/>
    <row r="171755" hidden="1" outlineLevel="1"/>
    <row r="171756" hidden="1" outlineLevel="1"/>
    <row r="171757" hidden="1" outlineLevel="1"/>
    <row r="171758" hidden="1" outlineLevel="1"/>
    <row r="171759" hidden="1" outlineLevel="1"/>
    <row r="171760" hidden="1" outlineLevel="1"/>
    <row r="171761" hidden="1" outlineLevel="1"/>
    <row r="171762" hidden="1" outlineLevel="1"/>
    <row r="171763" hidden="1" outlineLevel="1"/>
    <row r="171764" hidden="1" outlineLevel="1"/>
    <row r="171765" hidden="1" outlineLevel="1"/>
    <row r="171766" hidden="1" outlineLevel="1"/>
    <row r="171767" hidden="1" outlineLevel="1"/>
    <row r="171768" hidden="1" outlineLevel="1"/>
    <row r="171769" hidden="1" outlineLevel="1"/>
    <row r="171770" hidden="1" outlineLevel="1"/>
    <row r="171771" hidden="1" outlineLevel="1"/>
    <row r="171772" hidden="1" outlineLevel="1"/>
    <row r="171773" hidden="1" outlineLevel="1"/>
    <row r="171774" hidden="1" outlineLevel="1"/>
    <row r="171775" hidden="1" outlineLevel="1"/>
    <row r="171776" hidden="1" outlineLevel="1"/>
    <row r="171777" hidden="1" outlineLevel="1"/>
    <row r="171778" hidden="1" outlineLevel="1"/>
    <row r="171779" hidden="1" outlineLevel="1"/>
    <row r="171780" hidden="1" outlineLevel="1"/>
    <row r="171781" hidden="1" outlineLevel="1"/>
    <row r="171782" hidden="1" outlineLevel="1"/>
    <row r="171783" hidden="1" outlineLevel="1"/>
    <row r="171784" hidden="1" outlineLevel="1"/>
    <row r="171785" hidden="1" outlineLevel="1"/>
    <row r="171786" hidden="1" outlineLevel="1"/>
    <row r="171787" hidden="1" outlineLevel="1"/>
    <row r="171788" hidden="1" outlineLevel="1"/>
    <row r="171789" hidden="1" outlineLevel="1"/>
    <row r="171790" hidden="1" outlineLevel="1"/>
    <row r="171791" hidden="1" outlineLevel="1"/>
    <row r="171792" hidden="1" outlineLevel="1"/>
    <row r="171793" hidden="1" outlineLevel="1"/>
    <row r="171794" hidden="1" outlineLevel="1"/>
    <row r="171795" hidden="1" outlineLevel="1"/>
    <row r="171796" hidden="1" outlineLevel="1"/>
    <row r="171797" hidden="1" outlineLevel="1"/>
    <row r="171798" hidden="1" outlineLevel="1"/>
    <row r="171799" hidden="1" outlineLevel="1"/>
    <row r="171800" hidden="1" outlineLevel="1"/>
    <row r="171801" hidden="1" outlineLevel="1"/>
    <row r="171802" hidden="1" outlineLevel="1"/>
    <row r="171803" hidden="1" outlineLevel="1"/>
    <row r="171804" hidden="1" outlineLevel="1"/>
    <row r="171805" hidden="1" outlineLevel="1"/>
    <row r="171806" hidden="1" outlineLevel="1"/>
    <row r="171807" hidden="1" outlineLevel="1"/>
    <row r="171808" hidden="1" outlineLevel="1"/>
    <row r="171809" hidden="1" outlineLevel="1"/>
    <row r="171810" hidden="1" outlineLevel="1"/>
    <row r="171811" hidden="1" outlineLevel="1"/>
    <row r="171812" hidden="1" outlineLevel="1"/>
    <row r="171813" hidden="1" outlineLevel="1"/>
    <row r="171814" hidden="1" outlineLevel="1"/>
    <row r="171815" hidden="1" outlineLevel="1"/>
    <row r="171816" hidden="1" outlineLevel="1"/>
    <row r="171817" hidden="1" outlineLevel="1"/>
    <row r="171818" hidden="1" outlineLevel="1"/>
    <row r="171819" hidden="1" outlineLevel="1"/>
    <row r="171820" hidden="1" outlineLevel="1"/>
    <row r="171821" hidden="1" outlineLevel="1"/>
    <row r="171822" hidden="1" outlineLevel="1"/>
    <row r="171823" hidden="1" outlineLevel="1"/>
    <row r="171824" hidden="1" outlineLevel="1"/>
    <row r="171825" hidden="1" outlineLevel="1"/>
    <row r="171826" hidden="1" outlineLevel="1"/>
    <row r="171827" hidden="1" outlineLevel="1"/>
    <row r="171828" hidden="1" outlineLevel="1"/>
    <row r="171829" hidden="1" outlineLevel="1"/>
    <row r="171830" hidden="1" outlineLevel="1"/>
    <row r="171831" hidden="1" outlineLevel="1"/>
    <row r="171832" hidden="1" outlineLevel="1"/>
    <row r="171833" hidden="1" outlineLevel="1"/>
    <row r="171834" hidden="1" outlineLevel="1"/>
    <row r="171835" hidden="1" outlineLevel="1"/>
    <row r="171836" hidden="1" outlineLevel="1"/>
    <row r="171837" hidden="1" outlineLevel="1"/>
    <row r="171838" hidden="1" outlineLevel="1"/>
    <row r="171839" hidden="1" outlineLevel="1"/>
    <row r="171840" hidden="1" outlineLevel="1"/>
    <row r="171841" hidden="1" outlineLevel="1"/>
    <row r="171842" hidden="1" outlineLevel="1"/>
    <row r="171843" hidden="1" outlineLevel="1"/>
    <row r="171844" hidden="1" outlineLevel="1"/>
    <row r="171845" hidden="1" outlineLevel="1"/>
    <row r="171846" hidden="1" outlineLevel="1"/>
    <row r="171847" hidden="1" outlineLevel="1"/>
    <row r="171848" hidden="1" outlineLevel="1"/>
    <row r="171849" hidden="1" outlineLevel="1"/>
    <row r="171850" hidden="1" outlineLevel="1"/>
    <row r="171851" hidden="1" outlineLevel="1"/>
    <row r="171852" hidden="1" outlineLevel="1"/>
    <row r="171853" hidden="1" outlineLevel="1"/>
    <row r="171854" hidden="1" outlineLevel="1"/>
    <row r="171855" hidden="1" outlineLevel="1"/>
    <row r="171856" hidden="1" outlineLevel="1"/>
    <row r="171857" hidden="1" outlineLevel="1"/>
    <row r="171858" hidden="1" outlineLevel="1"/>
    <row r="171859" hidden="1" outlineLevel="1"/>
    <row r="171860" hidden="1" outlineLevel="1"/>
    <row r="171861" hidden="1" outlineLevel="1"/>
    <row r="171862" hidden="1" outlineLevel="1"/>
    <row r="171863" hidden="1" outlineLevel="1"/>
    <row r="171864" hidden="1" outlineLevel="1"/>
    <row r="171865" hidden="1" outlineLevel="1"/>
    <row r="171866" hidden="1" outlineLevel="1"/>
    <row r="171867" hidden="1" outlineLevel="1"/>
    <row r="171868" hidden="1" outlineLevel="1"/>
    <row r="171869" hidden="1" outlineLevel="1"/>
    <row r="171870" hidden="1" outlineLevel="1"/>
    <row r="171871" hidden="1" outlineLevel="1"/>
    <row r="171872" hidden="1" outlineLevel="1"/>
    <row r="171873" hidden="1" outlineLevel="1"/>
    <row r="171874" hidden="1" outlineLevel="1"/>
    <row r="171875" hidden="1" outlineLevel="1"/>
    <row r="171876" hidden="1" outlineLevel="1"/>
    <row r="171877" hidden="1" outlineLevel="1"/>
    <row r="171878" hidden="1" outlineLevel="1"/>
    <row r="171879" hidden="1" outlineLevel="1"/>
    <row r="171880" hidden="1" outlineLevel="1"/>
    <row r="171881" hidden="1" outlineLevel="1"/>
    <row r="171882" hidden="1" outlineLevel="1"/>
    <row r="171883" hidden="1" outlineLevel="1"/>
    <row r="171884" hidden="1" outlineLevel="1"/>
    <row r="171885" hidden="1" outlineLevel="1"/>
    <row r="171886" hidden="1" outlineLevel="1"/>
    <row r="171887" hidden="1" outlineLevel="1"/>
    <row r="171888" hidden="1" outlineLevel="1"/>
    <row r="171889" hidden="1" outlineLevel="1"/>
    <row r="171890" hidden="1" outlineLevel="1"/>
    <row r="171891" hidden="1" outlineLevel="1"/>
    <row r="171892" hidden="1" outlineLevel="1"/>
    <row r="171893" hidden="1" outlineLevel="1"/>
    <row r="171894" hidden="1" outlineLevel="1"/>
    <row r="171895" hidden="1" outlineLevel="1"/>
    <row r="171896" hidden="1" outlineLevel="1"/>
    <row r="171897" hidden="1" outlineLevel="1"/>
    <row r="171898" hidden="1" outlineLevel="1"/>
    <row r="171899" hidden="1" outlineLevel="1"/>
    <row r="171900" hidden="1" outlineLevel="1"/>
    <row r="171901" hidden="1" outlineLevel="1"/>
    <row r="171902" hidden="1" outlineLevel="1"/>
    <row r="171903" hidden="1" outlineLevel="1"/>
    <row r="171904" hidden="1" outlineLevel="1"/>
    <row r="171905" hidden="1" outlineLevel="1"/>
    <row r="171906" hidden="1" outlineLevel="1"/>
    <row r="171907" hidden="1" outlineLevel="1"/>
    <row r="171908" hidden="1" outlineLevel="1"/>
    <row r="171909" hidden="1" outlineLevel="1"/>
    <row r="171910" hidden="1" outlineLevel="1"/>
    <row r="171911" hidden="1" outlineLevel="1"/>
    <row r="171912" hidden="1" outlineLevel="1"/>
    <row r="171913" hidden="1" outlineLevel="1"/>
    <row r="171914" hidden="1" outlineLevel="1"/>
    <row r="171915" hidden="1" outlineLevel="1"/>
    <row r="171916" hidden="1" outlineLevel="1"/>
    <row r="171917" hidden="1" outlineLevel="1"/>
    <row r="171918" hidden="1" outlineLevel="1"/>
    <row r="171919" hidden="1" outlineLevel="1"/>
    <row r="171920" hidden="1" outlineLevel="1"/>
    <row r="171921" hidden="1" outlineLevel="1"/>
    <row r="171922" hidden="1" outlineLevel="1"/>
    <row r="171923" hidden="1" outlineLevel="1"/>
    <row r="171924" hidden="1" outlineLevel="1"/>
    <row r="171925" hidden="1" outlineLevel="1"/>
    <row r="171926" hidden="1" outlineLevel="1"/>
    <row r="171927" hidden="1" outlineLevel="1"/>
    <row r="171928" hidden="1" outlineLevel="1"/>
    <row r="171929" hidden="1" outlineLevel="1"/>
    <row r="171930" hidden="1" outlineLevel="1"/>
    <row r="171931" hidden="1" outlineLevel="1"/>
    <row r="171932" hidden="1" outlineLevel="1"/>
    <row r="171933" hidden="1" outlineLevel="1"/>
    <row r="171934" hidden="1" outlineLevel="1"/>
    <row r="171935" hidden="1" outlineLevel="1"/>
    <row r="171936" hidden="1" outlineLevel="1"/>
    <row r="171937" hidden="1" outlineLevel="1"/>
    <row r="171938" hidden="1" outlineLevel="1"/>
    <row r="171939" hidden="1" outlineLevel="1"/>
    <row r="171940" hidden="1" outlineLevel="1"/>
    <row r="171941" hidden="1" outlineLevel="1"/>
    <row r="171942" hidden="1" outlineLevel="1"/>
    <row r="171943" hidden="1" outlineLevel="1"/>
    <row r="171944" hidden="1" outlineLevel="1"/>
    <row r="171945" hidden="1" outlineLevel="1"/>
    <row r="171946" hidden="1" outlineLevel="1"/>
    <row r="171947" hidden="1" outlineLevel="1"/>
    <row r="171948" hidden="1" outlineLevel="1"/>
    <row r="171949" hidden="1" outlineLevel="1"/>
    <row r="171950" hidden="1" outlineLevel="1"/>
    <row r="171951" hidden="1" outlineLevel="1"/>
    <row r="171952" hidden="1" outlineLevel="1"/>
    <row r="171953" hidden="1" outlineLevel="1"/>
    <row r="171954" hidden="1" outlineLevel="1"/>
    <row r="171955" hidden="1" outlineLevel="1"/>
    <row r="171956" hidden="1" outlineLevel="1"/>
    <row r="171957" hidden="1" outlineLevel="1"/>
    <row r="171958" hidden="1" outlineLevel="1"/>
    <row r="171959" hidden="1" outlineLevel="1"/>
    <row r="171960" hidden="1" outlineLevel="1"/>
    <row r="171961" hidden="1" outlineLevel="1"/>
    <row r="171962" hidden="1" outlineLevel="1"/>
    <row r="171963" hidden="1" outlineLevel="1"/>
    <row r="171964" hidden="1" outlineLevel="1"/>
    <row r="171965" hidden="1" outlineLevel="1"/>
    <row r="171966" hidden="1" outlineLevel="1"/>
    <row r="171967" hidden="1" outlineLevel="1"/>
    <row r="171968" hidden="1" outlineLevel="1"/>
    <row r="171969" hidden="1" outlineLevel="1"/>
    <row r="171970" hidden="1" outlineLevel="1"/>
    <row r="171971" hidden="1" outlineLevel="1"/>
    <row r="171972" hidden="1" outlineLevel="1"/>
    <row r="171973" hidden="1" outlineLevel="1"/>
    <row r="171974" hidden="1" outlineLevel="1"/>
    <row r="171975" hidden="1" outlineLevel="1"/>
    <row r="171976" hidden="1" outlineLevel="1"/>
    <row r="171977" hidden="1" outlineLevel="1"/>
    <row r="171978" hidden="1" outlineLevel="1"/>
    <row r="171979" hidden="1" outlineLevel="1"/>
    <row r="171980" hidden="1" outlineLevel="1"/>
    <row r="171981" hidden="1" outlineLevel="1"/>
    <row r="171982" hidden="1" outlineLevel="1"/>
    <row r="171983" hidden="1" outlineLevel="1"/>
    <row r="171984" hidden="1" outlineLevel="1"/>
    <row r="171985" hidden="1" outlineLevel="1"/>
    <row r="171986" hidden="1" outlineLevel="1"/>
    <row r="171987" hidden="1" outlineLevel="1"/>
    <row r="171988" hidden="1" outlineLevel="1"/>
    <row r="171989" hidden="1" outlineLevel="1"/>
    <row r="171990" hidden="1" outlineLevel="1"/>
    <row r="171991" hidden="1" outlineLevel="1"/>
    <row r="171992" hidden="1" outlineLevel="1"/>
    <row r="171993" hidden="1" outlineLevel="1"/>
    <row r="171994" hidden="1" outlineLevel="1"/>
    <row r="171995" hidden="1" outlineLevel="1"/>
    <row r="171996" hidden="1" outlineLevel="1"/>
    <row r="171997" hidden="1" outlineLevel="1"/>
    <row r="171998" hidden="1" outlineLevel="1"/>
    <row r="171999" hidden="1" outlineLevel="1"/>
    <row r="172000" hidden="1" outlineLevel="1"/>
    <row r="172001" hidden="1" outlineLevel="1"/>
    <row r="172002" hidden="1" outlineLevel="1"/>
    <row r="172003" hidden="1" outlineLevel="1"/>
    <row r="172004" hidden="1" outlineLevel="1"/>
    <row r="172005" hidden="1" outlineLevel="1"/>
    <row r="172006" hidden="1" outlineLevel="1"/>
    <row r="172007" hidden="1" outlineLevel="1"/>
    <row r="172008" hidden="1" outlineLevel="1"/>
    <row r="172009" hidden="1" outlineLevel="1"/>
    <row r="172010" hidden="1" outlineLevel="1"/>
    <row r="172011" hidden="1" outlineLevel="1"/>
    <row r="172012" hidden="1" outlineLevel="1"/>
    <row r="172013" hidden="1" outlineLevel="1"/>
    <row r="172014" hidden="1" outlineLevel="1"/>
    <row r="172015" hidden="1" outlineLevel="1"/>
    <row r="172016" hidden="1" outlineLevel="1"/>
    <row r="172017" hidden="1" outlineLevel="1"/>
    <row r="172018" hidden="1" outlineLevel="1"/>
    <row r="172019" hidden="1" outlineLevel="1"/>
    <row r="172020" hidden="1" outlineLevel="1"/>
    <row r="172021" hidden="1" outlineLevel="1"/>
    <row r="172022" hidden="1" outlineLevel="1"/>
    <row r="172023" hidden="1" outlineLevel="1"/>
    <row r="172024" hidden="1" outlineLevel="1"/>
    <row r="172025" hidden="1" outlineLevel="1"/>
    <row r="172026" hidden="1" outlineLevel="1"/>
    <row r="172027" hidden="1" outlineLevel="1"/>
    <row r="172028" hidden="1" outlineLevel="1"/>
    <row r="172029" hidden="1" outlineLevel="1"/>
    <row r="172030" hidden="1" outlineLevel="1"/>
    <row r="172031" hidden="1" outlineLevel="1"/>
    <row r="172032" hidden="1" outlineLevel="1"/>
    <row r="172033" hidden="1" outlineLevel="1"/>
    <row r="172034" hidden="1" outlineLevel="1"/>
    <row r="172035" hidden="1" outlineLevel="1"/>
    <row r="172036" hidden="1" outlineLevel="1"/>
    <row r="172037" hidden="1" outlineLevel="1"/>
    <row r="172038" hidden="1" outlineLevel="1"/>
    <row r="172039" hidden="1" outlineLevel="1"/>
    <row r="172040" hidden="1" outlineLevel="1"/>
    <row r="172041" hidden="1" outlineLevel="1"/>
    <row r="172042" hidden="1" outlineLevel="1"/>
    <row r="172043" hidden="1" outlineLevel="1"/>
    <row r="172044" hidden="1" outlineLevel="1"/>
    <row r="172045" hidden="1" outlineLevel="1"/>
    <row r="172046" hidden="1" outlineLevel="1"/>
    <row r="172047" hidden="1" outlineLevel="1"/>
    <row r="172048" hidden="1" outlineLevel="1"/>
    <row r="172049" hidden="1" outlineLevel="1"/>
    <row r="172050" hidden="1" outlineLevel="1"/>
    <row r="172051" hidden="1" outlineLevel="1"/>
    <row r="172052" hidden="1" outlineLevel="1"/>
    <row r="172053" hidden="1" outlineLevel="1"/>
    <row r="172054" hidden="1" outlineLevel="1"/>
    <row r="172055" hidden="1" outlineLevel="1"/>
    <row r="172056" hidden="1" outlineLevel="1"/>
    <row r="172057" hidden="1" outlineLevel="1"/>
    <row r="172058" hidden="1" outlineLevel="1"/>
    <row r="172059" hidden="1" outlineLevel="1"/>
    <row r="172060" hidden="1" outlineLevel="1"/>
    <row r="172061" hidden="1" outlineLevel="1"/>
    <row r="172062" hidden="1" outlineLevel="1"/>
    <row r="172063" hidden="1" outlineLevel="1"/>
    <row r="172064" hidden="1" outlineLevel="1"/>
    <row r="172065" hidden="1" outlineLevel="1"/>
    <row r="172066" hidden="1" outlineLevel="1"/>
    <row r="172067" hidden="1" outlineLevel="1"/>
    <row r="172068" hidden="1" outlineLevel="1"/>
    <row r="172069" hidden="1" outlineLevel="1"/>
    <row r="172070" hidden="1" outlineLevel="1"/>
    <row r="172071" hidden="1" outlineLevel="1"/>
    <row r="172072" hidden="1" outlineLevel="1"/>
    <row r="172073" hidden="1" outlineLevel="1"/>
    <row r="172074" hidden="1" outlineLevel="1"/>
    <row r="172075" hidden="1" outlineLevel="1"/>
    <row r="172076" hidden="1" outlineLevel="1"/>
    <row r="172077" hidden="1" outlineLevel="1"/>
    <row r="172078" hidden="1" outlineLevel="1"/>
    <row r="172079" hidden="1" outlineLevel="1"/>
    <row r="172080" hidden="1" outlineLevel="1"/>
    <row r="172081" hidden="1" outlineLevel="1"/>
    <row r="172082" hidden="1" outlineLevel="1"/>
    <row r="172083" hidden="1" outlineLevel="1"/>
    <row r="172084" hidden="1" outlineLevel="1"/>
    <row r="172085" hidden="1" outlineLevel="1"/>
    <row r="172086" hidden="1" outlineLevel="1"/>
    <row r="172087" hidden="1" outlineLevel="1"/>
    <row r="172088" hidden="1" outlineLevel="1"/>
    <row r="172089" hidden="1" outlineLevel="1"/>
    <row r="172090" hidden="1" outlineLevel="1"/>
    <row r="172091" hidden="1" outlineLevel="1"/>
    <row r="172092" hidden="1" outlineLevel="1"/>
    <row r="172093" hidden="1" outlineLevel="1"/>
    <row r="172094" hidden="1" outlineLevel="1"/>
    <row r="172095" hidden="1" outlineLevel="1"/>
    <row r="172096" hidden="1" outlineLevel="1"/>
    <row r="172097" hidden="1" outlineLevel="1"/>
    <row r="172098" hidden="1" outlineLevel="1"/>
    <row r="172099" hidden="1" outlineLevel="1"/>
    <row r="172100" hidden="1" outlineLevel="1"/>
    <row r="172101" hidden="1" outlineLevel="1"/>
    <row r="172102" hidden="1" outlineLevel="1"/>
    <row r="172103" hidden="1" outlineLevel="1"/>
    <row r="172104" hidden="1" outlineLevel="1"/>
    <row r="172105" hidden="1" outlineLevel="1"/>
    <row r="172106" hidden="1" outlineLevel="1"/>
    <row r="172107" hidden="1" outlineLevel="1"/>
    <row r="172108" hidden="1" outlineLevel="1"/>
    <row r="172109" hidden="1" outlineLevel="1"/>
    <row r="172110" hidden="1" outlineLevel="1"/>
    <row r="172111" hidden="1" outlineLevel="1"/>
    <row r="172112" hidden="1" outlineLevel="1"/>
    <row r="172113" hidden="1" outlineLevel="1"/>
    <row r="172114" hidden="1" outlineLevel="1"/>
    <row r="172115" hidden="1" outlineLevel="1"/>
    <row r="172116" hidden="1" outlineLevel="1"/>
    <row r="172117" hidden="1" outlineLevel="1"/>
    <row r="172118" hidden="1" outlineLevel="1"/>
    <row r="172119" hidden="1" outlineLevel="1"/>
    <row r="172120" hidden="1" outlineLevel="1"/>
    <row r="172121" hidden="1" outlineLevel="1"/>
    <row r="172122" hidden="1" outlineLevel="1"/>
    <row r="172123" hidden="1" outlineLevel="1"/>
    <row r="172124" hidden="1" outlineLevel="1"/>
    <row r="172125" hidden="1" outlineLevel="1"/>
    <row r="172126" hidden="1" outlineLevel="1"/>
    <row r="172127" hidden="1" outlineLevel="1"/>
    <row r="172128" hidden="1" outlineLevel="1"/>
    <row r="172129" hidden="1" outlineLevel="1"/>
    <row r="172130" hidden="1" outlineLevel="1"/>
    <row r="172131" hidden="1" outlineLevel="1"/>
    <row r="172132" hidden="1" outlineLevel="1"/>
    <row r="172133" hidden="1" outlineLevel="1"/>
    <row r="172134" hidden="1" outlineLevel="1"/>
    <row r="172135" hidden="1" outlineLevel="1"/>
    <row r="172136" hidden="1" outlineLevel="1"/>
    <row r="172137" hidden="1" outlineLevel="1"/>
    <row r="172138" hidden="1" outlineLevel="1"/>
    <row r="172139" hidden="1" outlineLevel="1"/>
    <row r="172140" hidden="1" outlineLevel="1"/>
    <row r="172141" hidden="1" outlineLevel="1"/>
    <row r="172142" hidden="1" outlineLevel="1"/>
    <row r="172143" hidden="1" outlineLevel="1"/>
    <row r="172144" hidden="1" outlineLevel="1"/>
    <row r="172145" hidden="1" outlineLevel="1"/>
    <row r="172146" hidden="1" outlineLevel="1"/>
    <row r="172147" hidden="1" outlineLevel="1"/>
    <row r="172148" hidden="1" outlineLevel="1"/>
    <row r="172149" hidden="1" outlineLevel="1"/>
    <row r="172150" hidden="1" outlineLevel="1"/>
    <row r="172151" hidden="1" outlineLevel="1"/>
    <row r="172152" hidden="1" outlineLevel="1"/>
    <row r="172153" hidden="1" outlineLevel="1"/>
    <row r="172154" hidden="1" outlineLevel="1"/>
    <row r="172155" hidden="1" outlineLevel="1"/>
    <row r="172156" hidden="1" outlineLevel="1"/>
    <row r="172157" hidden="1" outlineLevel="1"/>
    <row r="172158" hidden="1" outlineLevel="1"/>
    <row r="172159" hidden="1" outlineLevel="1"/>
    <row r="172160" hidden="1" outlineLevel="1"/>
    <row r="172161" hidden="1" outlineLevel="1"/>
    <row r="172162" hidden="1" outlineLevel="1"/>
    <row r="172163" hidden="1" outlineLevel="1"/>
    <row r="172164" hidden="1" outlineLevel="1"/>
    <row r="172165" hidden="1" outlineLevel="1"/>
    <row r="172166" hidden="1" outlineLevel="1"/>
    <row r="172167" hidden="1" outlineLevel="1"/>
    <row r="172168" hidden="1" outlineLevel="1"/>
    <row r="172169" hidden="1" outlineLevel="1"/>
    <row r="172170" hidden="1" outlineLevel="1"/>
    <row r="172171" hidden="1" outlineLevel="1"/>
    <row r="172172" hidden="1" outlineLevel="1"/>
    <row r="172173" hidden="1" outlineLevel="1"/>
    <row r="172174" hidden="1" outlineLevel="1"/>
    <row r="172175" hidden="1" outlineLevel="1"/>
    <row r="172176" hidden="1" outlineLevel="1"/>
    <row r="172177" hidden="1" outlineLevel="1"/>
    <row r="172178" hidden="1" outlineLevel="1"/>
    <row r="172179" hidden="1" outlineLevel="1"/>
    <row r="172180" hidden="1" outlineLevel="1"/>
    <row r="172181" hidden="1" outlineLevel="1"/>
    <row r="172182" hidden="1" outlineLevel="1"/>
    <row r="172183" hidden="1" outlineLevel="1"/>
    <row r="172184" hidden="1" outlineLevel="1"/>
    <row r="172185" hidden="1" outlineLevel="1"/>
    <row r="172186" hidden="1" outlineLevel="1"/>
    <row r="172187" hidden="1" outlineLevel="1"/>
    <row r="172188" hidden="1" outlineLevel="1"/>
    <row r="172189" hidden="1" outlineLevel="1"/>
    <row r="172190" hidden="1" outlineLevel="1"/>
    <row r="172191" hidden="1" outlineLevel="1"/>
    <row r="172192" hidden="1" outlineLevel="1"/>
    <row r="172193" hidden="1" outlineLevel="1"/>
    <row r="172194" hidden="1" outlineLevel="1"/>
    <row r="172195" hidden="1" outlineLevel="1"/>
    <row r="172196" hidden="1" outlineLevel="1"/>
    <row r="172197" hidden="1" outlineLevel="1"/>
    <row r="172198" hidden="1" outlineLevel="1"/>
    <row r="172199" hidden="1" outlineLevel="1"/>
    <row r="172200" hidden="1" outlineLevel="1"/>
    <row r="172201" hidden="1" outlineLevel="1"/>
    <row r="172202" hidden="1" outlineLevel="1"/>
    <row r="172203" hidden="1" outlineLevel="1"/>
    <row r="172204" hidden="1" outlineLevel="1"/>
    <row r="172205" hidden="1" outlineLevel="1"/>
    <row r="172206" hidden="1" outlineLevel="1"/>
    <row r="172207" hidden="1" outlineLevel="1"/>
    <row r="172208" hidden="1" outlineLevel="1"/>
    <row r="172209" hidden="1" outlineLevel="1"/>
    <row r="172210" hidden="1" outlineLevel="1"/>
    <row r="172211" hidden="1" outlineLevel="1"/>
    <row r="172212" hidden="1" outlineLevel="1"/>
    <row r="172213" hidden="1" outlineLevel="1"/>
    <row r="172214" hidden="1" outlineLevel="1"/>
    <row r="172215" hidden="1" outlineLevel="1"/>
    <row r="172216" hidden="1" outlineLevel="1"/>
    <row r="172217" hidden="1" outlineLevel="1"/>
    <row r="172218" hidden="1" outlineLevel="1"/>
    <row r="172219" hidden="1" outlineLevel="1"/>
    <row r="172220" hidden="1" outlineLevel="1"/>
    <row r="172221" hidden="1" outlineLevel="1"/>
    <row r="172222" hidden="1" outlineLevel="1"/>
    <row r="172223" hidden="1" outlineLevel="1"/>
    <row r="172224" hidden="1" outlineLevel="1"/>
    <row r="172225" hidden="1" outlineLevel="1"/>
    <row r="172226" hidden="1" outlineLevel="1"/>
    <row r="172227" hidden="1" outlineLevel="1"/>
    <row r="172228" hidden="1" outlineLevel="1"/>
    <row r="172229" hidden="1" outlineLevel="1"/>
    <row r="172230" hidden="1" outlineLevel="1"/>
    <row r="172231" hidden="1" outlineLevel="1"/>
    <row r="172232" hidden="1" outlineLevel="1"/>
    <row r="172233" hidden="1" outlineLevel="1"/>
    <row r="172234" hidden="1" outlineLevel="1"/>
    <row r="172235" hidden="1" outlineLevel="1"/>
    <row r="172236" hidden="1" outlineLevel="1"/>
    <row r="172237" hidden="1" outlineLevel="1"/>
    <row r="172238" hidden="1" outlineLevel="1"/>
    <row r="172239" hidden="1" outlineLevel="1"/>
    <row r="172240" hidden="1" outlineLevel="1"/>
    <row r="172241" hidden="1" outlineLevel="1"/>
    <row r="172242" hidden="1" outlineLevel="1"/>
    <row r="172243" hidden="1" outlineLevel="1"/>
    <row r="172244" hidden="1" outlineLevel="1"/>
    <row r="172245" hidden="1" outlineLevel="1"/>
    <row r="172246" hidden="1" outlineLevel="1"/>
    <row r="172247" hidden="1" outlineLevel="1"/>
    <row r="172248" hidden="1" outlineLevel="1"/>
    <row r="172249" hidden="1" outlineLevel="1"/>
    <row r="172250" hidden="1" outlineLevel="1"/>
    <row r="172251" hidden="1" outlineLevel="1"/>
    <row r="172252" hidden="1" outlineLevel="1"/>
    <row r="172253" hidden="1" outlineLevel="1"/>
    <row r="172254" hidden="1" outlineLevel="1"/>
    <row r="172255" hidden="1" outlineLevel="1"/>
    <row r="172256" hidden="1" outlineLevel="1"/>
    <row r="172257" hidden="1" outlineLevel="1"/>
    <row r="172258" hidden="1" outlineLevel="1"/>
    <row r="172259" hidden="1" outlineLevel="1"/>
    <row r="172260" hidden="1" outlineLevel="1"/>
    <row r="172261" hidden="1" outlineLevel="1"/>
    <row r="172262" hidden="1" outlineLevel="1"/>
    <row r="172263" hidden="1" outlineLevel="1"/>
    <row r="172264" hidden="1" outlineLevel="1"/>
    <row r="172265" hidden="1" outlineLevel="1"/>
    <row r="172266" hidden="1" outlineLevel="1"/>
    <row r="172267" hidden="1" outlineLevel="1"/>
    <row r="172268" hidden="1" outlineLevel="1"/>
    <row r="172269" hidden="1" outlineLevel="1"/>
    <row r="172270" hidden="1" outlineLevel="1"/>
    <row r="172271" hidden="1" outlineLevel="1"/>
    <row r="172272" hidden="1" outlineLevel="1"/>
    <row r="172273" hidden="1" outlineLevel="1"/>
    <row r="172274" hidden="1" outlineLevel="1"/>
    <row r="172275" hidden="1" outlineLevel="1"/>
    <row r="172276" hidden="1" outlineLevel="1"/>
    <row r="172277" hidden="1" outlineLevel="1"/>
    <row r="172278" hidden="1" outlineLevel="1"/>
    <row r="172279" hidden="1" outlineLevel="1"/>
    <row r="172280" hidden="1" outlineLevel="1"/>
    <row r="172281" hidden="1" outlineLevel="1"/>
    <row r="172282" hidden="1" outlineLevel="1"/>
    <row r="172283" hidden="1" outlineLevel="1"/>
    <row r="172284" hidden="1" outlineLevel="1"/>
    <row r="172285" hidden="1" outlineLevel="1"/>
    <row r="172286" hidden="1" outlineLevel="1"/>
    <row r="172287" hidden="1" outlineLevel="1"/>
    <row r="172288" hidden="1" outlineLevel="1"/>
    <row r="172289" hidden="1" outlineLevel="1"/>
    <row r="172290" hidden="1" outlineLevel="1"/>
    <row r="172291" hidden="1" outlineLevel="1"/>
    <row r="172292" hidden="1" outlineLevel="1"/>
    <row r="172293" hidden="1" outlineLevel="1"/>
    <row r="172294" hidden="1" outlineLevel="1"/>
    <row r="172295" hidden="1" outlineLevel="1"/>
    <row r="172296" hidden="1" outlineLevel="1"/>
    <row r="172297" hidden="1" outlineLevel="1"/>
    <row r="172298" hidden="1" outlineLevel="1"/>
    <row r="172299" hidden="1" outlineLevel="1"/>
    <row r="172300" hidden="1" outlineLevel="1"/>
    <row r="172301" hidden="1" outlineLevel="1"/>
    <row r="172302" hidden="1" outlineLevel="1"/>
    <row r="172303" hidden="1" outlineLevel="1"/>
    <row r="172304" hidden="1" outlineLevel="1"/>
    <row r="172305" hidden="1" outlineLevel="1"/>
    <row r="172306" hidden="1" outlineLevel="1"/>
    <row r="172307" hidden="1" outlineLevel="1"/>
    <row r="172308" hidden="1" outlineLevel="1"/>
    <row r="172309" hidden="1" outlineLevel="1"/>
    <row r="172310" hidden="1" outlineLevel="1"/>
    <row r="172311" hidden="1" outlineLevel="1"/>
    <row r="172312" hidden="1" outlineLevel="1"/>
    <row r="172313" hidden="1" outlineLevel="1"/>
    <row r="172314" hidden="1" outlineLevel="1"/>
    <row r="172315" hidden="1" outlineLevel="1"/>
    <row r="172316" hidden="1" outlineLevel="1"/>
    <row r="172317" hidden="1" outlineLevel="1"/>
    <row r="172318" hidden="1" outlineLevel="1"/>
    <row r="172319" hidden="1" outlineLevel="1"/>
    <row r="172320" hidden="1" outlineLevel="1"/>
    <row r="172321" hidden="1" outlineLevel="1"/>
    <row r="172322" hidden="1" outlineLevel="1"/>
    <row r="172323" hidden="1" outlineLevel="1"/>
    <row r="172324" hidden="1" outlineLevel="1"/>
    <row r="172325" hidden="1" outlineLevel="1"/>
    <row r="172326" hidden="1" outlineLevel="1"/>
    <row r="172327" hidden="1" outlineLevel="1"/>
    <row r="172328" hidden="1" outlineLevel="1"/>
    <row r="172329" hidden="1" outlineLevel="1"/>
    <row r="172330" hidden="1" outlineLevel="1"/>
    <row r="172331" hidden="1" outlineLevel="1"/>
    <row r="172332" hidden="1" outlineLevel="1"/>
    <row r="172333" hidden="1" outlineLevel="1"/>
    <row r="172334" hidden="1" outlineLevel="1"/>
    <row r="172335" hidden="1" outlineLevel="1"/>
    <row r="172336" hidden="1" outlineLevel="1"/>
    <row r="172337" hidden="1" outlineLevel="1"/>
    <row r="172338" hidden="1" outlineLevel="1"/>
    <row r="172339" hidden="1" outlineLevel="1"/>
    <row r="172340" hidden="1" outlineLevel="1"/>
    <row r="172341" hidden="1" outlineLevel="1"/>
    <row r="172342" hidden="1" outlineLevel="1"/>
    <row r="172343" hidden="1" outlineLevel="1"/>
    <row r="172344" hidden="1" outlineLevel="1"/>
    <row r="172345" hidden="1" outlineLevel="1"/>
    <row r="172346" hidden="1" outlineLevel="1"/>
    <row r="172347" hidden="1" outlineLevel="1"/>
    <row r="172348" hidden="1" outlineLevel="1"/>
    <row r="172349" hidden="1" outlineLevel="1"/>
    <row r="172350" hidden="1" outlineLevel="1"/>
    <row r="172351" hidden="1" outlineLevel="1"/>
    <row r="172352" hidden="1" outlineLevel="1"/>
    <row r="172353" hidden="1" outlineLevel="1"/>
    <row r="172354" hidden="1" outlineLevel="1"/>
    <row r="172355" hidden="1" outlineLevel="1"/>
    <row r="172356" hidden="1" outlineLevel="1"/>
    <row r="172357" hidden="1" outlineLevel="1"/>
    <row r="172358" hidden="1" outlineLevel="1"/>
    <row r="172359" hidden="1" outlineLevel="1"/>
    <row r="172360" hidden="1" outlineLevel="1"/>
    <row r="172361" hidden="1" outlineLevel="1"/>
    <row r="172362" hidden="1" outlineLevel="1"/>
    <row r="172363" hidden="1" outlineLevel="1"/>
    <row r="172364" hidden="1" outlineLevel="1"/>
    <row r="172365" hidden="1" outlineLevel="1"/>
    <row r="172366" hidden="1" outlineLevel="1"/>
    <row r="172367" hidden="1" outlineLevel="1"/>
    <row r="172368" hidden="1" outlineLevel="1"/>
    <row r="172369" hidden="1" outlineLevel="1"/>
    <row r="172370" hidden="1" outlineLevel="1"/>
    <row r="172371" hidden="1" outlineLevel="1"/>
    <row r="172372" hidden="1" outlineLevel="1"/>
    <row r="172373" hidden="1" outlineLevel="1"/>
    <row r="172374" hidden="1" outlineLevel="1"/>
    <row r="172375" hidden="1" outlineLevel="1"/>
    <row r="172376" hidden="1" outlineLevel="1"/>
    <row r="172377" hidden="1" outlineLevel="1"/>
    <row r="172378" hidden="1" outlineLevel="1"/>
    <row r="172379" hidden="1" outlineLevel="1"/>
    <row r="172380" hidden="1" outlineLevel="1"/>
    <row r="172381" hidden="1" outlineLevel="1"/>
    <row r="172382" hidden="1" outlineLevel="1"/>
    <row r="172383" hidden="1" outlineLevel="1"/>
    <row r="172384" hidden="1" outlineLevel="1"/>
    <row r="172385" hidden="1" outlineLevel="1"/>
    <row r="172386" hidden="1" outlineLevel="1"/>
    <row r="172387" hidden="1" outlineLevel="1"/>
    <row r="172388" hidden="1" outlineLevel="1"/>
    <row r="172389" hidden="1" outlineLevel="1"/>
    <row r="172390" hidden="1" outlineLevel="1"/>
    <row r="172391" hidden="1" outlineLevel="1"/>
    <row r="172392" hidden="1" outlineLevel="1"/>
    <row r="172393" hidden="1" outlineLevel="1"/>
    <row r="172394" hidden="1" outlineLevel="1"/>
    <row r="172395" hidden="1" outlineLevel="1"/>
    <row r="172396" hidden="1" outlineLevel="1"/>
    <row r="172397" hidden="1" outlineLevel="1"/>
    <row r="172398" hidden="1" outlineLevel="1"/>
    <row r="172399" hidden="1" outlineLevel="1"/>
    <row r="172400" hidden="1" outlineLevel="1"/>
    <row r="172401" hidden="1" outlineLevel="1"/>
    <row r="172402" hidden="1" outlineLevel="1"/>
    <row r="172403" hidden="1" outlineLevel="1"/>
    <row r="172404" hidden="1" outlineLevel="1"/>
    <row r="172405" hidden="1" outlineLevel="1"/>
    <row r="172406" hidden="1" outlineLevel="1"/>
    <row r="172407" hidden="1" outlineLevel="1"/>
    <row r="172408" hidden="1" outlineLevel="1"/>
    <row r="172409" hidden="1" outlineLevel="1"/>
    <row r="172410" hidden="1" outlineLevel="1"/>
    <row r="172411" hidden="1" outlineLevel="1"/>
    <row r="172412" hidden="1" outlineLevel="1"/>
    <row r="172413" hidden="1" outlineLevel="1"/>
    <row r="172414" hidden="1" outlineLevel="1"/>
    <row r="172415" hidden="1" outlineLevel="1"/>
    <row r="172416" hidden="1" outlineLevel="1"/>
    <row r="172417" hidden="1" outlineLevel="1"/>
    <row r="172418" hidden="1" outlineLevel="1"/>
    <row r="172419" hidden="1" outlineLevel="1"/>
    <row r="172420" hidden="1" outlineLevel="1"/>
    <row r="172421" hidden="1" outlineLevel="1"/>
    <row r="172422" hidden="1" outlineLevel="1"/>
    <row r="172423" hidden="1" outlineLevel="1"/>
    <row r="172424" hidden="1" outlineLevel="1"/>
    <row r="172425" hidden="1" outlineLevel="1"/>
    <row r="172426" hidden="1" outlineLevel="1"/>
    <row r="172427" hidden="1" outlineLevel="1"/>
    <row r="172428" hidden="1" outlineLevel="1"/>
    <row r="172429" hidden="1" outlineLevel="1"/>
    <row r="172430" hidden="1" outlineLevel="1"/>
    <row r="172431" hidden="1" outlineLevel="1"/>
    <row r="172432" hidden="1" outlineLevel="1"/>
    <row r="172433" hidden="1" outlineLevel="1"/>
    <row r="172434" hidden="1" outlineLevel="1"/>
    <row r="172435" hidden="1" outlineLevel="1"/>
    <row r="172436" hidden="1" outlineLevel="1"/>
    <row r="172437" hidden="1" outlineLevel="1"/>
    <row r="172438" hidden="1" outlineLevel="1"/>
    <row r="172439" hidden="1" outlineLevel="1"/>
    <row r="172440" hidden="1" outlineLevel="1"/>
    <row r="172441" hidden="1" outlineLevel="1"/>
    <row r="172442" hidden="1" outlineLevel="1"/>
    <row r="172443" hidden="1" outlineLevel="1"/>
    <row r="172444" hidden="1" outlineLevel="1"/>
    <row r="172445" hidden="1" outlineLevel="1"/>
    <row r="172446" hidden="1" outlineLevel="1"/>
    <row r="172447" hidden="1" outlineLevel="1"/>
    <row r="172448" hidden="1" outlineLevel="1"/>
    <row r="172449" hidden="1" outlineLevel="1"/>
    <row r="172450" hidden="1" outlineLevel="1"/>
    <row r="172451" hidden="1" outlineLevel="1"/>
    <row r="172452" hidden="1" outlineLevel="1"/>
    <row r="172453" hidden="1" outlineLevel="1"/>
    <row r="172454" hidden="1" outlineLevel="1"/>
    <row r="172455" hidden="1" outlineLevel="1"/>
    <row r="172456" hidden="1" outlineLevel="1"/>
    <row r="172457" hidden="1" outlineLevel="1"/>
    <row r="172458" hidden="1" outlineLevel="1"/>
    <row r="172459" hidden="1" outlineLevel="1"/>
    <row r="172460" hidden="1" outlineLevel="1"/>
    <row r="172461" hidden="1" outlineLevel="1"/>
    <row r="172462" hidden="1" outlineLevel="1"/>
    <row r="172463" hidden="1" outlineLevel="1"/>
    <row r="172464" hidden="1" outlineLevel="1"/>
    <row r="172465" hidden="1" outlineLevel="1"/>
    <row r="172466" hidden="1" outlineLevel="1"/>
    <row r="172467" hidden="1" outlineLevel="1"/>
    <row r="172468" hidden="1" outlineLevel="1"/>
    <row r="172469" hidden="1" outlineLevel="1"/>
    <row r="172470" hidden="1" outlineLevel="1"/>
    <row r="172471" hidden="1" outlineLevel="1"/>
    <row r="172472" hidden="1" outlineLevel="1"/>
    <row r="172473" hidden="1" outlineLevel="1"/>
    <row r="172474" hidden="1" outlineLevel="1"/>
    <row r="172475" hidden="1" outlineLevel="1"/>
    <row r="172476" hidden="1" outlineLevel="1"/>
    <row r="172477" hidden="1" outlineLevel="1"/>
    <row r="172478" hidden="1" outlineLevel="1"/>
    <row r="172479" hidden="1" outlineLevel="1"/>
    <row r="172480" hidden="1" outlineLevel="1"/>
    <row r="172481" hidden="1" outlineLevel="1"/>
    <row r="172482" hidden="1" outlineLevel="1"/>
    <row r="172483" hidden="1" outlineLevel="1"/>
    <row r="172484" hidden="1" outlineLevel="1"/>
    <row r="172485" hidden="1" outlineLevel="1"/>
    <row r="172486" hidden="1" outlineLevel="1"/>
    <row r="172487" hidden="1" outlineLevel="1"/>
    <row r="172488" hidden="1" outlineLevel="1"/>
    <row r="172489" hidden="1" outlineLevel="1"/>
    <row r="172490" hidden="1" outlineLevel="1"/>
    <row r="172491" hidden="1" outlineLevel="1"/>
    <row r="172492" hidden="1" outlineLevel="1"/>
    <row r="172493" hidden="1" outlineLevel="1"/>
    <row r="172494" hidden="1" outlineLevel="1"/>
    <row r="172495" hidden="1" outlineLevel="1"/>
    <row r="172496" hidden="1" outlineLevel="1"/>
    <row r="172497" hidden="1" outlineLevel="1"/>
    <row r="172498" hidden="1" outlineLevel="1"/>
    <row r="172499" hidden="1" outlineLevel="1"/>
    <row r="172500" hidden="1" outlineLevel="1"/>
    <row r="172501" hidden="1" outlineLevel="1"/>
    <row r="172502" hidden="1" outlineLevel="1"/>
    <row r="172503" hidden="1" outlineLevel="1"/>
    <row r="172504" hidden="1" outlineLevel="1"/>
    <row r="172505" hidden="1" outlineLevel="1"/>
    <row r="172506" hidden="1" outlineLevel="1"/>
    <row r="172507" hidden="1" outlineLevel="1"/>
    <row r="172508" hidden="1" outlineLevel="1"/>
    <row r="172509" hidden="1" outlineLevel="1"/>
    <row r="172510" hidden="1" outlineLevel="1"/>
    <row r="172511" hidden="1" outlineLevel="1"/>
    <row r="172512" hidden="1" outlineLevel="1"/>
    <row r="172513" hidden="1" outlineLevel="1"/>
    <row r="172514" hidden="1" outlineLevel="1"/>
    <row r="172515" hidden="1" outlineLevel="1"/>
    <row r="172516" hidden="1" outlineLevel="1"/>
    <row r="172517" hidden="1" outlineLevel="1"/>
    <row r="172518" hidden="1" outlineLevel="1"/>
    <row r="172519" hidden="1" outlineLevel="1"/>
    <row r="172520" hidden="1" outlineLevel="1"/>
    <row r="172521" hidden="1" outlineLevel="1"/>
    <row r="172522" hidden="1" outlineLevel="1"/>
    <row r="172523" hidden="1" outlineLevel="1"/>
    <row r="172524" hidden="1" outlineLevel="1"/>
    <row r="172525" hidden="1" outlineLevel="1"/>
    <row r="172526" hidden="1" outlineLevel="1"/>
    <row r="172527" hidden="1" outlineLevel="1"/>
    <row r="172528" hidden="1" outlineLevel="1"/>
    <row r="172529" hidden="1" outlineLevel="1"/>
    <row r="172530" hidden="1" outlineLevel="1"/>
    <row r="172531" hidden="1" outlineLevel="1"/>
    <row r="172532" hidden="1" outlineLevel="1"/>
    <row r="172533" hidden="1" outlineLevel="1"/>
    <row r="172534" hidden="1" outlineLevel="1"/>
    <row r="172535" hidden="1" outlineLevel="1"/>
    <row r="172536" hidden="1" outlineLevel="1"/>
    <row r="172537" hidden="1" outlineLevel="1"/>
    <row r="172538" hidden="1" outlineLevel="1"/>
    <row r="172539" hidden="1" outlineLevel="1"/>
    <row r="172540" hidden="1" outlineLevel="1"/>
    <row r="172541" hidden="1" outlineLevel="1"/>
    <row r="172542" hidden="1" outlineLevel="1"/>
    <row r="172543" hidden="1" outlineLevel="1"/>
    <row r="172544" hidden="1" outlineLevel="1"/>
    <row r="172545" hidden="1" outlineLevel="1"/>
    <row r="172546" hidden="1" outlineLevel="1"/>
    <row r="172547" hidden="1" outlineLevel="1"/>
    <row r="172548" hidden="1" outlineLevel="1"/>
    <row r="172549" hidden="1" outlineLevel="1"/>
    <row r="172550" hidden="1" outlineLevel="1"/>
    <row r="172551" hidden="1" outlineLevel="1"/>
    <row r="172552" hidden="1" outlineLevel="1"/>
    <row r="172553" hidden="1" outlineLevel="1"/>
    <row r="172554" hidden="1" outlineLevel="1"/>
    <row r="172555" hidden="1" outlineLevel="1"/>
    <row r="172556" hidden="1" outlineLevel="1"/>
    <row r="172557" hidden="1" outlineLevel="1"/>
    <row r="172558" hidden="1" outlineLevel="1"/>
    <row r="172559" hidden="1" outlineLevel="1"/>
    <row r="172560" hidden="1" outlineLevel="1"/>
    <row r="172561" hidden="1" outlineLevel="1"/>
    <row r="172562" hidden="1" outlineLevel="1"/>
    <row r="172563" hidden="1" outlineLevel="1"/>
    <row r="172564" hidden="1" outlineLevel="1"/>
    <row r="172565" hidden="1" outlineLevel="1"/>
    <row r="172566" hidden="1" outlineLevel="1"/>
    <row r="172567" hidden="1" outlineLevel="1"/>
    <row r="172568" hidden="1" outlineLevel="1"/>
    <row r="172569" hidden="1" outlineLevel="1"/>
    <row r="172570" hidden="1" outlineLevel="1"/>
    <row r="172571" hidden="1" outlineLevel="1"/>
    <row r="172572" hidden="1" outlineLevel="1"/>
    <row r="172573" hidden="1" outlineLevel="1"/>
    <row r="172574" hidden="1" outlineLevel="1"/>
    <row r="172575" hidden="1" outlineLevel="1"/>
    <row r="172576" hidden="1" outlineLevel="1"/>
    <row r="172577" hidden="1" outlineLevel="1"/>
    <row r="172578" hidden="1" outlineLevel="1"/>
    <row r="172579" hidden="1" outlineLevel="1"/>
    <row r="172580" hidden="1" outlineLevel="1"/>
    <row r="172581" hidden="1" outlineLevel="1"/>
    <row r="172582" hidden="1" outlineLevel="1"/>
    <row r="172583" hidden="1" outlineLevel="1"/>
    <row r="172584" hidden="1" outlineLevel="1"/>
    <row r="172585" hidden="1" outlineLevel="1"/>
    <row r="172586" hidden="1" outlineLevel="1"/>
    <row r="172587" hidden="1" outlineLevel="1"/>
    <row r="172588" hidden="1" outlineLevel="1"/>
    <row r="172589" hidden="1" outlineLevel="1"/>
    <row r="172590" hidden="1" outlineLevel="1"/>
    <row r="172591" hidden="1" outlineLevel="1"/>
    <row r="172592" hidden="1" outlineLevel="1"/>
    <row r="172593" hidden="1" outlineLevel="1"/>
    <row r="172594" hidden="1" outlineLevel="1"/>
    <row r="172595" hidden="1" outlineLevel="1"/>
    <row r="172596" hidden="1" outlineLevel="1"/>
    <row r="172597" hidden="1" outlineLevel="1"/>
    <row r="172598" hidden="1" outlineLevel="1"/>
    <row r="172599" hidden="1" outlineLevel="1"/>
    <row r="172600" hidden="1" outlineLevel="1"/>
    <row r="172601" hidden="1" outlineLevel="1"/>
    <row r="172602" hidden="1" outlineLevel="1"/>
    <row r="172603" hidden="1" outlineLevel="1"/>
    <row r="172604" hidden="1" outlineLevel="1"/>
    <row r="172605" hidden="1" outlineLevel="1"/>
    <row r="172606" hidden="1" outlineLevel="1"/>
    <row r="172607" hidden="1" outlineLevel="1"/>
    <row r="172608" hidden="1" outlineLevel="1"/>
    <row r="172609" hidden="1" outlineLevel="1"/>
    <row r="172610" hidden="1" outlineLevel="1"/>
    <row r="172611" hidden="1" outlineLevel="1"/>
    <row r="172612" hidden="1" outlineLevel="1"/>
    <row r="172613" hidden="1" outlineLevel="1"/>
    <row r="172614" hidden="1" outlineLevel="1"/>
    <row r="172615" hidden="1" outlineLevel="1"/>
    <row r="172616" hidden="1" outlineLevel="1"/>
    <row r="172617" hidden="1" outlineLevel="1"/>
    <row r="172618" hidden="1" outlineLevel="1"/>
    <row r="172619" hidden="1" outlineLevel="1"/>
    <row r="172620" hidden="1" outlineLevel="1"/>
    <row r="172621" hidden="1" outlineLevel="1"/>
    <row r="172622" hidden="1" outlineLevel="1"/>
    <row r="172623" hidden="1" outlineLevel="1"/>
    <row r="172624" hidden="1" outlineLevel="1"/>
    <row r="172625" hidden="1" outlineLevel="1"/>
    <row r="172626" hidden="1" outlineLevel="1"/>
    <row r="172627" hidden="1" outlineLevel="1"/>
    <row r="172628" hidden="1" outlineLevel="1"/>
    <row r="172629" hidden="1" outlineLevel="1"/>
    <row r="172630" hidden="1" outlineLevel="1"/>
    <row r="172631" hidden="1" outlineLevel="1"/>
    <row r="172632" hidden="1" outlineLevel="1"/>
    <row r="172633" hidden="1" outlineLevel="1"/>
    <row r="172634" hidden="1" outlineLevel="1"/>
    <row r="172635" hidden="1" outlineLevel="1"/>
    <row r="172636" hidden="1" outlineLevel="1"/>
    <row r="172637" hidden="1" outlineLevel="1"/>
    <row r="172638" hidden="1" outlineLevel="1"/>
    <row r="172639" hidden="1" outlineLevel="1"/>
    <row r="172640" hidden="1" outlineLevel="1"/>
    <row r="172641" hidden="1" outlineLevel="1"/>
    <row r="172642" hidden="1" outlineLevel="1"/>
    <row r="172643" hidden="1" outlineLevel="1"/>
    <row r="172644" hidden="1" outlineLevel="1"/>
    <row r="172645" hidden="1" outlineLevel="1"/>
    <row r="172646" hidden="1" outlineLevel="1"/>
    <row r="172647" hidden="1" outlineLevel="1"/>
    <row r="172648" hidden="1" outlineLevel="1"/>
    <row r="172649" hidden="1" outlineLevel="1"/>
    <row r="172650" hidden="1" outlineLevel="1"/>
    <row r="172651" hidden="1" outlineLevel="1"/>
    <row r="172652" hidden="1" outlineLevel="1"/>
    <row r="172653" hidden="1" outlineLevel="1"/>
    <row r="172654" hidden="1" outlineLevel="1"/>
    <row r="172655" hidden="1" outlineLevel="1"/>
    <row r="172656" hidden="1" outlineLevel="1"/>
    <row r="172657" hidden="1" outlineLevel="1"/>
    <row r="172658" hidden="1" outlineLevel="1"/>
    <row r="172659" hidden="1" outlineLevel="1"/>
    <row r="172660" hidden="1" outlineLevel="1"/>
    <row r="172661" hidden="1" outlineLevel="1"/>
    <row r="172662" hidden="1" outlineLevel="1"/>
    <row r="172663" hidden="1" outlineLevel="1"/>
    <row r="172664" hidden="1" outlineLevel="1"/>
    <row r="172665" hidden="1" outlineLevel="1"/>
    <row r="172666" hidden="1" outlineLevel="1"/>
    <row r="172667" hidden="1" outlineLevel="1"/>
    <row r="172668" hidden="1" outlineLevel="1"/>
    <row r="172669" hidden="1" outlineLevel="1"/>
    <row r="172670" hidden="1" outlineLevel="1"/>
    <row r="172671" hidden="1" outlineLevel="1"/>
    <row r="172672" hidden="1" outlineLevel="1"/>
    <row r="172673" hidden="1" outlineLevel="1"/>
    <row r="172674" hidden="1" outlineLevel="1"/>
    <row r="172675" hidden="1" outlineLevel="1"/>
    <row r="172676" hidden="1" outlineLevel="1"/>
    <row r="172677" hidden="1" outlineLevel="1"/>
    <row r="172678" hidden="1" outlineLevel="1"/>
    <row r="172679" hidden="1" outlineLevel="1"/>
    <row r="172680" hidden="1" outlineLevel="1"/>
    <row r="172681" hidden="1" outlineLevel="1"/>
    <row r="172682" hidden="1" outlineLevel="1"/>
    <row r="172683" hidden="1" outlineLevel="1"/>
    <row r="172684" hidden="1" outlineLevel="1"/>
    <row r="172685" hidden="1" outlineLevel="1"/>
    <row r="172686" hidden="1" outlineLevel="1"/>
    <row r="172687" hidden="1" outlineLevel="1"/>
    <row r="172688" hidden="1" outlineLevel="1"/>
    <row r="172689" hidden="1" outlineLevel="1"/>
    <row r="172690" hidden="1" outlineLevel="1"/>
    <row r="172691" hidden="1" outlineLevel="1"/>
    <row r="172692" hidden="1" outlineLevel="1"/>
    <row r="172693" hidden="1" outlineLevel="1"/>
    <row r="172694" hidden="1" outlineLevel="1"/>
    <row r="172695" hidden="1" outlineLevel="1"/>
    <row r="172696" hidden="1" outlineLevel="1"/>
    <row r="172697" hidden="1" outlineLevel="1"/>
    <row r="172698" hidden="1" outlineLevel="1"/>
    <row r="172699" hidden="1" outlineLevel="1"/>
    <row r="172700" hidden="1" outlineLevel="1"/>
    <row r="172701" hidden="1" outlineLevel="1"/>
    <row r="172702" hidden="1" outlineLevel="1"/>
    <row r="172703" hidden="1" outlineLevel="1"/>
    <row r="172704" hidden="1" outlineLevel="1"/>
    <row r="172705" hidden="1" outlineLevel="1"/>
    <row r="172706" hidden="1" outlineLevel="1"/>
    <row r="172707" hidden="1" outlineLevel="1"/>
    <row r="172708" hidden="1" outlineLevel="1"/>
    <row r="172709" hidden="1" outlineLevel="1"/>
    <row r="172710" hidden="1" outlineLevel="1"/>
    <row r="172711" hidden="1" outlineLevel="1"/>
    <row r="172712" hidden="1" outlineLevel="1"/>
    <row r="172713" hidden="1" outlineLevel="1"/>
    <row r="172714" hidden="1" outlineLevel="1"/>
    <row r="172715" hidden="1" outlineLevel="1"/>
    <row r="172716" hidden="1" outlineLevel="1"/>
    <row r="172717" hidden="1" outlineLevel="1"/>
    <row r="172718" hidden="1" outlineLevel="1"/>
    <row r="172719" hidden="1" outlineLevel="1"/>
    <row r="172720" hidden="1" outlineLevel="1"/>
    <row r="172721" hidden="1" outlineLevel="1"/>
    <row r="172722" hidden="1" outlineLevel="1"/>
    <row r="172723" hidden="1" outlineLevel="1"/>
    <row r="172724" hidden="1" outlineLevel="1"/>
    <row r="172725" hidden="1" outlineLevel="1"/>
    <row r="172726" hidden="1" outlineLevel="1"/>
    <row r="172727" hidden="1" outlineLevel="1"/>
    <row r="172728" hidden="1" outlineLevel="1"/>
    <row r="172729" hidden="1" outlineLevel="1"/>
    <row r="172730" hidden="1" outlineLevel="1"/>
    <row r="172731" hidden="1" outlineLevel="1"/>
    <row r="172732" hidden="1" outlineLevel="1"/>
    <row r="172733" hidden="1" outlineLevel="1"/>
    <row r="172734" hidden="1" outlineLevel="1"/>
    <row r="172735" hidden="1" outlineLevel="1"/>
    <row r="172736" hidden="1" outlineLevel="1"/>
    <row r="172737" hidden="1" outlineLevel="1"/>
    <row r="172738" hidden="1" outlineLevel="1"/>
    <row r="172739" hidden="1" outlineLevel="1"/>
    <row r="172740" hidden="1" outlineLevel="1"/>
    <row r="172741" hidden="1" outlineLevel="1"/>
    <row r="172742" hidden="1" outlineLevel="1"/>
    <row r="172743" hidden="1" outlineLevel="1"/>
    <row r="172744" hidden="1" outlineLevel="1"/>
    <row r="172745" hidden="1" outlineLevel="1"/>
    <row r="172746" hidden="1" outlineLevel="1"/>
    <row r="172747" hidden="1" outlineLevel="1"/>
    <row r="172748" hidden="1" outlineLevel="1"/>
    <row r="172749" hidden="1" outlineLevel="1"/>
    <row r="172750" hidden="1" outlineLevel="1"/>
    <row r="172751" hidden="1" outlineLevel="1"/>
    <row r="172752" hidden="1" outlineLevel="1"/>
    <row r="172753" hidden="1" outlineLevel="1"/>
    <row r="172754" hidden="1" outlineLevel="1"/>
    <row r="172755" hidden="1" outlineLevel="1"/>
    <row r="172756" hidden="1" outlineLevel="1"/>
    <row r="172757" hidden="1" outlineLevel="1"/>
    <row r="172758" hidden="1" outlineLevel="1"/>
    <row r="172759" hidden="1" outlineLevel="1"/>
    <row r="172760" hidden="1" outlineLevel="1"/>
    <row r="172761" hidden="1" outlineLevel="1"/>
    <row r="172762" hidden="1" outlineLevel="1"/>
    <row r="172763" hidden="1" outlineLevel="1"/>
    <row r="172764" hidden="1" outlineLevel="1"/>
    <row r="172765" hidden="1" outlineLevel="1"/>
    <row r="172766" hidden="1" outlineLevel="1"/>
    <row r="172767" hidden="1" outlineLevel="1"/>
    <row r="172768" hidden="1" outlineLevel="1"/>
    <row r="172769" hidden="1" outlineLevel="1"/>
    <row r="172770" hidden="1" outlineLevel="1"/>
    <row r="172771" hidden="1" outlineLevel="1"/>
    <row r="172772" hidden="1" outlineLevel="1"/>
    <row r="172773" hidden="1" outlineLevel="1"/>
    <row r="172774" hidden="1" outlineLevel="1"/>
    <row r="172775" hidden="1" outlineLevel="1"/>
    <row r="172776" hidden="1" outlineLevel="1"/>
    <row r="172777" hidden="1" outlineLevel="1"/>
    <row r="172778" hidden="1" outlineLevel="1"/>
    <row r="172779" hidden="1" outlineLevel="1"/>
    <row r="172780" hidden="1" outlineLevel="1"/>
    <row r="172781" hidden="1" outlineLevel="1"/>
    <row r="172782" hidden="1" outlineLevel="1"/>
    <row r="172783" hidden="1" outlineLevel="1"/>
    <row r="172784" hidden="1" outlineLevel="1"/>
    <row r="172785" hidden="1" outlineLevel="1"/>
    <row r="172786" hidden="1" outlineLevel="1"/>
    <row r="172787" hidden="1" outlineLevel="1"/>
    <row r="172788" hidden="1" outlineLevel="1"/>
    <row r="172789" hidden="1" outlineLevel="1"/>
    <row r="172790" hidden="1" outlineLevel="1"/>
    <row r="172791" hidden="1" outlineLevel="1"/>
    <row r="172792" hidden="1" outlineLevel="1"/>
    <row r="172793" hidden="1" outlineLevel="1"/>
    <row r="172794" hidden="1" outlineLevel="1"/>
    <row r="172795" hidden="1" outlineLevel="1"/>
    <row r="172796" hidden="1" outlineLevel="1"/>
    <row r="172797" hidden="1" outlineLevel="1"/>
    <row r="172798" hidden="1" outlineLevel="1"/>
    <row r="172799" hidden="1" outlineLevel="1"/>
    <row r="172800" hidden="1" outlineLevel="1"/>
    <row r="172801" hidden="1" outlineLevel="1"/>
    <row r="172802" hidden="1" outlineLevel="1"/>
    <row r="172803" hidden="1" outlineLevel="1"/>
    <row r="172804" hidden="1" outlineLevel="1"/>
    <row r="172805" hidden="1" outlineLevel="1"/>
    <row r="172806" hidden="1" outlineLevel="1"/>
    <row r="172807" hidden="1" outlineLevel="1"/>
    <row r="172808" hidden="1" outlineLevel="1"/>
    <row r="172809" hidden="1" outlineLevel="1"/>
    <row r="172810" hidden="1" outlineLevel="1"/>
    <row r="172811" hidden="1" outlineLevel="1"/>
    <row r="172812" hidden="1" outlineLevel="1"/>
    <row r="172813" hidden="1" outlineLevel="1"/>
    <row r="172814" hidden="1" outlineLevel="1"/>
    <row r="172815" hidden="1" outlineLevel="1"/>
    <row r="172816" hidden="1" outlineLevel="1"/>
    <row r="172817" hidden="1" outlineLevel="1"/>
    <row r="172818" hidden="1" outlineLevel="1"/>
    <row r="172819" hidden="1" outlineLevel="1"/>
    <row r="172820" hidden="1" outlineLevel="1"/>
    <row r="172821" hidden="1" outlineLevel="1"/>
    <row r="172822" hidden="1" outlineLevel="1"/>
    <row r="172823" hidden="1" outlineLevel="1"/>
    <row r="172824" hidden="1" outlineLevel="1"/>
    <row r="172825" hidden="1" outlineLevel="1"/>
    <row r="172826" hidden="1" outlineLevel="1"/>
    <row r="172827" hidden="1" outlineLevel="1"/>
    <row r="172828" hidden="1" outlineLevel="1"/>
    <row r="172829" hidden="1" outlineLevel="1"/>
    <row r="172830" hidden="1" outlineLevel="1"/>
    <row r="172831" hidden="1" outlineLevel="1"/>
    <row r="172832" hidden="1" outlineLevel="1"/>
    <row r="172833" hidden="1" outlineLevel="1"/>
    <row r="172834" hidden="1" outlineLevel="1"/>
    <row r="172835" hidden="1" outlineLevel="1"/>
    <row r="172836" hidden="1" outlineLevel="1"/>
    <row r="172837" hidden="1" outlineLevel="1"/>
    <row r="172838" hidden="1" outlineLevel="1"/>
    <row r="172839" hidden="1" outlineLevel="1"/>
    <row r="172840" hidden="1" outlineLevel="1"/>
    <row r="172841" hidden="1" outlineLevel="1"/>
    <row r="172842" hidden="1" outlineLevel="1"/>
    <row r="172843" hidden="1" outlineLevel="1"/>
    <row r="172844" hidden="1" outlineLevel="1"/>
    <row r="172845" hidden="1" outlineLevel="1"/>
    <row r="172846" hidden="1" outlineLevel="1"/>
    <row r="172847" hidden="1" outlineLevel="1"/>
    <row r="172848" hidden="1" outlineLevel="1"/>
    <row r="172849" hidden="1" outlineLevel="1"/>
    <row r="172850" hidden="1" outlineLevel="1"/>
    <row r="172851" hidden="1" outlineLevel="1"/>
    <row r="172852" hidden="1" outlineLevel="1"/>
    <row r="172853" hidden="1" outlineLevel="1"/>
    <row r="172854" hidden="1" outlineLevel="1"/>
    <row r="172855" hidden="1" outlineLevel="1"/>
    <row r="172856" hidden="1" outlineLevel="1"/>
    <row r="172857" hidden="1" outlineLevel="1"/>
    <row r="172858" hidden="1" outlineLevel="1"/>
    <row r="172859" hidden="1" outlineLevel="1"/>
    <row r="172860" hidden="1" outlineLevel="1"/>
    <row r="172861" hidden="1" outlineLevel="1"/>
    <row r="172862" hidden="1" outlineLevel="1"/>
    <row r="172863" hidden="1" outlineLevel="1"/>
    <row r="172864" hidden="1" outlineLevel="1"/>
    <row r="172865" hidden="1" outlineLevel="1"/>
    <row r="172866" hidden="1" outlineLevel="1"/>
    <row r="172867" hidden="1" outlineLevel="1"/>
    <row r="172868" hidden="1" outlineLevel="1"/>
    <row r="172869" hidden="1" outlineLevel="1"/>
    <row r="172870" hidden="1" outlineLevel="1"/>
    <row r="172871" hidden="1" outlineLevel="1"/>
    <row r="172872" hidden="1" outlineLevel="1"/>
    <row r="172873" hidden="1" outlineLevel="1"/>
    <row r="172874" hidden="1" outlineLevel="1"/>
    <row r="172875" hidden="1" outlineLevel="1"/>
    <row r="172876" hidden="1" outlineLevel="1"/>
    <row r="172877" hidden="1" outlineLevel="1"/>
    <row r="172878" hidden="1" outlineLevel="1"/>
    <row r="172879" hidden="1" outlineLevel="1"/>
    <row r="172880" hidden="1" outlineLevel="1"/>
    <row r="172881" hidden="1" outlineLevel="1"/>
    <row r="172882" hidden="1" outlineLevel="1"/>
    <row r="172883" hidden="1" outlineLevel="1"/>
    <row r="172884" hidden="1" outlineLevel="1"/>
    <row r="172885" hidden="1" outlineLevel="1"/>
    <row r="172886" hidden="1" outlineLevel="1"/>
    <row r="172887" hidden="1" outlineLevel="1"/>
    <row r="172888" hidden="1" outlineLevel="1"/>
    <row r="172889" hidden="1" outlineLevel="1"/>
    <row r="172890" hidden="1" outlineLevel="1"/>
    <row r="172891" hidden="1" outlineLevel="1"/>
    <row r="172892" hidden="1" outlineLevel="1"/>
    <row r="172893" hidden="1" outlineLevel="1"/>
    <row r="172894" hidden="1" outlineLevel="1"/>
    <row r="172895" hidden="1" outlineLevel="1"/>
    <row r="172896" hidden="1" outlineLevel="1"/>
    <row r="172897" hidden="1" outlineLevel="1"/>
    <row r="172898" hidden="1" outlineLevel="1"/>
    <row r="172899" hidden="1" outlineLevel="1"/>
    <row r="172900" hidden="1" outlineLevel="1"/>
    <row r="172901" hidden="1" outlineLevel="1"/>
    <row r="172902" hidden="1" outlineLevel="1"/>
    <row r="172903" hidden="1" outlineLevel="1"/>
    <row r="172904" hidden="1" outlineLevel="1"/>
    <row r="172905" hidden="1" outlineLevel="1"/>
    <row r="172906" hidden="1" outlineLevel="1"/>
    <row r="172907" hidden="1" outlineLevel="1"/>
    <row r="172908" hidden="1" outlineLevel="1"/>
    <row r="172909" hidden="1" outlineLevel="1"/>
    <row r="172910" hidden="1" outlineLevel="1"/>
    <row r="172911" hidden="1" outlineLevel="1"/>
    <row r="172912" hidden="1" outlineLevel="1"/>
    <row r="172913" hidden="1" outlineLevel="1"/>
    <row r="172914" hidden="1" outlineLevel="1"/>
    <row r="172915" hidden="1" outlineLevel="1"/>
    <row r="172916" hidden="1" outlineLevel="1"/>
    <row r="172917" hidden="1" outlineLevel="1"/>
    <row r="172918" hidden="1" outlineLevel="1"/>
    <row r="172919" hidden="1" outlineLevel="1"/>
    <row r="172920" hidden="1" outlineLevel="1"/>
    <row r="172921" hidden="1" outlineLevel="1"/>
    <row r="172922" hidden="1" outlineLevel="1"/>
    <row r="172923" hidden="1" outlineLevel="1"/>
    <row r="172924" hidden="1" outlineLevel="1"/>
    <row r="172925" hidden="1" outlineLevel="1"/>
    <row r="172926" hidden="1" outlineLevel="1"/>
    <row r="172927" hidden="1" outlineLevel="1"/>
    <row r="172928" hidden="1" outlineLevel="1"/>
    <row r="172929" hidden="1" outlineLevel="1"/>
    <row r="172930" hidden="1" outlineLevel="1"/>
    <row r="172931" hidden="1" outlineLevel="1"/>
    <row r="172932" hidden="1" outlineLevel="1"/>
    <row r="172933" hidden="1" outlineLevel="1"/>
    <row r="172934" hidden="1" outlineLevel="1"/>
    <row r="172935" hidden="1" outlineLevel="1"/>
    <row r="172936" hidden="1" outlineLevel="1"/>
    <row r="172937" hidden="1" outlineLevel="1"/>
    <row r="172938" hidden="1" outlineLevel="1"/>
    <row r="172939" hidden="1" outlineLevel="1"/>
    <row r="172940" hidden="1" outlineLevel="1"/>
    <row r="172941" hidden="1" outlineLevel="1"/>
    <row r="172942" hidden="1" outlineLevel="1"/>
    <row r="172943" hidden="1" outlineLevel="1"/>
    <row r="172944" hidden="1" outlineLevel="1"/>
    <row r="172945" hidden="1" outlineLevel="1"/>
    <row r="172946" hidden="1" outlineLevel="1"/>
    <row r="172947" hidden="1" outlineLevel="1"/>
    <row r="172948" hidden="1" outlineLevel="1"/>
    <row r="172949" hidden="1" outlineLevel="1"/>
    <row r="172950" hidden="1" outlineLevel="1"/>
    <row r="172951" hidden="1" outlineLevel="1"/>
    <row r="172952" hidden="1" outlineLevel="1"/>
    <row r="172953" hidden="1" outlineLevel="1"/>
    <row r="172954" hidden="1" outlineLevel="1"/>
    <row r="172955" hidden="1" outlineLevel="1"/>
    <row r="172956" hidden="1" outlineLevel="1"/>
    <row r="172957" hidden="1" outlineLevel="1"/>
    <row r="172958" hidden="1" outlineLevel="1"/>
    <row r="172959" hidden="1" outlineLevel="1"/>
    <row r="172960" hidden="1" outlineLevel="1"/>
    <row r="172961" hidden="1" outlineLevel="1"/>
    <row r="172962" hidden="1" outlineLevel="1"/>
    <row r="172963" hidden="1" outlineLevel="1"/>
    <row r="172964" hidden="1" outlineLevel="1"/>
    <row r="172965" hidden="1" outlineLevel="1"/>
    <row r="172966" hidden="1" outlineLevel="1"/>
    <row r="172967" hidden="1" outlineLevel="1"/>
    <row r="172968" hidden="1" outlineLevel="1"/>
    <row r="172969" hidden="1" outlineLevel="1"/>
    <row r="172970" hidden="1" outlineLevel="1"/>
    <row r="172971" hidden="1" outlineLevel="1"/>
    <row r="172972" hidden="1" outlineLevel="1"/>
    <row r="172973" hidden="1" outlineLevel="1"/>
    <row r="172974" hidden="1" outlineLevel="1"/>
    <row r="172975" hidden="1" outlineLevel="1"/>
    <row r="172976" hidden="1" outlineLevel="1"/>
    <row r="172977" hidden="1" outlineLevel="1"/>
    <row r="172978" hidden="1" outlineLevel="1"/>
    <row r="172979" hidden="1" outlineLevel="1"/>
    <row r="172980" hidden="1" outlineLevel="1"/>
    <row r="172981" hidden="1" outlineLevel="1"/>
    <row r="172982" hidden="1" outlineLevel="1"/>
    <row r="172983" hidden="1" outlineLevel="1"/>
    <row r="172984" hidden="1" outlineLevel="1"/>
    <row r="172985" hidden="1" outlineLevel="1"/>
    <row r="172986" hidden="1" outlineLevel="1"/>
    <row r="172987" hidden="1" outlineLevel="1"/>
    <row r="172988" hidden="1" outlineLevel="1"/>
    <row r="172989" hidden="1" outlineLevel="1"/>
    <row r="172990" hidden="1" outlineLevel="1"/>
    <row r="172991" hidden="1" outlineLevel="1"/>
    <row r="172992" hidden="1" outlineLevel="1"/>
    <row r="172993" hidden="1" outlineLevel="1"/>
    <row r="172994" hidden="1" outlineLevel="1"/>
    <row r="172995" hidden="1" outlineLevel="1"/>
    <row r="172996" hidden="1" outlineLevel="1"/>
    <row r="172997" hidden="1" outlineLevel="1"/>
    <row r="172998" hidden="1" outlineLevel="1"/>
    <row r="172999" hidden="1" outlineLevel="1"/>
    <row r="173000" hidden="1" outlineLevel="1"/>
    <row r="173001" hidden="1" outlineLevel="1"/>
    <row r="173002" hidden="1" outlineLevel="1"/>
    <row r="173003" hidden="1" outlineLevel="1"/>
    <row r="173004" hidden="1" outlineLevel="1"/>
    <row r="173005" hidden="1" outlineLevel="1"/>
    <row r="173006" hidden="1" outlineLevel="1"/>
    <row r="173007" hidden="1" outlineLevel="1"/>
    <row r="173008" hidden="1" outlineLevel="1"/>
    <row r="173009" hidden="1" outlineLevel="1"/>
    <row r="173010" hidden="1" outlineLevel="1"/>
    <row r="173011" hidden="1" outlineLevel="1"/>
    <row r="173012" hidden="1" outlineLevel="1"/>
    <row r="173013" hidden="1" outlineLevel="1"/>
    <row r="173014" hidden="1" outlineLevel="1"/>
    <row r="173015" hidden="1" outlineLevel="1"/>
    <row r="173016" hidden="1" outlineLevel="1"/>
    <row r="173017" hidden="1" outlineLevel="1"/>
    <row r="173018" hidden="1" outlineLevel="1"/>
    <row r="173019" hidden="1" outlineLevel="1"/>
    <row r="173020" hidden="1" outlineLevel="1"/>
    <row r="173021" hidden="1" outlineLevel="1"/>
    <row r="173022" hidden="1" outlineLevel="1"/>
    <row r="173023" hidden="1" outlineLevel="1"/>
    <row r="173024" hidden="1" outlineLevel="1"/>
    <row r="173025" hidden="1" outlineLevel="1"/>
    <row r="173026" hidden="1" outlineLevel="1"/>
    <row r="173027" hidden="1" outlineLevel="1"/>
    <row r="173028" hidden="1" outlineLevel="1"/>
    <row r="173029" hidden="1" outlineLevel="1"/>
    <row r="173030" hidden="1" outlineLevel="1"/>
    <row r="173031" hidden="1" outlineLevel="1"/>
    <row r="173032" hidden="1" outlineLevel="1"/>
    <row r="173033" hidden="1" outlineLevel="1"/>
    <row r="173034" hidden="1" outlineLevel="1"/>
    <row r="173035" hidden="1" outlineLevel="1"/>
    <row r="173036" hidden="1" outlineLevel="1"/>
    <row r="173037" hidden="1" outlineLevel="1"/>
    <row r="173038" hidden="1" outlineLevel="1"/>
    <row r="173039" hidden="1" outlineLevel="1"/>
    <row r="173040" hidden="1" outlineLevel="1"/>
    <row r="173041" hidden="1" outlineLevel="1"/>
    <row r="173042" hidden="1" outlineLevel="1"/>
    <row r="173043" hidden="1" outlineLevel="1"/>
    <row r="173044" hidden="1" outlineLevel="1"/>
    <row r="173045" hidden="1" outlineLevel="1"/>
    <row r="173046" hidden="1" outlineLevel="1"/>
    <row r="173047" hidden="1" outlineLevel="1"/>
    <row r="173048" hidden="1" outlineLevel="1"/>
    <row r="173049" hidden="1" outlineLevel="1"/>
    <row r="173050" hidden="1" outlineLevel="1"/>
    <row r="173051" hidden="1" outlineLevel="1"/>
    <row r="173052" hidden="1" outlineLevel="1"/>
    <row r="173053" hidden="1" outlineLevel="1"/>
    <row r="173054" hidden="1" outlineLevel="1"/>
    <row r="173055" hidden="1" outlineLevel="1"/>
    <row r="173056" hidden="1" outlineLevel="1"/>
    <row r="173057" hidden="1" outlineLevel="1"/>
    <row r="173058" hidden="1" outlineLevel="1"/>
    <row r="173059" hidden="1" outlineLevel="1"/>
    <row r="173060" hidden="1" outlineLevel="1"/>
    <row r="173061" hidden="1" outlineLevel="1"/>
    <row r="173062" hidden="1" outlineLevel="1"/>
    <row r="173063" hidden="1" outlineLevel="1"/>
    <row r="173064" hidden="1" outlineLevel="1"/>
    <row r="173065" hidden="1" outlineLevel="1"/>
    <row r="173066" hidden="1" outlineLevel="1"/>
    <row r="173067" hidden="1" outlineLevel="1"/>
    <row r="173068" hidden="1" outlineLevel="1"/>
    <row r="173069" hidden="1" outlineLevel="1"/>
    <row r="173070" hidden="1" outlineLevel="1"/>
    <row r="173071" hidden="1" outlineLevel="1"/>
    <row r="173072" hidden="1" outlineLevel="1"/>
    <row r="173073" hidden="1" outlineLevel="1"/>
    <row r="173074" hidden="1" outlineLevel="1"/>
    <row r="173075" hidden="1" outlineLevel="1"/>
    <row r="173076" hidden="1" outlineLevel="1"/>
    <row r="173077" hidden="1" outlineLevel="1"/>
    <row r="173078" hidden="1" outlineLevel="1"/>
    <row r="173079" hidden="1" outlineLevel="1"/>
    <row r="173080" hidden="1" outlineLevel="1"/>
    <row r="173081" hidden="1" outlineLevel="1"/>
    <row r="173082" hidden="1" outlineLevel="1"/>
    <row r="173083" hidden="1" outlineLevel="1"/>
    <row r="173084" hidden="1" outlineLevel="1"/>
    <row r="173085" hidden="1" outlineLevel="1"/>
    <row r="173086" hidden="1" outlineLevel="1"/>
    <row r="173087" hidden="1" outlineLevel="1"/>
    <row r="173088" hidden="1" outlineLevel="1"/>
    <row r="173089" hidden="1" outlineLevel="1"/>
    <row r="173090" hidden="1" outlineLevel="1"/>
    <row r="173091" hidden="1" outlineLevel="1"/>
    <row r="173092" hidden="1" outlineLevel="1"/>
    <row r="173093" hidden="1" outlineLevel="1"/>
    <row r="173094" hidden="1" outlineLevel="1"/>
    <row r="173095" hidden="1" outlineLevel="1"/>
    <row r="173096" hidden="1" outlineLevel="1"/>
    <row r="173097" hidden="1" outlineLevel="1"/>
    <row r="173098" hidden="1" outlineLevel="1"/>
    <row r="173099" hidden="1" outlineLevel="1"/>
    <row r="173100" hidden="1" outlineLevel="1"/>
    <row r="173101" hidden="1" outlineLevel="1"/>
    <row r="173102" hidden="1" outlineLevel="1"/>
    <row r="173103" hidden="1" outlineLevel="1"/>
    <row r="173104" hidden="1" outlineLevel="1"/>
    <row r="173105" hidden="1" outlineLevel="1"/>
    <row r="173106" hidden="1" outlineLevel="1"/>
    <row r="173107" hidden="1" outlineLevel="1"/>
    <row r="173108" hidden="1" outlineLevel="1"/>
    <row r="173109" hidden="1" outlineLevel="1"/>
    <row r="173110" hidden="1" outlineLevel="1"/>
    <row r="173111" hidden="1" outlineLevel="1"/>
    <row r="173112" hidden="1" outlineLevel="1"/>
    <row r="173113" hidden="1" outlineLevel="1"/>
    <row r="173114" hidden="1" outlineLevel="1"/>
    <row r="173115" hidden="1" outlineLevel="1"/>
    <row r="173116" hidden="1" outlineLevel="1"/>
    <row r="173117" hidden="1" outlineLevel="1"/>
    <row r="173118" hidden="1" outlineLevel="1"/>
    <row r="173119" hidden="1" outlineLevel="1"/>
    <row r="173120" hidden="1" outlineLevel="1"/>
    <row r="173121" hidden="1" outlineLevel="1"/>
    <row r="173122" hidden="1" outlineLevel="1"/>
    <row r="173123" hidden="1" outlineLevel="1"/>
    <row r="173124" hidden="1" outlineLevel="1"/>
    <row r="173125" hidden="1" outlineLevel="1"/>
    <row r="173126" hidden="1" outlineLevel="1"/>
    <row r="173127" hidden="1" outlineLevel="1"/>
    <row r="173128" hidden="1" outlineLevel="1"/>
    <row r="173129" hidden="1" outlineLevel="1"/>
    <row r="173130" hidden="1" outlineLevel="1"/>
    <row r="173131" hidden="1" outlineLevel="1"/>
    <row r="173132" hidden="1" outlineLevel="1"/>
    <row r="173133" hidden="1" outlineLevel="1"/>
    <row r="173134" hidden="1" outlineLevel="1"/>
    <row r="173135" hidden="1" outlineLevel="1"/>
    <row r="173136" hidden="1" outlineLevel="1"/>
    <row r="173137" hidden="1" outlineLevel="1"/>
    <row r="173138" hidden="1" outlineLevel="1"/>
    <row r="173139" hidden="1" outlineLevel="1"/>
    <row r="173140" hidden="1" outlineLevel="1"/>
    <row r="173141" hidden="1" outlineLevel="1"/>
    <row r="173142" hidden="1" outlineLevel="1"/>
    <row r="173143" hidden="1" outlineLevel="1"/>
    <row r="173144" hidden="1" outlineLevel="1"/>
    <row r="173145" hidden="1" outlineLevel="1"/>
    <row r="173146" hidden="1" outlineLevel="1"/>
    <row r="173147" hidden="1" outlineLevel="1"/>
    <row r="173148" hidden="1" outlineLevel="1"/>
    <row r="173149" hidden="1" outlineLevel="1"/>
    <row r="173150" hidden="1" outlineLevel="1"/>
    <row r="173151" hidden="1" outlineLevel="1"/>
    <row r="173152" hidden="1" outlineLevel="1"/>
    <row r="173153" hidden="1" outlineLevel="1"/>
    <row r="173154" hidden="1" outlineLevel="1"/>
    <row r="173155" hidden="1" outlineLevel="1"/>
    <row r="173156" hidden="1" outlineLevel="1"/>
    <row r="173157" hidden="1" outlineLevel="1"/>
    <row r="173158" hidden="1" outlineLevel="1"/>
    <row r="173159" hidden="1" outlineLevel="1"/>
    <row r="173160" hidden="1" outlineLevel="1"/>
    <row r="173161" hidden="1" outlineLevel="1"/>
    <row r="173162" hidden="1" outlineLevel="1"/>
    <row r="173163" hidden="1" outlineLevel="1"/>
    <row r="173164" hidden="1" outlineLevel="1"/>
    <row r="173165" hidden="1" outlineLevel="1"/>
    <row r="173166" hidden="1" outlineLevel="1"/>
    <row r="173167" hidden="1" outlineLevel="1"/>
    <row r="173168" hidden="1" outlineLevel="1"/>
    <row r="173169" hidden="1" outlineLevel="1"/>
    <row r="173170" hidden="1" outlineLevel="1"/>
    <row r="173171" hidden="1" outlineLevel="1"/>
    <row r="173172" hidden="1" outlineLevel="1"/>
    <row r="173173" hidden="1" outlineLevel="1"/>
    <row r="173174" hidden="1" outlineLevel="1"/>
    <row r="173175" hidden="1" outlineLevel="1"/>
    <row r="173176" hidden="1" outlineLevel="1"/>
    <row r="173177" hidden="1" outlineLevel="1"/>
    <row r="173178" hidden="1" outlineLevel="1"/>
    <row r="173179" hidden="1" outlineLevel="1"/>
    <row r="173180" hidden="1" outlineLevel="1"/>
    <row r="173181" hidden="1" outlineLevel="1"/>
    <row r="173182" hidden="1" outlineLevel="1"/>
    <row r="173183" hidden="1" outlineLevel="1"/>
    <row r="173184" hidden="1" outlineLevel="1"/>
    <row r="173185" hidden="1" outlineLevel="1"/>
    <row r="173186" hidden="1" outlineLevel="1"/>
    <row r="173187" hidden="1" outlineLevel="1"/>
    <row r="173188" hidden="1" outlineLevel="1"/>
    <row r="173189" hidden="1" outlineLevel="1"/>
    <row r="173190" hidden="1" outlineLevel="1"/>
    <row r="173191" hidden="1" outlineLevel="1"/>
    <row r="173192" hidden="1" outlineLevel="1"/>
    <row r="173193" hidden="1" outlineLevel="1"/>
    <row r="173194" hidden="1" outlineLevel="1"/>
    <row r="173195" hidden="1" outlineLevel="1"/>
    <row r="173196" hidden="1" outlineLevel="1"/>
    <row r="173197" hidden="1" outlineLevel="1"/>
    <row r="173198" hidden="1" outlineLevel="1"/>
    <row r="173199" hidden="1" outlineLevel="1"/>
    <row r="173200" hidden="1" outlineLevel="1"/>
    <row r="173201" hidden="1" outlineLevel="1"/>
    <row r="173202" hidden="1" outlineLevel="1"/>
    <row r="173203" hidden="1" outlineLevel="1"/>
    <row r="173204" hidden="1" outlineLevel="1"/>
    <row r="173205" hidden="1" outlineLevel="1"/>
    <row r="173206" hidden="1" outlineLevel="1"/>
    <row r="173207" hidden="1" outlineLevel="1"/>
    <row r="173208" hidden="1" outlineLevel="1"/>
    <row r="173209" hidden="1" outlineLevel="1"/>
    <row r="173210" hidden="1" outlineLevel="1"/>
    <row r="173211" hidden="1" outlineLevel="1"/>
    <row r="173212" hidden="1" outlineLevel="1"/>
    <row r="173213" hidden="1" outlineLevel="1"/>
    <row r="173214" hidden="1" outlineLevel="1"/>
    <row r="173215" hidden="1" outlineLevel="1"/>
    <row r="173216" hidden="1" outlineLevel="1"/>
    <row r="173217" hidden="1" outlineLevel="1"/>
    <row r="173218" hidden="1" outlineLevel="1"/>
    <row r="173219" hidden="1" outlineLevel="1"/>
    <row r="173220" hidden="1" outlineLevel="1"/>
    <row r="173221" hidden="1" outlineLevel="1"/>
    <row r="173222" hidden="1" outlineLevel="1"/>
    <row r="173223" hidden="1" outlineLevel="1"/>
    <row r="173224" hidden="1" outlineLevel="1"/>
    <row r="173225" hidden="1" outlineLevel="1"/>
    <row r="173226" hidden="1" outlineLevel="1"/>
    <row r="173227" hidden="1" outlineLevel="1"/>
    <row r="173228" hidden="1" outlineLevel="1"/>
    <row r="173229" hidden="1" outlineLevel="1"/>
    <row r="173230" hidden="1" outlineLevel="1"/>
    <row r="173231" hidden="1" outlineLevel="1"/>
    <row r="173232" hidden="1" outlineLevel="1"/>
    <row r="173233" hidden="1" outlineLevel="1"/>
    <row r="173234" hidden="1" outlineLevel="1"/>
    <row r="173235" hidden="1" outlineLevel="1"/>
    <row r="173236" hidden="1" outlineLevel="1"/>
    <row r="173237" hidden="1" outlineLevel="1"/>
    <row r="173238" hidden="1" outlineLevel="1"/>
    <row r="173239" hidden="1" outlineLevel="1"/>
    <row r="173240" hidden="1" outlineLevel="1"/>
    <row r="173241" hidden="1" outlineLevel="1"/>
    <row r="173242" hidden="1" outlineLevel="1"/>
    <row r="173243" hidden="1" outlineLevel="1"/>
    <row r="173244" hidden="1" outlineLevel="1"/>
    <row r="173245" hidden="1" outlineLevel="1"/>
    <row r="173246" hidden="1" outlineLevel="1"/>
    <row r="173247" hidden="1" outlineLevel="1"/>
    <row r="173248" hidden="1" outlineLevel="1"/>
    <row r="173249" hidden="1" outlineLevel="1"/>
    <row r="173250" hidden="1" outlineLevel="1"/>
    <row r="173251" hidden="1" outlineLevel="1"/>
    <row r="173252" hidden="1" outlineLevel="1"/>
    <row r="173253" hidden="1" outlineLevel="1"/>
    <row r="173254" hidden="1" outlineLevel="1"/>
    <row r="173255" hidden="1" outlineLevel="1"/>
    <row r="173256" hidden="1" outlineLevel="1"/>
    <row r="173257" hidden="1" outlineLevel="1"/>
    <row r="173258" hidden="1" outlineLevel="1"/>
    <row r="173259" hidden="1" outlineLevel="1"/>
    <row r="173260" hidden="1" outlineLevel="1"/>
    <row r="173261" hidden="1" outlineLevel="1"/>
    <row r="173262" hidden="1" outlineLevel="1"/>
    <row r="173263" hidden="1" outlineLevel="1"/>
    <row r="173264" hidden="1" outlineLevel="1"/>
    <row r="173265" hidden="1" outlineLevel="1"/>
    <row r="173266" hidden="1" outlineLevel="1"/>
    <row r="173267" hidden="1" outlineLevel="1"/>
    <row r="173268" hidden="1" outlineLevel="1"/>
    <row r="173269" hidden="1" outlineLevel="1"/>
    <row r="173270" hidden="1" outlineLevel="1"/>
    <row r="173271" hidden="1" outlineLevel="1"/>
    <row r="173272" hidden="1" outlineLevel="1"/>
    <row r="173273" hidden="1" outlineLevel="1"/>
    <row r="173274" hidden="1" outlineLevel="1"/>
    <row r="173275" hidden="1" outlineLevel="1"/>
    <row r="173276" hidden="1" outlineLevel="1"/>
    <row r="173277" hidden="1" outlineLevel="1"/>
    <row r="173278" hidden="1" outlineLevel="1"/>
    <row r="173279" hidden="1" outlineLevel="1"/>
    <row r="173280" hidden="1" outlineLevel="1"/>
    <row r="173281" hidden="1" outlineLevel="1"/>
    <row r="173282" hidden="1" outlineLevel="1"/>
    <row r="173283" hidden="1" outlineLevel="1"/>
    <row r="173284" hidden="1" outlineLevel="1"/>
    <row r="173285" hidden="1" outlineLevel="1"/>
    <row r="173286" hidden="1" outlineLevel="1"/>
    <row r="173287" hidden="1" outlineLevel="1"/>
    <row r="173288" hidden="1" outlineLevel="1"/>
    <row r="173289" hidden="1" outlineLevel="1"/>
    <row r="173290" hidden="1" outlineLevel="1"/>
    <row r="173291" hidden="1" outlineLevel="1"/>
    <row r="173292" hidden="1" outlineLevel="1"/>
    <row r="173293" hidden="1" outlineLevel="1"/>
    <row r="173294" hidden="1" outlineLevel="1"/>
    <row r="173295" hidden="1" outlineLevel="1"/>
    <row r="173296" hidden="1" outlineLevel="1"/>
    <row r="173297" hidden="1" outlineLevel="1"/>
    <row r="173298" hidden="1" outlineLevel="1"/>
    <row r="173299" hidden="1" outlineLevel="1"/>
    <row r="173300" hidden="1" outlineLevel="1"/>
    <row r="173301" hidden="1" outlineLevel="1"/>
    <row r="173302" hidden="1" outlineLevel="1"/>
    <row r="173303" hidden="1" outlineLevel="1"/>
    <row r="173304" hidden="1" outlineLevel="1"/>
    <row r="173305" hidden="1" outlineLevel="1"/>
    <row r="173306" hidden="1" outlineLevel="1"/>
    <row r="173307" hidden="1" outlineLevel="1"/>
    <row r="173308" hidden="1" outlineLevel="1"/>
    <row r="173309" hidden="1" outlineLevel="1"/>
    <row r="173310" hidden="1" outlineLevel="1"/>
    <row r="173311" hidden="1" outlineLevel="1"/>
    <row r="173312" hidden="1" outlineLevel="1"/>
    <row r="173313" hidden="1" outlineLevel="1"/>
    <row r="173314" hidden="1" outlineLevel="1"/>
    <row r="173315" hidden="1" outlineLevel="1"/>
    <row r="173316" hidden="1" outlineLevel="1"/>
    <row r="173317" hidden="1" outlineLevel="1"/>
    <row r="173318" hidden="1" outlineLevel="1"/>
    <row r="173319" hidden="1" outlineLevel="1"/>
    <row r="173320" hidden="1" outlineLevel="1"/>
    <row r="173321" hidden="1" outlineLevel="1"/>
    <row r="173322" hidden="1" outlineLevel="1"/>
    <row r="173323" hidden="1" outlineLevel="1"/>
    <row r="173324" hidden="1" outlineLevel="1"/>
    <row r="173325" hidden="1" outlineLevel="1"/>
    <row r="173326" hidden="1" outlineLevel="1"/>
    <row r="173327" hidden="1" outlineLevel="1"/>
    <row r="173328" hidden="1" outlineLevel="1"/>
    <row r="173329" hidden="1" outlineLevel="1"/>
    <row r="173330" hidden="1" outlineLevel="1"/>
    <row r="173331" hidden="1" outlineLevel="1"/>
    <row r="173332" hidden="1" outlineLevel="1"/>
    <row r="173333" hidden="1" outlineLevel="1"/>
    <row r="173334" hidden="1" outlineLevel="1"/>
    <row r="173335" hidden="1" outlineLevel="1"/>
    <row r="173336" hidden="1" outlineLevel="1"/>
    <row r="173337" hidden="1" outlineLevel="1"/>
    <row r="173338" hidden="1" outlineLevel="1"/>
    <row r="173339" hidden="1" outlineLevel="1"/>
    <row r="173340" hidden="1" outlineLevel="1"/>
    <row r="173341" hidden="1" outlineLevel="1"/>
    <row r="173342" hidden="1" outlineLevel="1"/>
    <row r="173343" hidden="1" outlineLevel="1"/>
    <row r="173344" hidden="1" outlineLevel="1"/>
    <row r="173345" hidden="1" outlineLevel="1"/>
    <row r="173346" hidden="1" outlineLevel="1"/>
    <row r="173347" hidden="1" outlineLevel="1"/>
    <row r="173348" hidden="1" outlineLevel="1"/>
    <row r="173349" hidden="1" outlineLevel="1"/>
    <row r="173350" hidden="1" outlineLevel="1"/>
    <row r="173351" hidden="1" outlineLevel="1"/>
    <row r="173352" hidden="1" outlineLevel="1"/>
    <row r="173353" hidden="1" outlineLevel="1"/>
    <row r="173354" hidden="1" outlineLevel="1"/>
    <row r="173355" hidden="1" outlineLevel="1"/>
    <row r="173356" hidden="1" outlineLevel="1"/>
    <row r="173357" hidden="1" outlineLevel="1"/>
    <row r="173358" hidden="1" outlineLevel="1"/>
    <row r="173359" hidden="1" outlineLevel="1"/>
    <row r="173360" hidden="1" outlineLevel="1"/>
    <row r="173361" hidden="1" outlineLevel="1"/>
    <row r="173362" hidden="1" outlineLevel="1"/>
    <row r="173363" hidden="1" outlineLevel="1"/>
    <row r="173364" hidden="1" outlineLevel="1"/>
    <row r="173365" hidden="1" outlineLevel="1"/>
    <row r="173366" hidden="1" outlineLevel="1"/>
    <row r="173367" hidden="1" outlineLevel="1"/>
    <row r="173368" hidden="1" outlineLevel="1"/>
    <row r="173369" hidden="1" outlineLevel="1"/>
    <row r="173370" hidden="1" outlineLevel="1"/>
    <row r="173371" hidden="1" outlineLevel="1"/>
    <row r="173372" hidden="1" outlineLevel="1"/>
    <row r="173373" hidden="1" outlineLevel="1"/>
    <row r="173374" hidden="1" outlineLevel="1"/>
    <row r="173375" hidden="1" outlineLevel="1"/>
    <row r="173376" hidden="1" outlineLevel="1"/>
    <row r="173377" hidden="1" outlineLevel="1"/>
    <row r="173378" hidden="1" outlineLevel="1"/>
    <row r="173379" hidden="1" outlineLevel="1"/>
    <row r="173380" hidden="1" outlineLevel="1"/>
    <row r="173381" hidden="1" outlineLevel="1"/>
    <row r="173382" hidden="1" outlineLevel="1"/>
    <row r="173383" hidden="1" outlineLevel="1"/>
    <row r="173384" hidden="1" outlineLevel="1"/>
    <row r="173385" hidden="1" outlineLevel="1"/>
    <row r="173386" hidden="1" outlineLevel="1"/>
    <row r="173387" hidden="1" outlineLevel="1"/>
    <row r="173388" hidden="1" outlineLevel="1"/>
    <row r="173389" hidden="1" outlineLevel="1"/>
    <row r="173390" hidden="1" outlineLevel="1"/>
    <row r="173391" hidden="1" outlineLevel="1"/>
    <row r="173392" hidden="1" outlineLevel="1"/>
    <row r="173393" hidden="1" outlineLevel="1"/>
    <row r="173394" hidden="1" outlineLevel="1"/>
    <row r="173395" hidden="1" outlineLevel="1"/>
    <row r="173396" hidden="1" outlineLevel="1"/>
    <row r="173397" hidden="1" outlineLevel="1"/>
    <row r="173398" hidden="1" outlineLevel="1"/>
    <row r="173399" hidden="1" outlineLevel="1"/>
    <row r="173400" hidden="1" outlineLevel="1"/>
    <row r="173401" hidden="1" outlineLevel="1"/>
    <row r="173402" hidden="1" outlineLevel="1"/>
    <row r="173403" hidden="1" outlineLevel="1"/>
    <row r="173404" hidden="1" outlineLevel="1"/>
    <row r="173405" hidden="1" outlineLevel="1"/>
    <row r="173406" hidden="1" outlineLevel="1"/>
    <row r="173407" hidden="1" outlineLevel="1"/>
    <row r="173408" hidden="1" outlineLevel="1"/>
    <row r="173409" hidden="1" outlineLevel="1"/>
    <row r="173410" hidden="1" outlineLevel="1"/>
    <row r="173411" hidden="1" outlineLevel="1"/>
    <row r="173412" hidden="1" outlineLevel="1"/>
    <row r="173413" hidden="1" outlineLevel="1"/>
    <row r="173414" hidden="1" outlineLevel="1"/>
    <row r="173415" hidden="1" outlineLevel="1"/>
    <row r="173416" hidden="1" outlineLevel="1"/>
    <row r="173417" hidden="1" outlineLevel="1"/>
    <row r="173418" hidden="1" outlineLevel="1"/>
    <row r="173419" hidden="1" outlineLevel="1"/>
    <row r="173420" hidden="1" outlineLevel="1"/>
    <row r="173421" hidden="1" outlineLevel="1"/>
    <row r="173422" hidden="1" outlineLevel="1"/>
    <row r="173423" hidden="1" outlineLevel="1"/>
    <row r="173424" hidden="1" outlineLevel="1"/>
    <row r="173425" hidden="1" outlineLevel="1"/>
    <row r="173426" hidden="1" outlineLevel="1"/>
    <row r="173427" hidden="1" outlineLevel="1"/>
    <row r="173428" hidden="1" outlineLevel="1"/>
    <row r="173429" hidden="1" outlineLevel="1"/>
    <row r="173430" hidden="1" outlineLevel="1"/>
    <row r="173431" hidden="1" outlineLevel="1"/>
    <row r="173432" hidden="1" outlineLevel="1"/>
    <row r="173433" hidden="1" outlineLevel="1"/>
    <row r="173434" hidden="1" outlineLevel="1"/>
    <row r="173435" hidden="1" outlineLevel="1"/>
    <row r="173436" hidden="1" outlineLevel="1"/>
    <row r="173437" hidden="1" outlineLevel="1"/>
    <row r="173438" hidden="1" outlineLevel="1"/>
    <row r="173439" hidden="1" outlineLevel="1"/>
    <row r="173440" hidden="1" outlineLevel="1"/>
    <row r="173441" hidden="1" outlineLevel="1"/>
    <row r="173442" hidden="1" outlineLevel="1"/>
    <row r="173443" hidden="1" outlineLevel="1"/>
    <row r="173444" hidden="1" outlineLevel="1"/>
    <row r="173445" hidden="1" outlineLevel="1"/>
    <row r="173446" hidden="1" outlineLevel="1"/>
    <row r="173447" hidden="1" outlineLevel="1"/>
    <row r="173448" hidden="1" outlineLevel="1"/>
    <row r="173449" hidden="1" outlineLevel="1"/>
    <row r="173450" hidden="1" outlineLevel="1"/>
    <row r="173451" hidden="1" outlineLevel="1"/>
    <row r="173452" hidden="1" outlineLevel="1"/>
    <row r="173453" hidden="1" outlineLevel="1"/>
    <row r="173454" hidden="1" outlineLevel="1"/>
    <row r="173455" hidden="1" outlineLevel="1"/>
    <row r="173456" hidden="1" outlineLevel="1"/>
    <row r="173457" hidden="1" outlineLevel="1"/>
    <row r="173458" hidden="1" outlineLevel="1"/>
    <row r="173459" hidden="1" outlineLevel="1"/>
    <row r="173460" hidden="1" outlineLevel="1"/>
    <row r="173461" hidden="1" outlineLevel="1"/>
    <row r="173462" hidden="1" outlineLevel="1"/>
    <row r="173463" hidden="1" outlineLevel="1"/>
    <row r="173464" hidden="1" outlineLevel="1"/>
    <row r="173465" hidden="1" outlineLevel="1"/>
    <row r="173466" hidden="1" outlineLevel="1"/>
    <row r="173467" hidden="1" outlineLevel="1"/>
    <row r="173468" hidden="1" outlineLevel="1"/>
    <row r="173469" hidden="1" outlineLevel="1"/>
    <row r="173470" hidden="1" outlineLevel="1"/>
    <row r="173471" hidden="1" outlineLevel="1"/>
    <row r="173472" hidden="1" outlineLevel="1"/>
    <row r="173473" hidden="1" outlineLevel="1"/>
    <row r="173474" hidden="1" outlineLevel="1"/>
    <row r="173475" hidden="1" outlineLevel="1"/>
    <row r="173476" hidden="1" outlineLevel="1"/>
    <row r="173477" hidden="1" outlineLevel="1"/>
    <row r="173478" hidden="1" outlineLevel="1"/>
    <row r="173479" hidden="1" outlineLevel="1"/>
    <row r="173480" hidden="1" outlineLevel="1"/>
    <row r="173481" hidden="1" outlineLevel="1"/>
    <row r="173482" hidden="1" outlineLevel="1"/>
    <row r="173483" hidden="1" outlineLevel="1"/>
    <row r="173484" hidden="1" outlineLevel="1"/>
    <row r="173485" hidden="1" outlineLevel="1"/>
    <row r="173486" hidden="1" outlineLevel="1"/>
    <row r="173487" hidden="1" outlineLevel="1"/>
    <row r="173488" hidden="1" outlineLevel="1"/>
    <row r="173489" hidden="1" outlineLevel="1"/>
    <row r="173490" hidden="1" outlineLevel="1"/>
    <row r="173491" hidden="1" outlineLevel="1"/>
    <row r="173492" hidden="1" outlineLevel="1"/>
    <row r="173493" hidden="1" outlineLevel="1"/>
    <row r="173494" hidden="1" outlineLevel="1"/>
    <row r="173495" hidden="1" outlineLevel="1"/>
    <row r="173496" hidden="1" outlineLevel="1"/>
    <row r="173497" hidden="1" outlineLevel="1"/>
    <row r="173498" hidden="1" outlineLevel="1"/>
    <row r="173499" hidden="1" outlineLevel="1"/>
    <row r="173500" hidden="1" outlineLevel="1"/>
    <row r="173501" hidden="1" outlineLevel="1"/>
    <row r="173502" hidden="1" outlineLevel="1"/>
    <row r="173503" hidden="1" outlineLevel="1"/>
    <row r="173504" hidden="1" outlineLevel="1"/>
    <row r="173505" hidden="1" outlineLevel="1"/>
    <row r="173506" hidden="1" outlineLevel="1"/>
    <row r="173507" hidden="1" outlineLevel="1"/>
    <row r="173508" hidden="1" outlineLevel="1"/>
    <row r="173509" hidden="1" outlineLevel="1"/>
    <row r="173510" hidden="1" outlineLevel="1"/>
    <row r="173511" hidden="1" outlineLevel="1"/>
    <row r="173512" hidden="1" outlineLevel="1"/>
    <row r="173513" hidden="1" outlineLevel="1"/>
    <row r="173514" hidden="1" outlineLevel="1"/>
    <row r="173515" hidden="1" outlineLevel="1"/>
    <row r="173516" hidden="1" outlineLevel="1"/>
    <row r="173517" hidden="1" outlineLevel="1"/>
    <row r="173518" hidden="1" outlineLevel="1"/>
    <row r="173519" hidden="1" outlineLevel="1"/>
    <row r="173520" hidden="1" outlineLevel="1"/>
    <row r="173521" hidden="1" outlineLevel="1"/>
    <row r="173522" hidden="1" outlineLevel="1"/>
    <row r="173523" hidden="1" outlineLevel="1"/>
    <row r="173524" hidden="1" outlineLevel="1"/>
    <row r="173525" hidden="1" outlineLevel="1"/>
    <row r="173526" hidden="1" outlineLevel="1"/>
    <row r="173527" hidden="1" outlineLevel="1"/>
    <row r="173528" hidden="1" outlineLevel="1"/>
    <row r="173529" hidden="1" outlineLevel="1"/>
    <row r="173530" hidden="1" outlineLevel="1"/>
    <row r="173531" hidden="1" outlineLevel="1"/>
    <row r="173532" hidden="1" outlineLevel="1"/>
    <row r="173533" hidden="1" outlineLevel="1"/>
    <row r="173534" hidden="1" outlineLevel="1"/>
    <row r="173535" hidden="1" outlineLevel="1"/>
    <row r="173536" hidden="1" outlineLevel="1"/>
    <row r="173537" hidden="1" outlineLevel="1"/>
    <row r="173538" hidden="1" outlineLevel="1"/>
    <row r="173539" hidden="1" outlineLevel="1"/>
    <row r="173540" hidden="1" outlineLevel="1"/>
    <row r="173541" hidden="1" outlineLevel="1"/>
    <row r="173542" hidden="1" outlineLevel="1"/>
    <row r="173543" hidden="1" outlineLevel="1"/>
    <row r="173544" hidden="1" outlineLevel="1"/>
    <row r="173545" hidden="1" outlineLevel="1"/>
    <row r="173546" hidden="1" outlineLevel="1"/>
    <row r="173547" hidden="1" outlineLevel="1"/>
    <row r="173548" hidden="1" outlineLevel="1"/>
    <row r="173549" hidden="1" outlineLevel="1"/>
    <row r="173550" hidden="1" outlineLevel="1"/>
    <row r="173551" hidden="1" outlineLevel="1"/>
    <row r="173552" hidden="1" outlineLevel="1"/>
    <row r="173553" hidden="1" outlineLevel="1"/>
    <row r="173554" hidden="1" outlineLevel="1"/>
    <row r="173555" hidden="1" outlineLevel="1"/>
    <row r="173556" hidden="1" outlineLevel="1"/>
    <row r="173557" hidden="1" outlineLevel="1"/>
    <row r="173558" hidden="1" outlineLevel="1"/>
    <row r="173559" hidden="1" outlineLevel="1"/>
    <row r="173560" hidden="1" outlineLevel="1"/>
    <row r="173561" hidden="1" outlineLevel="1"/>
    <row r="173562" hidden="1" outlineLevel="1"/>
    <row r="173563" hidden="1" outlineLevel="1"/>
    <row r="173564" hidden="1" outlineLevel="1"/>
    <row r="173565" hidden="1" outlineLevel="1"/>
    <row r="173566" hidden="1" outlineLevel="1"/>
    <row r="173567" hidden="1" outlineLevel="1"/>
    <row r="173568" hidden="1" outlineLevel="1"/>
    <row r="173569" hidden="1" outlineLevel="1"/>
    <row r="173570" hidden="1" outlineLevel="1"/>
    <row r="173571" hidden="1" outlineLevel="1"/>
    <row r="173572" hidden="1" outlineLevel="1"/>
    <row r="173573" hidden="1" outlineLevel="1"/>
    <row r="173574" hidden="1" outlineLevel="1"/>
    <row r="173575" hidden="1" outlineLevel="1"/>
    <row r="173576" hidden="1" outlineLevel="1"/>
    <row r="173577" hidden="1" outlineLevel="1"/>
    <row r="173578" hidden="1" outlineLevel="1"/>
    <row r="173579" hidden="1" outlineLevel="1"/>
    <row r="173580" hidden="1" outlineLevel="1"/>
    <row r="173581" hidden="1" outlineLevel="1"/>
    <row r="173582" hidden="1" outlineLevel="1"/>
    <row r="173583" hidden="1" outlineLevel="1"/>
    <row r="173584" hidden="1" outlineLevel="1"/>
    <row r="173585" hidden="1" outlineLevel="1"/>
    <row r="173586" hidden="1" outlineLevel="1"/>
    <row r="173587" hidden="1" outlineLevel="1"/>
    <row r="173588" hidden="1" outlineLevel="1"/>
    <row r="173589" hidden="1" outlineLevel="1"/>
    <row r="173590" hidden="1" outlineLevel="1"/>
    <row r="173591" hidden="1" outlineLevel="1"/>
    <row r="173592" hidden="1" outlineLevel="1"/>
    <row r="173593" hidden="1" outlineLevel="1"/>
    <row r="173594" hidden="1" outlineLevel="1"/>
    <row r="173595" hidden="1" outlineLevel="1"/>
    <row r="173596" hidden="1" outlineLevel="1"/>
    <row r="173597" hidden="1" outlineLevel="1"/>
    <row r="173598" hidden="1" outlineLevel="1"/>
    <row r="173599" hidden="1" outlineLevel="1"/>
    <row r="173600" hidden="1" outlineLevel="1"/>
    <row r="173601" hidden="1" outlineLevel="1"/>
    <row r="173602" hidden="1" outlineLevel="1"/>
    <row r="173603" hidden="1" outlineLevel="1"/>
    <row r="173604" hidden="1" outlineLevel="1"/>
    <row r="173605" hidden="1" outlineLevel="1"/>
    <row r="173606" hidden="1" outlineLevel="1"/>
    <row r="173607" hidden="1" outlineLevel="1"/>
    <row r="173608" hidden="1" outlineLevel="1"/>
    <row r="173609" hidden="1" outlineLevel="1"/>
    <row r="173610" hidden="1" outlineLevel="1"/>
    <row r="173611" hidden="1" outlineLevel="1"/>
    <row r="173612" hidden="1" outlineLevel="1"/>
    <row r="173613" hidden="1" outlineLevel="1"/>
    <row r="173614" hidden="1" outlineLevel="1"/>
    <row r="173615" hidden="1" outlineLevel="1"/>
    <row r="173616" hidden="1" outlineLevel="1"/>
    <row r="173617" hidden="1" outlineLevel="1"/>
    <row r="173618" hidden="1" outlineLevel="1"/>
    <row r="173619" hidden="1" outlineLevel="1"/>
    <row r="173620" hidden="1" outlineLevel="1"/>
    <row r="173621" hidden="1" outlineLevel="1"/>
    <row r="173622" hidden="1" outlineLevel="1"/>
    <row r="173623" hidden="1" outlineLevel="1"/>
    <row r="173624" hidden="1" outlineLevel="1"/>
    <row r="173625" hidden="1" outlineLevel="1"/>
    <row r="173626" hidden="1" outlineLevel="1"/>
    <row r="173627" hidden="1" outlineLevel="1"/>
    <row r="173628" hidden="1" outlineLevel="1"/>
    <row r="173629" hidden="1" outlineLevel="1"/>
    <row r="173630" hidden="1" outlineLevel="1"/>
    <row r="173631" hidden="1" outlineLevel="1"/>
    <row r="173632" hidden="1" outlineLevel="1"/>
    <row r="173633" hidden="1" outlineLevel="1"/>
    <row r="173634" hidden="1" outlineLevel="1"/>
    <row r="173635" hidden="1" outlineLevel="1"/>
    <row r="173636" hidden="1" outlineLevel="1"/>
    <row r="173637" hidden="1" outlineLevel="1"/>
    <row r="173638" hidden="1" outlineLevel="1"/>
    <row r="173639" hidden="1" outlineLevel="1"/>
    <row r="173640" hidden="1" outlineLevel="1"/>
    <row r="173641" hidden="1" outlineLevel="1"/>
    <row r="173642" hidden="1" outlineLevel="1"/>
    <row r="173643" hidden="1" outlineLevel="1"/>
    <row r="173644" hidden="1" outlineLevel="1"/>
    <row r="173645" hidden="1" outlineLevel="1"/>
    <row r="173646" hidden="1" outlineLevel="1"/>
    <row r="173647" hidden="1" outlineLevel="1"/>
    <row r="173648" hidden="1" outlineLevel="1"/>
    <row r="173649" hidden="1" outlineLevel="1"/>
    <row r="173650" hidden="1" outlineLevel="1"/>
    <row r="173651" hidden="1" outlineLevel="1"/>
    <row r="173652" hidden="1" outlineLevel="1"/>
    <row r="173653" hidden="1" outlineLevel="1"/>
    <row r="173654" hidden="1" outlineLevel="1"/>
    <row r="173655" hidden="1" outlineLevel="1"/>
    <row r="173656" hidden="1" outlineLevel="1"/>
    <row r="173657" hidden="1" outlineLevel="1"/>
    <row r="173658" hidden="1" outlineLevel="1"/>
    <row r="173659" hidden="1" outlineLevel="1"/>
    <row r="173660" hidden="1" outlineLevel="1"/>
    <row r="173661" hidden="1" outlineLevel="1"/>
    <row r="173662" hidden="1" outlineLevel="1"/>
    <row r="173663" hidden="1" outlineLevel="1"/>
    <row r="173664" hidden="1" outlineLevel="1"/>
    <row r="173665" hidden="1" outlineLevel="1"/>
    <row r="173666" hidden="1" outlineLevel="1"/>
    <row r="173667" hidden="1" outlineLevel="1"/>
    <row r="173668" hidden="1" outlineLevel="1"/>
    <row r="173669" hidden="1" outlineLevel="1"/>
    <row r="173670" hidden="1" outlineLevel="1"/>
    <row r="173671" hidden="1" outlineLevel="1"/>
    <row r="173672" hidden="1" outlineLevel="1"/>
    <row r="173673" hidden="1" outlineLevel="1"/>
    <row r="173674" hidden="1" outlineLevel="1"/>
    <row r="173675" hidden="1" outlineLevel="1"/>
    <row r="173676" hidden="1" outlineLevel="1"/>
    <row r="173677" hidden="1" outlineLevel="1"/>
    <row r="173678" hidden="1" outlineLevel="1"/>
    <row r="173679" hidden="1" outlineLevel="1"/>
    <row r="173680" hidden="1" outlineLevel="1"/>
    <row r="173681" hidden="1" outlineLevel="1"/>
    <row r="173682" hidden="1" outlineLevel="1"/>
    <row r="173683" hidden="1" outlineLevel="1"/>
    <row r="173684" hidden="1" outlineLevel="1"/>
    <row r="173685" hidden="1" outlineLevel="1"/>
    <row r="173686" hidden="1" outlineLevel="1"/>
    <row r="173687" hidden="1" outlineLevel="1"/>
    <row r="173688" hidden="1" outlineLevel="1"/>
    <row r="173689" hidden="1" outlineLevel="1"/>
    <row r="173690" hidden="1" outlineLevel="1"/>
    <row r="173691" hidden="1" outlineLevel="1"/>
    <row r="173692" hidden="1" outlineLevel="1"/>
    <row r="173693" hidden="1" outlineLevel="1"/>
    <row r="173694" hidden="1" outlineLevel="1"/>
    <row r="173695" hidden="1" outlineLevel="1"/>
    <row r="173696" hidden="1" outlineLevel="1"/>
    <row r="173697" hidden="1" outlineLevel="1"/>
    <row r="173698" hidden="1" outlineLevel="1"/>
    <row r="173699" hidden="1" outlineLevel="1"/>
    <row r="173700" hidden="1" outlineLevel="1"/>
    <row r="173701" hidden="1" outlineLevel="1"/>
    <row r="173702" hidden="1" outlineLevel="1"/>
    <row r="173703" hidden="1" outlineLevel="1"/>
    <row r="173704" hidden="1" outlineLevel="1"/>
    <row r="173705" hidden="1" outlineLevel="1"/>
    <row r="173706" hidden="1" outlineLevel="1"/>
    <row r="173707" hidden="1" outlineLevel="1"/>
    <row r="173708" hidden="1" outlineLevel="1"/>
    <row r="173709" hidden="1" outlineLevel="1"/>
    <row r="173710" hidden="1" outlineLevel="1"/>
    <row r="173711" hidden="1" outlineLevel="1"/>
    <row r="173712" hidden="1" outlineLevel="1"/>
    <row r="173713" hidden="1" outlineLevel="1"/>
    <row r="173714" hidden="1" outlineLevel="1"/>
    <row r="173715" hidden="1" outlineLevel="1"/>
    <row r="173716" hidden="1" outlineLevel="1"/>
    <row r="173717" hidden="1" outlineLevel="1"/>
    <row r="173718" hidden="1" outlineLevel="1"/>
    <row r="173719" hidden="1" outlineLevel="1"/>
    <row r="173720" hidden="1" outlineLevel="1"/>
    <row r="173721" hidden="1" outlineLevel="1"/>
    <row r="173722" hidden="1" outlineLevel="1"/>
    <row r="173723" hidden="1" outlineLevel="1"/>
    <row r="173724" hidden="1" outlineLevel="1"/>
    <row r="173725" hidden="1" outlineLevel="1"/>
    <row r="173726" hidden="1" outlineLevel="1"/>
    <row r="173727" hidden="1" outlineLevel="1"/>
    <row r="173728" hidden="1" outlineLevel="1"/>
    <row r="173729" hidden="1" outlineLevel="1"/>
    <row r="173730" hidden="1" outlineLevel="1"/>
    <row r="173731" hidden="1" outlineLevel="1"/>
    <row r="173732" hidden="1" outlineLevel="1"/>
    <row r="173733" hidden="1" outlineLevel="1"/>
    <row r="173734" hidden="1" outlineLevel="1"/>
    <row r="173735" hidden="1" outlineLevel="1"/>
    <row r="173736" hidden="1" outlineLevel="1"/>
    <row r="173737" hidden="1" outlineLevel="1"/>
    <row r="173738" hidden="1" outlineLevel="1"/>
    <row r="173739" hidden="1" outlineLevel="1"/>
    <row r="173740" hidden="1" outlineLevel="1"/>
    <row r="173741" hidden="1" outlineLevel="1"/>
    <row r="173742" hidden="1" outlineLevel="1"/>
    <row r="173743" hidden="1" outlineLevel="1"/>
    <row r="173744" hidden="1" outlineLevel="1"/>
    <row r="173745" hidden="1" outlineLevel="1"/>
    <row r="173746" hidden="1" outlineLevel="1"/>
    <row r="173747" hidden="1" outlineLevel="1"/>
    <row r="173748" hidden="1" outlineLevel="1"/>
    <row r="173749" hidden="1" outlineLevel="1"/>
    <row r="173750" hidden="1" outlineLevel="1"/>
    <row r="173751" hidden="1" outlineLevel="1"/>
    <row r="173752" hidden="1" outlineLevel="1"/>
    <row r="173753" hidden="1" outlineLevel="1"/>
    <row r="173754" hidden="1" outlineLevel="1"/>
    <row r="173755" hidden="1" outlineLevel="1"/>
    <row r="173756" hidden="1" outlineLevel="1"/>
    <row r="173757" hidden="1" outlineLevel="1"/>
    <row r="173758" hidden="1" outlineLevel="1"/>
    <row r="173759" hidden="1" outlineLevel="1"/>
    <row r="173760" hidden="1" outlineLevel="1"/>
    <row r="173761" hidden="1" outlineLevel="1"/>
    <row r="173762" hidden="1" outlineLevel="1"/>
    <row r="173763" hidden="1" outlineLevel="1"/>
    <row r="173764" hidden="1" outlineLevel="1"/>
    <row r="173765" hidden="1" outlineLevel="1"/>
    <row r="173766" hidden="1" outlineLevel="1"/>
    <row r="173767" hidden="1" outlineLevel="1"/>
    <row r="173768" hidden="1" outlineLevel="1"/>
    <row r="173769" hidden="1" outlineLevel="1"/>
    <row r="173770" hidden="1" outlineLevel="1"/>
    <row r="173771" hidden="1" outlineLevel="1"/>
    <row r="173772" hidden="1" outlineLevel="1"/>
    <row r="173773" hidden="1" outlineLevel="1"/>
    <row r="173774" hidden="1" outlineLevel="1"/>
    <row r="173775" hidden="1" outlineLevel="1"/>
    <row r="173776" hidden="1" outlineLevel="1"/>
    <row r="173777" hidden="1" outlineLevel="1"/>
    <row r="173778" hidden="1" outlineLevel="1"/>
    <row r="173779" hidden="1" outlineLevel="1"/>
    <row r="173780" hidden="1" outlineLevel="1"/>
    <row r="173781" hidden="1" outlineLevel="1"/>
    <row r="173782" hidden="1" outlineLevel="1"/>
    <row r="173783" hidden="1" outlineLevel="1"/>
    <row r="173784" hidden="1" outlineLevel="1"/>
    <row r="173785" hidden="1" outlineLevel="1"/>
    <row r="173786" hidden="1" outlineLevel="1"/>
    <row r="173787" hidden="1" outlineLevel="1"/>
    <row r="173788" hidden="1" outlineLevel="1"/>
    <row r="173789" hidden="1" outlineLevel="1"/>
    <row r="173790" hidden="1" outlineLevel="1"/>
    <row r="173791" hidden="1" outlineLevel="1"/>
    <row r="173792" hidden="1" outlineLevel="1"/>
    <row r="173793" hidden="1" outlineLevel="1"/>
    <row r="173794" hidden="1" outlineLevel="1"/>
    <row r="173795" hidden="1" outlineLevel="1"/>
    <row r="173796" hidden="1" outlineLevel="1"/>
    <row r="173797" hidden="1" outlineLevel="1"/>
    <row r="173798" hidden="1" outlineLevel="1"/>
    <row r="173799" hidden="1" outlineLevel="1"/>
    <row r="173800" hidden="1" outlineLevel="1"/>
    <row r="173801" hidden="1" outlineLevel="1"/>
    <row r="173802" hidden="1" outlineLevel="1"/>
    <row r="173803" hidden="1" outlineLevel="1"/>
    <row r="173804" hidden="1" outlineLevel="1"/>
    <row r="173805" hidden="1" outlineLevel="1"/>
    <row r="173806" hidden="1" outlineLevel="1"/>
    <row r="173807" hidden="1" outlineLevel="1"/>
    <row r="173808" hidden="1" outlineLevel="1"/>
    <row r="173809" hidden="1" outlineLevel="1"/>
    <row r="173810" hidden="1" outlineLevel="1"/>
    <row r="173811" hidden="1" outlineLevel="1"/>
    <row r="173812" hidden="1" outlineLevel="1"/>
    <row r="173813" hidden="1" outlineLevel="1"/>
    <row r="173814" hidden="1" outlineLevel="1"/>
    <row r="173815" hidden="1" outlineLevel="1"/>
    <row r="173816" hidden="1" outlineLevel="1"/>
    <row r="173817" hidden="1" outlineLevel="1"/>
    <row r="173818" hidden="1" outlineLevel="1"/>
    <row r="173819" hidden="1" outlineLevel="1"/>
    <row r="173820" hidden="1" outlineLevel="1"/>
    <row r="173821" hidden="1" outlineLevel="1"/>
    <row r="173822" hidden="1" outlineLevel="1"/>
    <row r="173823" hidden="1" outlineLevel="1"/>
    <row r="173824" hidden="1" outlineLevel="1"/>
    <row r="173825" hidden="1" outlineLevel="1"/>
    <row r="173826" hidden="1" outlineLevel="1"/>
    <row r="173827" hidden="1" outlineLevel="1"/>
    <row r="173828" hidden="1" outlineLevel="1"/>
    <row r="173829" hidden="1" outlineLevel="1"/>
    <row r="173830" hidden="1" outlineLevel="1"/>
    <row r="173831" hidden="1" outlineLevel="1"/>
    <row r="173832" hidden="1" outlineLevel="1"/>
    <row r="173833" hidden="1" outlineLevel="1"/>
    <row r="173834" hidden="1" outlineLevel="1"/>
    <row r="173835" hidden="1" outlineLevel="1"/>
    <row r="173836" hidden="1" outlineLevel="1"/>
    <row r="173837" hidden="1" outlineLevel="1"/>
    <row r="173838" hidden="1" outlineLevel="1"/>
    <row r="173839" hidden="1" outlineLevel="1"/>
    <row r="173840" hidden="1" outlineLevel="1"/>
    <row r="173841" hidden="1" outlineLevel="1"/>
    <row r="173842" hidden="1" outlineLevel="1"/>
    <row r="173843" hidden="1" outlineLevel="1"/>
    <row r="173844" hidden="1" outlineLevel="1"/>
    <row r="173845" hidden="1" outlineLevel="1"/>
    <row r="173846" hidden="1" outlineLevel="1"/>
    <row r="173847" hidden="1" outlineLevel="1"/>
    <row r="173848" hidden="1" outlineLevel="1"/>
    <row r="173849" hidden="1" outlineLevel="1"/>
    <row r="173850" hidden="1" outlineLevel="1"/>
    <row r="173851" hidden="1" outlineLevel="1"/>
    <row r="173852" hidden="1" outlineLevel="1"/>
    <row r="173853" hidden="1" outlineLevel="1"/>
    <row r="173854" hidden="1" outlineLevel="1"/>
    <row r="173855" hidden="1" outlineLevel="1"/>
    <row r="173856" hidden="1" outlineLevel="1"/>
    <row r="173857" hidden="1" outlineLevel="1"/>
    <row r="173858" hidden="1" outlineLevel="1"/>
    <row r="173859" hidden="1" outlineLevel="1"/>
    <row r="173860" hidden="1" outlineLevel="1"/>
    <row r="173861" hidden="1" outlineLevel="1"/>
    <row r="173862" hidden="1" outlineLevel="1"/>
    <row r="173863" hidden="1" outlineLevel="1"/>
    <row r="173864" hidden="1" outlineLevel="1"/>
    <row r="173865" hidden="1" outlineLevel="1"/>
    <row r="173866" hidden="1" outlineLevel="1"/>
    <row r="173867" hidden="1" outlineLevel="1"/>
    <row r="173868" hidden="1" outlineLevel="1"/>
    <row r="173869" hidden="1" outlineLevel="1"/>
    <row r="173870" hidden="1" outlineLevel="1"/>
    <row r="173871" hidden="1" outlineLevel="1"/>
    <row r="173872" hidden="1" outlineLevel="1"/>
    <row r="173873" hidden="1" outlineLevel="1"/>
    <row r="173874" hidden="1" outlineLevel="1"/>
    <row r="173875" hidden="1" outlineLevel="1"/>
    <row r="173876" hidden="1" outlineLevel="1"/>
    <row r="173877" hidden="1" outlineLevel="1"/>
    <row r="173878" hidden="1" outlineLevel="1"/>
    <row r="173879" hidden="1" outlineLevel="1"/>
    <row r="173880" hidden="1" outlineLevel="1"/>
    <row r="173881" hidden="1" outlineLevel="1"/>
    <row r="173882" hidden="1" outlineLevel="1"/>
    <row r="173883" hidden="1" outlineLevel="1"/>
    <row r="173884" hidden="1" outlineLevel="1"/>
    <row r="173885" hidden="1" outlineLevel="1"/>
    <row r="173886" hidden="1" outlineLevel="1"/>
    <row r="173887" hidden="1" outlineLevel="1"/>
    <row r="173888" hidden="1" outlineLevel="1"/>
    <row r="173889" hidden="1" outlineLevel="1"/>
    <row r="173890" hidden="1" outlineLevel="1"/>
    <row r="173891" hidden="1" outlineLevel="1"/>
    <row r="173892" hidden="1" outlineLevel="1"/>
    <row r="173893" hidden="1" outlineLevel="1"/>
    <row r="173894" hidden="1" outlineLevel="1"/>
    <row r="173895" hidden="1" outlineLevel="1"/>
    <row r="173896" hidden="1" outlineLevel="1"/>
    <row r="173897" hidden="1" outlineLevel="1"/>
    <row r="173898" hidden="1" outlineLevel="1"/>
    <row r="173899" hidden="1" outlineLevel="1"/>
    <row r="173900" hidden="1" outlineLevel="1"/>
    <row r="173901" hidden="1" outlineLevel="1"/>
    <row r="173902" hidden="1" outlineLevel="1"/>
    <row r="173903" hidden="1" outlineLevel="1"/>
    <row r="173904" hidden="1" outlineLevel="1"/>
    <row r="173905" hidden="1" outlineLevel="1"/>
    <row r="173906" hidden="1" outlineLevel="1"/>
    <row r="173907" hidden="1" outlineLevel="1"/>
    <row r="173908" hidden="1" outlineLevel="1"/>
    <row r="173909" hidden="1" outlineLevel="1"/>
    <row r="173910" hidden="1" outlineLevel="1"/>
    <row r="173911" hidden="1" outlineLevel="1"/>
    <row r="173912" hidden="1" outlineLevel="1"/>
    <row r="173913" hidden="1" outlineLevel="1"/>
    <row r="173914" hidden="1" outlineLevel="1"/>
    <row r="173915" hidden="1" outlineLevel="1"/>
    <row r="173916" hidden="1" outlineLevel="1"/>
    <row r="173917" hidden="1" outlineLevel="1"/>
    <row r="173918" hidden="1" outlineLevel="1"/>
    <row r="173919" hidden="1" outlineLevel="1"/>
    <row r="173920" hidden="1" outlineLevel="1"/>
    <row r="173921" hidden="1" outlineLevel="1"/>
    <row r="173922" hidden="1" outlineLevel="1"/>
    <row r="173923" hidden="1" outlineLevel="1"/>
    <row r="173924" hidden="1" outlineLevel="1"/>
    <row r="173925" hidden="1" outlineLevel="1"/>
    <row r="173926" hidden="1" outlineLevel="1"/>
    <row r="173927" hidden="1" outlineLevel="1"/>
    <row r="173928" hidden="1" outlineLevel="1"/>
    <row r="173929" hidden="1" outlineLevel="1"/>
    <row r="173930" hidden="1" outlineLevel="1"/>
    <row r="173931" hidden="1" outlineLevel="1"/>
    <row r="173932" hidden="1" outlineLevel="1"/>
    <row r="173933" hidden="1" outlineLevel="1"/>
    <row r="173934" hidden="1" outlineLevel="1"/>
    <row r="173935" hidden="1" outlineLevel="1"/>
    <row r="173936" hidden="1" outlineLevel="1"/>
    <row r="173937" hidden="1" outlineLevel="1"/>
    <row r="173938" hidden="1" outlineLevel="1"/>
    <row r="173939" hidden="1" outlineLevel="1"/>
    <row r="173940" hidden="1" outlineLevel="1"/>
    <row r="173941" hidden="1" outlineLevel="1"/>
    <row r="173942" hidden="1" outlineLevel="1"/>
    <row r="173943" hidden="1" outlineLevel="1"/>
    <row r="173944" hidden="1" outlineLevel="1"/>
    <row r="173945" hidden="1" outlineLevel="1"/>
    <row r="173946" hidden="1" outlineLevel="1"/>
    <row r="173947" hidden="1" outlineLevel="1"/>
    <row r="173948" hidden="1" outlineLevel="1"/>
    <row r="173949" hidden="1" outlineLevel="1"/>
    <row r="173950" hidden="1" outlineLevel="1"/>
    <row r="173951" hidden="1" outlineLevel="1"/>
    <row r="173952" hidden="1" outlineLevel="1"/>
    <row r="173953" hidden="1" outlineLevel="1"/>
    <row r="173954" hidden="1" outlineLevel="1"/>
    <row r="173955" hidden="1" outlineLevel="1"/>
    <row r="173956" hidden="1" outlineLevel="1"/>
    <row r="173957" hidden="1" outlineLevel="1"/>
    <row r="173958" hidden="1" outlineLevel="1"/>
    <row r="173959" hidden="1" outlineLevel="1"/>
    <row r="173960" hidden="1" outlineLevel="1"/>
    <row r="173961" hidden="1" outlineLevel="1"/>
    <row r="173962" hidden="1" outlineLevel="1"/>
    <row r="173963" hidden="1" outlineLevel="1"/>
    <row r="173964" hidden="1" outlineLevel="1"/>
    <row r="173965" hidden="1" outlineLevel="1"/>
    <row r="173966" hidden="1" outlineLevel="1"/>
    <row r="173967" hidden="1" outlineLevel="1"/>
    <row r="173968" hidden="1" outlineLevel="1"/>
    <row r="173969" hidden="1" outlineLevel="1"/>
    <row r="173970" hidden="1" outlineLevel="1"/>
    <row r="173971" hidden="1" outlineLevel="1"/>
    <row r="173972" hidden="1" outlineLevel="1"/>
    <row r="173973" hidden="1" outlineLevel="1"/>
    <row r="173974" hidden="1" outlineLevel="1"/>
    <row r="173975" hidden="1" outlineLevel="1"/>
    <row r="173976" hidden="1" outlineLevel="1"/>
    <row r="173977" hidden="1" outlineLevel="1"/>
    <row r="173978" hidden="1" outlineLevel="1"/>
    <row r="173979" hidden="1" outlineLevel="1"/>
    <row r="173980" hidden="1" outlineLevel="1"/>
    <row r="173981" hidden="1" outlineLevel="1"/>
    <row r="173982" hidden="1" outlineLevel="1"/>
    <row r="173983" hidden="1" outlineLevel="1"/>
    <row r="173984" hidden="1" outlineLevel="1"/>
    <row r="173985" hidden="1" outlineLevel="1"/>
    <row r="173986" hidden="1" outlineLevel="1"/>
    <row r="173987" hidden="1" outlineLevel="1"/>
    <row r="173988" hidden="1" outlineLevel="1"/>
    <row r="173989" hidden="1" outlineLevel="1"/>
    <row r="173990" hidden="1" outlineLevel="1"/>
    <row r="173991" hidden="1" outlineLevel="1"/>
    <row r="173992" hidden="1" outlineLevel="1"/>
    <row r="173993" hidden="1" outlineLevel="1"/>
    <row r="173994" hidden="1" outlineLevel="1"/>
    <row r="173995" hidden="1" outlineLevel="1"/>
    <row r="173996" hidden="1" outlineLevel="1"/>
    <row r="173997" hidden="1" outlineLevel="1"/>
    <row r="173998" hidden="1" outlineLevel="1"/>
    <row r="173999" hidden="1" outlineLevel="1"/>
    <row r="174000" hidden="1" outlineLevel="1"/>
    <row r="174001" hidden="1" outlineLevel="1"/>
    <row r="174002" hidden="1" outlineLevel="1"/>
    <row r="174003" hidden="1" outlineLevel="1"/>
    <row r="174004" hidden="1" outlineLevel="1"/>
    <row r="174005" hidden="1" outlineLevel="1"/>
    <row r="174006" hidden="1" outlineLevel="1"/>
    <row r="174007" hidden="1" outlineLevel="1"/>
    <row r="174008" hidden="1" outlineLevel="1"/>
    <row r="174009" hidden="1" outlineLevel="1"/>
    <row r="174010" hidden="1" outlineLevel="1"/>
    <row r="174011" hidden="1" outlineLevel="1"/>
    <row r="174012" hidden="1" outlineLevel="1"/>
    <row r="174013" hidden="1" outlineLevel="1"/>
    <row r="174014" hidden="1" outlineLevel="1"/>
    <row r="174015" hidden="1" outlineLevel="1"/>
    <row r="174016" hidden="1" outlineLevel="1"/>
    <row r="174017" hidden="1" outlineLevel="1"/>
    <row r="174018" hidden="1" outlineLevel="1"/>
    <row r="174019" hidden="1" outlineLevel="1"/>
    <row r="174020" hidden="1" outlineLevel="1"/>
    <row r="174021" hidden="1" outlineLevel="1"/>
    <row r="174022" hidden="1" outlineLevel="1"/>
    <row r="174023" hidden="1" outlineLevel="1"/>
    <row r="174024" hidden="1" outlineLevel="1"/>
    <row r="174025" hidden="1" outlineLevel="1"/>
    <row r="174026" hidden="1" outlineLevel="1"/>
    <row r="174027" hidden="1" outlineLevel="1"/>
    <row r="174028" hidden="1" outlineLevel="1"/>
    <row r="174029" hidden="1" outlineLevel="1"/>
    <row r="174030" hidden="1" outlineLevel="1"/>
    <row r="174031" hidden="1" outlineLevel="1"/>
    <row r="174032" hidden="1" outlineLevel="1"/>
    <row r="174033" hidden="1" outlineLevel="1"/>
    <row r="174034" hidden="1" outlineLevel="1"/>
    <row r="174035" hidden="1" outlineLevel="1"/>
    <row r="174036" hidden="1" outlineLevel="1"/>
    <row r="174037" hidden="1" outlineLevel="1"/>
    <row r="174038" hidden="1" outlineLevel="1"/>
    <row r="174039" hidden="1" outlineLevel="1"/>
    <row r="174040" hidden="1" outlineLevel="1"/>
    <row r="174041" hidden="1" outlineLevel="1"/>
    <row r="174042" hidden="1" outlineLevel="1"/>
    <row r="174043" hidden="1" outlineLevel="1"/>
    <row r="174044" hidden="1" outlineLevel="1"/>
    <row r="174045" hidden="1" outlineLevel="1"/>
    <row r="174046" hidden="1" outlineLevel="1"/>
    <row r="174047" hidden="1" outlineLevel="1"/>
    <row r="174048" hidden="1" outlineLevel="1"/>
    <row r="174049" hidden="1" outlineLevel="1"/>
    <row r="174050" hidden="1" outlineLevel="1"/>
    <row r="174051" hidden="1" outlineLevel="1"/>
    <row r="174052" hidden="1" outlineLevel="1"/>
    <row r="174053" hidden="1" outlineLevel="1"/>
    <row r="174054" hidden="1" outlineLevel="1"/>
    <row r="174055" hidden="1" outlineLevel="1"/>
    <row r="174056" hidden="1" outlineLevel="1"/>
    <row r="174057" hidden="1" outlineLevel="1"/>
    <row r="174058" hidden="1" outlineLevel="1"/>
    <row r="174059" hidden="1" outlineLevel="1"/>
    <row r="174060" hidden="1" outlineLevel="1"/>
    <row r="174061" hidden="1" outlineLevel="1"/>
    <row r="174062" hidden="1" outlineLevel="1"/>
    <row r="174063" hidden="1" outlineLevel="1"/>
    <row r="174064" hidden="1" outlineLevel="1"/>
    <row r="174065" hidden="1" outlineLevel="1"/>
    <row r="174066" hidden="1" outlineLevel="1"/>
    <row r="174067" hidden="1" outlineLevel="1"/>
    <row r="174068" hidden="1" outlineLevel="1"/>
    <row r="174069" hidden="1" outlineLevel="1"/>
    <row r="174070" hidden="1" outlineLevel="1"/>
    <row r="174071" hidden="1" outlineLevel="1"/>
    <row r="174072" hidden="1" outlineLevel="1"/>
    <row r="174073" hidden="1" outlineLevel="1"/>
    <row r="174074" hidden="1" outlineLevel="1"/>
    <row r="174075" hidden="1" outlineLevel="1"/>
    <row r="174076" hidden="1" outlineLevel="1"/>
    <row r="174077" hidden="1" outlineLevel="1"/>
    <row r="174078" hidden="1" outlineLevel="1"/>
    <row r="174079" hidden="1" outlineLevel="1"/>
    <row r="174080" hidden="1" outlineLevel="1"/>
    <row r="174081" hidden="1" outlineLevel="1"/>
    <row r="174082" hidden="1" outlineLevel="1"/>
    <row r="174083" hidden="1" outlineLevel="1"/>
    <row r="174084" hidden="1" outlineLevel="1"/>
    <row r="174085" hidden="1" outlineLevel="1"/>
    <row r="174086" hidden="1" outlineLevel="1"/>
    <row r="174087" hidden="1" outlineLevel="1"/>
    <row r="174088" hidden="1" outlineLevel="1"/>
    <row r="174089" hidden="1" outlineLevel="1"/>
    <row r="174090" hidden="1" outlineLevel="1"/>
    <row r="174091" hidden="1" outlineLevel="1"/>
    <row r="174092" hidden="1" outlineLevel="1"/>
    <row r="174093" hidden="1" outlineLevel="1"/>
    <row r="174094" hidden="1" outlineLevel="1"/>
    <row r="174095" hidden="1" outlineLevel="1"/>
    <row r="174096" hidden="1" outlineLevel="1"/>
    <row r="174097" hidden="1" outlineLevel="1"/>
    <row r="174098" hidden="1" outlineLevel="1"/>
    <row r="174099" hidden="1" outlineLevel="1"/>
    <row r="174100" hidden="1" outlineLevel="1"/>
    <row r="174101" hidden="1" outlineLevel="1"/>
    <row r="174102" hidden="1" outlineLevel="1"/>
    <row r="174103" hidden="1" outlineLevel="1"/>
    <row r="174104" hidden="1" outlineLevel="1"/>
    <row r="174105" hidden="1" outlineLevel="1"/>
    <row r="174106" hidden="1" outlineLevel="1"/>
    <row r="174107" hidden="1" outlineLevel="1"/>
    <row r="174108" hidden="1" outlineLevel="1"/>
    <row r="174109" hidden="1" outlineLevel="1"/>
    <row r="174110" hidden="1" outlineLevel="1"/>
    <row r="174111" hidden="1" outlineLevel="1"/>
    <row r="174112" hidden="1" outlineLevel="1"/>
    <row r="174113" hidden="1" outlineLevel="1"/>
    <row r="174114" hidden="1" outlineLevel="1"/>
    <row r="174115" hidden="1" outlineLevel="1"/>
    <row r="174116" hidden="1" outlineLevel="1"/>
    <row r="174117" hidden="1" outlineLevel="1"/>
    <row r="174118" hidden="1" outlineLevel="1"/>
    <row r="174119" hidden="1" outlineLevel="1"/>
    <row r="174120" hidden="1" outlineLevel="1"/>
    <row r="174121" hidden="1" outlineLevel="1"/>
    <row r="174122" hidden="1" outlineLevel="1"/>
    <row r="174123" hidden="1" outlineLevel="1"/>
    <row r="174124" hidden="1" outlineLevel="1"/>
    <row r="174125" hidden="1" outlineLevel="1"/>
    <row r="174126" hidden="1" outlineLevel="1"/>
    <row r="174127" hidden="1" outlineLevel="1"/>
    <row r="174128" hidden="1" outlineLevel="1"/>
    <row r="174129" hidden="1" outlineLevel="1"/>
    <row r="174130" hidden="1" outlineLevel="1"/>
    <row r="174131" hidden="1" outlineLevel="1"/>
    <row r="174132" hidden="1" outlineLevel="1"/>
    <row r="174133" hidden="1" outlineLevel="1"/>
    <row r="174134" hidden="1" outlineLevel="1"/>
    <row r="174135" hidden="1" outlineLevel="1"/>
    <row r="174136" hidden="1" outlineLevel="1"/>
    <row r="174137" hidden="1" outlineLevel="1"/>
    <row r="174138" hidden="1" outlineLevel="1"/>
    <row r="174139" hidden="1" outlineLevel="1"/>
    <row r="174140" hidden="1" outlineLevel="1"/>
    <row r="174141" hidden="1" outlineLevel="1"/>
    <row r="174142" hidden="1" outlineLevel="1"/>
    <row r="174143" hidden="1" outlineLevel="1"/>
    <row r="174144" hidden="1" outlineLevel="1"/>
    <row r="174145" hidden="1" outlineLevel="1"/>
    <row r="174146" hidden="1" outlineLevel="1"/>
    <row r="174147" hidden="1" outlineLevel="1"/>
    <row r="174148" hidden="1" outlineLevel="1"/>
    <row r="174149" hidden="1" outlineLevel="1"/>
    <row r="174150" hidden="1" outlineLevel="1"/>
    <row r="174151" hidden="1" outlineLevel="1"/>
    <row r="174152" hidden="1" outlineLevel="1"/>
    <row r="174153" hidden="1" outlineLevel="1"/>
    <row r="174154" hidden="1" outlineLevel="1"/>
    <row r="174155" hidden="1" outlineLevel="1"/>
    <row r="174156" hidden="1" outlineLevel="1"/>
    <row r="174157" hidden="1" outlineLevel="1"/>
    <row r="174158" hidden="1" outlineLevel="1"/>
    <row r="174159" hidden="1" outlineLevel="1"/>
    <row r="174160" hidden="1" outlineLevel="1"/>
    <row r="174161" hidden="1" outlineLevel="1"/>
    <row r="174162" hidden="1" outlineLevel="1"/>
    <row r="174163" hidden="1" outlineLevel="1"/>
    <row r="174164" hidden="1" outlineLevel="1"/>
    <row r="174165" hidden="1" outlineLevel="1"/>
    <row r="174166" hidden="1" outlineLevel="1"/>
    <row r="174167" hidden="1" outlineLevel="1"/>
    <row r="174168" hidden="1" outlineLevel="1"/>
    <row r="174169" hidden="1" outlineLevel="1"/>
    <row r="174170" hidden="1" outlineLevel="1"/>
    <row r="174171" hidden="1" outlineLevel="1"/>
    <row r="174172" hidden="1" outlineLevel="1"/>
    <row r="174173" hidden="1" outlineLevel="1"/>
    <row r="174174" hidden="1" outlineLevel="1"/>
    <row r="174175" hidden="1" outlineLevel="1"/>
    <row r="174176" hidden="1" outlineLevel="1"/>
    <row r="174177" hidden="1" outlineLevel="1"/>
    <row r="174178" hidden="1" outlineLevel="1"/>
    <row r="174179" hidden="1" outlineLevel="1"/>
    <row r="174180" hidden="1" outlineLevel="1"/>
    <row r="174181" hidden="1" outlineLevel="1"/>
    <row r="174182" hidden="1" outlineLevel="1"/>
    <row r="174183" hidden="1" outlineLevel="1"/>
    <row r="174184" hidden="1" outlineLevel="1"/>
    <row r="174185" hidden="1" outlineLevel="1"/>
    <row r="174186" hidden="1" outlineLevel="1"/>
    <row r="174187" hidden="1" outlineLevel="1"/>
    <row r="174188" hidden="1" outlineLevel="1"/>
    <row r="174189" hidden="1" outlineLevel="1"/>
    <row r="174190" hidden="1" outlineLevel="1"/>
    <row r="174191" hidden="1" outlineLevel="1"/>
    <row r="174192" hidden="1" outlineLevel="1"/>
    <row r="174193" hidden="1" outlineLevel="1"/>
    <row r="174194" hidden="1" outlineLevel="1"/>
    <row r="174195" hidden="1" outlineLevel="1"/>
    <row r="174196" hidden="1" outlineLevel="1"/>
    <row r="174197" hidden="1" outlineLevel="1"/>
    <row r="174198" hidden="1" outlineLevel="1"/>
    <row r="174199" hidden="1" outlineLevel="1"/>
    <row r="174200" hidden="1" outlineLevel="1"/>
    <row r="174201" hidden="1" outlineLevel="1"/>
    <row r="174202" hidden="1" outlineLevel="1"/>
    <row r="174203" hidden="1" outlineLevel="1"/>
    <row r="174204" hidden="1" outlineLevel="1"/>
    <row r="174205" hidden="1" outlineLevel="1"/>
    <row r="174206" hidden="1" outlineLevel="1"/>
    <row r="174207" hidden="1" outlineLevel="1"/>
    <row r="174208" hidden="1" outlineLevel="1"/>
    <row r="174209" hidden="1" outlineLevel="1"/>
    <row r="174210" hidden="1" outlineLevel="1"/>
    <row r="174211" hidden="1" outlineLevel="1"/>
    <row r="174212" hidden="1" outlineLevel="1"/>
    <row r="174213" hidden="1" outlineLevel="1"/>
    <row r="174214" hidden="1" outlineLevel="1"/>
    <row r="174215" hidden="1" outlineLevel="1"/>
    <row r="174216" hidden="1" outlineLevel="1"/>
    <row r="174217" hidden="1" outlineLevel="1"/>
    <row r="174218" hidden="1" outlineLevel="1"/>
    <row r="174219" hidden="1" outlineLevel="1"/>
    <row r="174220" hidden="1" outlineLevel="1"/>
    <row r="174221" hidden="1" outlineLevel="1"/>
    <row r="174222" hidden="1" outlineLevel="1"/>
    <row r="174223" hidden="1" outlineLevel="1"/>
    <row r="174224" hidden="1" outlineLevel="1"/>
    <row r="174225" hidden="1" outlineLevel="1"/>
    <row r="174226" hidden="1" outlineLevel="1"/>
    <row r="174227" hidden="1" outlineLevel="1"/>
    <row r="174228" hidden="1" outlineLevel="1"/>
    <row r="174229" hidden="1" outlineLevel="1"/>
    <row r="174230" hidden="1" outlineLevel="1"/>
    <row r="174231" hidden="1" outlineLevel="1"/>
    <row r="174232" hidden="1" outlineLevel="1"/>
    <row r="174233" hidden="1" outlineLevel="1"/>
    <row r="174234" hidden="1" outlineLevel="1"/>
    <row r="174235" hidden="1" outlineLevel="1"/>
    <row r="174236" hidden="1" outlineLevel="1"/>
    <row r="174237" hidden="1" outlineLevel="1"/>
    <row r="174238" hidden="1" outlineLevel="1"/>
    <row r="174239" hidden="1" outlineLevel="1"/>
    <row r="174240" hidden="1" outlineLevel="1"/>
    <row r="174241" hidden="1" outlineLevel="1"/>
    <row r="174242" hidden="1" outlineLevel="1"/>
    <row r="174243" hidden="1" outlineLevel="1"/>
    <row r="174244" hidden="1" outlineLevel="1"/>
    <row r="174245" hidden="1" outlineLevel="1"/>
    <row r="174246" hidden="1" outlineLevel="1"/>
    <row r="174247" hidden="1" outlineLevel="1"/>
    <row r="174248" hidden="1" outlineLevel="1"/>
    <row r="174249" hidden="1" outlineLevel="1"/>
    <row r="174250" hidden="1" outlineLevel="1"/>
    <row r="174251" hidden="1" outlineLevel="1"/>
    <row r="174252" hidden="1" outlineLevel="1"/>
    <row r="174253" hidden="1" outlineLevel="1"/>
    <row r="174254" hidden="1" outlineLevel="1"/>
    <row r="174255" hidden="1" outlineLevel="1"/>
    <row r="174256" hidden="1" outlineLevel="1"/>
    <row r="174257" hidden="1" outlineLevel="1"/>
    <row r="174258" hidden="1" outlineLevel="1"/>
    <row r="174259" hidden="1" outlineLevel="1"/>
    <row r="174260" hidden="1" outlineLevel="1"/>
    <row r="174261" hidden="1" outlineLevel="1"/>
    <row r="174262" hidden="1" outlineLevel="1"/>
    <row r="174263" hidden="1" outlineLevel="1"/>
    <row r="174264" hidden="1" outlineLevel="1"/>
    <row r="174265" hidden="1" outlineLevel="1"/>
    <row r="174266" hidden="1" outlineLevel="1"/>
    <row r="174267" hidden="1" outlineLevel="1"/>
    <row r="174268" hidden="1" outlineLevel="1"/>
    <row r="174269" hidden="1" outlineLevel="1"/>
    <row r="174270" hidden="1" outlineLevel="1"/>
    <row r="174271" hidden="1" outlineLevel="1"/>
    <row r="174272" hidden="1" outlineLevel="1"/>
    <row r="174273" hidden="1" outlineLevel="1"/>
    <row r="174274" hidden="1" outlineLevel="1"/>
    <row r="174275" hidden="1" outlineLevel="1"/>
    <row r="174276" hidden="1" outlineLevel="1"/>
    <row r="174277" hidden="1" outlineLevel="1"/>
    <row r="174278" hidden="1" outlineLevel="1"/>
    <row r="174279" hidden="1" outlineLevel="1"/>
    <row r="174280" hidden="1" outlineLevel="1"/>
    <row r="174281" hidden="1" outlineLevel="1"/>
    <row r="174282" hidden="1" outlineLevel="1"/>
    <row r="174283" hidden="1" outlineLevel="1"/>
    <row r="174284" hidden="1" outlineLevel="1"/>
    <row r="174285" hidden="1" outlineLevel="1"/>
    <row r="174286" hidden="1" outlineLevel="1"/>
    <row r="174287" hidden="1" outlineLevel="1"/>
    <row r="174288" hidden="1" outlineLevel="1"/>
    <row r="174289" hidden="1" outlineLevel="1"/>
    <row r="174290" hidden="1" outlineLevel="1"/>
    <row r="174291" hidden="1" outlineLevel="1"/>
    <row r="174292" hidden="1" outlineLevel="1"/>
    <row r="174293" hidden="1" outlineLevel="1"/>
    <row r="174294" hidden="1" outlineLevel="1"/>
    <row r="174295" hidden="1" outlineLevel="1"/>
    <row r="174296" hidden="1" outlineLevel="1"/>
    <row r="174297" hidden="1" outlineLevel="1"/>
    <row r="174298" hidden="1" outlineLevel="1"/>
    <row r="174299" hidden="1" outlineLevel="1"/>
    <row r="174300" hidden="1" outlineLevel="1"/>
    <row r="174301" hidden="1" outlineLevel="1"/>
    <row r="174302" hidden="1" outlineLevel="1"/>
    <row r="174303" hidden="1" outlineLevel="1"/>
    <row r="174304" hidden="1" outlineLevel="1"/>
    <row r="174305" hidden="1" outlineLevel="1"/>
    <row r="174306" hidden="1" outlineLevel="1"/>
    <row r="174307" hidden="1" outlineLevel="1"/>
    <row r="174308" hidden="1" outlineLevel="1"/>
    <row r="174309" hidden="1" outlineLevel="1"/>
    <row r="174310" hidden="1" outlineLevel="1"/>
    <row r="174311" hidden="1" outlineLevel="1"/>
    <row r="174312" hidden="1" outlineLevel="1"/>
    <row r="174313" hidden="1" outlineLevel="1"/>
    <row r="174314" hidden="1" outlineLevel="1"/>
    <row r="174315" hidden="1" outlineLevel="1"/>
    <row r="174316" hidden="1" outlineLevel="1"/>
    <row r="174317" hidden="1" outlineLevel="1"/>
    <row r="174318" hidden="1" outlineLevel="1"/>
    <row r="174319" hidden="1" outlineLevel="1"/>
    <row r="174320" hidden="1" outlineLevel="1"/>
    <row r="174321" hidden="1" outlineLevel="1"/>
    <row r="174322" hidden="1" outlineLevel="1"/>
    <row r="174323" hidden="1" outlineLevel="1"/>
    <row r="174324" hidden="1" outlineLevel="1"/>
    <row r="174325" hidden="1" outlineLevel="1"/>
    <row r="174326" hidden="1" outlineLevel="1"/>
    <row r="174327" hidden="1" outlineLevel="1"/>
    <row r="174328" hidden="1" outlineLevel="1"/>
    <row r="174329" hidden="1" outlineLevel="1"/>
    <row r="174330" hidden="1" outlineLevel="1"/>
    <row r="174331" hidden="1" outlineLevel="1"/>
    <row r="174332" hidden="1" outlineLevel="1"/>
    <row r="174333" hidden="1" outlineLevel="1"/>
    <row r="174334" hidden="1" outlineLevel="1"/>
    <row r="174335" hidden="1" outlineLevel="1"/>
    <row r="174336" hidden="1" outlineLevel="1"/>
    <row r="174337" hidden="1" outlineLevel="1"/>
    <row r="174338" hidden="1" outlineLevel="1"/>
    <row r="174339" hidden="1" outlineLevel="1"/>
    <row r="174340" hidden="1" outlineLevel="1"/>
    <row r="174341" hidden="1" outlineLevel="1"/>
    <row r="174342" hidden="1" outlineLevel="1"/>
    <row r="174343" hidden="1" outlineLevel="1"/>
    <row r="174344" hidden="1" outlineLevel="1"/>
    <row r="174345" hidden="1" outlineLevel="1"/>
    <row r="174346" hidden="1" outlineLevel="1"/>
    <row r="174347" hidden="1" outlineLevel="1"/>
    <row r="174348" hidden="1" outlineLevel="1"/>
    <row r="174349" hidden="1" outlineLevel="1"/>
    <row r="174350" hidden="1" outlineLevel="1"/>
    <row r="174351" hidden="1" outlineLevel="1"/>
    <row r="174352" hidden="1" outlineLevel="1"/>
    <row r="174353" hidden="1" outlineLevel="1"/>
    <row r="174354" hidden="1" outlineLevel="1"/>
    <row r="174355" hidden="1" outlineLevel="1"/>
    <row r="174356" hidden="1" outlineLevel="1"/>
    <row r="174357" hidden="1" outlineLevel="1"/>
    <row r="174358" hidden="1" outlineLevel="1"/>
    <row r="174359" hidden="1" outlineLevel="1"/>
    <row r="174360" hidden="1" outlineLevel="1"/>
    <row r="174361" hidden="1" outlineLevel="1"/>
    <row r="174362" hidden="1" outlineLevel="1"/>
    <row r="174363" hidden="1" outlineLevel="1"/>
    <row r="174364" hidden="1" outlineLevel="1"/>
    <row r="174365" hidden="1" outlineLevel="1"/>
    <row r="174366" hidden="1" outlineLevel="1"/>
    <row r="174367" hidden="1" outlineLevel="1"/>
    <row r="174368" hidden="1" outlineLevel="1"/>
    <row r="174369" hidden="1" outlineLevel="1"/>
    <row r="174370" hidden="1" outlineLevel="1"/>
    <row r="174371" hidden="1" outlineLevel="1"/>
    <row r="174372" hidden="1" outlineLevel="1"/>
    <row r="174373" hidden="1" outlineLevel="1"/>
    <row r="174374" hidden="1" outlineLevel="1"/>
    <row r="174375" hidden="1" outlineLevel="1"/>
    <row r="174376" hidden="1" outlineLevel="1"/>
    <row r="174377" hidden="1" outlineLevel="1"/>
    <row r="174378" hidden="1" outlineLevel="1"/>
    <row r="174379" hidden="1" outlineLevel="1"/>
    <row r="174380" hidden="1" outlineLevel="1"/>
    <row r="174381" hidden="1" outlineLevel="1"/>
    <row r="174382" hidden="1" outlineLevel="1"/>
    <row r="174383" hidden="1" outlineLevel="1"/>
    <row r="174384" hidden="1" outlineLevel="1"/>
    <row r="174385" hidden="1" outlineLevel="1"/>
    <row r="174386" hidden="1" outlineLevel="1"/>
    <row r="174387" hidden="1" outlineLevel="1"/>
    <row r="174388" hidden="1" outlineLevel="1"/>
    <row r="174389" hidden="1" outlineLevel="1"/>
    <row r="174390" hidden="1" outlineLevel="1"/>
    <row r="174391" hidden="1" outlineLevel="1"/>
    <row r="174392" hidden="1" outlineLevel="1"/>
    <row r="174393" hidden="1" outlineLevel="1"/>
    <row r="174394" hidden="1" outlineLevel="1"/>
    <row r="174395" hidden="1" outlineLevel="1"/>
    <row r="174396" hidden="1" outlineLevel="1"/>
    <row r="174397" hidden="1" outlineLevel="1"/>
    <row r="174398" hidden="1" outlineLevel="1"/>
    <row r="174399" hidden="1" outlineLevel="1"/>
    <row r="174400" hidden="1" outlineLevel="1"/>
    <row r="174401" hidden="1" outlineLevel="1"/>
    <row r="174402" hidden="1" outlineLevel="1"/>
    <row r="174403" hidden="1" outlineLevel="1"/>
    <row r="174404" hidden="1" outlineLevel="1"/>
    <row r="174405" hidden="1" outlineLevel="1"/>
    <row r="174406" hidden="1" outlineLevel="1"/>
    <row r="174407" hidden="1" outlineLevel="1"/>
    <row r="174408" hidden="1" outlineLevel="1"/>
    <row r="174409" hidden="1" outlineLevel="1"/>
    <row r="174410" hidden="1" outlineLevel="1"/>
    <row r="174411" hidden="1" outlineLevel="1"/>
    <row r="174412" hidden="1" outlineLevel="1"/>
    <row r="174413" hidden="1" outlineLevel="1"/>
    <row r="174414" hidden="1" outlineLevel="1"/>
    <row r="174415" hidden="1" outlineLevel="1"/>
    <row r="174416" hidden="1" outlineLevel="1"/>
    <row r="174417" hidden="1" outlineLevel="1"/>
    <row r="174418" hidden="1" outlineLevel="1"/>
    <row r="174419" hidden="1" outlineLevel="1"/>
    <row r="174420" hidden="1" outlineLevel="1"/>
    <row r="174421" hidden="1" outlineLevel="1"/>
    <row r="174422" hidden="1" outlineLevel="1"/>
    <row r="174423" hidden="1" outlineLevel="1"/>
    <row r="174424" hidden="1" outlineLevel="1"/>
    <row r="174425" hidden="1" outlineLevel="1"/>
    <row r="174426" hidden="1" outlineLevel="1"/>
    <row r="174427" hidden="1" outlineLevel="1"/>
    <row r="174428" hidden="1" outlineLevel="1"/>
    <row r="174429" hidden="1" outlineLevel="1"/>
    <row r="174430" hidden="1" outlineLevel="1"/>
    <row r="174431" hidden="1" outlineLevel="1"/>
    <row r="174432" hidden="1" outlineLevel="1"/>
    <row r="174433" hidden="1" outlineLevel="1"/>
    <row r="174434" hidden="1" outlineLevel="1"/>
    <row r="174435" hidden="1" outlineLevel="1"/>
    <row r="174436" hidden="1" outlineLevel="1"/>
    <row r="174437" hidden="1" outlineLevel="1"/>
    <row r="174438" hidden="1" outlineLevel="1"/>
    <row r="174439" hidden="1" outlineLevel="1"/>
    <row r="174440" hidden="1" outlineLevel="1"/>
    <row r="174441" hidden="1" outlineLevel="1"/>
    <row r="174442" hidden="1" outlineLevel="1"/>
    <row r="174443" hidden="1" outlineLevel="1"/>
    <row r="174444" hidden="1" outlineLevel="1"/>
    <row r="174445" hidden="1" outlineLevel="1"/>
    <row r="174446" hidden="1" outlineLevel="1"/>
    <row r="174447" hidden="1" outlineLevel="1"/>
    <row r="174448" hidden="1" outlineLevel="1"/>
    <row r="174449" hidden="1" outlineLevel="1"/>
    <row r="174450" hidden="1" outlineLevel="1"/>
    <row r="174451" hidden="1" outlineLevel="1"/>
    <row r="174452" hidden="1" outlineLevel="1"/>
    <row r="174453" hidden="1" outlineLevel="1"/>
    <row r="174454" hidden="1" outlineLevel="1"/>
    <row r="174455" hidden="1" outlineLevel="1"/>
    <row r="174456" hidden="1" outlineLevel="1"/>
    <row r="174457" hidden="1" outlineLevel="1"/>
    <row r="174458" hidden="1" outlineLevel="1"/>
    <row r="174459" hidden="1" outlineLevel="1"/>
    <row r="174460" hidden="1" outlineLevel="1"/>
    <row r="174461" hidden="1" outlineLevel="1"/>
    <row r="174462" hidden="1" outlineLevel="1"/>
    <row r="174463" hidden="1" outlineLevel="1"/>
    <row r="174464" hidden="1" outlineLevel="1"/>
    <row r="174465" hidden="1" outlineLevel="1"/>
    <row r="174466" hidden="1" outlineLevel="1"/>
    <row r="174467" hidden="1" outlineLevel="1"/>
    <row r="174468" hidden="1" outlineLevel="1"/>
    <row r="174469" hidden="1" outlineLevel="1"/>
    <row r="174470" hidden="1" outlineLevel="1"/>
    <row r="174471" hidden="1" outlineLevel="1"/>
    <row r="174472" hidden="1" outlineLevel="1"/>
    <row r="174473" hidden="1" outlineLevel="1"/>
    <row r="174474" hidden="1" outlineLevel="1"/>
    <row r="174475" hidden="1" outlineLevel="1"/>
    <row r="174476" hidden="1" outlineLevel="1"/>
    <row r="174477" hidden="1" outlineLevel="1"/>
    <row r="174478" hidden="1" outlineLevel="1"/>
    <row r="174479" hidden="1" outlineLevel="1"/>
    <row r="174480" hidden="1" outlineLevel="1"/>
    <row r="174481" hidden="1" outlineLevel="1"/>
    <row r="174482" hidden="1" outlineLevel="1"/>
    <row r="174483" hidden="1" outlineLevel="1"/>
    <row r="174484" hidden="1" outlineLevel="1"/>
    <row r="174485" hidden="1" outlineLevel="1"/>
    <row r="174486" hidden="1" outlineLevel="1"/>
    <row r="174487" hidden="1" outlineLevel="1"/>
    <row r="174488" hidden="1" outlineLevel="1"/>
    <row r="174489" hidden="1" outlineLevel="1"/>
    <row r="174490" hidden="1" outlineLevel="1"/>
    <row r="174491" hidden="1" outlineLevel="1"/>
    <row r="174492" hidden="1" outlineLevel="1"/>
    <row r="174493" hidden="1" outlineLevel="1"/>
    <row r="174494" hidden="1" outlineLevel="1"/>
    <row r="174495" hidden="1" outlineLevel="1"/>
    <row r="174496" hidden="1" outlineLevel="1"/>
    <row r="174497" hidden="1" outlineLevel="1"/>
    <row r="174498" hidden="1" outlineLevel="1"/>
    <row r="174499" hidden="1" outlineLevel="1"/>
    <row r="174500" hidden="1" outlineLevel="1"/>
    <row r="174501" hidden="1" outlineLevel="1"/>
    <row r="174502" hidden="1" outlineLevel="1"/>
    <row r="174503" hidden="1" outlineLevel="1"/>
    <row r="174504" hidden="1" outlineLevel="1"/>
    <row r="174505" hidden="1" outlineLevel="1"/>
    <row r="174506" hidden="1" outlineLevel="1"/>
    <row r="174507" hidden="1" outlineLevel="1"/>
    <row r="174508" hidden="1" outlineLevel="1"/>
    <row r="174509" hidden="1" outlineLevel="1"/>
    <row r="174510" hidden="1" outlineLevel="1"/>
    <row r="174511" hidden="1" outlineLevel="1"/>
    <row r="174512" hidden="1" outlineLevel="1"/>
    <row r="174513" hidden="1" outlineLevel="1"/>
    <row r="174514" hidden="1" outlineLevel="1"/>
    <row r="174515" hidden="1" outlineLevel="1"/>
    <row r="174516" hidden="1" outlineLevel="1"/>
    <row r="174517" hidden="1" outlineLevel="1"/>
    <row r="174518" hidden="1" outlineLevel="1"/>
    <row r="174519" hidden="1" outlineLevel="1"/>
    <row r="174520" hidden="1" outlineLevel="1"/>
    <row r="174521" hidden="1" outlineLevel="1"/>
    <row r="174522" hidden="1" outlineLevel="1"/>
    <row r="174523" hidden="1" outlineLevel="1"/>
    <row r="174524" hidden="1" outlineLevel="1"/>
    <row r="174525" hidden="1" outlineLevel="1"/>
    <row r="174526" hidden="1" outlineLevel="1"/>
    <row r="174527" hidden="1" outlineLevel="1"/>
    <row r="174528" hidden="1" outlineLevel="1"/>
    <row r="174529" hidden="1" outlineLevel="1"/>
    <row r="174530" hidden="1" outlineLevel="1"/>
    <row r="174531" hidden="1" outlineLevel="1"/>
    <row r="174532" hidden="1" outlineLevel="1"/>
    <row r="174533" hidden="1" outlineLevel="1"/>
    <row r="174534" hidden="1" outlineLevel="1"/>
    <row r="174535" hidden="1" outlineLevel="1"/>
    <row r="174536" hidden="1" outlineLevel="1"/>
    <row r="174537" hidden="1" outlineLevel="1"/>
    <row r="174538" hidden="1" outlineLevel="1"/>
    <row r="174539" hidden="1" outlineLevel="1"/>
    <row r="174540" hidden="1" outlineLevel="1"/>
    <row r="174541" hidden="1" outlineLevel="1"/>
    <row r="174542" hidden="1" outlineLevel="1"/>
    <row r="174543" hidden="1" outlineLevel="1"/>
    <row r="174544" hidden="1" outlineLevel="1"/>
    <row r="174545" hidden="1" outlineLevel="1"/>
    <row r="174546" hidden="1" outlineLevel="1"/>
    <row r="174547" hidden="1" outlineLevel="1"/>
    <row r="174548" hidden="1" outlineLevel="1"/>
    <row r="174549" hidden="1" outlineLevel="1"/>
    <row r="174550" hidden="1" outlineLevel="1"/>
    <row r="174551" hidden="1" outlineLevel="1"/>
    <row r="174552" hidden="1" outlineLevel="1"/>
    <row r="174553" hidden="1" outlineLevel="1"/>
    <row r="174554" hidden="1" outlineLevel="1"/>
    <row r="174555" hidden="1" outlineLevel="1"/>
    <row r="174556" hidden="1" outlineLevel="1"/>
    <row r="174557" hidden="1" outlineLevel="1"/>
    <row r="174558" hidden="1" outlineLevel="1"/>
    <row r="174559" hidden="1" outlineLevel="1"/>
    <row r="174560" hidden="1" outlineLevel="1"/>
    <row r="174561" hidden="1" outlineLevel="1"/>
    <row r="174562" hidden="1" outlineLevel="1"/>
    <row r="174563" hidden="1" outlineLevel="1"/>
    <row r="174564" hidden="1" outlineLevel="1"/>
    <row r="174565" hidden="1" outlineLevel="1"/>
    <row r="174566" hidden="1" outlineLevel="1"/>
    <row r="174567" hidden="1" outlineLevel="1"/>
    <row r="174568" hidden="1" outlineLevel="1"/>
    <row r="174569" hidden="1" outlineLevel="1"/>
    <row r="174570" hidden="1" outlineLevel="1"/>
    <row r="174571" hidden="1" outlineLevel="1"/>
    <row r="174572" hidden="1" outlineLevel="1"/>
    <row r="174573" hidden="1" outlineLevel="1"/>
    <row r="174574" hidden="1" outlineLevel="1"/>
    <row r="174575" hidden="1" outlineLevel="1"/>
    <row r="174576" hidden="1" outlineLevel="1"/>
    <row r="174577" hidden="1" outlineLevel="1"/>
    <row r="174578" hidden="1" outlineLevel="1"/>
    <row r="174579" hidden="1" outlineLevel="1"/>
    <row r="174580" hidden="1" outlineLevel="1"/>
    <row r="174581" hidden="1" outlineLevel="1"/>
    <row r="174582" hidden="1" outlineLevel="1"/>
    <row r="174583" hidden="1" outlineLevel="1"/>
    <row r="174584" hidden="1" outlineLevel="1"/>
    <row r="174585" hidden="1" outlineLevel="1"/>
    <row r="174586" hidden="1" outlineLevel="1"/>
    <row r="174587" hidden="1" outlineLevel="1"/>
    <row r="174588" hidden="1" outlineLevel="1"/>
    <row r="174589" hidden="1" outlineLevel="1"/>
    <row r="174590" hidden="1" outlineLevel="1"/>
    <row r="174591" hidden="1" outlineLevel="1"/>
    <row r="174592" hidden="1" outlineLevel="1"/>
    <row r="174593" hidden="1" outlineLevel="1"/>
    <row r="174594" hidden="1" outlineLevel="1"/>
    <row r="174595" hidden="1" outlineLevel="1"/>
    <row r="174596" hidden="1" outlineLevel="1"/>
    <row r="174597" hidden="1" outlineLevel="1"/>
    <row r="174598" hidden="1" outlineLevel="1"/>
    <row r="174599" hidden="1" outlineLevel="1"/>
    <row r="174600" hidden="1" outlineLevel="1"/>
    <row r="174601" hidden="1" outlineLevel="1"/>
    <row r="174602" hidden="1" outlineLevel="1"/>
    <row r="174603" hidden="1" outlineLevel="1"/>
    <row r="174604" hidden="1" outlineLevel="1"/>
    <row r="174605" hidden="1" outlineLevel="1"/>
    <row r="174606" hidden="1" outlineLevel="1"/>
    <row r="174607" hidden="1" outlineLevel="1"/>
    <row r="174608" hidden="1" outlineLevel="1"/>
    <row r="174609" hidden="1" outlineLevel="1"/>
    <row r="174610" hidden="1" outlineLevel="1"/>
    <row r="174611" hidden="1" outlineLevel="1"/>
    <row r="174612" hidden="1" outlineLevel="1"/>
    <row r="174613" hidden="1" outlineLevel="1"/>
    <row r="174614" hidden="1" outlineLevel="1"/>
    <row r="174615" hidden="1" outlineLevel="1"/>
    <row r="174616" hidden="1" outlineLevel="1"/>
    <row r="174617" hidden="1" outlineLevel="1"/>
    <row r="174618" hidden="1" outlineLevel="1"/>
    <row r="174619" hidden="1" outlineLevel="1"/>
    <row r="174620" hidden="1" outlineLevel="1"/>
    <row r="174621" hidden="1" outlineLevel="1"/>
    <row r="174622" hidden="1" outlineLevel="1"/>
    <row r="174623" hidden="1" outlineLevel="1"/>
    <row r="174624" hidden="1" outlineLevel="1"/>
    <row r="174625" hidden="1" outlineLevel="1"/>
    <row r="174626" hidden="1" outlineLevel="1"/>
    <row r="174627" hidden="1" outlineLevel="1"/>
    <row r="174628" hidden="1" outlineLevel="1"/>
    <row r="174629" hidden="1" outlineLevel="1"/>
    <row r="174630" hidden="1" outlineLevel="1"/>
    <row r="174631" hidden="1" outlineLevel="1"/>
    <row r="174632" hidden="1" outlineLevel="1"/>
    <row r="174633" hidden="1" outlineLevel="1"/>
    <row r="174634" hidden="1" outlineLevel="1"/>
    <row r="174635" hidden="1" outlineLevel="1"/>
    <row r="174636" hidden="1" outlineLevel="1"/>
    <row r="174637" hidden="1" outlineLevel="1"/>
    <row r="174638" hidden="1" outlineLevel="1"/>
    <row r="174639" hidden="1" outlineLevel="1"/>
    <row r="174640" hidden="1" outlineLevel="1"/>
    <row r="174641" hidden="1" outlineLevel="1"/>
    <row r="174642" hidden="1" outlineLevel="1"/>
    <row r="174643" hidden="1" outlineLevel="1"/>
    <row r="174644" hidden="1" outlineLevel="1"/>
    <row r="174645" hidden="1" outlineLevel="1"/>
    <row r="174646" hidden="1" outlineLevel="1"/>
    <row r="174647" hidden="1" outlineLevel="1"/>
    <row r="174648" hidden="1" outlineLevel="1"/>
    <row r="174649" hidden="1" outlineLevel="1"/>
    <row r="174650" hidden="1" outlineLevel="1"/>
    <row r="174651" hidden="1" outlineLevel="1"/>
    <row r="174652" hidden="1" outlineLevel="1"/>
    <row r="174653" hidden="1" outlineLevel="1"/>
    <row r="174654" hidden="1" outlineLevel="1"/>
    <row r="174655" hidden="1" outlineLevel="1"/>
    <row r="174656" hidden="1" outlineLevel="1"/>
    <row r="174657" hidden="1" outlineLevel="1"/>
    <row r="174658" hidden="1" outlineLevel="1"/>
    <row r="174659" hidden="1" outlineLevel="1"/>
    <row r="174660" hidden="1" outlineLevel="1"/>
    <row r="174661" hidden="1" outlineLevel="1"/>
    <row r="174662" hidden="1" outlineLevel="1"/>
    <row r="174663" hidden="1" outlineLevel="1"/>
    <row r="174664" hidden="1" outlineLevel="1"/>
    <row r="174665" hidden="1" outlineLevel="1"/>
    <row r="174666" hidden="1" outlineLevel="1"/>
    <row r="174667" hidden="1" outlineLevel="1"/>
    <row r="174668" hidden="1" outlineLevel="1"/>
    <row r="174669" hidden="1" outlineLevel="1"/>
    <row r="174670" hidden="1" outlineLevel="1"/>
    <row r="174671" hidden="1" outlineLevel="1"/>
    <row r="174672" hidden="1" outlineLevel="1"/>
    <row r="174673" hidden="1" outlineLevel="1"/>
    <row r="174674" hidden="1" outlineLevel="1"/>
    <row r="174675" hidden="1" outlineLevel="1"/>
    <row r="174676" hidden="1" outlineLevel="1"/>
    <row r="174677" hidden="1" outlineLevel="1"/>
    <row r="174678" hidden="1" outlineLevel="1"/>
    <row r="174679" hidden="1" outlineLevel="1"/>
    <row r="174680" hidden="1" outlineLevel="1"/>
    <row r="174681" hidden="1" outlineLevel="1"/>
    <row r="174682" hidden="1" outlineLevel="1"/>
    <row r="174683" hidden="1" outlineLevel="1"/>
    <row r="174684" hidden="1" outlineLevel="1"/>
    <row r="174685" hidden="1" outlineLevel="1"/>
    <row r="174686" hidden="1" outlineLevel="1"/>
    <row r="174687" hidden="1" outlineLevel="1"/>
    <row r="174688" hidden="1" outlineLevel="1"/>
    <row r="174689" hidden="1" outlineLevel="1"/>
    <row r="174690" hidden="1" outlineLevel="1"/>
    <row r="174691" hidden="1" outlineLevel="1"/>
    <row r="174692" hidden="1" outlineLevel="1"/>
    <row r="174693" hidden="1" outlineLevel="1"/>
    <row r="174694" hidden="1" outlineLevel="1"/>
    <row r="174695" hidden="1" outlineLevel="1"/>
    <row r="174696" hidden="1" outlineLevel="1"/>
    <row r="174697" hidden="1" outlineLevel="1"/>
    <row r="174698" hidden="1" outlineLevel="1"/>
    <row r="174699" hidden="1" outlineLevel="1"/>
    <row r="174700" hidden="1" outlineLevel="1"/>
    <row r="174701" hidden="1" outlineLevel="1"/>
    <row r="174702" hidden="1" outlineLevel="1"/>
    <row r="174703" hidden="1" outlineLevel="1"/>
    <row r="174704" hidden="1" outlineLevel="1"/>
    <row r="174705" hidden="1" outlineLevel="1"/>
    <row r="174706" hidden="1" outlineLevel="1"/>
    <row r="174707" hidden="1" outlineLevel="1"/>
    <row r="174708" hidden="1" outlineLevel="1"/>
    <row r="174709" hidden="1" outlineLevel="1"/>
    <row r="174710" hidden="1" outlineLevel="1"/>
    <row r="174711" hidden="1" outlineLevel="1"/>
    <row r="174712" hidden="1" outlineLevel="1"/>
    <row r="174713" hidden="1" outlineLevel="1"/>
    <row r="174714" hidden="1" outlineLevel="1"/>
    <row r="174715" hidden="1" outlineLevel="1"/>
    <row r="174716" hidden="1" outlineLevel="1"/>
    <row r="174717" hidden="1" outlineLevel="1"/>
    <row r="174718" hidden="1" outlineLevel="1"/>
    <row r="174719" hidden="1" outlineLevel="1"/>
    <row r="174720" hidden="1" outlineLevel="1"/>
    <row r="174721" hidden="1" outlineLevel="1"/>
    <row r="174722" hidden="1" outlineLevel="1"/>
    <row r="174723" hidden="1" outlineLevel="1"/>
    <row r="174724" hidden="1" outlineLevel="1"/>
    <row r="174725" hidden="1" outlineLevel="1"/>
    <row r="174726" hidden="1" outlineLevel="1"/>
    <row r="174727" hidden="1" outlineLevel="1"/>
    <row r="174728" hidden="1" outlineLevel="1"/>
    <row r="174729" hidden="1" outlineLevel="1"/>
    <row r="174730" hidden="1" outlineLevel="1"/>
    <row r="174731" hidden="1" outlineLevel="1"/>
    <row r="174732" hidden="1" outlineLevel="1"/>
    <row r="174733" hidden="1" outlineLevel="1"/>
    <row r="174734" hidden="1" outlineLevel="1"/>
    <row r="174735" hidden="1" outlineLevel="1"/>
    <row r="174736" hidden="1" outlineLevel="1"/>
    <row r="174737" hidden="1" outlineLevel="1"/>
    <row r="174738" hidden="1" outlineLevel="1"/>
    <row r="174739" hidden="1" outlineLevel="1"/>
    <row r="174740" hidden="1" outlineLevel="1"/>
    <row r="174741" hidden="1" outlineLevel="1"/>
    <row r="174742" hidden="1" outlineLevel="1"/>
    <row r="174743" hidden="1" outlineLevel="1"/>
    <row r="174744" hidden="1" outlineLevel="1"/>
    <row r="174745" hidden="1" outlineLevel="1"/>
    <row r="174746" hidden="1" outlineLevel="1"/>
    <row r="174747" hidden="1" outlineLevel="1"/>
    <row r="174748" hidden="1" outlineLevel="1"/>
    <row r="174749" hidden="1" outlineLevel="1"/>
    <row r="174750" hidden="1" outlineLevel="1"/>
    <row r="174751" hidden="1" outlineLevel="1"/>
    <row r="174752" hidden="1" outlineLevel="1"/>
    <row r="174753" hidden="1" outlineLevel="1"/>
    <row r="174754" hidden="1" outlineLevel="1"/>
    <row r="174755" hidden="1" outlineLevel="1"/>
    <row r="174756" hidden="1" outlineLevel="1"/>
    <row r="174757" hidden="1" outlineLevel="1"/>
    <row r="174758" hidden="1" outlineLevel="1"/>
    <row r="174759" hidden="1" outlineLevel="1"/>
    <row r="174760" hidden="1" outlineLevel="1"/>
    <row r="174761" hidden="1" outlineLevel="1"/>
    <row r="174762" hidden="1" outlineLevel="1"/>
    <row r="174763" hidden="1" outlineLevel="1"/>
    <row r="174764" hidden="1" outlineLevel="1"/>
    <row r="174765" hidden="1" outlineLevel="1"/>
    <row r="174766" hidden="1" outlineLevel="1"/>
    <row r="174767" hidden="1" outlineLevel="1"/>
    <row r="174768" hidden="1" outlineLevel="1"/>
    <row r="174769" hidden="1" outlineLevel="1"/>
    <row r="174770" hidden="1" outlineLevel="1"/>
    <row r="174771" hidden="1" outlineLevel="1"/>
    <row r="174772" hidden="1" outlineLevel="1"/>
    <row r="174773" hidden="1" outlineLevel="1"/>
    <row r="174774" hidden="1" outlineLevel="1"/>
    <row r="174775" hidden="1" outlineLevel="1"/>
    <row r="174776" hidden="1" outlineLevel="1"/>
    <row r="174777" hidden="1" outlineLevel="1"/>
    <row r="174778" hidden="1" outlineLevel="1"/>
    <row r="174779" hidden="1" outlineLevel="1"/>
    <row r="174780" hidden="1" outlineLevel="1"/>
    <row r="174781" hidden="1" outlineLevel="1"/>
    <row r="174782" hidden="1" outlineLevel="1"/>
    <row r="174783" hidden="1" outlineLevel="1"/>
    <row r="174784" hidden="1" outlineLevel="1"/>
    <row r="174785" hidden="1" outlineLevel="1"/>
    <row r="174786" hidden="1" outlineLevel="1"/>
    <row r="174787" hidden="1" outlineLevel="1"/>
    <row r="174788" hidden="1" outlineLevel="1"/>
    <row r="174789" hidden="1" outlineLevel="1"/>
    <row r="174790" hidden="1" outlineLevel="1"/>
    <row r="174791" hidden="1" outlineLevel="1"/>
    <row r="174792" hidden="1" outlineLevel="1"/>
    <row r="174793" hidden="1" outlineLevel="1"/>
    <row r="174794" hidden="1" outlineLevel="1"/>
    <row r="174795" hidden="1" outlineLevel="1"/>
    <row r="174796" hidden="1" outlineLevel="1"/>
    <row r="174797" hidden="1" outlineLevel="1"/>
    <row r="174798" hidden="1" outlineLevel="1"/>
    <row r="174799" hidden="1" outlineLevel="1"/>
    <row r="174800" hidden="1" outlineLevel="1"/>
    <row r="174801" hidden="1" outlineLevel="1"/>
    <row r="174802" hidden="1" outlineLevel="1"/>
    <row r="174803" hidden="1" outlineLevel="1"/>
    <row r="174804" hidden="1" outlineLevel="1"/>
    <row r="174805" hidden="1" outlineLevel="1"/>
    <row r="174806" hidden="1" outlineLevel="1"/>
    <row r="174807" hidden="1" outlineLevel="1"/>
    <row r="174808" hidden="1" outlineLevel="1"/>
    <row r="174809" hidden="1" outlineLevel="1"/>
    <row r="174810" hidden="1" outlineLevel="1"/>
    <row r="174811" hidden="1" outlineLevel="1"/>
    <row r="174812" hidden="1" outlineLevel="1"/>
    <row r="174813" hidden="1" outlineLevel="1"/>
    <row r="174814" hidden="1" outlineLevel="1"/>
    <row r="174815" hidden="1" outlineLevel="1"/>
    <row r="174816" hidden="1" outlineLevel="1"/>
    <row r="174817" hidden="1" outlineLevel="1"/>
    <row r="174818" hidden="1" outlineLevel="1"/>
    <row r="174819" hidden="1" outlineLevel="1"/>
    <row r="174820" hidden="1" outlineLevel="1"/>
    <row r="174821" hidden="1" outlineLevel="1"/>
    <row r="174822" hidden="1" outlineLevel="1"/>
    <row r="174823" hidden="1" outlineLevel="1"/>
    <row r="174824" hidden="1" outlineLevel="1"/>
    <row r="174825" hidden="1" outlineLevel="1"/>
    <row r="174826" hidden="1" outlineLevel="1"/>
    <row r="174827" hidden="1" outlineLevel="1"/>
    <row r="174828" hidden="1" outlineLevel="1"/>
    <row r="174829" hidden="1" outlineLevel="1"/>
    <row r="174830" hidden="1" outlineLevel="1"/>
    <row r="174831" hidden="1" outlineLevel="1"/>
    <row r="174832" hidden="1" outlineLevel="1"/>
    <row r="174833" hidden="1" outlineLevel="1"/>
    <row r="174834" hidden="1" outlineLevel="1"/>
    <row r="174835" hidden="1" outlineLevel="1"/>
    <row r="174836" hidden="1" outlineLevel="1"/>
    <row r="174837" hidden="1" outlineLevel="1"/>
    <row r="174838" hidden="1" outlineLevel="1"/>
    <row r="174839" hidden="1" outlineLevel="1"/>
    <row r="174840" hidden="1" outlineLevel="1"/>
    <row r="174841" hidden="1" outlineLevel="1"/>
    <row r="174842" hidden="1" outlineLevel="1"/>
    <row r="174843" hidden="1" outlineLevel="1"/>
    <row r="174844" hidden="1" outlineLevel="1"/>
    <row r="174845" hidden="1" outlineLevel="1"/>
    <row r="174846" hidden="1" outlineLevel="1"/>
    <row r="174847" hidden="1" outlineLevel="1"/>
    <row r="174848" hidden="1" outlineLevel="1"/>
    <row r="174849" hidden="1" outlineLevel="1"/>
    <row r="174850" hidden="1" outlineLevel="1"/>
    <row r="174851" hidden="1" outlineLevel="1"/>
    <row r="174852" hidden="1" outlineLevel="1"/>
    <row r="174853" hidden="1" outlineLevel="1"/>
    <row r="174854" hidden="1" outlineLevel="1"/>
    <row r="174855" hidden="1" outlineLevel="1"/>
    <row r="174856" hidden="1" outlineLevel="1"/>
    <row r="174857" hidden="1" outlineLevel="1"/>
    <row r="174858" hidden="1" outlineLevel="1"/>
    <row r="174859" hidden="1" outlineLevel="1"/>
    <row r="174860" hidden="1" outlineLevel="1"/>
    <row r="174861" hidden="1" outlineLevel="1"/>
    <row r="174862" hidden="1" outlineLevel="1"/>
    <row r="174863" hidden="1" outlineLevel="1"/>
    <row r="174864" hidden="1" outlineLevel="1"/>
    <row r="174865" hidden="1" outlineLevel="1"/>
    <row r="174866" hidden="1" outlineLevel="1"/>
    <row r="174867" hidden="1" outlineLevel="1"/>
    <row r="174868" hidden="1" outlineLevel="1"/>
    <row r="174869" hidden="1" outlineLevel="1"/>
    <row r="174870" hidden="1" outlineLevel="1"/>
    <row r="174871" hidden="1" outlineLevel="1"/>
    <row r="174872" hidden="1" outlineLevel="1"/>
    <row r="174873" hidden="1" outlineLevel="1"/>
    <row r="174874" hidden="1" outlineLevel="1"/>
    <row r="174875" hidden="1" outlineLevel="1"/>
    <row r="174876" hidden="1" outlineLevel="1"/>
    <row r="174877" hidden="1" outlineLevel="1"/>
    <row r="174878" hidden="1" outlineLevel="1"/>
    <row r="174879" hidden="1" outlineLevel="1"/>
    <row r="174880" hidden="1" outlineLevel="1"/>
    <row r="174881" hidden="1" outlineLevel="1"/>
    <row r="174882" hidden="1" outlineLevel="1"/>
    <row r="174883" hidden="1" outlineLevel="1"/>
    <row r="174884" hidden="1" outlineLevel="1"/>
    <row r="174885" hidden="1" outlineLevel="1"/>
    <row r="174886" hidden="1" outlineLevel="1"/>
    <row r="174887" hidden="1" outlineLevel="1"/>
    <row r="174888" hidden="1" outlineLevel="1"/>
    <row r="174889" hidden="1" outlineLevel="1"/>
    <row r="174890" hidden="1" outlineLevel="1"/>
    <row r="174891" hidden="1" outlineLevel="1"/>
    <row r="174892" hidden="1" outlineLevel="1"/>
    <row r="174893" hidden="1" outlineLevel="1"/>
    <row r="174894" hidden="1" outlineLevel="1"/>
    <row r="174895" hidden="1" outlineLevel="1"/>
    <row r="174896" hidden="1" outlineLevel="1"/>
    <row r="174897" hidden="1" outlineLevel="1"/>
    <row r="174898" hidden="1" outlineLevel="1"/>
    <row r="174899" hidden="1" outlineLevel="1"/>
    <row r="174900" hidden="1" outlineLevel="1"/>
    <row r="174901" hidden="1" outlineLevel="1"/>
    <row r="174902" hidden="1" outlineLevel="1"/>
    <row r="174903" hidden="1" outlineLevel="1"/>
    <row r="174904" hidden="1" outlineLevel="1"/>
    <row r="174905" hidden="1" outlineLevel="1"/>
    <row r="174906" hidden="1" outlineLevel="1"/>
    <row r="174907" hidden="1" outlineLevel="1"/>
    <row r="174908" hidden="1" outlineLevel="1"/>
    <row r="174909" hidden="1" outlineLevel="1"/>
    <row r="174910" hidden="1" outlineLevel="1"/>
    <row r="174911" hidden="1" outlineLevel="1"/>
    <row r="174912" hidden="1" outlineLevel="1"/>
    <row r="174913" hidden="1" outlineLevel="1"/>
    <row r="174914" hidden="1" outlineLevel="1"/>
    <row r="174915" hidden="1" outlineLevel="1"/>
    <row r="174916" hidden="1" outlineLevel="1"/>
    <row r="174917" hidden="1" outlineLevel="1"/>
    <row r="174918" hidden="1" outlineLevel="1"/>
    <row r="174919" hidden="1" outlineLevel="1"/>
    <row r="174920" hidden="1" outlineLevel="1"/>
    <row r="174921" hidden="1" outlineLevel="1"/>
    <row r="174922" hidden="1" outlineLevel="1"/>
    <row r="174923" hidden="1" outlineLevel="1"/>
    <row r="174924" hidden="1" outlineLevel="1"/>
    <row r="174925" hidden="1" outlineLevel="1"/>
    <row r="174926" hidden="1" outlineLevel="1"/>
    <row r="174927" hidden="1" outlineLevel="1"/>
    <row r="174928" hidden="1" outlineLevel="1"/>
    <row r="174929" hidden="1" outlineLevel="1"/>
    <row r="174930" hidden="1" outlineLevel="1"/>
    <row r="174931" hidden="1" outlineLevel="1"/>
    <row r="174932" hidden="1" outlineLevel="1"/>
    <row r="174933" hidden="1" outlineLevel="1"/>
    <row r="174934" hidden="1" outlineLevel="1"/>
    <row r="174935" hidden="1" outlineLevel="1"/>
    <row r="174936" hidden="1" outlineLevel="1"/>
    <row r="174937" hidden="1" outlineLevel="1"/>
    <row r="174938" hidden="1" outlineLevel="1"/>
    <row r="174939" hidden="1" outlineLevel="1"/>
    <row r="174940" hidden="1" outlineLevel="1"/>
    <row r="174941" hidden="1" outlineLevel="1"/>
    <row r="174942" hidden="1" outlineLevel="1"/>
    <row r="174943" hidden="1" outlineLevel="1"/>
    <row r="174944" hidden="1" outlineLevel="1"/>
    <row r="174945" hidden="1" outlineLevel="1"/>
    <row r="174946" hidden="1" outlineLevel="1"/>
    <row r="174947" hidden="1" outlineLevel="1"/>
    <row r="174948" hidden="1" outlineLevel="1"/>
    <row r="174949" hidden="1" outlineLevel="1"/>
    <row r="174950" hidden="1" outlineLevel="1"/>
    <row r="174951" hidden="1" outlineLevel="1"/>
    <row r="174952" hidden="1" outlineLevel="1"/>
    <row r="174953" hidden="1" outlineLevel="1"/>
    <row r="174954" hidden="1" outlineLevel="1"/>
    <row r="174955" hidden="1" outlineLevel="1"/>
    <row r="174956" hidden="1" outlineLevel="1"/>
    <row r="174957" hidden="1" outlineLevel="1"/>
    <row r="174958" hidden="1" outlineLevel="1"/>
    <row r="174959" hidden="1" outlineLevel="1"/>
    <row r="174960" hidden="1" outlineLevel="1"/>
    <row r="174961" hidden="1" outlineLevel="1"/>
    <row r="174962" hidden="1" outlineLevel="1"/>
    <row r="174963" hidden="1" outlineLevel="1"/>
    <row r="174964" hidden="1" outlineLevel="1"/>
    <row r="174965" hidden="1" outlineLevel="1"/>
    <row r="174966" hidden="1" outlineLevel="1"/>
    <row r="174967" hidden="1" outlineLevel="1"/>
    <row r="174968" hidden="1" outlineLevel="1"/>
    <row r="174969" hidden="1" outlineLevel="1"/>
    <row r="174970" hidden="1" outlineLevel="1"/>
    <row r="174971" hidden="1" outlineLevel="1"/>
    <row r="174972" hidden="1" outlineLevel="1"/>
    <row r="174973" hidden="1" outlineLevel="1"/>
    <row r="174974" hidden="1" outlineLevel="1"/>
    <row r="174975" hidden="1" outlineLevel="1"/>
    <row r="174976" hidden="1" outlineLevel="1"/>
    <row r="174977" hidden="1" outlineLevel="1"/>
    <row r="174978" hidden="1" outlineLevel="1"/>
    <row r="174979" hidden="1" outlineLevel="1"/>
    <row r="174980" hidden="1" outlineLevel="1"/>
    <row r="174981" hidden="1" outlineLevel="1"/>
    <row r="174982" hidden="1" outlineLevel="1"/>
    <row r="174983" hidden="1" outlineLevel="1"/>
    <row r="174984" hidden="1" outlineLevel="1"/>
    <row r="174985" hidden="1" outlineLevel="1"/>
    <row r="174986" hidden="1" outlineLevel="1"/>
    <row r="174987" hidden="1" outlineLevel="1"/>
    <row r="174988" hidden="1" outlineLevel="1"/>
    <row r="174989" hidden="1" outlineLevel="1"/>
    <row r="174990" hidden="1" outlineLevel="1"/>
    <row r="174991" hidden="1" outlineLevel="1"/>
    <row r="174992" hidden="1" outlineLevel="1"/>
    <row r="174993" hidden="1" outlineLevel="1"/>
    <row r="174994" hidden="1" outlineLevel="1"/>
    <row r="174995" hidden="1" outlineLevel="1"/>
    <row r="174996" hidden="1" outlineLevel="1"/>
    <row r="174997" hidden="1" outlineLevel="1"/>
    <row r="174998" hidden="1" outlineLevel="1"/>
    <row r="174999" hidden="1" outlineLevel="1"/>
    <row r="175000" hidden="1" outlineLevel="1"/>
    <row r="175001" hidden="1" outlineLevel="1"/>
    <row r="175002" hidden="1" outlineLevel="1"/>
    <row r="175003" hidden="1" outlineLevel="1"/>
    <row r="175004" hidden="1" outlineLevel="1"/>
    <row r="175005" hidden="1" outlineLevel="1"/>
    <row r="175006" hidden="1" outlineLevel="1"/>
    <row r="175007" hidden="1" outlineLevel="1"/>
    <row r="175008" hidden="1" outlineLevel="1"/>
    <row r="175009" hidden="1" outlineLevel="1"/>
    <row r="175010" hidden="1" outlineLevel="1"/>
    <row r="175011" hidden="1" outlineLevel="1"/>
    <row r="175012" hidden="1" outlineLevel="1"/>
    <row r="175013" hidden="1" outlineLevel="1"/>
    <row r="175014" hidden="1" outlineLevel="1"/>
    <row r="175015" hidden="1" outlineLevel="1"/>
    <row r="175016" hidden="1" outlineLevel="1"/>
    <row r="175017" hidden="1" outlineLevel="1"/>
    <row r="175018" hidden="1" outlineLevel="1"/>
    <row r="175019" hidden="1" outlineLevel="1"/>
    <row r="175020" hidden="1" outlineLevel="1"/>
    <row r="175021" hidden="1" outlineLevel="1"/>
    <row r="175022" hidden="1" outlineLevel="1"/>
    <row r="175023" hidden="1" outlineLevel="1"/>
    <row r="175024" hidden="1" outlineLevel="1"/>
    <row r="175025" hidden="1" outlineLevel="1"/>
    <row r="175026" hidden="1" outlineLevel="1"/>
    <row r="175027" hidden="1" outlineLevel="1"/>
    <row r="175028" hidden="1" outlineLevel="1"/>
    <row r="175029" hidden="1" outlineLevel="1"/>
    <row r="175030" hidden="1" outlineLevel="1"/>
    <row r="175031" hidden="1" outlineLevel="1"/>
    <row r="175032" hidden="1" outlineLevel="1"/>
    <row r="175033" hidden="1" outlineLevel="1"/>
    <row r="175034" hidden="1" outlineLevel="1"/>
    <row r="175035" hidden="1" outlineLevel="1"/>
    <row r="175036" hidden="1" outlineLevel="1"/>
    <row r="175037" hidden="1" outlineLevel="1"/>
    <row r="175038" hidden="1" outlineLevel="1"/>
    <row r="175039" hidden="1" outlineLevel="1"/>
    <row r="175040" hidden="1" outlineLevel="1"/>
    <row r="175041" hidden="1" outlineLevel="1"/>
    <row r="175042" hidden="1" outlineLevel="1"/>
    <row r="175043" hidden="1" outlineLevel="1"/>
    <row r="175044" hidden="1" outlineLevel="1"/>
    <row r="175045" hidden="1" outlineLevel="1"/>
    <row r="175046" hidden="1" outlineLevel="1"/>
    <row r="175047" hidden="1" outlineLevel="1"/>
    <row r="175048" hidden="1" outlineLevel="1"/>
    <row r="175049" hidden="1" outlineLevel="1"/>
    <row r="175050" hidden="1" outlineLevel="1"/>
    <row r="175051" hidden="1" outlineLevel="1"/>
    <row r="175052" hidden="1" outlineLevel="1"/>
    <row r="175053" hidden="1" outlineLevel="1"/>
    <row r="175054" hidden="1" outlineLevel="1"/>
    <row r="175055" hidden="1" outlineLevel="1"/>
    <row r="175056" hidden="1" outlineLevel="1"/>
    <row r="175057" hidden="1" outlineLevel="1"/>
    <row r="175058" hidden="1" outlineLevel="1"/>
    <row r="175059" hidden="1" outlineLevel="1"/>
    <row r="175060" hidden="1" outlineLevel="1"/>
    <row r="175061" hidden="1" outlineLevel="1"/>
    <row r="175062" hidden="1" outlineLevel="1"/>
    <row r="175063" hidden="1" outlineLevel="1"/>
    <row r="175064" hidden="1" outlineLevel="1"/>
    <row r="175065" hidden="1" outlineLevel="1"/>
    <row r="175066" hidden="1" outlineLevel="1"/>
    <row r="175067" hidden="1" outlineLevel="1"/>
    <row r="175068" hidden="1" outlineLevel="1"/>
    <row r="175069" hidden="1" outlineLevel="1"/>
    <row r="175070" hidden="1" outlineLevel="1"/>
    <row r="175071" hidden="1" outlineLevel="1"/>
    <row r="175072" hidden="1" outlineLevel="1"/>
    <row r="175073" hidden="1" outlineLevel="1"/>
    <row r="175074" hidden="1" outlineLevel="1"/>
    <row r="175075" hidden="1" outlineLevel="1"/>
    <row r="175076" hidden="1" outlineLevel="1"/>
    <row r="175077" hidden="1" outlineLevel="1"/>
    <row r="175078" hidden="1" outlineLevel="1"/>
    <row r="175079" hidden="1" outlineLevel="1"/>
    <row r="175080" hidden="1" outlineLevel="1"/>
    <row r="175081" hidden="1" outlineLevel="1"/>
    <row r="175082" hidden="1" outlineLevel="1"/>
    <row r="175083" hidden="1" outlineLevel="1"/>
    <row r="175084" hidden="1" outlineLevel="1"/>
    <row r="175085" hidden="1" outlineLevel="1"/>
    <row r="175086" hidden="1" outlineLevel="1"/>
    <row r="175087" hidden="1" outlineLevel="1"/>
    <row r="175088" hidden="1" outlineLevel="1"/>
    <row r="175089" hidden="1" outlineLevel="1"/>
    <row r="175090" hidden="1" outlineLevel="1"/>
    <row r="175091" hidden="1" outlineLevel="1"/>
    <row r="175092" hidden="1" outlineLevel="1"/>
    <row r="175093" hidden="1" outlineLevel="1"/>
    <row r="175094" hidden="1" outlineLevel="1"/>
    <row r="175095" hidden="1" outlineLevel="1"/>
    <row r="175096" hidden="1" outlineLevel="1"/>
    <row r="175097" hidden="1" outlineLevel="1"/>
    <row r="175098" hidden="1" outlineLevel="1"/>
    <row r="175099" hidden="1" outlineLevel="1"/>
    <row r="175100" hidden="1" outlineLevel="1"/>
    <row r="175101" hidden="1" outlineLevel="1"/>
    <row r="175102" hidden="1" outlineLevel="1"/>
    <row r="175103" hidden="1" outlineLevel="1"/>
    <row r="175104" hidden="1" outlineLevel="1"/>
    <row r="175105" hidden="1" outlineLevel="1"/>
    <row r="175106" hidden="1" outlineLevel="1"/>
    <row r="175107" hidden="1" outlineLevel="1"/>
    <row r="175108" hidden="1" outlineLevel="1"/>
    <row r="175109" hidden="1" outlineLevel="1"/>
    <row r="175110" hidden="1" outlineLevel="1"/>
    <row r="175111" hidden="1" outlineLevel="1"/>
    <row r="175112" hidden="1" outlineLevel="1"/>
    <row r="175113" hidden="1" outlineLevel="1"/>
    <row r="175114" hidden="1" outlineLevel="1"/>
    <row r="175115" hidden="1" outlineLevel="1"/>
    <row r="175116" hidden="1" outlineLevel="1"/>
    <row r="175117" hidden="1" outlineLevel="1"/>
    <row r="175118" hidden="1" outlineLevel="1"/>
    <row r="175119" hidden="1" outlineLevel="1"/>
    <row r="175120" hidden="1" outlineLevel="1"/>
    <row r="175121" hidden="1" outlineLevel="1"/>
    <row r="175122" hidden="1" outlineLevel="1"/>
    <row r="175123" hidden="1" outlineLevel="1"/>
    <row r="175124" hidden="1" outlineLevel="1"/>
    <row r="175125" hidden="1" outlineLevel="1"/>
    <row r="175126" hidden="1" outlineLevel="1"/>
    <row r="175127" hidden="1" outlineLevel="1"/>
    <row r="175128" hidden="1" outlineLevel="1"/>
    <row r="175129" hidden="1" outlineLevel="1"/>
    <row r="175130" hidden="1" outlineLevel="1"/>
    <row r="175131" hidden="1" outlineLevel="1"/>
    <row r="175132" hidden="1" outlineLevel="1"/>
    <row r="175133" hidden="1" outlineLevel="1"/>
    <row r="175134" hidden="1" outlineLevel="1"/>
    <row r="175135" hidden="1" outlineLevel="1"/>
    <row r="175136" hidden="1" outlineLevel="1"/>
    <row r="175137" hidden="1" outlineLevel="1"/>
    <row r="175138" hidden="1" outlineLevel="1"/>
    <row r="175139" hidden="1" outlineLevel="1"/>
    <row r="175140" hidden="1" outlineLevel="1"/>
    <row r="175141" hidden="1" outlineLevel="1"/>
    <row r="175142" hidden="1" outlineLevel="1"/>
    <row r="175143" hidden="1" outlineLevel="1"/>
    <row r="175144" hidden="1" outlineLevel="1"/>
    <row r="175145" hidden="1" outlineLevel="1"/>
    <row r="175146" hidden="1" outlineLevel="1"/>
    <row r="175147" hidden="1" outlineLevel="1"/>
    <row r="175148" hidden="1" outlineLevel="1"/>
    <row r="175149" hidden="1" outlineLevel="1"/>
    <row r="175150" hidden="1" outlineLevel="1"/>
    <row r="175151" hidden="1" outlineLevel="1"/>
    <row r="175152" hidden="1" outlineLevel="1"/>
    <row r="175153" hidden="1" outlineLevel="1"/>
    <row r="175154" hidden="1" outlineLevel="1"/>
    <row r="175155" hidden="1" outlineLevel="1"/>
    <row r="175156" hidden="1" outlineLevel="1"/>
    <row r="175157" hidden="1" outlineLevel="1"/>
    <row r="175158" hidden="1" outlineLevel="1"/>
    <row r="175159" hidden="1" outlineLevel="1"/>
    <row r="175160" hidden="1" outlineLevel="1"/>
    <row r="175161" hidden="1" outlineLevel="1"/>
    <row r="175162" hidden="1" outlineLevel="1"/>
    <row r="175163" hidden="1" outlineLevel="1"/>
    <row r="175164" hidden="1" outlineLevel="1"/>
    <row r="175165" hidden="1" outlineLevel="1"/>
    <row r="175166" hidden="1" outlineLevel="1"/>
    <row r="175167" hidden="1" outlineLevel="1"/>
    <row r="175168" hidden="1" outlineLevel="1"/>
    <row r="175169" hidden="1" outlineLevel="1"/>
    <row r="175170" hidden="1" outlineLevel="1"/>
    <row r="175171" hidden="1" outlineLevel="1"/>
    <row r="175172" hidden="1" outlineLevel="1"/>
    <row r="175173" hidden="1" outlineLevel="1"/>
    <row r="175174" hidden="1" outlineLevel="1"/>
    <row r="175175" hidden="1" outlineLevel="1"/>
    <row r="175176" hidden="1" outlineLevel="1"/>
    <row r="175177" hidden="1" outlineLevel="1"/>
    <row r="175178" hidden="1" outlineLevel="1"/>
    <row r="175179" hidden="1" outlineLevel="1"/>
    <row r="175180" hidden="1" outlineLevel="1"/>
    <row r="175181" hidden="1" outlineLevel="1"/>
    <row r="175182" hidden="1" outlineLevel="1"/>
    <row r="175183" hidden="1" outlineLevel="1"/>
    <row r="175184" hidden="1" outlineLevel="1"/>
    <row r="175185" hidden="1" outlineLevel="1"/>
    <row r="175186" hidden="1" outlineLevel="1"/>
    <row r="175187" hidden="1" outlineLevel="1"/>
    <row r="175188" hidden="1" outlineLevel="1"/>
    <row r="175189" hidden="1" outlineLevel="1"/>
    <row r="175190" hidden="1" outlineLevel="1"/>
    <row r="175191" hidden="1" outlineLevel="1"/>
    <row r="175192" hidden="1" outlineLevel="1"/>
    <row r="175193" hidden="1" outlineLevel="1"/>
    <row r="175194" hidden="1" outlineLevel="1"/>
    <row r="175195" hidden="1" outlineLevel="1"/>
    <row r="175196" hidden="1" outlineLevel="1"/>
    <row r="175197" hidden="1" outlineLevel="1"/>
    <row r="175198" hidden="1" outlineLevel="1"/>
    <row r="175199" hidden="1" outlineLevel="1"/>
    <row r="175200" hidden="1" outlineLevel="1"/>
    <row r="175201" hidden="1" outlineLevel="1"/>
    <row r="175202" hidden="1" outlineLevel="1"/>
    <row r="175203" hidden="1" outlineLevel="1"/>
    <row r="175204" hidden="1" outlineLevel="1"/>
    <row r="175205" hidden="1" outlineLevel="1"/>
    <row r="175206" hidden="1" outlineLevel="1"/>
    <row r="175207" hidden="1" outlineLevel="1"/>
    <row r="175208" hidden="1" outlineLevel="1"/>
    <row r="175209" hidden="1" outlineLevel="1"/>
    <row r="175210" hidden="1" outlineLevel="1"/>
    <row r="175211" hidden="1" outlineLevel="1"/>
    <row r="175212" hidden="1" outlineLevel="1"/>
    <row r="175213" hidden="1" outlineLevel="1"/>
    <row r="175214" hidden="1" outlineLevel="1"/>
    <row r="175215" hidden="1" outlineLevel="1"/>
    <row r="175216" hidden="1" outlineLevel="1"/>
    <row r="175217" hidden="1" outlineLevel="1"/>
    <row r="175218" hidden="1" outlineLevel="1"/>
    <row r="175219" hidden="1" outlineLevel="1"/>
    <row r="175220" hidden="1" outlineLevel="1"/>
    <row r="175221" hidden="1" outlineLevel="1"/>
    <row r="175222" hidden="1" outlineLevel="1"/>
    <row r="175223" hidden="1" outlineLevel="1"/>
    <row r="175224" hidden="1" outlineLevel="1"/>
    <row r="175225" hidden="1" outlineLevel="1"/>
    <row r="175226" hidden="1" outlineLevel="1"/>
    <row r="175227" hidden="1" outlineLevel="1"/>
    <row r="175228" hidden="1" outlineLevel="1"/>
    <row r="175229" hidden="1" outlineLevel="1"/>
    <row r="175230" hidden="1" outlineLevel="1"/>
    <row r="175231" hidden="1" outlineLevel="1"/>
    <row r="175232" hidden="1" outlineLevel="1"/>
    <row r="175233" hidden="1" outlineLevel="1"/>
    <row r="175234" hidden="1" outlineLevel="1"/>
    <row r="175235" hidden="1" outlineLevel="1"/>
    <row r="175236" hidden="1" outlineLevel="1"/>
    <row r="175237" hidden="1" outlineLevel="1"/>
    <row r="175238" hidden="1" outlineLevel="1"/>
    <row r="175239" hidden="1" outlineLevel="1"/>
    <row r="175240" hidden="1" outlineLevel="1"/>
    <row r="175241" hidden="1" outlineLevel="1"/>
    <row r="175242" hidden="1" outlineLevel="1"/>
    <row r="175243" hidden="1" outlineLevel="1"/>
    <row r="175244" hidden="1" outlineLevel="1"/>
    <row r="175245" hidden="1" outlineLevel="1"/>
    <row r="175246" hidden="1" outlineLevel="1"/>
    <row r="175247" hidden="1" outlineLevel="1"/>
    <row r="175248" hidden="1" outlineLevel="1"/>
    <row r="175249" hidden="1" outlineLevel="1"/>
    <row r="175250" hidden="1" outlineLevel="1"/>
    <row r="175251" hidden="1" outlineLevel="1"/>
    <row r="175252" hidden="1" outlineLevel="1"/>
    <row r="175253" hidden="1" outlineLevel="1"/>
    <row r="175254" hidden="1" outlineLevel="1"/>
    <row r="175255" hidden="1" outlineLevel="1"/>
    <row r="175256" hidden="1" outlineLevel="1"/>
    <row r="175257" hidden="1" outlineLevel="1"/>
    <row r="175258" hidden="1" outlineLevel="1"/>
    <row r="175259" hidden="1" outlineLevel="1"/>
    <row r="175260" hidden="1" outlineLevel="1"/>
    <row r="175261" hidden="1" outlineLevel="1"/>
    <row r="175262" hidden="1" outlineLevel="1"/>
    <row r="175263" hidden="1" outlineLevel="1"/>
    <row r="175264" hidden="1" outlineLevel="1"/>
    <row r="175265" hidden="1" outlineLevel="1"/>
    <row r="175266" hidden="1" outlineLevel="1"/>
    <row r="175267" hidden="1" outlineLevel="1"/>
    <row r="175268" hidden="1" outlineLevel="1"/>
    <row r="175269" hidden="1" outlineLevel="1"/>
    <row r="175270" hidden="1" outlineLevel="1"/>
    <row r="175271" hidden="1" outlineLevel="1"/>
    <row r="175272" hidden="1" outlineLevel="1"/>
    <row r="175273" hidden="1" outlineLevel="1"/>
    <row r="175274" hidden="1" outlineLevel="1"/>
    <row r="175275" hidden="1" outlineLevel="1"/>
    <row r="175276" hidden="1" outlineLevel="1"/>
    <row r="175277" hidden="1" outlineLevel="1"/>
    <row r="175278" hidden="1" outlineLevel="1"/>
    <row r="175279" hidden="1" outlineLevel="1"/>
    <row r="175280" hidden="1" outlineLevel="1"/>
    <row r="175281" hidden="1" outlineLevel="1"/>
    <row r="175282" hidden="1" outlineLevel="1"/>
    <row r="175283" hidden="1" outlineLevel="1"/>
    <row r="175284" hidden="1" outlineLevel="1"/>
    <row r="175285" hidden="1" outlineLevel="1"/>
    <row r="175286" hidden="1" outlineLevel="1"/>
    <row r="175287" hidden="1" outlineLevel="1"/>
    <row r="175288" hidden="1" outlineLevel="1"/>
    <row r="175289" hidden="1" outlineLevel="1"/>
    <row r="175290" hidden="1" outlineLevel="1"/>
    <row r="175291" hidden="1" outlineLevel="1"/>
    <row r="175292" hidden="1" outlineLevel="1"/>
    <row r="175293" hidden="1" outlineLevel="1"/>
    <row r="175294" hidden="1" outlineLevel="1"/>
    <row r="175295" hidden="1" outlineLevel="1"/>
    <row r="175296" hidden="1" outlineLevel="1"/>
    <row r="175297" hidden="1" outlineLevel="1"/>
    <row r="175298" hidden="1" outlineLevel="1"/>
    <row r="175299" hidden="1" outlineLevel="1"/>
    <row r="175300" hidden="1" outlineLevel="1"/>
    <row r="175301" hidden="1" outlineLevel="1"/>
    <row r="175302" hidden="1" outlineLevel="1"/>
    <row r="175303" hidden="1" outlineLevel="1"/>
    <row r="175304" hidden="1" outlineLevel="1"/>
    <row r="175305" hidden="1" outlineLevel="1"/>
    <row r="175306" hidden="1" outlineLevel="1"/>
    <row r="175307" hidden="1" outlineLevel="1"/>
    <row r="175308" hidden="1" outlineLevel="1"/>
    <row r="175309" hidden="1" outlineLevel="1"/>
    <row r="175310" hidden="1" outlineLevel="1"/>
    <row r="175311" hidden="1" outlineLevel="1"/>
    <row r="175312" hidden="1" outlineLevel="1"/>
    <row r="175313" hidden="1" outlineLevel="1"/>
    <row r="175314" hidden="1" outlineLevel="1"/>
    <row r="175315" hidden="1" outlineLevel="1"/>
    <row r="175316" hidden="1" outlineLevel="1"/>
    <row r="175317" hidden="1" outlineLevel="1"/>
    <row r="175318" hidden="1" outlineLevel="1"/>
    <row r="175319" hidden="1" outlineLevel="1"/>
    <row r="175320" hidden="1" outlineLevel="1"/>
    <row r="175321" hidden="1" outlineLevel="1"/>
    <row r="175322" hidden="1" outlineLevel="1"/>
    <row r="175323" hidden="1" outlineLevel="1"/>
    <row r="175324" hidden="1" outlineLevel="1"/>
    <row r="175325" hidden="1" outlineLevel="1"/>
    <row r="175326" hidden="1" outlineLevel="1"/>
    <row r="175327" hidden="1" outlineLevel="1"/>
    <row r="175328" hidden="1" outlineLevel="1"/>
    <row r="175329" hidden="1" outlineLevel="1"/>
    <row r="175330" hidden="1" outlineLevel="1"/>
    <row r="175331" hidden="1" outlineLevel="1"/>
    <row r="175332" hidden="1" outlineLevel="1"/>
    <row r="175333" hidden="1" outlineLevel="1"/>
    <row r="175334" hidden="1" outlineLevel="1"/>
    <row r="175335" hidden="1" outlineLevel="1"/>
    <row r="175336" hidden="1" outlineLevel="1"/>
    <row r="175337" hidden="1" outlineLevel="1"/>
    <row r="175338" hidden="1" outlineLevel="1"/>
    <row r="175339" hidden="1" outlineLevel="1"/>
    <row r="175340" hidden="1" outlineLevel="1"/>
    <row r="175341" hidden="1" outlineLevel="1"/>
    <row r="175342" hidden="1" outlineLevel="1"/>
    <row r="175343" hidden="1" outlineLevel="1"/>
    <row r="175344" hidden="1" outlineLevel="1"/>
    <row r="175345" hidden="1" outlineLevel="1"/>
    <row r="175346" hidden="1" outlineLevel="1"/>
    <row r="175347" hidden="1" outlineLevel="1"/>
    <row r="175348" hidden="1" outlineLevel="1"/>
    <row r="175349" hidden="1" outlineLevel="1"/>
    <row r="175350" hidden="1" outlineLevel="1"/>
    <row r="175351" hidden="1" outlineLevel="1"/>
    <row r="175352" hidden="1" outlineLevel="1"/>
    <row r="175353" hidden="1" outlineLevel="1"/>
    <row r="175354" hidden="1" outlineLevel="1"/>
    <row r="175355" hidden="1" outlineLevel="1"/>
    <row r="175356" hidden="1" outlineLevel="1"/>
    <row r="175357" hidden="1" outlineLevel="1"/>
    <row r="175358" hidden="1" outlineLevel="1"/>
    <row r="175359" hidden="1" outlineLevel="1"/>
    <row r="175360" hidden="1" outlineLevel="1"/>
    <row r="175361" hidden="1" outlineLevel="1"/>
    <row r="175362" hidden="1" outlineLevel="1"/>
    <row r="175363" hidden="1" outlineLevel="1"/>
    <row r="175364" hidden="1" outlineLevel="1"/>
    <row r="175365" hidden="1" outlineLevel="1"/>
    <row r="175366" hidden="1" outlineLevel="1"/>
    <row r="175367" hidden="1" outlineLevel="1"/>
    <row r="175368" hidden="1" outlineLevel="1"/>
    <row r="175369" hidden="1" outlineLevel="1"/>
    <row r="175370" hidden="1" outlineLevel="1"/>
    <row r="175371" hidden="1" outlineLevel="1"/>
    <row r="175372" hidden="1" outlineLevel="1"/>
    <row r="175373" hidden="1" outlineLevel="1"/>
    <row r="175374" hidden="1" outlineLevel="1"/>
    <row r="175375" hidden="1" outlineLevel="1"/>
    <row r="175376" hidden="1" outlineLevel="1"/>
    <row r="175377" hidden="1" outlineLevel="1"/>
    <row r="175378" hidden="1" outlineLevel="1"/>
    <row r="175379" hidden="1" outlineLevel="1"/>
    <row r="175380" hidden="1" outlineLevel="1"/>
    <row r="175381" hidden="1" outlineLevel="1"/>
    <row r="175382" hidden="1" outlineLevel="1"/>
    <row r="175383" hidden="1" outlineLevel="1"/>
    <row r="175384" hidden="1" outlineLevel="1"/>
    <row r="175385" hidden="1" outlineLevel="1"/>
    <row r="175386" hidden="1" outlineLevel="1"/>
    <row r="175387" hidden="1" outlineLevel="1"/>
    <row r="175388" hidden="1" outlineLevel="1"/>
    <row r="175389" hidden="1" outlineLevel="1"/>
    <row r="175390" hidden="1" outlineLevel="1"/>
    <row r="175391" hidden="1" outlineLevel="1"/>
    <row r="175392" hidden="1" outlineLevel="1"/>
    <row r="175393" hidden="1" outlineLevel="1"/>
    <row r="175394" hidden="1" outlineLevel="1"/>
    <row r="175395" hidden="1" outlineLevel="1"/>
    <row r="175396" hidden="1" outlineLevel="1"/>
    <row r="175397" hidden="1" outlineLevel="1"/>
    <row r="175398" hidden="1" outlineLevel="1"/>
    <row r="175399" hidden="1" outlineLevel="1"/>
    <row r="175400" hidden="1" outlineLevel="1"/>
    <row r="175401" hidden="1" outlineLevel="1"/>
    <row r="175402" hidden="1" outlineLevel="1"/>
    <row r="175403" hidden="1" outlineLevel="1"/>
    <row r="175404" hidden="1" outlineLevel="1"/>
    <row r="175405" hidden="1" outlineLevel="1"/>
    <row r="175406" hidden="1" outlineLevel="1"/>
    <row r="175407" hidden="1" outlineLevel="1"/>
    <row r="175408" hidden="1" outlineLevel="1"/>
    <row r="175409" hidden="1" outlineLevel="1"/>
    <row r="175410" hidden="1" outlineLevel="1"/>
    <row r="175411" hidden="1" outlineLevel="1"/>
    <row r="175412" hidden="1" outlineLevel="1"/>
    <row r="175413" hidden="1" outlineLevel="1"/>
    <row r="175414" hidden="1" outlineLevel="1"/>
    <row r="175415" hidden="1" outlineLevel="1"/>
    <row r="175416" hidden="1" outlineLevel="1"/>
    <row r="175417" hidden="1" outlineLevel="1"/>
    <row r="175418" hidden="1" outlineLevel="1"/>
    <row r="175419" hidden="1" outlineLevel="1"/>
    <row r="175420" hidden="1" outlineLevel="1"/>
    <row r="175421" hidden="1" outlineLevel="1"/>
    <row r="175422" hidden="1" outlineLevel="1"/>
    <row r="175423" hidden="1" outlineLevel="1"/>
    <row r="175424" hidden="1" outlineLevel="1"/>
    <row r="175425" hidden="1" outlineLevel="1"/>
    <row r="175426" hidden="1" outlineLevel="1"/>
    <row r="175427" hidden="1" outlineLevel="1"/>
    <row r="175428" hidden="1" outlineLevel="1"/>
    <row r="175429" hidden="1" outlineLevel="1"/>
    <row r="175430" hidden="1" outlineLevel="1"/>
    <row r="175431" hidden="1" outlineLevel="1"/>
    <row r="175432" hidden="1" outlineLevel="1"/>
    <row r="175433" hidden="1" outlineLevel="1"/>
    <row r="175434" hidden="1" outlineLevel="1"/>
    <row r="175435" hidden="1" outlineLevel="1"/>
    <row r="175436" hidden="1" outlineLevel="1"/>
    <row r="175437" hidden="1" outlineLevel="1"/>
    <row r="175438" hidden="1" outlineLevel="1"/>
    <row r="175439" hidden="1" outlineLevel="1"/>
    <row r="175440" hidden="1" outlineLevel="1"/>
    <row r="175441" hidden="1" outlineLevel="1"/>
    <row r="175442" hidden="1" outlineLevel="1"/>
    <row r="175443" hidden="1" outlineLevel="1"/>
    <row r="175444" hidden="1" outlineLevel="1"/>
    <row r="175445" hidden="1" outlineLevel="1"/>
    <row r="175446" hidden="1" outlineLevel="1"/>
    <row r="175447" hidden="1" outlineLevel="1"/>
    <row r="175448" hidden="1" outlineLevel="1"/>
    <row r="175449" hidden="1" outlineLevel="1"/>
    <row r="175450" hidden="1" outlineLevel="1"/>
    <row r="175451" hidden="1" outlineLevel="1"/>
    <row r="175452" hidden="1" outlineLevel="1"/>
    <row r="175453" hidden="1" outlineLevel="1"/>
    <row r="175454" hidden="1" outlineLevel="1"/>
    <row r="175455" hidden="1" outlineLevel="1"/>
    <row r="175456" hidden="1" outlineLevel="1"/>
    <row r="175457" hidden="1" outlineLevel="1"/>
    <row r="175458" hidden="1" outlineLevel="1"/>
    <row r="175459" hidden="1" outlineLevel="1"/>
    <row r="175460" hidden="1" outlineLevel="1"/>
    <row r="175461" hidden="1" outlineLevel="1"/>
    <row r="175462" hidden="1" outlineLevel="1"/>
    <row r="175463" hidden="1" outlineLevel="1"/>
    <row r="175464" hidden="1" outlineLevel="1"/>
    <row r="175465" hidden="1" outlineLevel="1"/>
    <row r="175466" hidden="1" outlineLevel="1"/>
    <row r="175467" hidden="1" outlineLevel="1"/>
    <row r="175468" hidden="1" outlineLevel="1"/>
    <row r="175469" hidden="1" outlineLevel="1"/>
    <row r="175470" hidden="1" outlineLevel="1"/>
    <row r="175471" hidden="1" outlineLevel="1"/>
    <row r="175472" hidden="1" outlineLevel="1"/>
    <row r="175473" hidden="1" outlineLevel="1"/>
    <row r="175474" hidden="1" outlineLevel="1"/>
    <row r="175475" hidden="1" outlineLevel="1"/>
    <row r="175476" hidden="1" outlineLevel="1"/>
    <row r="175477" hidden="1" outlineLevel="1"/>
    <row r="175478" hidden="1" outlineLevel="1"/>
    <row r="175479" hidden="1" outlineLevel="1"/>
    <row r="175480" hidden="1" outlineLevel="1"/>
    <row r="175481" hidden="1" outlineLevel="1"/>
    <row r="175482" hidden="1" outlineLevel="1"/>
    <row r="175483" hidden="1" outlineLevel="1"/>
    <row r="175484" hidden="1" outlineLevel="1"/>
    <row r="175485" hidden="1" outlineLevel="1"/>
    <row r="175486" hidden="1" outlineLevel="1"/>
    <row r="175487" hidden="1" outlineLevel="1"/>
    <row r="175488" hidden="1" outlineLevel="1"/>
    <row r="175489" hidden="1" outlineLevel="1"/>
    <row r="175490" hidden="1" outlineLevel="1"/>
    <row r="175491" hidden="1" outlineLevel="1"/>
    <row r="175492" hidden="1" outlineLevel="1"/>
    <row r="175493" hidden="1" outlineLevel="1"/>
    <row r="175494" hidden="1" outlineLevel="1"/>
    <row r="175495" hidden="1" outlineLevel="1"/>
    <row r="175496" hidden="1" outlineLevel="1"/>
    <row r="175497" hidden="1" outlineLevel="1"/>
    <row r="175498" hidden="1" outlineLevel="1"/>
    <row r="175499" hidden="1" outlineLevel="1"/>
    <row r="175500" hidden="1" outlineLevel="1"/>
    <row r="175501" hidden="1" outlineLevel="1"/>
    <row r="175502" hidden="1" outlineLevel="1"/>
    <row r="175503" hidden="1" outlineLevel="1"/>
    <row r="175504" hidden="1" outlineLevel="1"/>
    <row r="175505" hidden="1" outlineLevel="1"/>
    <row r="175506" hidden="1" outlineLevel="1"/>
    <row r="175507" hidden="1" outlineLevel="1"/>
    <row r="175508" hidden="1" outlineLevel="1"/>
    <row r="175509" hidden="1" outlineLevel="1"/>
    <row r="175510" hidden="1" outlineLevel="1"/>
    <row r="175511" hidden="1" outlineLevel="1"/>
    <row r="175512" hidden="1" outlineLevel="1"/>
    <row r="175513" hidden="1" outlineLevel="1"/>
    <row r="175514" hidden="1" outlineLevel="1"/>
    <row r="175515" hidden="1" outlineLevel="1"/>
    <row r="175516" hidden="1" outlineLevel="1"/>
    <row r="175517" hidden="1" outlineLevel="1"/>
    <row r="175518" hidden="1" outlineLevel="1"/>
    <row r="175519" hidden="1" outlineLevel="1"/>
    <row r="175520" hidden="1" outlineLevel="1"/>
    <row r="175521" hidden="1" outlineLevel="1"/>
    <row r="175522" hidden="1" outlineLevel="1"/>
    <row r="175523" hidden="1" outlineLevel="1"/>
    <row r="175524" hidden="1" outlineLevel="1"/>
    <row r="175525" hidden="1" outlineLevel="1"/>
    <row r="175526" hidden="1" outlineLevel="1"/>
    <row r="175527" hidden="1" outlineLevel="1"/>
    <row r="175528" hidden="1" outlineLevel="1"/>
    <row r="175529" hidden="1" outlineLevel="1"/>
    <row r="175530" hidden="1" outlineLevel="1"/>
    <row r="175531" hidden="1" outlineLevel="1"/>
    <row r="175532" hidden="1" outlineLevel="1"/>
    <row r="175533" hidden="1" outlineLevel="1"/>
    <row r="175534" hidden="1" outlineLevel="1"/>
    <row r="175535" hidden="1" outlineLevel="1"/>
    <row r="175536" hidden="1" outlineLevel="1"/>
    <row r="175537" hidden="1" outlineLevel="1"/>
    <row r="175538" hidden="1" outlineLevel="1"/>
    <row r="175539" hidden="1" outlineLevel="1"/>
    <row r="175540" hidden="1" outlineLevel="1"/>
    <row r="175541" hidden="1" outlineLevel="1"/>
    <row r="175542" hidden="1" outlineLevel="1"/>
    <row r="175543" hidden="1" outlineLevel="1"/>
    <row r="175544" hidden="1" outlineLevel="1"/>
    <row r="175545" hidden="1" outlineLevel="1"/>
    <row r="175546" hidden="1" outlineLevel="1"/>
    <row r="175547" hidden="1" outlineLevel="1"/>
    <row r="175548" hidden="1" outlineLevel="1"/>
    <row r="175549" hidden="1" outlineLevel="1"/>
    <row r="175550" hidden="1" outlineLevel="1"/>
    <row r="175551" hidden="1" outlineLevel="1"/>
    <row r="175552" hidden="1" outlineLevel="1"/>
    <row r="175553" hidden="1" outlineLevel="1"/>
    <row r="175554" hidden="1" outlineLevel="1"/>
    <row r="175555" hidden="1" outlineLevel="1"/>
    <row r="175556" hidden="1" outlineLevel="1"/>
    <row r="175557" hidden="1" outlineLevel="1"/>
    <row r="175558" hidden="1" outlineLevel="1"/>
    <row r="175559" hidden="1" outlineLevel="1"/>
    <row r="175560" hidden="1" outlineLevel="1"/>
    <row r="175561" hidden="1" outlineLevel="1"/>
    <row r="175562" hidden="1" outlineLevel="1"/>
    <row r="175563" hidden="1" outlineLevel="1"/>
    <row r="175564" hidden="1" outlineLevel="1"/>
    <row r="175565" hidden="1" outlineLevel="1"/>
    <row r="175566" hidden="1" outlineLevel="1"/>
    <row r="175567" hidden="1" outlineLevel="1"/>
    <row r="175568" hidden="1" outlineLevel="1"/>
    <row r="175569" hidden="1" outlineLevel="1"/>
    <row r="175570" hidden="1" outlineLevel="1"/>
    <row r="175571" hidden="1" outlineLevel="1"/>
    <row r="175572" hidden="1" outlineLevel="1"/>
    <row r="175573" hidden="1" outlineLevel="1"/>
    <row r="175574" hidden="1" outlineLevel="1"/>
    <row r="175575" hidden="1" outlineLevel="1"/>
    <row r="175576" hidden="1" outlineLevel="1"/>
    <row r="175577" hidden="1" outlineLevel="1"/>
    <row r="175578" hidden="1" outlineLevel="1"/>
    <row r="175579" hidden="1" outlineLevel="1"/>
    <row r="175580" hidden="1" outlineLevel="1"/>
    <row r="175581" hidden="1" outlineLevel="1"/>
    <row r="175582" hidden="1" outlineLevel="1"/>
    <row r="175583" hidden="1" outlineLevel="1"/>
    <row r="175584" hidden="1" outlineLevel="1"/>
    <row r="175585" hidden="1" outlineLevel="1"/>
    <row r="175586" hidden="1" outlineLevel="1"/>
    <row r="175587" hidden="1" outlineLevel="1"/>
    <row r="175588" hidden="1" outlineLevel="1"/>
    <row r="175589" hidden="1" outlineLevel="1"/>
    <row r="175590" hidden="1" outlineLevel="1"/>
    <row r="175591" hidden="1" outlineLevel="1"/>
    <row r="175592" hidden="1" outlineLevel="1"/>
    <row r="175593" hidden="1" outlineLevel="1"/>
    <row r="175594" hidden="1" outlineLevel="1"/>
    <row r="175595" hidden="1" outlineLevel="1"/>
    <row r="175596" hidden="1" outlineLevel="1"/>
    <row r="175597" hidden="1" outlineLevel="1"/>
    <row r="175598" hidden="1" outlineLevel="1"/>
    <row r="175599" hidden="1" outlineLevel="1"/>
    <row r="175600" hidden="1" outlineLevel="1"/>
    <row r="175601" hidden="1" outlineLevel="1"/>
    <row r="175602" hidden="1" outlineLevel="1"/>
    <row r="175603" hidden="1" outlineLevel="1"/>
    <row r="175604" hidden="1" outlineLevel="1"/>
    <row r="175605" hidden="1" outlineLevel="1"/>
    <row r="175606" hidden="1" outlineLevel="1"/>
    <row r="175607" hidden="1" outlineLevel="1"/>
    <row r="175608" hidden="1" outlineLevel="1"/>
    <row r="175609" hidden="1" outlineLevel="1"/>
    <row r="175610" hidden="1" outlineLevel="1"/>
    <row r="175611" hidden="1" outlineLevel="1"/>
    <row r="175612" hidden="1" outlineLevel="1"/>
    <row r="175613" hidden="1" outlineLevel="1"/>
    <row r="175614" hidden="1" outlineLevel="1"/>
    <row r="175615" hidden="1" outlineLevel="1"/>
    <row r="175616" hidden="1" outlineLevel="1"/>
    <row r="175617" hidden="1" outlineLevel="1"/>
    <row r="175618" hidden="1" outlineLevel="1"/>
    <row r="175619" hidden="1" outlineLevel="1"/>
    <row r="175620" hidden="1" outlineLevel="1"/>
    <row r="175621" hidden="1" outlineLevel="1"/>
    <row r="175622" hidden="1" outlineLevel="1"/>
    <row r="175623" hidden="1" outlineLevel="1"/>
    <row r="175624" hidden="1" outlineLevel="1"/>
    <row r="175625" hidden="1" outlineLevel="1"/>
    <row r="175626" hidden="1" outlineLevel="1"/>
    <row r="175627" hidden="1" outlineLevel="1"/>
    <row r="175628" hidden="1" outlineLevel="1"/>
    <row r="175629" hidden="1" outlineLevel="1"/>
    <row r="175630" hidden="1" outlineLevel="1"/>
    <row r="175631" hidden="1" outlineLevel="1"/>
    <row r="175632" hidden="1" outlineLevel="1"/>
    <row r="175633" hidden="1" outlineLevel="1"/>
    <row r="175634" hidden="1" outlineLevel="1"/>
    <row r="175635" hidden="1" outlineLevel="1"/>
    <row r="175636" hidden="1" outlineLevel="1"/>
    <row r="175637" hidden="1" outlineLevel="1"/>
    <row r="175638" hidden="1" outlineLevel="1"/>
    <row r="175639" hidden="1" outlineLevel="1"/>
    <row r="175640" hidden="1" outlineLevel="1"/>
    <row r="175641" hidden="1" outlineLevel="1"/>
    <row r="175642" hidden="1" outlineLevel="1"/>
    <row r="175643" hidden="1" outlineLevel="1"/>
    <row r="175644" hidden="1" outlineLevel="1"/>
    <row r="175645" hidden="1" outlineLevel="1"/>
    <row r="175646" hidden="1" outlineLevel="1"/>
    <row r="175647" hidden="1" outlineLevel="1"/>
    <row r="175648" hidden="1" outlineLevel="1"/>
    <row r="175649" hidden="1" outlineLevel="1"/>
    <row r="175650" hidden="1" outlineLevel="1"/>
    <row r="175651" hidden="1" outlineLevel="1"/>
    <row r="175652" hidden="1" outlineLevel="1"/>
    <row r="175653" hidden="1" outlineLevel="1"/>
    <row r="175654" hidden="1" outlineLevel="1"/>
    <row r="175655" hidden="1" outlineLevel="1"/>
    <row r="175656" hidden="1" outlineLevel="1"/>
    <row r="175657" hidden="1" outlineLevel="1"/>
    <row r="175658" hidden="1" outlineLevel="1"/>
    <row r="175659" hidden="1" outlineLevel="1"/>
    <row r="175660" hidden="1" outlineLevel="1"/>
    <row r="175661" hidden="1" outlineLevel="1"/>
    <row r="175662" hidden="1" outlineLevel="1"/>
    <row r="175663" hidden="1" outlineLevel="1"/>
    <row r="175664" hidden="1" outlineLevel="1"/>
    <row r="175665" hidden="1" outlineLevel="1"/>
    <row r="175666" hidden="1" outlineLevel="1"/>
    <row r="175667" hidden="1" outlineLevel="1"/>
    <row r="175668" hidden="1" outlineLevel="1"/>
    <row r="175669" hidden="1" outlineLevel="1"/>
    <row r="175670" hidden="1" outlineLevel="1"/>
    <row r="175671" hidden="1" outlineLevel="1"/>
    <row r="175672" hidden="1" outlineLevel="1"/>
    <row r="175673" hidden="1" outlineLevel="1"/>
    <row r="175674" hidden="1" outlineLevel="1"/>
    <row r="175675" hidden="1" outlineLevel="1"/>
    <row r="175676" hidden="1" outlineLevel="1"/>
    <row r="175677" hidden="1" outlineLevel="1"/>
    <row r="175678" hidden="1" outlineLevel="1"/>
    <row r="175679" hidden="1" outlineLevel="1"/>
    <row r="175680" hidden="1" outlineLevel="1"/>
    <row r="175681" hidden="1" outlineLevel="1"/>
    <row r="175682" hidden="1" outlineLevel="1"/>
    <row r="175683" hidden="1" outlineLevel="1"/>
    <row r="175684" hidden="1" outlineLevel="1"/>
    <row r="175685" hidden="1" outlineLevel="1"/>
    <row r="175686" hidden="1" outlineLevel="1"/>
    <row r="175687" hidden="1" outlineLevel="1"/>
    <row r="175688" hidden="1" outlineLevel="1"/>
    <row r="175689" hidden="1" outlineLevel="1"/>
    <row r="175690" hidden="1" outlineLevel="1"/>
    <row r="175691" hidden="1" outlineLevel="1"/>
    <row r="175692" hidden="1" outlineLevel="1"/>
    <row r="175693" hidden="1" outlineLevel="1"/>
    <row r="175694" hidden="1" outlineLevel="1"/>
    <row r="175695" hidden="1" outlineLevel="1"/>
    <row r="175696" hidden="1" outlineLevel="1"/>
    <row r="175697" hidden="1" outlineLevel="1"/>
    <row r="175698" hidden="1" outlineLevel="1"/>
    <row r="175699" hidden="1" outlineLevel="1"/>
    <row r="175700" hidden="1" outlineLevel="1"/>
    <row r="175701" hidden="1" outlineLevel="1"/>
    <row r="175702" hidden="1" outlineLevel="1"/>
    <row r="175703" hidden="1" outlineLevel="1"/>
    <row r="175704" hidden="1" outlineLevel="1"/>
    <row r="175705" hidden="1" outlineLevel="1"/>
    <row r="175706" hidden="1" outlineLevel="1"/>
    <row r="175707" hidden="1" outlineLevel="1"/>
    <row r="175708" hidden="1" outlineLevel="1"/>
    <row r="175709" hidden="1" outlineLevel="1"/>
    <row r="175710" hidden="1" outlineLevel="1"/>
    <row r="175711" hidden="1" outlineLevel="1"/>
    <row r="175712" hidden="1" outlineLevel="1"/>
    <row r="175713" hidden="1" outlineLevel="1"/>
    <row r="175714" hidden="1" outlineLevel="1"/>
    <row r="175715" hidden="1" outlineLevel="1"/>
    <row r="175716" hidden="1" outlineLevel="1"/>
    <row r="175717" hidden="1" outlineLevel="1"/>
    <row r="175718" hidden="1" outlineLevel="1"/>
    <row r="175719" hidden="1" outlineLevel="1"/>
    <row r="175720" hidden="1" outlineLevel="1"/>
    <row r="175721" hidden="1" outlineLevel="1"/>
    <row r="175722" hidden="1" outlineLevel="1"/>
    <row r="175723" hidden="1" outlineLevel="1"/>
    <row r="175724" hidden="1" outlineLevel="1"/>
    <row r="175725" hidden="1" outlineLevel="1"/>
    <row r="175726" hidden="1" outlineLevel="1"/>
    <row r="175727" hidden="1" outlineLevel="1"/>
    <row r="175728" hidden="1" outlineLevel="1"/>
    <row r="175729" hidden="1" outlineLevel="1"/>
    <row r="175730" hidden="1" outlineLevel="1"/>
    <row r="175731" hidden="1" outlineLevel="1"/>
    <row r="175732" hidden="1" outlineLevel="1"/>
    <row r="175733" hidden="1" outlineLevel="1"/>
    <row r="175734" hidden="1" outlineLevel="1"/>
    <row r="175735" hidden="1" outlineLevel="1"/>
    <row r="175736" hidden="1" outlineLevel="1"/>
    <row r="175737" hidden="1" outlineLevel="1"/>
    <row r="175738" hidden="1" outlineLevel="1"/>
    <row r="175739" hidden="1" outlineLevel="1"/>
    <row r="175740" hidden="1" outlineLevel="1"/>
    <row r="175741" hidden="1" outlineLevel="1"/>
    <row r="175742" hidden="1" outlineLevel="1"/>
    <row r="175743" hidden="1" outlineLevel="1"/>
    <row r="175744" hidden="1" outlineLevel="1"/>
    <row r="175745" hidden="1" outlineLevel="1"/>
    <row r="175746" hidden="1" outlineLevel="1"/>
    <row r="175747" hidden="1" outlineLevel="1"/>
    <row r="175748" hidden="1" outlineLevel="1"/>
    <row r="175749" hidden="1" outlineLevel="1"/>
    <row r="175750" hidden="1" outlineLevel="1"/>
    <row r="175751" hidden="1" outlineLevel="1"/>
    <row r="175752" hidden="1" outlineLevel="1"/>
    <row r="175753" hidden="1" outlineLevel="1"/>
    <row r="175754" hidden="1" outlineLevel="1"/>
    <row r="175755" hidden="1" outlineLevel="1"/>
    <row r="175756" hidden="1" outlineLevel="1"/>
    <row r="175757" hidden="1" outlineLevel="1"/>
    <row r="175758" hidden="1" outlineLevel="1"/>
    <row r="175759" hidden="1" outlineLevel="1"/>
    <row r="175760" hidden="1" outlineLevel="1"/>
    <row r="175761" hidden="1" outlineLevel="1"/>
    <row r="175762" hidden="1" outlineLevel="1"/>
    <row r="175763" hidden="1" outlineLevel="1"/>
    <row r="175764" hidden="1" outlineLevel="1"/>
    <row r="175765" hidden="1" outlineLevel="1"/>
    <row r="175766" hidden="1" outlineLevel="1"/>
    <row r="175767" hidden="1" outlineLevel="1"/>
    <row r="175768" hidden="1" outlineLevel="1"/>
    <row r="175769" hidden="1" outlineLevel="1"/>
    <row r="175770" hidden="1" outlineLevel="1"/>
    <row r="175771" hidden="1" outlineLevel="1"/>
    <row r="175772" hidden="1" outlineLevel="1"/>
    <row r="175773" hidden="1" outlineLevel="1"/>
    <row r="175774" hidden="1" outlineLevel="1"/>
    <row r="175775" hidden="1" outlineLevel="1"/>
    <row r="175776" hidden="1" outlineLevel="1"/>
    <row r="175777" hidden="1" outlineLevel="1"/>
    <row r="175778" hidden="1" outlineLevel="1"/>
    <row r="175779" hidden="1" outlineLevel="1"/>
    <row r="175780" hidden="1" outlineLevel="1"/>
    <row r="175781" hidden="1" outlineLevel="1"/>
    <row r="175782" hidden="1" outlineLevel="1"/>
    <row r="175783" hidden="1" outlineLevel="1"/>
    <row r="175784" hidden="1" outlineLevel="1"/>
    <row r="175785" hidden="1" outlineLevel="1"/>
    <row r="175786" hidden="1" outlineLevel="1"/>
    <row r="175787" hidden="1" outlineLevel="1"/>
    <row r="175788" hidden="1" outlineLevel="1"/>
    <row r="175789" hidden="1" outlineLevel="1"/>
    <row r="175790" hidden="1" outlineLevel="1"/>
    <row r="175791" hidden="1" outlineLevel="1"/>
    <row r="175792" hidden="1" outlineLevel="1"/>
    <row r="175793" hidden="1" outlineLevel="1"/>
    <row r="175794" hidden="1" outlineLevel="1"/>
    <row r="175795" hidden="1" outlineLevel="1"/>
    <row r="175796" hidden="1" outlineLevel="1"/>
    <row r="175797" hidden="1" outlineLevel="1"/>
    <row r="175798" hidden="1" outlineLevel="1"/>
    <row r="175799" hidden="1" outlineLevel="1"/>
    <row r="175800" hidden="1" outlineLevel="1"/>
    <row r="175801" hidden="1" outlineLevel="1"/>
    <row r="175802" hidden="1" outlineLevel="1"/>
    <row r="175803" hidden="1" outlineLevel="1"/>
    <row r="175804" hidden="1" outlineLevel="1"/>
    <row r="175805" hidden="1" outlineLevel="1"/>
    <row r="175806" hidden="1" outlineLevel="1"/>
    <row r="175807" hidden="1" outlineLevel="1"/>
    <row r="175808" hidden="1" outlineLevel="1"/>
    <row r="175809" hidden="1" outlineLevel="1"/>
    <row r="175810" hidden="1" outlineLevel="1"/>
    <row r="175811" hidden="1" outlineLevel="1"/>
    <row r="175812" hidden="1" outlineLevel="1"/>
    <row r="175813" hidden="1" outlineLevel="1"/>
    <row r="175814" hidden="1" outlineLevel="1"/>
    <row r="175815" hidden="1" outlineLevel="1"/>
    <row r="175816" hidden="1" outlineLevel="1"/>
    <row r="175817" hidden="1" outlineLevel="1"/>
    <row r="175818" hidden="1" outlineLevel="1"/>
    <row r="175819" hidden="1" outlineLevel="1"/>
    <row r="175820" hidden="1" outlineLevel="1"/>
    <row r="175821" hidden="1" outlineLevel="1"/>
    <row r="175822" hidden="1" outlineLevel="1"/>
    <row r="175823" hidden="1" outlineLevel="1"/>
    <row r="175824" hidden="1" outlineLevel="1"/>
    <row r="175825" hidden="1" outlineLevel="1"/>
    <row r="175826" hidden="1" outlineLevel="1"/>
    <row r="175827" hidden="1" outlineLevel="1"/>
    <row r="175828" hidden="1" outlineLevel="1"/>
    <row r="175829" hidden="1" outlineLevel="1"/>
    <row r="175830" hidden="1" outlineLevel="1"/>
    <row r="175831" hidden="1" outlineLevel="1"/>
    <row r="175832" hidden="1" outlineLevel="1"/>
    <row r="175833" hidden="1" outlineLevel="1"/>
    <row r="175834" hidden="1" outlineLevel="1"/>
    <row r="175835" hidden="1" outlineLevel="1"/>
    <row r="175836" hidden="1" outlineLevel="1"/>
    <row r="175837" hidden="1" outlineLevel="1"/>
    <row r="175838" hidden="1" outlineLevel="1"/>
    <row r="175839" hidden="1" outlineLevel="1"/>
    <row r="175840" hidden="1" outlineLevel="1"/>
    <row r="175841" hidden="1" outlineLevel="1"/>
    <row r="175842" hidden="1" outlineLevel="1"/>
    <row r="175843" hidden="1" outlineLevel="1"/>
    <row r="175844" hidden="1" outlineLevel="1"/>
    <row r="175845" hidden="1" outlineLevel="1"/>
    <row r="175846" hidden="1" outlineLevel="1"/>
    <row r="175847" hidden="1" outlineLevel="1"/>
    <row r="175848" hidden="1" outlineLevel="1"/>
    <row r="175849" hidden="1" outlineLevel="1"/>
    <row r="175850" hidden="1" outlineLevel="1"/>
    <row r="175851" hidden="1" outlineLevel="1"/>
    <row r="175852" hidden="1" outlineLevel="1"/>
    <row r="175853" hidden="1" outlineLevel="1"/>
    <row r="175854" hidden="1" outlineLevel="1"/>
    <row r="175855" hidden="1" outlineLevel="1"/>
    <row r="175856" hidden="1" outlineLevel="1"/>
    <row r="175857" hidden="1" outlineLevel="1"/>
    <row r="175858" hidden="1" outlineLevel="1"/>
    <row r="175859" hidden="1" outlineLevel="1"/>
    <row r="175860" hidden="1" outlineLevel="1"/>
    <row r="175861" hidden="1" outlineLevel="1"/>
    <row r="175862" hidden="1" outlineLevel="1"/>
    <row r="175863" hidden="1" outlineLevel="1"/>
    <row r="175864" hidden="1" outlineLevel="1"/>
    <row r="175865" hidden="1" outlineLevel="1"/>
    <row r="175866" hidden="1" outlineLevel="1"/>
    <row r="175867" hidden="1" outlineLevel="1"/>
    <row r="175868" hidden="1" outlineLevel="1"/>
    <row r="175869" hidden="1" outlineLevel="1"/>
    <row r="175870" hidden="1" outlineLevel="1"/>
    <row r="175871" hidden="1" outlineLevel="1"/>
    <row r="175872" hidden="1" outlineLevel="1"/>
    <row r="175873" hidden="1" outlineLevel="1"/>
    <row r="175874" hidden="1" outlineLevel="1"/>
    <row r="175875" hidden="1" outlineLevel="1"/>
    <row r="175876" hidden="1" outlineLevel="1"/>
    <row r="175877" hidden="1" outlineLevel="1"/>
    <row r="175878" hidden="1" outlineLevel="1"/>
    <row r="175879" hidden="1" outlineLevel="1"/>
    <row r="175880" hidden="1" outlineLevel="1"/>
    <row r="175881" hidden="1" outlineLevel="1"/>
    <row r="175882" hidden="1" outlineLevel="1"/>
    <row r="175883" hidden="1" outlineLevel="1"/>
    <row r="175884" hidden="1" outlineLevel="1"/>
    <row r="175885" hidden="1" outlineLevel="1"/>
    <row r="175886" hidden="1" outlineLevel="1"/>
    <row r="175887" hidden="1" outlineLevel="1"/>
    <row r="175888" hidden="1" outlineLevel="1"/>
    <row r="175889" hidden="1" outlineLevel="1"/>
    <row r="175890" hidden="1" outlineLevel="1"/>
    <row r="175891" hidden="1" outlineLevel="1"/>
    <row r="175892" hidden="1" outlineLevel="1"/>
    <row r="175893" hidden="1" outlineLevel="1"/>
    <row r="175894" hidden="1" outlineLevel="1"/>
    <row r="175895" hidden="1" outlineLevel="1"/>
    <row r="175896" hidden="1" outlineLevel="1"/>
    <row r="175897" hidden="1" outlineLevel="1"/>
    <row r="175898" hidden="1" outlineLevel="1"/>
    <row r="175899" hidden="1" outlineLevel="1"/>
    <row r="175900" hidden="1" outlineLevel="1"/>
    <row r="175901" hidden="1" outlineLevel="1"/>
    <row r="175902" hidden="1" outlineLevel="1"/>
    <row r="175903" hidden="1" outlineLevel="1"/>
    <row r="175904" hidden="1" outlineLevel="1"/>
    <row r="175905" hidden="1" outlineLevel="1"/>
    <row r="175906" hidden="1" outlineLevel="1"/>
    <row r="175907" hidden="1" outlineLevel="1"/>
    <row r="175908" hidden="1" outlineLevel="1"/>
    <row r="175909" hidden="1" outlineLevel="1"/>
    <row r="175910" hidden="1" outlineLevel="1"/>
    <row r="175911" hidden="1" outlineLevel="1"/>
    <row r="175912" hidden="1" outlineLevel="1"/>
    <row r="175913" hidden="1" outlineLevel="1"/>
    <row r="175914" hidden="1" outlineLevel="1"/>
    <row r="175915" hidden="1" outlineLevel="1"/>
    <row r="175916" hidden="1" outlineLevel="1"/>
    <row r="175917" hidden="1" outlineLevel="1"/>
    <row r="175918" hidden="1" outlineLevel="1"/>
    <row r="175919" hidden="1" outlineLevel="1"/>
    <row r="175920" hidden="1" outlineLevel="1"/>
    <row r="175921" hidden="1" outlineLevel="1"/>
    <row r="175922" hidden="1" outlineLevel="1"/>
    <row r="175923" hidden="1" outlineLevel="1"/>
    <row r="175924" hidden="1" outlineLevel="1"/>
    <row r="175925" hidden="1" outlineLevel="1"/>
    <row r="175926" hidden="1" outlineLevel="1"/>
    <row r="175927" hidden="1" outlineLevel="1"/>
    <row r="175928" hidden="1" outlineLevel="1"/>
    <row r="175929" hidden="1" outlineLevel="1"/>
    <row r="175930" hidden="1" outlineLevel="1"/>
    <row r="175931" hidden="1" outlineLevel="1"/>
    <row r="175932" hidden="1" outlineLevel="1"/>
    <row r="175933" hidden="1" outlineLevel="1"/>
    <row r="175934" hidden="1" outlineLevel="1"/>
    <row r="175935" hidden="1" outlineLevel="1"/>
    <row r="175936" hidden="1" outlineLevel="1"/>
    <row r="175937" hidden="1" outlineLevel="1"/>
    <row r="175938" hidden="1" outlineLevel="1"/>
    <row r="175939" hidden="1" outlineLevel="1"/>
    <row r="175940" hidden="1" outlineLevel="1"/>
    <row r="175941" hidden="1" outlineLevel="1"/>
    <row r="175942" hidden="1" outlineLevel="1"/>
    <row r="175943" hidden="1" outlineLevel="1"/>
    <row r="175944" hidden="1" outlineLevel="1"/>
    <row r="175945" hidden="1" outlineLevel="1"/>
    <row r="175946" hidden="1" outlineLevel="1"/>
    <row r="175947" hidden="1" outlineLevel="1"/>
    <row r="175948" hidden="1" outlineLevel="1"/>
    <row r="175949" hidden="1" outlineLevel="1"/>
    <row r="175950" hidden="1" outlineLevel="1"/>
    <row r="175951" hidden="1" outlineLevel="1"/>
    <row r="175952" hidden="1" outlineLevel="1"/>
    <row r="175953" hidden="1" outlineLevel="1"/>
    <row r="175954" hidden="1" outlineLevel="1"/>
    <row r="175955" hidden="1" outlineLevel="1"/>
    <row r="175956" hidden="1" outlineLevel="1"/>
    <row r="175957" hidden="1" outlineLevel="1"/>
    <row r="175958" hidden="1" outlineLevel="1"/>
    <row r="175959" hidden="1" outlineLevel="1"/>
    <row r="175960" hidden="1" outlineLevel="1"/>
    <row r="175961" hidden="1" outlineLevel="1"/>
    <row r="175962" hidden="1" outlineLevel="1"/>
    <row r="175963" hidden="1" outlineLevel="1"/>
    <row r="175964" hidden="1" outlineLevel="1"/>
    <row r="175965" hidden="1" outlineLevel="1"/>
    <row r="175966" hidden="1" outlineLevel="1"/>
    <row r="175967" hidden="1" outlineLevel="1"/>
    <row r="175968" hidden="1" outlineLevel="1"/>
    <row r="175969" hidden="1" outlineLevel="1"/>
    <row r="175970" hidden="1" outlineLevel="1"/>
    <row r="175971" hidden="1" outlineLevel="1"/>
    <row r="175972" hidden="1" outlineLevel="1"/>
    <row r="175973" hidden="1" outlineLevel="1"/>
    <row r="175974" hidden="1" outlineLevel="1"/>
    <row r="175975" hidden="1" outlineLevel="1"/>
    <row r="175976" hidden="1" outlineLevel="1"/>
    <row r="175977" hidden="1" outlineLevel="1"/>
    <row r="175978" hidden="1" outlineLevel="1"/>
    <row r="175979" hidden="1" outlineLevel="1"/>
    <row r="175980" hidden="1" outlineLevel="1"/>
    <row r="175981" hidden="1" outlineLevel="1"/>
    <row r="175982" hidden="1" outlineLevel="1"/>
    <row r="175983" hidden="1" outlineLevel="1"/>
    <row r="175984" hidden="1" outlineLevel="1"/>
    <row r="175985" hidden="1" outlineLevel="1"/>
    <row r="175986" hidden="1" outlineLevel="1"/>
    <row r="175987" hidden="1" outlineLevel="1"/>
    <row r="175988" hidden="1" outlineLevel="1"/>
    <row r="175989" hidden="1" outlineLevel="1"/>
    <row r="175990" hidden="1" outlineLevel="1"/>
    <row r="175991" hidden="1" outlineLevel="1"/>
    <row r="175992" hidden="1" outlineLevel="1"/>
    <row r="175993" hidden="1" outlineLevel="1"/>
    <row r="175994" hidden="1" outlineLevel="1"/>
    <row r="175995" hidden="1" outlineLevel="1"/>
    <row r="175996" hidden="1" outlineLevel="1"/>
    <row r="175997" hidden="1" outlineLevel="1"/>
    <row r="175998" hidden="1" outlineLevel="1"/>
    <row r="175999" hidden="1" outlineLevel="1"/>
    <row r="176000" hidden="1" outlineLevel="1"/>
    <row r="176001" hidden="1" outlineLevel="1"/>
    <row r="176002" hidden="1" outlineLevel="1"/>
    <row r="176003" hidden="1" outlineLevel="1"/>
    <row r="176004" hidden="1" outlineLevel="1"/>
    <row r="176005" hidden="1" outlineLevel="1"/>
    <row r="176006" hidden="1" outlineLevel="1"/>
    <row r="176007" hidden="1" outlineLevel="1"/>
    <row r="176008" hidden="1" outlineLevel="1"/>
    <row r="176009" hidden="1" outlineLevel="1"/>
    <row r="176010" hidden="1" outlineLevel="1"/>
    <row r="176011" hidden="1" outlineLevel="1"/>
    <row r="176012" hidden="1" outlineLevel="1"/>
    <row r="176013" hidden="1" outlineLevel="1"/>
    <row r="176014" hidden="1" outlineLevel="1"/>
    <row r="176015" hidden="1" outlineLevel="1"/>
    <row r="176016" hidden="1" outlineLevel="1"/>
    <row r="176017" hidden="1" outlineLevel="1"/>
    <row r="176018" hidden="1" outlineLevel="1"/>
    <row r="176019" hidden="1" outlineLevel="1"/>
    <row r="176020" hidden="1" outlineLevel="1"/>
    <row r="176021" hidden="1" outlineLevel="1"/>
    <row r="176022" hidden="1" outlineLevel="1"/>
    <row r="176023" hidden="1" outlineLevel="1"/>
    <row r="176024" hidden="1" outlineLevel="1"/>
    <row r="176025" hidden="1" outlineLevel="1"/>
    <row r="176026" hidden="1" outlineLevel="1"/>
    <row r="176027" hidden="1" outlineLevel="1"/>
    <row r="176028" hidden="1" outlineLevel="1"/>
    <row r="176029" hidden="1" outlineLevel="1"/>
    <row r="176030" hidden="1" outlineLevel="1"/>
    <row r="176031" hidden="1" outlineLevel="1"/>
    <row r="176032" hidden="1" outlineLevel="1"/>
    <row r="176033" hidden="1" outlineLevel="1"/>
    <row r="176034" hidden="1" outlineLevel="1"/>
    <row r="176035" hidden="1" outlineLevel="1"/>
    <row r="176036" hidden="1" outlineLevel="1"/>
    <row r="176037" hidden="1" outlineLevel="1"/>
    <row r="176038" hidden="1" outlineLevel="1"/>
    <row r="176039" hidden="1" outlineLevel="1"/>
    <row r="176040" hidden="1" outlineLevel="1"/>
    <row r="176041" hidden="1" outlineLevel="1"/>
    <row r="176042" hidden="1" outlineLevel="1"/>
    <row r="176043" hidden="1" outlineLevel="1"/>
    <row r="176044" hidden="1" outlineLevel="1"/>
    <row r="176045" hidden="1" outlineLevel="1"/>
    <row r="176046" hidden="1" outlineLevel="1"/>
    <row r="176047" hidden="1" outlineLevel="1"/>
    <row r="176048" hidden="1" outlineLevel="1"/>
    <row r="176049" hidden="1" outlineLevel="1"/>
    <row r="176050" hidden="1" outlineLevel="1"/>
    <row r="176051" hidden="1" outlineLevel="1"/>
    <row r="176052" hidden="1" outlineLevel="1"/>
    <row r="176053" hidden="1" outlineLevel="1"/>
    <row r="176054" hidden="1" outlineLevel="1"/>
    <row r="176055" hidden="1" outlineLevel="1"/>
    <row r="176056" hidden="1" outlineLevel="1"/>
    <row r="176057" hidden="1" outlineLevel="1"/>
    <row r="176058" hidden="1" outlineLevel="1"/>
    <row r="176059" hidden="1" outlineLevel="1"/>
    <row r="176060" hidden="1" outlineLevel="1"/>
    <row r="176061" hidden="1" outlineLevel="1"/>
    <row r="176062" hidden="1" outlineLevel="1"/>
    <row r="176063" hidden="1" outlineLevel="1"/>
    <row r="176064" hidden="1" outlineLevel="1"/>
    <row r="176065" hidden="1" outlineLevel="1"/>
    <row r="176066" hidden="1" outlineLevel="1"/>
    <row r="176067" hidden="1" outlineLevel="1"/>
    <row r="176068" hidden="1" outlineLevel="1"/>
    <row r="176069" hidden="1" outlineLevel="1"/>
    <row r="176070" hidden="1" outlineLevel="1"/>
    <row r="176071" hidden="1" outlineLevel="1"/>
    <row r="176072" hidden="1" outlineLevel="1"/>
    <row r="176073" hidden="1" outlineLevel="1"/>
    <row r="176074" hidden="1" outlineLevel="1"/>
    <row r="176075" hidden="1" outlineLevel="1"/>
    <row r="176076" hidden="1" outlineLevel="1"/>
    <row r="176077" hidden="1" outlineLevel="1"/>
    <row r="176078" hidden="1" outlineLevel="1"/>
    <row r="176079" hidden="1" outlineLevel="1"/>
    <row r="176080" hidden="1" outlineLevel="1"/>
    <row r="176081" hidden="1" outlineLevel="1"/>
    <row r="176082" hidden="1" outlineLevel="1"/>
    <row r="176083" hidden="1" outlineLevel="1"/>
    <row r="176084" hidden="1" outlineLevel="1"/>
    <row r="176085" hidden="1" outlineLevel="1"/>
    <row r="176086" hidden="1" outlineLevel="1"/>
    <row r="176087" hidden="1" outlineLevel="1"/>
    <row r="176088" hidden="1" outlineLevel="1"/>
    <row r="176089" hidden="1" outlineLevel="1"/>
    <row r="176090" hidden="1" outlineLevel="1"/>
    <row r="176091" hidden="1" outlineLevel="1"/>
    <row r="176092" hidden="1" outlineLevel="1"/>
    <row r="176093" hidden="1" outlineLevel="1"/>
    <row r="176094" hidden="1" outlineLevel="1"/>
    <row r="176095" hidden="1" outlineLevel="1"/>
    <row r="176096" hidden="1" outlineLevel="1"/>
    <row r="176097" hidden="1" outlineLevel="1"/>
    <row r="176098" hidden="1" outlineLevel="1"/>
    <row r="176099" hidden="1" outlineLevel="1"/>
    <row r="176100" hidden="1" outlineLevel="1"/>
    <row r="176101" hidden="1" outlineLevel="1"/>
    <row r="176102" hidden="1" outlineLevel="1"/>
    <row r="176103" hidden="1" outlineLevel="1"/>
    <row r="176104" hidden="1" outlineLevel="1"/>
    <row r="176105" hidden="1" outlineLevel="1"/>
    <row r="176106" hidden="1" outlineLevel="1"/>
    <row r="176107" hidden="1" outlineLevel="1"/>
    <row r="176108" hidden="1" outlineLevel="1"/>
    <row r="176109" hidden="1" outlineLevel="1"/>
    <row r="176110" hidden="1" outlineLevel="1"/>
    <row r="176111" hidden="1" outlineLevel="1"/>
    <row r="176112" hidden="1" outlineLevel="1"/>
    <row r="176113" hidden="1" outlineLevel="1"/>
    <row r="176114" hidden="1" outlineLevel="1"/>
    <row r="176115" hidden="1" outlineLevel="1"/>
    <row r="176116" hidden="1" outlineLevel="1"/>
    <row r="176117" hidden="1" outlineLevel="1"/>
    <row r="176118" hidden="1" outlineLevel="1"/>
    <row r="176119" hidden="1" outlineLevel="1"/>
    <row r="176120" hidden="1" outlineLevel="1"/>
    <row r="176121" hidden="1" outlineLevel="1"/>
    <row r="176122" hidden="1" outlineLevel="1"/>
    <row r="176123" hidden="1" outlineLevel="1"/>
    <row r="176124" hidden="1" outlineLevel="1"/>
    <row r="176125" hidden="1" outlineLevel="1"/>
    <row r="176126" hidden="1" outlineLevel="1"/>
    <row r="176127" hidden="1" outlineLevel="1"/>
    <row r="176128" hidden="1" outlineLevel="1"/>
    <row r="176129" hidden="1" outlineLevel="1"/>
    <row r="176130" hidden="1" outlineLevel="1"/>
    <row r="176131" hidden="1" outlineLevel="1"/>
    <row r="176132" hidden="1" outlineLevel="1"/>
    <row r="176133" hidden="1" outlineLevel="1"/>
    <row r="176134" hidden="1" outlineLevel="1"/>
    <row r="176135" hidden="1" outlineLevel="1"/>
    <row r="176136" hidden="1" outlineLevel="1"/>
    <row r="176137" hidden="1" outlineLevel="1"/>
    <row r="176138" hidden="1" outlineLevel="1"/>
    <row r="176139" hidden="1" outlineLevel="1"/>
    <row r="176140" hidden="1" outlineLevel="1"/>
    <row r="176141" hidden="1" outlineLevel="1"/>
    <row r="176142" hidden="1" outlineLevel="1"/>
    <row r="176143" hidden="1" outlineLevel="1"/>
    <row r="176144" hidden="1" outlineLevel="1"/>
    <row r="176145" hidden="1" outlineLevel="1"/>
    <row r="176146" hidden="1" outlineLevel="1"/>
    <row r="176147" hidden="1" outlineLevel="1"/>
    <row r="176148" hidden="1" outlineLevel="1"/>
    <row r="176149" hidden="1" outlineLevel="1"/>
    <row r="176150" hidden="1" outlineLevel="1"/>
    <row r="176151" hidden="1" outlineLevel="1"/>
    <row r="176152" hidden="1" outlineLevel="1"/>
    <row r="176153" hidden="1" outlineLevel="1"/>
    <row r="176154" hidden="1" outlineLevel="1"/>
    <row r="176155" hidden="1" outlineLevel="1"/>
    <row r="176156" hidden="1" outlineLevel="1"/>
    <row r="176157" hidden="1" outlineLevel="1"/>
    <row r="176158" hidden="1" outlineLevel="1"/>
    <row r="176159" hidden="1" outlineLevel="1"/>
    <row r="176160" hidden="1" outlineLevel="1"/>
    <row r="176161" hidden="1" outlineLevel="1"/>
    <row r="176162" hidden="1" outlineLevel="1"/>
    <row r="176163" hidden="1" outlineLevel="1"/>
    <row r="176164" hidden="1" outlineLevel="1"/>
    <row r="176165" hidden="1" outlineLevel="1"/>
    <row r="176166" hidden="1" outlineLevel="1"/>
    <row r="176167" hidden="1" outlineLevel="1"/>
    <row r="176168" hidden="1" outlineLevel="1"/>
    <row r="176169" hidden="1" outlineLevel="1"/>
    <row r="176170" hidden="1" outlineLevel="1"/>
    <row r="176171" hidden="1" outlineLevel="1"/>
    <row r="176172" hidden="1" outlineLevel="1"/>
    <row r="176173" hidden="1" outlineLevel="1"/>
    <row r="176174" hidden="1" outlineLevel="1"/>
    <row r="176175" hidden="1" outlineLevel="1"/>
    <row r="176176" hidden="1" outlineLevel="1"/>
    <row r="176177" hidden="1" outlineLevel="1"/>
    <row r="176178" hidden="1" outlineLevel="1"/>
    <row r="176179" hidden="1" outlineLevel="1"/>
    <row r="176180" hidden="1" outlineLevel="1"/>
    <row r="176181" hidden="1" outlineLevel="1"/>
    <row r="176182" hidden="1" outlineLevel="1"/>
    <row r="176183" hidden="1" outlineLevel="1"/>
    <row r="176184" hidden="1" outlineLevel="1"/>
    <row r="176185" hidden="1" outlineLevel="1"/>
    <row r="176186" hidden="1" outlineLevel="1"/>
    <row r="176187" hidden="1" outlineLevel="1"/>
    <row r="176188" hidden="1" outlineLevel="1"/>
    <row r="176189" hidden="1" outlineLevel="1"/>
    <row r="176190" hidden="1" outlineLevel="1"/>
    <row r="176191" hidden="1" outlineLevel="1"/>
    <row r="176192" hidden="1" outlineLevel="1"/>
    <row r="176193" hidden="1" outlineLevel="1"/>
    <row r="176194" hidden="1" outlineLevel="1"/>
    <row r="176195" hidden="1" outlineLevel="1"/>
    <row r="176196" hidden="1" outlineLevel="1"/>
    <row r="176197" hidden="1" outlineLevel="1"/>
    <row r="176198" hidden="1" outlineLevel="1"/>
    <row r="176199" hidden="1" outlineLevel="1"/>
    <row r="176200" hidden="1" outlineLevel="1"/>
    <row r="176201" hidden="1" outlineLevel="1"/>
    <row r="176202" hidden="1" outlineLevel="1"/>
    <row r="176203" hidden="1" outlineLevel="1"/>
    <row r="176204" hidden="1" outlineLevel="1"/>
    <row r="176205" hidden="1" outlineLevel="1"/>
    <row r="176206" hidden="1" outlineLevel="1"/>
    <row r="176207" hidden="1" outlineLevel="1"/>
    <row r="176208" hidden="1" outlineLevel="1"/>
    <row r="176209" hidden="1" outlineLevel="1"/>
    <row r="176210" hidden="1" outlineLevel="1"/>
    <row r="176211" hidden="1" outlineLevel="1"/>
    <row r="176212" hidden="1" outlineLevel="1"/>
    <row r="176213" hidden="1" outlineLevel="1"/>
    <row r="176214" hidden="1" outlineLevel="1"/>
    <row r="176215" hidden="1" outlineLevel="1"/>
    <row r="176216" hidden="1" outlineLevel="1"/>
    <row r="176217" hidden="1" outlineLevel="1"/>
    <row r="176218" hidden="1" outlineLevel="1"/>
    <row r="176219" hidden="1" outlineLevel="1"/>
    <row r="176220" hidden="1" outlineLevel="1"/>
    <row r="176221" hidden="1" outlineLevel="1"/>
    <row r="176222" hidden="1" outlineLevel="1"/>
    <row r="176223" hidden="1" outlineLevel="1"/>
    <row r="176224" hidden="1" outlineLevel="1"/>
    <row r="176225" hidden="1" outlineLevel="1"/>
    <row r="176226" hidden="1" outlineLevel="1"/>
    <row r="176227" hidden="1" outlineLevel="1"/>
    <row r="176228" hidden="1" outlineLevel="1"/>
    <row r="176229" hidden="1" outlineLevel="1"/>
    <row r="176230" hidden="1" outlineLevel="1"/>
    <row r="176231" hidden="1" outlineLevel="1"/>
    <row r="176232" hidden="1" outlineLevel="1"/>
    <row r="176233" hidden="1" outlineLevel="1"/>
    <row r="176234" hidden="1" outlineLevel="1"/>
    <row r="176235" hidden="1" outlineLevel="1"/>
    <row r="176236" hidden="1" outlineLevel="1"/>
    <row r="176237" hidden="1" outlineLevel="1"/>
    <row r="176238" hidden="1" outlineLevel="1"/>
    <row r="176239" hidden="1" outlineLevel="1"/>
    <row r="176240" hidden="1" outlineLevel="1"/>
    <row r="176241" hidden="1" outlineLevel="1"/>
    <row r="176242" hidden="1" outlineLevel="1"/>
    <row r="176243" hidden="1" outlineLevel="1"/>
    <row r="176244" hidden="1" outlineLevel="1"/>
    <row r="176245" hidden="1" outlineLevel="1"/>
    <row r="176246" hidden="1" outlineLevel="1"/>
    <row r="176247" hidden="1" outlineLevel="1"/>
    <row r="176248" hidden="1" outlineLevel="1"/>
    <row r="176249" hidden="1" outlineLevel="1"/>
    <row r="176250" hidden="1" outlineLevel="1"/>
    <row r="176251" hidden="1" outlineLevel="1"/>
    <row r="176252" hidden="1" outlineLevel="1"/>
    <row r="176253" hidden="1" outlineLevel="1"/>
    <row r="176254" hidden="1" outlineLevel="1"/>
    <row r="176255" hidden="1" outlineLevel="1"/>
    <row r="176256" hidden="1" outlineLevel="1"/>
    <row r="176257" hidden="1" outlineLevel="1"/>
    <row r="176258" hidden="1" outlineLevel="1"/>
    <row r="176259" hidden="1" outlineLevel="1"/>
    <row r="176260" hidden="1" outlineLevel="1"/>
    <row r="176261" hidden="1" outlineLevel="1"/>
    <row r="176262" hidden="1" outlineLevel="1"/>
    <row r="176263" hidden="1" outlineLevel="1"/>
    <row r="176264" hidden="1" outlineLevel="1"/>
    <row r="176265" hidden="1" outlineLevel="1"/>
    <row r="176266" hidden="1" outlineLevel="1"/>
    <row r="176267" hidden="1" outlineLevel="1"/>
    <row r="176268" hidden="1" outlineLevel="1"/>
    <row r="176269" hidden="1" outlineLevel="1"/>
    <row r="176270" hidden="1" outlineLevel="1"/>
    <row r="176271" hidden="1" outlineLevel="1"/>
    <row r="176272" hidden="1" outlineLevel="1"/>
    <row r="176273" hidden="1" outlineLevel="1"/>
    <row r="176274" hidden="1" outlineLevel="1"/>
    <row r="176275" hidden="1" outlineLevel="1"/>
    <row r="176276" hidden="1" outlineLevel="1"/>
    <row r="176277" hidden="1" outlineLevel="1"/>
    <row r="176278" hidden="1" outlineLevel="1"/>
    <row r="176279" hidden="1" outlineLevel="1"/>
    <row r="176280" hidden="1" outlineLevel="1"/>
    <row r="176281" hidden="1" outlineLevel="1"/>
    <row r="176282" hidden="1" outlineLevel="1"/>
    <row r="176283" hidden="1" outlineLevel="1"/>
    <row r="176284" hidden="1" outlineLevel="1"/>
    <row r="176285" hidden="1" outlineLevel="1"/>
    <row r="176286" hidden="1" outlineLevel="1"/>
    <row r="176287" hidden="1" outlineLevel="1"/>
    <row r="176288" hidden="1" outlineLevel="1"/>
    <row r="176289" hidden="1" outlineLevel="1"/>
    <row r="176290" hidden="1" outlineLevel="1"/>
    <row r="176291" hidden="1" outlineLevel="1"/>
    <row r="176292" hidden="1" outlineLevel="1"/>
    <row r="176293" hidden="1" outlineLevel="1"/>
    <row r="176294" hidden="1" outlineLevel="1"/>
    <row r="176295" hidden="1" outlineLevel="1"/>
    <row r="176296" hidden="1" outlineLevel="1"/>
    <row r="176297" hidden="1" outlineLevel="1"/>
    <row r="176298" hidden="1" outlineLevel="1"/>
    <row r="176299" hidden="1" outlineLevel="1"/>
    <row r="176300" hidden="1" outlineLevel="1"/>
    <row r="176301" hidden="1" outlineLevel="1"/>
    <row r="176302" hidden="1" outlineLevel="1"/>
    <row r="176303" hidden="1" outlineLevel="1"/>
    <row r="176304" hidden="1" outlineLevel="1"/>
    <row r="176305" hidden="1" outlineLevel="1"/>
    <row r="176306" hidden="1" outlineLevel="1"/>
    <row r="176307" hidden="1" outlineLevel="1"/>
    <row r="176308" hidden="1" outlineLevel="1"/>
    <row r="176309" hidden="1" outlineLevel="1"/>
    <row r="176310" hidden="1" outlineLevel="1"/>
    <row r="176311" hidden="1" outlineLevel="1"/>
    <row r="176312" hidden="1" outlineLevel="1"/>
    <row r="176313" hidden="1" outlineLevel="1"/>
    <row r="176314" hidden="1" outlineLevel="1"/>
    <row r="176315" hidden="1" outlineLevel="1"/>
    <row r="176316" hidden="1" outlineLevel="1"/>
    <row r="176317" hidden="1" outlineLevel="1"/>
    <row r="176318" hidden="1" outlineLevel="1"/>
    <row r="176319" hidden="1" outlineLevel="1"/>
    <row r="176320" hidden="1" outlineLevel="1"/>
    <row r="176321" hidden="1" outlineLevel="1"/>
    <row r="176322" hidden="1" outlineLevel="1"/>
    <row r="176323" hidden="1" outlineLevel="1"/>
    <row r="176324" hidden="1" outlineLevel="1"/>
    <row r="176325" hidden="1" outlineLevel="1"/>
    <row r="176326" hidden="1" outlineLevel="1"/>
    <row r="176327" hidden="1" outlineLevel="1"/>
    <row r="176328" hidden="1" outlineLevel="1"/>
    <row r="176329" hidden="1" outlineLevel="1"/>
    <row r="176330" hidden="1" outlineLevel="1"/>
    <row r="176331" hidden="1" outlineLevel="1"/>
    <row r="176332" hidden="1" outlineLevel="1"/>
    <row r="176333" hidden="1" outlineLevel="1"/>
    <row r="176334" hidden="1" outlineLevel="1"/>
    <row r="176335" hidden="1" outlineLevel="1"/>
    <row r="176336" hidden="1" outlineLevel="1"/>
    <row r="176337" hidden="1" outlineLevel="1"/>
    <row r="176338" hidden="1" outlineLevel="1"/>
    <row r="176339" hidden="1" outlineLevel="1"/>
    <row r="176340" hidden="1" outlineLevel="1"/>
    <row r="176341" hidden="1" outlineLevel="1"/>
    <row r="176342" hidden="1" outlineLevel="1"/>
    <row r="176343" hidden="1" outlineLevel="1"/>
    <row r="176344" hidden="1" outlineLevel="1"/>
    <row r="176345" hidden="1" outlineLevel="1"/>
    <row r="176346" hidden="1" outlineLevel="1"/>
    <row r="176347" hidden="1" outlineLevel="1"/>
    <row r="176348" hidden="1" outlineLevel="1"/>
    <row r="176349" hidden="1" outlineLevel="1"/>
    <row r="176350" hidden="1" outlineLevel="1"/>
    <row r="176351" hidden="1" outlineLevel="1"/>
    <row r="176352" hidden="1" outlineLevel="1"/>
    <row r="176353" hidden="1" outlineLevel="1"/>
    <row r="176354" hidden="1" outlineLevel="1"/>
    <row r="176355" hidden="1" outlineLevel="1"/>
    <row r="176356" hidden="1" outlineLevel="1"/>
    <row r="176357" hidden="1" outlineLevel="1"/>
    <row r="176358" hidden="1" outlineLevel="1"/>
    <row r="176359" hidden="1" outlineLevel="1"/>
    <row r="176360" hidden="1" outlineLevel="1"/>
    <row r="176361" hidden="1" outlineLevel="1"/>
    <row r="176362" hidden="1" outlineLevel="1"/>
    <row r="176363" hidden="1" outlineLevel="1"/>
    <row r="176364" hidden="1" outlineLevel="1"/>
    <row r="176365" hidden="1" outlineLevel="1"/>
    <row r="176366" hidden="1" outlineLevel="1"/>
    <row r="176367" hidden="1" outlineLevel="1"/>
    <row r="176368" hidden="1" outlineLevel="1"/>
    <row r="176369" hidden="1" outlineLevel="1"/>
    <row r="176370" hidden="1" outlineLevel="1"/>
    <row r="176371" hidden="1" outlineLevel="1"/>
    <row r="176372" hidden="1" outlineLevel="1"/>
    <row r="176373" hidden="1" outlineLevel="1"/>
    <row r="176374" hidden="1" outlineLevel="1"/>
    <row r="176375" hidden="1" outlineLevel="1"/>
    <row r="176376" hidden="1" outlineLevel="1"/>
    <row r="176377" hidden="1" outlineLevel="1"/>
    <row r="176378" hidden="1" outlineLevel="1"/>
    <row r="176379" hidden="1" outlineLevel="1"/>
    <row r="176380" hidden="1" outlineLevel="1"/>
    <row r="176381" hidden="1" outlineLevel="1"/>
    <row r="176382" hidden="1" outlineLevel="1"/>
    <row r="176383" hidden="1" outlineLevel="1"/>
    <row r="176384" hidden="1" outlineLevel="1"/>
    <row r="176385" hidden="1" outlineLevel="1"/>
    <row r="176386" hidden="1" outlineLevel="1"/>
    <row r="176387" hidden="1" outlineLevel="1"/>
    <row r="176388" hidden="1" outlineLevel="1"/>
    <row r="176389" hidden="1" outlineLevel="1"/>
    <row r="176390" hidden="1" outlineLevel="1"/>
    <row r="176391" hidden="1" outlineLevel="1"/>
    <row r="176392" hidden="1" outlineLevel="1"/>
    <row r="176393" hidden="1" outlineLevel="1"/>
    <row r="176394" hidden="1" outlineLevel="1"/>
    <row r="176395" hidden="1" outlineLevel="1"/>
    <row r="176396" hidden="1" outlineLevel="1"/>
    <row r="176397" hidden="1" outlineLevel="1"/>
    <row r="176398" hidden="1" outlineLevel="1"/>
    <row r="176399" hidden="1" outlineLevel="1"/>
    <row r="176400" hidden="1" outlineLevel="1"/>
    <row r="176401" hidden="1" outlineLevel="1"/>
    <row r="176402" hidden="1" outlineLevel="1"/>
    <row r="176403" hidden="1" outlineLevel="1"/>
    <row r="176404" hidden="1" outlineLevel="1"/>
    <row r="176405" hidden="1" outlineLevel="1"/>
    <row r="176406" hidden="1" outlineLevel="1"/>
    <row r="176407" hidden="1" outlineLevel="1"/>
    <row r="176408" hidden="1" outlineLevel="1"/>
    <row r="176409" hidden="1" outlineLevel="1"/>
    <row r="176410" hidden="1" outlineLevel="1"/>
    <row r="176411" hidden="1" outlineLevel="1"/>
    <row r="176412" hidden="1" outlineLevel="1"/>
    <row r="176413" hidden="1" outlineLevel="1"/>
    <row r="176414" hidden="1" outlineLevel="1"/>
    <row r="176415" hidden="1" outlineLevel="1"/>
    <row r="176416" hidden="1" outlineLevel="1"/>
    <row r="176417" hidden="1" outlineLevel="1"/>
    <row r="176418" hidden="1" outlineLevel="1"/>
    <row r="176419" hidden="1" outlineLevel="1"/>
    <row r="176420" hidden="1" outlineLevel="1"/>
    <row r="176421" hidden="1" outlineLevel="1"/>
    <row r="176422" hidden="1" outlineLevel="1"/>
    <row r="176423" hidden="1" outlineLevel="1"/>
    <row r="176424" hidden="1" outlineLevel="1"/>
    <row r="176425" hidden="1" outlineLevel="1"/>
    <row r="176426" hidden="1" outlineLevel="1"/>
    <row r="176427" hidden="1" outlineLevel="1"/>
    <row r="176428" hidden="1" outlineLevel="1"/>
    <row r="176429" hidden="1" outlineLevel="1"/>
    <row r="176430" hidden="1" outlineLevel="1"/>
    <row r="176431" hidden="1" outlineLevel="1"/>
    <row r="176432" hidden="1" outlineLevel="1"/>
    <row r="176433" hidden="1" outlineLevel="1"/>
    <row r="176434" hidden="1" outlineLevel="1"/>
    <row r="176435" hidden="1" outlineLevel="1"/>
    <row r="176436" hidden="1" outlineLevel="1"/>
    <row r="176437" hidden="1" outlineLevel="1"/>
    <row r="176438" hidden="1" outlineLevel="1"/>
    <row r="176439" hidden="1" outlineLevel="1"/>
    <row r="176440" hidden="1" outlineLevel="1"/>
    <row r="176441" hidden="1" outlineLevel="1"/>
    <row r="176442" hidden="1" outlineLevel="1"/>
    <row r="176443" hidden="1" outlineLevel="1"/>
    <row r="176444" hidden="1" outlineLevel="1"/>
    <row r="176445" hidden="1" outlineLevel="1"/>
    <row r="176446" hidden="1" outlineLevel="1"/>
    <row r="176447" hidden="1" outlineLevel="1"/>
    <row r="176448" hidden="1" outlineLevel="1"/>
    <row r="176449" hidden="1" outlineLevel="1"/>
    <row r="176450" hidden="1" outlineLevel="1"/>
    <row r="176451" hidden="1" outlineLevel="1"/>
    <row r="176452" hidden="1" outlineLevel="1"/>
    <row r="176453" hidden="1" outlineLevel="1"/>
    <row r="176454" hidden="1" outlineLevel="1"/>
    <row r="176455" hidden="1" outlineLevel="1"/>
    <row r="176456" hidden="1" outlineLevel="1"/>
    <row r="176457" hidden="1" outlineLevel="1"/>
    <row r="176458" hidden="1" outlineLevel="1"/>
    <row r="176459" hidden="1" outlineLevel="1"/>
    <row r="176460" hidden="1" outlineLevel="1"/>
    <row r="176461" hidden="1" outlineLevel="1"/>
    <row r="176462" hidden="1" outlineLevel="1"/>
    <row r="176463" hidden="1" outlineLevel="1"/>
    <row r="176464" hidden="1" outlineLevel="1"/>
    <row r="176465" hidden="1" outlineLevel="1"/>
    <row r="176466" hidden="1" outlineLevel="1"/>
    <row r="176467" hidden="1" outlineLevel="1"/>
    <row r="176468" hidden="1" outlineLevel="1"/>
    <row r="176469" hidden="1" outlineLevel="1"/>
    <row r="176470" hidden="1" outlineLevel="1"/>
    <row r="176471" hidden="1" outlineLevel="1"/>
    <row r="176472" hidden="1" outlineLevel="1"/>
    <row r="176473" hidden="1" outlineLevel="1"/>
    <row r="176474" hidden="1" outlineLevel="1"/>
    <row r="176475" hidden="1" outlineLevel="1"/>
    <row r="176476" hidden="1" outlineLevel="1"/>
    <row r="176477" hidden="1" outlineLevel="1"/>
    <row r="176478" hidden="1" outlineLevel="1"/>
    <row r="176479" hidden="1" outlineLevel="1"/>
    <row r="176480" hidden="1" outlineLevel="1"/>
    <row r="176481" hidden="1" outlineLevel="1"/>
    <row r="176482" hidden="1" outlineLevel="1"/>
    <row r="176483" hidden="1" outlineLevel="1"/>
    <row r="176484" hidden="1" outlineLevel="1"/>
    <row r="176485" hidden="1" outlineLevel="1"/>
    <row r="176486" hidden="1" outlineLevel="1"/>
    <row r="176487" hidden="1" outlineLevel="1"/>
    <row r="176488" hidden="1" outlineLevel="1"/>
    <row r="176489" hidden="1" outlineLevel="1"/>
    <row r="176490" hidden="1" outlineLevel="1"/>
    <row r="176491" hidden="1" outlineLevel="1"/>
    <row r="176492" hidden="1" outlineLevel="1"/>
    <row r="176493" hidden="1" outlineLevel="1"/>
    <row r="176494" hidden="1" outlineLevel="1"/>
    <row r="176495" hidden="1" outlineLevel="1"/>
    <row r="176496" hidden="1" outlineLevel="1"/>
    <row r="176497" hidden="1" outlineLevel="1"/>
    <row r="176498" hidden="1" outlineLevel="1"/>
    <row r="176499" hidden="1" outlineLevel="1"/>
    <row r="176500" hidden="1" outlineLevel="1"/>
    <row r="176501" hidden="1" outlineLevel="1"/>
    <row r="176502" hidden="1" outlineLevel="1"/>
    <row r="176503" hidden="1" outlineLevel="1"/>
    <row r="176504" hidden="1" outlineLevel="1"/>
    <row r="176505" hidden="1" outlineLevel="1"/>
    <row r="176506" hidden="1" outlineLevel="1"/>
    <row r="176507" hidden="1" outlineLevel="1"/>
    <row r="176508" hidden="1" outlineLevel="1"/>
    <row r="176509" hidden="1" outlineLevel="1"/>
    <row r="176510" hidden="1" outlineLevel="1"/>
    <row r="176511" hidden="1" outlineLevel="1"/>
    <row r="176512" hidden="1" outlineLevel="1"/>
    <row r="176513" hidden="1" outlineLevel="1"/>
    <row r="176514" hidden="1" outlineLevel="1"/>
    <row r="176515" hidden="1" outlineLevel="1"/>
    <row r="176516" hidden="1" outlineLevel="1"/>
    <row r="176517" hidden="1" outlineLevel="1"/>
    <row r="176518" hidden="1" outlineLevel="1"/>
    <row r="176519" hidden="1" outlineLevel="1"/>
    <row r="176520" hidden="1" outlineLevel="1"/>
    <row r="176521" hidden="1" outlineLevel="1"/>
    <row r="176522" hidden="1" outlineLevel="1"/>
    <row r="176523" hidden="1" outlineLevel="1"/>
    <row r="176524" hidden="1" outlineLevel="1"/>
    <row r="176525" hidden="1" outlineLevel="1"/>
    <row r="176526" hidden="1" outlineLevel="1"/>
    <row r="176527" hidden="1" outlineLevel="1"/>
    <row r="176528" hidden="1" outlineLevel="1"/>
    <row r="176529" hidden="1" outlineLevel="1"/>
    <row r="176530" hidden="1" outlineLevel="1"/>
    <row r="176531" hidden="1" outlineLevel="1"/>
    <row r="176532" hidden="1" outlineLevel="1"/>
    <row r="176533" hidden="1" outlineLevel="1"/>
    <row r="176534" hidden="1" outlineLevel="1"/>
    <row r="176535" hidden="1" outlineLevel="1"/>
    <row r="176536" hidden="1" outlineLevel="1"/>
    <row r="176537" hidden="1" outlineLevel="1"/>
    <row r="176538" hidden="1" outlineLevel="1"/>
    <row r="176539" hidden="1" outlineLevel="1"/>
    <row r="176540" hidden="1" outlineLevel="1"/>
    <row r="176541" hidden="1" outlineLevel="1"/>
    <row r="176542" hidden="1" outlineLevel="1"/>
    <row r="176543" hidden="1" outlineLevel="1"/>
    <row r="176544" hidden="1" outlineLevel="1"/>
    <row r="176545" hidden="1" outlineLevel="1"/>
    <row r="176546" hidden="1" outlineLevel="1"/>
    <row r="176547" hidden="1" outlineLevel="1"/>
    <row r="176548" hidden="1" outlineLevel="1"/>
    <row r="176549" hidden="1" outlineLevel="1"/>
    <row r="176550" hidden="1" outlineLevel="1"/>
    <row r="176551" hidden="1" outlineLevel="1"/>
    <row r="176552" hidden="1" outlineLevel="1"/>
    <row r="176553" hidden="1" outlineLevel="1"/>
    <row r="176554" hidden="1" outlineLevel="1"/>
    <row r="176555" hidden="1" outlineLevel="1"/>
    <row r="176556" hidden="1" outlineLevel="1"/>
    <row r="176557" hidden="1" outlineLevel="1"/>
    <row r="176558" hidden="1" outlineLevel="1"/>
    <row r="176559" hidden="1" outlineLevel="1"/>
    <row r="176560" hidden="1" outlineLevel="1"/>
    <row r="176561" hidden="1" outlineLevel="1"/>
    <row r="176562" hidden="1" outlineLevel="1"/>
    <row r="176563" hidden="1" outlineLevel="1"/>
    <row r="176564" hidden="1" outlineLevel="1"/>
    <row r="176565" hidden="1" outlineLevel="1"/>
    <row r="176566" hidden="1" outlineLevel="1"/>
    <row r="176567" hidden="1" outlineLevel="1"/>
    <row r="176568" hidden="1" outlineLevel="1"/>
    <row r="176569" hidden="1" outlineLevel="1"/>
    <row r="176570" hidden="1" outlineLevel="1"/>
    <row r="176571" hidden="1" outlineLevel="1"/>
    <row r="176572" hidden="1" outlineLevel="1"/>
    <row r="176573" hidden="1" outlineLevel="1"/>
    <row r="176574" hidden="1" outlineLevel="1"/>
    <row r="176575" hidden="1" outlineLevel="1"/>
    <row r="176576" hidden="1" outlineLevel="1"/>
    <row r="176577" hidden="1" outlineLevel="1"/>
    <row r="176578" hidden="1" outlineLevel="1"/>
    <row r="176579" hidden="1" outlineLevel="1"/>
    <row r="176580" hidden="1" outlineLevel="1"/>
    <row r="176581" hidden="1" outlineLevel="1"/>
    <row r="176582" hidden="1" outlineLevel="1"/>
    <row r="176583" hidden="1" outlineLevel="1"/>
    <row r="176584" hidden="1" outlineLevel="1"/>
    <row r="176585" hidden="1" outlineLevel="1"/>
    <row r="176586" hidden="1" outlineLevel="1"/>
    <row r="176587" hidden="1" outlineLevel="1"/>
    <row r="176588" hidden="1" outlineLevel="1"/>
    <row r="176589" hidden="1" outlineLevel="1"/>
    <row r="176590" hidden="1" outlineLevel="1"/>
    <row r="176591" hidden="1" outlineLevel="1"/>
    <row r="176592" hidden="1" outlineLevel="1"/>
    <row r="176593" hidden="1" outlineLevel="1"/>
    <row r="176594" hidden="1" outlineLevel="1"/>
    <row r="176595" hidden="1" outlineLevel="1"/>
    <row r="176596" hidden="1" outlineLevel="1"/>
    <row r="176597" hidden="1" outlineLevel="1"/>
    <row r="176598" hidden="1" outlineLevel="1"/>
    <row r="176599" hidden="1" outlineLevel="1"/>
    <row r="176600" hidden="1" outlineLevel="1"/>
    <row r="176601" hidden="1" outlineLevel="1"/>
    <row r="176602" hidden="1" outlineLevel="1"/>
    <row r="176603" hidden="1" outlineLevel="1"/>
    <row r="176604" hidden="1" outlineLevel="1"/>
    <row r="176605" hidden="1" outlineLevel="1"/>
    <row r="176606" hidden="1" outlineLevel="1"/>
    <row r="176607" hidden="1" outlineLevel="1"/>
    <row r="176608" hidden="1" outlineLevel="1"/>
    <row r="176609" hidden="1" outlineLevel="1"/>
    <row r="176610" hidden="1" outlineLevel="1"/>
    <row r="176611" hidden="1" outlineLevel="1"/>
    <row r="176612" hidden="1" outlineLevel="1"/>
    <row r="176613" hidden="1" outlineLevel="1"/>
    <row r="176614" hidden="1" outlineLevel="1"/>
    <row r="176615" hidden="1" outlineLevel="1"/>
    <row r="176616" hidden="1" outlineLevel="1"/>
    <row r="176617" hidden="1" outlineLevel="1"/>
    <row r="176618" hidden="1" outlineLevel="1"/>
    <row r="176619" hidden="1" outlineLevel="1"/>
    <row r="176620" hidden="1" outlineLevel="1"/>
    <row r="176621" hidden="1" outlineLevel="1"/>
    <row r="176622" hidden="1" outlineLevel="1"/>
    <row r="176623" hidden="1" outlineLevel="1"/>
    <row r="176624" hidden="1" outlineLevel="1"/>
    <row r="176625" hidden="1" outlineLevel="1"/>
    <row r="176626" hidden="1" outlineLevel="1"/>
    <row r="176627" hidden="1" outlineLevel="1"/>
    <row r="176628" hidden="1" outlineLevel="1"/>
    <row r="176629" hidden="1" outlineLevel="1"/>
    <row r="176630" hidden="1" outlineLevel="1"/>
    <row r="176631" hidden="1" outlineLevel="1"/>
    <row r="176632" hidden="1" outlineLevel="1"/>
    <row r="176633" hidden="1" outlineLevel="1"/>
    <row r="176634" hidden="1" outlineLevel="1"/>
    <row r="176635" hidden="1" outlineLevel="1"/>
    <row r="176636" hidden="1" outlineLevel="1"/>
    <row r="176637" hidden="1" outlineLevel="1"/>
    <row r="176638" hidden="1" outlineLevel="1"/>
    <row r="176639" hidden="1" outlineLevel="1"/>
    <row r="176640" hidden="1" outlineLevel="1"/>
    <row r="176641" hidden="1" outlineLevel="1"/>
    <row r="176642" hidden="1" outlineLevel="1"/>
    <row r="176643" hidden="1" outlineLevel="1"/>
    <row r="176644" hidden="1" outlineLevel="1"/>
    <row r="176645" hidden="1" outlineLevel="1"/>
    <row r="176646" hidden="1" outlineLevel="1"/>
    <row r="176647" hidden="1" outlineLevel="1"/>
    <row r="176648" hidden="1" outlineLevel="1"/>
    <row r="176649" hidden="1" outlineLevel="1"/>
    <row r="176650" hidden="1" outlineLevel="1"/>
    <row r="176651" hidden="1" outlineLevel="1"/>
    <row r="176652" hidden="1" outlineLevel="1"/>
    <row r="176653" hidden="1" outlineLevel="1"/>
    <row r="176654" hidden="1" outlineLevel="1"/>
    <row r="176655" hidden="1" outlineLevel="1"/>
    <row r="176656" hidden="1" outlineLevel="1"/>
    <row r="176657" hidden="1" outlineLevel="1"/>
    <row r="176658" hidden="1" outlineLevel="1"/>
    <row r="176659" hidden="1" outlineLevel="1"/>
    <row r="176660" hidden="1" outlineLevel="1"/>
    <row r="176661" hidden="1" outlineLevel="1"/>
    <row r="176662" hidden="1" outlineLevel="1"/>
    <row r="176663" hidden="1" outlineLevel="1"/>
    <row r="176664" hidden="1" outlineLevel="1"/>
    <row r="176665" hidden="1" outlineLevel="1"/>
    <row r="176666" hidden="1" outlineLevel="1"/>
    <row r="176667" hidden="1" outlineLevel="1"/>
    <row r="176668" hidden="1" outlineLevel="1"/>
    <row r="176669" hidden="1" outlineLevel="1"/>
    <row r="176670" hidden="1" outlineLevel="1"/>
    <row r="176671" hidden="1" outlineLevel="1"/>
    <row r="176672" hidden="1" outlineLevel="1"/>
    <row r="176673" hidden="1" outlineLevel="1"/>
    <row r="176674" hidden="1" outlineLevel="1"/>
    <row r="176675" hidden="1" outlineLevel="1"/>
    <row r="176676" hidden="1" outlineLevel="1"/>
    <row r="176677" hidden="1" outlineLevel="1"/>
    <row r="176678" hidden="1" outlineLevel="1"/>
    <row r="176679" hidden="1" outlineLevel="1"/>
    <row r="176680" hidden="1" outlineLevel="1"/>
    <row r="176681" hidden="1" outlineLevel="1"/>
    <row r="176682" hidden="1" outlineLevel="1"/>
    <row r="176683" hidden="1" outlineLevel="1"/>
    <row r="176684" hidden="1" outlineLevel="1"/>
    <row r="176685" hidden="1" outlineLevel="1"/>
    <row r="176686" hidden="1" outlineLevel="1"/>
    <row r="176687" hidden="1" outlineLevel="1"/>
    <row r="176688" hidden="1" outlineLevel="1"/>
    <row r="176689" hidden="1" outlineLevel="1"/>
    <row r="176690" hidden="1" outlineLevel="1"/>
    <row r="176691" hidden="1" outlineLevel="1"/>
    <row r="176692" hidden="1" outlineLevel="1"/>
    <row r="176693" hidden="1" outlineLevel="1"/>
    <row r="176694" hidden="1" outlineLevel="1"/>
    <row r="176695" hidden="1" outlineLevel="1"/>
    <row r="176696" hidden="1" outlineLevel="1"/>
    <row r="176697" hidden="1" outlineLevel="1"/>
    <row r="176698" hidden="1" outlineLevel="1"/>
    <row r="176699" hidden="1" outlineLevel="1"/>
    <row r="176700" hidden="1" outlineLevel="1"/>
    <row r="176701" hidden="1" outlineLevel="1"/>
    <row r="176702" hidden="1" outlineLevel="1"/>
    <row r="176703" hidden="1" outlineLevel="1"/>
    <row r="176704" hidden="1" outlineLevel="1"/>
    <row r="176705" hidden="1" outlineLevel="1"/>
    <row r="176706" hidden="1" outlineLevel="1"/>
    <row r="176707" hidden="1" outlineLevel="1"/>
    <row r="176708" hidden="1" outlineLevel="1"/>
    <row r="176709" hidden="1" outlineLevel="1"/>
    <row r="176710" hidden="1" outlineLevel="1"/>
    <row r="176711" hidden="1" outlineLevel="1"/>
    <row r="176712" hidden="1" outlineLevel="1"/>
    <row r="176713" hidden="1" outlineLevel="1"/>
    <row r="176714" hidden="1" outlineLevel="1"/>
    <row r="176715" hidden="1" outlineLevel="1"/>
    <row r="176716" hidden="1" outlineLevel="1"/>
    <row r="176717" hidden="1" outlineLevel="1"/>
    <row r="176718" hidden="1" outlineLevel="1"/>
    <row r="176719" hidden="1" outlineLevel="1"/>
    <row r="176720" hidden="1" outlineLevel="1"/>
    <row r="176721" hidden="1" outlineLevel="1"/>
    <row r="176722" hidden="1" outlineLevel="1"/>
    <row r="176723" hidden="1" outlineLevel="1"/>
    <row r="176724" hidden="1" outlineLevel="1"/>
    <row r="176725" hidden="1" outlineLevel="1"/>
    <row r="176726" hidden="1" outlineLevel="1"/>
    <row r="176727" hidden="1" outlineLevel="1"/>
    <row r="176728" hidden="1" outlineLevel="1"/>
    <row r="176729" hidden="1" outlineLevel="1"/>
    <row r="176730" hidden="1" outlineLevel="1"/>
    <row r="176731" hidden="1" outlineLevel="1"/>
    <row r="176732" hidden="1" outlineLevel="1"/>
    <row r="176733" hidden="1" outlineLevel="1"/>
    <row r="176734" hidden="1" outlineLevel="1"/>
    <row r="176735" hidden="1" outlineLevel="1"/>
    <row r="176736" hidden="1" outlineLevel="1"/>
    <row r="176737" hidden="1" outlineLevel="1"/>
    <row r="176738" hidden="1" outlineLevel="1"/>
    <row r="176739" hidden="1" outlineLevel="1"/>
    <row r="176740" hidden="1" outlineLevel="1"/>
    <row r="176741" hidden="1" outlineLevel="1"/>
    <row r="176742" hidden="1" outlineLevel="1"/>
    <row r="176743" hidden="1" outlineLevel="1"/>
    <row r="176744" hidden="1" outlineLevel="1"/>
    <row r="176745" hidden="1" outlineLevel="1"/>
    <row r="176746" hidden="1" outlineLevel="1"/>
    <row r="176747" hidden="1" outlineLevel="1"/>
    <row r="176748" hidden="1" outlineLevel="1"/>
    <row r="176749" hidden="1" outlineLevel="1"/>
    <row r="176750" hidden="1" outlineLevel="1"/>
    <row r="176751" hidden="1" outlineLevel="1"/>
    <row r="176752" hidden="1" outlineLevel="1"/>
    <row r="176753" hidden="1" outlineLevel="1"/>
    <row r="176754" hidden="1" outlineLevel="1"/>
    <row r="176755" hidden="1" outlineLevel="1"/>
    <row r="176756" hidden="1" outlineLevel="1"/>
    <row r="176757" hidden="1" outlineLevel="1"/>
    <row r="176758" hidden="1" outlineLevel="1"/>
    <row r="176759" hidden="1" outlineLevel="1"/>
    <row r="176760" hidden="1" outlineLevel="1"/>
    <row r="176761" hidden="1" outlineLevel="1"/>
    <row r="176762" hidden="1" outlineLevel="1"/>
    <row r="176763" hidden="1" outlineLevel="1"/>
    <row r="176764" hidden="1" outlineLevel="1"/>
    <row r="176765" hidden="1" outlineLevel="1"/>
    <row r="176766" hidden="1" outlineLevel="1"/>
    <row r="176767" hidden="1" outlineLevel="1"/>
    <row r="176768" hidden="1" outlineLevel="1"/>
    <row r="176769" hidden="1" outlineLevel="1"/>
    <row r="176770" hidden="1" outlineLevel="1"/>
    <row r="176771" hidden="1" outlineLevel="1"/>
    <row r="176772" hidden="1" outlineLevel="1"/>
    <row r="176773" hidden="1" outlineLevel="1"/>
    <row r="176774" hidden="1" outlineLevel="1"/>
    <row r="176775" hidden="1" outlineLevel="1"/>
    <row r="176776" hidden="1" outlineLevel="1"/>
    <row r="176777" hidden="1" outlineLevel="1"/>
    <row r="176778" hidden="1" outlineLevel="1"/>
    <row r="176779" hidden="1" outlineLevel="1"/>
    <row r="176780" hidden="1" outlineLevel="1"/>
    <row r="176781" hidden="1" outlineLevel="1"/>
    <row r="176782" hidden="1" outlineLevel="1"/>
    <row r="176783" hidden="1" outlineLevel="1"/>
    <row r="176784" hidden="1" outlineLevel="1"/>
    <row r="176785" hidden="1" outlineLevel="1"/>
    <row r="176786" hidden="1" outlineLevel="1"/>
    <row r="176787" hidden="1" outlineLevel="1"/>
    <row r="176788" hidden="1" outlineLevel="1"/>
    <row r="176789" hidden="1" outlineLevel="1"/>
    <row r="176790" hidden="1" outlineLevel="1"/>
    <row r="176791" hidden="1" outlineLevel="1"/>
    <row r="176792" hidden="1" outlineLevel="1"/>
    <row r="176793" hidden="1" outlineLevel="1"/>
    <row r="176794" hidden="1" outlineLevel="1"/>
    <row r="176795" hidden="1" outlineLevel="1"/>
    <row r="176796" hidden="1" outlineLevel="1"/>
    <row r="176797" hidden="1" outlineLevel="1"/>
    <row r="176798" hidden="1" outlineLevel="1"/>
    <row r="176799" hidden="1" outlineLevel="1"/>
    <row r="176800" hidden="1" outlineLevel="1"/>
    <row r="176801" hidden="1" outlineLevel="1"/>
    <row r="176802" hidden="1" outlineLevel="1"/>
    <row r="176803" hidden="1" outlineLevel="1"/>
    <row r="176804" hidden="1" outlineLevel="1"/>
    <row r="176805" hidden="1" outlineLevel="1"/>
    <row r="176806" hidden="1" outlineLevel="1"/>
    <row r="176807" hidden="1" outlineLevel="1"/>
    <row r="176808" hidden="1" outlineLevel="1"/>
    <row r="176809" hidden="1" outlineLevel="1"/>
    <row r="176810" hidden="1" outlineLevel="1"/>
    <row r="176811" hidden="1" outlineLevel="1"/>
    <row r="176812" hidden="1" outlineLevel="1"/>
    <row r="176813" hidden="1" outlineLevel="1"/>
    <row r="176814" hidden="1" outlineLevel="1"/>
    <row r="176815" hidden="1" outlineLevel="1"/>
    <row r="176816" hidden="1" outlineLevel="1"/>
    <row r="176817" hidden="1" outlineLevel="1"/>
    <row r="176818" hidden="1" outlineLevel="1"/>
    <row r="176819" hidden="1" outlineLevel="1"/>
    <row r="176820" hidden="1" outlineLevel="1"/>
    <row r="176821" hidden="1" outlineLevel="1"/>
    <row r="176822" hidden="1" outlineLevel="1"/>
    <row r="176823" hidden="1" outlineLevel="1"/>
    <row r="176824" hidden="1" outlineLevel="1"/>
    <row r="176825" hidden="1" outlineLevel="1"/>
    <row r="176826" hidden="1" outlineLevel="1"/>
    <row r="176827" hidden="1" outlineLevel="1"/>
    <row r="176828" hidden="1" outlineLevel="1"/>
    <row r="176829" hidden="1" outlineLevel="1"/>
    <row r="176830" hidden="1" outlineLevel="1"/>
    <row r="176831" hidden="1" outlineLevel="1"/>
    <row r="176832" hidden="1" outlineLevel="1"/>
    <row r="176833" hidden="1" outlineLevel="1"/>
    <row r="176834" hidden="1" outlineLevel="1"/>
    <row r="176835" hidden="1" outlineLevel="1"/>
    <row r="176836" hidden="1" outlineLevel="1"/>
    <row r="176837" hidden="1" outlineLevel="1"/>
    <row r="176838" hidden="1" outlineLevel="1"/>
    <row r="176839" hidden="1" outlineLevel="1"/>
    <row r="176840" hidden="1" outlineLevel="1"/>
    <row r="176841" hidden="1" outlineLevel="1"/>
    <row r="176842" hidden="1" outlineLevel="1"/>
    <row r="176843" hidden="1" outlineLevel="1"/>
    <row r="176844" hidden="1" outlineLevel="1"/>
    <row r="176845" hidden="1" outlineLevel="1"/>
    <row r="176846" hidden="1" outlineLevel="1"/>
    <row r="176847" hidden="1" outlineLevel="1"/>
    <row r="176848" hidden="1" outlineLevel="1"/>
    <row r="176849" hidden="1" outlineLevel="1"/>
    <row r="176850" hidden="1" outlineLevel="1"/>
    <row r="176851" hidden="1" outlineLevel="1"/>
    <row r="176852" hidden="1" outlineLevel="1"/>
    <row r="176853" hidden="1" outlineLevel="1"/>
    <row r="176854" hidden="1" outlineLevel="1"/>
    <row r="176855" hidden="1" outlineLevel="1"/>
    <row r="176856" hidden="1" outlineLevel="1"/>
    <row r="176857" hidden="1" outlineLevel="1"/>
    <row r="176858" hidden="1" outlineLevel="1"/>
    <row r="176859" hidden="1" outlineLevel="1"/>
    <row r="176860" hidden="1" outlineLevel="1"/>
    <row r="176861" hidden="1" outlineLevel="1"/>
    <row r="176862" hidden="1" outlineLevel="1"/>
    <row r="176863" hidden="1" outlineLevel="1"/>
    <row r="176864" hidden="1" outlineLevel="1"/>
    <row r="176865" hidden="1" outlineLevel="1"/>
    <row r="176866" hidden="1" outlineLevel="1"/>
    <row r="176867" hidden="1" outlineLevel="1"/>
    <row r="176868" hidden="1" outlineLevel="1"/>
    <row r="176869" hidden="1" outlineLevel="1"/>
    <row r="176870" hidden="1" outlineLevel="1"/>
    <row r="176871" hidden="1" outlineLevel="1"/>
    <row r="176872" hidden="1" outlineLevel="1"/>
    <row r="176873" hidden="1" outlineLevel="1"/>
    <row r="176874" hidden="1" outlineLevel="1"/>
    <row r="176875" hidden="1" outlineLevel="1"/>
    <row r="176876" hidden="1" outlineLevel="1"/>
    <row r="176877" hidden="1" outlineLevel="1"/>
    <row r="176878" hidden="1" outlineLevel="1"/>
    <row r="176879" hidden="1" outlineLevel="1"/>
    <row r="176880" hidden="1" outlineLevel="1"/>
    <row r="176881" hidden="1" outlineLevel="1"/>
    <row r="176882" hidden="1" outlineLevel="1"/>
    <row r="176883" hidden="1" outlineLevel="1"/>
    <row r="176884" hidden="1" outlineLevel="1"/>
    <row r="176885" hidden="1" outlineLevel="1"/>
    <row r="176886" hidden="1" outlineLevel="1"/>
    <row r="176887" hidden="1" outlineLevel="1"/>
    <row r="176888" hidden="1" outlineLevel="1"/>
    <row r="176889" hidden="1" outlineLevel="1"/>
    <row r="176890" hidden="1" outlineLevel="1"/>
    <row r="176891" hidden="1" outlineLevel="1"/>
    <row r="176892" hidden="1" outlineLevel="1"/>
    <row r="176893" hidden="1" outlineLevel="1"/>
    <row r="176894" hidden="1" outlineLevel="1"/>
    <row r="176895" hidden="1" outlineLevel="1"/>
    <row r="176896" hidden="1" outlineLevel="1"/>
    <row r="176897" hidden="1" outlineLevel="1"/>
    <row r="176898" hidden="1" outlineLevel="1"/>
    <row r="176899" hidden="1" outlineLevel="1"/>
    <row r="176900" hidden="1" outlineLevel="1"/>
    <row r="176901" hidden="1" outlineLevel="1"/>
    <row r="176902" hidden="1" outlineLevel="1"/>
    <row r="176903" hidden="1" outlineLevel="1"/>
    <row r="176904" hidden="1" outlineLevel="1"/>
    <row r="176905" hidden="1" outlineLevel="1"/>
    <row r="176906" hidden="1" outlineLevel="1"/>
    <row r="176907" hidden="1" outlineLevel="1"/>
    <row r="176908" hidden="1" outlineLevel="1"/>
    <row r="176909" hidden="1" outlineLevel="1"/>
    <row r="176910" hidden="1" outlineLevel="1"/>
    <row r="176911" hidden="1" outlineLevel="1"/>
    <row r="176912" hidden="1" outlineLevel="1"/>
    <row r="176913" hidden="1" outlineLevel="1"/>
    <row r="176914" hidden="1" outlineLevel="1"/>
    <row r="176915" hidden="1" outlineLevel="1"/>
    <row r="176916" hidden="1" outlineLevel="1"/>
    <row r="176917" hidden="1" outlineLevel="1"/>
    <row r="176918" hidden="1" outlineLevel="1"/>
    <row r="176919" hidden="1" outlineLevel="1"/>
    <row r="176920" hidden="1" outlineLevel="1"/>
    <row r="176921" hidden="1" outlineLevel="1"/>
    <row r="176922" hidden="1" outlineLevel="1"/>
    <row r="176923" hidden="1" outlineLevel="1"/>
    <row r="176924" hidden="1" outlineLevel="1"/>
    <row r="176925" hidden="1" outlineLevel="1"/>
    <row r="176926" hidden="1" outlineLevel="1"/>
    <row r="176927" hidden="1" outlineLevel="1"/>
    <row r="176928" hidden="1" outlineLevel="1"/>
    <row r="176929" hidden="1" outlineLevel="1"/>
    <row r="176930" hidden="1" outlineLevel="1"/>
    <row r="176931" hidden="1" outlineLevel="1"/>
    <row r="176932" hidden="1" outlineLevel="1"/>
    <row r="176933" hidden="1" outlineLevel="1"/>
    <row r="176934" hidden="1" outlineLevel="1"/>
    <row r="176935" hidden="1" outlineLevel="1"/>
    <row r="176936" hidden="1" outlineLevel="1"/>
    <row r="176937" hidden="1" outlineLevel="1"/>
    <row r="176938" hidden="1" outlineLevel="1"/>
    <row r="176939" hidden="1" outlineLevel="1"/>
    <row r="176940" hidden="1" outlineLevel="1"/>
    <row r="176941" hidden="1" outlineLevel="1"/>
    <row r="176942" hidden="1" outlineLevel="1"/>
    <row r="176943" hidden="1" outlineLevel="1"/>
    <row r="176944" hidden="1" outlineLevel="1"/>
    <row r="176945" hidden="1" outlineLevel="1"/>
    <row r="176946" hidden="1" outlineLevel="1"/>
    <row r="176947" hidden="1" outlineLevel="1"/>
    <row r="176948" hidden="1" outlineLevel="1"/>
    <row r="176949" hidden="1" outlineLevel="1"/>
    <row r="176950" hidden="1" outlineLevel="1"/>
    <row r="176951" hidden="1" outlineLevel="1"/>
    <row r="176952" hidden="1" outlineLevel="1"/>
    <row r="176953" hidden="1" outlineLevel="1"/>
    <row r="176954" hidden="1" outlineLevel="1"/>
    <row r="176955" hidden="1" outlineLevel="1"/>
    <row r="176956" hidden="1" outlineLevel="1"/>
    <row r="176957" hidden="1" outlineLevel="1"/>
    <row r="176958" hidden="1" outlineLevel="1"/>
    <row r="176959" hidden="1" outlineLevel="1"/>
    <row r="176960" hidden="1" outlineLevel="1"/>
    <row r="176961" hidden="1" outlineLevel="1"/>
    <row r="176962" hidden="1" outlineLevel="1"/>
    <row r="176963" hidden="1" outlineLevel="1"/>
    <row r="176964" hidden="1" outlineLevel="1"/>
    <row r="176965" hidden="1" outlineLevel="1"/>
    <row r="176966" hidden="1" outlineLevel="1"/>
    <row r="176967" hidden="1" outlineLevel="1"/>
    <row r="176968" hidden="1" outlineLevel="1"/>
    <row r="176969" hidden="1" outlineLevel="1"/>
    <row r="176970" hidden="1" outlineLevel="1"/>
    <row r="176971" hidden="1" outlineLevel="1"/>
    <row r="176972" hidden="1" outlineLevel="1"/>
    <row r="176973" hidden="1" outlineLevel="1"/>
    <row r="176974" hidden="1" outlineLevel="1"/>
    <row r="176975" hidden="1" outlineLevel="1"/>
    <row r="176976" hidden="1" outlineLevel="1"/>
    <row r="176977" hidden="1" outlineLevel="1"/>
    <row r="176978" hidden="1" outlineLevel="1"/>
    <row r="176979" hidden="1" outlineLevel="1"/>
    <row r="176980" hidden="1" outlineLevel="1"/>
    <row r="176981" hidden="1" outlineLevel="1"/>
    <row r="176982" hidden="1" outlineLevel="1"/>
    <row r="176983" hidden="1" outlineLevel="1"/>
    <row r="176984" hidden="1" outlineLevel="1"/>
    <row r="176985" hidden="1" outlineLevel="1"/>
    <row r="176986" hidden="1" outlineLevel="1"/>
    <row r="176987" hidden="1" outlineLevel="1"/>
    <row r="176988" hidden="1" outlineLevel="1"/>
    <row r="176989" hidden="1" outlineLevel="1"/>
    <row r="176990" hidden="1" outlineLevel="1"/>
    <row r="176991" hidden="1" outlineLevel="1"/>
    <row r="176992" hidden="1" outlineLevel="1"/>
    <row r="176993" hidden="1" outlineLevel="1"/>
    <row r="176994" hidden="1" outlineLevel="1"/>
    <row r="176995" hidden="1" outlineLevel="1"/>
    <row r="176996" hidden="1" outlineLevel="1"/>
    <row r="176997" hidden="1" outlineLevel="1"/>
    <row r="176998" hidden="1" outlineLevel="1"/>
    <row r="176999" hidden="1" outlineLevel="1"/>
    <row r="177000" hidden="1" outlineLevel="1"/>
    <row r="177001" hidden="1" outlineLevel="1"/>
    <row r="177002" hidden="1" outlineLevel="1"/>
    <row r="177003" hidden="1" outlineLevel="1"/>
    <row r="177004" hidden="1" outlineLevel="1"/>
    <row r="177005" hidden="1" outlineLevel="1"/>
    <row r="177006" hidden="1" outlineLevel="1"/>
    <row r="177007" hidden="1" outlineLevel="1"/>
    <row r="177008" hidden="1" outlineLevel="1"/>
    <row r="177009" hidden="1" outlineLevel="1"/>
    <row r="177010" hidden="1" outlineLevel="1"/>
    <row r="177011" hidden="1" outlineLevel="1"/>
    <row r="177012" hidden="1" outlineLevel="1"/>
    <row r="177013" hidden="1" outlineLevel="1"/>
    <row r="177014" hidden="1" outlineLevel="1"/>
    <row r="177015" hidden="1" outlineLevel="1"/>
    <row r="177016" hidden="1" outlineLevel="1"/>
    <row r="177017" hidden="1" outlineLevel="1"/>
    <row r="177018" hidden="1" outlineLevel="1"/>
    <row r="177019" hidden="1" outlineLevel="1"/>
    <row r="177020" hidden="1" outlineLevel="1"/>
    <row r="177021" hidden="1" outlineLevel="1"/>
    <row r="177022" hidden="1" outlineLevel="1"/>
    <row r="177023" hidden="1" outlineLevel="1"/>
    <row r="177024" hidden="1" outlineLevel="1"/>
    <row r="177025" hidden="1" outlineLevel="1"/>
    <row r="177026" hidden="1" outlineLevel="1"/>
    <row r="177027" hidden="1" outlineLevel="1"/>
    <row r="177028" hidden="1" outlineLevel="1"/>
    <row r="177029" hidden="1" outlineLevel="1"/>
    <row r="177030" hidden="1" outlineLevel="1"/>
    <row r="177031" hidden="1" outlineLevel="1"/>
    <row r="177032" hidden="1" outlineLevel="1"/>
    <row r="177033" hidden="1" outlineLevel="1"/>
    <row r="177034" hidden="1" outlineLevel="1"/>
    <row r="177035" hidden="1" outlineLevel="1"/>
    <row r="177036" hidden="1" outlineLevel="1"/>
    <row r="177037" hidden="1" outlineLevel="1"/>
    <row r="177038" hidden="1" outlineLevel="1"/>
    <row r="177039" hidden="1" outlineLevel="1"/>
    <row r="177040" hidden="1" outlineLevel="1"/>
    <row r="177041" hidden="1" outlineLevel="1"/>
    <row r="177042" hidden="1" outlineLevel="1"/>
    <row r="177043" hidden="1" outlineLevel="1"/>
    <row r="177044" hidden="1" outlineLevel="1"/>
    <row r="177045" hidden="1" outlineLevel="1"/>
    <row r="177046" hidden="1" outlineLevel="1"/>
    <row r="177047" hidden="1" outlineLevel="1"/>
    <row r="177048" hidden="1" outlineLevel="1"/>
    <row r="177049" hidden="1" outlineLevel="1"/>
    <row r="177050" hidden="1" outlineLevel="1"/>
    <row r="177051" hidden="1" outlineLevel="1"/>
    <row r="177052" hidden="1" outlineLevel="1"/>
    <row r="177053" hidden="1" outlineLevel="1"/>
    <row r="177054" hidden="1" outlineLevel="1"/>
    <row r="177055" hidden="1" outlineLevel="1"/>
    <row r="177056" hidden="1" outlineLevel="1"/>
    <row r="177057" hidden="1" outlineLevel="1"/>
    <row r="177058" hidden="1" outlineLevel="1"/>
    <row r="177059" hidden="1" outlineLevel="1"/>
    <row r="177060" hidden="1" outlineLevel="1"/>
    <row r="177061" hidden="1" outlineLevel="1"/>
    <row r="177062" hidden="1" outlineLevel="1"/>
    <row r="177063" hidden="1" outlineLevel="1"/>
    <row r="177064" hidden="1" outlineLevel="1"/>
    <row r="177065" hidden="1" outlineLevel="1"/>
    <row r="177066" hidden="1" outlineLevel="1"/>
    <row r="177067" hidden="1" outlineLevel="1"/>
    <row r="177068" hidden="1" outlineLevel="1"/>
    <row r="177069" hidden="1" outlineLevel="1"/>
    <row r="177070" hidden="1" outlineLevel="1"/>
    <row r="177071" hidden="1" outlineLevel="1"/>
    <row r="177072" hidden="1" outlineLevel="1"/>
    <row r="177073" hidden="1" outlineLevel="1"/>
    <row r="177074" hidden="1" outlineLevel="1"/>
    <row r="177075" hidden="1" outlineLevel="1"/>
    <row r="177076" hidden="1" outlineLevel="1"/>
    <row r="177077" hidden="1" outlineLevel="1"/>
    <row r="177078" hidden="1" outlineLevel="1"/>
    <row r="177079" hidden="1" outlineLevel="1"/>
    <row r="177080" hidden="1" outlineLevel="1"/>
    <row r="177081" hidden="1" outlineLevel="1"/>
    <row r="177082" hidden="1" outlineLevel="1"/>
    <row r="177083" hidden="1" outlineLevel="1"/>
    <row r="177084" hidden="1" outlineLevel="1"/>
    <row r="177085" hidden="1" outlineLevel="1"/>
    <row r="177086" hidden="1" outlineLevel="1"/>
    <row r="177087" hidden="1" outlineLevel="1"/>
    <row r="177088" hidden="1" outlineLevel="1"/>
    <row r="177089" hidden="1" outlineLevel="1"/>
    <row r="177090" hidden="1" outlineLevel="1"/>
    <row r="177091" hidden="1" outlineLevel="1"/>
    <row r="177092" hidden="1" outlineLevel="1"/>
    <row r="177093" hidden="1" outlineLevel="1"/>
    <row r="177094" hidden="1" outlineLevel="1"/>
    <row r="177095" hidden="1" outlineLevel="1"/>
    <row r="177096" hidden="1" outlineLevel="1"/>
    <row r="177097" hidden="1" outlineLevel="1"/>
    <row r="177098" hidden="1" outlineLevel="1"/>
    <row r="177099" hidden="1" outlineLevel="1"/>
    <row r="177100" hidden="1" outlineLevel="1"/>
    <row r="177101" hidden="1" outlineLevel="1"/>
    <row r="177102" hidden="1" outlineLevel="1"/>
    <row r="177103" hidden="1" outlineLevel="1"/>
    <row r="177104" hidden="1" outlineLevel="1"/>
    <row r="177105" hidden="1" outlineLevel="1"/>
    <row r="177106" hidden="1" outlineLevel="1"/>
    <row r="177107" hidden="1" outlineLevel="1"/>
    <row r="177108" hidden="1" outlineLevel="1"/>
    <row r="177109" hidden="1" outlineLevel="1"/>
    <row r="177110" hidden="1" outlineLevel="1"/>
    <row r="177111" hidden="1" outlineLevel="1"/>
    <row r="177112" hidden="1" outlineLevel="1"/>
    <row r="177113" hidden="1" outlineLevel="1"/>
    <row r="177114" hidden="1" outlineLevel="1"/>
    <row r="177115" hidden="1" outlineLevel="1"/>
    <row r="177116" hidden="1" outlineLevel="1"/>
    <row r="177117" hidden="1" outlineLevel="1"/>
    <row r="177118" hidden="1" outlineLevel="1"/>
    <row r="177119" hidden="1" outlineLevel="1"/>
    <row r="177120" hidden="1" outlineLevel="1"/>
    <row r="177121" hidden="1" outlineLevel="1"/>
    <row r="177122" hidden="1" outlineLevel="1"/>
    <row r="177123" hidden="1" outlineLevel="1"/>
    <row r="177124" hidden="1" outlineLevel="1"/>
    <row r="177125" hidden="1" outlineLevel="1"/>
    <row r="177126" hidden="1" outlineLevel="1"/>
    <row r="177127" hidden="1" outlineLevel="1"/>
    <row r="177128" hidden="1" outlineLevel="1"/>
    <row r="177129" hidden="1" outlineLevel="1"/>
    <row r="177130" hidden="1" outlineLevel="1"/>
    <row r="177131" hidden="1" outlineLevel="1"/>
    <row r="177132" hidden="1" outlineLevel="1"/>
    <row r="177133" hidden="1" outlineLevel="1"/>
    <row r="177134" hidden="1" outlineLevel="1"/>
    <row r="177135" hidden="1" outlineLevel="1"/>
    <row r="177136" hidden="1" outlineLevel="1"/>
    <row r="177137" hidden="1" outlineLevel="1"/>
    <row r="177138" hidden="1" outlineLevel="1"/>
    <row r="177139" hidden="1" outlineLevel="1"/>
    <row r="177140" hidden="1" outlineLevel="1"/>
    <row r="177141" hidden="1" outlineLevel="1"/>
    <row r="177142" hidden="1" outlineLevel="1"/>
    <row r="177143" hidden="1" outlineLevel="1"/>
    <row r="177144" hidden="1" outlineLevel="1"/>
    <row r="177145" hidden="1" outlineLevel="1"/>
    <row r="177146" hidden="1" outlineLevel="1"/>
    <row r="177147" hidden="1" outlineLevel="1"/>
    <row r="177148" hidden="1" outlineLevel="1"/>
    <row r="177149" hidden="1" outlineLevel="1"/>
    <row r="177150" hidden="1" outlineLevel="1"/>
    <row r="177151" hidden="1" outlineLevel="1"/>
    <row r="177152" hidden="1" outlineLevel="1"/>
    <row r="177153" hidden="1" outlineLevel="1"/>
    <row r="177154" hidden="1" outlineLevel="1"/>
    <row r="177155" hidden="1" outlineLevel="1"/>
    <row r="177156" hidden="1" outlineLevel="1"/>
    <row r="177157" hidden="1" outlineLevel="1"/>
    <row r="177158" hidden="1" outlineLevel="1"/>
    <row r="177159" hidden="1" outlineLevel="1"/>
    <row r="177160" hidden="1" outlineLevel="1"/>
    <row r="177161" hidden="1" outlineLevel="1"/>
    <row r="177162" hidden="1" outlineLevel="1"/>
    <row r="177163" hidden="1" outlineLevel="1"/>
    <row r="177164" hidden="1" outlineLevel="1"/>
    <row r="177165" hidden="1" outlineLevel="1"/>
    <row r="177166" hidden="1" outlineLevel="1"/>
    <row r="177167" hidden="1" outlineLevel="1"/>
    <row r="177168" hidden="1" outlineLevel="1"/>
    <row r="177169" hidden="1" outlineLevel="1"/>
    <row r="177170" hidden="1" outlineLevel="1"/>
    <row r="177171" hidden="1" outlineLevel="1"/>
    <row r="177172" hidden="1" outlineLevel="1"/>
    <row r="177173" hidden="1" outlineLevel="1"/>
    <row r="177174" hidden="1" outlineLevel="1"/>
    <row r="177175" hidden="1" outlineLevel="1"/>
    <row r="177176" hidden="1" outlineLevel="1"/>
    <row r="177177" hidden="1" outlineLevel="1"/>
    <row r="177178" hidden="1" outlineLevel="1"/>
    <row r="177179" hidden="1" outlineLevel="1"/>
    <row r="177180" hidden="1" outlineLevel="1"/>
    <row r="177181" hidden="1" outlineLevel="1"/>
    <row r="177182" hidden="1" outlineLevel="1"/>
    <row r="177183" hidden="1" outlineLevel="1"/>
    <row r="177184" hidden="1" outlineLevel="1"/>
    <row r="177185" hidden="1" outlineLevel="1"/>
    <row r="177186" hidden="1" outlineLevel="1"/>
    <row r="177187" hidden="1" outlineLevel="1"/>
    <row r="177188" hidden="1" outlineLevel="1"/>
    <row r="177189" hidden="1" outlineLevel="1"/>
    <row r="177190" hidden="1" outlineLevel="1"/>
    <row r="177191" hidden="1" outlineLevel="1"/>
    <row r="177192" hidden="1" outlineLevel="1"/>
    <row r="177193" hidden="1" outlineLevel="1"/>
    <row r="177194" hidden="1" outlineLevel="1"/>
    <row r="177195" hidden="1" outlineLevel="1"/>
    <row r="177196" hidden="1" outlineLevel="1"/>
    <row r="177197" hidden="1" outlineLevel="1"/>
    <row r="177198" hidden="1" outlineLevel="1"/>
    <row r="177199" hidden="1" outlineLevel="1"/>
    <row r="177200" hidden="1" outlineLevel="1"/>
    <row r="177201" hidden="1" outlineLevel="1"/>
    <row r="177202" hidden="1" outlineLevel="1"/>
    <row r="177203" hidden="1" outlineLevel="1"/>
    <row r="177204" hidden="1" outlineLevel="1"/>
    <row r="177205" hidden="1" outlineLevel="1"/>
    <row r="177206" hidden="1" outlineLevel="1"/>
    <row r="177207" hidden="1" outlineLevel="1"/>
    <row r="177208" hidden="1" outlineLevel="1"/>
    <row r="177209" hidden="1" outlineLevel="1"/>
    <row r="177210" hidden="1" outlineLevel="1"/>
    <row r="177211" hidden="1" outlineLevel="1"/>
    <row r="177212" hidden="1" outlineLevel="1"/>
    <row r="177213" hidden="1" outlineLevel="1"/>
    <row r="177214" hidden="1" outlineLevel="1"/>
    <row r="177215" hidden="1" outlineLevel="1"/>
    <row r="177216" hidden="1" outlineLevel="1"/>
    <row r="177217" hidden="1" outlineLevel="1"/>
    <row r="177218" hidden="1" outlineLevel="1"/>
    <row r="177219" hidden="1" outlineLevel="1"/>
    <row r="177220" hidden="1" outlineLevel="1"/>
    <row r="177221" hidden="1" outlineLevel="1"/>
    <row r="177222" hidden="1" outlineLevel="1"/>
    <row r="177223" hidden="1" outlineLevel="1"/>
    <row r="177224" hidden="1" outlineLevel="1"/>
    <row r="177225" hidden="1" outlineLevel="1"/>
    <row r="177226" hidden="1" outlineLevel="1"/>
    <row r="177227" hidden="1" outlineLevel="1"/>
    <row r="177228" hidden="1" outlineLevel="1"/>
    <row r="177229" hidden="1" outlineLevel="1"/>
    <row r="177230" hidden="1" outlineLevel="1"/>
    <row r="177231" hidden="1" outlineLevel="1"/>
    <row r="177232" hidden="1" outlineLevel="1"/>
    <row r="177233" hidden="1" outlineLevel="1"/>
    <row r="177234" hidden="1" outlineLevel="1"/>
    <row r="177235" hidden="1" outlineLevel="1"/>
    <row r="177236" hidden="1" outlineLevel="1"/>
    <row r="177237" hidden="1" outlineLevel="1"/>
    <row r="177238" hidden="1" outlineLevel="1"/>
    <row r="177239" hidden="1" outlineLevel="1"/>
    <row r="177240" hidden="1" outlineLevel="1"/>
    <row r="177241" hidden="1" outlineLevel="1"/>
    <row r="177242" hidden="1" outlineLevel="1"/>
    <row r="177243" hidden="1" outlineLevel="1"/>
    <row r="177244" hidden="1" outlineLevel="1"/>
    <row r="177245" hidden="1" outlineLevel="1"/>
    <row r="177246" hidden="1" outlineLevel="1"/>
    <row r="177247" hidden="1" outlineLevel="1"/>
    <row r="177248" hidden="1" outlineLevel="1"/>
    <row r="177249" hidden="1" outlineLevel="1"/>
    <row r="177250" hidden="1" outlineLevel="1"/>
    <row r="177251" hidden="1" outlineLevel="1"/>
    <row r="177252" hidden="1" outlineLevel="1"/>
    <row r="177253" hidden="1" outlineLevel="1"/>
    <row r="177254" hidden="1" outlineLevel="1"/>
    <row r="177255" hidden="1" outlineLevel="1"/>
    <row r="177256" hidden="1" outlineLevel="1"/>
    <row r="177257" hidden="1" outlineLevel="1"/>
    <row r="177258" hidden="1" outlineLevel="1"/>
    <row r="177259" hidden="1" outlineLevel="1"/>
    <row r="177260" hidden="1" outlineLevel="1"/>
    <row r="177261" hidden="1" outlineLevel="1"/>
    <row r="177262" hidden="1" outlineLevel="1"/>
    <row r="177263" hidden="1" outlineLevel="1"/>
    <row r="177264" hidden="1" outlineLevel="1"/>
    <row r="177265" hidden="1" outlineLevel="1"/>
    <row r="177266" hidden="1" outlineLevel="1"/>
    <row r="177267" hidden="1" outlineLevel="1"/>
    <row r="177268" hidden="1" outlineLevel="1"/>
    <row r="177269" hidden="1" outlineLevel="1"/>
    <row r="177270" hidden="1" outlineLevel="1"/>
    <row r="177271" hidden="1" outlineLevel="1"/>
    <row r="177272" hidden="1" outlineLevel="1"/>
    <row r="177273" hidden="1" outlineLevel="1"/>
    <row r="177274" hidden="1" outlineLevel="1"/>
    <row r="177275" hidden="1" outlineLevel="1"/>
    <row r="177276" hidden="1" outlineLevel="1"/>
    <row r="177277" hidden="1" outlineLevel="1"/>
    <row r="177278" hidden="1" outlineLevel="1"/>
    <row r="177279" hidden="1" outlineLevel="1"/>
    <row r="177280" hidden="1" outlineLevel="1"/>
    <row r="177281" hidden="1" outlineLevel="1"/>
    <row r="177282" hidden="1" outlineLevel="1"/>
    <row r="177283" hidden="1" outlineLevel="1"/>
    <row r="177284" hidden="1" outlineLevel="1"/>
    <row r="177285" hidden="1" outlineLevel="1"/>
    <row r="177286" hidden="1" outlineLevel="1"/>
    <row r="177287" hidden="1" outlineLevel="1"/>
    <row r="177288" hidden="1" outlineLevel="1"/>
    <row r="177289" hidden="1" outlineLevel="1"/>
    <row r="177290" hidden="1" outlineLevel="1"/>
    <row r="177291" hidden="1" outlineLevel="1"/>
    <row r="177292" hidden="1" outlineLevel="1"/>
    <row r="177293" hidden="1" outlineLevel="1"/>
    <row r="177294" hidden="1" outlineLevel="1"/>
    <row r="177295" hidden="1" outlineLevel="1"/>
    <row r="177296" hidden="1" outlineLevel="1"/>
    <row r="177297" hidden="1" outlineLevel="1"/>
    <row r="177298" hidden="1" outlineLevel="1"/>
    <row r="177299" hidden="1" outlineLevel="1"/>
    <row r="177300" hidden="1" outlineLevel="1"/>
    <row r="177301" hidden="1" outlineLevel="1"/>
    <row r="177302" hidden="1" outlineLevel="1"/>
    <row r="177303" hidden="1" outlineLevel="1"/>
    <row r="177304" hidden="1" outlineLevel="1"/>
    <row r="177305" hidden="1" outlineLevel="1"/>
    <row r="177306" hidden="1" outlineLevel="1"/>
    <row r="177307" hidden="1" outlineLevel="1"/>
    <row r="177308" hidden="1" outlineLevel="1"/>
    <row r="177309" hidden="1" outlineLevel="1"/>
    <row r="177310" hidden="1" outlineLevel="1"/>
    <row r="177311" hidden="1" outlineLevel="1"/>
    <row r="177312" hidden="1" outlineLevel="1"/>
    <row r="177313" hidden="1" outlineLevel="1"/>
    <row r="177314" hidden="1" outlineLevel="1"/>
    <row r="177315" hidden="1" outlineLevel="1"/>
    <row r="177316" hidden="1" outlineLevel="1"/>
    <row r="177317" hidden="1" outlineLevel="1"/>
    <row r="177318" hidden="1" outlineLevel="1"/>
    <row r="177319" hidden="1" outlineLevel="1"/>
    <row r="177320" hidden="1" outlineLevel="1"/>
    <row r="177321" hidden="1" outlineLevel="1"/>
    <row r="177322" hidden="1" outlineLevel="1"/>
    <row r="177323" hidden="1" outlineLevel="1"/>
    <row r="177324" hidden="1" outlineLevel="1"/>
    <row r="177325" hidden="1" outlineLevel="1"/>
    <row r="177326" hidden="1" outlineLevel="1"/>
    <row r="177327" hidden="1" outlineLevel="1"/>
    <row r="177328" hidden="1" outlineLevel="1"/>
    <row r="177329" hidden="1" outlineLevel="1"/>
    <row r="177330" hidden="1" outlineLevel="1"/>
    <row r="177331" hidden="1" outlineLevel="1"/>
    <row r="177332" hidden="1" outlineLevel="1"/>
    <row r="177333" hidden="1" outlineLevel="1"/>
    <row r="177334" hidden="1" outlineLevel="1"/>
    <row r="177335" hidden="1" outlineLevel="1"/>
    <row r="177336" hidden="1" outlineLevel="1"/>
    <row r="177337" hidden="1" outlineLevel="1"/>
    <row r="177338" hidden="1" outlineLevel="1"/>
    <row r="177339" hidden="1" outlineLevel="1"/>
    <row r="177340" hidden="1" outlineLevel="1"/>
    <row r="177341" hidden="1" outlineLevel="1"/>
    <row r="177342" hidden="1" outlineLevel="1"/>
    <row r="177343" hidden="1" outlineLevel="1"/>
    <row r="177344" hidden="1" outlineLevel="1"/>
    <row r="177345" hidden="1" outlineLevel="1"/>
    <row r="177346" hidden="1" outlineLevel="1"/>
    <row r="177347" hidden="1" outlineLevel="1"/>
    <row r="177348" hidden="1" outlineLevel="1"/>
    <row r="177349" hidden="1" outlineLevel="1"/>
    <row r="177350" hidden="1" outlineLevel="1"/>
    <row r="177351" hidden="1" outlineLevel="1"/>
    <row r="177352" hidden="1" outlineLevel="1"/>
    <row r="177353" hidden="1" outlineLevel="1"/>
    <row r="177354" hidden="1" outlineLevel="1"/>
    <row r="177355" hidden="1" outlineLevel="1"/>
    <row r="177356" hidden="1" outlineLevel="1"/>
    <row r="177357" hidden="1" outlineLevel="1"/>
    <row r="177358" hidden="1" outlineLevel="1"/>
    <row r="177359" hidden="1" outlineLevel="1"/>
    <row r="177360" hidden="1" outlineLevel="1"/>
    <row r="177361" hidden="1" outlineLevel="1"/>
    <row r="177362" hidden="1" outlineLevel="1"/>
    <row r="177363" hidden="1" outlineLevel="1"/>
    <row r="177364" hidden="1" outlineLevel="1"/>
    <row r="177365" hidden="1" outlineLevel="1"/>
    <row r="177366" hidden="1" outlineLevel="1"/>
    <row r="177367" hidden="1" outlineLevel="1"/>
    <row r="177368" hidden="1" outlineLevel="1"/>
    <row r="177369" hidden="1" outlineLevel="1"/>
    <row r="177370" hidden="1" outlineLevel="1"/>
    <row r="177371" hidden="1" outlineLevel="1"/>
    <row r="177372" hidden="1" outlineLevel="1"/>
    <row r="177373" hidden="1" outlineLevel="1"/>
    <row r="177374" hidden="1" outlineLevel="1"/>
    <row r="177375" hidden="1" outlineLevel="1"/>
    <row r="177376" hidden="1" outlineLevel="1"/>
    <row r="177377" hidden="1" outlineLevel="1"/>
    <row r="177378" hidden="1" outlineLevel="1"/>
    <row r="177379" hidden="1" outlineLevel="1"/>
    <row r="177380" hidden="1" outlineLevel="1"/>
    <row r="177381" hidden="1" outlineLevel="1"/>
    <row r="177382" hidden="1" outlineLevel="1"/>
    <row r="177383" hidden="1" outlineLevel="1"/>
    <row r="177384" hidden="1" outlineLevel="1"/>
    <row r="177385" hidden="1" outlineLevel="1"/>
    <row r="177386" hidden="1" outlineLevel="1"/>
    <row r="177387" hidden="1" outlineLevel="1"/>
    <row r="177388" hidden="1" outlineLevel="1"/>
    <row r="177389" hidden="1" outlineLevel="1"/>
    <row r="177390" hidden="1" outlineLevel="1"/>
    <row r="177391" hidden="1" outlineLevel="1"/>
    <row r="177392" hidden="1" outlineLevel="1"/>
    <row r="177393" hidden="1" outlineLevel="1"/>
    <row r="177394" hidden="1" outlineLevel="1"/>
    <row r="177395" hidden="1" outlineLevel="1"/>
    <row r="177396" hidden="1" outlineLevel="1"/>
    <row r="177397" hidden="1" outlineLevel="1"/>
    <row r="177398" hidden="1" outlineLevel="1"/>
    <row r="177399" hidden="1" outlineLevel="1"/>
    <row r="177400" hidden="1" outlineLevel="1"/>
    <row r="177401" hidden="1" outlineLevel="1"/>
    <row r="177402" hidden="1" outlineLevel="1"/>
    <row r="177403" hidden="1" outlineLevel="1"/>
    <row r="177404" hidden="1" outlineLevel="1"/>
    <row r="177405" hidden="1" outlineLevel="1"/>
    <row r="177406" hidden="1" outlineLevel="1"/>
    <row r="177407" hidden="1" outlineLevel="1"/>
    <row r="177408" hidden="1" outlineLevel="1"/>
    <row r="177409" hidden="1" outlineLevel="1"/>
    <row r="177410" hidden="1" outlineLevel="1"/>
    <row r="177411" hidden="1" outlineLevel="1"/>
    <row r="177412" hidden="1" outlineLevel="1"/>
    <row r="177413" hidden="1" outlineLevel="1"/>
    <row r="177414" hidden="1" outlineLevel="1"/>
    <row r="177415" hidden="1" outlineLevel="1"/>
    <row r="177416" hidden="1" outlineLevel="1"/>
    <row r="177417" hidden="1" outlineLevel="1"/>
    <row r="177418" hidden="1" outlineLevel="1"/>
    <row r="177419" hidden="1" outlineLevel="1"/>
    <row r="177420" hidden="1" outlineLevel="1"/>
    <row r="177421" hidden="1" outlineLevel="1"/>
    <row r="177422" hidden="1" outlineLevel="1"/>
    <row r="177423" hidden="1" outlineLevel="1"/>
    <row r="177424" hidden="1" outlineLevel="1"/>
    <row r="177425" hidden="1" outlineLevel="1"/>
    <row r="177426" hidden="1" outlineLevel="1"/>
    <row r="177427" hidden="1" outlineLevel="1"/>
    <row r="177428" hidden="1" outlineLevel="1"/>
    <row r="177429" hidden="1" outlineLevel="1"/>
    <row r="177430" hidden="1" outlineLevel="1"/>
    <row r="177431" hidden="1" outlineLevel="1"/>
    <row r="177432" hidden="1" outlineLevel="1"/>
    <row r="177433" hidden="1" outlineLevel="1"/>
    <row r="177434" hidden="1" outlineLevel="1"/>
    <row r="177435" hidden="1" outlineLevel="1"/>
    <row r="177436" hidden="1" outlineLevel="1"/>
    <row r="177437" hidden="1" outlineLevel="1"/>
    <row r="177438" hidden="1" outlineLevel="1"/>
    <row r="177439" hidden="1" outlineLevel="1"/>
    <row r="177440" hidden="1" outlineLevel="1"/>
    <row r="177441" hidden="1" outlineLevel="1"/>
    <row r="177442" hidden="1" outlineLevel="1"/>
    <row r="177443" hidden="1" outlineLevel="1"/>
    <row r="177444" hidden="1" outlineLevel="1"/>
    <row r="177445" hidden="1" outlineLevel="1"/>
    <row r="177446" hidden="1" outlineLevel="1"/>
    <row r="177447" hidden="1" outlineLevel="1"/>
    <row r="177448" hidden="1" outlineLevel="1"/>
    <row r="177449" hidden="1" outlineLevel="1"/>
    <row r="177450" hidden="1" outlineLevel="1"/>
    <row r="177451" hidden="1" outlineLevel="1"/>
    <row r="177452" hidden="1" outlineLevel="1"/>
    <row r="177453" hidden="1" outlineLevel="1"/>
    <row r="177454" hidden="1" outlineLevel="1"/>
    <row r="177455" hidden="1" outlineLevel="1"/>
    <row r="177456" hidden="1" outlineLevel="1"/>
    <row r="177457" hidden="1" outlineLevel="1"/>
    <row r="177458" hidden="1" outlineLevel="1"/>
    <row r="177459" hidden="1" outlineLevel="1"/>
    <row r="177460" hidden="1" outlineLevel="1"/>
    <row r="177461" hidden="1" outlineLevel="1"/>
    <row r="177462" hidden="1" outlineLevel="1"/>
    <row r="177463" hidden="1" outlineLevel="1"/>
    <row r="177464" hidden="1" outlineLevel="1"/>
    <row r="177465" hidden="1" outlineLevel="1"/>
    <row r="177466" hidden="1" outlineLevel="1"/>
    <row r="177467" hidden="1" outlineLevel="1"/>
    <row r="177468" hidden="1" outlineLevel="1"/>
    <row r="177469" hidden="1" outlineLevel="1"/>
    <row r="177470" hidden="1" outlineLevel="1"/>
    <row r="177471" hidden="1" outlineLevel="1"/>
    <row r="177472" hidden="1" outlineLevel="1"/>
    <row r="177473" hidden="1" outlineLevel="1"/>
    <row r="177474" hidden="1" outlineLevel="1"/>
    <row r="177475" hidden="1" outlineLevel="1"/>
    <row r="177476" hidden="1" outlineLevel="1"/>
    <row r="177477" hidden="1" outlineLevel="1"/>
    <row r="177478" hidden="1" outlineLevel="1"/>
    <row r="177479" hidden="1" outlineLevel="1"/>
    <row r="177480" hidden="1" outlineLevel="1"/>
    <row r="177481" hidden="1" outlineLevel="1"/>
    <row r="177482" hidden="1" outlineLevel="1"/>
    <row r="177483" hidden="1" outlineLevel="1"/>
    <row r="177484" hidden="1" outlineLevel="1"/>
    <row r="177485" hidden="1" outlineLevel="1"/>
    <row r="177486" hidden="1" outlineLevel="1"/>
    <row r="177487" hidden="1" outlineLevel="1"/>
    <row r="177488" hidden="1" outlineLevel="1"/>
    <row r="177489" hidden="1" outlineLevel="1"/>
    <row r="177490" hidden="1" outlineLevel="1"/>
    <row r="177491" hidden="1" outlineLevel="1"/>
    <row r="177492" hidden="1" outlineLevel="1"/>
    <row r="177493" hidden="1" outlineLevel="1"/>
    <row r="177494" hidden="1" outlineLevel="1"/>
    <row r="177495" hidden="1" outlineLevel="1"/>
    <row r="177496" hidden="1" outlineLevel="1"/>
    <row r="177497" hidden="1" outlineLevel="1"/>
    <row r="177498" hidden="1" outlineLevel="1"/>
    <row r="177499" hidden="1" outlineLevel="1"/>
    <row r="177500" hidden="1" outlineLevel="1"/>
    <row r="177501" hidden="1" outlineLevel="1"/>
    <row r="177502" hidden="1" outlineLevel="1"/>
    <row r="177503" hidden="1" outlineLevel="1"/>
    <row r="177504" hidden="1" outlineLevel="1"/>
    <row r="177505" hidden="1" outlineLevel="1"/>
    <row r="177506" hidden="1" outlineLevel="1"/>
    <row r="177507" hidden="1" outlineLevel="1"/>
    <row r="177508" hidden="1" outlineLevel="1"/>
    <row r="177509" hidden="1" outlineLevel="1"/>
    <row r="177510" hidden="1" outlineLevel="1"/>
    <row r="177511" hidden="1" outlineLevel="1"/>
    <row r="177512" hidden="1" outlineLevel="1"/>
    <row r="177513" hidden="1" outlineLevel="1"/>
    <row r="177514" hidden="1" outlineLevel="1"/>
    <row r="177515" hidden="1" outlineLevel="1"/>
    <row r="177516" hidden="1" outlineLevel="1"/>
    <row r="177517" hidden="1" outlineLevel="1"/>
    <row r="177518" hidden="1" outlineLevel="1"/>
    <row r="177519" hidden="1" outlineLevel="1"/>
    <row r="177520" hidden="1" outlineLevel="1"/>
    <row r="177521" hidden="1" outlineLevel="1"/>
    <row r="177522" hidden="1" outlineLevel="1"/>
    <row r="177523" hidden="1" outlineLevel="1"/>
    <row r="177524" hidden="1" outlineLevel="1"/>
    <row r="177525" hidden="1" outlineLevel="1"/>
    <row r="177526" hidden="1" outlineLevel="1"/>
    <row r="177527" hidden="1" outlineLevel="1"/>
    <row r="177528" hidden="1" outlineLevel="1"/>
    <row r="177529" hidden="1" outlineLevel="1"/>
    <row r="177530" hidden="1" outlineLevel="1"/>
    <row r="177531" hidden="1" outlineLevel="1"/>
    <row r="177532" hidden="1" outlineLevel="1"/>
    <row r="177533" hidden="1" outlineLevel="1"/>
    <row r="177534" hidden="1" outlineLevel="1"/>
    <row r="177535" hidden="1" outlineLevel="1"/>
    <row r="177536" hidden="1" outlineLevel="1"/>
    <row r="177537" hidden="1" outlineLevel="1"/>
    <row r="177538" hidden="1" outlineLevel="1"/>
    <row r="177539" hidden="1" outlineLevel="1"/>
    <row r="177540" hidden="1" outlineLevel="1"/>
    <row r="177541" hidden="1" outlineLevel="1"/>
    <row r="177542" hidden="1" outlineLevel="1"/>
    <row r="177543" hidden="1" outlineLevel="1"/>
    <row r="177544" hidden="1" outlineLevel="1"/>
    <row r="177545" hidden="1" outlineLevel="1"/>
    <row r="177546" hidden="1" outlineLevel="1"/>
    <row r="177547" hidden="1" outlineLevel="1"/>
    <row r="177548" hidden="1" outlineLevel="1"/>
    <row r="177549" hidden="1" outlineLevel="1"/>
    <row r="177550" hidden="1" outlineLevel="1"/>
    <row r="177551" hidden="1" outlineLevel="1"/>
    <row r="177552" hidden="1" outlineLevel="1"/>
    <row r="177553" hidden="1" outlineLevel="1"/>
    <row r="177554" hidden="1" outlineLevel="1"/>
    <row r="177555" hidden="1" outlineLevel="1"/>
    <row r="177556" hidden="1" outlineLevel="1"/>
    <row r="177557" hidden="1" outlineLevel="1"/>
    <row r="177558" hidden="1" outlineLevel="1"/>
    <row r="177559" hidden="1" outlineLevel="1"/>
    <row r="177560" hidden="1" outlineLevel="1"/>
    <row r="177561" hidden="1" outlineLevel="1"/>
    <row r="177562" hidden="1" outlineLevel="1"/>
    <row r="177563" hidden="1" outlineLevel="1"/>
    <row r="177564" hidden="1" outlineLevel="1"/>
    <row r="177565" hidden="1" outlineLevel="1"/>
    <row r="177566" hidden="1" outlineLevel="1"/>
    <row r="177567" hidden="1" outlineLevel="1"/>
    <row r="177568" hidden="1" outlineLevel="1"/>
    <row r="177569" hidden="1" outlineLevel="1"/>
    <row r="177570" hidden="1" outlineLevel="1"/>
    <row r="177571" hidden="1" outlineLevel="1"/>
    <row r="177572" hidden="1" outlineLevel="1"/>
    <row r="177573" hidden="1" outlineLevel="1"/>
    <row r="177574" hidden="1" outlineLevel="1"/>
    <row r="177575" hidden="1" outlineLevel="1"/>
    <row r="177576" hidden="1" outlineLevel="1"/>
    <row r="177577" hidden="1" outlineLevel="1"/>
    <row r="177578" hidden="1" outlineLevel="1"/>
    <row r="177579" hidden="1" outlineLevel="1"/>
    <row r="177580" hidden="1" outlineLevel="1"/>
    <row r="177581" hidden="1" outlineLevel="1"/>
    <row r="177582" hidden="1" outlineLevel="1"/>
    <row r="177583" hidden="1" outlineLevel="1"/>
    <row r="177584" hidden="1" outlineLevel="1"/>
    <row r="177585" hidden="1" outlineLevel="1"/>
    <row r="177586" hidden="1" outlineLevel="1"/>
    <row r="177587" hidden="1" outlineLevel="1"/>
    <row r="177588" hidden="1" outlineLevel="1"/>
    <row r="177589" hidden="1" outlineLevel="1"/>
    <row r="177590" hidden="1" outlineLevel="1"/>
    <row r="177591" hidden="1" outlineLevel="1"/>
    <row r="177592" hidden="1" outlineLevel="1"/>
    <row r="177593" hidden="1" outlineLevel="1"/>
    <row r="177594" hidden="1" outlineLevel="1"/>
    <row r="177595" hidden="1" outlineLevel="1"/>
    <row r="177596" hidden="1" outlineLevel="1"/>
    <row r="177597" hidden="1" outlineLevel="1"/>
    <row r="177598" hidden="1" outlineLevel="1"/>
    <row r="177599" hidden="1" outlineLevel="1"/>
    <row r="177600" hidden="1" outlineLevel="1"/>
    <row r="177601" hidden="1" outlineLevel="1"/>
    <row r="177602" hidden="1" outlineLevel="1"/>
    <row r="177603" hidden="1" outlineLevel="1"/>
    <row r="177604" hidden="1" outlineLevel="1"/>
    <row r="177605" hidden="1" outlineLevel="1"/>
    <row r="177606" hidden="1" outlineLevel="1"/>
    <row r="177607" hidden="1" outlineLevel="1"/>
    <row r="177608" hidden="1" outlineLevel="1"/>
    <row r="177609" hidden="1" outlineLevel="1"/>
    <row r="177610" hidden="1" outlineLevel="1"/>
    <row r="177611" hidden="1" outlineLevel="1"/>
    <row r="177612" hidden="1" outlineLevel="1"/>
    <row r="177613" hidden="1" outlineLevel="1"/>
    <row r="177614" hidden="1" outlineLevel="1"/>
    <row r="177615" hidden="1" outlineLevel="1"/>
    <row r="177616" hidden="1" outlineLevel="1"/>
    <row r="177617" hidden="1" outlineLevel="1"/>
    <row r="177618" hidden="1" outlineLevel="1"/>
    <row r="177619" hidden="1" outlineLevel="1"/>
    <row r="177620" hidden="1" outlineLevel="1"/>
    <row r="177621" hidden="1" outlineLevel="1"/>
    <row r="177622" hidden="1" outlineLevel="1"/>
    <row r="177623" hidden="1" outlineLevel="1"/>
    <row r="177624" hidden="1" outlineLevel="1"/>
    <row r="177625" hidden="1" outlineLevel="1"/>
    <row r="177626" hidden="1" outlineLevel="1"/>
    <row r="177627" hidden="1" outlineLevel="1"/>
    <row r="177628" hidden="1" outlineLevel="1"/>
    <row r="177629" hidden="1" outlineLevel="1"/>
    <row r="177630" hidden="1" outlineLevel="1"/>
    <row r="177631" hidden="1" outlineLevel="1"/>
    <row r="177632" hidden="1" outlineLevel="1"/>
    <row r="177633" hidden="1" outlineLevel="1"/>
    <row r="177634" hidden="1" outlineLevel="1"/>
    <row r="177635" hidden="1" outlineLevel="1"/>
    <row r="177636" hidden="1" outlineLevel="1"/>
    <row r="177637" hidden="1" outlineLevel="1"/>
    <row r="177638" hidden="1" outlineLevel="1"/>
    <row r="177639" hidden="1" outlineLevel="1"/>
    <row r="177640" hidden="1" outlineLevel="1"/>
    <row r="177641" hidden="1" outlineLevel="1"/>
    <row r="177642" hidden="1" outlineLevel="1"/>
    <row r="177643" hidden="1" outlineLevel="1"/>
    <row r="177644" hidden="1" outlineLevel="1"/>
    <row r="177645" hidden="1" outlineLevel="1"/>
    <row r="177646" hidden="1" outlineLevel="1"/>
    <row r="177647" hidden="1" outlineLevel="1"/>
    <row r="177648" hidden="1" outlineLevel="1"/>
    <row r="177649" hidden="1" outlineLevel="1"/>
    <row r="177650" hidden="1" outlineLevel="1"/>
    <row r="177651" hidden="1" outlineLevel="1"/>
    <row r="177652" hidden="1" outlineLevel="1"/>
    <row r="177653" hidden="1" outlineLevel="1"/>
    <row r="177654" hidden="1" outlineLevel="1"/>
    <row r="177655" hidden="1" outlineLevel="1"/>
    <row r="177656" hidden="1" outlineLevel="1"/>
    <row r="177657" hidden="1" outlineLevel="1"/>
    <row r="177658" hidden="1" outlineLevel="1"/>
    <row r="177659" hidden="1" outlineLevel="1"/>
    <row r="177660" hidden="1" outlineLevel="1"/>
    <row r="177661" hidden="1" outlineLevel="1"/>
    <row r="177662" hidden="1" outlineLevel="1"/>
    <row r="177663" hidden="1" outlineLevel="1"/>
    <row r="177664" hidden="1" outlineLevel="1"/>
    <row r="177665" hidden="1" outlineLevel="1"/>
    <row r="177666" hidden="1" outlineLevel="1"/>
    <row r="177667" hidden="1" outlineLevel="1"/>
    <row r="177668" hidden="1" outlineLevel="1"/>
    <row r="177669" hidden="1" outlineLevel="1"/>
    <row r="177670" hidden="1" outlineLevel="1"/>
    <row r="177671" hidden="1" outlineLevel="1"/>
    <row r="177672" hidden="1" outlineLevel="1"/>
    <row r="177673" hidden="1" outlineLevel="1"/>
    <row r="177674" hidden="1" outlineLevel="1"/>
    <row r="177675" hidden="1" outlineLevel="1"/>
    <row r="177676" hidden="1" outlineLevel="1"/>
    <row r="177677" hidden="1" outlineLevel="1"/>
    <row r="177678" hidden="1" outlineLevel="1"/>
    <row r="177679" hidden="1" outlineLevel="1"/>
    <row r="177680" hidden="1" outlineLevel="1"/>
    <row r="177681" hidden="1" outlineLevel="1"/>
    <row r="177682" hidden="1" outlineLevel="1"/>
    <row r="177683" hidden="1" outlineLevel="1"/>
    <row r="177684" hidden="1" outlineLevel="1"/>
    <row r="177685" hidden="1" outlineLevel="1"/>
    <row r="177686" hidden="1" outlineLevel="1"/>
    <row r="177687" hidden="1" outlineLevel="1"/>
    <row r="177688" hidden="1" outlineLevel="1"/>
    <row r="177689" hidden="1" outlineLevel="1"/>
    <row r="177690" hidden="1" outlineLevel="1"/>
    <row r="177691" hidden="1" outlineLevel="1"/>
    <row r="177692" hidden="1" outlineLevel="1"/>
    <row r="177693" hidden="1" outlineLevel="1"/>
    <row r="177694" hidden="1" outlineLevel="1"/>
    <row r="177695" hidden="1" outlineLevel="1"/>
    <row r="177696" hidden="1" outlineLevel="1"/>
    <row r="177697" hidden="1" outlineLevel="1"/>
    <row r="177698" hidden="1" outlineLevel="1"/>
    <row r="177699" hidden="1" outlineLevel="1"/>
    <row r="177700" hidden="1" outlineLevel="1"/>
    <row r="177701" hidden="1" outlineLevel="1"/>
    <row r="177702" hidden="1" outlineLevel="1"/>
    <row r="177703" hidden="1" outlineLevel="1"/>
    <row r="177704" hidden="1" outlineLevel="1"/>
    <row r="177705" hidden="1" outlineLevel="1"/>
    <row r="177706" hidden="1" outlineLevel="1"/>
    <row r="177707" hidden="1" outlineLevel="1"/>
    <row r="177708" hidden="1" outlineLevel="1"/>
    <row r="177709" hidden="1" outlineLevel="1"/>
    <row r="177710" hidden="1" outlineLevel="1"/>
    <row r="177711" hidden="1" outlineLevel="1"/>
    <row r="177712" hidden="1" outlineLevel="1"/>
    <row r="177713" hidden="1" outlineLevel="1"/>
    <row r="177714" hidden="1" outlineLevel="1"/>
    <row r="177715" hidden="1" outlineLevel="1"/>
    <row r="177716" hidden="1" outlineLevel="1"/>
    <row r="177717" hidden="1" outlineLevel="1"/>
    <row r="177718" hidden="1" outlineLevel="1"/>
    <row r="177719" hidden="1" outlineLevel="1"/>
    <row r="177720" hidden="1" outlineLevel="1"/>
    <row r="177721" hidden="1" outlineLevel="1"/>
    <row r="177722" hidden="1" outlineLevel="1"/>
    <row r="177723" hidden="1" outlineLevel="1"/>
    <row r="177724" hidden="1" outlineLevel="1"/>
    <row r="177725" hidden="1" outlineLevel="1"/>
    <row r="177726" hidden="1" outlineLevel="1"/>
    <row r="177727" hidden="1" outlineLevel="1"/>
    <row r="177728" hidden="1" outlineLevel="1"/>
    <row r="177729" hidden="1" outlineLevel="1"/>
    <row r="177730" hidden="1" outlineLevel="1"/>
    <row r="177731" hidden="1" outlineLevel="1"/>
    <row r="177732" hidden="1" outlineLevel="1"/>
    <row r="177733" hidden="1" outlineLevel="1"/>
    <row r="177734" hidden="1" outlineLevel="1"/>
    <row r="177735" hidden="1" outlineLevel="1"/>
    <row r="177736" hidden="1" outlineLevel="1"/>
    <row r="177737" hidden="1" outlineLevel="1"/>
    <row r="177738" hidden="1" outlineLevel="1"/>
    <row r="177739" hidden="1" outlineLevel="1"/>
    <row r="177740" hidden="1" outlineLevel="1"/>
    <row r="177741" hidden="1" outlineLevel="1"/>
    <row r="177742" hidden="1" outlineLevel="1"/>
    <row r="177743" hidden="1" outlineLevel="1"/>
    <row r="177744" hidden="1" outlineLevel="1"/>
    <row r="177745" hidden="1" outlineLevel="1"/>
    <row r="177746" hidden="1" outlineLevel="1"/>
    <row r="177747" hidden="1" outlineLevel="1"/>
    <row r="177748" hidden="1" outlineLevel="1"/>
    <row r="177749" hidden="1" outlineLevel="1"/>
    <row r="177750" hidden="1" outlineLevel="1"/>
    <row r="177751" hidden="1" outlineLevel="1"/>
    <row r="177752" hidden="1" outlineLevel="1"/>
    <row r="177753" hidden="1" outlineLevel="1"/>
    <row r="177754" hidden="1" outlineLevel="1"/>
    <row r="177755" hidden="1" outlineLevel="1"/>
    <row r="177756" hidden="1" outlineLevel="1"/>
    <row r="177757" hidden="1" outlineLevel="1"/>
    <row r="177758" hidden="1" outlineLevel="1"/>
    <row r="177759" hidden="1" outlineLevel="1"/>
    <row r="177760" hidden="1" outlineLevel="1"/>
    <row r="177761" hidden="1" outlineLevel="1"/>
    <row r="177762" hidden="1" outlineLevel="1"/>
    <row r="177763" hidden="1" outlineLevel="1"/>
    <row r="177764" hidden="1" outlineLevel="1"/>
    <row r="177765" hidden="1" outlineLevel="1"/>
    <row r="177766" hidden="1" outlineLevel="1"/>
    <row r="177767" hidden="1" outlineLevel="1"/>
    <row r="177768" hidden="1" outlineLevel="1"/>
    <row r="177769" hidden="1" outlineLevel="1"/>
    <row r="177770" hidden="1" outlineLevel="1"/>
    <row r="177771" hidden="1" outlineLevel="1"/>
    <row r="177772" hidden="1" outlineLevel="1"/>
    <row r="177773" hidden="1" outlineLevel="1"/>
    <row r="177774" hidden="1" outlineLevel="1"/>
    <row r="177775" hidden="1" outlineLevel="1"/>
    <row r="177776" hidden="1" outlineLevel="1"/>
    <row r="177777" hidden="1" outlineLevel="1"/>
    <row r="177778" hidden="1" outlineLevel="1"/>
    <row r="177779" hidden="1" outlineLevel="1"/>
    <row r="177780" hidden="1" outlineLevel="1"/>
    <row r="177781" hidden="1" outlineLevel="1"/>
    <row r="177782" hidden="1" outlineLevel="1"/>
    <row r="177783" hidden="1" outlineLevel="1"/>
    <row r="177784" hidden="1" outlineLevel="1"/>
    <row r="177785" hidden="1" outlineLevel="1"/>
    <row r="177786" hidden="1" outlineLevel="1"/>
    <row r="177787" hidden="1" outlineLevel="1"/>
    <row r="177788" hidden="1" outlineLevel="1"/>
    <row r="177789" hidden="1" outlineLevel="1"/>
    <row r="177790" hidden="1" outlineLevel="1"/>
    <row r="177791" hidden="1" outlineLevel="1"/>
    <row r="177792" hidden="1" outlineLevel="1"/>
    <row r="177793" hidden="1" outlineLevel="1"/>
    <row r="177794" hidden="1" outlineLevel="1"/>
    <row r="177795" hidden="1" outlineLevel="1"/>
    <row r="177796" hidden="1" outlineLevel="1"/>
    <row r="177797" hidden="1" outlineLevel="1"/>
    <row r="177798" hidden="1" outlineLevel="1"/>
    <row r="177799" hidden="1" outlineLevel="1"/>
    <row r="177800" hidden="1" outlineLevel="1"/>
    <row r="177801" hidden="1" outlineLevel="1"/>
    <row r="177802" hidden="1" outlineLevel="1"/>
    <row r="177803" hidden="1" outlineLevel="1"/>
    <row r="177804" hidden="1" outlineLevel="1"/>
    <row r="177805" hidden="1" outlineLevel="1"/>
    <row r="177806" hidden="1" outlineLevel="1"/>
    <row r="177807" hidden="1" outlineLevel="1"/>
    <row r="177808" hidden="1" outlineLevel="1"/>
    <row r="177809" hidden="1" outlineLevel="1"/>
    <row r="177810" hidden="1" outlineLevel="1"/>
    <row r="177811" hidden="1" outlineLevel="1"/>
    <row r="177812" hidden="1" outlineLevel="1"/>
    <row r="177813" hidden="1" outlineLevel="1"/>
    <row r="177814" hidden="1" outlineLevel="1"/>
    <row r="177815" hidden="1" outlineLevel="1"/>
    <row r="177816" hidden="1" outlineLevel="1"/>
    <row r="177817" hidden="1" outlineLevel="1"/>
    <row r="177818" hidden="1" outlineLevel="1"/>
    <row r="177819" hidden="1" outlineLevel="1"/>
    <row r="177820" hidden="1" outlineLevel="1"/>
    <row r="177821" hidden="1" outlineLevel="1"/>
    <row r="177822" hidden="1" outlineLevel="1"/>
    <row r="177823" hidden="1" outlineLevel="1"/>
    <row r="177824" hidden="1" outlineLevel="1"/>
    <row r="177825" hidden="1" outlineLevel="1"/>
    <row r="177826" hidden="1" outlineLevel="1"/>
    <row r="177827" hidden="1" outlineLevel="1"/>
    <row r="177828" hidden="1" outlineLevel="1"/>
    <row r="177829" hidden="1" outlineLevel="1"/>
    <row r="177830" hidden="1" outlineLevel="1"/>
    <row r="177831" hidden="1" outlineLevel="1"/>
    <row r="177832" hidden="1" outlineLevel="1"/>
    <row r="177833" hidden="1" outlineLevel="1"/>
    <row r="177834" hidden="1" outlineLevel="1"/>
    <row r="177835" hidden="1" outlineLevel="1"/>
    <row r="177836" hidden="1" outlineLevel="1"/>
    <row r="177837" hidden="1" outlineLevel="1"/>
    <row r="177838" hidden="1" outlineLevel="1"/>
    <row r="177839" hidden="1" outlineLevel="1"/>
    <row r="177840" hidden="1" outlineLevel="1"/>
    <row r="177841" hidden="1" outlineLevel="1"/>
    <row r="177842" hidden="1" outlineLevel="1"/>
    <row r="177843" hidden="1" outlineLevel="1"/>
    <row r="177844" hidden="1" outlineLevel="1"/>
    <row r="177845" hidden="1" outlineLevel="1"/>
    <row r="177846" hidden="1" outlineLevel="1"/>
    <row r="177847" hidden="1" outlineLevel="1"/>
    <row r="177848" hidden="1" outlineLevel="1"/>
    <row r="177849" hidden="1" outlineLevel="1"/>
    <row r="177850" hidden="1" outlineLevel="1"/>
    <row r="177851" hidden="1" outlineLevel="1"/>
    <row r="177852" hidden="1" outlineLevel="1"/>
    <row r="177853" hidden="1" outlineLevel="1"/>
    <row r="177854" hidden="1" outlineLevel="1"/>
    <row r="177855" hidden="1" outlineLevel="1"/>
    <row r="177856" hidden="1" outlineLevel="1"/>
    <row r="177857" hidden="1" outlineLevel="1"/>
    <row r="177858" hidden="1" outlineLevel="1"/>
    <row r="177859" hidden="1" outlineLevel="1"/>
    <row r="177860" hidden="1" outlineLevel="1"/>
    <row r="177861" hidden="1" outlineLevel="1"/>
    <row r="177862" hidden="1" outlineLevel="1"/>
    <row r="177863" hidden="1" outlineLevel="1"/>
    <row r="177864" hidden="1" outlineLevel="1"/>
    <row r="177865" hidden="1" outlineLevel="1"/>
    <row r="177866" hidden="1" outlineLevel="1"/>
    <row r="177867" hidden="1" outlineLevel="1"/>
    <row r="177868" hidden="1" outlineLevel="1"/>
    <row r="177869" hidden="1" outlineLevel="1"/>
    <row r="177870" hidden="1" outlineLevel="1"/>
    <row r="177871" hidden="1" outlineLevel="1"/>
    <row r="177872" hidden="1" outlineLevel="1"/>
    <row r="177873" hidden="1" outlineLevel="1"/>
    <row r="177874" hidden="1" outlineLevel="1"/>
    <row r="177875" hidden="1" outlineLevel="1"/>
    <row r="177876" hidden="1" outlineLevel="1"/>
    <row r="177877" hidden="1" outlineLevel="1"/>
    <row r="177878" hidden="1" outlineLevel="1"/>
    <row r="177879" hidden="1" outlineLevel="1"/>
    <row r="177880" hidden="1" outlineLevel="1"/>
    <row r="177881" hidden="1" outlineLevel="1"/>
    <row r="177882" hidden="1" outlineLevel="1"/>
    <row r="177883" hidden="1" outlineLevel="1"/>
    <row r="177884" hidden="1" outlineLevel="1"/>
    <row r="177885" hidden="1" outlineLevel="1"/>
    <row r="177886" hidden="1" outlineLevel="1"/>
    <row r="177887" hidden="1" outlineLevel="1"/>
    <row r="177888" hidden="1" outlineLevel="1"/>
    <row r="177889" hidden="1" outlineLevel="1"/>
    <row r="177890" hidden="1" outlineLevel="1"/>
    <row r="177891" hidden="1" outlineLevel="1"/>
    <row r="177892" hidden="1" outlineLevel="1"/>
    <row r="177893" hidden="1" outlineLevel="1"/>
    <row r="177894" hidden="1" outlineLevel="1"/>
    <row r="177895" hidden="1" outlineLevel="1"/>
    <row r="177896" hidden="1" outlineLevel="1"/>
    <row r="177897" hidden="1" outlineLevel="1"/>
    <row r="177898" hidden="1" outlineLevel="1"/>
    <row r="177899" hidden="1" outlineLevel="1"/>
    <row r="177900" hidden="1" outlineLevel="1"/>
    <row r="177901" hidden="1" outlineLevel="1"/>
    <row r="177902" hidden="1" outlineLevel="1"/>
    <row r="177903" hidden="1" outlineLevel="1"/>
    <row r="177904" hidden="1" outlineLevel="1"/>
    <row r="177905" hidden="1" outlineLevel="1"/>
    <row r="177906" hidden="1" outlineLevel="1"/>
    <row r="177907" hidden="1" outlineLevel="1"/>
    <row r="177908" hidden="1" outlineLevel="1"/>
    <row r="177909" hidden="1" outlineLevel="1"/>
    <row r="177910" hidden="1" outlineLevel="1"/>
    <row r="177911" hidden="1" outlineLevel="1"/>
    <row r="177912" hidden="1" outlineLevel="1"/>
    <row r="177913" hidden="1" outlineLevel="1"/>
    <row r="177914" hidden="1" outlineLevel="1"/>
    <row r="177915" hidden="1" outlineLevel="1"/>
    <row r="177916" hidden="1" outlineLevel="1"/>
    <row r="177917" hidden="1" outlineLevel="1"/>
    <row r="177918" hidden="1" outlineLevel="1"/>
    <row r="177919" hidden="1" outlineLevel="1"/>
    <row r="177920" hidden="1" outlineLevel="1"/>
    <row r="177921" hidden="1" outlineLevel="1"/>
    <row r="177922" hidden="1" outlineLevel="1"/>
    <row r="177923" hidden="1" outlineLevel="1"/>
    <row r="177924" hidden="1" outlineLevel="1"/>
    <row r="177925" hidden="1" outlineLevel="1"/>
    <row r="177926" hidden="1" outlineLevel="1"/>
    <row r="177927" hidden="1" outlineLevel="1"/>
    <row r="177928" hidden="1" outlineLevel="1"/>
    <row r="177929" hidden="1" outlineLevel="1"/>
    <row r="177930" hidden="1" outlineLevel="1"/>
    <row r="177931" hidden="1" outlineLevel="1"/>
    <row r="177932" hidden="1" outlineLevel="1"/>
    <row r="177933" hidden="1" outlineLevel="1"/>
    <row r="177934" hidden="1" outlineLevel="1"/>
    <row r="177935" hidden="1" outlineLevel="1"/>
    <row r="177936" hidden="1" outlineLevel="1"/>
    <row r="177937" hidden="1" outlineLevel="1"/>
    <row r="177938" hidden="1" outlineLevel="1"/>
    <row r="177939" hidden="1" outlineLevel="1"/>
    <row r="177940" hidden="1" outlineLevel="1"/>
    <row r="177941" hidden="1" outlineLevel="1"/>
    <row r="177942" hidden="1" outlineLevel="1"/>
    <row r="177943" hidden="1" outlineLevel="1"/>
    <row r="177944" hidden="1" outlineLevel="1"/>
    <row r="177945" hidden="1" outlineLevel="1"/>
    <row r="177946" hidden="1" outlineLevel="1"/>
    <row r="177947" hidden="1" outlineLevel="1"/>
    <row r="177948" hidden="1" outlineLevel="1"/>
    <row r="177949" hidden="1" outlineLevel="1"/>
    <row r="177950" hidden="1" outlineLevel="1"/>
    <row r="177951" hidden="1" outlineLevel="1"/>
    <row r="177952" hidden="1" outlineLevel="1"/>
    <row r="177953" hidden="1" outlineLevel="1"/>
    <row r="177954" hidden="1" outlineLevel="1"/>
    <row r="177955" hidden="1" outlineLevel="1"/>
    <row r="177956" hidden="1" outlineLevel="1"/>
    <row r="177957" hidden="1" outlineLevel="1"/>
    <row r="177958" hidden="1" outlineLevel="1"/>
    <row r="177959" hidden="1" outlineLevel="1"/>
    <row r="177960" hidden="1" outlineLevel="1"/>
    <row r="177961" hidden="1" outlineLevel="1"/>
    <row r="177962" hidden="1" outlineLevel="1"/>
    <row r="177963" hidden="1" outlineLevel="1"/>
    <row r="177964" hidden="1" outlineLevel="1"/>
    <row r="177965" hidden="1" outlineLevel="1"/>
    <row r="177966" hidden="1" outlineLevel="1"/>
    <row r="177967" hidden="1" outlineLevel="1"/>
    <row r="177968" hidden="1" outlineLevel="1"/>
    <row r="177969" hidden="1" outlineLevel="1"/>
    <row r="177970" hidden="1" outlineLevel="1"/>
    <row r="177971" hidden="1" outlineLevel="1"/>
    <row r="177972" hidden="1" outlineLevel="1"/>
    <row r="177973" hidden="1" outlineLevel="1"/>
    <row r="177974" hidden="1" outlineLevel="1"/>
    <row r="177975" hidden="1" outlineLevel="1"/>
    <row r="177976" hidden="1" outlineLevel="1"/>
    <row r="177977" hidden="1" outlineLevel="1"/>
    <row r="177978" hidden="1" outlineLevel="1"/>
    <row r="177979" hidden="1" outlineLevel="1"/>
    <row r="177980" hidden="1" outlineLevel="1"/>
    <row r="177981" hidden="1" outlineLevel="1"/>
    <row r="177982" hidden="1" outlineLevel="1"/>
    <row r="177983" hidden="1" outlineLevel="1"/>
    <row r="177984" hidden="1" outlineLevel="1"/>
    <row r="177985" hidden="1" outlineLevel="1"/>
    <row r="177986" hidden="1" outlineLevel="1"/>
    <row r="177987" hidden="1" outlineLevel="1"/>
    <row r="177988" hidden="1" outlineLevel="1"/>
    <row r="177989" hidden="1" outlineLevel="1"/>
    <row r="177990" hidden="1" outlineLevel="1"/>
    <row r="177991" hidden="1" outlineLevel="1"/>
    <row r="177992" hidden="1" outlineLevel="1"/>
    <row r="177993" hidden="1" outlineLevel="1"/>
    <row r="177994" hidden="1" outlineLevel="1"/>
    <row r="177995" hidden="1" outlineLevel="1"/>
    <row r="177996" hidden="1" outlineLevel="1"/>
    <row r="177997" hidden="1" outlineLevel="1"/>
    <row r="177998" hidden="1" outlineLevel="1"/>
    <row r="177999" hidden="1" outlineLevel="1"/>
    <row r="178000" hidden="1" outlineLevel="1"/>
    <row r="178001" hidden="1" outlineLevel="1"/>
    <row r="178002" hidden="1" outlineLevel="1"/>
    <row r="178003" hidden="1" outlineLevel="1"/>
    <row r="178004" hidden="1" outlineLevel="1"/>
    <row r="178005" hidden="1" outlineLevel="1"/>
    <row r="178006" hidden="1" outlineLevel="1"/>
    <row r="178007" hidden="1" outlineLevel="1"/>
    <row r="178008" hidden="1" outlineLevel="1"/>
    <row r="178009" hidden="1" outlineLevel="1"/>
    <row r="178010" hidden="1" outlineLevel="1"/>
    <row r="178011" hidden="1" outlineLevel="1"/>
    <row r="178012" hidden="1" outlineLevel="1"/>
    <row r="178013" hidden="1" outlineLevel="1"/>
    <row r="178014" hidden="1" outlineLevel="1"/>
    <row r="178015" hidden="1" outlineLevel="1"/>
    <row r="178016" hidden="1" outlineLevel="1"/>
    <row r="178017" hidden="1" outlineLevel="1"/>
    <row r="178018" hidden="1" outlineLevel="1"/>
    <row r="178019" hidden="1" outlineLevel="1"/>
    <row r="178020" hidden="1" outlineLevel="1"/>
    <row r="178021" hidden="1" outlineLevel="1"/>
    <row r="178022" hidden="1" outlineLevel="1"/>
    <row r="178023" hidden="1" outlineLevel="1"/>
    <row r="178024" hidden="1" outlineLevel="1"/>
    <row r="178025" hidden="1" outlineLevel="1"/>
    <row r="178026" hidden="1" outlineLevel="1"/>
    <row r="178027" hidden="1" outlineLevel="1"/>
    <row r="178028" hidden="1" outlineLevel="1"/>
    <row r="178029" hidden="1" outlineLevel="1"/>
    <row r="178030" hidden="1" outlineLevel="1"/>
    <row r="178031" hidden="1" outlineLevel="1"/>
    <row r="178032" hidden="1" outlineLevel="1"/>
    <row r="178033" hidden="1" outlineLevel="1"/>
    <row r="178034" hidden="1" outlineLevel="1"/>
    <row r="178035" hidden="1" outlineLevel="1"/>
    <row r="178036" hidden="1" outlineLevel="1"/>
    <row r="178037" hidden="1" outlineLevel="1"/>
    <row r="178038" hidden="1" outlineLevel="1"/>
    <row r="178039" hidden="1" outlineLevel="1"/>
    <row r="178040" hidden="1" outlineLevel="1"/>
    <row r="178041" hidden="1" outlineLevel="1"/>
    <row r="178042" hidden="1" outlineLevel="1"/>
    <row r="178043" hidden="1" outlineLevel="1"/>
    <row r="178044" hidden="1" outlineLevel="1"/>
    <row r="178045" hidden="1" outlineLevel="1"/>
    <row r="178046" hidden="1" outlineLevel="1"/>
    <row r="178047" hidden="1" outlineLevel="1"/>
    <row r="178048" hidden="1" outlineLevel="1"/>
    <row r="178049" hidden="1" outlineLevel="1"/>
    <row r="178050" hidden="1" outlineLevel="1"/>
    <row r="178051" hidden="1" outlineLevel="1"/>
    <row r="178052" hidden="1" outlineLevel="1"/>
    <row r="178053" hidden="1" outlineLevel="1"/>
    <row r="178054" hidden="1" outlineLevel="1"/>
    <row r="178055" hidden="1" outlineLevel="1"/>
    <row r="178056" hidden="1" outlineLevel="1"/>
    <row r="178057" hidden="1" outlineLevel="1"/>
    <row r="178058" hidden="1" outlineLevel="1"/>
    <row r="178059" hidden="1" outlineLevel="1"/>
    <row r="178060" hidden="1" outlineLevel="1"/>
    <row r="178061" hidden="1" outlineLevel="1"/>
    <row r="178062" hidden="1" outlineLevel="1"/>
    <row r="178063" hidden="1" outlineLevel="1"/>
    <row r="178064" hidden="1" outlineLevel="1"/>
    <row r="178065" hidden="1" outlineLevel="1"/>
    <row r="178066" hidden="1" outlineLevel="1"/>
    <row r="178067" hidden="1" outlineLevel="1"/>
    <row r="178068" hidden="1" outlineLevel="1"/>
    <row r="178069" hidden="1" outlineLevel="1"/>
    <row r="178070" hidden="1" outlineLevel="1"/>
    <row r="178071" hidden="1" outlineLevel="1"/>
    <row r="178072" hidden="1" outlineLevel="1"/>
    <row r="178073" hidden="1" outlineLevel="1"/>
    <row r="178074" hidden="1" outlineLevel="1"/>
    <row r="178075" hidden="1" outlineLevel="1"/>
    <row r="178076" hidden="1" outlineLevel="1"/>
    <row r="178077" hidden="1" outlineLevel="1"/>
    <row r="178078" hidden="1" outlineLevel="1"/>
    <row r="178079" hidden="1" outlineLevel="1"/>
    <row r="178080" hidden="1" outlineLevel="1"/>
    <row r="178081" hidden="1" outlineLevel="1"/>
    <row r="178082" hidden="1" outlineLevel="1"/>
    <row r="178083" hidden="1" outlineLevel="1"/>
    <row r="178084" hidden="1" outlineLevel="1"/>
    <row r="178085" hidden="1" outlineLevel="1"/>
    <row r="178086" hidden="1" outlineLevel="1"/>
    <row r="178087" hidden="1" outlineLevel="1"/>
    <row r="178088" hidden="1" outlineLevel="1"/>
    <row r="178089" hidden="1" outlineLevel="1"/>
    <row r="178090" hidden="1" outlineLevel="1"/>
    <row r="178091" hidden="1" outlineLevel="1"/>
    <row r="178092" hidden="1" outlineLevel="1"/>
    <row r="178093" hidden="1" outlineLevel="1"/>
    <row r="178094" hidden="1" outlineLevel="1"/>
    <row r="178095" hidden="1" outlineLevel="1"/>
    <row r="178096" hidden="1" outlineLevel="1"/>
    <row r="178097" hidden="1" outlineLevel="1"/>
    <row r="178098" hidden="1" outlineLevel="1"/>
    <row r="178099" hidden="1" outlineLevel="1"/>
    <row r="178100" hidden="1" outlineLevel="1"/>
    <row r="178101" hidden="1" outlineLevel="1"/>
    <row r="178102" hidden="1" outlineLevel="1"/>
    <row r="178103" hidden="1" outlineLevel="1"/>
    <row r="178104" hidden="1" outlineLevel="1"/>
    <row r="178105" hidden="1" outlineLevel="1"/>
    <row r="178106" hidden="1" outlineLevel="1"/>
    <row r="178107" hidden="1" outlineLevel="1"/>
    <row r="178108" hidden="1" outlineLevel="1"/>
    <row r="178109" hidden="1" outlineLevel="1"/>
    <row r="178110" hidden="1" outlineLevel="1"/>
    <row r="178111" hidden="1" outlineLevel="1"/>
    <row r="178112" hidden="1" outlineLevel="1"/>
    <row r="178113" hidden="1" outlineLevel="1"/>
    <row r="178114" hidden="1" outlineLevel="1"/>
    <row r="178115" hidden="1" outlineLevel="1"/>
    <row r="178116" hidden="1" outlineLevel="1"/>
    <row r="178117" hidden="1" outlineLevel="1"/>
    <row r="178118" hidden="1" outlineLevel="1"/>
    <row r="178119" hidden="1" outlineLevel="1"/>
    <row r="178120" hidden="1" outlineLevel="1"/>
    <row r="178121" hidden="1" outlineLevel="1"/>
    <row r="178122" hidden="1" outlineLevel="1"/>
    <row r="178123" hidden="1" outlineLevel="1"/>
    <row r="178124" hidden="1" outlineLevel="1"/>
    <row r="178125" hidden="1" outlineLevel="1"/>
    <row r="178126" hidden="1" outlineLevel="1"/>
    <row r="178127" hidden="1" outlineLevel="1"/>
    <row r="178128" hidden="1" outlineLevel="1"/>
    <row r="178129" hidden="1" outlineLevel="1"/>
    <row r="178130" hidden="1" outlineLevel="1"/>
    <row r="178131" hidden="1" outlineLevel="1"/>
    <row r="178132" hidden="1" outlineLevel="1"/>
    <row r="178133" hidden="1" outlineLevel="1"/>
    <row r="178134" hidden="1" outlineLevel="1"/>
    <row r="178135" hidden="1" outlineLevel="1"/>
    <row r="178136" hidden="1" outlineLevel="1"/>
    <row r="178137" hidden="1" outlineLevel="1"/>
    <row r="178138" hidden="1" outlineLevel="1"/>
    <row r="178139" hidden="1" outlineLevel="1"/>
    <row r="178140" hidden="1" outlineLevel="1"/>
    <row r="178141" hidden="1" outlineLevel="1"/>
    <row r="178142" hidden="1" outlineLevel="1"/>
    <row r="178143" hidden="1" outlineLevel="1"/>
    <row r="178144" hidden="1" outlineLevel="1"/>
    <row r="178145" hidden="1" outlineLevel="1"/>
    <row r="178146" hidden="1" outlineLevel="1"/>
    <row r="178147" hidden="1" outlineLevel="1"/>
    <row r="178148" hidden="1" outlineLevel="1"/>
    <row r="178149" hidden="1" outlineLevel="1"/>
    <row r="178150" hidden="1" outlineLevel="1"/>
    <row r="178151" hidden="1" outlineLevel="1"/>
    <row r="178152" hidden="1" outlineLevel="1"/>
    <row r="178153" hidden="1" outlineLevel="1"/>
    <row r="178154" hidden="1" outlineLevel="1"/>
    <row r="178155" hidden="1" outlineLevel="1"/>
    <row r="178156" hidden="1" outlineLevel="1"/>
    <row r="178157" hidden="1" outlineLevel="1"/>
    <row r="178158" hidden="1" outlineLevel="1"/>
    <row r="178159" hidden="1" outlineLevel="1"/>
    <row r="178160" hidden="1" outlineLevel="1"/>
    <row r="178161" hidden="1" outlineLevel="1"/>
    <row r="178162" hidden="1" outlineLevel="1"/>
    <row r="178163" hidden="1" outlineLevel="1"/>
    <row r="178164" hidden="1" outlineLevel="1"/>
    <row r="178165" hidden="1" outlineLevel="1"/>
    <row r="178166" hidden="1" outlineLevel="1"/>
    <row r="178167" hidden="1" outlineLevel="1"/>
    <row r="178168" hidden="1" outlineLevel="1"/>
    <row r="178169" hidden="1" outlineLevel="1"/>
    <row r="178170" hidden="1" outlineLevel="1"/>
    <row r="178171" hidden="1" outlineLevel="1"/>
    <row r="178172" hidden="1" outlineLevel="1"/>
    <row r="178173" hidden="1" outlineLevel="1"/>
    <row r="178174" hidden="1" outlineLevel="1"/>
    <row r="178175" hidden="1" outlineLevel="1"/>
    <row r="178176" hidden="1" outlineLevel="1"/>
    <row r="178177" hidden="1" outlineLevel="1"/>
    <row r="178178" hidden="1" outlineLevel="1"/>
    <row r="178179" hidden="1" outlineLevel="1"/>
    <row r="178180" hidden="1" outlineLevel="1"/>
    <row r="178181" hidden="1" outlineLevel="1"/>
    <row r="178182" hidden="1" outlineLevel="1"/>
    <row r="178183" hidden="1" outlineLevel="1"/>
    <row r="178184" hidden="1" outlineLevel="1"/>
    <row r="178185" hidden="1" outlineLevel="1"/>
    <row r="178186" hidden="1" outlineLevel="1"/>
    <row r="178187" hidden="1" outlineLevel="1"/>
    <row r="178188" hidden="1" outlineLevel="1"/>
    <row r="178189" hidden="1" outlineLevel="1"/>
    <row r="178190" hidden="1" outlineLevel="1"/>
    <row r="178191" hidden="1" outlineLevel="1"/>
    <row r="178192" hidden="1" outlineLevel="1"/>
    <row r="178193" hidden="1" outlineLevel="1"/>
    <row r="178194" hidden="1" outlineLevel="1"/>
    <row r="178195" hidden="1" outlineLevel="1"/>
    <row r="178196" hidden="1" outlineLevel="1"/>
    <row r="178197" hidden="1" outlineLevel="1"/>
    <row r="178198" hidden="1" outlineLevel="1"/>
    <row r="178199" hidden="1" outlineLevel="1"/>
    <row r="178200" hidden="1" outlineLevel="1"/>
    <row r="178201" hidden="1" outlineLevel="1"/>
    <row r="178202" hidden="1" outlineLevel="1"/>
    <row r="178203" hidden="1" outlineLevel="1"/>
    <row r="178204" hidden="1" outlineLevel="1"/>
    <row r="178205" hidden="1" outlineLevel="1"/>
    <row r="178206" hidden="1" outlineLevel="1"/>
    <row r="178207" hidden="1" outlineLevel="1"/>
    <row r="178208" hidden="1" outlineLevel="1"/>
    <row r="178209" hidden="1" outlineLevel="1"/>
    <row r="178210" hidden="1" outlineLevel="1"/>
    <row r="178211" hidden="1" outlineLevel="1"/>
    <row r="178212" hidden="1" outlineLevel="1"/>
    <row r="178213" hidden="1" outlineLevel="1"/>
    <row r="178214" hidden="1" outlineLevel="1"/>
    <row r="178215" hidden="1" outlineLevel="1"/>
    <row r="178216" hidden="1" outlineLevel="1"/>
    <row r="178217" hidden="1" outlineLevel="1"/>
    <row r="178218" hidden="1" outlineLevel="1"/>
    <row r="178219" hidden="1" outlineLevel="1"/>
    <row r="178220" hidden="1" outlineLevel="1"/>
    <row r="178221" hidden="1" outlineLevel="1"/>
    <row r="178222" hidden="1" outlineLevel="1"/>
    <row r="178223" hidden="1" outlineLevel="1"/>
    <row r="178224" hidden="1" outlineLevel="1"/>
    <row r="178225" hidden="1" outlineLevel="1"/>
    <row r="178226" hidden="1" outlineLevel="1"/>
    <row r="178227" hidden="1" outlineLevel="1"/>
    <row r="178228" hidden="1" outlineLevel="1"/>
    <row r="178229" hidden="1" outlineLevel="1"/>
    <row r="178230" hidden="1" outlineLevel="1"/>
    <row r="178231" hidden="1" outlineLevel="1"/>
    <row r="178232" hidden="1" outlineLevel="1"/>
    <row r="178233" hidden="1" outlineLevel="1"/>
    <row r="178234" hidden="1" outlineLevel="1"/>
    <row r="178235" hidden="1" outlineLevel="1"/>
    <row r="178236" hidden="1" outlineLevel="1"/>
    <row r="178237" hidden="1" outlineLevel="1"/>
    <row r="178238" hidden="1" outlineLevel="1"/>
    <row r="178239" hidden="1" outlineLevel="1"/>
    <row r="178240" hidden="1" outlineLevel="1"/>
    <row r="178241" hidden="1" outlineLevel="1"/>
    <row r="178242" hidden="1" outlineLevel="1"/>
    <row r="178243" hidden="1" outlineLevel="1"/>
    <row r="178244" hidden="1" outlineLevel="1"/>
    <row r="178245" hidden="1" outlineLevel="1"/>
    <row r="178246" hidden="1" outlineLevel="1"/>
    <row r="178247" hidden="1" outlineLevel="1"/>
    <row r="178248" hidden="1" outlineLevel="1"/>
    <row r="178249" hidden="1" outlineLevel="1"/>
    <row r="178250" hidden="1" outlineLevel="1"/>
    <row r="178251" hidden="1" outlineLevel="1"/>
    <row r="178252" hidden="1" outlineLevel="1"/>
    <row r="178253" hidden="1" outlineLevel="1"/>
    <row r="178254" hidden="1" outlineLevel="1"/>
    <row r="178255" hidden="1" outlineLevel="1"/>
    <row r="178256" hidden="1" outlineLevel="1"/>
    <row r="178257" hidden="1" outlineLevel="1"/>
    <row r="178258" hidden="1" outlineLevel="1"/>
    <row r="178259" hidden="1" outlineLevel="1"/>
    <row r="178260" hidden="1" outlineLevel="1"/>
    <row r="178261" hidden="1" outlineLevel="1"/>
    <row r="178262" hidden="1" outlineLevel="1"/>
    <row r="178263" hidden="1" outlineLevel="1"/>
    <row r="178264" hidden="1" outlineLevel="1"/>
    <row r="178265" hidden="1" outlineLevel="1"/>
    <row r="178266" hidden="1" outlineLevel="1"/>
    <row r="178267" hidden="1" outlineLevel="1"/>
    <row r="178268" hidden="1" outlineLevel="1"/>
    <row r="178269" hidden="1" outlineLevel="1"/>
    <row r="178270" hidden="1" outlineLevel="1"/>
    <row r="178271" hidden="1" outlineLevel="1"/>
    <row r="178272" hidden="1" outlineLevel="1"/>
    <row r="178273" hidden="1" outlineLevel="1"/>
    <row r="178274" hidden="1" outlineLevel="1"/>
    <row r="178275" hidden="1" outlineLevel="1"/>
    <row r="178276" hidden="1" outlineLevel="1"/>
    <row r="178277" hidden="1" outlineLevel="1"/>
    <row r="178278" hidden="1" outlineLevel="1"/>
    <row r="178279" hidden="1" outlineLevel="1"/>
    <row r="178280" hidden="1" outlineLevel="1"/>
    <row r="178281" hidden="1" outlineLevel="1"/>
    <row r="178282" hidden="1" outlineLevel="1"/>
    <row r="178283" hidden="1" outlineLevel="1"/>
    <row r="178284" hidden="1" outlineLevel="1"/>
    <row r="178285" hidden="1" outlineLevel="1"/>
    <row r="178286" hidden="1" outlineLevel="1"/>
    <row r="178287" hidden="1" outlineLevel="1"/>
    <row r="178288" hidden="1" outlineLevel="1"/>
    <row r="178289" hidden="1" outlineLevel="1"/>
    <row r="178290" hidden="1" outlineLevel="1"/>
    <row r="178291" hidden="1" outlineLevel="1"/>
    <row r="178292" hidden="1" outlineLevel="1"/>
    <row r="178293" hidden="1" outlineLevel="1"/>
    <row r="178294" hidden="1" outlineLevel="1"/>
    <row r="178295" hidden="1" outlineLevel="1"/>
    <row r="178296" hidden="1" outlineLevel="1"/>
    <row r="178297" hidden="1" outlineLevel="1"/>
    <row r="178298" hidden="1" outlineLevel="1"/>
    <row r="178299" hidden="1" outlineLevel="1"/>
    <row r="178300" hidden="1" outlineLevel="1"/>
    <row r="178301" hidden="1" outlineLevel="1"/>
    <row r="178302" hidden="1" outlineLevel="1"/>
    <row r="178303" hidden="1" outlineLevel="1"/>
    <row r="178304" hidden="1" outlineLevel="1"/>
    <row r="178305" hidden="1" outlineLevel="1"/>
    <row r="178306" hidden="1" outlineLevel="1"/>
    <row r="178307" hidden="1" outlineLevel="1"/>
    <row r="178308" hidden="1" outlineLevel="1"/>
    <row r="178309" hidden="1" outlineLevel="1"/>
    <row r="178310" hidden="1" outlineLevel="1"/>
    <row r="178311" hidden="1" outlineLevel="1"/>
    <row r="178312" hidden="1" outlineLevel="1"/>
    <row r="178313" hidden="1" outlineLevel="1"/>
    <row r="178314" hidden="1" outlineLevel="1"/>
    <row r="178315" hidden="1" outlineLevel="1"/>
    <row r="178316" hidden="1" outlineLevel="1"/>
    <row r="178317" hidden="1" outlineLevel="1"/>
    <row r="178318" hidden="1" outlineLevel="1"/>
    <row r="178319" hidden="1" outlineLevel="1"/>
    <row r="178320" hidden="1" outlineLevel="1"/>
    <row r="178321" hidden="1" outlineLevel="1"/>
    <row r="178322" hidden="1" outlineLevel="1"/>
    <row r="178323" hidden="1" outlineLevel="1"/>
    <row r="178324" hidden="1" outlineLevel="1"/>
    <row r="178325" hidden="1" outlineLevel="1"/>
    <row r="178326" hidden="1" outlineLevel="1"/>
    <row r="178327" hidden="1" outlineLevel="1"/>
    <row r="178328" hidden="1" outlineLevel="1"/>
    <row r="178329" hidden="1" outlineLevel="1"/>
    <row r="178330" hidden="1" outlineLevel="1"/>
    <row r="178331" hidden="1" outlineLevel="1"/>
    <row r="178332" hidden="1" outlineLevel="1"/>
    <row r="178333" hidden="1" outlineLevel="1"/>
    <row r="178334" hidden="1" outlineLevel="1"/>
    <row r="178335" hidden="1" outlineLevel="1"/>
    <row r="178336" hidden="1" outlineLevel="1"/>
    <row r="178337" hidden="1" outlineLevel="1"/>
    <row r="178338" hidden="1" outlineLevel="1"/>
    <row r="178339" hidden="1" outlineLevel="1"/>
    <row r="178340" hidden="1" outlineLevel="1"/>
    <row r="178341" hidden="1" outlineLevel="1"/>
    <row r="178342" hidden="1" outlineLevel="1"/>
    <row r="178343" hidden="1" outlineLevel="1"/>
    <row r="178344" hidden="1" outlineLevel="1"/>
    <row r="178345" hidden="1" outlineLevel="1"/>
    <row r="178346" hidden="1" outlineLevel="1"/>
    <row r="178347" hidden="1" outlineLevel="1"/>
    <row r="178348" hidden="1" outlineLevel="1"/>
    <row r="178349" hidden="1" outlineLevel="1"/>
    <row r="178350" hidden="1" outlineLevel="1"/>
    <row r="178351" hidden="1" outlineLevel="1"/>
    <row r="178352" hidden="1" outlineLevel="1"/>
    <row r="178353" hidden="1" outlineLevel="1"/>
    <row r="178354" hidden="1" outlineLevel="1"/>
    <row r="178355" hidden="1" outlineLevel="1"/>
    <row r="178356" hidden="1" outlineLevel="1"/>
    <row r="178357" hidden="1" outlineLevel="1"/>
    <row r="178358" hidden="1" outlineLevel="1"/>
    <row r="178359" hidden="1" outlineLevel="1"/>
    <row r="178360" hidden="1" outlineLevel="1"/>
    <row r="178361" hidden="1" outlineLevel="1"/>
    <row r="178362" hidden="1" outlineLevel="1"/>
    <row r="178363" hidden="1" outlineLevel="1"/>
    <row r="178364" hidden="1" outlineLevel="1"/>
    <row r="178365" hidden="1" outlineLevel="1"/>
    <row r="178366" hidden="1" outlineLevel="1"/>
    <row r="178367" hidden="1" outlineLevel="1"/>
    <row r="178368" hidden="1" outlineLevel="1"/>
    <row r="178369" hidden="1" outlineLevel="1"/>
    <row r="178370" hidden="1" outlineLevel="1"/>
    <row r="178371" hidden="1" outlineLevel="1"/>
    <row r="178372" hidden="1" outlineLevel="1"/>
    <row r="178373" hidden="1" outlineLevel="1"/>
    <row r="178374" hidden="1" outlineLevel="1"/>
    <row r="178375" hidden="1" outlineLevel="1"/>
    <row r="178376" hidden="1" outlineLevel="1"/>
    <row r="178377" hidden="1" outlineLevel="1"/>
    <row r="178378" hidden="1" outlineLevel="1"/>
    <row r="178379" hidden="1" outlineLevel="1"/>
    <row r="178380" hidden="1" outlineLevel="1"/>
    <row r="178381" hidden="1" outlineLevel="1"/>
    <row r="178382" hidden="1" outlineLevel="1"/>
    <row r="178383" hidden="1" outlineLevel="1"/>
    <row r="178384" hidden="1" outlineLevel="1"/>
    <row r="178385" hidden="1" outlineLevel="1"/>
    <row r="178386" hidden="1" outlineLevel="1"/>
    <row r="178387" hidden="1" outlineLevel="1"/>
    <row r="178388" hidden="1" outlineLevel="1"/>
    <row r="178389" hidden="1" outlineLevel="1"/>
    <row r="178390" hidden="1" outlineLevel="1"/>
    <row r="178391" hidden="1" outlineLevel="1"/>
    <row r="178392" hidden="1" outlineLevel="1"/>
    <row r="178393" hidden="1" outlineLevel="1"/>
    <row r="178394" hidden="1" outlineLevel="1"/>
    <row r="178395" hidden="1" outlineLevel="1"/>
    <row r="178396" hidden="1" outlineLevel="1"/>
    <row r="178397" hidden="1" outlineLevel="1"/>
    <row r="178398" hidden="1" outlineLevel="1"/>
    <row r="178399" hidden="1" outlineLevel="1"/>
    <row r="178400" hidden="1" outlineLevel="1"/>
    <row r="178401" hidden="1" outlineLevel="1"/>
    <row r="178402" hidden="1" outlineLevel="1"/>
    <row r="178403" hidden="1" outlineLevel="1"/>
    <row r="178404" hidden="1" outlineLevel="1"/>
    <row r="178405" hidden="1" outlineLevel="1"/>
    <row r="178406" hidden="1" outlineLevel="1"/>
    <row r="178407" hidden="1" outlineLevel="1"/>
    <row r="178408" hidden="1" outlineLevel="1"/>
    <row r="178409" hidden="1" outlineLevel="1"/>
    <row r="178410" hidden="1" outlineLevel="1"/>
    <row r="178411" hidden="1" outlineLevel="1"/>
    <row r="178412" hidden="1" outlineLevel="1"/>
    <row r="178413" hidden="1" outlineLevel="1"/>
    <row r="178414" hidden="1" outlineLevel="1"/>
    <row r="178415" hidden="1" outlineLevel="1"/>
    <row r="178416" hidden="1" outlineLevel="1"/>
    <row r="178417" hidden="1" outlineLevel="1"/>
    <row r="178418" hidden="1" outlineLevel="1"/>
    <row r="178419" hidden="1" outlineLevel="1"/>
    <row r="178420" hidden="1" outlineLevel="1"/>
    <row r="178421" hidden="1" outlineLevel="1"/>
    <row r="178422" hidden="1" outlineLevel="1"/>
    <row r="178423" hidden="1" outlineLevel="1"/>
    <row r="178424" hidden="1" outlineLevel="1"/>
    <row r="178425" hidden="1" outlineLevel="1"/>
    <row r="178426" hidden="1" outlineLevel="1"/>
    <row r="178427" hidden="1" outlineLevel="1"/>
    <row r="178428" hidden="1" outlineLevel="1"/>
    <row r="178429" hidden="1" outlineLevel="1"/>
    <row r="178430" hidden="1" outlineLevel="1"/>
    <row r="178431" hidden="1" outlineLevel="1"/>
    <row r="178432" hidden="1" outlineLevel="1"/>
    <row r="178433" hidden="1" outlineLevel="1"/>
    <row r="178434" hidden="1" outlineLevel="1"/>
    <row r="178435" hidden="1" outlineLevel="1"/>
    <row r="178436" hidden="1" outlineLevel="1"/>
    <row r="178437" hidden="1" outlineLevel="1"/>
    <row r="178438" hidden="1" outlineLevel="1"/>
    <row r="178439" hidden="1" outlineLevel="1"/>
    <row r="178440" hidden="1" outlineLevel="1"/>
    <row r="178441" hidden="1" outlineLevel="1"/>
    <row r="178442" hidden="1" outlineLevel="1"/>
    <row r="178443" hidden="1" outlineLevel="1"/>
    <row r="178444" hidden="1" outlineLevel="1"/>
    <row r="178445" hidden="1" outlineLevel="1"/>
    <row r="178446" hidden="1" outlineLevel="1"/>
    <row r="178447" hidden="1" outlineLevel="1"/>
    <row r="178448" hidden="1" outlineLevel="1"/>
    <row r="178449" hidden="1" outlineLevel="1"/>
    <row r="178450" hidden="1" outlineLevel="1"/>
    <row r="178451" hidden="1" outlineLevel="1"/>
    <row r="178452" hidden="1" outlineLevel="1"/>
    <row r="178453" hidden="1" outlineLevel="1"/>
    <row r="178454" hidden="1" outlineLevel="1"/>
    <row r="178455" hidden="1" outlineLevel="1"/>
    <row r="178456" hidden="1" outlineLevel="1"/>
    <row r="178457" hidden="1" outlineLevel="1"/>
    <row r="178458" hidden="1" outlineLevel="1"/>
    <row r="178459" hidden="1" outlineLevel="1"/>
    <row r="178460" hidden="1" outlineLevel="1"/>
    <row r="178461" hidden="1" outlineLevel="1"/>
    <row r="178462" hidden="1" outlineLevel="1"/>
    <row r="178463" hidden="1" outlineLevel="1"/>
    <row r="178464" hidden="1" outlineLevel="1"/>
    <row r="178465" hidden="1" outlineLevel="1"/>
    <row r="178466" hidden="1" outlineLevel="1"/>
    <row r="178467" hidden="1" outlineLevel="1"/>
    <row r="178468" hidden="1" outlineLevel="1"/>
    <row r="178469" hidden="1" outlineLevel="1"/>
    <row r="178470" hidden="1" outlineLevel="1"/>
    <row r="178471" hidden="1" outlineLevel="1"/>
    <row r="178472" hidden="1" outlineLevel="1"/>
    <row r="178473" hidden="1" outlineLevel="1"/>
    <row r="178474" hidden="1" outlineLevel="1"/>
    <row r="178475" hidden="1" outlineLevel="1"/>
    <row r="178476" hidden="1" outlineLevel="1"/>
    <row r="178477" hidden="1" outlineLevel="1"/>
    <row r="178478" hidden="1" outlineLevel="1"/>
    <row r="178479" hidden="1" outlineLevel="1"/>
    <row r="178480" hidden="1" outlineLevel="1"/>
    <row r="178481" hidden="1" outlineLevel="1"/>
    <row r="178482" hidden="1" outlineLevel="1"/>
    <row r="178483" hidden="1" outlineLevel="1"/>
    <row r="178484" hidden="1" outlineLevel="1"/>
    <row r="178485" hidden="1" outlineLevel="1"/>
    <row r="178486" hidden="1" outlineLevel="1"/>
    <row r="178487" hidden="1" outlineLevel="1"/>
    <row r="178488" hidden="1" outlineLevel="1"/>
    <row r="178489" hidden="1" outlineLevel="1"/>
    <row r="178490" hidden="1" outlineLevel="1"/>
    <row r="178491" hidden="1" outlineLevel="1"/>
    <row r="178492" hidden="1" outlineLevel="1"/>
    <row r="178493" hidden="1" outlineLevel="1"/>
    <row r="178494" hidden="1" outlineLevel="1"/>
    <row r="178495" hidden="1" outlineLevel="1"/>
    <row r="178496" hidden="1" outlineLevel="1"/>
    <row r="178497" hidden="1" outlineLevel="1"/>
    <row r="178498" hidden="1" outlineLevel="1"/>
    <row r="178499" hidden="1" outlineLevel="1"/>
    <row r="178500" hidden="1" outlineLevel="1"/>
    <row r="178501" hidden="1" outlineLevel="1"/>
    <row r="178502" hidden="1" outlineLevel="1"/>
    <row r="178503" hidden="1" outlineLevel="1"/>
    <row r="178504" hidden="1" outlineLevel="1"/>
    <row r="178505" hidden="1" outlineLevel="1"/>
    <row r="178506" hidden="1" outlineLevel="1"/>
    <row r="178507" hidden="1" outlineLevel="1"/>
    <row r="178508" hidden="1" outlineLevel="1"/>
    <row r="178509" hidden="1" outlineLevel="1"/>
    <row r="178510" hidden="1" outlineLevel="1"/>
    <row r="178511" hidden="1" outlineLevel="1"/>
    <row r="178512" hidden="1" outlineLevel="1"/>
    <row r="178513" hidden="1" outlineLevel="1"/>
    <row r="178514" hidden="1" outlineLevel="1"/>
    <row r="178515" hidden="1" outlineLevel="1"/>
    <row r="178516" hidden="1" outlineLevel="1"/>
    <row r="178517" hidden="1" outlineLevel="1"/>
    <row r="178518" hidden="1" outlineLevel="1"/>
    <row r="178519" hidden="1" outlineLevel="1"/>
    <row r="178520" hidden="1" outlineLevel="1"/>
    <row r="178521" hidden="1" outlineLevel="1"/>
    <row r="178522" hidden="1" outlineLevel="1"/>
    <row r="178523" hidden="1" outlineLevel="1"/>
    <row r="178524" hidden="1" outlineLevel="1"/>
    <row r="178525" hidden="1" outlineLevel="1"/>
    <row r="178526" hidden="1" outlineLevel="1"/>
    <row r="178527" hidden="1" outlineLevel="1"/>
    <row r="178528" hidden="1" outlineLevel="1"/>
    <row r="178529" hidden="1" outlineLevel="1"/>
    <row r="178530" hidden="1" outlineLevel="1"/>
    <row r="178531" hidden="1" outlineLevel="1"/>
    <row r="178532" hidden="1" outlineLevel="1"/>
    <row r="178533" hidden="1" outlineLevel="1"/>
    <row r="178534" hidden="1" outlineLevel="1"/>
    <row r="178535" hidden="1" outlineLevel="1"/>
    <row r="178536" hidden="1" outlineLevel="1"/>
    <row r="178537" hidden="1" outlineLevel="1"/>
    <row r="178538" hidden="1" outlineLevel="1"/>
    <row r="178539" hidden="1" outlineLevel="1"/>
    <row r="178540" hidden="1" outlineLevel="1"/>
    <row r="178541" hidden="1" outlineLevel="1"/>
    <row r="178542" hidden="1" outlineLevel="1"/>
    <row r="178543" hidden="1" outlineLevel="1"/>
    <row r="178544" hidden="1" outlineLevel="1"/>
    <row r="178545" hidden="1" outlineLevel="1"/>
    <row r="178546" hidden="1" outlineLevel="1"/>
    <row r="178547" hidden="1" outlineLevel="1"/>
    <row r="178548" hidden="1" outlineLevel="1"/>
    <row r="178549" hidden="1" outlineLevel="1"/>
    <row r="178550" hidden="1" outlineLevel="1"/>
    <row r="178551" hidden="1" outlineLevel="1"/>
    <row r="178552" hidden="1" outlineLevel="1"/>
    <row r="178553" hidden="1" outlineLevel="1"/>
    <row r="178554" hidden="1" outlineLevel="1"/>
    <row r="178555" hidden="1" outlineLevel="1"/>
    <row r="178556" hidden="1" outlineLevel="1"/>
    <row r="178557" hidden="1" outlineLevel="1"/>
    <row r="178558" hidden="1" outlineLevel="1"/>
    <row r="178559" hidden="1" outlineLevel="1"/>
    <row r="178560" hidden="1" outlineLevel="1"/>
    <row r="178561" hidden="1" outlineLevel="1"/>
    <row r="178562" hidden="1" outlineLevel="1"/>
    <row r="178563" hidden="1" outlineLevel="1"/>
    <row r="178564" hidden="1" outlineLevel="1"/>
    <row r="178565" hidden="1" outlineLevel="1"/>
    <row r="178566" hidden="1" outlineLevel="1"/>
    <row r="178567" hidden="1" outlineLevel="1"/>
    <row r="178568" hidden="1" outlineLevel="1"/>
    <row r="178569" hidden="1" outlineLevel="1"/>
    <row r="178570" hidden="1" outlineLevel="1"/>
    <row r="178571" hidden="1" outlineLevel="1"/>
    <row r="178572" hidden="1" outlineLevel="1"/>
    <row r="178573" hidden="1" outlineLevel="1"/>
    <row r="178574" hidden="1" outlineLevel="1"/>
    <row r="178575" hidden="1" outlineLevel="1"/>
    <row r="178576" hidden="1" outlineLevel="1"/>
    <row r="178577" hidden="1" outlineLevel="1"/>
    <row r="178578" hidden="1" outlineLevel="1"/>
    <row r="178579" hidden="1" outlineLevel="1"/>
    <row r="178580" hidden="1" outlineLevel="1"/>
    <row r="178581" hidden="1" outlineLevel="1"/>
    <row r="178582" hidden="1" outlineLevel="1"/>
    <row r="178583" hidden="1" outlineLevel="1"/>
    <row r="178584" hidden="1" outlineLevel="1"/>
    <row r="178585" hidden="1" outlineLevel="1"/>
    <row r="178586" hidden="1" outlineLevel="1"/>
    <row r="178587" hidden="1" outlineLevel="1"/>
    <row r="178588" hidden="1" outlineLevel="1"/>
    <row r="178589" hidden="1" outlineLevel="1"/>
    <row r="178590" hidden="1" outlineLevel="1"/>
    <row r="178591" hidden="1" outlineLevel="1"/>
    <row r="178592" hidden="1" outlineLevel="1"/>
    <row r="178593" hidden="1" outlineLevel="1"/>
    <row r="178594" hidden="1" outlineLevel="1"/>
    <row r="178595" hidden="1" outlineLevel="1"/>
    <row r="178596" hidden="1" outlineLevel="1"/>
    <row r="178597" hidden="1" outlineLevel="1"/>
    <row r="178598" hidden="1" outlineLevel="1"/>
    <row r="178599" hidden="1" outlineLevel="1"/>
    <row r="178600" hidden="1" outlineLevel="1"/>
    <row r="178601" hidden="1" outlineLevel="1"/>
    <row r="178602" hidden="1" outlineLevel="1"/>
    <row r="178603" hidden="1" outlineLevel="1"/>
    <row r="178604" hidden="1" outlineLevel="1"/>
    <row r="178605" hidden="1" outlineLevel="1"/>
    <row r="178606" hidden="1" outlineLevel="1"/>
    <row r="178607" hidden="1" outlineLevel="1"/>
    <row r="178608" hidden="1" outlineLevel="1"/>
    <row r="178609" hidden="1" outlineLevel="1"/>
    <row r="178610" hidden="1" outlineLevel="1"/>
    <row r="178611" hidden="1" outlineLevel="1"/>
    <row r="178612" hidden="1" outlineLevel="1"/>
    <row r="178613" hidden="1" outlineLevel="1"/>
    <row r="178614" hidden="1" outlineLevel="1"/>
    <row r="178615" hidden="1" outlineLevel="1"/>
    <row r="178616" hidden="1" outlineLevel="1"/>
    <row r="178617" hidden="1" outlineLevel="1"/>
    <row r="178618" hidden="1" outlineLevel="1"/>
    <row r="178619" hidden="1" outlineLevel="1"/>
    <row r="178620" hidden="1" outlineLevel="1"/>
    <row r="178621" hidden="1" outlineLevel="1"/>
    <row r="178622" hidden="1" outlineLevel="1"/>
    <row r="178623" hidden="1" outlineLevel="1"/>
    <row r="178624" hidden="1" outlineLevel="1"/>
    <row r="178625" hidden="1" outlineLevel="1"/>
    <row r="178626" hidden="1" outlineLevel="1"/>
    <row r="178627" hidden="1" outlineLevel="1"/>
    <row r="178628" hidden="1" outlineLevel="1"/>
    <row r="178629" hidden="1" outlineLevel="1"/>
    <row r="178630" hidden="1" outlineLevel="1"/>
    <row r="178631" hidden="1" outlineLevel="1"/>
    <row r="178632" hidden="1" outlineLevel="1"/>
    <row r="178633" hidden="1" outlineLevel="1"/>
    <row r="178634" hidden="1" outlineLevel="1"/>
    <row r="178635" hidden="1" outlineLevel="1"/>
    <row r="178636" hidden="1" outlineLevel="1"/>
    <row r="178637" hidden="1" outlineLevel="1"/>
    <row r="178638" hidden="1" outlineLevel="1"/>
    <row r="178639" hidden="1" outlineLevel="1"/>
    <row r="178640" hidden="1" outlineLevel="1"/>
    <row r="178641" hidden="1" outlineLevel="1"/>
    <row r="178642" hidden="1" outlineLevel="1"/>
    <row r="178643" hidden="1" outlineLevel="1"/>
    <row r="178644" hidden="1" outlineLevel="1"/>
    <row r="178645" hidden="1" outlineLevel="1"/>
    <row r="178646" hidden="1" outlineLevel="1"/>
    <row r="178647" hidden="1" outlineLevel="1"/>
    <row r="178648" hidden="1" outlineLevel="1"/>
    <row r="178649" hidden="1" outlineLevel="1"/>
    <row r="178650" hidden="1" outlineLevel="1"/>
    <row r="178651" hidden="1" outlineLevel="1"/>
    <row r="178652" hidden="1" outlineLevel="1"/>
    <row r="178653" hidden="1" outlineLevel="1"/>
    <row r="178654" hidden="1" outlineLevel="1"/>
    <row r="178655" hidden="1" outlineLevel="1"/>
    <row r="178656" hidden="1" outlineLevel="1"/>
    <row r="178657" hidden="1" outlineLevel="1"/>
    <row r="178658" hidden="1" outlineLevel="1"/>
    <row r="178659" hidden="1" outlineLevel="1"/>
    <row r="178660" hidden="1" outlineLevel="1"/>
    <row r="178661" hidden="1" outlineLevel="1"/>
    <row r="178662" hidden="1" outlineLevel="1"/>
    <row r="178663" hidden="1" outlineLevel="1"/>
    <row r="178664" hidden="1" outlineLevel="1"/>
    <row r="178665" hidden="1" outlineLevel="1"/>
    <row r="178666" hidden="1" outlineLevel="1"/>
    <row r="178667" hidden="1" outlineLevel="1"/>
    <row r="178668" hidden="1" outlineLevel="1"/>
    <row r="178669" hidden="1" outlineLevel="1"/>
    <row r="178670" hidden="1" outlineLevel="1"/>
    <row r="178671" hidden="1" outlineLevel="1"/>
    <row r="178672" hidden="1" outlineLevel="1"/>
    <row r="178673" hidden="1" outlineLevel="1"/>
    <row r="178674" hidden="1" outlineLevel="1"/>
    <row r="178675" hidden="1" outlineLevel="1"/>
    <row r="178676" hidden="1" outlineLevel="1"/>
    <row r="178677" hidden="1" outlineLevel="1"/>
    <row r="178678" hidden="1" outlineLevel="1"/>
    <row r="178679" hidden="1" outlineLevel="1"/>
    <row r="178680" hidden="1" outlineLevel="1"/>
    <row r="178681" hidden="1" outlineLevel="1"/>
    <row r="178682" hidden="1" outlineLevel="1"/>
    <row r="178683" hidden="1" outlineLevel="1"/>
    <row r="178684" hidden="1" outlineLevel="1"/>
    <row r="178685" hidden="1" outlineLevel="1"/>
    <row r="178686" hidden="1" outlineLevel="1"/>
    <row r="178687" hidden="1" outlineLevel="1"/>
    <row r="178688" hidden="1" outlineLevel="1"/>
    <row r="178689" hidden="1" outlineLevel="1"/>
    <row r="178690" hidden="1" outlineLevel="1"/>
    <row r="178691" hidden="1" outlineLevel="1"/>
    <row r="178692" hidden="1" outlineLevel="1"/>
    <row r="178693" hidden="1" outlineLevel="1"/>
    <row r="178694" hidden="1" outlineLevel="1"/>
    <row r="178695" hidden="1" outlineLevel="1"/>
    <row r="178696" hidden="1" outlineLevel="1"/>
    <row r="178697" hidden="1" outlineLevel="1"/>
    <row r="178698" hidden="1" outlineLevel="1"/>
    <row r="178699" hidden="1" outlineLevel="1"/>
    <row r="178700" hidden="1" outlineLevel="1"/>
    <row r="178701" hidden="1" outlineLevel="1"/>
    <row r="178702" hidden="1" outlineLevel="1"/>
    <row r="178703" hidden="1" outlineLevel="1"/>
    <row r="178704" hidden="1" outlineLevel="1"/>
    <row r="178705" hidden="1" outlineLevel="1"/>
    <row r="178706" hidden="1" outlineLevel="1"/>
    <row r="178707" hidden="1" outlineLevel="1"/>
    <row r="178708" hidden="1" outlineLevel="1"/>
    <row r="178709" hidden="1" outlineLevel="1"/>
    <row r="178710" hidden="1" outlineLevel="1"/>
    <row r="178711" hidden="1" outlineLevel="1"/>
    <row r="178712" hidden="1" outlineLevel="1"/>
    <row r="178713" hidden="1" outlineLevel="1"/>
    <row r="178714" hidden="1" outlineLevel="1"/>
    <row r="178715" hidden="1" outlineLevel="1"/>
    <row r="178716" hidden="1" outlineLevel="1"/>
    <row r="178717" hidden="1" outlineLevel="1"/>
    <row r="178718" hidden="1" outlineLevel="1"/>
    <row r="178719" hidden="1" outlineLevel="1"/>
    <row r="178720" hidden="1" outlineLevel="1"/>
    <row r="178721" hidden="1" outlineLevel="1"/>
    <row r="178722" hidden="1" outlineLevel="1"/>
    <row r="178723" hidden="1" outlineLevel="1"/>
    <row r="178724" hidden="1" outlineLevel="1"/>
    <row r="178725" hidden="1" outlineLevel="1"/>
    <row r="178726" hidden="1" outlineLevel="1"/>
    <row r="178727" hidden="1" outlineLevel="1"/>
    <row r="178728" hidden="1" outlineLevel="1"/>
    <row r="178729" hidden="1" outlineLevel="1"/>
    <row r="178730" hidden="1" outlineLevel="1"/>
    <row r="178731" hidden="1" outlineLevel="1"/>
    <row r="178732" hidden="1" outlineLevel="1"/>
    <row r="178733" hidden="1" outlineLevel="1"/>
    <row r="178734" hidden="1" outlineLevel="1"/>
    <row r="178735" hidden="1" outlineLevel="1"/>
    <row r="178736" hidden="1" outlineLevel="1"/>
    <row r="178737" hidden="1" outlineLevel="1"/>
    <row r="178738" hidden="1" outlineLevel="1"/>
    <row r="178739" hidden="1" outlineLevel="1"/>
    <row r="178740" hidden="1" outlineLevel="1"/>
    <row r="178741" hidden="1" outlineLevel="1"/>
    <row r="178742" hidden="1" outlineLevel="1"/>
    <row r="178743" hidden="1" outlineLevel="1"/>
    <row r="178744" hidden="1" outlineLevel="1"/>
    <row r="178745" hidden="1" outlineLevel="1"/>
    <row r="178746" hidden="1" outlineLevel="1"/>
    <row r="178747" hidden="1" outlineLevel="1"/>
    <row r="178748" hidden="1" outlineLevel="1"/>
    <row r="178749" hidden="1" outlineLevel="1"/>
    <row r="178750" hidden="1" outlineLevel="1"/>
    <row r="178751" hidden="1" outlineLevel="1"/>
    <row r="178752" hidden="1" outlineLevel="1"/>
    <row r="178753" hidden="1" outlineLevel="1"/>
    <row r="178754" hidden="1" outlineLevel="1"/>
    <row r="178755" hidden="1" outlineLevel="1"/>
    <row r="178756" hidden="1" outlineLevel="1"/>
    <row r="178757" hidden="1" outlineLevel="1"/>
    <row r="178758" hidden="1" outlineLevel="1"/>
    <row r="178759" hidden="1" outlineLevel="1"/>
    <row r="178760" hidden="1" outlineLevel="1"/>
    <row r="178761" hidden="1" outlineLevel="1"/>
    <row r="178762" hidden="1" outlineLevel="1"/>
    <row r="178763" hidden="1" outlineLevel="1"/>
    <row r="178764" hidden="1" outlineLevel="1"/>
    <row r="178765" hidden="1" outlineLevel="1"/>
    <row r="178766" hidden="1" outlineLevel="1"/>
    <row r="178767" hidden="1" outlineLevel="1"/>
    <row r="178768" hidden="1" outlineLevel="1"/>
    <row r="178769" hidden="1" outlineLevel="1"/>
    <row r="178770" hidden="1" outlineLevel="1"/>
    <row r="178771" hidden="1" outlineLevel="1"/>
    <row r="178772" hidden="1" outlineLevel="1"/>
    <row r="178773" hidden="1" outlineLevel="1"/>
    <row r="178774" hidden="1" outlineLevel="1"/>
    <row r="178775" hidden="1" outlineLevel="1"/>
    <row r="178776" hidden="1" outlineLevel="1"/>
    <row r="178777" hidden="1" outlineLevel="1"/>
    <row r="178778" hidden="1" outlineLevel="1"/>
    <row r="178779" hidden="1" outlineLevel="1"/>
    <row r="178780" hidden="1" outlineLevel="1"/>
    <row r="178781" hidden="1" outlineLevel="1"/>
    <row r="178782" hidden="1" outlineLevel="1"/>
    <row r="178783" hidden="1" outlineLevel="1"/>
    <row r="178784" hidden="1" outlineLevel="1"/>
    <row r="178785" hidden="1" outlineLevel="1"/>
    <row r="178786" hidden="1" outlineLevel="1"/>
    <row r="178787" hidden="1" outlineLevel="1"/>
    <row r="178788" hidden="1" outlineLevel="1"/>
    <row r="178789" hidden="1" outlineLevel="1"/>
    <row r="178790" hidden="1" outlineLevel="1"/>
    <row r="178791" hidden="1" outlineLevel="1"/>
    <row r="178792" hidden="1" outlineLevel="1"/>
    <row r="178793" hidden="1" outlineLevel="1"/>
    <row r="178794" hidden="1" outlineLevel="1"/>
    <row r="178795" hidden="1" outlineLevel="1"/>
    <row r="178796" hidden="1" outlineLevel="1"/>
    <row r="178797" hidden="1" outlineLevel="1"/>
    <row r="178798" hidden="1" outlineLevel="1"/>
    <row r="178799" hidden="1" outlineLevel="1"/>
    <row r="178800" hidden="1" outlineLevel="1"/>
    <row r="178801" hidden="1" outlineLevel="1"/>
    <row r="178802" hidden="1" outlineLevel="1"/>
    <row r="178803" hidden="1" outlineLevel="1"/>
    <row r="178804" hidden="1" outlineLevel="1"/>
    <row r="178805" hidden="1" outlineLevel="1"/>
    <row r="178806" hidden="1" outlineLevel="1"/>
    <row r="178807" hidden="1" outlineLevel="1"/>
    <row r="178808" hidden="1" outlineLevel="1"/>
    <row r="178809" hidden="1" outlineLevel="1"/>
    <row r="178810" hidden="1" outlineLevel="1"/>
    <row r="178811" hidden="1" outlineLevel="1"/>
    <row r="178812" hidden="1" outlineLevel="1"/>
    <row r="178813" hidden="1" outlineLevel="1"/>
    <row r="178814" hidden="1" outlineLevel="1"/>
    <row r="178815" hidden="1" outlineLevel="1"/>
    <row r="178816" hidden="1" outlineLevel="1"/>
    <row r="178817" hidden="1" outlineLevel="1"/>
    <row r="178818" hidden="1" outlineLevel="1"/>
    <row r="178819" hidden="1" outlineLevel="1"/>
    <row r="178820" hidden="1" outlineLevel="1"/>
    <row r="178821" hidden="1" outlineLevel="1"/>
    <row r="178822" hidden="1" outlineLevel="1"/>
    <row r="178823" hidden="1" outlineLevel="1"/>
    <row r="178824" hidden="1" outlineLevel="1"/>
    <row r="178825" hidden="1" outlineLevel="1"/>
    <row r="178826" hidden="1" outlineLevel="1"/>
    <row r="178827" hidden="1" outlineLevel="1"/>
    <row r="178828" hidden="1" outlineLevel="1"/>
    <row r="178829" hidden="1" outlineLevel="1"/>
    <row r="178830" hidden="1" outlineLevel="1"/>
    <row r="178831" hidden="1" outlineLevel="1"/>
    <row r="178832" hidden="1" outlineLevel="1"/>
    <row r="178833" hidden="1" outlineLevel="1"/>
    <row r="178834" hidden="1" outlineLevel="1"/>
    <row r="178835" hidden="1" outlineLevel="1"/>
    <row r="178836" hidden="1" outlineLevel="1"/>
    <row r="178837" hidden="1" outlineLevel="1"/>
    <row r="178838" hidden="1" outlineLevel="1"/>
    <row r="178839" hidden="1" outlineLevel="1"/>
    <row r="178840" hidden="1" outlineLevel="1"/>
    <row r="178841" hidden="1" outlineLevel="1"/>
    <row r="178842" hidden="1" outlineLevel="1"/>
    <row r="178843" hidden="1" outlineLevel="1"/>
    <row r="178844" hidden="1" outlineLevel="1"/>
    <row r="178845" hidden="1" outlineLevel="1"/>
    <row r="178846" hidden="1" outlineLevel="1"/>
    <row r="178847" hidden="1" outlineLevel="1"/>
    <row r="178848" hidden="1" outlineLevel="1"/>
    <row r="178849" hidden="1" outlineLevel="1"/>
    <row r="178850" hidden="1" outlineLevel="1"/>
    <row r="178851" hidden="1" outlineLevel="1"/>
    <row r="178852" hidden="1" outlineLevel="1"/>
    <row r="178853" hidden="1" outlineLevel="1"/>
    <row r="178854" hidden="1" outlineLevel="1"/>
    <row r="178855" hidden="1" outlineLevel="1"/>
    <row r="178856" hidden="1" outlineLevel="1"/>
    <row r="178857" hidden="1" outlineLevel="1"/>
    <row r="178858" hidden="1" outlineLevel="1"/>
    <row r="178859" hidden="1" outlineLevel="1"/>
    <row r="178860" hidden="1" outlineLevel="1"/>
    <row r="178861" hidden="1" outlineLevel="1"/>
    <row r="178862" hidden="1" outlineLevel="1"/>
    <row r="178863" hidden="1" outlineLevel="1"/>
    <row r="178864" hidden="1" outlineLevel="1"/>
    <row r="178865" hidden="1" outlineLevel="1"/>
    <row r="178866" hidden="1" outlineLevel="1"/>
    <row r="178867" hidden="1" outlineLevel="1"/>
    <row r="178868" hidden="1" outlineLevel="1"/>
    <row r="178869" hidden="1" outlineLevel="1"/>
    <row r="178870" hidden="1" outlineLevel="1"/>
    <row r="178871" hidden="1" outlineLevel="1"/>
    <row r="178872" hidden="1" outlineLevel="1"/>
    <row r="178873" hidden="1" outlineLevel="1"/>
    <row r="178874" hidden="1" outlineLevel="1"/>
    <row r="178875" hidden="1" outlineLevel="1"/>
    <row r="178876" hidden="1" outlineLevel="1"/>
    <row r="178877" hidden="1" outlineLevel="1"/>
    <row r="178878" hidden="1" outlineLevel="1"/>
    <row r="178879" hidden="1" outlineLevel="1"/>
    <row r="178880" hidden="1" outlineLevel="1"/>
    <row r="178881" hidden="1" outlineLevel="1"/>
    <row r="178882" hidden="1" outlineLevel="1"/>
    <row r="178883" hidden="1" outlineLevel="1"/>
    <row r="178884" hidden="1" outlineLevel="1"/>
    <row r="178885" hidden="1" outlineLevel="1"/>
    <row r="178886" hidden="1" outlineLevel="1"/>
    <row r="178887" hidden="1" outlineLevel="1"/>
    <row r="178888" hidden="1" outlineLevel="1"/>
    <row r="178889" hidden="1" outlineLevel="1"/>
    <row r="178890" hidden="1" outlineLevel="1"/>
    <row r="178891" hidden="1" outlineLevel="1"/>
    <row r="178892" hidden="1" outlineLevel="1"/>
    <row r="178893" hidden="1" outlineLevel="1"/>
    <row r="178894" hidden="1" outlineLevel="1"/>
    <row r="178895" hidden="1" outlineLevel="1"/>
    <row r="178896" hidden="1" outlineLevel="1"/>
    <row r="178897" hidden="1" outlineLevel="1"/>
    <row r="178898" hidden="1" outlineLevel="1"/>
    <row r="178899" hidden="1" outlineLevel="1"/>
    <row r="178900" hidden="1" outlineLevel="1"/>
    <row r="178901" hidden="1" outlineLevel="1"/>
    <row r="178902" hidden="1" outlineLevel="1"/>
    <row r="178903" hidden="1" outlineLevel="1"/>
    <row r="178904" hidden="1" outlineLevel="1"/>
    <row r="178905" hidden="1" outlineLevel="1"/>
    <row r="178906" hidden="1" outlineLevel="1"/>
    <row r="178907" hidden="1" outlineLevel="1"/>
    <row r="178908" hidden="1" outlineLevel="1"/>
    <row r="178909" hidden="1" outlineLevel="1"/>
    <row r="178910" hidden="1" outlineLevel="1"/>
    <row r="178911" hidden="1" outlineLevel="1"/>
    <row r="178912" hidden="1" outlineLevel="1"/>
    <row r="178913" hidden="1" outlineLevel="1"/>
    <row r="178914" hidden="1" outlineLevel="1"/>
    <row r="178915" hidden="1" outlineLevel="1"/>
    <row r="178916" hidden="1" outlineLevel="1"/>
    <row r="178917" hidden="1" outlineLevel="1"/>
    <row r="178918" hidden="1" outlineLevel="1"/>
    <row r="178919" hidden="1" outlineLevel="1"/>
    <row r="178920" hidden="1" outlineLevel="1"/>
    <row r="178921" hidden="1" outlineLevel="1"/>
    <row r="178922" hidden="1" outlineLevel="1"/>
    <row r="178923" hidden="1" outlineLevel="1"/>
    <row r="178924" hidden="1" outlineLevel="1"/>
    <row r="178925" hidden="1" outlineLevel="1"/>
    <row r="178926" hidden="1" outlineLevel="1"/>
    <row r="178927" hidden="1" outlineLevel="1"/>
    <row r="178928" hidden="1" outlineLevel="1"/>
    <row r="178929" hidden="1" outlineLevel="1"/>
    <row r="178930" hidden="1" outlineLevel="1"/>
    <row r="178931" hidden="1" outlineLevel="1"/>
    <row r="178932" hidden="1" outlineLevel="1"/>
    <row r="178933" hidden="1" outlineLevel="1"/>
    <row r="178934" hidden="1" outlineLevel="1"/>
    <row r="178935" hidden="1" outlineLevel="1"/>
    <row r="178936" hidden="1" outlineLevel="1"/>
    <row r="178937" hidden="1" outlineLevel="1"/>
    <row r="178938" hidden="1" outlineLevel="1"/>
    <row r="178939" hidden="1" outlineLevel="1"/>
    <row r="178940" hidden="1" outlineLevel="1"/>
    <row r="178941" hidden="1" outlineLevel="1"/>
    <row r="178942" hidden="1" outlineLevel="1"/>
    <row r="178943" hidden="1" outlineLevel="1"/>
    <row r="178944" hidden="1" outlineLevel="1"/>
    <row r="178945" hidden="1" outlineLevel="1"/>
    <row r="178946" hidden="1" outlineLevel="1"/>
    <row r="178947" hidden="1" outlineLevel="1"/>
    <row r="178948" hidden="1" outlineLevel="1"/>
    <row r="178949" hidden="1" outlineLevel="1"/>
    <row r="178950" hidden="1" outlineLevel="1"/>
    <row r="178951" hidden="1" outlineLevel="1"/>
    <row r="178952" hidden="1" outlineLevel="1"/>
    <row r="178953" hidden="1" outlineLevel="1"/>
    <row r="178954" hidden="1" outlineLevel="1"/>
    <row r="178955" hidden="1" outlineLevel="1"/>
    <row r="178956" hidden="1" outlineLevel="1"/>
    <row r="178957" hidden="1" outlineLevel="1"/>
    <row r="178958" hidden="1" outlineLevel="1"/>
    <row r="178959" hidden="1" outlineLevel="1"/>
    <row r="178960" hidden="1" outlineLevel="1"/>
    <row r="178961" hidden="1" outlineLevel="1"/>
    <row r="178962" hidden="1" outlineLevel="1"/>
    <row r="178963" hidden="1" outlineLevel="1"/>
    <row r="178964" hidden="1" outlineLevel="1"/>
    <row r="178965" hidden="1" outlineLevel="1"/>
    <row r="178966" hidden="1" outlineLevel="1"/>
    <row r="178967" hidden="1" outlineLevel="1"/>
    <row r="178968" hidden="1" outlineLevel="1"/>
    <row r="178969" hidden="1" outlineLevel="1"/>
    <row r="178970" hidden="1" outlineLevel="1"/>
    <row r="178971" hidden="1" outlineLevel="1"/>
    <row r="178972" hidden="1" outlineLevel="1"/>
    <row r="178973" hidden="1" outlineLevel="1"/>
    <row r="178974" hidden="1" outlineLevel="1"/>
    <row r="178975" hidden="1" outlineLevel="1"/>
    <row r="178976" hidden="1" outlineLevel="1"/>
    <row r="178977" hidden="1" outlineLevel="1"/>
    <row r="178978" hidden="1" outlineLevel="1"/>
    <row r="178979" hidden="1" outlineLevel="1"/>
    <row r="178980" hidden="1" outlineLevel="1"/>
    <row r="178981" hidden="1" outlineLevel="1"/>
    <row r="178982" hidden="1" outlineLevel="1"/>
    <row r="178983" hidden="1" outlineLevel="1"/>
    <row r="178984" hidden="1" outlineLevel="1"/>
    <row r="178985" hidden="1" outlineLevel="1"/>
    <row r="178986" hidden="1" outlineLevel="1"/>
    <row r="178987" hidden="1" outlineLevel="1"/>
    <row r="178988" hidden="1" outlineLevel="1"/>
    <row r="178989" hidden="1" outlineLevel="1"/>
    <row r="178990" hidden="1" outlineLevel="1"/>
    <row r="178991" hidden="1" outlineLevel="1"/>
    <row r="178992" hidden="1" outlineLevel="1"/>
    <row r="178993" hidden="1" outlineLevel="1"/>
    <row r="178994" hidden="1" outlineLevel="1"/>
    <row r="178995" hidden="1" outlineLevel="1"/>
    <row r="178996" hidden="1" outlineLevel="1"/>
    <row r="178997" hidden="1" outlineLevel="1"/>
    <row r="178998" hidden="1" outlineLevel="1"/>
    <row r="178999" hidden="1" outlineLevel="1"/>
    <row r="179000" hidden="1" outlineLevel="1"/>
    <row r="179001" hidden="1" outlineLevel="1"/>
    <row r="179002" hidden="1" outlineLevel="1"/>
    <row r="179003" hidden="1" outlineLevel="1"/>
    <row r="179004" hidden="1" outlineLevel="1"/>
    <row r="179005" hidden="1" outlineLevel="1"/>
    <row r="179006" hidden="1" outlineLevel="1"/>
    <row r="179007" hidden="1" outlineLevel="1"/>
    <row r="179008" hidden="1" outlineLevel="1"/>
    <row r="179009" hidden="1" outlineLevel="1"/>
    <row r="179010" hidden="1" outlineLevel="1"/>
    <row r="179011" hidden="1" outlineLevel="1"/>
    <row r="179012" hidden="1" outlineLevel="1"/>
    <row r="179013" hidden="1" outlineLevel="1"/>
    <row r="179014" hidden="1" outlineLevel="1"/>
    <row r="179015" hidden="1" outlineLevel="1"/>
    <row r="179016" hidden="1" outlineLevel="1"/>
    <row r="179017" hidden="1" outlineLevel="1"/>
    <row r="179018" hidden="1" outlineLevel="1"/>
    <row r="179019" hidden="1" outlineLevel="1"/>
    <row r="179020" hidden="1" outlineLevel="1"/>
    <row r="179021" hidden="1" outlineLevel="1"/>
    <row r="179022" hidden="1" outlineLevel="1"/>
    <row r="179023" hidden="1" outlineLevel="1"/>
    <row r="179024" hidden="1" outlineLevel="1"/>
    <row r="179025" hidden="1" outlineLevel="1"/>
    <row r="179026" hidden="1" outlineLevel="1"/>
    <row r="179027" hidden="1" outlineLevel="1"/>
    <row r="179028" hidden="1" outlineLevel="1"/>
    <row r="179029" hidden="1" outlineLevel="1"/>
    <row r="179030" hidden="1" outlineLevel="1"/>
    <row r="179031" hidden="1" outlineLevel="1"/>
    <row r="179032" hidden="1" outlineLevel="1"/>
    <row r="179033" hidden="1" outlineLevel="1"/>
    <row r="179034" hidden="1" outlineLevel="1"/>
    <row r="179035" hidden="1" outlineLevel="1"/>
    <row r="179036" hidden="1" outlineLevel="1"/>
    <row r="179037" hidden="1" outlineLevel="1"/>
    <row r="179038" hidden="1" outlineLevel="1"/>
    <row r="179039" hidden="1" outlineLevel="1"/>
    <row r="179040" hidden="1" outlineLevel="1"/>
    <row r="179041" hidden="1" outlineLevel="1"/>
    <row r="179042" hidden="1" outlineLevel="1"/>
    <row r="179043" hidden="1" outlineLevel="1"/>
    <row r="179044" hidden="1" outlineLevel="1"/>
    <row r="179045" hidden="1" outlineLevel="1"/>
    <row r="179046" hidden="1" outlineLevel="1"/>
    <row r="179047" hidden="1" outlineLevel="1"/>
    <row r="179048" hidden="1" outlineLevel="1"/>
    <row r="179049" hidden="1" outlineLevel="1"/>
    <row r="179050" hidden="1" outlineLevel="1"/>
    <row r="179051" hidden="1" outlineLevel="1"/>
    <row r="179052" hidden="1" outlineLevel="1"/>
    <row r="179053" hidden="1" outlineLevel="1"/>
    <row r="179054" hidden="1" outlineLevel="1"/>
    <row r="179055" hidden="1" outlineLevel="1"/>
    <row r="179056" hidden="1" outlineLevel="1"/>
    <row r="179057" hidden="1" outlineLevel="1"/>
    <row r="179058" hidden="1" outlineLevel="1"/>
    <row r="179059" hidden="1" outlineLevel="1"/>
    <row r="179060" hidden="1" outlineLevel="1"/>
    <row r="179061" hidden="1" outlineLevel="1"/>
    <row r="179062" hidden="1" outlineLevel="1"/>
    <row r="179063" hidden="1" outlineLevel="1"/>
    <row r="179064" hidden="1" outlineLevel="1"/>
    <row r="179065" hidden="1" outlineLevel="1"/>
    <row r="179066" hidden="1" outlineLevel="1"/>
    <row r="179067" hidden="1" outlineLevel="1"/>
    <row r="179068" hidden="1" outlineLevel="1"/>
    <row r="179069" hidden="1" outlineLevel="1"/>
    <row r="179070" hidden="1" outlineLevel="1"/>
    <row r="179071" hidden="1" outlineLevel="1"/>
    <row r="179072" hidden="1" outlineLevel="1"/>
    <row r="179073" hidden="1" outlineLevel="1"/>
    <row r="179074" hidden="1" outlineLevel="1"/>
    <row r="179075" hidden="1" outlineLevel="1"/>
    <row r="179076" hidden="1" outlineLevel="1"/>
    <row r="179077" hidden="1" outlineLevel="1"/>
    <row r="179078" hidden="1" outlineLevel="1"/>
    <row r="179079" hidden="1" outlineLevel="1"/>
    <row r="179080" hidden="1" outlineLevel="1"/>
    <row r="179081" hidden="1" outlineLevel="1"/>
    <row r="179082" hidden="1" outlineLevel="1"/>
    <row r="179083" hidden="1" outlineLevel="1"/>
    <row r="179084" hidden="1" outlineLevel="1"/>
    <row r="179085" hidden="1" outlineLevel="1"/>
    <row r="179086" hidden="1" outlineLevel="1"/>
    <row r="179087" hidden="1" outlineLevel="1"/>
    <row r="179088" hidden="1" outlineLevel="1"/>
    <row r="179089" hidden="1" outlineLevel="1"/>
    <row r="179090" hidden="1" outlineLevel="1"/>
    <row r="179091" hidden="1" outlineLevel="1"/>
    <row r="179092" hidden="1" outlineLevel="1"/>
    <row r="179093" hidden="1" outlineLevel="1"/>
    <row r="179094" hidden="1" outlineLevel="1"/>
    <row r="179095" hidden="1" outlineLevel="1"/>
    <row r="179096" hidden="1" outlineLevel="1"/>
    <row r="179097" hidden="1" outlineLevel="1"/>
    <row r="179098" hidden="1" outlineLevel="1"/>
    <row r="179099" hidden="1" outlineLevel="1"/>
    <row r="179100" hidden="1" outlineLevel="1"/>
    <row r="179101" hidden="1" outlineLevel="1"/>
    <row r="179102" hidden="1" outlineLevel="1"/>
    <row r="179103" hidden="1" outlineLevel="1"/>
    <row r="179104" hidden="1" outlineLevel="1"/>
    <row r="179105" hidden="1" outlineLevel="1"/>
    <row r="179106" hidden="1" outlineLevel="1"/>
    <row r="179107" hidden="1" outlineLevel="1"/>
    <row r="179108" hidden="1" outlineLevel="1"/>
    <row r="179109" hidden="1" outlineLevel="1"/>
    <row r="179110" hidden="1" outlineLevel="1"/>
    <row r="179111" hidden="1" outlineLevel="1"/>
    <row r="179112" hidden="1" outlineLevel="1"/>
    <row r="179113" hidden="1" outlineLevel="1"/>
    <row r="179114" hidden="1" outlineLevel="1"/>
    <row r="179115" hidden="1" outlineLevel="1"/>
    <row r="179116" hidden="1" outlineLevel="1"/>
    <row r="179117" hidden="1" outlineLevel="1"/>
    <row r="179118" hidden="1" outlineLevel="1"/>
    <row r="179119" hidden="1" outlineLevel="1"/>
    <row r="179120" hidden="1" outlineLevel="1"/>
    <row r="179121" hidden="1" outlineLevel="1"/>
    <row r="179122" hidden="1" outlineLevel="1"/>
    <row r="179123" hidden="1" outlineLevel="1"/>
    <row r="179124" hidden="1" outlineLevel="1"/>
    <row r="179125" hidden="1" outlineLevel="1"/>
    <row r="179126" hidden="1" outlineLevel="1"/>
    <row r="179127" hidden="1" outlineLevel="1"/>
    <row r="179128" hidden="1" outlineLevel="1"/>
    <row r="179129" hidden="1" outlineLevel="1"/>
    <row r="179130" hidden="1" outlineLevel="1"/>
    <row r="179131" hidden="1" outlineLevel="1"/>
    <row r="179132" hidden="1" outlineLevel="1"/>
    <row r="179133" hidden="1" outlineLevel="1"/>
    <row r="179134" hidden="1" outlineLevel="1"/>
    <row r="179135" hidden="1" outlineLevel="1"/>
    <row r="179136" hidden="1" outlineLevel="1"/>
    <row r="179137" hidden="1" outlineLevel="1"/>
    <row r="179138" hidden="1" outlineLevel="1"/>
    <row r="179139" hidden="1" outlineLevel="1"/>
    <row r="179140" hidden="1" outlineLevel="1"/>
    <row r="179141" hidden="1" outlineLevel="1"/>
    <row r="179142" hidden="1" outlineLevel="1"/>
    <row r="179143" hidden="1" outlineLevel="1"/>
    <row r="179144" hidden="1" outlineLevel="1"/>
    <row r="179145" hidden="1" outlineLevel="1"/>
    <row r="179146" hidden="1" outlineLevel="1"/>
    <row r="179147" hidden="1" outlineLevel="1"/>
    <row r="179148" hidden="1" outlineLevel="1"/>
    <row r="179149" hidden="1" outlineLevel="1"/>
    <row r="179150" hidden="1" outlineLevel="1"/>
    <row r="179151" hidden="1" outlineLevel="1"/>
    <row r="179152" hidden="1" outlineLevel="1"/>
    <row r="179153" hidden="1" outlineLevel="1"/>
    <row r="179154" hidden="1" outlineLevel="1"/>
    <row r="179155" hidden="1" outlineLevel="1"/>
    <row r="179156" hidden="1" outlineLevel="1"/>
    <row r="179157" hidden="1" outlineLevel="1"/>
    <row r="179158" hidden="1" outlineLevel="1"/>
    <row r="179159" hidden="1" outlineLevel="1"/>
    <row r="179160" hidden="1" outlineLevel="1"/>
    <row r="179161" hidden="1" outlineLevel="1"/>
    <row r="179162" hidden="1" outlineLevel="1"/>
    <row r="179163" hidden="1" outlineLevel="1"/>
    <row r="179164" hidden="1" outlineLevel="1"/>
    <row r="179165" hidden="1" outlineLevel="1"/>
    <row r="179166" hidden="1" outlineLevel="1"/>
    <row r="179167" hidden="1" outlineLevel="1"/>
    <row r="179168" hidden="1" outlineLevel="1"/>
    <row r="179169" hidden="1" outlineLevel="1"/>
    <row r="179170" hidden="1" outlineLevel="1"/>
    <row r="179171" hidden="1" outlineLevel="1"/>
    <row r="179172" hidden="1" outlineLevel="1"/>
    <row r="179173" hidden="1" outlineLevel="1"/>
    <row r="179174" hidden="1" outlineLevel="1"/>
    <row r="179175" hidden="1" outlineLevel="1"/>
    <row r="179176" hidden="1" outlineLevel="1"/>
    <row r="179177" hidden="1" outlineLevel="1"/>
    <row r="179178" hidden="1" outlineLevel="1"/>
    <row r="179179" hidden="1" outlineLevel="1"/>
    <row r="179180" hidden="1" outlineLevel="1"/>
    <row r="179181" hidden="1" outlineLevel="1"/>
    <row r="179182" hidden="1" outlineLevel="1"/>
    <row r="179183" hidden="1" outlineLevel="1"/>
    <row r="179184" hidden="1" outlineLevel="1"/>
    <row r="179185" hidden="1" outlineLevel="1"/>
    <row r="179186" hidden="1" outlineLevel="1"/>
    <row r="179187" hidden="1" outlineLevel="1"/>
    <row r="179188" hidden="1" outlineLevel="1"/>
    <row r="179189" hidden="1" outlineLevel="1"/>
    <row r="179190" hidden="1" outlineLevel="1"/>
    <row r="179191" hidden="1" outlineLevel="1"/>
    <row r="179192" hidden="1" outlineLevel="1"/>
    <row r="179193" hidden="1" outlineLevel="1"/>
    <row r="179194" hidden="1" outlineLevel="1"/>
    <row r="179195" hidden="1" outlineLevel="1"/>
    <row r="179196" hidden="1" outlineLevel="1"/>
    <row r="179197" hidden="1" outlineLevel="1"/>
    <row r="179198" hidden="1" outlineLevel="1"/>
    <row r="179199" hidden="1" outlineLevel="1"/>
    <row r="179200" hidden="1" outlineLevel="1"/>
    <row r="179201" hidden="1" outlineLevel="1"/>
    <row r="179202" hidden="1" outlineLevel="1"/>
    <row r="179203" hidden="1" outlineLevel="1"/>
    <row r="179204" hidden="1" outlineLevel="1"/>
    <row r="179205" hidden="1" outlineLevel="1"/>
    <row r="179206" hidden="1" outlineLevel="1"/>
    <row r="179207" hidden="1" outlineLevel="1"/>
    <row r="179208" hidden="1" outlineLevel="1"/>
    <row r="179209" hidden="1" outlineLevel="1"/>
    <row r="179210" hidden="1" outlineLevel="1"/>
    <row r="179211" hidden="1" outlineLevel="1"/>
    <row r="179212" hidden="1" outlineLevel="1"/>
    <row r="179213" hidden="1" outlineLevel="1"/>
    <row r="179214" hidden="1" outlineLevel="1"/>
    <row r="179215" hidden="1" outlineLevel="1"/>
    <row r="179216" hidden="1" outlineLevel="1"/>
    <row r="179217" hidden="1" outlineLevel="1"/>
    <row r="179218" hidden="1" outlineLevel="1"/>
    <row r="179219" hidden="1" outlineLevel="1"/>
    <row r="179220" hidden="1" outlineLevel="1"/>
    <row r="179221" hidden="1" outlineLevel="1"/>
    <row r="179222" hidden="1" outlineLevel="1"/>
    <row r="179223" hidden="1" outlineLevel="1"/>
    <row r="179224" hidden="1" outlineLevel="1"/>
    <row r="179225" hidden="1" outlineLevel="1"/>
    <row r="179226" hidden="1" outlineLevel="1"/>
    <row r="179227" hidden="1" outlineLevel="1"/>
    <row r="179228" hidden="1" outlineLevel="1"/>
    <row r="179229" hidden="1" outlineLevel="1"/>
    <row r="179230" hidden="1" outlineLevel="1"/>
    <row r="179231" hidden="1" outlineLevel="1"/>
    <row r="179232" hidden="1" outlineLevel="1"/>
    <row r="179233" hidden="1" outlineLevel="1"/>
    <row r="179234" hidden="1" outlineLevel="1"/>
    <row r="179235" hidden="1" outlineLevel="1"/>
    <row r="179236" hidden="1" outlineLevel="1"/>
    <row r="179237" hidden="1" outlineLevel="1"/>
    <row r="179238" hidden="1" outlineLevel="1"/>
    <row r="179239" hidden="1" outlineLevel="1"/>
    <row r="179240" hidden="1" outlineLevel="1"/>
    <row r="179241" hidden="1" outlineLevel="1"/>
    <row r="179242" hidden="1" outlineLevel="1"/>
    <row r="179243" hidden="1" outlineLevel="1"/>
    <row r="179244" hidden="1" outlineLevel="1"/>
    <row r="179245" hidden="1" outlineLevel="1"/>
    <row r="179246" hidden="1" outlineLevel="1"/>
    <row r="179247" hidden="1" outlineLevel="1"/>
    <row r="179248" hidden="1" outlineLevel="1"/>
    <row r="179249" hidden="1" outlineLevel="1"/>
    <row r="179250" hidden="1" outlineLevel="1"/>
    <row r="179251" hidden="1" outlineLevel="1"/>
    <row r="179252" hidden="1" outlineLevel="1"/>
    <row r="179253" hidden="1" outlineLevel="1"/>
    <row r="179254" hidden="1" outlineLevel="1"/>
    <row r="179255" hidden="1" outlineLevel="1"/>
    <row r="179256" hidden="1" outlineLevel="1"/>
    <row r="179257" hidden="1" outlineLevel="1"/>
    <row r="179258" hidden="1" outlineLevel="1"/>
    <row r="179259" hidden="1" outlineLevel="1"/>
    <row r="179260" hidden="1" outlineLevel="1"/>
    <row r="179261" hidden="1" outlineLevel="1"/>
    <row r="179262" hidden="1" outlineLevel="1"/>
    <row r="179263" hidden="1" outlineLevel="1"/>
    <row r="179264" hidden="1" outlineLevel="1"/>
    <row r="179265" hidden="1" outlineLevel="1"/>
    <row r="179266" hidden="1" outlineLevel="1"/>
    <row r="179267" hidden="1" outlineLevel="1"/>
    <row r="179268" hidden="1" outlineLevel="1"/>
    <row r="179269" hidden="1" outlineLevel="1"/>
    <row r="179270" hidden="1" outlineLevel="1"/>
    <row r="179271" hidden="1" outlineLevel="1"/>
    <row r="179272" hidden="1" outlineLevel="1"/>
    <row r="179273" hidden="1" outlineLevel="1"/>
    <row r="179274" hidden="1" outlineLevel="1"/>
    <row r="179275" hidden="1" outlineLevel="1"/>
    <row r="179276" hidden="1" outlineLevel="1"/>
    <row r="179277" hidden="1" outlineLevel="1"/>
    <row r="179278" hidden="1" outlineLevel="1"/>
    <row r="179279" hidden="1" outlineLevel="1"/>
    <row r="179280" hidden="1" outlineLevel="1"/>
    <row r="179281" hidden="1" outlineLevel="1"/>
    <row r="179282" hidden="1" outlineLevel="1"/>
    <row r="179283" hidden="1" outlineLevel="1"/>
    <row r="179284" hidden="1" outlineLevel="1"/>
    <row r="179285" hidden="1" outlineLevel="1"/>
    <row r="179286" hidden="1" outlineLevel="1"/>
    <row r="179287" hidden="1" outlineLevel="1"/>
    <row r="179288" hidden="1" outlineLevel="1"/>
    <row r="179289" hidden="1" outlineLevel="1"/>
    <row r="179290" hidden="1" outlineLevel="1"/>
    <row r="179291" hidden="1" outlineLevel="1"/>
    <row r="179292" hidden="1" outlineLevel="1"/>
    <row r="179293" hidden="1" outlineLevel="1"/>
    <row r="179294" hidden="1" outlineLevel="1"/>
    <row r="179295" hidden="1" outlineLevel="1"/>
    <row r="179296" hidden="1" outlineLevel="1"/>
    <row r="179297" hidden="1" outlineLevel="1"/>
    <row r="179298" hidden="1" outlineLevel="1"/>
    <row r="179299" hidden="1" outlineLevel="1"/>
    <row r="179300" hidden="1" outlineLevel="1"/>
    <row r="179301" hidden="1" outlineLevel="1"/>
    <row r="179302" hidden="1" outlineLevel="1"/>
    <row r="179303" hidden="1" outlineLevel="1"/>
    <row r="179304" hidden="1" outlineLevel="1"/>
    <row r="179305" hidden="1" outlineLevel="1"/>
    <row r="179306" hidden="1" outlineLevel="1"/>
    <row r="179307" hidden="1" outlineLevel="1"/>
    <row r="179308" hidden="1" outlineLevel="1"/>
    <row r="179309" hidden="1" outlineLevel="1"/>
    <row r="179310" hidden="1" outlineLevel="1"/>
    <row r="179311" hidden="1" outlineLevel="1"/>
    <row r="179312" hidden="1" outlineLevel="1"/>
    <row r="179313" hidden="1" outlineLevel="1"/>
    <row r="179314" hidden="1" outlineLevel="1"/>
    <row r="179315" hidden="1" outlineLevel="1"/>
    <row r="179316" hidden="1" outlineLevel="1"/>
    <row r="179317" hidden="1" outlineLevel="1"/>
    <row r="179318" hidden="1" outlineLevel="1"/>
    <row r="179319" hidden="1" outlineLevel="1"/>
    <row r="179320" hidden="1" outlineLevel="1"/>
    <row r="179321" hidden="1" outlineLevel="1"/>
    <row r="179322" hidden="1" outlineLevel="1"/>
    <row r="179323" hidden="1" outlineLevel="1"/>
    <row r="179324" hidden="1" outlineLevel="1"/>
    <row r="179325" hidden="1" outlineLevel="1"/>
    <row r="179326" hidden="1" outlineLevel="1"/>
    <row r="179327" hidden="1" outlineLevel="1"/>
    <row r="179328" hidden="1" outlineLevel="1"/>
    <row r="179329" hidden="1" outlineLevel="1"/>
    <row r="179330" hidden="1" outlineLevel="1"/>
    <row r="179331" hidden="1" outlineLevel="1"/>
    <row r="179332" hidden="1" outlineLevel="1"/>
    <row r="179333" hidden="1" outlineLevel="1"/>
    <row r="179334" hidden="1" outlineLevel="1"/>
    <row r="179335" hidden="1" outlineLevel="1"/>
    <row r="179336" hidden="1" outlineLevel="1"/>
    <row r="179337" hidden="1" outlineLevel="1"/>
    <row r="179338" hidden="1" outlineLevel="1"/>
    <row r="179339" hidden="1" outlineLevel="1"/>
    <row r="179340" hidden="1" outlineLevel="1"/>
    <row r="179341" hidden="1" outlineLevel="1"/>
    <row r="179342" hidden="1" outlineLevel="1"/>
    <row r="179343" hidden="1" outlineLevel="1"/>
    <row r="179344" hidden="1" outlineLevel="1"/>
    <row r="179345" hidden="1" outlineLevel="1"/>
    <row r="179346" hidden="1" outlineLevel="1"/>
    <row r="179347" hidden="1" outlineLevel="1"/>
    <row r="179348" hidden="1" outlineLevel="1"/>
    <row r="179349" hidden="1" outlineLevel="1"/>
    <row r="179350" hidden="1" outlineLevel="1"/>
    <row r="179351" hidden="1" outlineLevel="1"/>
    <row r="179352" hidden="1" outlineLevel="1"/>
    <row r="179353" hidden="1" outlineLevel="1"/>
    <row r="179354" hidden="1" outlineLevel="1"/>
    <row r="179355" hidden="1" outlineLevel="1"/>
    <row r="179356" hidden="1" outlineLevel="1"/>
    <row r="179357" hidden="1" outlineLevel="1"/>
    <row r="179358" hidden="1" outlineLevel="1"/>
    <row r="179359" hidden="1" outlineLevel="1"/>
    <row r="179360" hidden="1" outlineLevel="1"/>
    <row r="179361" hidden="1" outlineLevel="1"/>
    <row r="179362" hidden="1" outlineLevel="1"/>
    <row r="179363" hidden="1" outlineLevel="1"/>
    <row r="179364" hidden="1" outlineLevel="1"/>
    <row r="179365" hidden="1" outlineLevel="1"/>
    <row r="179366" hidden="1" outlineLevel="1"/>
    <row r="179367" hidden="1" outlineLevel="1"/>
    <row r="179368" hidden="1" outlineLevel="1"/>
    <row r="179369" hidden="1" outlineLevel="1"/>
    <row r="179370" hidden="1" outlineLevel="1"/>
    <row r="179371" hidden="1" outlineLevel="1"/>
    <row r="179372" hidden="1" outlineLevel="1"/>
    <row r="179373" hidden="1" outlineLevel="1"/>
    <row r="179374" hidden="1" outlineLevel="1"/>
    <row r="179375" hidden="1" outlineLevel="1"/>
    <row r="179376" hidden="1" outlineLevel="1"/>
    <row r="179377" hidden="1" outlineLevel="1"/>
    <row r="179378" hidden="1" outlineLevel="1"/>
    <row r="179379" hidden="1" outlineLevel="1"/>
    <row r="179380" hidden="1" outlineLevel="1"/>
    <row r="179381" hidden="1" outlineLevel="1"/>
    <row r="179382" hidden="1" outlineLevel="1"/>
    <row r="179383" hidden="1" outlineLevel="1"/>
    <row r="179384" hidden="1" outlineLevel="1"/>
    <row r="179385" hidden="1" outlineLevel="1"/>
    <row r="179386" hidden="1" outlineLevel="1"/>
    <row r="179387" hidden="1" outlineLevel="1"/>
    <row r="179388" hidden="1" outlineLevel="1"/>
    <row r="179389" hidden="1" outlineLevel="1"/>
    <row r="179390" hidden="1" outlineLevel="1"/>
    <row r="179391" hidden="1" outlineLevel="1"/>
    <row r="179392" hidden="1" outlineLevel="1"/>
    <row r="179393" hidden="1" outlineLevel="1"/>
    <row r="179394" hidden="1" outlineLevel="1"/>
    <row r="179395" hidden="1" outlineLevel="1"/>
    <row r="179396" hidden="1" outlineLevel="1"/>
    <row r="179397" hidden="1" outlineLevel="1"/>
    <row r="179398" hidden="1" outlineLevel="1"/>
    <row r="179399" hidden="1" outlineLevel="1"/>
    <row r="179400" hidden="1" outlineLevel="1"/>
    <row r="179401" hidden="1" outlineLevel="1"/>
    <row r="179402" hidden="1" outlineLevel="1"/>
    <row r="179403" hidden="1" outlineLevel="1"/>
    <row r="179404" hidden="1" outlineLevel="1"/>
    <row r="179405" hidden="1" outlineLevel="1"/>
    <row r="179406" hidden="1" outlineLevel="1"/>
    <row r="179407" hidden="1" outlineLevel="1"/>
    <row r="179408" hidden="1" outlineLevel="1"/>
    <row r="179409" hidden="1" outlineLevel="1"/>
    <row r="179410" hidden="1" outlineLevel="1"/>
    <row r="179411" hidden="1" outlineLevel="1"/>
    <row r="179412" hidden="1" outlineLevel="1"/>
    <row r="179413" hidden="1" outlineLevel="1"/>
    <row r="179414" hidden="1" outlineLevel="1"/>
    <row r="179415" hidden="1" outlineLevel="1"/>
    <row r="179416" hidden="1" outlineLevel="1"/>
    <row r="179417" hidden="1" outlineLevel="1"/>
    <row r="179418" hidden="1" outlineLevel="1"/>
    <row r="179419" hidden="1" outlineLevel="1"/>
    <row r="179420" hidden="1" outlineLevel="1"/>
    <row r="179421" hidden="1" outlineLevel="1"/>
    <row r="179422" hidden="1" outlineLevel="1"/>
    <row r="179423" hidden="1" outlineLevel="1"/>
    <row r="179424" hidden="1" outlineLevel="1"/>
    <row r="179425" hidden="1" outlineLevel="1"/>
    <row r="179426" hidden="1" outlineLevel="1"/>
    <row r="179427" hidden="1" outlineLevel="1"/>
    <row r="179428" hidden="1" outlineLevel="1"/>
    <row r="179429" hidden="1" outlineLevel="1"/>
    <row r="179430" hidden="1" outlineLevel="1"/>
    <row r="179431" hidden="1" outlineLevel="1"/>
    <row r="179432" hidden="1" outlineLevel="1"/>
    <row r="179433" hidden="1" outlineLevel="1"/>
    <row r="179434" hidden="1" outlineLevel="1"/>
    <row r="179435" hidden="1" outlineLevel="1"/>
    <row r="179436" hidden="1" outlineLevel="1"/>
    <row r="179437" hidden="1" outlineLevel="1"/>
    <row r="179438" hidden="1" outlineLevel="1"/>
    <row r="179439" hidden="1" outlineLevel="1"/>
    <row r="179440" hidden="1" outlineLevel="1"/>
    <row r="179441" hidden="1" outlineLevel="1"/>
    <row r="179442" hidden="1" outlineLevel="1"/>
    <row r="179443" hidden="1" outlineLevel="1"/>
    <row r="179444" hidden="1" outlineLevel="1"/>
    <row r="179445" hidden="1" outlineLevel="1"/>
    <row r="179446" hidden="1" outlineLevel="1"/>
    <row r="179447" hidden="1" outlineLevel="1"/>
    <row r="179448" hidden="1" outlineLevel="1"/>
    <row r="179449" hidden="1" outlineLevel="1"/>
    <row r="179450" hidden="1" outlineLevel="1"/>
    <row r="179451" hidden="1" outlineLevel="1"/>
    <row r="179452" hidden="1" outlineLevel="1"/>
    <row r="179453" hidden="1" outlineLevel="1"/>
    <row r="179454" hidden="1" outlineLevel="1"/>
    <row r="179455" hidden="1" outlineLevel="1"/>
    <row r="179456" hidden="1" outlineLevel="1"/>
    <row r="179457" hidden="1" outlineLevel="1"/>
    <row r="179458" hidden="1" outlineLevel="1"/>
    <row r="179459" hidden="1" outlineLevel="1"/>
    <row r="179460" hidden="1" outlineLevel="1"/>
    <row r="179461" hidden="1" outlineLevel="1"/>
    <row r="179462" hidden="1" outlineLevel="1"/>
    <row r="179463" hidden="1" outlineLevel="1"/>
    <row r="179464" hidden="1" outlineLevel="1"/>
    <row r="179465" hidden="1" outlineLevel="1"/>
    <row r="179466" hidden="1" outlineLevel="1"/>
    <row r="179467" hidden="1" outlineLevel="1"/>
    <row r="179468" hidden="1" outlineLevel="1"/>
    <row r="179469" hidden="1" outlineLevel="1"/>
    <row r="179470" hidden="1" outlineLevel="1"/>
    <row r="179471" hidden="1" outlineLevel="1"/>
    <row r="179472" hidden="1" outlineLevel="1"/>
    <row r="179473" hidden="1" outlineLevel="1"/>
    <row r="179474" hidden="1" outlineLevel="1"/>
    <row r="179475" hidden="1" outlineLevel="1"/>
    <row r="179476" hidden="1" outlineLevel="1"/>
    <row r="179477" hidden="1" outlineLevel="1"/>
    <row r="179478" hidden="1" outlineLevel="1"/>
    <row r="179479" hidden="1" outlineLevel="1"/>
    <row r="179480" hidden="1" outlineLevel="1"/>
    <row r="179481" hidden="1" outlineLevel="1"/>
    <row r="179482" hidden="1" outlineLevel="1"/>
    <row r="179483" hidden="1" outlineLevel="1"/>
    <row r="179484" hidden="1" outlineLevel="1"/>
    <row r="179485" hidden="1" outlineLevel="1"/>
    <row r="179486" hidden="1" outlineLevel="1"/>
    <row r="179487" hidden="1" outlineLevel="1"/>
    <row r="179488" hidden="1" outlineLevel="1"/>
    <row r="179489" hidden="1" outlineLevel="1"/>
    <row r="179490" hidden="1" outlineLevel="1"/>
    <row r="179491" hidden="1" outlineLevel="1"/>
    <row r="179492" hidden="1" outlineLevel="1"/>
    <row r="179493" hidden="1" outlineLevel="1"/>
    <row r="179494" hidden="1" outlineLevel="1"/>
    <row r="179495" hidden="1" outlineLevel="1"/>
    <row r="179496" hidden="1" outlineLevel="1"/>
    <row r="179497" hidden="1" outlineLevel="1"/>
    <row r="179498" hidden="1" outlineLevel="1"/>
    <row r="179499" hidden="1" outlineLevel="1"/>
    <row r="179500" hidden="1" outlineLevel="1"/>
    <row r="179501" hidden="1" outlineLevel="1"/>
    <row r="179502" hidden="1" outlineLevel="1"/>
    <row r="179503" hidden="1" outlineLevel="1"/>
    <row r="179504" hidden="1" outlineLevel="1"/>
    <row r="179505" hidden="1" outlineLevel="1"/>
    <row r="179506" hidden="1" outlineLevel="1"/>
    <row r="179507" hidden="1" outlineLevel="1"/>
    <row r="179508" hidden="1" outlineLevel="1"/>
    <row r="179509" hidden="1" outlineLevel="1"/>
    <row r="179510" hidden="1" outlineLevel="1"/>
    <row r="179511" hidden="1" outlineLevel="1"/>
    <row r="179512" hidden="1" outlineLevel="1"/>
    <row r="179513" hidden="1" outlineLevel="1"/>
    <row r="179514" hidden="1" outlineLevel="1"/>
    <row r="179515" hidden="1" outlineLevel="1"/>
    <row r="179516" hidden="1" outlineLevel="1"/>
    <row r="179517" hidden="1" outlineLevel="1"/>
    <row r="179518" hidden="1" outlineLevel="1"/>
    <row r="179519" hidden="1" outlineLevel="1"/>
    <row r="179520" hidden="1" outlineLevel="1"/>
    <row r="179521" hidden="1" outlineLevel="1"/>
    <row r="179522" hidden="1" outlineLevel="1"/>
    <row r="179523" hidden="1" outlineLevel="1"/>
    <row r="179524" hidden="1" outlineLevel="1"/>
    <row r="179525" hidden="1" outlineLevel="1"/>
    <row r="179526" hidden="1" outlineLevel="1"/>
    <row r="179527" hidden="1" outlineLevel="1"/>
    <row r="179528" hidden="1" outlineLevel="1"/>
    <row r="179529" hidden="1" outlineLevel="1"/>
    <row r="179530" hidden="1" outlineLevel="1"/>
    <row r="179531" hidden="1" outlineLevel="1"/>
    <row r="179532" hidden="1" outlineLevel="1"/>
    <row r="179533" hidden="1" outlineLevel="1"/>
    <row r="179534" hidden="1" outlineLevel="1"/>
    <row r="179535" hidden="1" outlineLevel="1"/>
    <row r="179536" hidden="1" outlineLevel="1"/>
    <row r="179537" hidden="1" outlineLevel="1"/>
    <row r="179538" hidden="1" outlineLevel="1"/>
    <row r="179539" hidden="1" outlineLevel="1"/>
    <row r="179540" hidden="1" outlineLevel="1"/>
    <row r="179541" hidden="1" outlineLevel="1"/>
    <row r="179542" hidden="1" outlineLevel="1"/>
    <row r="179543" hidden="1" outlineLevel="1"/>
    <row r="179544" hidden="1" outlineLevel="1"/>
    <row r="179545" hidden="1" outlineLevel="1"/>
    <row r="179546" hidden="1" outlineLevel="1"/>
    <row r="179547" hidden="1" outlineLevel="1"/>
    <row r="179548" hidden="1" outlineLevel="1"/>
    <row r="179549" hidden="1" outlineLevel="1"/>
    <row r="179550" hidden="1" outlineLevel="1"/>
    <row r="179551" hidden="1" outlineLevel="1"/>
    <row r="179552" hidden="1" outlineLevel="1"/>
    <row r="179553" hidden="1" outlineLevel="1"/>
    <row r="179554" hidden="1" outlineLevel="1"/>
    <row r="179555" hidden="1" outlineLevel="1"/>
    <row r="179556" hidden="1" outlineLevel="1"/>
    <row r="179557" hidden="1" outlineLevel="1"/>
    <row r="179558" hidden="1" outlineLevel="1"/>
    <row r="179559" hidden="1" outlineLevel="1"/>
    <row r="179560" hidden="1" outlineLevel="1"/>
    <row r="179561" hidden="1" outlineLevel="1"/>
    <row r="179562" hidden="1" outlineLevel="1"/>
    <row r="179563" hidden="1" outlineLevel="1"/>
    <row r="179564" hidden="1" outlineLevel="1"/>
    <row r="179565" hidden="1" outlineLevel="1"/>
    <row r="179566" hidden="1" outlineLevel="1"/>
    <row r="179567" hidden="1" outlineLevel="1"/>
    <row r="179568" hidden="1" outlineLevel="1"/>
    <row r="179569" hidden="1" outlineLevel="1"/>
    <row r="179570" hidden="1" outlineLevel="1"/>
    <row r="179571" hidden="1" outlineLevel="1"/>
    <row r="179572" hidden="1" outlineLevel="1"/>
    <row r="179573" hidden="1" outlineLevel="1"/>
    <row r="179574" hidden="1" outlineLevel="1"/>
    <row r="179575" hidden="1" outlineLevel="1"/>
    <row r="179576" hidden="1" outlineLevel="1"/>
    <row r="179577" hidden="1" outlineLevel="1"/>
    <row r="179578" hidden="1" outlineLevel="1"/>
    <row r="179579" hidden="1" outlineLevel="1"/>
    <row r="179580" hidden="1" outlineLevel="1"/>
    <row r="179581" hidden="1" outlineLevel="1"/>
    <row r="179582" hidden="1" outlineLevel="1"/>
    <row r="179583" hidden="1" outlineLevel="1"/>
    <row r="179584" hidden="1" outlineLevel="1"/>
    <row r="179585" hidden="1" outlineLevel="1"/>
    <row r="179586" hidden="1" outlineLevel="1"/>
    <row r="179587" hidden="1" outlineLevel="1"/>
    <row r="179588" hidden="1" outlineLevel="1"/>
    <row r="179589" hidden="1" outlineLevel="1"/>
    <row r="179590" hidden="1" outlineLevel="1"/>
    <row r="179591" hidden="1" outlineLevel="1"/>
    <row r="179592" hidden="1" outlineLevel="1"/>
    <row r="179593" hidden="1" outlineLevel="1"/>
    <row r="179594" hidden="1" outlineLevel="1"/>
    <row r="179595" hidden="1" outlineLevel="1"/>
    <row r="179596" hidden="1" outlineLevel="1"/>
    <row r="179597" hidden="1" outlineLevel="1"/>
    <row r="179598" hidden="1" outlineLevel="1"/>
    <row r="179599" hidden="1" outlineLevel="1"/>
    <row r="179600" hidden="1" outlineLevel="1"/>
    <row r="179601" hidden="1" outlineLevel="1"/>
    <row r="179602" hidden="1" outlineLevel="1"/>
    <row r="179603" hidden="1" outlineLevel="1"/>
    <row r="179604" hidden="1" outlineLevel="1"/>
    <row r="179605" hidden="1" outlineLevel="1"/>
    <row r="179606" hidden="1" outlineLevel="1"/>
    <row r="179607" hidden="1" outlineLevel="1"/>
    <row r="179608" hidden="1" outlineLevel="1"/>
    <row r="179609" hidden="1" outlineLevel="1"/>
    <row r="179610" hidden="1" outlineLevel="1"/>
    <row r="179611" hidden="1" outlineLevel="1"/>
    <row r="179612" hidden="1" outlineLevel="1"/>
    <row r="179613" hidden="1" outlineLevel="1"/>
    <row r="179614" hidden="1" outlineLevel="1"/>
    <row r="179615" hidden="1" outlineLevel="1"/>
    <row r="179616" hidden="1" outlineLevel="1"/>
    <row r="179617" hidden="1" outlineLevel="1"/>
    <row r="179618" hidden="1" outlineLevel="1"/>
    <row r="179619" hidden="1" outlineLevel="1"/>
    <row r="179620" hidden="1" outlineLevel="1"/>
    <row r="179621" hidden="1" outlineLevel="1"/>
    <row r="179622" hidden="1" outlineLevel="1"/>
    <row r="179623" hidden="1" outlineLevel="1"/>
    <row r="179624" hidden="1" outlineLevel="1"/>
    <row r="179625" hidden="1" outlineLevel="1"/>
    <row r="179626" hidden="1" outlineLevel="1"/>
    <row r="179627" hidden="1" outlineLevel="1"/>
    <row r="179628" hidden="1" outlineLevel="1"/>
    <row r="179629" hidden="1" outlineLevel="1"/>
    <row r="179630" hidden="1" outlineLevel="1"/>
    <row r="179631" hidden="1" outlineLevel="1"/>
    <row r="179632" hidden="1" outlineLevel="1"/>
    <row r="179633" hidden="1" outlineLevel="1"/>
    <row r="179634" hidden="1" outlineLevel="1"/>
    <row r="179635" hidden="1" outlineLevel="1"/>
    <row r="179636" hidden="1" outlineLevel="1"/>
    <row r="179637" hidden="1" outlineLevel="1"/>
    <row r="179638" hidden="1" outlineLevel="1"/>
    <row r="179639" hidden="1" outlineLevel="1"/>
    <row r="179640" hidden="1" outlineLevel="1"/>
    <row r="179641" hidden="1" outlineLevel="1"/>
    <row r="179642" hidden="1" outlineLevel="1"/>
    <row r="179643" hidden="1" outlineLevel="1"/>
    <row r="179644" hidden="1" outlineLevel="1"/>
    <row r="179645" hidden="1" outlineLevel="1"/>
    <row r="179646" hidden="1" outlineLevel="1"/>
    <row r="179647" hidden="1" outlineLevel="1"/>
    <row r="179648" hidden="1" outlineLevel="1"/>
    <row r="179649" hidden="1" outlineLevel="1"/>
    <row r="179650" hidden="1" outlineLevel="1"/>
    <row r="179651" hidden="1" outlineLevel="1"/>
    <row r="179652" hidden="1" outlineLevel="1"/>
    <row r="179653" hidden="1" outlineLevel="1"/>
    <row r="179654" hidden="1" outlineLevel="1"/>
    <row r="179655" hidden="1" outlineLevel="1"/>
    <row r="179656" hidden="1" outlineLevel="1"/>
    <row r="179657" hidden="1" outlineLevel="1"/>
    <row r="179658" hidden="1" outlineLevel="1"/>
    <row r="179659" hidden="1" outlineLevel="1"/>
    <row r="179660" hidden="1" outlineLevel="1"/>
    <row r="179661" hidden="1" outlineLevel="1"/>
    <row r="179662" hidden="1" outlineLevel="1"/>
    <row r="179663" hidden="1" outlineLevel="1"/>
    <row r="179664" hidden="1" outlineLevel="1"/>
    <row r="179665" hidden="1" outlineLevel="1"/>
    <row r="179666" hidden="1" outlineLevel="1"/>
    <row r="179667" hidden="1" outlineLevel="1"/>
    <row r="179668" hidden="1" outlineLevel="1"/>
    <row r="179669" hidden="1" outlineLevel="1"/>
    <row r="179670" hidden="1" outlineLevel="1"/>
    <row r="179671" hidden="1" outlineLevel="1"/>
    <row r="179672" hidden="1" outlineLevel="1"/>
    <row r="179673" hidden="1" outlineLevel="1"/>
    <row r="179674" hidden="1" outlineLevel="1"/>
    <row r="179675" hidden="1" outlineLevel="1"/>
    <row r="179676" hidden="1" outlineLevel="1"/>
    <row r="179677" hidden="1" outlineLevel="1"/>
    <row r="179678" hidden="1" outlineLevel="1"/>
    <row r="179679" hidden="1" outlineLevel="1"/>
    <row r="179680" hidden="1" outlineLevel="1"/>
    <row r="179681" hidden="1" outlineLevel="1"/>
    <row r="179682" hidden="1" outlineLevel="1"/>
    <row r="179683" hidden="1" outlineLevel="1"/>
    <row r="179684" hidden="1" outlineLevel="1"/>
    <row r="179685" hidden="1" outlineLevel="1"/>
    <row r="179686" hidden="1" outlineLevel="1"/>
    <row r="179687" hidden="1" outlineLevel="1"/>
    <row r="179688" hidden="1" outlineLevel="1"/>
    <row r="179689" hidden="1" outlineLevel="1"/>
    <row r="179690" hidden="1" outlineLevel="1"/>
    <row r="179691" hidden="1" outlineLevel="1"/>
    <row r="179692" hidden="1" outlineLevel="1"/>
    <row r="179693" hidden="1" outlineLevel="1"/>
    <row r="179694" hidden="1" outlineLevel="1"/>
    <row r="179695" hidden="1" outlineLevel="1"/>
    <row r="179696" hidden="1" outlineLevel="1"/>
    <row r="179697" hidden="1" outlineLevel="1"/>
    <row r="179698" hidden="1" outlineLevel="1"/>
    <row r="179699" hidden="1" outlineLevel="1"/>
    <row r="179700" hidden="1" outlineLevel="1"/>
    <row r="179701" hidden="1" outlineLevel="1"/>
    <row r="179702" hidden="1" outlineLevel="1"/>
    <row r="179703" hidden="1" outlineLevel="1"/>
    <row r="179704" hidden="1" outlineLevel="1"/>
    <row r="179705" hidden="1" outlineLevel="1"/>
    <row r="179706" hidden="1" outlineLevel="1"/>
    <row r="179707" hidden="1" outlineLevel="1"/>
    <row r="179708" hidden="1" outlineLevel="1"/>
    <row r="179709" hidden="1" outlineLevel="1"/>
    <row r="179710" hidden="1" outlineLevel="1"/>
    <row r="179711" hidden="1" outlineLevel="1"/>
    <row r="179712" hidden="1" outlineLevel="1"/>
    <row r="179713" hidden="1" outlineLevel="1"/>
    <row r="179714" hidden="1" outlineLevel="1"/>
    <row r="179715" hidden="1" outlineLevel="1"/>
    <row r="179716" hidden="1" outlineLevel="1"/>
    <row r="179717" hidden="1" outlineLevel="1"/>
    <row r="179718" hidden="1" outlineLevel="1"/>
    <row r="179719" hidden="1" outlineLevel="1"/>
    <row r="179720" hidden="1" outlineLevel="1"/>
    <row r="179721" hidden="1" outlineLevel="1"/>
    <row r="179722" hidden="1" outlineLevel="1"/>
    <row r="179723" hidden="1" outlineLevel="1"/>
    <row r="179724" hidden="1" outlineLevel="1"/>
    <row r="179725" hidden="1" outlineLevel="1"/>
    <row r="179726" hidden="1" outlineLevel="1"/>
    <row r="179727" hidden="1" outlineLevel="1"/>
    <row r="179728" hidden="1" outlineLevel="1"/>
    <row r="179729" hidden="1" outlineLevel="1"/>
    <row r="179730" hidden="1" outlineLevel="1"/>
    <row r="179731" hidden="1" outlineLevel="1"/>
    <row r="179732" hidden="1" outlineLevel="1"/>
    <row r="179733" hidden="1" outlineLevel="1"/>
    <row r="179734" hidden="1" outlineLevel="1"/>
    <row r="179735" hidden="1" outlineLevel="1"/>
    <row r="179736" hidden="1" outlineLevel="1"/>
    <row r="179737" hidden="1" outlineLevel="1"/>
    <row r="179738" hidden="1" outlineLevel="1"/>
    <row r="179739" hidden="1" outlineLevel="1"/>
    <row r="179740" hidden="1" outlineLevel="1"/>
    <row r="179741" hidden="1" outlineLevel="1"/>
    <row r="179742" hidden="1" outlineLevel="1"/>
    <row r="179743" hidden="1" outlineLevel="1"/>
    <row r="179744" hidden="1" outlineLevel="1"/>
    <row r="179745" hidden="1" outlineLevel="1"/>
    <row r="179746" hidden="1" outlineLevel="1"/>
    <row r="179747" hidden="1" outlineLevel="1"/>
    <row r="179748" hidden="1" outlineLevel="1"/>
    <row r="179749" hidden="1" outlineLevel="1"/>
    <row r="179750" hidden="1" outlineLevel="1"/>
    <row r="179751" hidden="1" outlineLevel="1"/>
    <row r="179752" hidden="1" outlineLevel="1"/>
    <row r="179753" hidden="1" outlineLevel="1"/>
    <row r="179754" hidden="1" outlineLevel="1"/>
    <row r="179755" hidden="1" outlineLevel="1"/>
    <row r="179756" hidden="1" outlineLevel="1"/>
    <row r="179757" hidden="1" outlineLevel="1"/>
    <row r="179758" hidden="1" outlineLevel="1"/>
    <row r="179759" hidden="1" outlineLevel="1"/>
    <row r="179760" hidden="1" outlineLevel="1"/>
    <row r="179761" hidden="1" outlineLevel="1"/>
    <row r="179762" hidden="1" outlineLevel="1"/>
    <row r="179763" hidden="1" outlineLevel="1"/>
    <row r="179764" hidden="1" outlineLevel="1"/>
    <row r="179765" hidden="1" outlineLevel="1"/>
    <row r="179766" hidden="1" outlineLevel="1"/>
    <row r="179767" hidden="1" outlineLevel="1"/>
    <row r="179768" hidden="1" outlineLevel="1"/>
    <row r="179769" hidden="1" outlineLevel="1"/>
    <row r="179770" hidden="1" outlineLevel="1"/>
    <row r="179771" hidden="1" outlineLevel="1"/>
    <row r="179772" hidden="1" outlineLevel="1"/>
    <row r="179773" hidden="1" outlineLevel="1"/>
    <row r="179774" hidden="1" outlineLevel="1"/>
    <row r="179775" hidden="1" outlineLevel="1"/>
    <row r="179776" hidden="1" outlineLevel="1"/>
    <row r="179777" hidden="1" outlineLevel="1"/>
    <row r="179778" hidden="1" outlineLevel="1"/>
    <row r="179779" hidden="1" outlineLevel="1"/>
    <row r="179780" hidden="1" outlineLevel="1"/>
    <row r="179781" hidden="1" outlineLevel="1"/>
    <row r="179782" hidden="1" outlineLevel="1"/>
    <row r="179783" hidden="1" outlineLevel="1"/>
    <row r="179784" hidden="1" outlineLevel="1"/>
    <row r="179785" hidden="1" outlineLevel="1"/>
    <row r="179786" hidden="1" outlineLevel="1"/>
    <row r="179787" hidden="1" outlineLevel="1"/>
    <row r="179788" hidden="1" outlineLevel="1"/>
    <row r="179789" hidden="1" outlineLevel="1"/>
    <row r="179790" hidden="1" outlineLevel="1"/>
    <row r="179791" hidden="1" outlineLevel="1"/>
    <row r="179792" hidden="1" outlineLevel="1"/>
    <row r="179793" hidden="1" outlineLevel="1"/>
    <row r="179794" hidden="1" outlineLevel="1"/>
    <row r="179795" hidden="1" outlineLevel="1"/>
    <row r="179796" hidden="1" outlineLevel="1"/>
    <row r="179797" hidden="1" outlineLevel="1"/>
    <row r="179798" hidden="1" outlineLevel="1"/>
    <row r="179799" hidden="1" outlineLevel="1"/>
    <row r="179800" hidden="1" outlineLevel="1"/>
    <row r="179801" hidden="1" outlineLevel="1"/>
    <row r="179802" hidden="1" outlineLevel="1"/>
    <row r="179803" hidden="1" outlineLevel="1"/>
    <row r="179804" hidden="1" outlineLevel="1"/>
    <row r="179805" hidden="1" outlineLevel="1"/>
    <row r="179806" hidden="1" outlineLevel="1"/>
    <row r="179807" hidden="1" outlineLevel="1"/>
    <row r="179808" hidden="1" outlineLevel="1"/>
    <row r="179809" hidden="1" outlineLevel="1"/>
    <row r="179810" hidden="1" outlineLevel="1"/>
    <row r="179811" hidden="1" outlineLevel="1"/>
    <row r="179812" hidden="1" outlineLevel="1"/>
    <row r="179813" hidden="1" outlineLevel="1"/>
    <row r="179814" hidden="1" outlineLevel="1"/>
    <row r="179815" hidden="1" outlineLevel="1"/>
    <row r="179816" hidden="1" outlineLevel="1"/>
    <row r="179817" hidden="1" outlineLevel="1"/>
    <row r="179818" hidden="1" outlineLevel="1"/>
    <row r="179819" hidden="1" outlineLevel="1"/>
    <row r="179820" hidden="1" outlineLevel="1"/>
    <row r="179821" hidden="1" outlineLevel="1"/>
    <row r="179822" hidden="1" outlineLevel="1"/>
    <row r="179823" hidden="1" outlineLevel="1"/>
    <row r="179824" hidden="1" outlineLevel="1"/>
    <row r="179825" hidden="1" outlineLevel="1"/>
    <row r="179826" hidden="1" outlineLevel="1"/>
    <row r="179827" hidden="1" outlineLevel="1"/>
    <row r="179828" hidden="1" outlineLevel="1"/>
    <row r="179829" hidden="1" outlineLevel="1"/>
    <row r="179830" hidden="1" outlineLevel="1"/>
    <row r="179831" hidden="1" outlineLevel="1"/>
    <row r="179832" hidden="1" outlineLevel="1"/>
    <row r="179833" hidden="1" outlineLevel="1"/>
    <row r="179834" hidden="1" outlineLevel="1"/>
    <row r="179835" hidden="1" outlineLevel="1"/>
    <row r="179836" hidden="1" outlineLevel="1"/>
    <row r="179837" hidden="1" outlineLevel="1"/>
    <row r="179838" hidden="1" outlineLevel="1"/>
    <row r="179839" hidden="1" outlineLevel="1"/>
    <row r="179840" hidden="1" outlineLevel="1"/>
    <row r="179841" hidden="1" outlineLevel="1"/>
    <row r="179842" hidden="1" outlineLevel="1"/>
    <row r="179843" hidden="1" outlineLevel="1"/>
    <row r="179844" hidden="1" outlineLevel="1"/>
    <row r="179845" hidden="1" outlineLevel="1"/>
    <row r="179846" hidden="1" outlineLevel="1"/>
    <row r="179847" hidden="1" outlineLevel="1"/>
    <row r="179848" hidden="1" outlineLevel="1"/>
    <row r="179849" hidden="1" outlineLevel="1"/>
    <row r="179850" hidden="1" outlineLevel="1"/>
    <row r="179851" hidden="1" outlineLevel="1"/>
    <row r="179852" hidden="1" outlineLevel="1"/>
    <row r="179853" hidden="1" outlineLevel="1"/>
    <row r="179854" hidden="1" outlineLevel="1"/>
    <row r="179855" hidden="1" outlineLevel="1"/>
    <row r="179856" hidden="1" outlineLevel="1"/>
    <row r="179857" hidden="1" outlineLevel="1"/>
    <row r="179858" hidden="1" outlineLevel="1"/>
    <row r="179859" hidden="1" outlineLevel="1"/>
    <row r="179860" hidden="1" outlineLevel="1"/>
    <row r="179861" hidden="1" outlineLevel="1"/>
    <row r="179862" hidden="1" outlineLevel="1"/>
    <row r="179863" hidden="1" outlineLevel="1"/>
    <row r="179864" hidden="1" outlineLevel="1"/>
    <row r="179865" hidden="1" outlineLevel="1"/>
    <row r="179866" hidden="1" outlineLevel="1"/>
    <row r="179867" hidden="1" outlineLevel="1"/>
    <row r="179868" hidden="1" outlineLevel="1"/>
    <row r="179869" hidden="1" outlineLevel="1"/>
    <row r="179870" hidden="1" outlineLevel="1"/>
    <row r="179871" hidden="1" outlineLevel="1"/>
    <row r="179872" hidden="1" outlineLevel="1"/>
    <row r="179873" hidden="1" outlineLevel="1"/>
    <row r="179874" hidden="1" outlineLevel="1"/>
    <row r="179875" hidden="1" outlineLevel="1"/>
    <row r="179876" hidden="1" outlineLevel="1"/>
    <row r="179877" hidden="1" outlineLevel="1"/>
    <row r="179878" hidden="1" outlineLevel="1"/>
    <row r="179879" hidden="1" outlineLevel="1"/>
    <row r="179880" hidden="1" outlineLevel="1"/>
    <row r="179881" hidden="1" outlineLevel="1"/>
    <row r="179882" hidden="1" outlineLevel="1"/>
    <row r="179883" hidden="1" outlineLevel="1"/>
    <row r="179884" hidden="1" outlineLevel="1"/>
    <row r="179885" hidden="1" outlineLevel="1"/>
    <row r="179886" hidden="1" outlineLevel="1"/>
    <row r="179887" hidden="1" outlineLevel="1"/>
    <row r="179888" hidden="1" outlineLevel="1"/>
    <row r="179889" hidden="1" outlineLevel="1"/>
    <row r="179890" hidden="1" outlineLevel="1"/>
    <row r="179891" hidden="1" outlineLevel="1"/>
    <row r="179892" hidden="1" outlineLevel="1"/>
    <row r="179893" hidden="1" outlineLevel="1"/>
    <row r="179894" hidden="1" outlineLevel="1"/>
    <row r="179895" hidden="1" outlineLevel="1"/>
    <row r="179896" hidden="1" outlineLevel="1"/>
    <row r="179897" hidden="1" outlineLevel="1"/>
    <row r="179898" hidden="1" outlineLevel="1"/>
    <row r="179899" hidden="1" outlineLevel="1"/>
    <row r="179900" hidden="1" outlineLevel="1"/>
    <row r="179901" hidden="1" outlineLevel="1"/>
    <row r="179902" hidden="1" outlineLevel="1"/>
    <row r="179903" hidden="1" outlineLevel="1"/>
    <row r="179904" hidden="1" outlineLevel="1"/>
    <row r="179905" hidden="1" outlineLevel="1"/>
    <row r="179906" hidden="1" outlineLevel="1"/>
    <row r="179907" hidden="1" outlineLevel="1"/>
    <row r="179908" hidden="1" outlineLevel="1"/>
    <row r="179909" hidden="1" outlineLevel="1"/>
    <row r="179910" hidden="1" outlineLevel="1"/>
    <row r="179911" hidden="1" outlineLevel="1"/>
    <row r="179912" hidden="1" outlineLevel="1"/>
    <row r="179913" hidden="1" outlineLevel="1"/>
    <row r="179914" hidden="1" outlineLevel="1"/>
    <row r="179915" hidden="1" outlineLevel="1"/>
    <row r="179916" hidden="1" outlineLevel="1"/>
    <row r="179917" hidden="1" outlineLevel="1"/>
    <row r="179918" hidden="1" outlineLevel="1"/>
    <row r="179919" hidden="1" outlineLevel="1"/>
    <row r="179920" hidden="1" outlineLevel="1"/>
    <row r="179921" hidden="1" outlineLevel="1"/>
    <row r="179922" hidden="1" outlineLevel="1"/>
    <row r="179923" hidden="1" outlineLevel="1"/>
    <row r="179924" hidden="1" outlineLevel="1"/>
    <row r="179925" hidden="1" outlineLevel="1"/>
    <row r="179926" hidden="1" outlineLevel="1"/>
    <row r="179927" hidden="1" outlineLevel="1"/>
    <row r="179928" hidden="1" outlineLevel="1"/>
    <row r="179929" hidden="1" outlineLevel="1"/>
    <row r="179930" hidden="1" outlineLevel="1"/>
    <row r="179931" hidden="1" outlineLevel="1"/>
    <row r="179932" hidden="1" outlineLevel="1"/>
    <row r="179933" hidden="1" outlineLevel="1"/>
    <row r="179934" hidden="1" outlineLevel="1"/>
    <row r="179935" hidden="1" outlineLevel="1"/>
    <row r="179936" hidden="1" outlineLevel="1"/>
    <row r="179937" hidden="1" outlineLevel="1"/>
    <row r="179938" hidden="1" outlineLevel="1"/>
    <row r="179939" hidden="1" outlineLevel="1"/>
    <row r="179940" hidden="1" outlineLevel="1"/>
    <row r="179941" hidden="1" outlineLevel="1"/>
    <row r="179942" hidden="1" outlineLevel="1"/>
    <row r="179943" hidden="1" outlineLevel="1"/>
    <row r="179944" hidden="1" outlineLevel="1"/>
    <row r="179945" hidden="1" outlineLevel="1"/>
    <row r="179946" hidden="1" outlineLevel="1"/>
    <row r="179947" hidden="1" outlineLevel="1"/>
    <row r="179948" hidden="1" outlineLevel="1"/>
    <row r="179949" hidden="1" outlineLevel="1"/>
    <row r="179950" hidden="1" outlineLevel="1"/>
    <row r="179951" hidden="1" outlineLevel="1"/>
    <row r="179952" hidden="1" outlineLevel="1"/>
    <row r="179953" hidden="1" outlineLevel="1"/>
    <row r="179954" hidden="1" outlineLevel="1"/>
    <row r="179955" hidden="1" outlineLevel="1"/>
    <row r="179956" hidden="1" outlineLevel="1"/>
    <row r="179957" hidden="1" outlineLevel="1"/>
    <row r="179958" hidden="1" outlineLevel="1"/>
    <row r="179959" hidden="1" outlineLevel="1"/>
    <row r="179960" hidden="1" outlineLevel="1"/>
    <row r="179961" hidden="1" outlineLevel="1"/>
    <row r="179962" hidden="1" outlineLevel="1"/>
    <row r="179963" hidden="1" outlineLevel="1"/>
    <row r="179964" hidden="1" outlineLevel="1"/>
    <row r="179965" hidden="1" outlineLevel="1"/>
    <row r="179966" hidden="1" outlineLevel="1"/>
    <row r="179967" hidden="1" outlineLevel="1"/>
    <row r="179968" hidden="1" outlineLevel="1"/>
    <row r="179969" hidden="1" outlineLevel="1"/>
    <row r="179970" hidden="1" outlineLevel="1"/>
    <row r="179971" hidden="1" outlineLevel="1"/>
    <row r="179972" hidden="1" outlineLevel="1"/>
    <row r="179973" hidden="1" outlineLevel="1"/>
    <row r="179974" hidden="1" outlineLevel="1"/>
    <row r="179975" hidden="1" outlineLevel="1"/>
    <row r="179976" hidden="1" outlineLevel="1"/>
    <row r="179977" hidden="1" outlineLevel="1"/>
    <row r="179978" hidden="1" outlineLevel="1"/>
    <row r="179979" hidden="1" outlineLevel="1"/>
    <row r="179980" hidden="1" outlineLevel="1"/>
    <row r="179981" hidden="1" outlineLevel="1"/>
    <row r="179982" hidden="1" outlineLevel="1"/>
    <row r="179983" hidden="1" outlineLevel="1"/>
    <row r="179984" hidden="1" outlineLevel="1"/>
    <row r="179985" hidden="1" outlineLevel="1"/>
    <row r="179986" hidden="1" outlineLevel="1"/>
    <row r="179987" hidden="1" outlineLevel="1"/>
    <row r="179988" hidden="1" outlineLevel="1"/>
    <row r="179989" hidden="1" outlineLevel="1"/>
    <row r="179990" hidden="1" outlineLevel="1"/>
    <row r="179991" hidden="1" outlineLevel="1"/>
    <row r="179992" hidden="1" outlineLevel="1"/>
    <row r="179993" hidden="1" outlineLevel="1"/>
    <row r="179994" hidden="1" outlineLevel="1"/>
    <row r="179995" hidden="1" outlineLevel="1"/>
    <row r="179996" hidden="1" outlineLevel="1"/>
    <row r="179997" hidden="1" outlineLevel="1"/>
    <row r="179998" hidden="1" outlineLevel="1"/>
    <row r="179999" hidden="1" outlineLevel="1"/>
    <row r="180000" hidden="1" outlineLevel="1"/>
    <row r="180001" hidden="1" outlineLevel="1"/>
    <row r="180002" hidden="1" outlineLevel="1"/>
    <row r="180003" hidden="1" outlineLevel="1"/>
    <row r="180004" hidden="1" outlineLevel="1"/>
    <row r="180005" hidden="1" outlineLevel="1"/>
    <row r="180006" hidden="1" outlineLevel="1"/>
    <row r="180007" hidden="1" outlineLevel="1"/>
    <row r="180008" hidden="1" outlineLevel="1"/>
    <row r="180009" hidden="1" outlineLevel="1"/>
    <row r="180010" hidden="1" outlineLevel="1"/>
    <row r="180011" hidden="1" outlineLevel="1"/>
    <row r="180012" hidden="1" outlineLevel="1"/>
    <row r="180013" hidden="1" outlineLevel="1"/>
    <row r="180014" hidden="1" outlineLevel="1"/>
    <row r="180015" hidden="1" outlineLevel="1"/>
    <row r="180016" hidden="1" outlineLevel="1"/>
    <row r="180017" hidden="1" outlineLevel="1"/>
    <row r="180018" hidden="1" outlineLevel="1"/>
    <row r="180019" hidden="1" outlineLevel="1"/>
    <row r="180020" hidden="1" outlineLevel="1"/>
    <row r="180021" hidden="1" outlineLevel="1"/>
    <row r="180022" hidden="1" outlineLevel="1"/>
    <row r="180023" hidden="1" outlineLevel="1"/>
    <row r="180024" hidden="1" outlineLevel="1"/>
    <row r="180025" hidden="1" outlineLevel="1"/>
    <row r="180026" hidden="1" outlineLevel="1"/>
    <row r="180027" hidden="1" outlineLevel="1"/>
    <row r="180028" hidden="1" outlineLevel="1"/>
    <row r="180029" hidden="1" outlineLevel="1"/>
    <row r="180030" hidden="1" outlineLevel="1"/>
    <row r="180031" hidden="1" outlineLevel="1"/>
    <row r="180032" hidden="1" outlineLevel="1"/>
    <row r="180033" hidden="1" outlineLevel="1"/>
    <row r="180034" hidden="1" outlineLevel="1"/>
    <row r="180035" hidden="1" outlineLevel="1"/>
    <row r="180036" hidden="1" outlineLevel="1"/>
    <row r="180037" hidden="1" outlineLevel="1"/>
    <row r="180038" hidden="1" outlineLevel="1"/>
    <row r="180039" hidden="1" outlineLevel="1"/>
    <row r="180040" hidden="1" outlineLevel="1"/>
    <row r="180041" hidden="1" outlineLevel="1"/>
    <row r="180042" hidden="1" outlineLevel="1"/>
    <row r="180043" hidden="1" outlineLevel="1"/>
    <row r="180044" hidden="1" outlineLevel="1"/>
    <row r="180045" hidden="1" outlineLevel="1"/>
    <row r="180046" hidden="1" outlineLevel="1"/>
    <row r="180047" hidden="1" outlineLevel="1"/>
    <row r="180048" hidden="1" outlineLevel="1"/>
    <row r="180049" hidden="1" outlineLevel="1"/>
    <row r="180050" hidden="1" outlineLevel="1"/>
    <row r="180051" hidden="1" outlineLevel="1"/>
    <row r="180052" hidden="1" outlineLevel="1"/>
    <row r="180053" hidden="1" outlineLevel="1"/>
    <row r="180054" hidden="1" outlineLevel="1"/>
    <row r="180055" hidden="1" outlineLevel="1"/>
    <row r="180056" hidden="1" outlineLevel="1"/>
    <row r="180057" hidden="1" outlineLevel="1"/>
    <row r="180058" hidden="1" outlineLevel="1"/>
    <row r="180059" hidden="1" outlineLevel="1"/>
    <row r="180060" hidden="1" outlineLevel="1"/>
    <row r="180061" hidden="1" outlineLevel="1"/>
    <row r="180062" hidden="1" outlineLevel="1"/>
    <row r="180063" hidden="1" outlineLevel="1"/>
    <row r="180064" hidden="1" outlineLevel="1"/>
    <row r="180065" hidden="1" outlineLevel="1"/>
    <row r="180066" hidden="1" outlineLevel="1"/>
    <row r="180067" hidden="1" outlineLevel="1"/>
    <row r="180068" hidden="1" outlineLevel="1"/>
    <row r="180069" hidden="1" outlineLevel="1"/>
    <row r="180070" hidden="1" outlineLevel="1"/>
    <row r="180071" hidden="1" outlineLevel="1"/>
    <row r="180072" hidden="1" outlineLevel="1"/>
    <row r="180073" hidden="1" outlineLevel="1"/>
    <row r="180074" hidden="1" outlineLevel="1"/>
    <row r="180075" hidden="1" outlineLevel="1"/>
    <row r="180076" hidden="1" outlineLevel="1"/>
    <row r="180077" hidden="1" outlineLevel="1"/>
    <row r="180078" hidden="1" outlineLevel="1"/>
    <row r="180079" hidden="1" outlineLevel="1"/>
    <row r="180080" hidden="1" outlineLevel="1"/>
    <row r="180081" hidden="1" outlineLevel="1"/>
    <row r="180082" hidden="1" outlineLevel="1"/>
    <row r="180083" hidden="1" outlineLevel="1"/>
    <row r="180084" hidden="1" outlineLevel="1"/>
    <row r="180085" hidden="1" outlineLevel="1"/>
    <row r="180086" hidden="1" outlineLevel="1"/>
    <row r="180087" hidden="1" outlineLevel="1"/>
    <row r="180088" hidden="1" outlineLevel="1"/>
    <row r="180089" hidden="1" outlineLevel="1"/>
    <row r="180090" hidden="1" outlineLevel="1"/>
    <row r="180091" hidden="1" outlineLevel="1"/>
    <row r="180092" hidden="1" outlineLevel="1"/>
    <row r="180093" hidden="1" outlineLevel="1"/>
    <row r="180094" hidden="1" outlineLevel="1"/>
    <row r="180095" hidden="1" outlineLevel="1"/>
    <row r="180096" hidden="1" outlineLevel="1"/>
    <row r="180097" hidden="1" outlineLevel="1"/>
    <row r="180098" hidden="1" outlineLevel="1"/>
    <row r="180099" hidden="1" outlineLevel="1"/>
    <row r="180100" hidden="1" outlineLevel="1"/>
    <row r="180101" hidden="1" outlineLevel="1"/>
    <row r="180102" hidden="1" outlineLevel="1"/>
    <row r="180103" hidden="1" outlineLevel="1"/>
    <row r="180104" hidden="1" outlineLevel="1"/>
    <row r="180105" hidden="1" outlineLevel="1"/>
    <row r="180106" hidden="1" outlineLevel="1"/>
    <row r="180107" hidden="1" outlineLevel="1"/>
    <row r="180108" hidden="1" outlineLevel="1"/>
    <row r="180109" hidden="1" outlineLevel="1"/>
    <row r="180110" hidden="1" outlineLevel="1"/>
    <row r="180111" hidden="1" outlineLevel="1"/>
    <row r="180112" hidden="1" outlineLevel="1"/>
    <row r="180113" hidden="1" outlineLevel="1"/>
    <row r="180114" hidden="1" outlineLevel="1"/>
    <row r="180115" hidden="1" outlineLevel="1"/>
    <row r="180116" hidden="1" outlineLevel="1"/>
    <row r="180117" hidden="1" outlineLevel="1"/>
    <row r="180118" hidden="1" outlineLevel="1"/>
    <row r="180119" hidden="1" outlineLevel="1"/>
    <row r="180120" hidden="1" outlineLevel="1"/>
    <row r="180121" hidden="1" outlineLevel="1"/>
    <row r="180122" hidden="1" outlineLevel="1"/>
    <row r="180123" hidden="1" outlineLevel="1"/>
    <row r="180124" hidden="1" outlineLevel="1"/>
    <row r="180125" hidden="1" outlineLevel="1"/>
    <row r="180126" hidden="1" outlineLevel="1"/>
    <row r="180127" hidden="1" outlineLevel="1"/>
    <row r="180128" hidden="1" outlineLevel="1"/>
    <row r="180129" hidden="1" outlineLevel="1"/>
    <row r="180130" hidden="1" outlineLevel="1"/>
    <row r="180131" hidden="1" outlineLevel="1"/>
    <row r="180132" hidden="1" outlineLevel="1"/>
    <row r="180133" hidden="1" outlineLevel="1"/>
    <row r="180134" hidden="1" outlineLevel="1"/>
    <row r="180135" hidden="1" outlineLevel="1"/>
    <row r="180136" hidden="1" outlineLevel="1"/>
    <row r="180137" hidden="1" outlineLevel="1"/>
    <row r="180138" hidden="1" outlineLevel="1"/>
    <row r="180139" hidden="1" outlineLevel="1"/>
    <row r="180140" hidden="1" outlineLevel="1"/>
    <row r="180141" hidden="1" outlineLevel="1"/>
    <row r="180142" hidden="1" outlineLevel="1"/>
    <row r="180143" hidden="1" outlineLevel="1"/>
    <row r="180144" hidden="1" outlineLevel="1"/>
    <row r="180145" hidden="1" outlineLevel="1"/>
    <row r="180146" hidden="1" outlineLevel="1"/>
    <row r="180147" hidden="1" outlineLevel="1"/>
    <row r="180148" hidden="1" outlineLevel="1"/>
    <row r="180149" hidden="1" outlineLevel="1"/>
    <row r="180150" hidden="1" outlineLevel="1"/>
    <row r="180151" hidden="1" outlineLevel="1"/>
    <row r="180152" hidden="1" outlineLevel="1"/>
    <row r="180153" hidden="1" outlineLevel="1"/>
    <row r="180154" hidden="1" outlineLevel="1"/>
    <row r="180155" hidden="1" outlineLevel="1"/>
    <row r="180156" hidden="1" outlineLevel="1"/>
    <row r="180157" hidden="1" outlineLevel="1"/>
    <row r="180158" hidden="1" outlineLevel="1"/>
    <row r="180159" hidden="1" outlineLevel="1"/>
    <row r="180160" hidden="1" outlineLevel="1"/>
    <row r="180161" hidden="1" outlineLevel="1"/>
    <row r="180162" hidden="1" outlineLevel="1"/>
    <row r="180163" hidden="1" outlineLevel="1"/>
    <row r="180164" hidden="1" outlineLevel="1"/>
    <row r="180165" hidden="1" outlineLevel="1"/>
    <row r="180166" hidden="1" outlineLevel="1"/>
    <row r="180167" hidden="1" outlineLevel="1"/>
    <row r="180168" hidden="1" outlineLevel="1"/>
    <row r="180169" hidden="1" outlineLevel="1"/>
    <row r="180170" hidden="1" outlineLevel="1"/>
    <row r="180171" hidden="1" outlineLevel="1"/>
    <row r="180172" hidden="1" outlineLevel="1"/>
    <row r="180173" hidden="1" outlineLevel="1"/>
    <row r="180174" hidden="1" outlineLevel="1"/>
    <row r="180175" hidden="1" outlineLevel="1"/>
    <row r="180176" hidden="1" outlineLevel="1"/>
    <row r="180177" hidden="1" outlineLevel="1"/>
    <row r="180178" hidden="1" outlineLevel="1"/>
    <row r="180179" hidden="1" outlineLevel="1"/>
    <row r="180180" hidden="1" outlineLevel="1"/>
    <row r="180181" hidden="1" outlineLevel="1"/>
    <row r="180182" hidden="1" outlineLevel="1"/>
    <row r="180183" hidden="1" outlineLevel="1"/>
    <row r="180184" hidden="1" outlineLevel="1"/>
    <row r="180185" hidden="1" outlineLevel="1"/>
    <row r="180186" hidden="1" outlineLevel="1"/>
    <row r="180187" hidden="1" outlineLevel="1"/>
    <row r="180188" hidden="1" outlineLevel="1"/>
    <row r="180189" hidden="1" outlineLevel="1"/>
    <row r="180190" hidden="1" outlineLevel="1"/>
    <row r="180191" hidden="1" outlineLevel="1"/>
    <row r="180192" hidden="1" outlineLevel="1"/>
    <row r="180193" hidden="1" outlineLevel="1"/>
    <row r="180194" hidden="1" outlineLevel="1"/>
    <row r="180195" hidden="1" outlineLevel="1"/>
    <row r="180196" hidden="1" outlineLevel="1"/>
    <row r="180197" hidden="1" outlineLevel="1"/>
    <row r="180198" hidden="1" outlineLevel="1"/>
    <row r="180199" hidden="1" outlineLevel="1"/>
    <row r="180200" hidden="1" outlineLevel="1"/>
    <row r="180201" hidden="1" outlineLevel="1"/>
    <row r="180202" hidden="1" outlineLevel="1"/>
    <row r="180203" hidden="1" outlineLevel="1"/>
    <row r="180204" hidden="1" outlineLevel="1"/>
    <row r="180205" hidden="1" outlineLevel="1"/>
    <row r="180206" hidden="1" outlineLevel="1"/>
    <row r="180207" hidden="1" outlineLevel="1"/>
    <row r="180208" hidden="1" outlineLevel="1"/>
    <row r="180209" hidden="1" outlineLevel="1"/>
    <row r="180210" hidden="1" outlineLevel="1"/>
    <row r="180211" hidden="1" outlineLevel="1"/>
    <row r="180212" hidden="1" outlineLevel="1"/>
    <row r="180213" hidden="1" outlineLevel="1"/>
    <row r="180214" hidden="1" outlineLevel="1"/>
    <row r="180215" hidden="1" outlineLevel="1"/>
    <row r="180216" hidden="1" outlineLevel="1"/>
    <row r="180217" hidden="1" outlineLevel="1"/>
    <row r="180218" hidden="1" outlineLevel="1"/>
    <row r="180219" hidden="1" outlineLevel="1"/>
    <row r="180220" hidden="1" outlineLevel="1"/>
    <row r="180221" hidden="1" outlineLevel="1"/>
    <row r="180222" hidden="1" outlineLevel="1"/>
    <row r="180223" hidden="1" outlineLevel="1"/>
    <row r="180224" hidden="1" outlineLevel="1"/>
    <row r="180225" hidden="1" outlineLevel="1"/>
    <row r="180226" hidden="1" outlineLevel="1"/>
    <row r="180227" hidden="1" outlineLevel="1"/>
    <row r="180228" hidden="1" outlineLevel="1"/>
    <row r="180229" hidden="1" outlineLevel="1"/>
    <row r="180230" hidden="1" outlineLevel="1"/>
    <row r="180231" hidden="1" outlineLevel="1"/>
    <row r="180232" hidden="1" outlineLevel="1"/>
    <row r="180233" hidden="1" outlineLevel="1"/>
    <row r="180234" hidden="1" outlineLevel="1"/>
    <row r="180235" hidden="1" outlineLevel="1"/>
    <row r="180236" hidden="1" outlineLevel="1"/>
    <row r="180237" hidden="1" outlineLevel="1"/>
    <row r="180238" hidden="1" outlineLevel="1"/>
    <row r="180239" hidden="1" outlineLevel="1"/>
    <row r="180240" hidden="1" outlineLevel="1"/>
    <row r="180241" hidden="1" outlineLevel="1"/>
    <row r="180242" hidden="1" outlineLevel="1"/>
    <row r="180243" hidden="1" outlineLevel="1"/>
    <row r="180244" hidden="1" outlineLevel="1"/>
    <row r="180245" hidden="1" outlineLevel="1"/>
    <row r="180246" hidden="1" outlineLevel="1"/>
    <row r="180247" hidden="1" outlineLevel="1"/>
    <row r="180248" hidden="1" outlineLevel="1"/>
    <row r="180249" hidden="1" outlineLevel="1"/>
    <row r="180250" hidden="1" outlineLevel="1"/>
    <row r="180251" hidden="1" outlineLevel="1"/>
    <row r="180252" hidden="1" outlineLevel="1"/>
    <row r="180253" hidden="1" outlineLevel="1"/>
    <row r="180254" hidden="1" outlineLevel="1"/>
    <row r="180255" hidden="1" outlineLevel="1"/>
    <row r="180256" hidden="1" outlineLevel="1"/>
    <row r="180257" hidden="1" outlineLevel="1"/>
    <row r="180258" hidden="1" outlineLevel="1"/>
    <row r="180259" hidden="1" outlineLevel="1"/>
    <row r="180260" hidden="1" outlineLevel="1"/>
    <row r="180261" hidden="1" outlineLevel="1"/>
    <row r="180262" hidden="1" outlineLevel="1"/>
    <row r="180263" hidden="1" outlineLevel="1"/>
    <row r="180264" hidden="1" outlineLevel="1"/>
    <row r="180265" hidden="1" outlineLevel="1"/>
    <row r="180266" hidden="1" outlineLevel="1"/>
    <row r="180267" hidden="1" outlineLevel="1"/>
    <row r="180268" hidden="1" outlineLevel="1"/>
    <row r="180269" hidden="1" outlineLevel="1"/>
    <row r="180270" hidden="1" outlineLevel="1"/>
    <row r="180271" hidden="1" outlineLevel="1"/>
    <row r="180272" hidden="1" outlineLevel="1"/>
    <row r="180273" hidden="1" outlineLevel="1"/>
    <row r="180274" hidden="1" outlineLevel="1"/>
    <row r="180275" hidden="1" outlineLevel="1"/>
    <row r="180276" hidden="1" outlineLevel="1"/>
    <row r="180277" hidden="1" outlineLevel="1"/>
    <row r="180278" hidden="1" outlineLevel="1"/>
    <row r="180279" hidden="1" outlineLevel="1"/>
    <row r="180280" hidden="1" outlineLevel="1"/>
    <row r="180281" hidden="1" outlineLevel="1"/>
    <row r="180282" hidden="1" outlineLevel="1"/>
    <row r="180283" hidden="1" outlineLevel="1"/>
    <row r="180284" hidden="1" outlineLevel="1"/>
    <row r="180285" hidden="1" outlineLevel="1"/>
    <row r="180286" hidden="1" outlineLevel="1"/>
    <row r="180287" hidden="1" outlineLevel="1"/>
    <row r="180288" hidden="1" outlineLevel="1"/>
    <row r="180289" hidden="1" outlineLevel="1"/>
    <row r="180290" hidden="1" outlineLevel="1"/>
    <row r="180291" hidden="1" outlineLevel="1"/>
    <row r="180292" hidden="1" outlineLevel="1"/>
    <row r="180293" hidden="1" outlineLevel="1"/>
    <row r="180294" hidden="1" outlineLevel="1"/>
    <row r="180295" hidden="1" outlineLevel="1"/>
    <row r="180296" hidden="1" outlineLevel="1"/>
    <row r="180297" hidden="1" outlineLevel="1"/>
    <row r="180298" hidden="1" outlineLevel="1"/>
    <row r="180299" hidden="1" outlineLevel="1"/>
    <row r="180300" hidden="1" outlineLevel="1"/>
    <row r="180301" hidden="1" outlineLevel="1"/>
    <row r="180302" hidden="1" outlineLevel="1"/>
    <row r="180303" hidden="1" outlineLevel="1"/>
    <row r="180304" hidden="1" outlineLevel="1"/>
    <row r="180305" hidden="1" outlineLevel="1"/>
    <row r="180306" hidden="1" outlineLevel="1"/>
    <row r="180307" hidden="1" outlineLevel="1"/>
    <row r="180308" hidden="1" outlineLevel="1"/>
    <row r="180309" hidden="1" outlineLevel="1"/>
    <row r="180310" hidden="1" outlineLevel="1"/>
    <row r="180311" hidden="1" outlineLevel="1"/>
    <row r="180312" hidden="1" outlineLevel="1"/>
    <row r="180313" hidden="1" outlineLevel="1"/>
    <row r="180314" hidden="1" outlineLevel="1"/>
    <row r="180315" hidden="1" outlineLevel="1"/>
    <row r="180316" hidden="1" outlineLevel="1"/>
    <row r="180317" hidden="1" outlineLevel="1"/>
    <row r="180318" hidden="1" outlineLevel="1"/>
    <row r="180319" hidden="1" outlineLevel="1"/>
    <row r="180320" hidden="1" outlineLevel="1"/>
    <row r="180321" hidden="1" outlineLevel="1"/>
    <row r="180322" hidden="1" outlineLevel="1"/>
    <row r="180323" hidden="1" outlineLevel="1"/>
    <row r="180324" hidden="1" outlineLevel="1"/>
    <row r="180325" hidden="1" outlineLevel="1"/>
    <row r="180326" hidden="1" outlineLevel="1"/>
    <row r="180327" hidden="1" outlineLevel="1"/>
    <row r="180328" hidden="1" outlineLevel="1"/>
    <row r="180329" hidden="1" outlineLevel="1"/>
    <row r="180330" hidden="1" outlineLevel="1"/>
    <row r="180331" hidden="1" outlineLevel="1"/>
    <row r="180332" hidden="1" outlineLevel="1"/>
    <row r="180333" hidden="1" outlineLevel="1"/>
    <row r="180334" hidden="1" outlineLevel="1"/>
    <row r="180335" hidden="1" outlineLevel="1"/>
    <row r="180336" hidden="1" outlineLevel="1"/>
    <row r="180337" hidden="1" outlineLevel="1"/>
    <row r="180338" hidden="1" outlineLevel="1"/>
    <row r="180339" hidden="1" outlineLevel="1"/>
    <row r="180340" hidden="1" outlineLevel="1"/>
    <row r="180341" hidden="1" outlineLevel="1"/>
    <row r="180342" hidden="1" outlineLevel="1"/>
    <row r="180343" hidden="1" outlineLevel="1"/>
    <row r="180344" hidden="1" outlineLevel="1"/>
    <row r="180345" hidden="1" outlineLevel="1"/>
    <row r="180346" hidden="1" outlineLevel="1"/>
    <row r="180347" hidden="1" outlineLevel="1"/>
    <row r="180348" hidden="1" outlineLevel="1"/>
    <row r="180349" hidden="1" outlineLevel="1"/>
    <row r="180350" hidden="1" outlineLevel="1"/>
    <row r="180351" hidden="1" outlineLevel="1"/>
    <row r="180352" hidden="1" outlineLevel="1"/>
    <row r="180353" hidden="1" outlineLevel="1"/>
    <row r="180354" hidden="1" outlineLevel="1"/>
    <row r="180355" hidden="1" outlineLevel="1"/>
    <row r="180356" hidden="1" outlineLevel="1"/>
    <row r="180357" hidden="1" outlineLevel="1"/>
    <row r="180358" hidden="1" outlineLevel="1"/>
    <row r="180359" hidden="1" outlineLevel="1"/>
    <row r="180360" hidden="1" outlineLevel="1"/>
    <row r="180361" hidden="1" outlineLevel="1"/>
    <row r="180362" hidden="1" outlineLevel="1"/>
    <row r="180363" hidden="1" outlineLevel="1"/>
    <row r="180364" hidden="1" outlineLevel="1"/>
    <row r="180365" hidden="1" outlineLevel="1"/>
    <row r="180366" hidden="1" outlineLevel="1"/>
    <row r="180367" hidden="1" outlineLevel="1"/>
    <row r="180368" hidden="1" outlineLevel="1"/>
    <row r="180369" hidden="1" outlineLevel="1"/>
    <row r="180370" hidden="1" outlineLevel="1"/>
    <row r="180371" hidden="1" outlineLevel="1"/>
    <row r="180372" hidden="1" outlineLevel="1"/>
    <row r="180373" hidden="1" outlineLevel="1"/>
    <row r="180374" hidden="1" outlineLevel="1"/>
    <row r="180375" hidden="1" outlineLevel="1"/>
    <row r="180376" hidden="1" outlineLevel="1"/>
    <row r="180377" hidden="1" outlineLevel="1"/>
    <row r="180378" hidden="1" outlineLevel="1"/>
    <row r="180379" hidden="1" outlineLevel="1"/>
    <row r="180380" hidden="1" outlineLevel="1"/>
    <row r="180381" hidden="1" outlineLevel="1"/>
    <row r="180382" hidden="1" outlineLevel="1"/>
    <row r="180383" hidden="1" outlineLevel="1"/>
    <row r="180384" hidden="1" outlineLevel="1"/>
    <row r="180385" hidden="1" outlineLevel="1"/>
    <row r="180386" hidden="1" outlineLevel="1"/>
    <row r="180387" hidden="1" outlineLevel="1"/>
    <row r="180388" hidden="1" outlineLevel="1"/>
    <row r="180389" hidden="1" outlineLevel="1"/>
    <row r="180390" hidden="1" outlineLevel="1"/>
    <row r="180391" hidden="1" outlineLevel="1"/>
    <row r="180392" hidden="1" outlineLevel="1"/>
    <row r="180393" hidden="1" outlineLevel="1"/>
    <row r="180394" hidden="1" outlineLevel="1"/>
    <row r="180395" hidden="1" outlineLevel="1"/>
    <row r="180396" hidden="1" outlineLevel="1"/>
    <row r="180397" hidden="1" outlineLevel="1"/>
    <row r="180398" hidden="1" outlineLevel="1"/>
    <row r="180399" hidden="1" outlineLevel="1"/>
    <row r="180400" hidden="1" outlineLevel="1"/>
    <row r="180401" hidden="1" outlineLevel="1"/>
    <row r="180402" hidden="1" outlineLevel="1"/>
    <row r="180403" hidden="1" outlineLevel="1"/>
    <row r="180404" hidden="1" outlineLevel="1"/>
    <row r="180405" hidden="1" outlineLevel="1"/>
    <row r="180406" hidden="1" outlineLevel="1"/>
    <row r="180407" hidden="1" outlineLevel="1"/>
    <row r="180408" hidden="1" outlineLevel="1"/>
    <row r="180409" hidden="1" outlineLevel="1"/>
    <row r="180410" hidden="1" outlineLevel="1"/>
    <row r="180411" hidden="1" outlineLevel="1"/>
    <row r="180412" hidden="1" outlineLevel="1"/>
    <row r="180413" hidden="1" outlineLevel="1"/>
    <row r="180414" hidden="1" outlineLevel="1"/>
    <row r="180415" hidden="1" outlineLevel="1"/>
    <row r="180416" hidden="1" outlineLevel="1"/>
    <row r="180417" hidden="1" outlineLevel="1"/>
    <row r="180418" hidden="1" outlineLevel="1"/>
    <row r="180419" hidden="1" outlineLevel="1"/>
    <row r="180420" hidden="1" outlineLevel="1"/>
    <row r="180421" hidden="1" outlineLevel="1"/>
    <row r="180422" hidden="1" outlineLevel="1"/>
    <row r="180423" hidden="1" outlineLevel="1"/>
    <row r="180424" hidden="1" outlineLevel="1"/>
    <row r="180425" hidden="1" outlineLevel="1"/>
    <row r="180426" hidden="1" outlineLevel="1"/>
    <row r="180427" hidden="1" outlineLevel="1"/>
    <row r="180428" hidden="1" outlineLevel="1"/>
    <row r="180429" hidden="1" outlineLevel="1"/>
    <row r="180430" hidden="1" outlineLevel="1"/>
    <row r="180431" hidden="1" outlineLevel="1"/>
    <row r="180432" hidden="1" outlineLevel="1"/>
    <row r="180433" hidden="1" outlineLevel="1"/>
    <row r="180434" hidden="1" outlineLevel="1"/>
    <row r="180435" hidden="1" outlineLevel="1"/>
    <row r="180436" hidden="1" outlineLevel="1"/>
    <row r="180437" hidden="1" outlineLevel="1"/>
    <row r="180438" hidden="1" outlineLevel="1"/>
    <row r="180439" hidden="1" outlineLevel="1"/>
    <row r="180440" hidden="1" outlineLevel="1"/>
    <row r="180441" hidden="1" outlineLevel="1"/>
    <row r="180442" hidden="1" outlineLevel="1"/>
    <row r="180443" hidden="1" outlineLevel="1"/>
    <row r="180444" hidden="1" outlineLevel="1"/>
    <row r="180445" hidden="1" outlineLevel="1"/>
    <row r="180446" hidden="1" outlineLevel="1"/>
    <row r="180447" hidden="1" outlineLevel="1"/>
    <row r="180448" hidden="1" outlineLevel="1"/>
    <row r="180449" hidden="1" outlineLevel="1"/>
    <row r="180450" hidden="1" outlineLevel="1"/>
    <row r="180451" hidden="1" outlineLevel="1"/>
    <row r="180452" hidden="1" outlineLevel="1"/>
    <row r="180453" hidden="1" outlineLevel="1"/>
    <row r="180454" hidden="1" outlineLevel="1"/>
    <row r="180455" hidden="1" outlineLevel="1"/>
    <row r="180456" hidden="1" outlineLevel="1"/>
    <row r="180457" hidden="1" outlineLevel="1"/>
    <row r="180458" hidden="1" outlineLevel="1"/>
    <row r="180459" hidden="1" outlineLevel="1"/>
    <row r="180460" hidden="1" outlineLevel="1"/>
    <row r="180461" hidden="1" outlineLevel="1"/>
    <row r="180462" hidden="1" outlineLevel="1"/>
    <row r="180463" hidden="1" outlineLevel="1"/>
    <row r="180464" hidden="1" outlineLevel="1"/>
    <row r="180465" hidden="1" outlineLevel="1"/>
    <row r="180466" hidden="1" outlineLevel="1"/>
    <row r="180467" hidden="1" outlineLevel="1"/>
    <row r="180468" hidden="1" outlineLevel="1"/>
    <row r="180469" hidden="1" outlineLevel="1"/>
    <row r="180470" hidden="1" outlineLevel="1"/>
    <row r="180471" hidden="1" outlineLevel="1"/>
    <row r="180472" hidden="1" outlineLevel="1"/>
    <row r="180473" hidden="1" outlineLevel="1"/>
    <row r="180474" hidden="1" outlineLevel="1"/>
    <row r="180475" hidden="1" outlineLevel="1"/>
    <row r="180476" hidden="1" outlineLevel="1"/>
    <row r="180477" hidden="1" outlineLevel="1"/>
    <row r="180478" hidden="1" outlineLevel="1"/>
    <row r="180479" hidden="1" outlineLevel="1"/>
    <row r="180480" hidden="1" outlineLevel="1"/>
    <row r="180481" hidden="1" outlineLevel="1"/>
    <row r="180482" hidden="1" outlineLevel="1"/>
    <row r="180483" hidden="1" outlineLevel="1"/>
    <row r="180484" hidden="1" outlineLevel="1"/>
    <row r="180485" hidden="1" outlineLevel="1"/>
    <row r="180486" hidden="1" outlineLevel="1"/>
    <row r="180487" hidden="1" outlineLevel="1"/>
    <row r="180488" hidden="1" outlineLevel="1"/>
    <row r="180489" hidden="1" outlineLevel="1"/>
    <row r="180490" hidden="1" outlineLevel="1"/>
    <row r="180491" hidden="1" outlineLevel="1"/>
    <row r="180492" hidden="1" outlineLevel="1"/>
    <row r="180493" hidden="1" outlineLevel="1"/>
    <row r="180494" hidden="1" outlineLevel="1"/>
    <row r="180495" hidden="1" outlineLevel="1"/>
    <row r="180496" hidden="1" outlineLevel="1"/>
    <row r="180497" hidden="1" outlineLevel="1"/>
    <row r="180498" hidden="1" outlineLevel="1"/>
    <row r="180499" hidden="1" outlineLevel="1"/>
    <row r="180500" hidden="1" outlineLevel="1"/>
    <row r="180501" hidden="1" outlineLevel="1"/>
    <row r="180502" hidden="1" outlineLevel="1"/>
    <row r="180503" hidden="1" outlineLevel="1"/>
    <row r="180504" hidden="1" outlineLevel="1"/>
    <row r="180505" hidden="1" outlineLevel="1"/>
    <row r="180506" hidden="1" outlineLevel="1"/>
    <row r="180507" hidden="1" outlineLevel="1"/>
    <row r="180508" hidden="1" outlineLevel="1"/>
    <row r="180509" hidden="1" outlineLevel="1"/>
    <row r="180510" hidden="1" outlineLevel="1"/>
    <row r="180511" hidden="1" outlineLevel="1"/>
    <row r="180512" hidden="1" outlineLevel="1"/>
    <row r="180513" hidden="1" outlineLevel="1"/>
    <row r="180514" hidden="1" outlineLevel="1"/>
    <row r="180515" hidden="1" outlineLevel="1"/>
    <row r="180516" hidden="1" outlineLevel="1"/>
    <row r="180517" hidden="1" outlineLevel="1"/>
    <row r="180518" hidden="1" outlineLevel="1"/>
    <row r="180519" hidden="1" outlineLevel="1"/>
    <row r="180520" hidden="1" outlineLevel="1"/>
    <row r="180521" hidden="1" outlineLevel="1"/>
    <row r="180522" hidden="1" outlineLevel="1"/>
    <row r="180523" hidden="1" outlineLevel="1"/>
    <row r="180524" hidden="1" outlineLevel="1"/>
    <row r="180525" hidden="1" outlineLevel="1"/>
    <row r="180526" hidden="1" outlineLevel="1"/>
    <row r="180527" hidden="1" outlineLevel="1"/>
    <row r="180528" hidden="1" outlineLevel="1"/>
    <row r="180529" hidden="1" outlineLevel="1"/>
    <row r="180530" hidden="1" outlineLevel="1"/>
    <row r="180531" hidden="1" outlineLevel="1"/>
    <row r="180532" hidden="1" outlineLevel="1"/>
    <row r="180533" hidden="1" outlineLevel="1"/>
    <row r="180534" hidden="1" outlineLevel="1"/>
    <row r="180535" hidden="1" outlineLevel="1"/>
    <row r="180536" hidden="1" outlineLevel="1"/>
    <row r="180537" hidden="1" outlineLevel="1"/>
    <row r="180538" hidden="1" outlineLevel="1"/>
    <row r="180539" hidden="1" outlineLevel="1"/>
    <row r="180540" hidden="1" outlineLevel="1"/>
    <row r="180541" hidden="1" outlineLevel="1"/>
    <row r="180542" hidden="1" outlineLevel="1"/>
    <row r="180543" hidden="1" outlineLevel="1"/>
    <row r="180544" hidden="1" outlineLevel="1"/>
    <row r="180545" hidden="1" outlineLevel="1"/>
    <row r="180546" hidden="1" outlineLevel="1"/>
    <row r="180547" hidden="1" outlineLevel="1"/>
    <row r="180548" hidden="1" outlineLevel="1"/>
    <row r="180549" hidden="1" outlineLevel="1"/>
    <row r="180550" hidden="1" outlineLevel="1"/>
    <row r="180551" hidden="1" outlineLevel="1"/>
    <row r="180552" hidden="1" outlineLevel="1"/>
    <row r="180553" hidden="1" outlineLevel="1"/>
    <row r="180554" hidden="1" outlineLevel="1"/>
    <row r="180555" hidden="1" outlineLevel="1"/>
    <row r="180556" hidden="1" outlineLevel="1"/>
    <row r="180557" hidden="1" outlineLevel="1"/>
    <row r="180558" hidden="1" outlineLevel="1"/>
    <row r="180559" hidden="1" outlineLevel="1"/>
    <row r="180560" hidden="1" outlineLevel="1"/>
    <row r="180561" hidden="1" outlineLevel="1"/>
    <row r="180562" hidden="1" outlineLevel="1"/>
    <row r="180563" hidden="1" outlineLevel="1"/>
    <row r="180564" hidden="1" outlineLevel="1"/>
    <row r="180565" hidden="1" outlineLevel="1"/>
    <row r="180566" hidden="1" outlineLevel="1"/>
    <row r="180567" hidden="1" outlineLevel="1"/>
    <row r="180568" hidden="1" outlineLevel="1"/>
    <row r="180569" hidden="1" outlineLevel="1"/>
    <row r="180570" hidden="1" outlineLevel="1"/>
    <row r="180571" hidden="1" outlineLevel="1"/>
    <row r="180572" hidden="1" outlineLevel="1"/>
    <row r="180573" hidden="1" outlineLevel="1"/>
    <row r="180574" hidden="1" outlineLevel="1"/>
    <row r="180575" hidden="1" outlineLevel="1"/>
    <row r="180576" hidden="1" outlineLevel="1"/>
    <row r="180577" hidden="1" outlineLevel="1"/>
    <row r="180578" hidden="1" outlineLevel="1"/>
    <row r="180579" hidden="1" outlineLevel="1"/>
    <row r="180580" hidden="1" outlineLevel="1"/>
    <row r="180581" hidden="1" outlineLevel="1"/>
    <row r="180582" hidden="1" outlineLevel="1"/>
    <row r="180583" hidden="1" outlineLevel="1"/>
    <row r="180584" hidden="1" outlineLevel="1"/>
    <row r="180585" hidden="1" outlineLevel="1"/>
    <row r="180586" hidden="1" outlineLevel="1"/>
    <row r="180587" hidden="1" outlineLevel="1"/>
    <row r="180588" hidden="1" outlineLevel="1"/>
    <row r="180589" hidden="1" outlineLevel="1"/>
    <row r="180590" hidden="1" outlineLevel="1"/>
    <row r="180591" hidden="1" outlineLevel="1"/>
    <row r="180592" hidden="1" outlineLevel="1"/>
    <row r="180593" hidden="1" outlineLevel="1"/>
    <row r="180594" hidden="1" outlineLevel="1"/>
    <row r="180595" hidden="1" outlineLevel="1"/>
    <row r="180596" hidden="1" outlineLevel="1"/>
    <row r="180597" hidden="1" outlineLevel="1"/>
    <row r="180598" hidden="1" outlineLevel="1"/>
    <row r="180599" hidden="1" outlineLevel="1"/>
    <row r="180600" hidden="1" outlineLevel="1"/>
    <row r="180601" hidden="1" outlineLevel="1"/>
    <row r="180602" hidden="1" outlineLevel="1"/>
    <row r="180603" hidden="1" outlineLevel="1"/>
    <row r="180604" hidden="1" outlineLevel="1"/>
    <row r="180605" hidden="1" outlineLevel="1"/>
    <row r="180606" hidden="1" outlineLevel="1"/>
    <row r="180607" hidden="1" outlineLevel="1"/>
    <row r="180608" hidden="1" outlineLevel="1"/>
    <row r="180609" hidden="1" outlineLevel="1"/>
    <row r="180610" hidden="1" outlineLevel="1"/>
    <row r="180611" hidden="1" outlineLevel="1"/>
    <row r="180612" hidden="1" outlineLevel="1"/>
    <row r="180613" hidden="1" outlineLevel="1"/>
    <row r="180614" hidden="1" outlineLevel="1"/>
    <row r="180615" hidden="1" outlineLevel="1"/>
    <row r="180616" hidden="1" outlineLevel="1"/>
    <row r="180617" hidden="1" outlineLevel="1"/>
    <row r="180618" hidden="1" outlineLevel="1"/>
    <row r="180619" hidden="1" outlineLevel="1"/>
    <row r="180620" hidden="1" outlineLevel="1"/>
    <row r="180621" hidden="1" outlineLevel="1"/>
    <row r="180622" hidden="1" outlineLevel="1"/>
    <row r="180623" hidden="1" outlineLevel="1"/>
    <row r="180624" hidden="1" outlineLevel="1"/>
    <row r="180625" hidden="1" outlineLevel="1"/>
    <row r="180626" hidden="1" outlineLevel="1"/>
    <row r="180627" hidden="1" outlineLevel="1"/>
    <row r="180628" hidden="1" outlineLevel="1"/>
    <row r="180629" hidden="1" outlineLevel="1"/>
    <row r="180630" hidden="1" outlineLevel="1"/>
    <row r="180631" hidden="1" outlineLevel="1"/>
    <row r="180632" hidden="1" outlineLevel="1"/>
    <row r="180633" hidden="1" outlineLevel="1"/>
    <row r="180634" hidden="1" outlineLevel="1"/>
    <row r="180635" hidden="1" outlineLevel="1"/>
    <row r="180636" hidden="1" outlineLevel="1"/>
    <row r="180637" hidden="1" outlineLevel="1"/>
    <row r="180638" hidden="1" outlineLevel="1"/>
    <row r="180639" hidden="1" outlineLevel="1"/>
    <row r="180640" hidden="1" outlineLevel="1"/>
    <row r="180641" hidden="1" outlineLevel="1"/>
    <row r="180642" hidden="1" outlineLevel="1"/>
    <row r="180643" hidden="1" outlineLevel="1"/>
    <row r="180644" hidden="1" outlineLevel="1"/>
    <row r="180645" hidden="1" outlineLevel="1"/>
    <row r="180646" hidden="1" outlineLevel="1"/>
    <row r="180647" hidden="1" outlineLevel="1"/>
    <row r="180648" hidden="1" outlineLevel="1"/>
    <row r="180649" hidden="1" outlineLevel="1"/>
    <row r="180650" hidden="1" outlineLevel="1"/>
    <row r="180651" hidden="1" outlineLevel="1"/>
    <row r="180652" hidden="1" outlineLevel="1"/>
    <row r="180653" hidden="1" outlineLevel="1"/>
    <row r="180654" hidden="1" outlineLevel="1"/>
    <row r="180655" hidden="1" outlineLevel="1"/>
    <row r="180656" hidden="1" outlineLevel="1"/>
    <row r="180657" hidden="1" outlineLevel="1"/>
    <row r="180658" hidden="1" outlineLevel="1"/>
    <row r="180659" hidden="1" outlineLevel="1"/>
    <row r="180660" hidden="1" outlineLevel="1"/>
    <row r="180661" hidden="1" outlineLevel="1"/>
    <row r="180662" hidden="1" outlineLevel="1"/>
    <row r="180663" hidden="1" outlineLevel="1"/>
    <row r="180664" hidden="1" outlineLevel="1"/>
    <row r="180665" hidden="1" outlineLevel="1"/>
    <row r="180666" hidden="1" outlineLevel="1"/>
    <row r="180667" hidden="1" outlineLevel="1"/>
    <row r="180668" hidden="1" outlineLevel="1"/>
    <row r="180669" hidden="1" outlineLevel="1"/>
    <row r="180670" hidden="1" outlineLevel="1"/>
    <row r="180671" hidden="1" outlineLevel="1"/>
    <row r="180672" hidden="1" outlineLevel="1"/>
    <row r="180673" hidden="1" outlineLevel="1"/>
    <row r="180674" hidden="1" outlineLevel="1"/>
    <row r="180675" hidden="1" outlineLevel="1"/>
    <row r="180676" hidden="1" outlineLevel="1"/>
    <row r="180677" hidden="1" outlineLevel="1"/>
    <row r="180678" hidden="1" outlineLevel="1"/>
    <row r="180679" hidden="1" outlineLevel="1"/>
    <row r="180680" hidden="1" outlineLevel="1"/>
    <row r="180681" hidden="1" outlineLevel="1"/>
    <row r="180682" hidden="1" outlineLevel="1"/>
    <row r="180683" hidden="1" outlineLevel="1"/>
    <row r="180684" hidden="1" outlineLevel="1"/>
    <row r="180685" hidden="1" outlineLevel="1"/>
    <row r="180686" hidden="1" outlineLevel="1"/>
    <row r="180687" hidden="1" outlineLevel="1"/>
    <row r="180688" hidden="1" outlineLevel="1"/>
    <row r="180689" hidden="1" outlineLevel="1"/>
    <row r="180690" hidden="1" outlineLevel="1"/>
    <row r="180691" hidden="1" outlineLevel="1"/>
    <row r="180692" hidden="1" outlineLevel="1"/>
    <row r="180693" hidden="1" outlineLevel="1"/>
    <row r="180694" hidden="1" outlineLevel="1"/>
    <row r="180695" hidden="1" outlineLevel="1"/>
    <row r="180696" hidden="1" outlineLevel="1"/>
    <row r="180697" hidden="1" outlineLevel="1"/>
    <row r="180698" hidden="1" outlineLevel="1"/>
    <row r="180699" hidden="1" outlineLevel="1"/>
    <row r="180700" hidden="1" outlineLevel="1"/>
    <row r="180701" hidden="1" outlineLevel="1"/>
    <row r="180702" hidden="1" outlineLevel="1"/>
    <row r="180703" hidden="1" outlineLevel="1"/>
    <row r="180704" hidden="1" outlineLevel="1"/>
    <row r="180705" hidden="1" outlineLevel="1"/>
    <row r="180706" hidden="1" outlineLevel="1"/>
    <row r="180707" hidden="1" outlineLevel="1"/>
    <row r="180708" hidden="1" outlineLevel="1"/>
    <row r="180709" hidden="1" outlineLevel="1"/>
    <row r="180710" hidden="1" outlineLevel="1"/>
    <row r="180711" hidden="1" outlineLevel="1"/>
    <row r="180712" hidden="1" outlineLevel="1"/>
    <row r="180713" hidden="1" outlineLevel="1"/>
    <row r="180714" hidden="1" outlineLevel="1"/>
    <row r="180715" hidden="1" outlineLevel="1"/>
    <row r="180716" hidden="1" outlineLevel="1"/>
    <row r="180717" hidden="1" outlineLevel="1"/>
    <row r="180718" hidden="1" outlineLevel="1"/>
    <row r="180719" hidden="1" outlineLevel="1"/>
    <row r="180720" hidden="1" outlineLevel="1"/>
    <row r="180721" hidden="1" outlineLevel="1"/>
    <row r="180722" hidden="1" outlineLevel="1"/>
    <row r="180723" hidden="1" outlineLevel="1"/>
    <row r="180724" hidden="1" outlineLevel="1"/>
    <row r="180725" hidden="1" outlineLevel="1"/>
    <row r="180726" hidden="1" outlineLevel="1"/>
    <row r="180727" hidden="1" outlineLevel="1"/>
    <row r="180728" hidden="1" outlineLevel="1"/>
    <row r="180729" hidden="1" outlineLevel="1"/>
    <row r="180730" hidden="1" outlineLevel="1"/>
    <row r="180731" hidden="1" outlineLevel="1"/>
    <row r="180732" hidden="1" outlineLevel="1"/>
    <row r="180733" hidden="1" outlineLevel="1"/>
    <row r="180734" hidden="1" outlineLevel="1"/>
    <row r="180735" hidden="1" outlineLevel="1"/>
    <row r="180736" hidden="1" outlineLevel="1"/>
    <row r="180737" hidden="1" outlineLevel="1"/>
    <row r="180738" hidden="1" outlineLevel="1"/>
    <row r="180739" hidden="1" outlineLevel="1"/>
    <row r="180740" hidden="1" outlineLevel="1"/>
    <row r="180741" hidden="1" outlineLevel="1"/>
    <row r="180742" hidden="1" outlineLevel="1"/>
    <row r="180743" hidden="1" outlineLevel="1"/>
    <row r="180744" hidden="1" outlineLevel="1"/>
    <row r="180745" hidden="1" outlineLevel="1"/>
    <row r="180746" hidden="1" outlineLevel="1"/>
    <row r="180747" hidden="1" outlineLevel="1"/>
    <row r="180748" hidden="1" outlineLevel="1"/>
    <row r="180749" hidden="1" outlineLevel="1"/>
    <row r="180750" hidden="1" outlineLevel="1"/>
    <row r="180751" hidden="1" outlineLevel="1"/>
    <row r="180752" hidden="1" outlineLevel="1"/>
    <row r="180753" hidden="1" outlineLevel="1"/>
    <row r="180754" hidden="1" outlineLevel="1"/>
    <row r="180755" hidden="1" outlineLevel="1"/>
    <row r="180756" hidden="1" outlineLevel="1"/>
    <row r="180757" hidden="1" outlineLevel="1"/>
    <row r="180758" hidden="1" outlineLevel="1"/>
    <row r="180759" hidden="1" outlineLevel="1"/>
    <row r="180760" hidden="1" outlineLevel="1"/>
    <row r="180761" hidden="1" outlineLevel="1"/>
    <row r="180762" hidden="1" outlineLevel="1"/>
    <row r="180763" hidden="1" outlineLevel="1"/>
    <row r="180764" hidden="1" outlineLevel="1"/>
    <row r="180765" hidden="1" outlineLevel="1"/>
    <row r="180766" hidden="1" outlineLevel="1"/>
    <row r="180767" hidden="1" outlineLevel="1"/>
    <row r="180768" hidden="1" outlineLevel="1"/>
    <row r="180769" hidden="1" outlineLevel="1"/>
    <row r="180770" hidden="1" outlineLevel="1"/>
    <row r="180771" hidden="1" outlineLevel="1"/>
    <row r="180772" hidden="1" outlineLevel="1"/>
    <row r="180773" hidden="1" outlineLevel="1"/>
    <row r="180774" hidden="1" outlineLevel="1"/>
    <row r="180775" hidden="1" outlineLevel="1"/>
    <row r="180776" hidden="1" outlineLevel="1"/>
    <row r="180777" hidden="1" outlineLevel="1"/>
    <row r="180778" hidden="1" outlineLevel="1"/>
    <row r="180779" hidden="1" outlineLevel="1"/>
    <row r="180780" hidden="1" outlineLevel="1"/>
    <row r="180781" hidden="1" outlineLevel="1"/>
    <row r="180782" hidden="1" outlineLevel="1"/>
    <row r="180783" hidden="1" outlineLevel="1"/>
    <row r="180784" hidden="1" outlineLevel="1"/>
    <row r="180785" hidden="1" outlineLevel="1"/>
    <row r="180786" hidden="1" outlineLevel="1"/>
    <row r="180787" hidden="1" outlineLevel="1"/>
    <row r="180788" hidden="1" outlineLevel="1"/>
    <row r="180789" hidden="1" outlineLevel="1"/>
    <row r="180790" hidden="1" outlineLevel="1"/>
    <row r="180791" hidden="1" outlineLevel="1"/>
    <row r="180792" hidden="1" outlineLevel="1"/>
    <row r="180793" hidden="1" outlineLevel="1"/>
    <row r="180794" hidden="1" outlineLevel="1"/>
    <row r="180795" hidden="1" outlineLevel="1"/>
    <row r="180796" hidden="1" outlineLevel="1"/>
    <row r="180797" hidden="1" outlineLevel="1"/>
    <row r="180798" hidden="1" outlineLevel="1"/>
    <row r="180799" hidden="1" outlineLevel="1"/>
    <row r="180800" hidden="1" outlineLevel="1"/>
    <row r="180801" hidden="1" outlineLevel="1"/>
    <row r="180802" hidden="1" outlineLevel="1"/>
    <row r="180803" hidden="1" outlineLevel="1"/>
    <row r="180804" hidden="1" outlineLevel="1"/>
    <row r="180805" hidden="1" outlineLevel="1"/>
    <row r="180806" hidden="1" outlineLevel="1"/>
    <row r="180807" hidden="1" outlineLevel="1"/>
    <row r="180808" hidden="1" outlineLevel="1"/>
    <row r="180809" hidden="1" outlineLevel="1"/>
    <row r="180810" hidden="1" outlineLevel="1"/>
    <row r="180811" hidden="1" outlineLevel="1"/>
    <row r="180812" hidden="1" outlineLevel="1"/>
    <row r="180813" hidden="1" outlineLevel="1"/>
    <row r="180814" hidden="1" outlineLevel="1"/>
    <row r="180815" hidden="1" outlineLevel="1"/>
    <row r="180816" hidden="1" outlineLevel="1"/>
    <row r="180817" hidden="1" outlineLevel="1"/>
    <row r="180818" hidden="1" outlineLevel="1"/>
    <row r="180819" hidden="1" outlineLevel="1"/>
    <row r="180820" hidden="1" outlineLevel="1"/>
    <row r="180821" hidden="1" outlineLevel="1"/>
    <row r="180822" hidden="1" outlineLevel="1"/>
    <row r="180823" hidden="1" outlineLevel="1"/>
    <row r="180824" hidden="1" outlineLevel="1"/>
    <row r="180825" hidden="1" outlineLevel="1"/>
    <row r="180826" hidden="1" outlineLevel="1"/>
    <row r="180827" hidden="1" outlineLevel="1"/>
    <row r="180828" hidden="1" outlineLevel="1"/>
    <row r="180829" hidden="1" outlineLevel="1"/>
    <row r="180830" hidden="1" outlineLevel="1"/>
    <row r="180831" hidden="1" outlineLevel="1"/>
    <row r="180832" hidden="1" outlineLevel="1"/>
    <row r="180833" hidden="1" outlineLevel="1"/>
    <row r="180834" hidden="1" outlineLevel="1"/>
    <row r="180835" hidden="1" outlineLevel="1"/>
    <row r="180836" hidden="1" outlineLevel="1"/>
    <row r="180837" hidden="1" outlineLevel="1"/>
    <row r="180838" hidden="1" outlineLevel="1"/>
    <row r="180839" hidden="1" outlineLevel="1"/>
    <row r="180840" hidden="1" outlineLevel="1"/>
    <row r="180841" hidden="1" outlineLevel="1"/>
    <row r="180842" hidden="1" outlineLevel="1"/>
    <row r="180843" hidden="1" outlineLevel="1"/>
    <row r="180844" hidden="1" outlineLevel="1"/>
    <row r="180845" hidden="1" outlineLevel="1"/>
    <row r="180846" hidden="1" outlineLevel="1"/>
    <row r="180847" hidden="1" outlineLevel="1"/>
    <row r="180848" hidden="1" outlineLevel="1"/>
    <row r="180849" hidden="1" outlineLevel="1"/>
    <row r="180850" hidden="1" outlineLevel="1"/>
    <row r="180851" hidden="1" outlineLevel="1"/>
    <row r="180852" hidden="1" outlineLevel="1"/>
    <row r="180853" hidden="1" outlineLevel="1"/>
    <row r="180854" hidden="1" outlineLevel="1"/>
    <row r="180855" hidden="1" outlineLevel="1"/>
    <row r="180856" hidden="1" outlineLevel="1"/>
    <row r="180857" hidden="1" outlineLevel="1"/>
    <row r="180858" hidden="1" outlineLevel="1"/>
    <row r="180859" hidden="1" outlineLevel="1"/>
    <row r="180860" hidden="1" outlineLevel="1"/>
    <row r="180861" hidden="1" outlineLevel="1"/>
    <row r="180862" hidden="1" outlineLevel="1"/>
    <row r="180863" hidden="1" outlineLevel="1"/>
    <row r="180864" hidden="1" outlineLevel="1"/>
    <row r="180865" hidden="1" outlineLevel="1"/>
    <row r="180866" hidden="1" outlineLevel="1"/>
    <row r="180867" hidden="1" outlineLevel="1"/>
    <row r="180868" hidden="1" outlineLevel="1"/>
    <row r="180869" hidden="1" outlineLevel="1"/>
    <row r="180870" hidden="1" outlineLevel="1"/>
    <row r="180871" hidden="1" outlineLevel="1"/>
    <row r="180872" hidden="1" outlineLevel="1"/>
    <row r="180873" hidden="1" outlineLevel="1"/>
    <row r="180874" hidden="1" outlineLevel="1"/>
    <row r="180875" hidden="1" outlineLevel="1"/>
    <row r="180876" hidden="1" outlineLevel="1"/>
    <row r="180877" hidden="1" outlineLevel="1"/>
    <row r="180878" hidden="1" outlineLevel="1"/>
    <row r="180879" hidden="1" outlineLevel="1"/>
    <row r="180880" hidden="1" outlineLevel="1"/>
    <row r="180881" hidden="1" outlineLevel="1"/>
    <row r="180882" hidden="1" outlineLevel="1"/>
    <row r="180883" hidden="1" outlineLevel="1"/>
    <row r="180884" hidden="1" outlineLevel="1"/>
    <row r="180885" hidden="1" outlineLevel="1"/>
    <row r="180886" hidden="1" outlineLevel="1"/>
    <row r="180887" hidden="1" outlineLevel="1"/>
    <row r="180888" hidden="1" outlineLevel="1"/>
    <row r="180889" hidden="1" outlineLevel="1"/>
    <row r="180890" hidden="1" outlineLevel="1"/>
    <row r="180891" hidden="1" outlineLevel="1"/>
    <row r="180892" hidden="1" outlineLevel="1"/>
    <row r="180893" hidden="1" outlineLevel="1"/>
    <row r="180894" hidden="1" outlineLevel="1"/>
    <row r="180895" hidden="1" outlineLevel="1"/>
    <row r="180896" hidden="1" outlineLevel="1"/>
    <row r="180897" hidden="1" outlineLevel="1"/>
    <row r="180898" hidden="1" outlineLevel="1"/>
    <row r="180899" hidden="1" outlineLevel="1"/>
    <row r="180900" hidden="1" outlineLevel="1"/>
    <row r="180901" hidden="1" outlineLevel="1"/>
    <row r="180902" hidden="1" outlineLevel="1"/>
    <row r="180903" hidden="1" outlineLevel="1"/>
    <row r="180904" hidden="1" outlineLevel="1"/>
    <row r="180905" hidden="1" outlineLevel="1"/>
    <row r="180906" hidden="1" outlineLevel="1"/>
    <row r="180907" hidden="1" outlineLevel="1"/>
    <row r="180908" hidden="1" outlineLevel="1"/>
    <row r="180909" hidden="1" outlineLevel="1"/>
    <row r="180910" hidden="1" outlineLevel="1"/>
    <row r="180911" hidden="1" outlineLevel="1"/>
    <row r="180912" hidden="1" outlineLevel="1"/>
    <row r="180913" hidden="1" outlineLevel="1"/>
    <row r="180914" hidden="1" outlineLevel="1"/>
    <row r="180915" hidden="1" outlineLevel="1"/>
    <row r="180916" hidden="1" outlineLevel="1"/>
    <row r="180917" hidden="1" outlineLevel="1"/>
    <row r="180918" hidden="1" outlineLevel="1"/>
    <row r="180919" hidden="1" outlineLevel="1"/>
    <row r="180920" hidden="1" outlineLevel="1"/>
    <row r="180921" hidden="1" outlineLevel="1"/>
    <row r="180922" hidden="1" outlineLevel="1"/>
    <row r="180923" hidden="1" outlineLevel="1"/>
    <row r="180924" hidden="1" outlineLevel="1"/>
    <row r="180925" hidden="1" outlineLevel="1"/>
    <row r="180926" hidden="1" outlineLevel="1"/>
    <row r="180927" hidden="1" outlineLevel="1"/>
    <row r="180928" hidden="1" outlineLevel="1"/>
    <row r="180929" hidden="1" outlineLevel="1"/>
    <row r="180930" hidden="1" outlineLevel="1"/>
    <row r="180931" hidden="1" outlineLevel="1"/>
    <row r="180932" hidden="1" outlineLevel="1"/>
    <row r="180933" hidden="1" outlineLevel="1"/>
    <row r="180934" hidden="1" outlineLevel="1"/>
    <row r="180935" hidden="1" outlineLevel="1"/>
    <row r="180936" hidden="1" outlineLevel="1"/>
    <row r="180937" hidden="1" outlineLevel="1"/>
    <row r="180938" hidden="1" outlineLevel="1"/>
    <row r="180939" hidden="1" outlineLevel="1"/>
    <row r="180940" hidden="1" outlineLevel="1"/>
    <row r="180941" hidden="1" outlineLevel="1"/>
    <row r="180942" hidden="1" outlineLevel="1"/>
    <row r="180943" hidden="1" outlineLevel="1"/>
    <row r="180944" hidden="1" outlineLevel="1"/>
    <row r="180945" hidden="1" outlineLevel="1"/>
    <row r="180946" hidden="1" outlineLevel="1"/>
    <row r="180947" hidden="1" outlineLevel="1"/>
    <row r="180948" hidden="1" outlineLevel="1"/>
    <row r="180949" hidden="1" outlineLevel="1"/>
    <row r="180950" hidden="1" outlineLevel="1"/>
    <row r="180951" hidden="1" outlineLevel="1"/>
    <row r="180952" hidden="1" outlineLevel="1"/>
    <row r="180953" hidden="1" outlineLevel="1"/>
    <row r="180954" hidden="1" outlineLevel="1"/>
    <row r="180955" hidden="1" outlineLevel="1"/>
    <row r="180956" hidden="1" outlineLevel="1"/>
    <row r="180957" hidden="1" outlineLevel="1"/>
    <row r="180958" hidden="1" outlineLevel="1"/>
    <row r="180959" hidden="1" outlineLevel="1"/>
    <row r="180960" hidden="1" outlineLevel="1"/>
    <row r="180961" hidden="1" outlineLevel="1"/>
    <row r="180962" hidden="1" outlineLevel="1"/>
    <row r="180963" hidden="1" outlineLevel="1"/>
    <row r="180964" hidden="1" outlineLevel="1"/>
    <row r="180965" hidden="1" outlineLevel="1"/>
    <row r="180966" hidden="1" outlineLevel="1"/>
    <row r="180967" hidden="1" outlineLevel="1"/>
    <row r="180968" hidden="1" outlineLevel="1"/>
    <row r="180969" hidden="1" outlineLevel="1"/>
    <row r="180970" hidden="1" outlineLevel="1"/>
    <row r="180971" hidden="1" outlineLevel="1"/>
    <row r="180972" hidden="1" outlineLevel="1"/>
    <row r="180973" hidden="1" outlineLevel="1"/>
    <row r="180974" hidden="1" outlineLevel="1"/>
    <row r="180975" hidden="1" outlineLevel="1"/>
    <row r="180976" hidden="1" outlineLevel="1"/>
    <row r="180977" hidden="1" outlineLevel="1"/>
    <row r="180978" hidden="1" outlineLevel="1"/>
    <row r="180979" hidden="1" outlineLevel="1"/>
    <row r="180980" hidden="1" outlineLevel="1"/>
    <row r="180981" hidden="1" outlineLevel="1"/>
    <row r="180982" hidden="1" outlineLevel="1"/>
    <row r="180983" hidden="1" outlineLevel="1"/>
    <row r="180984" hidden="1" outlineLevel="1"/>
    <row r="180985" hidden="1" outlineLevel="1"/>
    <row r="180986" hidden="1" outlineLevel="1"/>
    <row r="180987" hidden="1" outlineLevel="1"/>
    <row r="180988" hidden="1" outlineLevel="1"/>
    <row r="180989" hidden="1" outlineLevel="1"/>
    <row r="180990" hidden="1" outlineLevel="1"/>
    <row r="180991" hidden="1" outlineLevel="1"/>
    <row r="180992" hidden="1" outlineLevel="1"/>
    <row r="180993" hidden="1" outlineLevel="1"/>
    <row r="180994" hidden="1" outlineLevel="1"/>
    <row r="180995" hidden="1" outlineLevel="1"/>
    <row r="180996" hidden="1" outlineLevel="1"/>
    <row r="180997" hidden="1" outlineLevel="1"/>
    <row r="180998" hidden="1" outlineLevel="1"/>
    <row r="180999" hidden="1" outlineLevel="1"/>
    <row r="181000" hidden="1" outlineLevel="1"/>
    <row r="181001" hidden="1" outlineLevel="1"/>
    <row r="181002" hidden="1" outlineLevel="1"/>
    <row r="181003" hidden="1" outlineLevel="1"/>
    <row r="181004" hidden="1" outlineLevel="1"/>
    <row r="181005" hidden="1" outlineLevel="1"/>
    <row r="181006" hidden="1" outlineLevel="1"/>
    <row r="181007" hidden="1" outlineLevel="1"/>
    <row r="181008" hidden="1" outlineLevel="1"/>
    <row r="181009" hidden="1" outlineLevel="1"/>
    <row r="181010" hidden="1" outlineLevel="1"/>
    <row r="181011" hidden="1" outlineLevel="1"/>
    <row r="181012" hidden="1" outlineLevel="1"/>
    <row r="181013" hidden="1" outlineLevel="1"/>
    <row r="181014" hidden="1" outlineLevel="1"/>
    <row r="181015" hidden="1" outlineLevel="1"/>
    <row r="181016" hidden="1" outlineLevel="1"/>
    <row r="181017" hidden="1" outlineLevel="1"/>
    <row r="181018" hidden="1" outlineLevel="1"/>
    <row r="181019" hidden="1" outlineLevel="1"/>
    <row r="181020" hidden="1" outlineLevel="1"/>
    <row r="181021" hidden="1" outlineLevel="1"/>
    <row r="181022" hidden="1" outlineLevel="1"/>
    <row r="181023" hidden="1" outlineLevel="1"/>
    <row r="181024" hidden="1" outlineLevel="1"/>
    <row r="181025" hidden="1" outlineLevel="1"/>
    <row r="181026" hidden="1" outlineLevel="1"/>
    <row r="181027" hidden="1" outlineLevel="1"/>
    <row r="181028" hidden="1" outlineLevel="1"/>
    <row r="181029" hidden="1" outlineLevel="1"/>
    <row r="181030" hidden="1" outlineLevel="1"/>
    <row r="181031" hidden="1" outlineLevel="1"/>
    <row r="181032" hidden="1" outlineLevel="1"/>
    <row r="181033" hidden="1" outlineLevel="1"/>
    <row r="181034" hidden="1" outlineLevel="1"/>
    <row r="181035" hidden="1" outlineLevel="1"/>
    <row r="181036" hidden="1" outlineLevel="1"/>
    <row r="181037" hidden="1" outlineLevel="1"/>
    <row r="181038" hidden="1" outlineLevel="1"/>
    <row r="181039" hidden="1" outlineLevel="1"/>
    <row r="181040" hidden="1" outlineLevel="1"/>
    <row r="181041" hidden="1" outlineLevel="1"/>
    <row r="181042" hidden="1" outlineLevel="1"/>
    <row r="181043" hidden="1" outlineLevel="1"/>
    <row r="181044" hidden="1" outlineLevel="1"/>
    <row r="181045" hidden="1" outlineLevel="1"/>
    <row r="181046" hidden="1" outlineLevel="1"/>
    <row r="181047" hidden="1" outlineLevel="1"/>
    <row r="181048" hidden="1" outlineLevel="1"/>
    <row r="181049" hidden="1" outlineLevel="1"/>
    <row r="181050" hidden="1" outlineLevel="1"/>
    <row r="181051" hidden="1" outlineLevel="1"/>
    <row r="181052" hidden="1" outlineLevel="1"/>
    <row r="181053" hidden="1" outlineLevel="1"/>
    <row r="181054" hidden="1" outlineLevel="1"/>
    <row r="181055" hidden="1" outlineLevel="1"/>
    <row r="181056" hidden="1" outlineLevel="1"/>
    <row r="181057" hidden="1" outlineLevel="1"/>
    <row r="181058" hidden="1" outlineLevel="1"/>
    <row r="181059" hidden="1" outlineLevel="1"/>
    <row r="181060" hidden="1" outlineLevel="1"/>
    <row r="181061" hidden="1" outlineLevel="1"/>
    <row r="181062" hidden="1" outlineLevel="1"/>
    <row r="181063" hidden="1" outlineLevel="1"/>
    <row r="181064" hidden="1" outlineLevel="1"/>
    <row r="181065" hidden="1" outlineLevel="1"/>
    <row r="181066" hidden="1" outlineLevel="1"/>
    <row r="181067" hidden="1" outlineLevel="1"/>
    <row r="181068" hidden="1" outlineLevel="1"/>
    <row r="181069" hidden="1" outlineLevel="1"/>
    <row r="181070" hidden="1" outlineLevel="1"/>
    <row r="181071" hidden="1" outlineLevel="1"/>
    <row r="181072" hidden="1" outlineLevel="1"/>
    <row r="181073" hidden="1" outlineLevel="1"/>
    <row r="181074" hidden="1" outlineLevel="1"/>
    <row r="181075" hidden="1" outlineLevel="1"/>
    <row r="181076" hidden="1" outlineLevel="1"/>
    <row r="181077" hidden="1" outlineLevel="1"/>
    <row r="181078" hidden="1" outlineLevel="1"/>
    <row r="181079" hidden="1" outlineLevel="1"/>
    <row r="181080" hidden="1" outlineLevel="1"/>
    <row r="181081" hidden="1" outlineLevel="1"/>
    <row r="181082" hidden="1" outlineLevel="1"/>
    <row r="181083" hidden="1" outlineLevel="1"/>
    <row r="181084" hidden="1" outlineLevel="1"/>
    <row r="181085" hidden="1" outlineLevel="1"/>
    <row r="181086" hidden="1" outlineLevel="1"/>
    <row r="181087" hidden="1" outlineLevel="1"/>
    <row r="181088" hidden="1" outlineLevel="1"/>
    <row r="181089" hidden="1" outlineLevel="1"/>
    <row r="181090" hidden="1" outlineLevel="1"/>
    <row r="181091" hidden="1" outlineLevel="1"/>
    <row r="181092" hidden="1" outlineLevel="1"/>
    <row r="181093" hidden="1" outlineLevel="1"/>
    <row r="181094" hidden="1" outlineLevel="1"/>
    <row r="181095" hidden="1" outlineLevel="1"/>
    <row r="181096" hidden="1" outlineLevel="1"/>
    <row r="181097" hidden="1" outlineLevel="1"/>
    <row r="181098" hidden="1" outlineLevel="1"/>
    <row r="181099" hidden="1" outlineLevel="1"/>
    <row r="181100" hidden="1" outlineLevel="1"/>
    <row r="181101" hidden="1" outlineLevel="1"/>
    <row r="181102" hidden="1" outlineLevel="1"/>
    <row r="181103" hidden="1" outlineLevel="1"/>
    <row r="181104" hidden="1" outlineLevel="1"/>
    <row r="181105" hidden="1" outlineLevel="1"/>
    <row r="181106" hidden="1" outlineLevel="1"/>
    <row r="181107" hidden="1" outlineLevel="1"/>
    <row r="181108" hidden="1" outlineLevel="1"/>
    <row r="181109" hidden="1" outlineLevel="1"/>
    <row r="181110" hidden="1" outlineLevel="1"/>
    <row r="181111" hidden="1" outlineLevel="1"/>
    <row r="181112" hidden="1" outlineLevel="1"/>
    <row r="181113" hidden="1" outlineLevel="1"/>
    <row r="181114" hidden="1" outlineLevel="1"/>
    <row r="181115" hidden="1" outlineLevel="1"/>
    <row r="181116" hidden="1" outlineLevel="1"/>
    <row r="181117" hidden="1" outlineLevel="1"/>
    <row r="181118" hidden="1" outlineLevel="1"/>
    <row r="181119" hidden="1" outlineLevel="1"/>
    <row r="181120" hidden="1" outlineLevel="1"/>
    <row r="181121" hidden="1" outlineLevel="1"/>
    <row r="181122" hidden="1" outlineLevel="1"/>
    <row r="181123" hidden="1" outlineLevel="1"/>
    <row r="181124" hidden="1" outlineLevel="1"/>
    <row r="181125" hidden="1" outlineLevel="1"/>
    <row r="181126" hidden="1" outlineLevel="1"/>
    <row r="181127" hidden="1" outlineLevel="1"/>
    <row r="181128" hidden="1" outlineLevel="1"/>
    <row r="181129" hidden="1" outlineLevel="1"/>
    <row r="181130" hidden="1" outlineLevel="1"/>
    <row r="181131" hidden="1" outlineLevel="1"/>
    <row r="181132" hidden="1" outlineLevel="1"/>
    <row r="181133" hidden="1" outlineLevel="1"/>
    <row r="181134" hidden="1" outlineLevel="1"/>
    <row r="181135" hidden="1" outlineLevel="1"/>
    <row r="181136" hidden="1" outlineLevel="1"/>
    <row r="181137" hidden="1" outlineLevel="1"/>
    <row r="181138" hidden="1" outlineLevel="1"/>
    <row r="181139" hidden="1" outlineLevel="1"/>
    <row r="181140" hidden="1" outlineLevel="1"/>
    <row r="181141" hidden="1" outlineLevel="1"/>
    <row r="181142" hidden="1" outlineLevel="1"/>
    <row r="181143" hidden="1" outlineLevel="1"/>
    <row r="181144" hidden="1" outlineLevel="1"/>
    <row r="181145" hidden="1" outlineLevel="1"/>
    <row r="181146" hidden="1" outlineLevel="1"/>
    <row r="181147" hidden="1" outlineLevel="1"/>
    <row r="181148" hidden="1" outlineLevel="1"/>
    <row r="181149" hidden="1" outlineLevel="1"/>
    <row r="181150" hidden="1" outlineLevel="1"/>
    <row r="181151" hidden="1" outlineLevel="1"/>
    <row r="181152" hidden="1" outlineLevel="1"/>
    <row r="181153" hidden="1" outlineLevel="1"/>
    <row r="181154" hidden="1" outlineLevel="1"/>
    <row r="181155" hidden="1" outlineLevel="1"/>
    <row r="181156" hidden="1" outlineLevel="1"/>
    <row r="181157" hidden="1" outlineLevel="1"/>
    <row r="181158" hidden="1" outlineLevel="1"/>
    <row r="181159" hidden="1" outlineLevel="1"/>
    <row r="181160" hidden="1" outlineLevel="1"/>
    <row r="181161" hidden="1" outlineLevel="1"/>
    <row r="181162" hidden="1" outlineLevel="1"/>
    <row r="181163" hidden="1" outlineLevel="1"/>
    <row r="181164" hidden="1" outlineLevel="1"/>
    <row r="181165" hidden="1" outlineLevel="1"/>
    <row r="181166" hidden="1" outlineLevel="1"/>
    <row r="181167" hidden="1" outlineLevel="1"/>
    <row r="181168" hidden="1" outlineLevel="1"/>
    <row r="181169" hidden="1" outlineLevel="1"/>
    <row r="181170" hidden="1" outlineLevel="1"/>
    <row r="181171" hidden="1" outlineLevel="1"/>
    <row r="181172" hidden="1" outlineLevel="1"/>
    <row r="181173" hidden="1" outlineLevel="1"/>
    <row r="181174" hidden="1" outlineLevel="1"/>
    <row r="181175" hidden="1" outlineLevel="1"/>
    <row r="181176" hidden="1" outlineLevel="1"/>
    <row r="181177" hidden="1" outlineLevel="1"/>
    <row r="181178" hidden="1" outlineLevel="1"/>
    <row r="181179" hidden="1" outlineLevel="1"/>
    <row r="181180" hidden="1" outlineLevel="1"/>
    <row r="181181" hidden="1" outlineLevel="1"/>
    <row r="181182" hidden="1" outlineLevel="1"/>
    <row r="181183" hidden="1" outlineLevel="1"/>
    <row r="181184" hidden="1" outlineLevel="1"/>
    <row r="181185" hidden="1" outlineLevel="1"/>
    <row r="181186" hidden="1" outlineLevel="1"/>
    <row r="181187" hidden="1" outlineLevel="1"/>
    <row r="181188" hidden="1" outlineLevel="1"/>
    <row r="181189" hidden="1" outlineLevel="1"/>
    <row r="181190" hidden="1" outlineLevel="1"/>
    <row r="181191" hidden="1" outlineLevel="1"/>
    <row r="181192" hidden="1" outlineLevel="1"/>
    <row r="181193" hidden="1" outlineLevel="1"/>
    <row r="181194" hidden="1" outlineLevel="1"/>
    <row r="181195" hidden="1" outlineLevel="1"/>
    <row r="181196" hidden="1" outlineLevel="1"/>
    <row r="181197" hidden="1" outlineLevel="1"/>
    <row r="181198" hidden="1" outlineLevel="1"/>
    <row r="181199" hidden="1" outlineLevel="1"/>
    <row r="181200" hidden="1" outlineLevel="1"/>
    <row r="181201" hidden="1" outlineLevel="1"/>
    <row r="181202" hidden="1" outlineLevel="1"/>
    <row r="181203" hidden="1" outlineLevel="1"/>
    <row r="181204" hidden="1" outlineLevel="1"/>
    <row r="181205" hidden="1" outlineLevel="1"/>
    <row r="181206" hidden="1" outlineLevel="1"/>
    <row r="181207" hidden="1" outlineLevel="1"/>
    <row r="181208" hidden="1" outlineLevel="1"/>
    <row r="181209" hidden="1" outlineLevel="1"/>
    <row r="181210" hidden="1" outlineLevel="1"/>
    <row r="181211" hidden="1" outlineLevel="1"/>
    <row r="181212" hidden="1" outlineLevel="1"/>
    <row r="181213" hidden="1" outlineLevel="1"/>
    <row r="181214" hidden="1" outlineLevel="1"/>
    <row r="181215" hidden="1" outlineLevel="1"/>
    <row r="181216" hidden="1" outlineLevel="1"/>
    <row r="181217" hidden="1" outlineLevel="1"/>
    <row r="181218" hidden="1" outlineLevel="1"/>
    <row r="181219" hidden="1" outlineLevel="1"/>
    <row r="181220" hidden="1" outlineLevel="1"/>
    <row r="181221" hidden="1" outlineLevel="1"/>
    <row r="181222" hidden="1" outlineLevel="1"/>
    <row r="181223" hidden="1" outlineLevel="1"/>
    <row r="181224" hidden="1" outlineLevel="1"/>
    <row r="181225" hidden="1" outlineLevel="1"/>
    <row r="181226" hidden="1" outlineLevel="1"/>
    <row r="181227" hidden="1" outlineLevel="1"/>
    <row r="181228" hidden="1" outlineLevel="1"/>
    <row r="181229" hidden="1" outlineLevel="1"/>
    <row r="181230" hidden="1" outlineLevel="1"/>
    <row r="181231" hidden="1" outlineLevel="1"/>
    <row r="181232" hidden="1" outlineLevel="1"/>
    <row r="181233" hidden="1" outlineLevel="1"/>
    <row r="181234" hidden="1" outlineLevel="1"/>
    <row r="181235" hidden="1" outlineLevel="1"/>
    <row r="181236" hidden="1" outlineLevel="1"/>
    <row r="181237" hidden="1" outlineLevel="1"/>
    <row r="181238" hidden="1" outlineLevel="1"/>
    <row r="181239" hidden="1" outlineLevel="1"/>
    <row r="181240" hidden="1" outlineLevel="1"/>
    <row r="181241" hidden="1" outlineLevel="1"/>
    <row r="181242" hidden="1" outlineLevel="1"/>
    <row r="181243" hidden="1" outlineLevel="1"/>
    <row r="181244" hidden="1" outlineLevel="1"/>
    <row r="181245" hidden="1" outlineLevel="1"/>
    <row r="181246" hidden="1" outlineLevel="1"/>
    <row r="181247" hidden="1" outlineLevel="1"/>
    <row r="181248" hidden="1" outlineLevel="1"/>
    <row r="181249" hidden="1" outlineLevel="1"/>
    <row r="181250" hidden="1" outlineLevel="1"/>
    <row r="181251" hidden="1" outlineLevel="1"/>
    <row r="181252" hidden="1" outlineLevel="1"/>
    <row r="181253" hidden="1" outlineLevel="1"/>
    <row r="181254" hidden="1" outlineLevel="1"/>
    <row r="181255" hidden="1" outlineLevel="1"/>
    <row r="181256" hidden="1" outlineLevel="1"/>
    <row r="181257" hidden="1" outlineLevel="1"/>
    <row r="181258" hidden="1" outlineLevel="1"/>
    <row r="181259" hidden="1" outlineLevel="1"/>
    <row r="181260" hidden="1" outlineLevel="1"/>
    <row r="181261" hidden="1" outlineLevel="1"/>
    <row r="181262" hidden="1" outlineLevel="1"/>
    <row r="181263" hidden="1" outlineLevel="1"/>
    <row r="181264" hidden="1" outlineLevel="1"/>
    <row r="181265" hidden="1" outlineLevel="1"/>
    <row r="181266" hidden="1" outlineLevel="1"/>
    <row r="181267" hidden="1" outlineLevel="1"/>
    <row r="181268" hidden="1" outlineLevel="1"/>
    <row r="181269" hidden="1" outlineLevel="1"/>
    <row r="181270" hidden="1" outlineLevel="1"/>
    <row r="181271" hidden="1" outlineLevel="1"/>
    <row r="181272" hidden="1" outlineLevel="1"/>
    <row r="181273" hidden="1" outlineLevel="1"/>
    <row r="181274" hidden="1" outlineLevel="1"/>
    <row r="181275" hidden="1" outlineLevel="1"/>
    <row r="181276" hidden="1" outlineLevel="1"/>
    <row r="181277" hidden="1" outlineLevel="1"/>
    <row r="181278" hidden="1" outlineLevel="1"/>
    <row r="181279" hidden="1" outlineLevel="1"/>
    <row r="181280" hidden="1" outlineLevel="1"/>
    <row r="181281" hidden="1" outlineLevel="1"/>
    <row r="181282" hidden="1" outlineLevel="1"/>
    <row r="181283" hidden="1" outlineLevel="1"/>
    <row r="181284" hidden="1" outlineLevel="1"/>
    <row r="181285" hidden="1" outlineLevel="1"/>
    <row r="181286" hidden="1" outlineLevel="1"/>
    <row r="181287" hidden="1" outlineLevel="1"/>
    <row r="181288" hidden="1" outlineLevel="1"/>
    <row r="181289" hidden="1" outlineLevel="1"/>
    <row r="181290" hidden="1" outlineLevel="1"/>
    <row r="181291" hidden="1" outlineLevel="1"/>
    <row r="181292" hidden="1" outlineLevel="1"/>
    <row r="181293" hidden="1" outlineLevel="1"/>
    <row r="181294" hidden="1" outlineLevel="1"/>
    <row r="181295" hidden="1" outlineLevel="1"/>
    <row r="181296" hidden="1" outlineLevel="1"/>
    <row r="181297" hidden="1" outlineLevel="1"/>
    <row r="181298" hidden="1" outlineLevel="1"/>
    <row r="181299" hidden="1" outlineLevel="1"/>
    <row r="181300" hidden="1" outlineLevel="1"/>
    <row r="181301" hidden="1" outlineLevel="1"/>
    <row r="181302" hidden="1" outlineLevel="1"/>
    <row r="181303" hidden="1" outlineLevel="1"/>
    <row r="181304" hidden="1" outlineLevel="1"/>
    <row r="181305" hidden="1" outlineLevel="1"/>
    <row r="181306" hidden="1" outlineLevel="1"/>
    <row r="181307" hidden="1" outlineLevel="1"/>
    <row r="181308" hidden="1" outlineLevel="1"/>
    <row r="181309" hidden="1" outlineLevel="1"/>
    <row r="181310" hidden="1" outlineLevel="1"/>
    <row r="181311" hidden="1" outlineLevel="1"/>
    <row r="181312" hidden="1" outlineLevel="1"/>
    <row r="181313" hidden="1" outlineLevel="1"/>
    <row r="181314" hidden="1" outlineLevel="1"/>
    <row r="181315" hidden="1" outlineLevel="1"/>
    <row r="181316" hidden="1" outlineLevel="1"/>
    <row r="181317" hidden="1" outlineLevel="1"/>
    <row r="181318" hidden="1" outlineLevel="1"/>
    <row r="181319" hidden="1" outlineLevel="1"/>
    <row r="181320" hidden="1" outlineLevel="1"/>
    <row r="181321" hidden="1" outlineLevel="1"/>
    <row r="181322" hidden="1" outlineLevel="1"/>
    <row r="181323" hidden="1" outlineLevel="1"/>
    <row r="181324" hidden="1" outlineLevel="1"/>
    <row r="181325" hidden="1" outlineLevel="1"/>
    <row r="181326" hidden="1" outlineLevel="1"/>
    <row r="181327" hidden="1" outlineLevel="1"/>
    <row r="181328" hidden="1" outlineLevel="1"/>
    <row r="181329" hidden="1" outlineLevel="1"/>
    <row r="181330" hidden="1" outlineLevel="1"/>
    <row r="181331" hidden="1" outlineLevel="1"/>
    <row r="181332" hidden="1" outlineLevel="1"/>
    <row r="181333" hidden="1" outlineLevel="1"/>
    <row r="181334" hidden="1" outlineLevel="1"/>
    <row r="181335" hidden="1" outlineLevel="1"/>
    <row r="181336" hidden="1" outlineLevel="1"/>
    <row r="181337" hidden="1" outlineLevel="1"/>
    <row r="181338" hidden="1" outlineLevel="1"/>
    <row r="181339" hidden="1" outlineLevel="1"/>
    <row r="181340" hidden="1" outlineLevel="1"/>
    <row r="181341" hidden="1" outlineLevel="1"/>
    <row r="181342" hidden="1" outlineLevel="1"/>
    <row r="181343" hidden="1" outlineLevel="1"/>
    <row r="181344" hidden="1" outlineLevel="1"/>
    <row r="181345" hidden="1" outlineLevel="1"/>
    <row r="181346" hidden="1" outlineLevel="1"/>
    <row r="181347" hidden="1" outlineLevel="1"/>
    <row r="181348" hidden="1" outlineLevel="1"/>
    <row r="181349" hidden="1" outlineLevel="1"/>
    <row r="181350" hidden="1" outlineLevel="1"/>
    <row r="181351" hidden="1" outlineLevel="1"/>
    <row r="181352" hidden="1" outlineLevel="1"/>
    <row r="181353" hidden="1" outlineLevel="1"/>
    <row r="181354" hidden="1" outlineLevel="1"/>
    <row r="181355" hidden="1" outlineLevel="1"/>
    <row r="181356" hidden="1" outlineLevel="1"/>
    <row r="181357" hidden="1" outlineLevel="1"/>
    <row r="181358" hidden="1" outlineLevel="1"/>
    <row r="181359" hidden="1" outlineLevel="1"/>
    <row r="181360" hidden="1" outlineLevel="1"/>
    <row r="181361" hidden="1" outlineLevel="1"/>
    <row r="181362" hidden="1" outlineLevel="1"/>
    <row r="181363" hidden="1" outlineLevel="1"/>
    <row r="181364" hidden="1" outlineLevel="1"/>
    <row r="181365" hidden="1" outlineLevel="1"/>
    <row r="181366" hidden="1" outlineLevel="1"/>
    <row r="181367" hidden="1" outlineLevel="1"/>
    <row r="181368" hidden="1" outlineLevel="1"/>
    <row r="181369" hidden="1" outlineLevel="1"/>
    <row r="181370" hidden="1" outlineLevel="1"/>
    <row r="181371" hidden="1" outlineLevel="1"/>
    <row r="181372" hidden="1" outlineLevel="1"/>
    <row r="181373" hidden="1" outlineLevel="1"/>
    <row r="181374" hidden="1" outlineLevel="1"/>
    <row r="181375" hidden="1" outlineLevel="1"/>
    <row r="181376" hidden="1" outlineLevel="1"/>
    <row r="181377" hidden="1" outlineLevel="1"/>
    <row r="181378" hidden="1" outlineLevel="1"/>
    <row r="181379" hidden="1" outlineLevel="1"/>
    <row r="181380" hidden="1" outlineLevel="1"/>
    <row r="181381" hidden="1" outlineLevel="1"/>
    <row r="181382" hidden="1" outlineLevel="1"/>
    <row r="181383" hidden="1" outlineLevel="1"/>
    <row r="181384" hidden="1" outlineLevel="1"/>
    <row r="181385" hidden="1" outlineLevel="1"/>
    <row r="181386" hidden="1" outlineLevel="1"/>
    <row r="181387" hidden="1" outlineLevel="1"/>
    <row r="181388" hidden="1" outlineLevel="1"/>
    <row r="181389" hidden="1" outlineLevel="1"/>
    <row r="181390" hidden="1" outlineLevel="1"/>
    <row r="181391" hidden="1" outlineLevel="1"/>
    <row r="181392" hidden="1" outlineLevel="1"/>
    <row r="181393" hidden="1" outlineLevel="1"/>
    <row r="181394" hidden="1" outlineLevel="1"/>
    <row r="181395" hidden="1" outlineLevel="1"/>
    <row r="181396" hidden="1" outlineLevel="1"/>
    <row r="181397" hidden="1" outlineLevel="1"/>
    <row r="181398" hidden="1" outlineLevel="1"/>
    <row r="181399" hidden="1" outlineLevel="1"/>
    <row r="181400" hidden="1" outlineLevel="1"/>
    <row r="181401" hidden="1" outlineLevel="1"/>
    <row r="181402" hidden="1" outlineLevel="1"/>
    <row r="181403" hidden="1" outlineLevel="1"/>
    <row r="181404" hidden="1" outlineLevel="1"/>
    <row r="181405" hidden="1" outlineLevel="1"/>
    <row r="181406" hidden="1" outlineLevel="1"/>
    <row r="181407" hidden="1" outlineLevel="1"/>
    <row r="181408" hidden="1" outlineLevel="1"/>
    <row r="181409" hidden="1" outlineLevel="1"/>
    <row r="181410" hidden="1" outlineLevel="1"/>
    <row r="181411" hidden="1" outlineLevel="1"/>
    <row r="181412" hidden="1" outlineLevel="1"/>
    <row r="181413" hidden="1" outlineLevel="1"/>
    <row r="181414" hidden="1" outlineLevel="1"/>
    <row r="181415" hidden="1" outlineLevel="1"/>
    <row r="181416" hidden="1" outlineLevel="1"/>
    <row r="181417" hidden="1" outlineLevel="1"/>
    <row r="181418" hidden="1" outlineLevel="1"/>
    <row r="181419" hidden="1" outlineLevel="1"/>
    <row r="181420" hidden="1" outlineLevel="1"/>
    <row r="181421" hidden="1" outlineLevel="1"/>
    <row r="181422" hidden="1" outlineLevel="1"/>
    <row r="181423" hidden="1" outlineLevel="1"/>
    <row r="181424" hidden="1" outlineLevel="1"/>
    <row r="181425" hidden="1" outlineLevel="1"/>
    <row r="181426" hidden="1" outlineLevel="1"/>
    <row r="181427" hidden="1" outlineLevel="1"/>
    <row r="181428" hidden="1" outlineLevel="1"/>
    <row r="181429" hidden="1" outlineLevel="1"/>
    <row r="181430" hidden="1" outlineLevel="1"/>
    <row r="181431" hidden="1" outlineLevel="1"/>
    <row r="181432" hidden="1" outlineLevel="1"/>
    <row r="181433" hidden="1" outlineLevel="1"/>
    <row r="181434" hidden="1" outlineLevel="1"/>
    <row r="181435" hidden="1" outlineLevel="1"/>
    <row r="181436" hidden="1" outlineLevel="1"/>
    <row r="181437" hidden="1" outlineLevel="1"/>
    <row r="181438" hidden="1" outlineLevel="1"/>
    <row r="181439" hidden="1" outlineLevel="1"/>
    <row r="181440" hidden="1" outlineLevel="1"/>
    <row r="181441" hidden="1" outlineLevel="1"/>
    <row r="181442" hidden="1" outlineLevel="1"/>
    <row r="181443" hidden="1" outlineLevel="1"/>
    <row r="181444" hidden="1" outlineLevel="1"/>
    <row r="181445" hidden="1" outlineLevel="1"/>
    <row r="181446" hidden="1" outlineLevel="1"/>
    <row r="181447" hidden="1" outlineLevel="1"/>
    <row r="181448" hidden="1" outlineLevel="1"/>
    <row r="181449" hidden="1" outlineLevel="1"/>
    <row r="181450" hidden="1" outlineLevel="1"/>
    <row r="181451" hidden="1" outlineLevel="1"/>
    <row r="181452" hidden="1" outlineLevel="1"/>
    <row r="181453" hidden="1" outlineLevel="1"/>
    <row r="181454" hidden="1" outlineLevel="1"/>
    <row r="181455" hidden="1" outlineLevel="1"/>
    <row r="181456" hidden="1" outlineLevel="1"/>
    <row r="181457" hidden="1" outlineLevel="1"/>
    <row r="181458" hidden="1" outlineLevel="1"/>
    <row r="181459" hidden="1" outlineLevel="1"/>
    <row r="181460" hidden="1" outlineLevel="1"/>
    <row r="181461" hidden="1" outlineLevel="1"/>
    <row r="181462" hidden="1" outlineLevel="1"/>
    <row r="181463" hidden="1" outlineLevel="1"/>
    <row r="181464" hidden="1" outlineLevel="1"/>
    <row r="181465" hidden="1" outlineLevel="1"/>
    <row r="181466" hidden="1" outlineLevel="1"/>
    <row r="181467" hidden="1" outlineLevel="1"/>
    <row r="181468" hidden="1" outlineLevel="1"/>
    <row r="181469" hidden="1" outlineLevel="1"/>
    <row r="181470" hidden="1" outlineLevel="1"/>
    <row r="181471" hidden="1" outlineLevel="1"/>
    <row r="181472" hidden="1" outlineLevel="1"/>
    <row r="181473" hidden="1" outlineLevel="1"/>
    <row r="181474" hidden="1" outlineLevel="1"/>
    <row r="181475" hidden="1" outlineLevel="1"/>
    <row r="181476" hidden="1" outlineLevel="1"/>
    <row r="181477" hidden="1" outlineLevel="1"/>
    <row r="181478" hidden="1" outlineLevel="1"/>
    <row r="181479" hidden="1" outlineLevel="1"/>
    <row r="181480" hidden="1" outlineLevel="1"/>
    <row r="181481" hidden="1" outlineLevel="1"/>
    <row r="181482" hidden="1" outlineLevel="1"/>
    <row r="181483" hidden="1" outlineLevel="1"/>
    <row r="181484" hidden="1" outlineLevel="1"/>
    <row r="181485" hidden="1" outlineLevel="1"/>
    <row r="181486" hidden="1" outlineLevel="1"/>
    <row r="181487" hidden="1" outlineLevel="1"/>
    <row r="181488" hidden="1" outlineLevel="1"/>
    <row r="181489" hidden="1" outlineLevel="1"/>
    <row r="181490" hidden="1" outlineLevel="1"/>
    <row r="181491" hidden="1" outlineLevel="1"/>
    <row r="181492" hidden="1" outlineLevel="1"/>
    <row r="181493" hidden="1" outlineLevel="1"/>
    <row r="181494" hidden="1" outlineLevel="1"/>
    <row r="181495" hidden="1" outlineLevel="1"/>
    <row r="181496" hidden="1" outlineLevel="1"/>
    <row r="181497" hidden="1" outlineLevel="1"/>
    <row r="181498" hidden="1" outlineLevel="1"/>
    <row r="181499" hidden="1" outlineLevel="1"/>
    <row r="181500" hidden="1" outlineLevel="1"/>
    <row r="181501" hidden="1" outlineLevel="1"/>
    <row r="181502" hidden="1" outlineLevel="1"/>
    <row r="181503" hidden="1" outlineLevel="1"/>
    <row r="181504" hidden="1" outlineLevel="1"/>
    <row r="181505" hidden="1" outlineLevel="1"/>
    <row r="181506" hidden="1" outlineLevel="1"/>
    <row r="181507" hidden="1" outlineLevel="1"/>
    <row r="181508" hidden="1" outlineLevel="1"/>
    <row r="181509" hidden="1" outlineLevel="1"/>
    <row r="181510" hidden="1" outlineLevel="1"/>
    <row r="181511" hidden="1" outlineLevel="1"/>
    <row r="181512" hidden="1" outlineLevel="1"/>
    <row r="181513" hidden="1" outlineLevel="1"/>
    <row r="181514" hidden="1" outlineLevel="1"/>
    <row r="181515" hidden="1" outlineLevel="1"/>
    <row r="181516" hidden="1" outlineLevel="1"/>
    <row r="181517" hidden="1" outlineLevel="1"/>
    <row r="181518" hidden="1" outlineLevel="1"/>
    <row r="181519" hidden="1" outlineLevel="1"/>
    <row r="181520" hidden="1" outlineLevel="1"/>
    <row r="181521" hidden="1" outlineLevel="1"/>
    <row r="181522" hidden="1" outlineLevel="1"/>
    <row r="181523" hidden="1" outlineLevel="1"/>
    <row r="181524" hidden="1" outlineLevel="1"/>
    <row r="181525" hidden="1" outlineLevel="1"/>
    <row r="181526" hidden="1" outlineLevel="1"/>
    <row r="181527" hidden="1" outlineLevel="1"/>
    <row r="181528" hidden="1" outlineLevel="1"/>
    <row r="181529" hidden="1" outlineLevel="1"/>
    <row r="181530" hidden="1" outlineLevel="1"/>
    <row r="181531" hidden="1" outlineLevel="1"/>
    <row r="181532" hidden="1" outlineLevel="1"/>
    <row r="181533" hidden="1" outlineLevel="1"/>
    <row r="181534" hidden="1" outlineLevel="1"/>
    <row r="181535" hidden="1" outlineLevel="1"/>
    <row r="181536" hidden="1" outlineLevel="1"/>
    <row r="181537" hidden="1" outlineLevel="1"/>
    <row r="181538" hidden="1" outlineLevel="1"/>
    <row r="181539" hidden="1" outlineLevel="1"/>
    <row r="181540" hidden="1" outlineLevel="1"/>
    <row r="181541" hidden="1" outlineLevel="1"/>
    <row r="181542" hidden="1" outlineLevel="1"/>
    <row r="181543" hidden="1" outlineLevel="1"/>
    <row r="181544" hidden="1" outlineLevel="1"/>
    <row r="181545" hidden="1" outlineLevel="1"/>
    <row r="181546" hidden="1" outlineLevel="1"/>
    <row r="181547" hidden="1" outlineLevel="1"/>
    <row r="181548" hidden="1" outlineLevel="1"/>
    <row r="181549" hidden="1" outlineLevel="1"/>
    <row r="181550" hidden="1" outlineLevel="1"/>
    <row r="181551" hidden="1" outlineLevel="1"/>
    <row r="181552" hidden="1" outlineLevel="1"/>
    <row r="181553" hidden="1" outlineLevel="1"/>
    <row r="181554" hidden="1" outlineLevel="1"/>
    <row r="181555" hidden="1" outlineLevel="1"/>
    <row r="181556" hidden="1" outlineLevel="1"/>
    <row r="181557" hidden="1" outlineLevel="1"/>
    <row r="181558" hidden="1" outlineLevel="1"/>
    <row r="181559" hidden="1" outlineLevel="1"/>
    <row r="181560" hidden="1" outlineLevel="1"/>
    <row r="181561" hidden="1" outlineLevel="1"/>
    <row r="181562" hidden="1" outlineLevel="1"/>
    <row r="181563" hidden="1" outlineLevel="1"/>
    <row r="181564" hidden="1" outlineLevel="1"/>
    <row r="181565" hidden="1" outlineLevel="1"/>
    <row r="181566" hidden="1" outlineLevel="1"/>
    <row r="181567" hidden="1" outlineLevel="1"/>
    <row r="181568" hidden="1" outlineLevel="1"/>
    <row r="181569" hidden="1" outlineLevel="1"/>
    <row r="181570" hidden="1" outlineLevel="1"/>
    <row r="181571" hidden="1" outlineLevel="1"/>
    <row r="181572" hidden="1" outlineLevel="1"/>
    <row r="181573" hidden="1" outlineLevel="1"/>
    <row r="181574" hidden="1" outlineLevel="1"/>
    <row r="181575" hidden="1" outlineLevel="1"/>
    <row r="181576" hidden="1" outlineLevel="1"/>
    <row r="181577" hidden="1" outlineLevel="1"/>
    <row r="181578" hidden="1" outlineLevel="1"/>
    <row r="181579" hidden="1" outlineLevel="1"/>
    <row r="181580" hidden="1" outlineLevel="1"/>
    <row r="181581" hidden="1" outlineLevel="1"/>
    <row r="181582" hidden="1" outlineLevel="1"/>
    <row r="181583" hidden="1" outlineLevel="1"/>
    <row r="181584" hidden="1" outlineLevel="1"/>
    <row r="181585" hidden="1" outlineLevel="1"/>
    <row r="181586" hidden="1" outlineLevel="1"/>
    <row r="181587" hidden="1" outlineLevel="1"/>
    <row r="181588" hidden="1" outlineLevel="1"/>
    <row r="181589" hidden="1" outlineLevel="1"/>
    <row r="181590" hidden="1" outlineLevel="1"/>
    <row r="181591" hidden="1" outlineLevel="1"/>
    <row r="181592" hidden="1" outlineLevel="1"/>
    <row r="181593" hidden="1" outlineLevel="1"/>
    <row r="181594" hidden="1" outlineLevel="1"/>
    <row r="181595" hidden="1" outlineLevel="1"/>
    <row r="181596" hidden="1" outlineLevel="1"/>
    <row r="181597" hidden="1" outlineLevel="1"/>
    <row r="181598" hidden="1" outlineLevel="1"/>
    <row r="181599" hidden="1" outlineLevel="1"/>
    <row r="181600" hidden="1" outlineLevel="1"/>
    <row r="181601" hidden="1" outlineLevel="1"/>
    <row r="181602" hidden="1" outlineLevel="1"/>
    <row r="181603" hidden="1" outlineLevel="1"/>
    <row r="181604" hidden="1" outlineLevel="1"/>
    <row r="181605" hidden="1" outlineLevel="1"/>
    <row r="181606" hidden="1" outlineLevel="1"/>
    <row r="181607" hidden="1" outlineLevel="1"/>
    <row r="181608" hidden="1" outlineLevel="1"/>
    <row r="181609" hidden="1" outlineLevel="1"/>
    <row r="181610" hidden="1" outlineLevel="1"/>
    <row r="181611" hidden="1" outlineLevel="1"/>
    <row r="181612" hidden="1" outlineLevel="1"/>
    <row r="181613" hidden="1" outlineLevel="1"/>
    <row r="181614" hidden="1" outlineLevel="1"/>
    <row r="181615" hidden="1" outlineLevel="1"/>
    <row r="181616" hidden="1" outlineLevel="1"/>
    <row r="181617" hidden="1" outlineLevel="1"/>
    <row r="181618" hidden="1" outlineLevel="1"/>
    <row r="181619" hidden="1" outlineLevel="1"/>
    <row r="181620" hidden="1" outlineLevel="1"/>
    <row r="181621" hidden="1" outlineLevel="1"/>
    <row r="181622" hidden="1" outlineLevel="1"/>
    <row r="181623" hidden="1" outlineLevel="1"/>
    <row r="181624" hidden="1" outlineLevel="1"/>
    <row r="181625" hidden="1" outlineLevel="1"/>
    <row r="181626" hidden="1" outlineLevel="1"/>
    <row r="181627" hidden="1" outlineLevel="1"/>
    <row r="181628" hidden="1" outlineLevel="1"/>
    <row r="181629" hidden="1" outlineLevel="1"/>
    <row r="181630" hidden="1" outlineLevel="1"/>
    <row r="181631" hidden="1" outlineLevel="1"/>
    <row r="181632" hidden="1" outlineLevel="1"/>
    <row r="181633" hidden="1" outlineLevel="1"/>
    <row r="181634" hidden="1" outlineLevel="1"/>
    <row r="181635" hidden="1" outlineLevel="1"/>
    <row r="181636" hidden="1" outlineLevel="1"/>
    <row r="181637" hidden="1" outlineLevel="1"/>
    <row r="181638" hidden="1" outlineLevel="1"/>
    <row r="181639" hidden="1" outlineLevel="1"/>
    <row r="181640" hidden="1" outlineLevel="1"/>
    <row r="181641" hidden="1" outlineLevel="1"/>
    <row r="181642" hidden="1" outlineLevel="1"/>
    <row r="181643" hidden="1" outlineLevel="1"/>
    <row r="181644" hidden="1" outlineLevel="1"/>
    <row r="181645" hidden="1" outlineLevel="1"/>
    <row r="181646" hidden="1" outlineLevel="1"/>
    <row r="181647" hidden="1" outlineLevel="1"/>
    <row r="181648" hidden="1" outlineLevel="1"/>
    <row r="181649" hidden="1" outlineLevel="1"/>
    <row r="181650" hidden="1" outlineLevel="1"/>
    <row r="181651" hidden="1" outlineLevel="1"/>
    <row r="181652" hidden="1" outlineLevel="1"/>
    <row r="181653" hidden="1" outlineLevel="1"/>
    <row r="181654" hidden="1" outlineLevel="1"/>
    <row r="181655" hidden="1" outlineLevel="1"/>
    <row r="181656" hidden="1" outlineLevel="1"/>
    <row r="181657" hidden="1" outlineLevel="1"/>
    <row r="181658" hidden="1" outlineLevel="1"/>
    <row r="181659" hidden="1" outlineLevel="1"/>
    <row r="181660" hidden="1" outlineLevel="1"/>
    <row r="181661" hidden="1" outlineLevel="1"/>
    <row r="181662" hidden="1" outlineLevel="1"/>
    <row r="181663" hidden="1" outlineLevel="1"/>
    <row r="181664" hidden="1" outlineLevel="1"/>
    <row r="181665" hidden="1" outlineLevel="1"/>
    <row r="181666" hidden="1" outlineLevel="1"/>
    <row r="181667" hidden="1" outlineLevel="1"/>
    <row r="181668" hidden="1" outlineLevel="1"/>
    <row r="181669" hidden="1" outlineLevel="1"/>
    <row r="181670" hidden="1" outlineLevel="1"/>
    <row r="181671" hidden="1" outlineLevel="1"/>
    <row r="181672" hidden="1" outlineLevel="1"/>
    <row r="181673" hidden="1" outlineLevel="1"/>
    <row r="181674" hidden="1" outlineLevel="1"/>
    <row r="181675" hidden="1" outlineLevel="1"/>
    <row r="181676" hidden="1" outlineLevel="1"/>
    <row r="181677" hidden="1" outlineLevel="1"/>
    <row r="181678" hidden="1" outlineLevel="1"/>
    <row r="181679" hidden="1" outlineLevel="1"/>
    <row r="181680" hidden="1" outlineLevel="1"/>
    <row r="181681" hidden="1" outlineLevel="1"/>
    <row r="181682" hidden="1" outlineLevel="1"/>
    <row r="181683" hidden="1" outlineLevel="1"/>
    <row r="181684" hidden="1" outlineLevel="1"/>
    <row r="181685" hidden="1" outlineLevel="1"/>
    <row r="181686" hidden="1" outlineLevel="1"/>
    <row r="181687" hidden="1" outlineLevel="1"/>
    <row r="181688" hidden="1" outlineLevel="1"/>
    <row r="181689" hidden="1" outlineLevel="1"/>
    <row r="181690" hidden="1" outlineLevel="1"/>
    <row r="181691" hidden="1" outlineLevel="1"/>
    <row r="181692" hidden="1" outlineLevel="1"/>
    <row r="181693" hidden="1" outlineLevel="1"/>
    <row r="181694" hidden="1" outlineLevel="1"/>
    <row r="181695" hidden="1" outlineLevel="1"/>
    <row r="181696" hidden="1" outlineLevel="1"/>
    <row r="181697" hidden="1" outlineLevel="1"/>
    <row r="181698" hidden="1" outlineLevel="1"/>
    <row r="181699" hidden="1" outlineLevel="1"/>
    <row r="181700" hidden="1" outlineLevel="1"/>
    <row r="181701" hidden="1" outlineLevel="1"/>
    <row r="181702" hidden="1" outlineLevel="1"/>
    <row r="181703" hidden="1" outlineLevel="1"/>
    <row r="181704" hidden="1" outlineLevel="1"/>
    <row r="181705" hidden="1" outlineLevel="1"/>
    <row r="181706" hidden="1" outlineLevel="1"/>
    <row r="181707" hidden="1" outlineLevel="1"/>
    <row r="181708" hidden="1" outlineLevel="1"/>
    <row r="181709" hidden="1" outlineLevel="1"/>
    <row r="181710" hidden="1" outlineLevel="1"/>
    <row r="181711" hidden="1" outlineLevel="1"/>
    <row r="181712" hidden="1" outlineLevel="1"/>
    <row r="181713" hidden="1" outlineLevel="1"/>
    <row r="181714" hidden="1" outlineLevel="1"/>
    <row r="181715" hidden="1" outlineLevel="1"/>
    <row r="181716" hidden="1" outlineLevel="1"/>
    <row r="181717" hidden="1" outlineLevel="1"/>
    <row r="181718" hidden="1" outlineLevel="1"/>
    <row r="181719" hidden="1" outlineLevel="1"/>
    <row r="181720" hidden="1" outlineLevel="1"/>
    <row r="181721" hidden="1" outlineLevel="1"/>
    <row r="181722" hidden="1" outlineLevel="1"/>
    <row r="181723" hidden="1" outlineLevel="1"/>
    <row r="181724" hidden="1" outlineLevel="1"/>
    <row r="181725" hidden="1" outlineLevel="1"/>
    <row r="181726" hidden="1" outlineLevel="1"/>
    <row r="181727" hidden="1" outlineLevel="1"/>
    <row r="181728" hidden="1" outlineLevel="1"/>
    <row r="181729" hidden="1" outlineLevel="1"/>
    <row r="181730" hidden="1" outlineLevel="1"/>
    <row r="181731" hidden="1" outlineLevel="1"/>
    <row r="181732" hidden="1" outlineLevel="1"/>
    <row r="181733" hidden="1" outlineLevel="1"/>
    <row r="181734" hidden="1" outlineLevel="1"/>
    <row r="181735" hidden="1" outlineLevel="1"/>
    <row r="181736" hidden="1" outlineLevel="1"/>
    <row r="181737" hidden="1" outlineLevel="1"/>
    <row r="181738" hidden="1" outlineLevel="1"/>
    <row r="181739" hidden="1" outlineLevel="1"/>
    <row r="181740" hidden="1" outlineLevel="1"/>
    <row r="181741" hidden="1" outlineLevel="1"/>
    <row r="181742" hidden="1" outlineLevel="1"/>
    <row r="181743" hidden="1" outlineLevel="1"/>
    <row r="181744" hidden="1" outlineLevel="1"/>
    <row r="181745" hidden="1" outlineLevel="1"/>
    <row r="181746" hidden="1" outlineLevel="1"/>
    <row r="181747" hidden="1" outlineLevel="1"/>
    <row r="181748" hidden="1" outlineLevel="1"/>
    <row r="181749" hidden="1" outlineLevel="1"/>
    <row r="181750" hidden="1" outlineLevel="1"/>
    <row r="181751" hidden="1" outlineLevel="1"/>
    <row r="181752" hidden="1" outlineLevel="1"/>
    <row r="181753" hidden="1" outlineLevel="1"/>
    <row r="181754" hidden="1" outlineLevel="1"/>
    <row r="181755" hidden="1" outlineLevel="1"/>
    <row r="181756" hidden="1" outlineLevel="1"/>
    <row r="181757" hidden="1" outlineLevel="1"/>
    <row r="181758" hidden="1" outlineLevel="1"/>
    <row r="181759" hidden="1" outlineLevel="1"/>
    <row r="181760" hidden="1" outlineLevel="1"/>
    <row r="181761" hidden="1" outlineLevel="1"/>
    <row r="181762" hidden="1" outlineLevel="1"/>
    <row r="181763" hidden="1" outlineLevel="1"/>
    <row r="181764" hidden="1" outlineLevel="1"/>
    <row r="181765" hidden="1" outlineLevel="1"/>
    <row r="181766" hidden="1" outlineLevel="1"/>
    <row r="181767" hidden="1" outlineLevel="1"/>
    <row r="181768" hidden="1" outlineLevel="1"/>
    <row r="181769" hidden="1" outlineLevel="1"/>
    <row r="181770" hidden="1" outlineLevel="1"/>
    <row r="181771" hidden="1" outlineLevel="1"/>
    <row r="181772" hidden="1" outlineLevel="1"/>
    <row r="181773" hidden="1" outlineLevel="1"/>
    <row r="181774" hidden="1" outlineLevel="1"/>
    <row r="181775" hidden="1" outlineLevel="1"/>
    <row r="181776" hidden="1" outlineLevel="1"/>
    <row r="181777" hidden="1" outlineLevel="1"/>
    <row r="181778" hidden="1" outlineLevel="1"/>
    <row r="181779" hidden="1" outlineLevel="1"/>
    <row r="181780" hidden="1" outlineLevel="1"/>
    <row r="181781" hidden="1" outlineLevel="1"/>
    <row r="181782" hidden="1" outlineLevel="1"/>
    <row r="181783" hidden="1" outlineLevel="1"/>
    <row r="181784" hidden="1" outlineLevel="1"/>
    <row r="181785" hidden="1" outlineLevel="1"/>
    <row r="181786" hidden="1" outlineLevel="1"/>
    <row r="181787" hidden="1" outlineLevel="1"/>
    <row r="181788" hidden="1" outlineLevel="1"/>
    <row r="181789" hidden="1" outlineLevel="1"/>
    <row r="181790" hidden="1" outlineLevel="1"/>
    <row r="181791" hidden="1" outlineLevel="1"/>
    <row r="181792" hidden="1" outlineLevel="1"/>
    <row r="181793" hidden="1" outlineLevel="1"/>
    <row r="181794" hidden="1" outlineLevel="1"/>
    <row r="181795" hidden="1" outlineLevel="1"/>
    <row r="181796" hidden="1" outlineLevel="1"/>
    <row r="181797" hidden="1" outlineLevel="1"/>
    <row r="181798" hidden="1" outlineLevel="1"/>
    <row r="181799" hidden="1" outlineLevel="1"/>
    <row r="181800" hidden="1" outlineLevel="1"/>
    <row r="181801" hidden="1" outlineLevel="1"/>
    <row r="181802" hidden="1" outlineLevel="1"/>
    <row r="181803" hidden="1" outlineLevel="1"/>
    <row r="181804" hidden="1" outlineLevel="1"/>
    <row r="181805" hidden="1" outlineLevel="1"/>
    <row r="181806" hidden="1" outlineLevel="1"/>
    <row r="181807" hidden="1" outlineLevel="1"/>
    <row r="181808" hidden="1" outlineLevel="1"/>
    <row r="181809" hidden="1" outlineLevel="1"/>
    <row r="181810" hidden="1" outlineLevel="1"/>
    <row r="181811" hidden="1" outlineLevel="1"/>
    <row r="181812" hidden="1" outlineLevel="1"/>
    <row r="181813" hidden="1" outlineLevel="1"/>
    <row r="181814" hidden="1" outlineLevel="1"/>
    <row r="181815" hidden="1" outlineLevel="1"/>
    <row r="181816" hidden="1" outlineLevel="1"/>
    <row r="181817" hidden="1" outlineLevel="1"/>
    <row r="181818" hidden="1" outlineLevel="1"/>
    <row r="181819" hidden="1" outlineLevel="1"/>
    <row r="181820" hidden="1" outlineLevel="1"/>
    <row r="181821" hidden="1" outlineLevel="1"/>
    <row r="181822" hidden="1" outlineLevel="1"/>
    <row r="181823" hidden="1" outlineLevel="1"/>
    <row r="181824" hidden="1" outlineLevel="1"/>
    <row r="181825" hidden="1" outlineLevel="1"/>
    <row r="181826" hidden="1" outlineLevel="1"/>
    <row r="181827" hidden="1" outlineLevel="1"/>
    <row r="181828" hidden="1" outlineLevel="1"/>
    <row r="181829" hidden="1" outlineLevel="1"/>
    <row r="181830" hidden="1" outlineLevel="1"/>
    <row r="181831" hidden="1" outlineLevel="1"/>
    <row r="181832" hidden="1" outlineLevel="1"/>
    <row r="181833" hidden="1" outlineLevel="1"/>
    <row r="181834" hidden="1" outlineLevel="1"/>
    <row r="181835" hidden="1" outlineLevel="1"/>
    <row r="181836" hidden="1" outlineLevel="1"/>
    <row r="181837" hidden="1" outlineLevel="1"/>
    <row r="181838" hidden="1" outlineLevel="1"/>
    <row r="181839" hidden="1" outlineLevel="1"/>
    <row r="181840" hidden="1" outlineLevel="1"/>
    <row r="181841" hidden="1" outlineLevel="1"/>
    <row r="181842" hidden="1" outlineLevel="1"/>
    <row r="181843" hidden="1" outlineLevel="1"/>
    <row r="181844" hidden="1" outlineLevel="1"/>
    <row r="181845" hidden="1" outlineLevel="1"/>
    <row r="181846" hidden="1" outlineLevel="1"/>
    <row r="181847" hidden="1" outlineLevel="1"/>
    <row r="181848" hidden="1" outlineLevel="1"/>
    <row r="181849" hidden="1" outlineLevel="1"/>
    <row r="181850" hidden="1" outlineLevel="1"/>
    <row r="181851" hidden="1" outlineLevel="1"/>
    <row r="181852" hidden="1" outlineLevel="1"/>
    <row r="181853" hidden="1" outlineLevel="1"/>
    <row r="181854" hidden="1" outlineLevel="1"/>
    <row r="181855" hidden="1" outlineLevel="1"/>
    <row r="181856" hidden="1" outlineLevel="1"/>
    <row r="181857" hidden="1" outlineLevel="1"/>
    <row r="181858" hidden="1" outlineLevel="1"/>
    <row r="181859" hidden="1" outlineLevel="1"/>
    <row r="181860" hidden="1" outlineLevel="1"/>
    <row r="181861" hidden="1" outlineLevel="1"/>
    <row r="181862" hidden="1" outlineLevel="1"/>
    <row r="181863" hidden="1" outlineLevel="1"/>
    <row r="181864" hidden="1" outlineLevel="1"/>
    <row r="181865" hidden="1" outlineLevel="1"/>
    <row r="181866" hidden="1" outlineLevel="1"/>
    <row r="181867" hidden="1" outlineLevel="1"/>
    <row r="181868" hidden="1" outlineLevel="1"/>
    <row r="181869" hidden="1" outlineLevel="1"/>
    <row r="181870" hidden="1" outlineLevel="1"/>
    <row r="181871" hidden="1" outlineLevel="1"/>
    <row r="181872" hidden="1" outlineLevel="1"/>
    <row r="181873" hidden="1" outlineLevel="1"/>
    <row r="181874" hidden="1" outlineLevel="1"/>
    <row r="181875" hidden="1" outlineLevel="1"/>
    <row r="181876" hidden="1" outlineLevel="1"/>
    <row r="181877" hidden="1" outlineLevel="1"/>
    <row r="181878" hidden="1" outlineLevel="1"/>
    <row r="181879" hidden="1" outlineLevel="1"/>
    <row r="181880" hidden="1" outlineLevel="1"/>
    <row r="181881" hidden="1" outlineLevel="1"/>
    <row r="181882" hidden="1" outlineLevel="1"/>
    <row r="181883" hidden="1" outlineLevel="1"/>
    <row r="181884" hidden="1" outlineLevel="1"/>
    <row r="181885" hidden="1" outlineLevel="1"/>
    <row r="181886" hidden="1" outlineLevel="1"/>
    <row r="181887" hidden="1" outlineLevel="1"/>
    <row r="181888" hidden="1" outlineLevel="1"/>
    <row r="181889" hidden="1" outlineLevel="1"/>
    <row r="181890" hidden="1" outlineLevel="1"/>
    <row r="181891" hidden="1" outlineLevel="1"/>
    <row r="181892" hidden="1" outlineLevel="1"/>
    <row r="181893" hidden="1" outlineLevel="1"/>
    <row r="181894" hidden="1" outlineLevel="1"/>
    <row r="181895" hidden="1" outlineLevel="1"/>
    <row r="181896" hidden="1" outlineLevel="1"/>
    <row r="181897" hidden="1" outlineLevel="1"/>
    <row r="181898" hidden="1" outlineLevel="1"/>
    <row r="181899" hidden="1" outlineLevel="1"/>
    <row r="181900" hidden="1" outlineLevel="1"/>
    <row r="181901" hidden="1" outlineLevel="1"/>
    <row r="181902" hidden="1" outlineLevel="1"/>
    <row r="181903" hidden="1" outlineLevel="1"/>
    <row r="181904" hidden="1" outlineLevel="1"/>
    <row r="181905" hidden="1" outlineLevel="1"/>
    <row r="181906" hidden="1" outlineLevel="1"/>
    <row r="181907" hidden="1" outlineLevel="1"/>
    <row r="181908" hidden="1" outlineLevel="1"/>
    <row r="181909" hidden="1" outlineLevel="1"/>
    <row r="181910" hidden="1" outlineLevel="1"/>
    <row r="181911" hidden="1" outlineLevel="1"/>
    <row r="181912" hidden="1" outlineLevel="1"/>
    <row r="181913" hidden="1" outlineLevel="1"/>
    <row r="181914" hidden="1" outlineLevel="1"/>
    <row r="181915" hidden="1" outlineLevel="1"/>
    <row r="181916" hidden="1" outlineLevel="1"/>
    <row r="181917" hidden="1" outlineLevel="1"/>
    <row r="181918" hidden="1" outlineLevel="1"/>
    <row r="181919" hidden="1" outlineLevel="1"/>
    <row r="181920" hidden="1" outlineLevel="1"/>
    <row r="181921" hidden="1" outlineLevel="1"/>
    <row r="181922" hidden="1" outlineLevel="1"/>
    <row r="181923" hidden="1" outlineLevel="1"/>
    <row r="181924" hidden="1" outlineLevel="1"/>
    <row r="181925" hidden="1" outlineLevel="1"/>
    <row r="181926" hidden="1" outlineLevel="1"/>
    <row r="181927" hidden="1" outlineLevel="1"/>
    <row r="181928" hidden="1" outlineLevel="1"/>
    <row r="181929" hidden="1" outlineLevel="1"/>
    <row r="181930" hidden="1" outlineLevel="1"/>
    <row r="181931" hidden="1" outlineLevel="1"/>
    <row r="181932" hidden="1" outlineLevel="1"/>
    <row r="181933" hidden="1" outlineLevel="1"/>
    <row r="181934" hidden="1" outlineLevel="1"/>
    <row r="181935" hidden="1" outlineLevel="1"/>
    <row r="181936" hidden="1" outlineLevel="1"/>
    <row r="181937" hidden="1" outlineLevel="1"/>
    <row r="181938" hidden="1" outlineLevel="1"/>
    <row r="181939" hidden="1" outlineLevel="1"/>
    <row r="181940" hidden="1" outlineLevel="1"/>
    <row r="181941" hidden="1" outlineLevel="1"/>
    <row r="181942" hidden="1" outlineLevel="1"/>
    <row r="181943" hidden="1" outlineLevel="1"/>
    <row r="181944" hidden="1" outlineLevel="1"/>
    <row r="181945" hidden="1" outlineLevel="1"/>
    <row r="181946" hidden="1" outlineLevel="1"/>
    <row r="181947" hidden="1" outlineLevel="1"/>
    <row r="181948" hidden="1" outlineLevel="1"/>
    <row r="181949" hidden="1" outlineLevel="1"/>
    <row r="181950" hidden="1" outlineLevel="1"/>
    <row r="181951" hidden="1" outlineLevel="1"/>
    <row r="181952" hidden="1" outlineLevel="1"/>
    <row r="181953" hidden="1" outlineLevel="1"/>
    <row r="181954" hidden="1" outlineLevel="1"/>
    <row r="181955" hidden="1" outlineLevel="1"/>
    <row r="181956" hidden="1" outlineLevel="1"/>
    <row r="181957" hidden="1" outlineLevel="1"/>
    <row r="181958" hidden="1" outlineLevel="1"/>
    <row r="181959" hidden="1" outlineLevel="1"/>
    <row r="181960" hidden="1" outlineLevel="1"/>
    <row r="181961" hidden="1" outlineLevel="1"/>
    <row r="181962" hidden="1" outlineLevel="1"/>
    <row r="181963" hidden="1" outlineLevel="1"/>
    <row r="181964" hidden="1" outlineLevel="1"/>
    <row r="181965" hidden="1" outlineLevel="1"/>
    <row r="181966" hidden="1" outlineLevel="1"/>
    <row r="181967" hidden="1" outlineLevel="1"/>
    <row r="181968" hidden="1" outlineLevel="1"/>
    <row r="181969" hidden="1" outlineLevel="1"/>
    <row r="181970" hidden="1" outlineLevel="1"/>
    <row r="181971" hidden="1" outlineLevel="1"/>
    <row r="181972" hidden="1" outlineLevel="1"/>
    <row r="181973" hidden="1" outlineLevel="1"/>
    <row r="181974" hidden="1" outlineLevel="1"/>
    <row r="181975" hidden="1" outlineLevel="1"/>
    <row r="181976" hidden="1" outlineLevel="1"/>
    <row r="181977" hidden="1" outlineLevel="1"/>
    <row r="181978" hidden="1" outlineLevel="1"/>
    <row r="181979" hidden="1" outlineLevel="1"/>
    <row r="181980" hidden="1" outlineLevel="1"/>
    <row r="181981" hidden="1" outlineLevel="1"/>
    <row r="181982" hidden="1" outlineLevel="1"/>
    <row r="181983" hidden="1" outlineLevel="1"/>
    <row r="181984" hidden="1" outlineLevel="1"/>
    <row r="181985" hidden="1" outlineLevel="1"/>
    <row r="181986" hidden="1" outlineLevel="1"/>
    <row r="181987" hidden="1" outlineLevel="1"/>
    <row r="181988" hidden="1" outlineLevel="1"/>
    <row r="181989" hidden="1" outlineLevel="1"/>
    <row r="181990" hidden="1" outlineLevel="1"/>
    <row r="181991" hidden="1" outlineLevel="1"/>
    <row r="181992" hidden="1" outlineLevel="1"/>
    <row r="181993" hidden="1" outlineLevel="1"/>
    <row r="181994" hidden="1" outlineLevel="1"/>
    <row r="181995" hidden="1" outlineLevel="1"/>
    <row r="181996" hidden="1" outlineLevel="1"/>
    <row r="181997" hidden="1" outlineLevel="1"/>
    <row r="181998" hidden="1" outlineLevel="1"/>
    <row r="181999" hidden="1" outlineLevel="1"/>
    <row r="182000" hidden="1" outlineLevel="1"/>
    <row r="182001" hidden="1" outlineLevel="1"/>
    <row r="182002" hidden="1" outlineLevel="1"/>
    <row r="182003" hidden="1" outlineLevel="1"/>
    <row r="182004" hidden="1" outlineLevel="1"/>
    <row r="182005" hidden="1" outlineLevel="1"/>
    <row r="182006" hidden="1" outlineLevel="1"/>
    <row r="182007" hidden="1" outlineLevel="1"/>
    <row r="182008" hidden="1" outlineLevel="1"/>
    <row r="182009" hidden="1" outlineLevel="1"/>
    <row r="182010" hidden="1" outlineLevel="1"/>
    <row r="182011" hidden="1" outlineLevel="1"/>
    <row r="182012" hidden="1" outlineLevel="1"/>
    <row r="182013" hidden="1" outlineLevel="1"/>
    <row r="182014" hidden="1" outlineLevel="1"/>
    <row r="182015" hidden="1" outlineLevel="1"/>
    <row r="182016" hidden="1" outlineLevel="1"/>
    <row r="182017" hidden="1" outlineLevel="1"/>
    <row r="182018" hidden="1" outlineLevel="1"/>
    <row r="182019" hidden="1" outlineLevel="1"/>
    <row r="182020" hidden="1" outlineLevel="1"/>
    <row r="182021" hidden="1" outlineLevel="1"/>
    <row r="182022" hidden="1" outlineLevel="1"/>
    <row r="182023" hidden="1" outlineLevel="1"/>
    <row r="182024" hidden="1" outlineLevel="1"/>
    <row r="182025" hidden="1" outlineLevel="1"/>
    <row r="182026" hidden="1" outlineLevel="1"/>
    <row r="182027" hidden="1" outlineLevel="1"/>
    <row r="182028" hidden="1" outlineLevel="1"/>
    <row r="182029" hidden="1" outlineLevel="1"/>
    <row r="182030" hidden="1" outlineLevel="1"/>
    <row r="182031" hidden="1" outlineLevel="1"/>
    <row r="182032" hidden="1" outlineLevel="1"/>
    <row r="182033" hidden="1" outlineLevel="1"/>
    <row r="182034" hidden="1" outlineLevel="1"/>
    <row r="182035" hidden="1" outlineLevel="1"/>
    <row r="182036" hidden="1" outlineLevel="1"/>
    <row r="182037" hidden="1" outlineLevel="1"/>
    <row r="182038" hidden="1" outlineLevel="1"/>
    <row r="182039" hidden="1" outlineLevel="1"/>
    <row r="182040" hidden="1" outlineLevel="1"/>
    <row r="182041" hidden="1" outlineLevel="1"/>
    <row r="182042" hidden="1" outlineLevel="1"/>
    <row r="182043" hidden="1" outlineLevel="1"/>
    <row r="182044" hidden="1" outlineLevel="1"/>
    <row r="182045" hidden="1" outlineLevel="1"/>
    <row r="182046" hidden="1" outlineLevel="1"/>
    <row r="182047" hidden="1" outlineLevel="1"/>
    <row r="182048" hidden="1" outlineLevel="1"/>
    <row r="182049" hidden="1" outlineLevel="1"/>
    <row r="182050" hidden="1" outlineLevel="1"/>
    <row r="182051" hidden="1" outlineLevel="1"/>
    <row r="182052" hidden="1" outlineLevel="1"/>
    <row r="182053" hidden="1" outlineLevel="1"/>
    <row r="182054" hidden="1" outlineLevel="1"/>
    <row r="182055" hidden="1" outlineLevel="1"/>
    <row r="182056" hidden="1" outlineLevel="1"/>
    <row r="182057" hidden="1" outlineLevel="1"/>
    <row r="182058" hidden="1" outlineLevel="1"/>
    <row r="182059" hidden="1" outlineLevel="1"/>
    <row r="182060" hidden="1" outlineLevel="1"/>
    <row r="182061" hidden="1" outlineLevel="1"/>
    <row r="182062" hidden="1" outlineLevel="1"/>
    <row r="182063" hidden="1" outlineLevel="1"/>
    <row r="182064" hidden="1" outlineLevel="1"/>
    <row r="182065" hidden="1" outlineLevel="1"/>
    <row r="182066" hidden="1" outlineLevel="1"/>
    <row r="182067" hidden="1" outlineLevel="1"/>
    <row r="182068" hidden="1" outlineLevel="1"/>
    <row r="182069" hidden="1" outlineLevel="1"/>
    <row r="182070" hidden="1" outlineLevel="1"/>
    <row r="182071" hidden="1" outlineLevel="1"/>
    <row r="182072" hidden="1" outlineLevel="1"/>
    <row r="182073" hidden="1" outlineLevel="1"/>
    <row r="182074" hidden="1" outlineLevel="1"/>
    <row r="182075" hidden="1" outlineLevel="1"/>
    <row r="182076" hidden="1" outlineLevel="1"/>
    <row r="182077" hidden="1" outlineLevel="1"/>
    <row r="182078" hidden="1" outlineLevel="1"/>
    <row r="182079" hidden="1" outlineLevel="1"/>
    <row r="182080" hidden="1" outlineLevel="1"/>
    <row r="182081" hidden="1" outlineLevel="1"/>
    <row r="182082" hidden="1" outlineLevel="1"/>
    <row r="182083" hidden="1" outlineLevel="1"/>
    <row r="182084" hidden="1" outlineLevel="1"/>
    <row r="182085" hidden="1" outlineLevel="1"/>
    <row r="182086" hidden="1" outlineLevel="1"/>
    <row r="182087" hidden="1" outlineLevel="1"/>
    <row r="182088" hidden="1" outlineLevel="1"/>
    <row r="182089" hidden="1" outlineLevel="1"/>
    <row r="182090" hidden="1" outlineLevel="1"/>
    <row r="182091" hidden="1" outlineLevel="1"/>
    <row r="182092" hidden="1" outlineLevel="1"/>
    <row r="182093" hidden="1" outlineLevel="1"/>
    <row r="182094" hidden="1" outlineLevel="1"/>
    <row r="182095" hidden="1" outlineLevel="1"/>
    <row r="182096" hidden="1" outlineLevel="1"/>
    <row r="182097" hidden="1" outlineLevel="1"/>
    <row r="182098" hidden="1" outlineLevel="1"/>
    <row r="182099" hidden="1" outlineLevel="1"/>
    <row r="182100" hidden="1" outlineLevel="1"/>
    <row r="182101" hidden="1" outlineLevel="1"/>
    <row r="182102" hidden="1" outlineLevel="1"/>
    <row r="182103" hidden="1" outlineLevel="1"/>
    <row r="182104" hidden="1" outlineLevel="1"/>
    <row r="182105" hidden="1" outlineLevel="1"/>
    <row r="182106" hidden="1" outlineLevel="1"/>
    <row r="182107" hidden="1" outlineLevel="1"/>
    <row r="182108" hidden="1" outlineLevel="1"/>
    <row r="182109" hidden="1" outlineLevel="1"/>
    <row r="182110" hidden="1" outlineLevel="1"/>
    <row r="182111" hidden="1" outlineLevel="1"/>
    <row r="182112" hidden="1" outlineLevel="1"/>
    <row r="182113" hidden="1" outlineLevel="1"/>
    <row r="182114" hidden="1" outlineLevel="1"/>
    <row r="182115" hidden="1" outlineLevel="1"/>
    <row r="182116" hidden="1" outlineLevel="1"/>
    <row r="182117" hidden="1" outlineLevel="1"/>
    <row r="182118" hidden="1" outlineLevel="1"/>
    <row r="182119" hidden="1" outlineLevel="1"/>
    <row r="182120" hidden="1" outlineLevel="1"/>
    <row r="182121" hidden="1" outlineLevel="1"/>
    <row r="182122" hidden="1" outlineLevel="1"/>
    <row r="182123" hidden="1" outlineLevel="1"/>
    <row r="182124" hidden="1" outlineLevel="1"/>
    <row r="182125" hidden="1" outlineLevel="1"/>
    <row r="182126" hidden="1" outlineLevel="1"/>
    <row r="182127" hidden="1" outlineLevel="1"/>
    <row r="182128" hidden="1" outlineLevel="1"/>
    <row r="182129" hidden="1" outlineLevel="1"/>
    <row r="182130" hidden="1" outlineLevel="1"/>
    <row r="182131" hidden="1" outlineLevel="1"/>
    <row r="182132" hidden="1" outlineLevel="1"/>
    <row r="182133" hidden="1" outlineLevel="1"/>
    <row r="182134" hidden="1" outlineLevel="1"/>
    <row r="182135" hidden="1" outlineLevel="1"/>
    <row r="182136" hidden="1" outlineLevel="1"/>
    <row r="182137" hidden="1" outlineLevel="1"/>
    <row r="182138" hidden="1" outlineLevel="1"/>
    <row r="182139" hidden="1" outlineLevel="1"/>
    <row r="182140" hidden="1" outlineLevel="1"/>
    <row r="182141" hidden="1" outlineLevel="1"/>
    <row r="182142" hidden="1" outlineLevel="1"/>
    <row r="182143" hidden="1" outlineLevel="1"/>
    <row r="182144" hidden="1" outlineLevel="1"/>
    <row r="182145" hidden="1" outlineLevel="1"/>
    <row r="182146" hidden="1" outlineLevel="1"/>
    <row r="182147" hidden="1" outlineLevel="1"/>
    <row r="182148" hidden="1" outlineLevel="1"/>
    <row r="182149" hidden="1" outlineLevel="1"/>
    <row r="182150" hidden="1" outlineLevel="1"/>
    <row r="182151" hidden="1" outlineLevel="1"/>
    <row r="182152" hidden="1" outlineLevel="1"/>
    <row r="182153" hidden="1" outlineLevel="1"/>
    <row r="182154" hidden="1" outlineLevel="1"/>
    <row r="182155" hidden="1" outlineLevel="1"/>
    <row r="182156" hidden="1" outlineLevel="1"/>
    <row r="182157" hidden="1" outlineLevel="1"/>
    <row r="182158" hidden="1" outlineLevel="1"/>
    <row r="182159" hidden="1" outlineLevel="1"/>
    <row r="182160" hidden="1" outlineLevel="1"/>
    <row r="182161" hidden="1" outlineLevel="1"/>
    <row r="182162" hidden="1" outlineLevel="1"/>
    <row r="182163" hidden="1" outlineLevel="1"/>
    <row r="182164" hidden="1" outlineLevel="1"/>
    <row r="182165" hidden="1" outlineLevel="1"/>
    <row r="182166" hidden="1" outlineLevel="1"/>
    <row r="182167" hidden="1" outlineLevel="1"/>
    <row r="182168" hidden="1" outlineLevel="1"/>
    <row r="182169" hidden="1" outlineLevel="1"/>
    <row r="182170" hidden="1" outlineLevel="1"/>
    <row r="182171" hidden="1" outlineLevel="1"/>
    <row r="182172" hidden="1" outlineLevel="1"/>
    <row r="182173" hidden="1" outlineLevel="1"/>
    <row r="182174" hidden="1" outlineLevel="1"/>
    <row r="182175" hidden="1" outlineLevel="1"/>
    <row r="182176" hidden="1" outlineLevel="1"/>
    <row r="182177" hidden="1" outlineLevel="1"/>
    <row r="182178" hidden="1" outlineLevel="1"/>
    <row r="182179" hidden="1" outlineLevel="1"/>
    <row r="182180" hidden="1" outlineLevel="1"/>
    <row r="182181" hidden="1" outlineLevel="1"/>
    <row r="182182" hidden="1" outlineLevel="1"/>
    <row r="182183" hidden="1" outlineLevel="1"/>
    <row r="182184" hidden="1" outlineLevel="1"/>
    <row r="182185" hidden="1" outlineLevel="1"/>
    <row r="182186" hidden="1" outlineLevel="1"/>
    <row r="182187" hidden="1" outlineLevel="1"/>
    <row r="182188" hidden="1" outlineLevel="1"/>
    <row r="182189" hidden="1" outlineLevel="1"/>
    <row r="182190" hidden="1" outlineLevel="1"/>
    <row r="182191" hidden="1" outlineLevel="1"/>
    <row r="182192" hidden="1" outlineLevel="1"/>
    <row r="182193" hidden="1" outlineLevel="1"/>
    <row r="182194" hidden="1" outlineLevel="1"/>
    <row r="182195" hidden="1" outlineLevel="1"/>
    <row r="182196" hidden="1" outlineLevel="1"/>
    <row r="182197" hidden="1" outlineLevel="1"/>
    <row r="182198" hidden="1" outlineLevel="1"/>
    <row r="182199" hidden="1" outlineLevel="1"/>
    <row r="182200" hidden="1" outlineLevel="1"/>
    <row r="182201" hidden="1" outlineLevel="1"/>
    <row r="182202" hidden="1" outlineLevel="1"/>
    <row r="182203" hidden="1" outlineLevel="1"/>
    <row r="182204" hidden="1" outlineLevel="1"/>
    <row r="182205" hidden="1" outlineLevel="1"/>
    <row r="182206" hidden="1" outlineLevel="1"/>
    <row r="182207" hidden="1" outlineLevel="1"/>
    <row r="182208" hidden="1" outlineLevel="1"/>
    <row r="182209" hidden="1" outlineLevel="1"/>
    <row r="182210" hidden="1" outlineLevel="1"/>
    <row r="182211" hidden="1" outlineLevel="1"/>
    <row r="182212" hidden="1" outlineLevel="1"/>
    <row r="182213" hidden="1" outlineLevel="1"/>
    <row r="182214" hidden="1" outlineLevel="1"/>
    <row r="182215" hidden="1" outlineLevel="1"/>
    <row r="182216" hidden="1" outlineLevel="1"/>
    <row r="182217" hidden="1" outlineLevel="1"/>
    <row r="182218" hidden="1" outlineLevel="1"/>
    <row r="182219" hidden="1" outlineLevel="1"/>
    <row r="182220" hidden="1" outlineLevel="1"/>
    <row r="182221" hidden="1" outlineLevel="1"/>
    <row r="182222" hidden="1" outlineLevel="1"/>
    <row r="182223" hidden="1" outlineLevel="1"/>
    <row r="182224" hidden="1" outlineLevel="1"/>
    <row r="182225" hidden="1" outlineLevel="1"/>
    <row r="182226" hidden="1" outlineLevel="1"/>
    <row r="182227" hidden="1" outlineLevel="1"/>
    <row r="182228" hidden="1" outlineLevel="1"/>
    <row r="182229" hidden="1" outlineLevel="1"/>
    <row r="182230" hidden="1" outlineLevel="1"/>
    <row r="182231" hidden="1" outlineLevel="1"/>
    <row r="182232" hidden="1" outlineLevel="1"/>
    <row r="182233" hidden="1" outlineLevel="1"/>
    <row r="182234" hidden="1" outlineLevel="1"/>
    <row r="182235" hidden="1" outlineLevel="1"/>
    <row r="182236" hidden="1" outlineLevel="1"/>
    <row r="182237" hidden="1" outlineLevel="1"/>
    <row r="182238" hidden="1" outlineLevel="1"/>
    <row r="182239" hidden="1" outlineLevel="1"/>
    <row r="182240" hidden="1" outlineLevel="1"/>
    <row r="182241" hidden="1" outlineLevel="1"/>
    <row r="182242" hidden="1" outlineLevel="1"/>
    <row r="182243" hidden="1" outlineLevel="1"/>
    <row r="182244" hidden="1" outlineLevel="1"/>
    <row r="182245" hidden="1" outlineLevel="1"/>
    <row r="182246" hidden="1" outlineLevel="1"/>
    <row r="182247" hidden="1" outlineLevel="1"/>
    <row r="182248" hidden="1" outlineLevel="1"/>
    <row r="182249" hidden="1" outlineLevel="1"/>
    <row r="182250" hidden="1" outlineLevel="1"/>
    <row r="182251" hidden="1" outlineLevel="1"/>
    <row r="182252" hidden="1" outlineLevel="1"/>
    <row r="182253" hidden="1" outlineLevel="1"/>
    <row r="182254" hidden="1" outlineLevel="1"/>
    <row r="182255" hidden="1" outlineLevel="1"/>
    <row r="182256" hidden="1" outlineLevel="1"/>
    <row r="182257" hidden="1" outlineLevel="1"/>
    <row r="182258" hidden="1" outlineLevel="1"/>
    <row r="182259" hidden="1" outlineLevel="1"/>
    <row r="182260" hidden="1" outlineLevel="1"/>
    <row r="182261" hidden="1" outlineLevel="1"/>
    <row r="182262" hidden="1" outlineLevel="1"/>
    <row r="182263" hidden="1" outlineLevel="1"/>
    <row r="182264" hidden="1" outlineLevel="1"/>
    <row r="182265" hidden="1" outlineLevel="1"/>
    <row r="182266" hidden="1" outlineLevel="1"/>
    <row r="182267" hidden="1" outlineLevel="1"/>
    <row r="182268" hidden="1" outlineLevel="1"/>
    <row r="182269" hidden="1" outlineLevel="1"/>
    <row r="182270" hidden="1" outlineLevel="1"/>
    <row r="182271" hidden="1" outlineLevel="1"/>
    <row r="182272" hidden="1" outlineLevel="1"/>
    <row r="182273" hidden="1" outlineLevel="1"/>
    <row r="182274" hidden="1" outlineLevel="1"/>
    <row r="182275" hidden="1" outlineLevel="1"/>
    <row r="182276" hidden="1" outlineLevel="1"/>
    <row r="182277" hidden="1" outlineLevel="1"/>
    <row r="182278" hidden="1" outlineLevel="1"/>
    <row r="182279" hidden="1" outlineLevel="1"/>
    <row r="182280" hidden="1" outlineLevel="1"/>
    <row r="182281" hidden="1" outlineLevel="1"/>
    <row r="182282" hidden="1" outlineLevel="1"/>
    <row r="182283" hidden="1" outlineLevel="1"/>
    <row r="182284" hidden="1" outlineLevel="1"/>
    <row r="182285" hidden="1" outlineLevel="1"/>
    <row r="182286" hidden="1" outlineLevel="1"/>
    <row r="182287" hidden="1" outlineLevel="1"/>
    <row r="182288" hidden="1" outlineLevel="1"/>
    <row r="182289" hidden="1" outlineLevel="1"/>
    <row r="182290" hidden="1" outlineLevel="1"/>
    <row r="182291" hidden="1" outlineLevel="1"/>
    <row r="182292" hidden="1" outlineLevel="1"/>
    <row r="182293" hidden="1" outlineLevel="1"/>
    <row r="182294" hidden="1" outlineLevel="1"/>
    <row r="182295" hidden="1" outlineLevel="1"/>
    <row r="182296" hidden="1" outlineLevel="1"/>
    <row r="182297" hidden="1" outlineLevel="1"/>
    <row r="182298" hidden="1" outlineLevel="1"/>
    <row r="182299" hidden="1" outlineLevel="1"/>
    <row r="182300" hidden="1" outlineLevel="1"/>
    <row r="182301" hidden="1" outlineLevel="1"/>
    <row r="182302" hidden="1" outlineLevel="1"/>
    <row r="182303" hidden="1" outlineLevel="1"/>
    <row r="182304" hidden="1" outlineLevel="1"/>
    <row r="182305" hidden="1" outlineLevel="1"/>
    <row r="182306" hidden="1" outlineLevel="1"/>
    <row r="182307" hidden="1" outlineLevel="1"/>
    <row r="182308" hidden="1" outlineLevel="1"/>
    <row r="182309" hidden="1" outlineLevel="1"/>
    <row r="182310" hidden="1" outlineLevel="1"/>
    <row r="182311" hidden="1" outlineLevel="1"/>
    <row r="182312" hidden="1" outlineLevel="1"/>
    <row r="182313" hidden="1" outlineLevel="1"/>
    <row r="182314" hidden="1" outlineLevel="1"/>
    <row r="182315" hidden="1" outlineLevel="1"/>
    <row r="182316" hidden="1" outlineLevel="1"/>
    <row r="182317" hidden="1" outlineLevel="1"/>
    <row r="182318" hidden="1" outlineLevel="1"/>
    <row r="182319" hidden="1" outlineLevel="1"/>
    <row r="182320" hidden="1" outlineLevel="1"/>
    <row r="182321" hidden="1" outlineLevel="1"/>
    <row r="182322" hidden="1" outlineLevel="1"/>
    <row r="182323" hidden="1" outlineLevel="1"/>
    <row r="182324" hidden="1" outlineLevel="1"/>
    <row r="182325" hidden="1" outlineLevel="1"/>
    <row r="182326" hidden="1" outlineLevel="1"/>
    <row r="182327" hidden="1" outlineLevel="1"/>
    <row r="182328" hidden="1" outlineLevel="1"/>
    <row r="182329" hidden="1" outlineLevel="1"/>
    <row r="182330" hidden="1" outlineLevel="1"/>
    <row r="182331" hidden="1" outlineLevel="1"/>
    <row r="182332" hidden="1" outlineLevel="1"/>
    <row r="182333" hidden="1" outlineLevel="1"/>
    <row r="182334" hidden="1" outlineLevel="1"/>
    <row r="182335" hidden="1" outlineLevel="1"/>
    <row r="182336" hidden="1" outlineLevel="1"/>
    <row r="182337" hidden="1" outlineLevel="1"/>
    <row r="182338" hidden="1" outlineLevel="1"/>
    <row r="182339" hidden="1" outlineLevel="1"/>
    <row r="182340" hidden="1" outlineLevel="1"/>
    <row r="182341" hidden="1" outlineLevel="1"/>
    <row r="182342" hidden="1" outlineLevel="1"/>
    <row r="182343" hidden="1" outlineLevel="1"/>
    <row r="182344" hidden="1" outlineLevel="1"/>
    <row r="182345" hidden="1" outlineLevel="1"/>
    <row r="182346" hidden="1" outlineLevel="1"/>
    <row r="182347" hidden="1" outlineLevel="1"/>
    <row r="182348" hidden="1" outlineLevel="1"/>
    <row r="182349" hidden="1" outlineLevel="1"/>
    <row r="182350" hidden="1" outlineLevel="1"/>
    <row r="182351" hidden="1" outlineLevel="1"/>
    <row r="182352" hidden="1" outlineLevel="1"/>
    <row r="182353" hidden="1" outlineLevel="1"/>
    <row r="182354" hidden="1" outlineLevel="1"/>
    <row r="182355" hidden="1" outlineLevel="1"/>
    <row r="182356" hidden="1" outlineLevel="1"/>
    <row r="182357" hidden="1" outlineLevel="1"/>
    <row r="182358" hidden="1" outlineLevel="1"/>
    <row r="182359" hidden="1" outlineLevel="1"/>
    <row r="182360" hidden="1" outlineLevel="1"/>
    <row r="182361" hidden="1" outlineLevel="1"/>
    <row r="182362" hidden="1" outlineLevel="1"/>
    <row r="182363" hidden="1" outlineLevel="1"/>
    <row r="182364" hidden="1" outlineLevel="1"/>
    <row r="182365" hidden="1" outlineLevel="1"/>
    <row r="182366" hidden="1" outlineLevel="1"/>
    <row r="182367" hidden="1" outlineLevel="1"/>
    <row r="182368" hidden="1" outlineLevel="1"/>
    <row r="182369" hidden="1" outlineLevel="1"/>
    <row r="182370" hidden="1" outlineLevel="1"/>
    <row r="182371" hidden="1" outlineLevel="1"/>
    <row r="182372" hidden="1" outlineLevel="1"/>
    <row r="182373" hidden="1" outlineLevel="1"/>
    <row r="182374" hidden="1" outlineLevel="1"/>
    <row r="182375" hidden="1" outlineLevel="1"/>
    <row r="182376" hidden="1" outlineLevel="1"/>
    <row r="182377" hidden="1" outlineLevel="1"/>
    <row r="182378" hidden="1" outlineLevel="1"/>
    <row r="182379" hidden="1" outlineLevel="1"/>
    <row r="182380" hidden="1" outlineLevel="1"/>
    <row r="182381" hidden="1" outlineLevel="1"/>
    <row r="182382" hidden="1" outlineLevel="1"/>
    <row r="182383" hidden="1" outlineLevel="1"/>
    <row r="182384" hidden="1" outlineLevel="1"/>
    <row r="182385" hidden="1" outlineLevel="1"/>
    <row r="182386" hidden="1" outlineLevel="1"/>
    <row r="182387" hidden="1" outlineLevel="1"/>
    <row r="182388" hidden="1" outlineLevel="1"/>
    <row r="182389" hidden="1" outlineLevel="1"/>
    <row r="182390" hidden="1" outlineLevel="1"/>
    <row r="182391" hidden="1" outlineLevel="1"/>
    <row r="182392" hidden="1" outlineLevel="1"/>
    <row r="182393" hidden="1" outlineLevel="1"/>
    <row r="182394" hidden="1" outlineLevel="1"/>
    <row r="182395" hidden="1" outlineLevel="1"/>
    <row r="182396" hidden="1" outlineLevel="1"/>
    <row r="182397" hidden="1" outlineLevel="1"/>
    <row r="182398" hidden="1" outlineLevel="1"/>
    <row r="182399" hidden="1" outlineLevel="1"/>
    <row r="182400" hidden="1" outlineLevel="1"/>
    <row r="182401" hidden="1" outlineLevel="1"/>
    <row r="182402" hidden="1" outlineLevel="1"/>
    <row r="182403" hidden="1" outlineLevel="1"/>
    <row r="182404" hidden="1" outlineLevel="1"/>
    <row r="182405" hidden="1" outlineLevel="1"/>
    <row r="182406" hidden="1" outlineLevel="1"/>
    <row r="182407" hidden="1" outlineLevel="1"/>
    <row r="182408" hidden="1" outlineLevel="1"/>
    <row r="182409" hidden="1" outlineLevel="1"/>
    <row r="182410" hidden="1" outlineLevel="1"/>
    <row r="182411" hidden="1" outlineLevel="1"/>
    <row r="182412" hidden="1" outlineLevel="1"/>
    <row r="182413" hidden="1" outlineLevel="1"/>
    <row r="182414" hidden="1" outlineLevel="1"/>
    <row r="182415" hidden="1" outlineLevel="1"/>
    <row r="182416" hidden="1" outlineLevel="1"/>
    <row r="182417" hidden="1" outlineLevel="1"/>
    <row r="182418" hidden="1" outlineLevel="1"/>
    <row r="182419" hidden="1" outlineLevel="1"/>
    <row r="182420" hidden="1" outlineLevel="1"/>
    <row r="182421" hidden="1" outlineLevel="1"/>
    <row r="182422" hidden="1" outlineLevel="1"/>
    <row r="182423" hidden="1" outlineLevel="1"/>
    <row r="182424" hidden="1" outlineLevel="1"/>
    <row r="182425" hidden="1" outlineLevel="1"/>
    <row r="182426" hidden="1" outlineLevel="1"/>
    <row r="182427" hidden="1" outlineLevel="1"/>
    <row r="182428" hidden="1" outlineLevel="1"/>
    <row r="182429" hidden="1" outlineLevel="1"/>
    <row r="182430" hidden="1" outlineLevel="1"/>
    <row r="182431" hidden="1" outlineLevel="1"/>
    <row r="182432" hidden="1" outlineLevel="1"/>
    <row r="182433" hidden="1" outlineLevel="1"/>
    <row r="182434" hidden="1" outlineLevel="1"/>
    <row r="182435" hidden="1" outlineLevel="1"/>
    <row r="182436" hidden="1" outlineLevel="1"/>
    <row r="182437" hidden="1" outlineLevel="1"/>
    <row r="182438" hidden="1" outlineLevel="1"/>
    <row r="182439" hidden="1" outlineLevel="1"/>
    <row r="182440" hidden="1" outlineLevel="1"/>
    <row r="182441" hidden="1" outlineLevel="1"/>
    <row r="182442" hidden="1" outlineLevel="1"/>
    <row r="182443" hidden="1" outlineLevel="1"/>
    <row r="182444" hidden="1" outlineLevel="1"/>
    <row r="182445" hidden="1" outlineLevel="1"/>
    <row r="182446" hidden="1" outlineLevel="1"/>
    <row r="182447" hidden="1" outlineLevel="1"/>
    <row r="182448" hidden="1" outlineLevel="1"/>
    <row r="182449" hidden="1" outlineLevel="1"/>
    <row r="182450" hidden="1" outlineLevel="1"/>
    <row r="182451" hidden="1" outlineLevel="1"/>
    <row r="182452" hidden="1" outlineLevel="1"/>
    <row r="182453" hidden="1" outlineLevel="1"/>
    <row r="182454" hidden="1" outlineLevel="1"/>
    <row r="182455" hidden="1" outlineLevel="1"/>
    <row r="182456" hidden="1" outlineLevel="1"/>
    <row r="182457" hidden="1" outlineLevel="1"/>
    <row r="182458" hidden="1" outlineLevel="1"/>
    <row r="182459" hidden="1" outlineLevel="1"/>
    <row r="182460" hidden="1" outlineLevel="1"/>
    <row r="182461" hidden="1" outlineLevel="1"/>
    <row r="182462" hidden="1" outlineLevel="1"/>
    <row r="182463" hidden="1" outlineLevel="1"/>
    <row r="182464" hidden="1" outlineLevel="1"/>
    <row r="182465" hidden="1" outlineLevel="1"/>
    <row r="182466" hidden="1" outlineLevel="1"/>
    <row r="182467" hidden="1" outlineLevel="1"/>
    <row r="182468" hidden="1" outlineLevel="1"/>
    <row r="182469" hidden="1" outlineLevel="1"/>
    <row r="182470" hidden="1" outlineLevel="1"/>
    <row r="182471" hidden="1" outlineLevel="1"/>
    <row r="182472" hidden="1" outlineLevel="1"/>
    <row r="182473" hidden="1" outlineLevel="1"/>
    <row r="182474" hidden="1" outlineLevel="1"/>
    <row r="182475" hidden="1" outlineLevel="1"/>
    <row r="182476" hidden="1" outlineLevel="1"/>
    <row r="182477" hidden="1" outlineLevel="1"/>
    <row r="182478" hidden="1" outlineLevel="1"/>
    <row r="182479" hidden="1" outlineLevel="1"/>
    <row r="182480" hidden="1" outlineLevel="1"/>
    <row r="182481" hidden="1" outlineLevel="1"/>
    <row r="182482" hidden="1" outlineLevel="1"/>
    <row r="182483" hidden="1" outlineLevel="1"/>
    <row r="182484" hidden="1" outlineLevel="1"/>
    <row r="182485" hidden="1" outlineLevel="1"/>
    <row r="182486" hidden="1" outlineLevel="1"/>
    <row r="182487" hidden="1" outlineLevel="1"/>
    <row r="182488" hidden="1" outlineLevel="1"/>
    <row r="182489" hidden="1" outlineLevel="1"/>
    <row r="182490" hidden="1" outlineLevel="1"/>
    <row r="182491" hidden="1" outlineLevel="1"/>
    <row r="182492" hidden="1" outlineLevel="1"/>
    <row r="182493" hidden="1" outlineLevel="1"/>
    <row r="182494" hidden="1" outlineLevel="1"/>
    <row r="182495" hidden="1" outlineLevel="1"/>
    <row r="182496" hidden="1" outlineLevel="1"/>
    <row r="182497" hidden="1" outlineLevel="1"/>
    <row r="182498" hidden="1" outlineLevel="1"/>
    <row r="182499" hidden="1" outlineLevel="1"/>
    <row r="182500" hidden="1" outlineLevel="1"/>
    <row r="182501" hidden="1" outlineLevel="1"/>
    <row r="182502" hidden="1" outlineLevel="1"/>
    <row r="182503" hidden="1" outlineLevel="1"/>
    <row r="182504" hidden="1" outlineLevel="1"/>
    <row r="182505" hidden="1" outlineLevel="1"/>
    <row r="182506" hidden="1" outlineLevel="1"/>
    <row r="182507" hidden="1" outlineLevel="1"/>
    <row r="182508" hidden="1" outlineLevel="1"/>
    <row r="182509" hidden="1" outlineLevel="1"/>
    <row r="182510" hidden="1" outlineLevel="1"/>
    <row r="182511" hidden="1" outlineLevel="1"/>
    <row r="182512" hidden="1" outlineLevel="1"/>
    <row r="182513" hidden="1" outlineLevel="1"/>
    <row r="182514" hidden="1" outlineLevel="1"/>
    <row r="182515" hidden="1" outlineLevel="1"/>
    <row r="182516" hidden="1" outlineLevel="1"/>
    <row r="182517" hidden="1" outlineLevel="1"/>
    <row r="182518" hidden="1" outlineLevel="1"/>
    <row r="182519" hidden="1" outlineLevel="1"/>
    <row r="182520" hidden="1" outlineLevel="1"/>
    <row r="182521" hidden="1" outlineLevel="1"/>
    <row r="182522" hidden="1" outlineLevel="1"/>
    <row r="182523" hidden="1" outlineLevel="1"/>
    <row r="182524" hidden="1" outlineLevel="1"/>
    <row r="182525" hidden="1" outlineLevel="1"/>
    <row r="182526" hidden="1" outlineLevel="1"/>
    <row r="182527" hidden="1" outlineLevel="1"/>
    <row r="182528" hidden="1" outlineLevel="1"/>
    <row r="182529" hidden="1" outlineLevel="1"/>
    <row r="182530" hidden="1" outlineLevel="1"/>
    <row r="182531" hidden="1" outlineLevel="1"/>
    <row r="182532" hidden="1" outlineLevel="1"/>
    <row r="182533" hidden="1" outlineLevel="1"/>
    <row r="182534" hidden="1" outlineLevel="1"/>
    <row r="182535" hidden="1" outlineLevel="1"/>
    <row r="182536" hidden="1" outlineLevel="1"/>
    <row r="182537" hidden="1" outlineLevel="1"/>
    <row r="182538" hidden="1" outlineLevel="1"/>
    <row r="182539" hidden="1" outlineLevel="1"/>
    <row r="182540" hidden="1" outlineLevel="1"/>
    <row r="182541" hidden="1" outlineLevel="1"/>
    <row r="182542" hidden="1" outlineLevel="1"/>
    <row r="182543" hidden="1" outlineLevel="1"/>
    <row r="182544" hidden="1" outlineLevel="1"/>
    <row r="182545" hidden="1" outlineLevel="1"/>
    <row r="182546" hidden="1" outlineLevel="1"/>
    <row r="182547" hidden="1" outlineLevel="1"/>
    <row r="182548" hidden="1" outlineLevel="1"/>
    <row r="182549" hidden="1" outlineLevel="1"/>
    <row r="182550" hidden="1" outlineLevel="1"/>
    <row r="182551" hidden="1" outlineLevel="1"/>
    <row r="182552" hidden="1" outlineLevel="1"/>
    <row r="182553" hidden="1" outlineLevel="1"/>
    <row r="182554" hidden="1" outlineLevel="1"/>
    <row r="182555" hidden="1" outlineLevel="1"/>
    <row r="182556" hidden="1" outlineLevel="1"/>
    <row r="182557" hidden="1" outlineLevel="1"/>
    <row r="182558" hidden="1" outlineLevel="1"/>
    <row r="182559" hidden="1" outlineLevel="1"/>
    <row r="182560" hidden="1" outlineLevel="1"/>
    <row r="182561" hidden="1" outlineLevel="1"/>
    <row r="182562" hidden="1" outlineLevel="1"/>
    <row r="182563" hidden="1" outlineLevel="1"/>
    <row r="182564" hidden="1" outlineLevel="1"/>
    <row r="182565" hidden="1" outlineLevel="1"/>
    <row r="182566" hidden="1" outlineLevel="1"/>
    <row r="182567" hidden="1" outlineLevel="1"/>
    <row r="182568" hidden="1" outlineLevel="1"/>
    <row r="182569" hidden="1" outlineLevel="1"/>
    <row r="182570" hidden="1" outlineLevel="1"/>
    <row r="182571" hidden="1" outlineLevel="1"/>
    <row r="182572" hidden="1" outlineLevel="1"/>
    <row r="182573" hidden="1" outlineLevel="1"/>
    <row r="182574" hidden="1" outlineLevel="1"/>
    <row r="182575" hidden="1" outlineLevel="1"/>
    <row r="182576" hidden="1" outlineLevel="1"/>
    <row r="182577" hidden="1" outlineLevel="1"/>
    <row r="182578" hidden="1" outlineLevel="1"/>
    <row r="182579" hidden="1" outlineLevel="1"/>
    <row r="182580" hidden="1" outlineLevel="1"/>
    <row r="182581" hidden="1" outlineLevel="1"/>
    <row r="182582" hidden="1" outlineLevel="1"/>
    <row r="182583" hidden="1" outlineLevel="1"/>
    <row r="182584" hidden="1" outlineLevel="1"/>
    <row r="182585" hidden="1" outlineLevel="1"/>
    <row r="182586" hidden="1" outlineLevel="1"/>
    <row r="182587" hidden="1" outlineLevel="1"/>
    <row r="182588" hidden="1" outlineLevel="1"/>
    <row r="182589" hidden="1" outlineLevel="1"/>
    <row r="182590" hidden="1" outlineLevel="1"/>
    <row r="182591" hidden="1" outlineLevel="1"/>
    <row r="182592" hidden="1" outlineLevel="1"/>
    <row r="182593" hidden="1" outlineLevel="1"/>
    <row r="182594" hidden="1" outlineLevel="1"/>
    <row r="182595" hidden="1" outlineLevel="1"/>
    <row r="182596" hidden="1" outlineLevel="1"/>
    <row r="182597" hidden="1" outlineLevel="1"/>
    <row r="182598" hidden="1" outlineLevel="1"/>
    <row r="182599" hidden="1" outlineLevel="1"/>
    <row r="182600" hidden="1" outlineLevel="1"/>
    <row r="182601" hidden="1" outlineLevel="1"/>
    <row r="182602" hidden="1" outlineLevel="1"/>
    <row r="182603" hidden="1" outlineLevel="1"/>
    <row r="182604" hidden="1" outlineLevel="1"/>
    <row r="182605" hidden="1" outlineLevel="1"/>
    <row r="182606" hidden="1" outlineLevel="1"/>
    <row r="182607" hidden="1" outlineLevel="1"/>
    <row r="182608" hidden="1" outlineLevel="1"/>
    <row r="182609" hidden="1" outlineLevel="1"/>
    <row r="182610" hidden="1" outlineLevel="1"/>
    <row r="182611" hidden="1" outlineLevel="1"/>
    <row r="182612" hidden="1" outlineLevel="1"/>
    <row r="182613" hidden="1" outlineLevel="1"/>
    <row r="182614" hidden="1" outlineLevel="1"/>
    <row r="182615" hidden="1" outlineLevel="1"/>
    <row r="182616" hidden="1" outlineLevel="1"/>
    <row r="182617" hidden="1" outlineLevel="1"/>
    <row r="182618" hidden="1" outlineLevel="1"/>
    <row r="182619" hidden="1" outlineLevel="1"/>
    <row r="182620" hidden="1" outlineLevel="1"/>
    <row r="182621" hidden="1" outlineLevel="1"/>
    <row r="182622" hidden="1" outlineLevel="1"/>
    <row r="182623" hidden="1" outlineLevel="1"/>
    <row r="182624" hidden="1" outlineLevel="1"/>
    <row r="182625" hidden="1" outlineLevel="1"/>
    <row r="182626" hidden="1" outlineLevel="1"/>
    <row r="182627" hidden="1" outlineLevel="1"/>
    <row r="182628" hidden="1" outlineLevel="1"/>
    <row r="182629" hidden="1" outlineLevel="1"/>
    <row r="182630" hidden="1" outlineLevel="1"/>
    <row r="182631" hidden="1" outlineLevel="1"/>
    <row r="182632" hidden="1" outlineLevel="1"/>
    <row r="182633" hidden="1" outlineLevel="1"/>
    <row r="182634" hidden="1" outlineLevel="1"/>
    <row r="182635" hidden="1" outlineLevel="1"/>
    <row r="182636" hidden="1" outlineLevel="1"/>
    <row r="182637" hidden="1" outlineLevel="1"/>
    <row r="182638" hidden="1" outlineLevel="1"/>
    <row r="182639" hidden="1" outlineLevel="1"/>
    <row r="182640" hidden="1" outlineLevel="1"/>
    <row r="182641" hidden="1" outlineLevel="1"/>
    <row r="182642" hidden="1" outlineLevel="1"/>
    <row r="182643" hidden="1" outlineLevel="1"/>
    <row r="182644" hidden="1" outlineLevel="1"/>
    <row r="182645" hidden="1" outlineLevel="1"/>
    <row r="182646" hidden="1" outlineLevel="1"/>
    <row r="182647" hidden="1" outlineLevel="1"/>
    <row r="182648" hidden="1" outlineLevel="1"/>
    <row r="182649" hidden="1" outlineLevel="1"/>
    <row r="182650" hidden="1" outlineLevel="1"/>
    <row r="182651" hidden="1" outlineLevel="1"/>
    <row r="182652" hidden="1" outlineLevel="1"/>
    <row r="182653" hidden="1" outlineLevel="1"/>
    <row r="182654" hidden="1" outlineLevel="1"/>
    <row r="182655" hidden="1" outlineLevel="1"/>
    <row r="182656" hidden="1" outlineLevel="1"/>
    <row r="182657" hidden="1" outlineLevel="1"/>
    <row r="182658" hidden="1" outlineLevel="1"/>
    <row r="182659" hidden="1" outlineLevel="1"/>
    <row r="182660" hidden="1" outlineLevel="1"/>
    <row r="182661" hidden="1" outlineLevel="1"/>
    <row r="182662" hidden="1" outlineLevel="1"/>
    <row r="182663" hidden="1" outlineLevel="1"/>
    <row r="182664" hidden="1" outlineLevel="1"/>
    <row r="182665" hidden="1" outlineLevel="1"/>
    <row r="182666" hidden="1" outlineLevel="1"/>
    <row r="182667" hidden="1" outlineLevel="1"/>
    <row r="182668" hidden="1" outlineLevel="1"/>
    <row r="182669" hidden="1" outlineLevel="1"/>
    <row r="182670" hidden="1" outlineLevel="1"/>
    <row r="182671" hidden="1" outlineLevel="1"/>
    <row r="182672" hidden="1" outlineLevel="1"/>
    <row r="182673" hidden="1" outlineLevel="1"/>
    <row r="182674" hidden="1" outlineLevel="1"/>
    <row r="182675" hidden="1" outlineLevel="1"/>
    <row r="182676" hidden="1" outlineLevel="1"/>
    <row r="182677" hidden="1" outlineLevel="1"/>
    <row r="182678" hidden="1" outlineLevel="1"/>
    <row r="182679" hidden="1" outlineLevel="1"/>
    <row r="182680" hidden="1" outlineLevel="1"/>
    <row r="182681" hidden="1" outlineLevel="1"/>
    <row r="182682" hidden="1" outlineLevel="1"/>
    <row r="182683" hidden="1" outlineLevel="1"/>
    <row r="182684" hidden="1" outlineLevel="1"/>
    <row r="182685" hidden="1" outlineLevel="1"/>
    <row r="182686" hidden="1" outlineLevel="1"/>
    <row r="182687" hidden="1" outlineLevel="1"/>
    <row r="182688" hidden="1" outlineLevel="1"/>
    <row r="182689" hidden="1" outlineLevel="1"/>
    <row r="182690" hidden="1" outlineLevel="1"/>
    <row r="182691" hidden="1" outlineLevel="1"/>
    <row r="182692" hidden="1" outlineLevel="1"/>
    <row r="182693" hidden="1" outlineLevel="1"/>
    <row r="182694" hidden="1" outlineLevel="1"/>
    <row r="182695" hidden="1" outlineLevel="1"/>
    <row r="182696" hidden="1" outlineLevel="1"/>
    <row r="182697" hidden="1" outlineLevel="1"/>
    <row r="182698" hidden="1" outlineLevel="1"/>
    <row r="182699" hidden="1" outlineLevel="1"/>
    <row r="182700" hidden="1" outlineLevel="1"/>
    <row r="182701" hidden="1" outlineLevel="1"/>
    <row r="182702" hidden="1" outlineLevel="1"/>
    <row r="182703" hidden="1" outlineLevel="1"/>
    <row r="182704" hidden="1" outlineLevel="1"/>
    <row r="182705" hidden="1" outlineLevel="1"/>
    <row r="182706" hidden="1" outlineLevel="1"/>
    <row r="182707" hidden="1" outlineLevel="1"/>
    <row r="182708" hidden="1" outlineLevel="1"/>
    <row r="182709" hidden="1" outlineLevel="1"/>
    <row r="182710" hidden="1" outlineLevel="1"/>
    <row r="182711" hidden="1" outlineLevel="1"/>
    <row r="182712" hidden="1" outlineLevel="1"/>
    <row r="182713" hidden="1" outlineLevel="1"/>
    <row r="182714" hidden="1" outlineLevel="1"/>
    <row r="182715" hidden="1" outlineLevel="1"/>
    <row r="182716" hidden="1" outlineLevel="1"/>
    <row r="182717" hidden="1" outlineLevel="1"/>
    <row r="182718" hidden="1" outlineLevel="1"/>
    <row r="182719" hidden="1" outlineLevel="1"/>
    <row r="182720" hidden="1" outlineLevel="1"/>
    <row r="182721" hidden="1" outlineLevel="1"/>
    <row r="182722" hidden="1" outlineLevel="1"/>
    <row r="182723" hidden="1" outlineLevel="1"/>
    <row r="182724" hidden="1" outlineLevel="1"/>
    <row r="182725" hidden="1" outlineLevel="1"/>
    <row r="182726" hidden="1" outlineLevel="1"/>
    <row r="182727" hidden="1" outlineLevel="1"/>
    <row r="182728" hidden="1" outlineLevel="1"/>
    <row r="182729" hidden="1" outlineLevel="1"/>
    <row r="182730" hidden="1" outlineLevel="1"/>
    <row r="182731" hidden="1" outlineLevel="1"/>
    <row r="182732" hidden="1" outlineLevel="1"/>
    <row r="182733" hidden="1" outlineLevel="1"/>
    <row r="182734" hidden="1" outlineLevel="1"/>
    <row r="182735" hidden="1" outlineLevel="1"/>
    <row r="182736" hidden="1" outlineLevel="1"/>
    <row r="182737" hidden="1" outlineLevel="1"/>
    <row r="182738" hidden="1" outlineLevel="1"/>
    <row r="182739" hidden="1" outlineLevel="1"/>
    <row r="182740" hidden="1" outlineLevel="1"/>
    <row r="182741" hidden="1" outlineLevel="1"/>
    <row r="182742" hidden="1" outlineLevel="1"/>
    <row r="182743" hidden="1" outlineLevel="1"/>
    <row r="182744" hidden="1" outlineLevel="1"/>
    <row r="182745" hidden="1" outlineLevel="1"/>
    <row r="182746" hidden="1" outlineLevel="1"/>
    <row r="182747" hidden="1" outlineLevel="1"/>
    <row r="182748" hidden="1" outlineLevel="1"/>
    <row r="182749" hidden="1" outlineLevel="1"/>
    <row r="182750" hidden="1" outlineLevel="1"/>
    <row r="182751" hidden="1" outlineLevel="1"/>
    <row r="182752" hidden="1" outlineLevel="1"/>
    <row r="182753" hidden="1" outlineLevel="1"/>
    <row r="182754" hidden="1" outlineLevel="1"/>
    <row r="182755" hidden="1" outlineLevel="1"/>
    <row r="182756" hidden="1" outlineLevel="1"/>
    <row r="182757" hidden="1" outlineLevel="1"/>
    <row r="182758" hidden="1" outlineLevel="1"/>
    <row r="182759" hidden="1" outlineLevel="1"/>
    <row r="182760" hidden="1" outlineLevel="1"/>
    <row r="182761" hidden="1" outlineLevel="1"/>
    <row r="182762" hidden="1" outlineLevel="1"/>
    <row r="182763" hidden="1" outlineLevel="1"/>
    <row r="182764" hidden="1" outlineLevel="1"/>
    <row r="182765" hidden="1" outlineLevel="1"/>
    <row r="182766" hidden="1" outlineLevel="1"/>
    <row r="182767" hidden="1" outlineLevel="1"/>
    <row r="182768" hidden="1" outlineLevel="1"/>
    <row r="182769" hidden="1" outlineLevel="1"/>
    <row r="182770" hidden="1" outlineLevel="1"/>
    <row r="182771" hidden="1" outlineLevel="1"/>
    <row r="182772" hidden="1" outlineLevel="1"/>
    <row r="182773" hidden="1" outlineLevel="1"/>
    <row r="182774" hidden="1" outlineLevel="1"/>
    <row r="182775" hidden="1" outlineLevel="1"/>
    <row r="182776" hidden="1" outlineLevel="1"/>
    <row r="182777" hidden="1" outlineLevel="1"/>
    <row r="182778" hidden="1" outlineLevel="1"/>
    <row r="182779" hidden="1" outlineLevel="1"/>
    <row r="182780" hidden="1" outlineLevel="1"/>
    <row r="182781" hidden="1" outlineLevel="1"/>
    <row r="182782" hidden="1" outlineLevel="1"/>
    <row r="182783" hidden="1" outlineLevel="1"/>
    <row r="182784" hidden="1" outlineLevel="1"/>
    <row r="182785" hidden="1" outlineLevel="1"/>
    <row r="182786" hidden="1" outlineLevel="1"/>
    <row r="182787" hidden="1" outlineLevel="1"/>
    <row r="182788" hidden="1" outlineLevel="1"/>
    <row r="182789" hidden="1" outlineLevel="1"/>
    <row r="182790" hidden="1" outlineLevel="1"/>
    <row r="182791" hidden="1" outlineLevel="1"/>
    <row r="182792" hidden="1" outlineLevel="1"/>
    <row r="182793" hidden="1" outlineLevel="1"/>
    <row r="182794" hidden="1" outlineLevel="1"/>
    <row r="182795" hidden="1" outlineLevel="1"/>
    <row r="182796" hidden="1" outlineLevel="1"/>
    <row r="182797" hidden="1" outlineLevel="1"/>
    <row r="182798" hidden="1" outlineLevel="1"/>
    <row r="182799" hidden="1" outlineLevel="1"/>
    <row r="182800" hidden="1" outlineLevel="1"/>
    <row r="182801" hidden="1" outlineLevel="1"/>
    <row r="182802" hidden="1" outlineLevel="1"/>
    <row r="182803" hidden="1" outlineLevel="1"/>
    <row r="182804" hidden="1" outlineLevel="1"/>
    <row r="182805" hidden="1" outlineLevel="1"/>
    <row r="182806" hidden="1" outlineLevel="1"/>
    <row r="182807" hidden="1" outlineLevel="1"/>
    <row r="182808" hidden="1" outlineLevel="1"/>
    <row r="182809" hidden="1" outlineLevel="1"/>
    <row r="182810" hidden="1" outlineLevel="1"/>
    <row r="182811" hidden="1" outlineLevel="1"/>
    <row r="182812" hidden="1" outlineLevel="1"/>
    <row r="182813" hidden="1" outlineLevel="1"/>
    <row r="182814" hidden="1" outlineLevel="1"/>
    <row r="182815" hidden="1" outlineLevel="1"/>
    <row r="182816" hidden="1" outlineLevel="1"/>
    <row r="182817" hidden="1" outlineLevel="1"/>
    <row r="182818" hidden="1" outlineLevel="1"/>
    <row r="182819" hidden="1" outlineLevel="1"/>
    <row r="182820" hidden="1" outlineLevel="1"/>
    <row r="182821" hidden="1" outlineLevel="1"/>
    <row r="182822" hidden="1" outlineLevel="1"/>
    <row r="182823" hidden="1" outlineLevel="1"/>
    <row r="182824" hidden="1" outlineLevel="1"/>
    <row r="182825" hidden="1" outlineLevel="1"/>
    <row r="182826" hidden="1" outlineLevel="1"/>
    <row r="182827" hidden="1" outlineLevel="1"/>
    <row r="182828" hidden="1" outlineLevel="1"/>
    <row r="182829" hidden="1" outlineLevel="1"/>
    <row r="182830" hidden="1" outlineLevel="1"/>
    <row r="182831" hidden="1" outlineLevel="1"/>
    <row r="182832" hidden="1" outlineLevel="1"/>
    <row r="182833" hidden="1" outlineLevel="1"/>
    <row r="182834" hidden="1" outlineLevel="1"/>
    <row r="182835" hidden="1" outlineLevel="1"/>
    <row r="182836" hidden="1" outlineLevel="1"/>
    <row r="182837" hidden="1" outlineLevel="1"/>
    <row r="182838" hidden="1" outlineLevel="1"/>
    <row r="182839" hidden="1" outlineLevel="1"/>
    <row r="182840" hidden="1" outlineLevel="1"/>
    <row r="182841" hidden="1" outlineLevel="1"/>
    <row r="182842" hidden="1" outlineLevel="1"/>
    <row r="182843" hidden="1" outlineLevel="1"/>
    <row r="182844" hidden="1" outlineLevel="1"/>
    <row r="182845" hidden="1" outlineLevel="1"/>
    <row r="182846" hidden="1" outlineLevel="1"/>
    <row r="182847" hidden="1" outlineLevel="1"/>
    <row r="182848" hidden="1" outlineLevel="1"/>
    <row r="182849" hidden="1" outlineLevel="1"/>
    <row r="182850" hidden="1" outlineLevel="1"/>
    <row r="182851" hidden="1" outlineLevel="1"/>
    <row r="182852" hidden="1" outlineLevel="1"/>
    <row r="182853" hidden="1" outlineLevel="1"/>
    <row r="182854" hidden="1" outlineLevel="1"/>
    <row r="182855" hidden="1" outlineLevel="1"/>
    <row r="182856" hidden="1" outlineLevel="1"/>
    <row r="182857" hidden="1" outlineLevel="1"/>
    <row r="182858" hidden="1" outlineLevel="1"/>
    <row r="182859" hidden="1" outlineLevel="1"/>
    <row r="182860" hidden="1" outlineLevel="1"/>
    <row r="182861" hidden="1" outlineLevel="1"/>
    <row r="182862" hidden="1" outlineLevel="1"/>
    <row r="182863" hidden="1" outlineLevel="1"/>
    <row r="182864" hidden="1" outlineLevel="1"/>
    <row r="182865" hidden="1" outlineLevel="1"/>
    <row r="182866" hidden="1" outlineLevel="1"/>
    <row r="182867" hidden="1" outlineLevel="1"/>
    <row r="182868" hidden="1" outlineLevel="1"/>
    <row r="182869" hidden="1" outlineLevel="1"/>
    <row r="182870" hidden="1" outlineLevel="1"/>
    <row r="182871" hidden="1" outlineLevel="1"/>
    <row r="182872" hidden="1" outlineLevel="1"/>
    <row r="182873" hidden="1" outlineLevel="1"/>
    <row r="182874" hidden="1" outlineLevel="1"/>
    <row r="182875" hidden="1" outlineLevel="1"/>
    <row r="182876" hidden="1" outlineLevel="1"/>
    <row r="182877" hidden="1" outlineLevel="1"/>
    <row r="182878" hidden="1" outlineLevel="1"/>
    <row r="182879" hidden="1" outlineLevel="1"/>
    <row r="182880" hidden="1" outlineLevel="1"/>
    <row r="182881" hidden="1" outlineLevel="1"/>
    <row r="182882" hidden="1" outlineLevel="1"/>
    <row r="182883" hidden="1" outlineLevel="1"/>
    <row r="182884" hidden="1" outlineLevel="1"/>
    <row r="182885" hidden="1" outlineLevel="1"/>
    <row r="182886" hidden="1" outlineLevel="1"/>
    <row r="182887" hidden="1" outlineLevel="1"/>
    <row r="182888" hidden="1" outlineLevel="1"/>
    <row r="182889" hidden="1" outlineLevel="1"/>
    <row r="182890" hidden="1" outlineLevel="1"/>
    <row r="182891" hidden="1" outlineLevel="1"/>
    <row r="182892" hidden="1" outlineLevel="1"/>
    <row r="182893" hidden="1" outlineLevel="1"/>
    <row r="182894" hidden="1" outlineLevel="1"/>
    <row r="182895" hidden="1" outlineLevel="1"/>
    <row r="182896" hidden="1" outlineLevel="1"/>
    <row r="182897" hidden="1" outlineLevel="1"/>
    <row r="182898" hidden="1" outlineLevel="1"/>
    <row r="182899" hidden="1" outlineLevel="1"/>
    <row r="182900" hidden="1" outlineLevel="1"/>
    <row r="182901" hidden="1" outlineLevel="1"/>
    <row r="182902" hidden="1" outlineLevel="1"/>
    <row r="182903" hidden="1" outlineLevel="1"/>
    <row r="182904" hidden="1" outlineLevel="1"/>
    <row r="182905" hidden="1" outlineLevel="1"/>
    <row r="182906" hidden="1" outlineLevel="1"/>
    <row r="182907" hidden="1" outlineLevel="1"/>
    <row r="182908" hidden="1" outlineLevel="1"/>
    <row r="182909" hidden="1" outlineLevel="1"/>
    <row r="182910" hidden="1" outlineLevel="1"/>
    <row r="182911" hidden="1" outlineLevel="1"/>
    <row r="182912" hidden="1" outlineLevel="1"/>
    <row r="182913" hidden="1" outlineLevel="1"/>
    <row r="182914" hidden="1" outlineLevel="1"/>
    <row r="182915" hidden="1" outlineLevel="1"/>
    <row r="182916" hidden="1" outlineLevel="1"/>
    <row r="182917" hidden="1" outlineLevel="1"/>
    <row r="182918" hidden="1" outlineLevel="1"/>
    <row r="182919" hidden="1" outlineLevel="1"/>
    <row r="182920" hidden="1" outlineLevel="1"/>
    <row r="182921" hidden="1" outlineLevel="1"/>
    <row r="182922" hidden="1" outlineLevel="1"/>
    <row r="182923" hidden="1" outlineLevel="1"/>
    <row r="182924" hidden="1" outlineLevel="1"/>
    <row r="182925" hidden="1" outlineLevel="1"/>
    <row r="182926" hidden="1" outlineLevel="1"/>
    <row r="182927" hidden="1" outlineLevel="1"/>
    <row r="182928" hidden="1" outlineLevel="1"/>
    <row r="182929" hidden="1" outlineLevel="1"/>
    <row r="182930" hidden="1" outlineLevel="1"/>
    <row r="182931" hidden="1" outlineLevel="1"/>
    <row r="182932" hidden="1" outlineLevel="1"/>
    <row r="182933" hidden="1" outlineLevel="1"/>
    <row r="182934" hidden="1" outlineLevel="1"/>
    <row r="182935" hidden="1" outlineLevel="1"/>
    <row r="182936" hidden="1" outlineLevel="1"/>
    <row r="182937" hidden="1" outlineLevel="1"/>
    <row r="182938" hidden="1" outlineLevel="1"/>
    <row r="182939" hidden="1" outlineLevel="1"/>
    <row r="182940" hidden="1" outlineLevel="1"/>
    <row r="182941" hidden="1" outlineLevel="1"/>
    <row r="182942" hidden="1" outlineLevel="1"/>
    <row r="182943" hidden="1" outlineLevel="1"/>
    <row r="182944" hidden="1" outlineLevel="1"/>
    <row r="182945" hidden="1" outlineLevel="1"/>
    <row r="182946" hidden="1" outlineLevel="1"/>
    <row r="182947" hidden="1" outlineLevel="1"/>
    <row r="182948" hidden="1" outlineLevel="1"/>
    <row r="182949" hidden="1" outlineLevel="1"/>
    <row r="182950" hidden="1" outlineLevel="1"/>
    <row r="182951" hidden="1" outlineLevel="1"/>
    <row r="182952" hidden="1" outlineLevel="1"/>
    <row r="182953" hidden="1" outlineLevel="1"/>
    <row r="182954" hidden="1" outlineLevel="1"/>
    <row r="182955" hidden="1" outlineLevel="1"/>
    <row r="182956" hidden="1" outlineLevel="1"/>
    <row r="182957" hidden="1" outlineLevel="1"/>
    <row r="182958" hidden="1" outlineLevel="1"/>
    <row r="182959" hidden="1" outlineLevel="1"/>
    <row r="182960" hidden="1" outlineLevel="1"/>
    <row r="182961" hidden="1" outlineLevel="1"/>
    <row r="182962" hidden="1" outlineLevel="1"/>
    <row r="182963" hidden="1" outlineLevel="1"/>
    <row r="182964" hidden="1" outlineLevel="1"/>
    <row r="182965" hidden="1" outlineLevel="1"/>
    <row r="182966" hidden="1" outlineLevel="1"/>
    <row r="182967" hidden="1" outlineLevel="1"/>
    <row r="182968" hidden="1" outlineLevel="1"/>
    <row r="182969" hidden="1" outlineLevel="1"/>
    <row r="182970" hidden="1" outlineLevel="1"/>
    <row r="182971" hidden="1" outlineLevel="1"/>
    <row r="182972" hidden="1" outlineLevel="1"/>
    <row r="182973" hidden="1" outlineLevel="1"/>
    <row r="182974" hidden="1" outlineLevel="1"/>
    <row r="182975" hidden="1" outlineLevel="1"/>
    <row r="182976" hidden="1" outlineLevel="1"/>
    <row r="182977" hidden="1" outlineLevel="1"/>
    <row r="182978" hidden="1" outlineLevel="1"/>
    <row r="182979" hidden="1" outlineLevel="1"/>
    <row r="182980" hidden="1" outlineLevel="1"/>
    <row r="182981" hidden="1" outlineLevel="1"/>
    <row r="182982" hidden="1" outlineLevel="1"/>
    <row r="182983" hidden="1" outlineLevel="1"/>
    <row r="182984" hidden="1" outlineLevel="1"/>
    <row r="182985" hidden="1" outlineLevel="1"/>
    <row r="182986" hidden="1" outlineLevel="1"/>
    <row r="182987" hidden="1" outlineLevel="1"/>
    <row r="182988" hidden="1" outlineLevel="1"/>
    <row r="182989" hidden="1" outlineLevel="1"/>
    <row r="182990" hidden="1" outlineLevel="1"/>
    <row r="182991" hidden="1" outlineLevel="1"/>
    <row r="182992" hidden="1" outlineLevel="1"/>
    <row r="182993" hidden="1" outlineLevel="1"/>
    <row r="182994" hidden="1" outlineLevel="1"/>
    <row r="182995" hidden="1" outlineLevel="1"/>
    <row r="182996" hidden="1" outlineLevel="1"/>
    <row r="182997" hidden="1" outlineLevel="1"/>
    <row r="182998" hidden="1" outlineLevel="1"/>
    <row r="182999" hidden="1" outlineLevel="1"/>
    <row r="183000" hidden="1" outlineLevel="1"/>
    <row r="183001" hidden="1" outlineLevel="1"/>
    <row r="183002" hidden="1" outlineLevel="1"/>
    <row r="183003" hidden="1" outlineLevel="1"/>
    <row r="183004" hidden="1" outlineLevel="1"/>
    <row r="183005" hidden="1" outlineLevel="1"/>
    <row r="183006" hidden="1" outlineLevel="1"/>
    <row r="183007" hidden="1" outlineLevel="1"/>
    <row r="183008" hidden="1" outlineLevel="1"/>
    <row r="183009" hidden="1" outlineLevel="1"/>
    <row r="183010" hidden="1" outlineLevel="1"/>
    <row r="183011" hidden="1" outlineLevel="1"/>
    <row r="183012" hidden="1" outlineLevel="1"/>
    <row r="183013" hidden="1" outlineLevel="1"/>
    <row r="183014" hidden="1" outlineLevel="1"/>
    <row r="183015" hidden="1" outlineLevel="1"/>
    <row r="183016" hidden="1" outlineLevel="1"/>
    <row r="183017" hidden="1" outlineLevel="1"/>
    <row r="183018" hidden="1" outlineLevel="1"/>
    <row r="183019" hidden="1" outlineLevel="1"/>
    <row r="183020" hidden="1" outlineLevel="1"/>
    <row r="183021" hidden="1" outlineLevel="1"/>
    <row r="183022" hidden="1" outlineLevel="1"/>
    <row r="183023" hidden="1" outlineLevel="1"/>
    <row r="183024" hidden="1" outlineLevel="1"/>
    <row r="183025" hidden="1" outlineLevel="1"/>
    <row r="183026" hidden="1" outlineLevel="1"/>
    <row r="183027" hidden="1" outlineLevel="1"/>
    <row r="183028" hidden="1" outlineLevel="1"/>
    <row r="183029" hidden="1" outlineLevel="1"/>
    <row r="183030" hidden="1" outlineLevel="1"/>
    <row r="183031" hidden="1" outlineLevel="1"/>
    <row r="183032" hidden="1" outlineLevel="1"/>
    <row r="183033" hidden="1" outlineLevel="1"/>
    <row r="183034" hidden="1" outlineLevel="1"/>
    <row r="183035" hidden="1" outlineLevel="1"/>
    <row r="183036" hidden="1" outlineLevel="1"/>
    <row r="183037" hidden="1" outlineLevel="1"/>
    <row r="183038" hidden="1" outlineLevel="1"/>
    <row r="183039" hidden="1" outlineLevel="1"/>
    <row r="183040" hidden="1" outlineLevel="1"/>
    <row r="183041" hidden="1" outlineLevel="1"/>
    <row r="183042" hidden="1" outlineLevel="1"/>
    <row r="183043" hidden="1" outlineLevel="1"/>
    <row r="183044" hidden="1" outlineLevel="1"/>
    <row r="183045" hidden="1" outlineLevel="1"/>
    <row r="183046" hidden="1" outlineLevel="1"/>
    <row r="183047" hidden="1" outlineLevel="1"/>
    <row r="183048" hidden="1" outlineLevel="1"/>
    <row r="183049" hidden="1" outlineLevel="1"/>
    <row r="183050" hidden="1" outlineLevel="1"/>
    <row r="183051" hidden="1" outlineLevel="1"/>
    <row r="183052" hidden="1" outlineLevel="1"/>
    <row r="183053" hidden="1" outlineLevel="1"/>
    <row r="183054" hidden="1" outlineLevel="1"/>
    <row r="183055" hidden="1" outlineLevel="1"/>
    <row r="183056" hidden="1" outlineLevel="1"/>
    <row r="183057" hidden="1" outlineLevel="1"/>
    <row r="183058" hidden="1" outlineLevel="1"/>
    <row r="183059" hidden="1" outlineLevel="1"/>
    <row r="183060" hidden="1" outlineLevel="1"/>
    <row r="183061" hidden="1" outlineLevel="1"/>
    <row r="183062" hidden="1" outlineLevel="1"/>
    <row r="183063" hidden="1" outlineLevel="1"/>
    <row r="183064" hidden="1" outlineLevel="1"/>
    <row r="183065" hidden="1" outlineLevel="1"/>
    <row r="183066" hidden="1" outlineLevel="1"/>
    <row r="183067" hidden="1" outlineLevel="1"/>
    <row r="183068" hidden="1" outlineLevel="1"/>
    <row r="183069" hidden="1" outlineLevel="1"/>
    <row r="183070" hidden="1" outlineLevel="1"/>
    <row r="183071" hidden="1" outlineLevel="1"/>
    <row r="183072" hidden="1" outlineLevel="1"/>
    <row r="183073" hidden="1" outlineLevel="1"/>
    <row r="183074" hidden="1" outlineLevel="1"/>
    <row r="183075" hidden="1" outlineLevel="1"/>
    <row r="183076" hidden="1" outlineLevel="1"/>
    <row r="183077" hidden="1" outlineLevel="1"/>
    <row r="183078" hidden="1" outlineLevel="1"/>
    <row r="183079" hidden="1" outlineLevel="1"/>
    <row r="183080" hidden="1" outlineLevel="1"/>
    <row r="183081" hidden="1" outlineLevel="1"/>
    <row r="183082" hidden="1" outlineLevel="1"/>
    <row r="183083" hidden="1" outlineLevel="1"/>
    <row r="183084" hidden="1" outlineLevel="1"/>
    <row r="183085" hidden="1" outlineLevel="1"/>
    <row r="183086" hidden="1" outlineLevel="1"/>
    <row r="183087" hidden="1" outlineLevel="1"/>
    <row r="183088" hidden="1" outlineLevel="1"/>
    <row r="183089" hidden="1" outlineLevel="1"/>
    <row r="183090" hidden="1" outlineLevel="1"/>
    <row r="183091" hidden="1" outlineLevel="1"/>
    <row r="183092" hidden="1" outlineLevel="1"/>
    <row r="183093" hidden="1" outlineLevel="1"/>
    <row r="183094" hidden="1" outlineLevel="1"/>
    <row r="183095" hidden="1" outlineLevel="1"/>
    <row r="183096" hidden="1" outlineLevel="1"/>
    <row r="183097" hidden="1" outlineLevel="1"/>
    <row r="183098" hidden="1" outlineLevel="1"/>
    <row r="183099" hidden="1" outlineLevel="1"/>
    <row r="183100" hidden="1" outlineLevel="1"/>
    <row r="183101" hidden="1" outlineLevel="1"/>
    <row r="183102" hidden="1" outlineLevel="1"/>
    <row r="183103" hidden="1" outlineLevel="1"/>
    <row r="183104" hidden="1" outlineLevel="1"/>
    <row r="183105" hidden="1" outlineLevel="1"/>
    <row r="183106" hidden="1" outlineLevel="1"/>
    <row r="183107" hidden="1" outlineLevel="1"/>
    <row r="183108" hidden="1" outlineLevel="1"/>
    <row r="183109" hidden="1" outlineLevel="1"/>
    <row r="183110" hidden="1" outlineLevel="1"/>
    <row r="183111" hidden="1" outlineLevel="1"/>
    <row r="183112" hidden="1" outlineLevel="1"/>
    <row r="183113" hidden="1" outlineLevel="1"/>
    <row r="183114" hidden="1" outlineLevel="1"/>
    <row r="183115" hidden="1" outlineLevel="1"/>
    <row r="183116" hidden="1" outlineLevel="1"/>
    <row r="183117" hidden="1" outlineLevel="1"/>
    <row r="183118" hidden="1" outlineLevel="1"/>
    <row r="183119" hidden="1" outlineLevel="1"/>
    <row r="183120" hidden="1" outlineLevel="1"/>
    <row r="183121" hidden="1" outlineLevel="1"/>
    <row r="183122" hidden="1" outlineLevel="1"/>
    <row r="183123" hidden="1" outlineLevel="1"/>
    <row r="183124" hidden="1" outlineLevel="1"/>
    <row r="183125" hidden="1" outlineLevel="1"/>
    <row r="183126" hidden="1" outlineLevel="1"/>
    <row r="183127" hidden="1" outlineLevel="1"/>
    <row r="183128" hidden="1" outlineLevel="1"/>
    <row r="183129" hidden="1" outlineLevel="1"/>
    <row r="183130" hidden="1" outlineLevel="1"/>
    <row r="183131" hidden="1" outlineLevel="1"/>
    <row r="183132" hidden="1" outlineLevel="1"/>
    <row r="183133" hidden="1" outlineLevel="1"/>
    <row r="183134" hidden="1" outlineLevel="1"/>
    <row r="183135" hidden="1" outlineLevel="1"/>
    <row r="183136" hidden="1" outlineLevel="1"/>
    <row r="183137" hidden="1" outlineLevel="1"/>
    <row r="183138" hidden="1" outlineLevel="1"/>
    <row r="183139" hidden="1" outlineLevel="1"/>
    <row r="183140" hidden="1" outlineLevel="1"/>
    <row r="183141" hidden="1" outlineLevel="1"/>
    <row r="183142" hidden="1" outlineLevel="1"/>
    <row r="183143" hidden="1" outlineLevel="1"/>
    <row r="183144" hidden="1" outlineLevel="1"/>
    <row r="183145" hidden="1" outlineLevel="1"/>
    <row r="183146" hidden="1" outlineLevel="1"/>
    <row r="183147" hidden="1" outlineLevel="1"/>
    <row r="183148" hidden="1" outlineLevel="1"/>
    <row r="183149" hidden="1" outlineLevel="1"/>
    <row r="183150" hidden="1" outlineLevel="1"/>
    <row r="183151" hidden="1" outlineLevel="1"/>
    <row r="183152" hidden="1" outlineLevel="1"/>
    <row r="183153" hidden="1" outlineLevel="1"/>
    <row r="183154" hidden="1" outlineLevel="1"/>
    <row r="183155" hidden="1" outlineLevel="1"/>
    <row r="183156" hidden="1" outlineLevel="1"/>
    <row r="183157" hidden="1" outlineLevel="1"/>
    <row r="183158" hidden="1" outlineLevel="1"/>
    <row r="183159" hidden="1" outlineLevel="1"/>
    <row r="183160" hidden="1" outlineLevel="1"/>
    <row r="183161" hidden="1" outlineLevel="1"/>
    <row r="183162" hidden="1" outlineLevel="1"/>
    <row r="183163" hidden="1" outlineLevel="1"/>
    <row r="183164" hidden="1" outlineLevel="1"/>
    <row r="183165" hidden="1" outlineLevel="1"/>
    <row r="183166" hidden="1" outlineLevel="1"/>
    <row r="183167" hidden="1" outlineLevel="1"/>
    <row r="183168" hidden="1" outlineLevel="1"/>
    <row r="183169" hidden="1" outlineLevel="1"/>
    <row r="183170" hidden="1" outlineLevel="1"/>
    <row r="183171" hidden="1" outlineLevel="1"/>
    <row r="183172" hidden="1" outlineLevel="1"/>
    <row r="183173" hidden="1" outlineLevel="1"/>
    <row r="183174" hidden="1" outlineLevel="1"/>
    <row r="183175" hidden="1" outlineLevel="1"/>
    <row r="183176" hidden="1" outlineLevel="1"/>
    <row r="183177" hidden="1" outlineLevel="1"/>
    <row r="183178" hidden="1" outlineLevel="1"/>
    <row r="183179" hidden="1" outlineLevel="1"/>
    <row r="183180" hidden="1" outlineLevel="1"/>
    <row r="183181" hidden="1" outlineLevel="1"/>
    <row r="183182" hidden="1" outlineLevel="1"/>
    <row r="183183" hidden="1" outlineLevel="1"/>
    <row r="183184" hidden="1" outlineLevel="1"/>
    <row r="183185" hidden="1" outlineLevel="1"/>
    <row r="183186" hidden="1" outlineLevel="1"/>
    <row r="183187" hidden="1" outlineLevel="1"/>
    <row r="183188" hidden="1" outlineLevel="1"/>
    <row r="183189" hidden="1" outlineLevel="1"/>
    <row r="183190" hidden="1" outlineLevel="1"/>
    <row r="183191" hidden="1" outlineLevel="1"/>
    <row r="183192" hidden="1" outlineLevel="1"/>
    <row r="183193" hidden="1" outlineLevel="1"/>
    <row r="183194" hidden="1" outlineLevel="1"/>
    <row r="183195" hidden="1" outlineLevel="1"/>
    <row r="183196" hidden="1" outlineLevel="1"/>
    <row r="183197" hidden="1" outlineLevel="1"/>
    <row r="183198" hidden="1" outlineLevel="1"/>
    <row r="183199" hidden="1" outlineLevel="1"/>
    <row r="183200" hidden="1" outlineLevel="1"/>
    <row r="183201" hidden="1" outlineLevel="1"/>
    <row r="183202" hidden="1" outlineLevel="1"/>
    <row r="183203" hidden="1" outlineLevel="1"/>
    <row r="183204" hidden="1" outlineLevel="1"/>
    <row r="183205" hidden="1" outlineLevel="1"/>
    <row r="183206" hidden="1" outlineLevel="1"/>
    <row r="183207" hidden="1" outlineLevel="1"/>
    <row r="183208" hidden="1" outlineLevel="1"/>
    <row r="183209" hidden="1" outlineLevel="1"/>
    <row r="183210" hidden="1" outlineLevel="1"/>
    <row r="183211" hidden="1" outlineLevel="1"/>
    <row r="183212" hidden="1" outlineLevel="1"/>
    <row r="183213" hidden="1" outlineLevel="1"/>
    <row r="183214" hidden="1" outlineLevel="1"/>
    <row r="183215" hidden="1" outlineLevel="1"/>
    <row r="183216" hidden="1" outlineLevel="1"/>
    <row r="183217" hidden="1" outlineLevel="1"/>
    <row r="183218" hidden="1" outlineLevel="1"/>
    <row r="183219" hidden="1" outlineLevel="1"/>
    <row r="183220" hidden="1" outlineLevel="1"/>
    <row r="183221" hidden="1" outlineLevel="1"/>
    <row r="183222" hidden="1" outlineLevel="1"/>
    <row r="183223" hidden="1" outlineLevel="1"/>
    <row r="183224" hidden="1" outlineLevel="1"/>
    <row r="183225" hidden="1" outlineLevel="1"/>
    <row r="183226" hidden="1" outlineLevel="1"/>
    <row r="183227" hidden="1" outlineLevel="1"/>
    <row r="183228" hidden="1" outlineLevel="1"/>
    <row r="183229" hidden="1" outlineLevel="1"/>
    <row r="183230" hidden="1" outlineLevel="1"/>
    <row r="183231" hidden="1" outlineLevel="1"/>
    <row r="183232" hidden="1" outlineLevel="1"/>
    <row r="183233" hidden="1" outlineLevel="1"/>
    <row r="183234" hidden="1" outlineLevel="1"/>
    <row r="183235" hidden="1" outlineLevel="1"/>
    <row r="183236" hidden="1" outlineLevel="1"/>
    <row r="183237" hidden="1" outlineLevel="1"/>
    <row r="183238" hidden="1" outlineLevel="1"/>
    <row r="183239" hidden="1" outlineLevel="1"/>
    <row r="183240" hidden="1" outlineLevel="1"/>
    <row r="183241" hidden="1" outlineLevel="1"/>
    <row r="183242" hidden="1" outlineLevel="1"/>
    <row r="183243" hidden="1" outlineLevel="1"/>
    <row r="183244" hidden="1" outlineLevel="1"/>
    <row r="183245" hidden="1" outlineLevel="1"/>
    <row r="183246" hidden="1" outlineLevel="1"/>
    <row r="183247" hidden="1" outlineLevel="1"/>
    <row r="183248" hidden="1" outlineLevel="1"/>
    <row r="183249" hidden="1" outlineLevel="1"/>
    <row r="183250" hidden="1" outlineLevel="1"/>
    <row r="183251" hidden="1" outlineLevel="1"/>
    <row r="183252" hidden="1" outlineLevel="1"/>
    <row r="183253" hidden="1" outlineLevel="1"/>
    <row r="183254" hidden="1" outlineLevel="1"/>
    <row r="183255" hidden="1" outlineLevel="1"/>
    <row r="183256" hidden="1" outlineLevel="1"/>
    <row r="183257" hidden="1" outlineLevel="1"/>
    <row r="183258" hidden="1" outlineLevel="1"/>
    <row r="183259" hidden="1" outlineLevel="1"/>
    <row r="183260" hidden="1" outlineLevel="1"/>
    <row r="183261" hidden="1" outlineLevel="1"/>
    <row r="183262" hidden="1" outlineLevel="1"/>
    <row r="183263" hidden="1" outlineLevel="1"/>
    <row r="183264" hidden="1" outlineLevel="1"/>
    <row r="183265" hidden="1" outlineLevel="1"/>
    <row r="183266" hidden="1" outlineLevel="1"/>
    <row r="183267" hidden="1" outlineLevel="1"/>
    <row r="183268" hidden="1" outlineLevel="1"/>
    <row r="183269" hidden="1" outlineLevel="1"/>
    <row r="183270" hidden="1" outlineLevel="1"/>
    <row r="183271" hidden="1" outlineLevel="1"/>
    <row r="183272" hidden="1" outlineLevel="1"/>
    <row r="183273" hidden="1" outlineLevel="1"/>
    <row r="183274" hidden="1" outlineLevel="1"/>
    <row r="183275" hidden="1" outlineLevel="1"/>
    <row r="183276" hidden="1" outlineLevel="1"/>
    <row r="183277" hidden="1" outlineLevel="1"/>
    <row r="183278" hidden="1" outlineLevel="1"/>
    <row r="183279" hidden="1" outlineLevel="1"/>
    <row r="183280" hidden="1" outlineLevel="1"/>
    <row r="183281" hidden="1" outlineLevel="1"/>
    <row r="183282" hidden="1" outlineLevel="1"/>
    <row r="183283" hidden="1" outlineLevel="1"/>
    <row r="183284" hidden="1" outlineLevel="1"/>
    <row r="183285" hidden="1" outlineLevel="1"/>
    <row r="183286" hidden="1" outlineLevel="1"/>
    <row r="183287" hidden="1" outlineLevel="1"/>
    <row r="183288" hidden="1" outlineLevel="1"/>
    <row r="183289" hidden="1" outlineLevel="1"/>
    <row r="183290" hidden="1" outlineLevel="1"/>
    <row r="183291" hidden="1" outlineLevel="1"/>
    <row r="183292" hidden="1" outlineLevel="1"/>
    <row r="183293" hidden="1" outlineLevel="1"/>
    <row r="183294" hidden="1" outlineLevel="1"/>
    <row r="183295" hidden="1" outlineLevel="1"/>
    <row r="183296" hidden="1" outlineLevel="1"/>
    <row r="183297" hidden="1" outlineLevel="1"/>
    <row r="183298" hidden="1" outlineLevel="1"/>
    <row r="183299" hidden="1" outlineLevel="1"/>
    <row r="183300" hidden="1" outlineLevel="1"/>
    <row r="183301" hidden="1" outlineLevel="1"/>
    <row r="183302" hidden="1" outlineLevel="1"/>
    <row r="183303" hidden="1" outlineLevel="1"/>
    <row r="183304" hidden="1" outlineLevel="1"/>
    <row r="183305" hidden="1" outlineLevel="1"/>
    <row r="183306" hidden="1" outlineLevel="1"/>
    <row r="183307" hidden="1" outlineLevel="1"/>
    <row r="183308" hidden="1" outlineLevel="1"/>
    <row r="183309" hidden="1" outlineLevel="1"/>
    <row r="183310" hidden="1" outlineLevel="1"/>
    <row r="183311" hidden="1" outlineLevel="1"/>
    <row r="183312" hidden="1" outlineLevel="1"/>
    <row r="183313" hidden="1" outlineLevel="1"/>
    <row r="183314" hidden="1" outlineLevel="1"/>
    <row r="183315" hidden="1" outlineLevel="1"/>
    <row r="183316" hidden="1" outlineLevel="1"/>
    <row r="183317" hidden="1" outlineLevel="1"/>
    <row r="183318" hidden="1" outlineLevel="1"/>
    <row r="183319" hidden="1" outlineLevel="1"/>
    <row r="183320" hidden="1" outlineLevel="1"/>
    <row r="183321" hidden="1" outlineLevel="1"/>
    <row r="183322" hidden="1" outlineLevel="1"/>
    <row r="183323" hidden="1" outlineLevel="1"/>
    <row r="183324" hidden="1" outlineLevel="1"/>
    <row r="183325" hidden="1" outlineLevel="1"/>
    <row r="183326" hidden="1" outlineLevel="1"/>
    <row r="183327" hidden="1" outlineLevel="1"/>
    <row r="183328" hidden="1" outlineLevel="1"/>
    <row r="183329" hidden="1" outlineLevel="1"/>
    <row r="183330" hidden="1" outlineLevel="1"/>
    <row r="183331" hidden="1" outlineLevel="1"/>
    <row r="183332" hidden="1" outlineLevel="1"/>
    <row r="183333" hidden="1" outlineLevel="1"/>
    <row r="183334" hidden="1" outlineLevel="1"/>
    <row r="183335" hidden="1" outlineLevel="1"/>
    <row r="183336" hidden="1" outlineLevel="1"/>
    <row r="183337" hidden="1" outlineLevel="1"/>
    <row r="183338" hidden="1" outlineLevel="1"/>
    <row r="183339" hidden="1" outlineLevel="1"/>
    <row r="183340" hidden="1" outlineLevel="1"/>
    <row r="183341" hidden="1" outlineLevel="1"/>
    <row r="183342" hidden="1" outlineLevel="1"/>
    <row r="183343" hidden="1" outlineLevel="1"/>
    <row r="183344" hidden="1" outlineLevel="1"/>
    <row r="183345" hidden="1" outlineLevel="1"/>
    <row r="183346" hidden="1" outlineLevel="1"/>
    <row r="183347" hidden="1" outlineLevel="1"/>
    <row r="183348" hidden="1" outlineLevel="1"/>
    <row r="183349" hidden="1" outlineLevel="1"/>
    <row r="183350" hidden="1" outlineLevel="1"/>
    <row r="183351" hidden="1" outlineLevel="1"/>
    <row r="183352" hidden="1" outlineLevel="1"/>
    <row r="183353" hidden="1" outlineLevel="1"/>
    <row r="183354" hidden="1" outlineLevel="1"/>
    <row r="183355" hidden="1" outlineLevel="1"/>
    <row r="183356" hidden="1" outlineLevel="1"/>
    <row r="183357" hidden="1" outlineLevel="1"/>
    <row r="183358" hidden="1" outlineLevel="1"/>
    <row r="183359" hidden="1" outlineLevel="1"/>
    <row r="183360" hidden="1" outlineLevel="1"/>
    <row r="183361" hidden="1" outlineLevel="1"/>
    <row r="183362" hidden="1" outlineLevel="1"/>
    <row r="183363" hidden="1" outlineLevel="1"/>
    <row r="183364" hidden="1" outlineLevel="1"/>
    <row r="183365" hidden="1" outlineLevel="1"/>
    <row r="183366" hidden="1" outlineLevel="1"/>
    <row r="183367" hidden="1" outlineLevel="1"/>
    <row r="183368" hidden="1" outlineLevel="1"/>
    <row r="183369" hidden="1" outlineLevel="1"/>
    <row r="183370" hidden="1" outlineLevel="1"/>
    <row r="183371" hidden="1" outlineLevel="1"/>
    <row r="183372" hidden="1" outlineLevel="1"/>
    <row r="183373" hidden="1" outlineLevel="1"/>
    <row r="183374" hidden="1" outlineLevel="1"/>
    <row r="183375" hidden="1" outlineLevel="1"/>
    <row r="183376" hidden="1" outlineLevel="1"/>
    <row r="183377" hidden="1" outlineLevel="1"/>
    <row r="183378" hidden="1" outlineLevel="1"/>
    <row r="183379" hidden="1" outlineLevel="1"/>
    <row r="183380" hidden="1" outlineLevel="1"/>
    <row r="183381" hidden="1" outlineLevel="1"/>
    <row r="183382" hidden="1" outlineLevel="1"/>
    <row r="183383" hidden="1" outlineLevel="1"/>
    <row r="183384" hidden="1" outlineLevel="1"/>
    <row r="183385" hidden="1" outlineLevel="1"/>
    <row r="183386" hidden="1" outlineLevel="1"/>
    <row r="183387" hidden="1" outlineLevel="1"/>
    <row r="183388" hidden="1" outlineLevel="1"/>
    <row r="183389" hidden="1" outlineLevel="1"/>
    <row r="183390" hidden="1" outlineLevel="1"/>
    <row r="183391" hidden="1" outlineLevel="1"/>
    <row r="183392" hidden="1" outlineLevel="1"/>
    <row r="183393" hidden="1" outlineLevel="1"/>
    <row r="183394" hidden="1" outlineLevel="1"/>
    <row r="183395" hidden="1" outlineLevel="1"/>
    <row r="183396" hidden="1" outlineLevel="1"/>
    <row r="183397" hidden="1" outlineLevel="1"/>
    <row r="183398" hidden="1" outlineLevel="1"/>
    <row r="183399" hidden="1" outlineLevel="1"/>
    <row r="183400" hidden="1" outlineLevel="1"/>
    <row r="183401" hidden="1" outlineLevel="1"/>
    <row r="183402" hidden="1" outlineLevel="1"/>
    <row r="183403" hidden="1" outlineLevel="1"/>
    <row r="183404" hidden="1" outlineLevel="1"/>
    <row r="183405" hidden="1" outlineLevel="1"/>
    <row r="183406" hidden="1" outlineLevel="1"/>
    <row r="183407" hidden="1" outlineLevel="1"/>
    <row r="183408" hidden="1" outlineLevel="1"/>
    <row r="183409" hidden="1" outlineLevel="1"/>
    <row r="183410" hidden="1" outlineLevel="1"/>
    <row r="183411" hidden="1" outlineLevel="1"/>
    <row r="183412" hidden="1" outlineLevel="1"/>
    <row r="183413" hidden="1" outlineLevel="1"/>
    <row r="183414" hidden="1" outlineLevel="1"/>
    <row r="183415" hidden="1" outlineLevel="1"/>
    <row r="183416" hidden="1" outlineLevel="1"/>
    <row r="183417" hidden="1" outlineLevel="1"/>
    <row r="183418" hidden="1" outlineLevel="1"/>
    <row r="183419" hidden="1" outlineLevel="1"/>
    <row r="183420" hidden="1" outlineLevel="1"/>
    <row r="183421" hidden="1" outlineLevel="1"/>
    <row r="183422" hidden="1" outlineLevel="1"/>
    <row r="183423" hidden="1" outlineLevel="1"/>
    <row r="183424" hidden="1" outlineLevel="1"/>
    <row r="183425" hidden="1" outlineLevel="1"/>
    <row r="183426" hidden="1" outlineLevel="1"/>
    <row r="183427" hidden="1" outlineLevel="1"/>
    <row r="183428" hidden="1" outlineLevel="1"/>
    <row r="183429" hidden="1" outlineLevel="1"/>
    <row r="183430" hidden="1" outlineLevel="1"/>
    <row r="183431" hidden="1" outlineLevel="1"/>
    <row r="183432" hidden="1" outlineLevel="1"/>
    <row r="183433" hidden="1" outlineLevel="1"/>
    <row r="183434" hidden="1" outlineLevel="1"/>
    <row r="183435" hidden="1" outlineLevel="1"/>
    <row r="183436" hidden="1" outlineLevel="1"/>
    <row r="183437" hidden="1" outlineLevel="1"/>
    <row r="183438" hidden="1" outlineLevel="1"/>
    <row r="183439" hidden="1" outlineLevel="1"/>
    <row r="183440" hidden="1" outlineLevel="1"/>
    <row r="183441" hidden="1" outlineLevel="1"/>
    <row r="183442" hidden="1" outlineLevel="1"/>
    <row r="183443" hidden="1" outlineLevel="1"/>
    <row r="183444" hidden="1" outlineLevel="1"/>
    <row r="183445" hidden="1" outlineLevel="1"/>
    <row r="183446" hidden="1" outlineLevel="1"/>
    <row r="183447" hidden="1" outlineLevel="1"/>
    <row r="183448" hidden="1" outlineLevel="1"/>
    <row r="183449" hidden="1" outlineLevel="1"/>
    <row r="183450" hidden="1" outlineLevel="1"/>
    <row r="183451" hidden="1" outlineLevel="1"/>
    <row r="183452" hidden="1" outlineLevel="1"/>
    <row r="183453" hidden="1" outlineLevel="1"/>
    <row r="183454" hidden="1" outlineLevel="1"/>
    <row r="183455" hidden="1" outlineLevel="1"/>
    <row r="183456" hidden="1" outlineLevel="1"/>
    <row r="183457" hidden="1" outlineLevel="1"/>
    <row r="183458" hidden="1" outlineLevel="1"/>
    <row r="183459" hidden="1" outlineLevel="1"/>
    <row r="183460" hidden="1" outlineLevel="1"/>
    <row r="183461" hidden="1" outlineLevel="1"/>
    <row r="183462" hidden="1" outlineLevel="1"/>
    <row r="183463" hidden="1" outlineLevel="1"/>
    <row r="183464" hidden="1" outlineLevel="1"/>
    <row r="183465" hidden="1" outlineLevel="1"/>
    <row r="183466" hidden="1" outlineLevel="1"/>
    <row r="183467" hidden="1" outlineLevel="1"/>
    <row r="183468" hidden="1" outlineLevel="1"/>
    <row r="183469" hidden="1" outlineLevel="1"/>
    <row r="183470" hidden="1" outlineLevel="1"/>
    <row r="183471" hidden="1" outlineLevel="1"/>
    <row r="183472" hidden="1" outlineLevel="1"/>
    <row r="183473" hidden="1" outlineLevel="1"/>
    <row r="183474" hidden="1" outlineLevel="1"/>
    <row r="183475" hidden="1" outlineLevel="1"/>
    <row r="183476" hidden="1" outlineLevel="1"/>
    <row r="183477" hidden="1" outlineLevel="1"/>
    <row r="183478" hidden="1" outlineLevel="1"/>
    <row r="183479" hidden="1" outlineLevel="1"/>
    <row r="183480" hidden="1" outlineLevel="1"/>
    <row r="183481" hidden="1" outlineLevel="1"/>
    <row r="183482" hidden="1" outlineLevel="1"/>
    <row r="183483" hidden="1" outlineLevel="1"/>
    <row r="183484" hidden="1" outlineLevel="1"/>
    <row r="183485" hidden="1" outlineLevel="1"/>
    <row r="183486" hidden="1" outlineLevel="1"/>
    <row r="183487" hidden="1" outlineLevel="1"/>
    <row r="183488" hidden="1" outlineLevel="1"/>
    <row r="183489" hidden="1" outlineLevel="1"/>
    <row r="183490" hidden="1" outlineLevel="1"/>
    <row r="183491" hidden="1" outlineLevel="1"/>
    <row r="183492" hidden="1" outlineLevel="1"/>
    <row r="183493" hidden="1" outlineLevel="1"/>
    <row r="183494" hidden="1" outlineLevel="1"/>
    <row r="183495" hidden="1" outlineLevel="1"/>
    <row r="183496" hidden="1" outlineLevel="1"/>
    <row r="183497" hidden="1" outlineLevel="1"/>
    <row r="183498" hidden="1" outlineLevel="1"/>
    <row r="183499" hidden="1" outlineLevel="1"/>
    <row r="183500" hidden="1" outlineLevel="1"/>
    <row r="183501" hidden="1" outlineLevel="1"/>
    <row r="183502" hidden="1" outlineLevel="1"/>
    <row r="183503" hidden="1" outlineLevel="1"/>
    <row r="183504" hidden="1" outlineLevel="1"/>
    <row r="183505" hidden="1" outlineLevel="1"/>
    <row r="183506" hidden="1" outlineLevel="1"/>
    <row r="183507" hidden="1" outlineLevel="1"/>
    <row r="183508" hidden="1" outlineLevel="1"/>
    <row r="183509" hidden="1" outlineLevel="1"/>
    <row r="183510" hidden="1" outlineLevel="1"/>
    <row r="183511" hidden="1" outlineLevel="1"/>
    <row r="183512" hidden="1" outlineLevel="1"/>
    <row r="183513" hidden="1" outlineLevel="1"/>
    <row r="183514" hidden="1" outlineLevel="1"/>
    <row r="183515" hidden="1" outlineLevel="1"/>
    <row r="183516" hidden="1" outlineLevel="1"/>
    <row r="183517" hidden="1" outlineLevel="1"/>
    <row r="183518" hidden="1" outlineLevel="1"/>
    <row r="183519" hidden="1" outlineLevel="1"/>
    <row r="183520" hidden="1" outlineLevel="1"/>
    <row r="183521" hidden="1" outlineLevel="1"/>
    <row r="183522" hidden="1" outlineLevel="1"/>
    <row r="183523" hidden="1" outlineLevel="1"/>
    <row r="183524" hidden="1" outlineLevel="1"/>
    <row r="183525" hidden="1" outlineLevel="1"/>
    <row r="183526" hidden="1" outlineLevel="1"/>
    <row r="183527" hidden="1" outlineLevel="1"/>
    <row r="183528" hidden="1" outlineLevel="1"/>
    <row r="183529" hidden="1" outlineLevel="1"/>
    <row r="183530" hidden="1" outlineLevel="1"/>
    <row r="183531" hidden="1" outlineLevel="1"/>
    <row r="183532" hidden="1" outlineLevel="1"/>
    <row r="183533" hidden="1" outlineLevel="1"/>
    <row r="183534" hidden="1" outlineLevel="1"/>
    <row r="183535" hidden="1" outlineLevel="1"/>
    <row r="183536" hidden="1" outlineLevel="1"/>
    <row r="183537" hidden="1" outlineLevel="1"/>
    <row r="183538" hidden="1" outlineLevel="1"/>
    <row r="183539" hidden="1" outlineLevel="1"/>
    <row r="183540" hidden="1" outlineLevel="1"/>
    <row r="183541" hidden="1" outlineLevel="1"/>
    <row r="183542" hidden="1" outlineLevel="1"/>
    <row r="183543" hidden="1" outlineLevel="1"/>
    <row r="183544" hidden="1" outlineLevel="1"/>
    <row r="183545" hidden="1" outlineLevel="1"/>
    <row r="183546" hidden="1" outlineLevel="1"/>
    <row r="183547" hidden="1" outlineLevel="1"/>
    <row r="183548" hidden="1" outlineLevel="1"/>
    <row r="183549" hidden="1" outlineLevel="1"/>
    <row r="183550" hidden="1" outlineLevel="1"/>
    <row r="183551" hidden="1" outlineLevel="1"/>
    <row r="183552" hidden="1" outlineLevel="1"/>
    <row r="183553" hidden="1" outlineLevel="1"/>
    <row r="183554" hidden="1" outlineLevel="1"/>
    <row r="183555" hidden="1" outlineLevel="1"/>
    <row r="183556" hidden="1" outlineLevel="1"/>
    <row r="183557" hidden="1" outlineLevel="1"/>
    <row r="183558" hidden="1" outlineLevel="1"/>
    <row r="183559" hidden="1" outlineLevel="1"/>
    <row r="183560" hidden="1" outlineLevel="1"/>
    <row r="183561" hidden="1" outlineLevel="1"/>
    <row r="183562" hidden="1" outlineLevel="1"/>
    <row r="183563" hidden="1" outlineLevel="1"/>
    <row r="183564" hidden="1" outlineLevel="1"/>
    <row r="183565" hidden="1" outlineLevel="1"/>
    <row r="183566" hidden="1" outlineLevel="1"/>
    <row r="183567" hidden="1" outlineLevel="1"/>
    <row r="183568" hidden="1" outlineLevel="1"/>
    <row r="183569" hidden="1" outlineLevel="1"/>
    <row r="183570" hidden="1" outlineLevel="1"/>
    <row r="183571" hidden="1" outlineLevel="1"/>
    <row r="183572" hidden="1" outlineLevel="1"/>
    <row r="183573" hidden="1" outlineLevel="1"/>
    <row r="183574" hidden="1" outlineLevel="1"/>
    <row r="183575" hidden="1" outlineLevel="1"/>
    <row r="183576" hidden="1" outlineLevel="1"/>
    <row r="183577" hidden="1" outlineLevel="1"/>
    <row r="183578" hidden="1" outlineLevel="1"/>
    <row r="183579" hidden="1" outlineLevel="1"/>
    <row r="183580" hidden="1" outlineLevel="1"/>
    <row r="183581" hidden="1" outlineLevel="1"/>
    <row r="183582" hidden="1" outlineLevel="1"/>
    <row r="183583" hidden="1" outlineLevel="1"/>
    <row r="183584" hidden="1" outlineLevel="1"/>
    <row r="183585" hidden="1" outlineLevel="1"/>
    <row r="183586" hidden="1" outlineLevel="1"/>
    <row r="183587" hidden="1" outlineLevel="1"/>
    <row r="183588" hidden="1" outlineLevel="1"/>
    <row r="183589" hidden="1" outlineLevel="1"/>
    <row r="183590" hidden="1" outlineLevel="1"/>
    <row r="183591" hidden="1" outlineLevel="1"/>
    <row r="183592" hidden="1" outlineLevel="1"/>
    <row r="183593" hidden="1" outlineLevel="1"/>
    <row r="183594" hidden="1" outlineLevel="1"/>
    <row r="183595" hidden="1" outlineLevel="1"/>
    <row r="183596" hidden="1" outlineLevel="1"/>
    <row r="183597" hidden="1" outlineLevel="1"/>
    <row r="183598" hidden="1" outlineLevel="1"/>
    <row r="183599" hidden="1" outlineLevel="1"/>
    <row r="183600" hidden="1" outlineLevel="1"/>
    <row r="183601" hidden="1" outlineLevel="1"/>
    <row r="183602" hidden="1" outlineLevel="1"/>
    <row r="183603" hidden="1" outlineLevel="1"/>
    <row r="183604" hidden="1" outlineLevel="1"/>
    <row r="183605" hidden="1" outlineLevel="1"/>
    <row r="183606" hidden="1" outlineLevel="1"/>
    <row r="183607" hidden="1" outlineLevel="1"/>
    <row r="183608" hidden="1" outlineLevel="1"/>
    <row r="183609" hidden="1" outlineLevel="1"/>
    <row r="183610" hidden="1" outlineLevel="1"/>
    <row r="183611" hidden="1" outlineLevel="1"/>
    <row r="183612" hidden="1" outlineLevel="1"/>
    <row r="183613" hidden="1" outlineLevel="1"/>
    <row r="183614" hidden="1" outlineLevel="1"/>
    <row r="183615" hidden="1" outlineLevel="1"/>
    <row r="183616" hidden="1" outlineLevel="1"/>
    <row r="183617" hidden="1" outlineLevel="1"/>
    <row r="183618" hidden="1" outlineLevel="1"/>
    <row r="183619" hidden="1" outlineLevel="1"/>
    <row r="183620" hidden="1" outlineLevel="1"/>
    <row r="183621" hidden="1" outlineLevel="1"/>
    <row r="183622" hidden="1" outlineLevel="1"/>
    <row r="183623" hidden="1" outlineLevel="1"/>
    <row r="183624" hidden="1" outlineLevel="1"/>
    <row r="183625" hidden="1" outlineLevel="1"/>
    <row r="183626" hidden="1" outlineLevel="1"/>
    <row r="183627" hidden="1" outlineLevel="1"/>
    <row r="183628" hidden="1" outlineLevel="1"/>
    <row r="183629" hidden="1" outlineLevel="1"/>
    <row r="183630" hidden="1" outlineLevel="1"/>
    <row r="183631" hidden="1" outlineLevel="1"/>
    <row r="183632" hidden="1" outlineLevel="1"/>
    <row r="183633" hidden="1" outlineLevel="1"/>
    <row r="183634" hidden="1" outlineLevel="1"/>
    <row r="183635" hidden="1" outlineLevel="1"/>
    <row r="183636" hidden="1" outlineLevel="1"/>
    <row r="183637" hidden="1" outlineLevel="1"/>
    <row r="183638" hidden="1" outlineLevel="1"/>
    <row r="183639" hidden="1" outlineLevel="1"/>
    <row r="183640" hidden="1" outlineLevel="1"/>
    <row r="183641" hidden="1" outlineLevel="1"/>
    <row r="183642" hidden="1" outlineLevel="1"/>
    <row r="183643" hidden="1" outlineLevel="1"/>
    <row r="183644" hidden="1" outlineLevel="1"/>
    <row r="183645" hidden="1" outlineLevel="1"/>
    <row r="183646" hidden="1" outlineLevel="1"/>
    <row r="183647" hidden="1" outlineLevel="1"/>
    <row r="183648" hidden="1" outlineLevel="1"/>
    <row r="183649" hidden="1" outlineLevel="1"/>
    <row r="183650" hidden="1" outlineLevel="1"/>
    <row r="183651" hidden="1" outlineLevel="1"/>
    <row r="183652" hidden="1" outlineLevel="1"/>
    <row r="183653" hidden="1" outlineLevel="1"/>
    <row r="183654" hidden="1" outlineLevel="1"/>
    <row r="183655" hidden="1" outlineLevel="1"/>
    <row r="183656" hidden="1" outlineLevel="1"/>
    <row r="183657" hidden="1" outlineLevel="1"/>
    <row r="183658" hidden="1" outlineLevel="1"/>
    <row r="183659" hidden="1" outlineLevel="1"/>
    <row r="183660" hidden="1" outlineLevel="1"/>
    <row r="183661" hidden="1" outlineLevel="1"/>
    <row r="183662" hidden="1" outlineLevel="1"/>
    <row r="183663" hidden="1" outlineLevel="1"/>
    <row r="183664" hidden="1" outlineLevel="1"/>
    <row r="183665" hidden="1" outlineLevel="1"/>
    <row r="183666" hidden="1" outlineLevel="1"/>
    <row r="183667" hidden="1" outlineLevel="1"/>
    <row r="183668" hidden="1" outlineLevel="1"/>
    <row r="183669" hidden="1" outlineLevel="1"/>
    <row r="183670" hidden="1" outlineLevel="1"/>
    <row r="183671" hidden="1" outlineLevel="1"/>
    <row r="183672" hidden="1" outlineLevel="1"/>
    <row r="183673" hidden="1" outlineLevel="1"/>
    <row r="183674" hidden="1" outlineLevel="1"/>
    <row r="183675" hidden="1" outlineLevel="1"/>
    <row r="183676" hidden="1" outlineLevel="1"/>
    <row r="183677" hidden="1" outlineLevel="1"/>
    <row r="183678" hidden="1" outlineLevel="1"/>
    <row r="183679" hidden="1" outlineLevel="1"/>
    <row r="183680" hidden="1" outlineLevel="1"/>
    <row r="183681" hidden="1" outlineLevel="1"/>
    <row r="183682" hidden="1" outlineLevel="1"/>
    <row r="183683" hidden="1" outlineLevel="1"/>
    <row r="183684" hidden="1" outlineLevel="1"/>
    <row r="183685" hidden="1" outlineLevel="1"/>
    <row r="183686" hidden="1" outlineLevel="1"/>
    <row r="183687" hidden="1" outlineLevel="1"/>
    <row r="183688" hidden="1" outlineLevel="1"/>
    <row r="183689" hidden="1" outlineLevel="1"/>
    <row r="183690" hidden="1" outlineLevel="1"/>
    <row r="183691" hidden="1" outlineLevel="1"/>
    <row r="183692" hidden="1" outlineLevel="1"/>
    <row r="183693" hidden="1" outlineLevel="1"/>
    <row r="183694" hidden="1" outlineLevel="1"/>
    <row r="183695" hidden="1" outlineLevel="1"/>
    <row r="183696" hidden="1" outlineLevel="1"/>
    <row r="183697" hidden="1" outlineLevel="1"/>
    <row r="183698" hidden="1" outlineLevel="1"/>
    <row r="183699" hidden="1" outlineLevel="1"/>
    <row r="183700" hidden="1" outlineLevel="1"/>
    <row r="183701" hidden="1" outlineLevel="1"/>
    <row r="183702" hidden="1" outlineLevel="1"/>
    <row r="183703" hidden="1" outlineLevel="1"/>
    <row r="183704" hidden="1" outlineLevel="1"/>
    <row r="183705" hidden="1" outlineLevel="1"/>
    <row r="183706" hidden="1" outlineLevel="1"/>
    <row r="183707" hidden="1" outlineLevel="1"/>
    <row r="183708" hidden="1" outlineLevel="1"/>
    <row r="183709" hidden="1" outlineLevel="1"/>
    <row r="183710" hidden="1" outlineLevel="1"/>
    <row r="183711" hidden="1" outlineLevel="1"/>
    <row r="183712" hidden="1" outlineLevel="1"/>
    <row r="183713" hidden="1" outlineLevel="1"/>
    <row r="183714" hidden="1" outlineLevel="1"/>
    <row r="183715" hidden="1" outlineLevel="1"/>
    <row r="183716" hidden="1" outlineLevel="1"/>
    <row r="183717" hidden="1" outlineLevel="1"/>
    <row r="183718" hidden="1" outlineLevel="1"/>
    <row r="183719" hidden="1" outlineLevel="1"/>
    <row r="183720" hidden="1" outlineLevel="1"/>
    <row r="183721" hidden="1" outlineLevel="1"/>
    <row r="183722" hidden="1" outlineLevel="1"/>
    <row r="183723" hidden="1" outlineLevel="1"/>
    <row r="183724" hidden="1" outlineLevel="1"/>
    <row r="183725" hidden="1" outlineLevel="1"/>
    <row r="183726" hidden="1" outlineLevel="1"/>
    <row r="183727" hidden="1" outlineLevel="1"/>
    <row r="183728" hidden="1" outlineLevel="1"/>
    <row r="183729" hidden="1" outlineLevel="1"/>
    <row r="183730" hidden="1" outlineLevel="1"/>
    <row r="183731" hidden="1" outlineLevel="1"/>
    <row r="183732" hidden="1" outlineLevel="1"/>
    <row r="183733" hidden="1" outlineLevel="1"/>
    <row r="183734" hidden="1" outlineLevel="1"/>
    <row r="183735" hidden="1" outlineLevel="1"/>
    <row r="183736" hidden="1" outlineLevel="1"/>
    <row r="183737" hidden="1" outlineLevel="1"/>
    <row r="183738" hidden="1" outlineLevel="1"/>
    <row r="183739" hidden="1" outlineLevel="1"/>
    <row r="183740" hidden="1" outlineLevel="1"/>
    <row r="183741" hidden="1" outlineLevel="1"/>
    <row r="183742" hidden="1" outlineLevel="1"/>
    <row r="183743" hidden="1" outlineLevel="1"/>
    <row r="183744" hidden="1" outlineLevel="1"/>
    <row r="183745" hidden="1" outlineLevel="1"/>
    <row r="183746" hidden="1" outlineLevel="1"/>
    <row r="183747" hidden="1" outlineLevel="1"/>
    <row r="183748" hidden="1" outlineLevel="1"/>
    <row r="183749" hidden="1" outlineLevel="1"/>
    <row r="183750" hidden="1" outlineLevel="1"/>
    <row r="183751" hidden="1" outlineLevel="1"/>
    <row r="183752" hidden="1" outlineLevel="1"/>
    <row r="183753" hidden="1" outlineLevel="1"/>
    <row r="183754" hidden="1" outlineLevel="1"/>
    <row r="183755" hidden="1" outlineLevel="1"/>
    <row r="183756" hidden="1" outlineLevel="1"/>
    <row r="183757" hidden="1" outlineLevel="1"/>
    <row r="183758" hidden="1" outlineLevel="1"/>
    <row r="183759" hidden="1" outlineLevel="1"/>
    <row r="183760" hidden="1" outlineLevel="1"/>
    <row r="183761" hidden="1" outlineLevel="1"/>
    <row r="183762" hidden="1" outlineLevel="1"/>
    <row r="183763" hidden="1" outlineLevel="1"/>
    <row r="183764" hidden="1" outlineLevel="1"/>
    <row r="183765" hidden="1" outlineLevel="1"/>
    <row r="183766" hidden="1" outlineLevel="1"/>
    <row r="183767" hidden="1" outlineLevel="1"/>
    <row r="183768" hidden="1" outlineLevel="1"/>
    <row r="183769" hidden="1" outlineLevel="1"/>
    <row r="183770" hidden="1" outlineLevel="1"/>
    <row r="183771" hidden="1" outlineLevel="1"/>
    <row r="183772" hidden="1" outlineLevel="1"/>
    <row r="183773" hidden="1" outlineLevel="1"/>
    <row r="183774" hidden="1" outlineLevel="1"/>
    <row r="183775" hidden="1" outlineLevel="1"/>
    <row r="183776" hidden="1" outlineLevel="1"/>
    <row r="183777" hidden="1" outlineLevel="1"/>
    <row r="183778" hidden="1" outlineLevel="1"/>
    <row r="183779" hidden="1" outlineLevel="1"/>
    <row r="183780" hidden="1" outlineLevel="1"/>
    <row r="183781" hidden="1" outlineLevel="1"/>
    <row r="183782" hidden="1" outlineLevel="1"/>
    <row r="183783" hidden="1" outlineLevel="1"/>
    <row r="183784" hidden="1" outlineLevel="1"/>
    <row r="183785" hidden="1" outlineLevel="1"/>
    <row r="183786" hidden="1" outlineLevel="1"/>
    <row r="183787" hidden="1" outlineLevel="1"/>
    <row r="183788" hidden="1" outlineLevel="1"/>
    <row r="183789" hidden="1" outlineLevel="1"/>
    <row r="183790" hidden="1" outlineLevel="1"/>
    <row r="183791" hidden="1" outlineLevel="1"/>
    <row r="183792" hidden="1" outlineLevel="1"/>
    <row r="183793" hidden="1" outlineLevel="1"/>
    <row r="183794" hidden="1" outlineLevel="1"/>
    <row r="183795" hidden="1" outlineLevel="1"/>
    <row r="183796" hidden="1" outlineLevel="1"/>
    <row r="183797" hidden="1" outlineLevel="1"/>
    <row r="183798" hidden="1" outlineLevel="1"/>
    <row r="183799" hidden="1" outlineLevel="1"/>
    <row r="183800" hidden="1" outlineLevel="1"/>
    <row r="183801" hidden="1" outlineLevel="1"/>
    <row r="183802" hidden="1" outlineLevel="1"/>
    <row r="183803" hidden="1" outlineLevel="1"/>
    <row r="183804" hidden="1" outlineLevel="1"/>
    <row r="183805" hidden="1" outlineLevel="1"/>
    <row r="183806" hidden="1" outlineLevel="1"/>
    <row r="183807" hidden="1" outlineLevel="1"/>
    <row r="183808" hidden="1" outlineLevel="1"/>
    <row r="183809" hidden="1" outlineLevel="1"/>
    <row r="183810" hidden="1" outlineLevel="1"/>
    <row r="183811" hidden="1" outlineLevel="1"/>
    <row r="183812" hidden="1" outlineLevel="1"/>
    <row r="183813" hidden="1" outlineLevel="1"/>
    <row r="183814" hidden="1" outlineLevel="1"/>
    <row r="183815" hidden="1" outlineLevel="1"/>
    <row r="183816" hidden="1" outlineLevel="1"/>
    <row r="183817" hidden="1" outlineLevel="1"/>
    <row r="183818" hidden="1" outlineLevel="1"/>
    <row r="183819" hidden="1" outlineLevel="1"/>
    <row r="183820" hidden="1" outlineLevel="1"/>
    <row r="183821" hidden="1" outlineLevel="1"/>
    <row r="183822" hidden="1" outlineLevel="1"/>
    <row r="183823" hidden="1" outlineLevel="1"/>
    <row r="183824" hidden="1" outlineLevel="1"/>
    <row r="183825" hidden="1" outlineLevel="1"/>
    <row r="183826" hidden="1" outlineLevel="1"/>
    <row r="183827" hidden="1" outlineLevel="1"/>
    <row r="183828" hidden="1" outlineLevel="1"/>
    <row r="183829" hidden="1" outlineLevel="1"/>
    <row r="183830" hidden="1" outlineLevel="1"/>
    <row r="183831" hidden="1" outlineLevel="1"/>
    <row r="183832" hidden="1" outlineLevel="1"/>
    <row r="183833" hidden="1" outlineLevel="1"/>
    <row r="183834" hidden="1" outlineLevel="1"/>
    <row r="183835" hidden="1" outlineLevel="1"/>
    <row r="183836" hidden="1" outlineLevel="1"/>
    <row r="183837" hidden="1" outlineLevel="1"/>
    <row r="183838" hidden="1" outlineLevel="1"/>
    <row r="183839" hidden="1" outlineLevel="1"/>
    <row r="183840" hidden="1" outlineLevel="1"/>
    <row r="183841" hidden="1" outlineLevel="1"/>
    <row r="183842" hidden="1" outlineLevel="1"/>
    <row r="183843" hidden="1" outlineLevel="1"/>
    <row r="183844" hidden="1" outlineLevel="1"/>
    <row r="183845" hidden="1" outlineLevel="1"/>
    <row r="183846" hidden="1" outlineLevel="1"/>
    <row r="183847" hidden="1" outlineLevel="1"/>
    <row r="183848" hidden="1" outlineLevel="1"/>
    <row r="183849" hidden="1" outlineLevel="1"/>
    <row r="183850" hidden="1" outlineLevel="1"/>
    <row r="183851" hidden="1" outlineLevel="1"/>
    <row r="183852" hidden="1" outlineLevel="1"/>
    <row r="183853" hidden="1" outlineLevel="1"/>
    <row r="183854" hidden="1" outlineLevel="1"/>
    <row r="183855" hidden="1" outlineLevel="1"/>
    <row r="183856" hidden="1" outlineLevel="1"/>
    <row r="183857" hidden="1" outlineLevel="1"/>
    <row r="183858" hidden="1" outlineLevel="1"/>
    <row r="183859" hidden="1" outlineLevel="1"/>
    <row r="183860" hidden="1" outlineLevel="1"/>
    <row r="183861" hidden="1" outlineLevel="1"/>
    <row r="183862" hidden="1" outlineLevel="1"/>
    <row r="183863" hidden="1" outlineLevel="1"/>
    <row r="183864" hidden="1" outlineLevel="1"/>
    <row r="183865" hidden="1" outlineLevel="1"/>
    <row r="183866" hidden="1" outlineLevel="1"/>
    <row r="183867" hidden="1" outlineLevel="1"/>
    <row r="183868" hidden="1" outlineLevel="1"/>
    <row r="183869" hidden="1" outlineLevel="1"/>
    <row r="183870" hidden="1" outlineLevel="1"/>
    <row r="183871" hidden="1" outlineLevel="1"/>
    <row r="183872" hidden="1" outlineLevel="1"/>
    <row r="183873" hidden="1" outlineLevel="1"/>
    <row r="183874" hidden="1" outlineLevel="1"/>
    <row r="183875" hidden="1" outlineLevel="1"/>
    <row r="183876" hidden="1" outlineLevel="1"/>
    <row r="183877" hidden="1" outlineLevel="1"/>
    <row r="183878" hidden="1" outlineLevel="1"/>
    <row r="183879" hidden="1" outlineLevel="1"/>
    <row r="183880" hidden="1" outlineLevel="1"/>
    <row r="183881" hidden="1" outlineLevel="1"/>
    <row r="183882" hidden="1" outlineLevel="1"/>
    <row r="183883" hidden="1" outlineLevel="1"/>
    <row r="183884" hidden="1" outlineLevel="1"/>
    <row r="183885" hidden="1" outlineLevel="1"/>
    <row r="183886" hidden="1" outlineLevel="1"/>
    <row r="183887" hidden="1" outlineLevel="1"/>
    <row r="183888" hidden="1" outlineLevel="1"/>
    <row r="183889" hidden="1" outlineLevel="1"/>
    <row r="183890" hidden="1" outlineLevel="1"/>
    <row r="183891" hidden="1" outlineLevel="1"/>
    <row r="183892" hidden="1" outlineLevel="1"/>
    <row r="183893" hidden="1" outlineLevel="1"/>
    <row r="183894" hidden="1" outlineLevel="1"/>
    <row r="183895" hidden="1" outlineLevel="1"/>
    <row r="183896" hidden="1" outlineLevel="1"/>
    <row r="183897" hidden="1" outlineLevel="1"/>
    <row r="183898" hidden="1" outlineLevel="1"/>
    <row r="183899" hidden="1" outlineLevel="1"/>
    <row r="183900" hidden="1" outlineLevel="1"/>
    <row r="183901" hidden="1" outlineLevel="1"/>
    <row r="183902" hidden="1" outlineLevel="1"/>
    <row r="183903" hidden="1" outlineLevel="1"/>
    <row r="183904" hidden="1" outlineLevel="1"/>
    <row r="183905" hidden="1" outlineLevel="1"/>
    <row r="183906" hidden="1" outlineLevel="1"/>
    <row r="183907" hidden="1" outlineLevel="1"/>
    <row r="183908" hidden="1" outlineLevel="1"/>
    <row r="183909" hidden="1" outlineLevel="1"/>
    <row r="183910" hidden="1" outlineLevel="1"/>
    <row r="183911" hidden="1" outlineLevel="1"/>
    <row r="183912" hidden="1" outlineLevel="1"/>
    <row r="183913" hidden="1" outlineLevel="1"/>
    <row r="183914" hidden="1" outlineLevel="1"/>
    <row r="183915" hidden="1" outlineLevel="1"/>
    <row r="183916" hidden="1" outlineLevel="1"/>
    <row r="183917" hidden="1" outlineLevel="1"/>
    <row r="183918" hidden="1" outlineLevel="1"/>
    <row r="183919" hidden="1" outlineLevel="1"/>
    <row r="183920" hidden="1" outlineLevel="1"/>
    <row r="183921" hidden="1" outlineLevel="1"/>
    <row r="183922" hidden="1" outlineLevel="1"/>
    <row r="183923" hidden="1" outlineLevel="1"/>
    <row r="183924" hidden="1" outlineLevel="1"/>
    <row r="183925" hidden="1" outlineLevel="1"/>
    <row r="183926" hidden="1" outlineLevel="1"/>
    <row r="183927" hidden="1" outlineLevel="1"/>
    <row r="183928" hidden="1" outlineLevel="1"/>
    <row r="183929" hidden="1" outlineLevel="1"/>
    <row r="183930" hidden="1" outlineLevel="1"/>
    <row r="183931" hidden="1" outlineLevel="1"/>
    <row r="183932" hidden="1" outlineLevel="1"/>
    <row r="183933" hidden="1" outlineLevel="1"/>
    <row r="183934" hidden="1" outlineLevel="1"/>
    <row r="183935" hidden="1" outlineLevel="1"/>
    <row r="183936" hidden="1" outlineLevel="1"/>
    <row r="183937" hidden="1" outlineLevel="1"/>
    <row r="183938" hidden="1" outlineLevel="1"/>
    <row r="183939" hidden="1" outlineLevel="1"/>
    <row r="183940" hidden="1" outlineLevel="1"/>
    <row r="183941" hidden="1" outlineLevel="1"/>
    <row r="183942" hidden="1" outlineLevel="1"/>
    <row r="183943" hidden="1" outlineLevel="1"/>
    <row r="183944" hidden="1" outlineLevel="1"/>
    <row r="183945" hidden="1" outlineLevel="1"/>
    <row r="183946" hidden="1" outlineLevel="1"/>
    <row r="183947" hidden="1" outlineLevel="1"/>
    <row r="183948" hidden="1" outlineLevel="1"/>
    <row r="183949" hidden="1" outlineLevel="1"/>
    <row r="183950" hidden="1" outlineLevel="1"/>
    <row r="183951" hidden="1" outlineLevel="1"/>
    <row r="183952" hidden="1" outlineLevel="1"/>
    <row r="183953" hidden="1" outlineLevel="1"/>
    <row r="183954" hidden="1" outlineLevel="1"/>
    <row r="183955" hidden="1" outlineLevel="1"/>
    <row r="183956" hidden="1" outlineLevel="1"/>
    <row r="183957" hidden="1" outlineLevel="1"/>
    <row r="183958" hidden="1" outlineLevel="1"/>
    <row r="183959" hidden="1" outlineLevel="1"/>
    <row r="183960" hidden="1" outlineLevel="1"/>
    <row r="183961" hidden="1" outlineLevel="1"/>
    <row r="183962" hidden="1" outlineLevel="1"/>
    <row r="183963" hidden="1" outlineLevel="1"/>
    <row r="183964" hidden="1" outlineLevel="1"/>
    <row r="183965" hidden="1" outlineLevel="1"/>
    <row r="183966" hidden="1" outlineLevel="1"/>
    <row r="183967" hidden="1" outlineLevel="1"/>
    <row r="183968" hidden="1" outlineLevel="1"/>
    <row r="183969" hidden="1" outlineLevel="1"/>
    <row r="183970" hidden="1" outlineLevel="1"/>
    <row r="183971" hidden="1" outlineLevel="1"/>
    <row r="183972" hidden="1" outlineLevel="1"/>
    <row r="183973" hidden="1" outlineLevel="1"/>
    <row r="183974" hidden="1" outlineLevel="1"/>
    <row r="183975" hidden="1" outlineLevel="1"/>
    <row r="183976" hidden="1" outlineLevel="1"/>
    <row r="183977" hidden="1" outlineLevel="1"/>
    <row r="183978" hidden="1" outlineLevel="1"/>
    <row r="183979" hidden="1" outlineLevel="1"/>
    <row r="183980" hidden="1" outlineLevel="1"/>
    <row r="183981" hidden="1" outlineLevel="1"/>
    <row r="183982" hidden="1" outlineLevel="1"/>
    <row r="183983" hidden="1" outlineLevel="1"/>
    <row r="183984" hidden="1" outlineLevel="1"/>
    <row r="183985" hidden="1" outlineLevel="1"/>
    <row r="183986" hidden="1" outlineLevel="1"/>
    <row r="183987" hidden="1" outlineLevel="1"/>
    <row r="183988" hidden="1" outlineLevel="1"/>
    <row r="183989" hidden="1" outlineLevel="1"/>
    <row r="183990" hidden="1" outlineLevel="1"/>
    <row r="183991" hidden="1" outlineLevel="1"/>
    <row r="183992" hidden="1" outlineLevel="1"/>
    <row r="183993" hidden="1" outlineLevel="1"/>
    <row r="183994" hidden="1" outlineLevel="1"/>
    <row r="183995" hidden="1" outlineLevel="1"/>
    <row r="183996" hidden="1" outlineLevel="1"/>
    <row r="183997" hidden="1" outlineLevel="1"/>
    <row r="183998" hidden="1" outlineLevel="1"/>
    <row r="183999" hidden="1" outlineLevel="1"/>
    <row r="184000" hidden="1" outlineLevel="1"/>
    <row r="184001" hidden="1" outlineLevel="1"/>
    <row r="184002" hidden="1" outlineLevel="1"/>
    <row r="184003" hidden="1" outlineLevel="1"/>
    <row r="184004" hidden="1" outlineLevel="1"/>
    <row r="184005" hidden="1" outlineLevel="1"/>
    <row r="184006" hidden="1" outlineLevel="1"/>
    <row r="184007" hidden="1" outlineLevel="1"/>
    <row r="184008" hidden="1" outlineLevel="1"/>
    <row r="184009" hidden="1" outlineLevel="1"/>
    <row r="184010" hidden="1" outlineLevel="1"/>
    <row r="184011" hidden="1" outlineLevel="1"/>
    <row r="184012" hidden="1" outlineLevel="1"/>
    <row r="184013" hidden="1" outlineLevel="1"/>
    <row r="184014" hidden="1" outlineLevel="1"/>
    <row r="184015" hidden="1" outlineLevel="1"/>
    <row r="184016" hidden="1" outlineLevel="1"/>
    <row r="184017" hidden="1" outlineLevel="1"/>
    <row r="184018" hidden="1" outlineLevel="1"/>
    <row r="184019" hidden="1" outlineLevel="1"/>
    <row r="184020" hidden="1" outlineLevel="1"/>
    <row r="184021" hidden="1" outlineLevel="1"/>
    <row r="184022" hidden="1" outlineLevel="1"/>
    <row r="184023" hidden="1" outlineLevel="1"/>
    <row r="184024" hidden="1" outlineLevel="1"/>
    <row r="184025" hidden="1" outlineLevel="1"/>
    <row r="184026" hidden="1" outlineLevel="1"/>
    <row r="184027" hidden="1" outlineLevel="1"/>
    <row r="184028" hidden="1" outlineLevel="1"/>
    <row r="184029" hidden="1" outlineLevel="1"/>
    <row r="184030" hidden="1" outlineLevel="1"/>
    <row r="184031" hidden="1" outlineLevel="1"/>
    <row r="184032" hidden="1" outlineLevel="1"/>
    <row r="184033" hidden="1" outlineLevel="1"/>
    <row r="184034" hidden="1" outlineLevel="1"/>
    <row r="184035" hidden="1" outlineLevel="1"/>
    <row r="184036" hidden="1" outlineLevel="1"/>
    <row r="184037" hidden="1" outlineLevel="1"/>
    <row r="184038" hidden="1" outlineLevel="1"/>
    <row r="184039" hidden="1" outlineLevel="1"/>
    <row r="184040" hidden="1" outlineLevel="1"/>
    <row r="184041" hidden="1" outlineLevel="1"/>
    <row r="184042" hidden="1" outlineLevel="1"/>
    <row r="184043" hidden="1" outlineLevel="1"/>
    <row r="184044" hidden="1" outlineLevel="1"/>
    <row r="184045" hidden="1" outlineLevel="1"/>
    <row r="184046" hidden="1" outlineLevel="1"/>
    <row r="184047" hidden="1" outlineLevel="1"/>
    <row r="184048" hidden="1" outlineLevel="1"/>
    <row r="184049" hidden="1" outlineLevel="1"/>
    <row r="184050" hidden="1" outlineLevel="1"/>
    <row r="184051" hidden="1" outlineLevel="1"/>
    <row r="184052" hidden="1" outlineLevel="1"/>
    <row r="184053" hidden="1" outlineLevel="1"/>
    <row r="184054" hidden="1" outlineLevel="1"/>
    <row r="184055" hidden="1" outlineLevel="1"/>
    <row r="184056" hidden="1" outlineLevel="1"/>
    <row r="184057" hidden="1" outlineLevel="1"/>
    <row r="184058" hidden="1" outlineLevel="1"/>
    <row r="184059" hidden="1" outlineLevel="1"/>
    <row r="184060" hidden="1" outlineLevel="1"/>
    <row r="184061" hidden="1" outlineLevel="1"/>
    <row r="184062" hidden="1" outlineLevel="1"/>
    <row r="184063" hidden="1" outlineLevel="1"/>
    <row r="184064" hidden="1" outlineLevel="1"/>
    <row r="184065" hidden="1" outlineLevel="1"/>
    <row r="184066" hidden="1" outlineLevel="1"/>
    <row r="184067" hidden="1" outlineLevel="1"/>
    <row r="184068" hidden="1" outlineLevel="1"/>
    <row r="184069" hidden="1" outlineLevel="1"/>
    <row r="184070" hidden="1" outlineLevel="1"/>
    <row r="184071" hidden="1" outlineLevel="1"/>
    <row r="184072" hidden="1" outlineLevel="1"/>
    <row r="184073" hidden="1" outlineLevel="1"/>
    <row r="184074" hidden="1" outlineLevel="1"/>
    <row r="184075" hidden="1" outlineLevel="1"/>
    <row r="184076" hidden="1" outlineLevel="1"/>
    <row r="184077" hidden="1" outlineLevel="1"/>
    <row r="184078" hidden="1" outlineLevel="1"/>
    <row r="184079" hidden="1" outlineLevel="1"/>
    <row r="184080" hidden="1" outlineLevel="1"/>
    <row r="184081" hidden="1" outlineLevel="1"/>
    <row r="184082" hidden="1" outlineLevel="1"/>
    <row r="184083" hidden="1" outlineLevel="1"/>
    <row r="184084" hidden="1" outlineLevel="1"/>
    <row r="184085" hidden="1" outlineLevel="1"/>
    <row r="184086" hidden="1" outlineLevel="1"/>
    <row r="184087" hidden="1" outlineLevel="1"/>
    <row r="184088" hidden="1" outlineLevel="1"/>
    <row r="184089" hidden="1" outlineLevel="1"/>
    <row r="184090" hidden="1" outlineLevel="1"/>
    <row r="184091" hidden="1" outlineLevel="1"/>
    <row r="184092" hidden="1" outlineLevel="1"/>
    <row r="184093" hidden="1" outlineLevel="1"/>
    <row r="184094" hidden="1" outlineLevel="1"/>
    <row r="184095" hidden="1" outlineLevel="1"/>
    <row r="184096" hidden="1" outlineLevel="1"/>
    <row r="184097" hidden="1" outlineLevel="1"/>
    <row r="184098" hidden="1" outlineLevel="1"/>
    <row r="184099" hidden="1" outlineLevel="1"/>
    <row r="184100" hidden="1" outlineLevel="1"/>
    <row r="184101" hidden="1" outlineLevel="1"/>
    <row r="184102" hidden="1" outlineLevel="1"/>
    <row r="184103" hidden="1" outlineLevel="1"/>
    <row r="184104" hidden="1" outlineLevel="1"/>
    <row r="184105" hidden="1" outlineLevel="1"/>
    <row r="184106" hidden="1" outlineLevel="1"/>
    <row r="184107" hidden="1" outlineLevel="1"/>
    <row r="184108" hidden="1" outlineLevel="1"/>
    <row r="184109" hidden="1" outlineLevel="1"/>
    <row r="184110" hidden="1" outlineLevel="1"/>
    <row r="184111" hidden="1" outlineLevel="1"/>
    <row r="184112" hidden="1" outlineLevel="1"/>
    <row r="184113" hidden="1" outlineLevel="1"/>
    <row r="184114" hidden="1" outlineLevel="1"/>
    <row r="184115" hidden="1" outlineLevel="1"/>
    <row r="184116" hidden="1" outlineLevel="1"/>
    <row r="184117" hidden="1" outlineLevel="1"/>
    <row r="184118" hidden="1" outlineLevel="1"/>
    <row r="184119" hidden="1" outlineLevel="1"/>
    <row r="184120" hidden="1" outlineLevel="1"/>
    <row r="184121" hidden="1" outlineLevel="1"/>
    <row r="184122" hidden="1" outlineLevel="1"/>
    <row r="184123" hidden="1" outlineLevel="1"/>
    <row r="184124" hidden="1" outlineLevel="1"/>
    <row r="184125" hidden="1" outlineLevel="1"/>
    <row r="184126" hidden="1" outlineLevel="1"/>
    <row r="184127" hidden="1" outlineLevel="1"/>
    <row r="184128" hidden="1" outlineLevel="1"/>
    <row r="184129" hidden="1" outlineLevel="1"/>
    <row r="184130" hidden="1" outlineLevel="1"/>
    <row r="184131" hidden="1" outlineLevel="1"/>
    <row r="184132" hidden="1" outlineLevel="1"/>
    <row r="184133" hidden="1" outlineLevel="1"/>
    <row r="184134" hidden="1" outlineLevel="1"/>
    <row r="184135" hidden="1" outlineLevel="1"/>
    <row r="184136" hidden="1" outlineLevel="1"/>
    <row r="184137" hidden="1" outlineLevel="1"/>
    <row r="184138" hidden="1" outlineLevel="1"/>
    <row r="184139" hidden="1" outlineLevel="1"/>
    <row r="184140" hidden="1" outlineLevel="1"/>
    <row r="184141" hidden="1" outlineLevel="1"/>
    <row r="184142" hidden="1" outlineLevel="1"/>
    <row r="184143" hidden="1" outlineLevel="1"/>
    <row r="184144" hidden="1" outlineLevel="1"/>
    <row r="184145" hidden="1" outlineLevel="1"/>
    <row r="184146" hidden="1" outlineLevel="1"/>
    <row r="184147" hidden="1" outlineLevel="1"/>
    <row r="184148" hidden="1" outlineLevel="1"/>
    <row r="184149" hidden="1" outlineLevel="1"/>
    <row r="184150" hidden="1" outlineLevel="1"/>
    <row r="184151" hidden="1" outlineLevel="1"/>
    <row r="184152" hidden="1" outlineLevel="1"/>
    <row r="184153" hidden="1" outlineLevel="1"/>
    <row r="184154" hidden="1" outlineLevel="1"/>
    <row r="184155" hidden="1" outlineLevel="1"/>
    <row r="184156" hidden="1" outlineLevel="1"/>
    <row r="184157" hidden="1" outlineLevel="1"/>
    <row r="184158" hidden="1" outlineLevel="1"/>
    <row r="184159" hidden="1" outlineLevel="1"/>
    <row r="184160" hidden="1" outlineLevel="1"/>
    <row r="184161" hidden="1" outlineLevel="1"/>
    <row r="184162" hidden="1" outlineLevel="1"/>
    <row r="184163" hidden="1" outlineLevel="1"/>
    <row r="184164" hidden="1" outlineLevel="1"/>
    <row r="184165" hidden="1" outlineLevel="1"/>
    <row r="184166" hidden="1" outlineLevel="1"/>
    <row r="184167" hidden="1" outlineLevel="1"/>
    <row r="184168" hidden="1" outlineLevel="1"/>
    <row r="184169" hidden="1" outlineLevel="1"/>
    <row r="184170" hidden="1" outlineLevel="1"/>
    <row r="184171" hidden="1" outlineLevel="1"/>
    <row r="184172" hidden="1" outlineLevel="1"/>
    <row r="184173" hidden="1" outlineLevel="1"/>
    <row r="184174" hidden="1" outlineLevel="1"/>
    <row r="184175" hidden="1" outlineLevel="1"/>
    <row r="184176" hidden="1" outlineLevel="1"/>
    <row r="184177" hidden="1" outlineLevel="1"/>
    <row r="184178" hidden="1" outlineLevel="1"/>
    <row r="184179" hidden="1" outlineLevel="1"/>
    <row r="184180" hidden="1" outlineLevel="1"/>
    <row r="184181" hidden="1" outlineLevel="1"/>
    <row r="184182" hidden="1" outlineLevel="1"/>
    <row r="184183" hidden="1" outlineLevel="1"/>
    <row r="184184" hidden="1" outlineLevel="1"/>
    <row r="184185" hidden="1" outlineLevel="1"/>
    <row r="184186" hidden="1" outlineLevel="1"/>
    <row r="184187" hidden="1" outlineLevel="1"/>
    <row r="184188" hidden="1" outlineLevel="1"/>
    <row r="184189" hidden="1" outlineLevel="1"/>
    <row r="184190" hidden="1" outlineLevel="1"/>
    <row r="184191" hidden="1" outlineLevel="1"/>
    <row r="184192" hidden="1" outlineLevel="1"/>
    <row r="184193" hidden="1" outlineLevel="1"/>
    <row r="184194" hidden="1" outlineLevel="1"/>
    <row r="184195" hidden="1" outlineLevel="1"/>
    <row r="184196" hidden="1" outlineLevel="1"/>
    <row r="184197" hidden="1" outlineLevel="1"/>
    <row r="184198" hidden="1" outlineLevel="1"/>
    <row r="184199" hidden="1" outlineLevel="1"/>
    <row r="184200" hidden="1" outlineLevel="1"/>
    <row r="184201" hidden="1" outlineLevel="1"/>
    <row r="184202" hidden="1" outlineLevel="1"/>
    <row r="184203" hidden="1" outlineLevel="1"/>
    <row r="184204" hidden="1" outlineLevel="1"/>
    <row r="184205" hidden="1" outlineLevel="1"/>
    <row r="184206" hidden="1" outlineLevel="1"/>
    <row r="184207" hidden="1" outlineLevel="1"/>
    <row r="184208" hidden="1" outlineLevel="1"/>
    <row r="184209" hidden="1" outlineLevel="1"/>
    <row r="184210" hidden="1" outlineLevel="1"/>
    <row r="184211" hidden="1" outlineLevel="1"/>
    <row r="184212" hidden="1" outlineLevel="1"/>
    <row r="184213" hidden="1" outlineLevel="1"/>
    <row r="184214" hidden="1" outlineLevel="1"/>
    <row r="184215" hidden="1" outlineLevel="1"/>
    <row r="184216" hidden="1" outlineLevel="1"/>
    <row r="184217" hidden="1" outlineLevel="1"/>
    <row r="184218" hidden="1" outlineLevel="1"/>
    <row r="184219" hidden="1" outlineLevel="1"/>
    <row r="184220" hidden="1" outlineLevel="1"/>
    <row r="184221" hidden="1" outlineLevel="1"/>
    <row r="184222" hidden="1" outlineLevel="1"/>
    <row r="184223" hidden="1" outlineLevel="1"/>
    <row r="184224" hidden="1" outlineLevel="1"/>
    <row r="184225" hidden="1" outlineLevel="1"/>
    <row r="184226" hidden="1" outlineLevel="1"/>
    <row r="184227" hidden="1" outlineLevel="1"/>
    <row r="184228" hidden="1" outlineLevel="1"/>
    <row r="184229" hidden="1" outlineLevel="1"/>
    <row r="184230" hidden="1" outlineLevel="1"/>
    <row r="184231" hidden="1" outlineLevel="1"/>
    <row r="184232" hidden="1" outlineLevel="1"/>
    <row r="184233" hidden="1" outlineLevel="1"/>
    <row r="184234" hidden="1" outlineLevel="1"/>
    <row r="184235" hidden="1" outlineLevel="1"/>
    <row r="184236" hidden="1" outlineLevel="1"/>
    <row r="184237" hidden="1" outlineLevel="1"/>
    <row r="184238" hidden="1" outlineLevel="1"/>
    <row r="184239" hidden="1" outlineLevel="1"/>
    <row r="184240" hidden="1" outlineLevel="1"/>
    <row r="184241" hidden="1" outlineLevel="1"/>
    <row r="184242" hidden="1" outlineLevel="1"/>
    <row r="184243" hidden="1" outlineLevel="1"/>
    <row r="184244" hidden="1" outlineLevel="1"/>
    <row r="184245" hidden="1" outlineLevel="1"/>
    <row r="184246" hidden="1" outlineLevel="1"/>
    <row r="184247" hidden="1" outlineLevel="1"/>
    <row r="184248" hidden="1" outlineLevel="1"/>
    <row r="184249" hidden="1" outlineLevel="1"/>
    <row r="184250" hidden="1" outlineLevel="1"/>
    <row r="184251" hidden="1" outlineLevel="1"/>
    <row r="184252" hidden="1" outlineLevel="1"/>
    <row r="184253" hidden="1" outlineLevel="1"/>
    <row r="184254" hidden="1" outlineLevel="1"/>
    <row r="184255" hidden="1" outlineLevel="1"/>
    <row r="184256" hidden="1" outlineLevel="1"/>
    <row r="184257" hidden="1" outlineLevel="1"/>
    <row r="184258" hidden="1" outlineLevel="1"/>
    <row r="184259" hidden="1" outlineLevel="1"/>
    <row r="184260" hidden="1" outlineLevel="1"/>
    <row r="184261" hidden="1" outlineLevel="1"/>
    <row r="184262" hidden="1" outlineLevel="1"/>
    <row r="184263" hidden="1" outlineLevel="1"/>
    <row r="184264" hidden="1" outlineLevel="1"/>
    <row r="184265" hidden="1" outlineLevel="1"/>
    <row r="184266" hidden="1" outlineLevel="1"/>
    <row r="184267" hidden="1" outlineLevel="1"/>
    <row r="184268" hidden="1" outlineLevel="1"/>
    <row r="184269" hidden="1" outlineLevel="1"/>
    <row r="184270" hidden="1" outlineLevel="1"/>
    <row r="184271" hidden="1" outlineLevel="1"/>
    <row r="184272" hidden="1" outlineLevel="1"/>
    <row r="184273" hidden="1" outlineLevel="1"/>
    <row r="184274" hidden="1" outlineLevel="1"/>
    <row r="184275" hidden="1" outlineLevel="1"/>
    <row r="184276" hidden="1" outlineLevel="1"/>
    <row r="184277" hidden="1" outlineLevel="1"/>
    <row r="184278" hidden="1" outlineLevel="1"/>
    <row r="184279" hidden="1" outlineLevel="1"/>
    <row r="184280" hidden="1" outlineLevel="1"/>
    <row r="184281" hidden="1" outlineLevel="1"/>
    <row r="184282" hidden="1" outlineLevel="1"/>
    <row r="184283" hidden="1" outlineLevel="1"/>
    <row r="184284" hidden="1" outlineLevel="1"/>
    <row r="184285" hidden="1" outlineLevel="1"/>
    <row r="184286" hidden="1" outlineLevel="1"/>
    <row r="184287" hidden="1" outlineLevel="1"/>
    <row r="184288" hidden="1" outlineLevel="1"/>
    <row r="184289" hidden="1" outlineLevel="1"/>
    <row r="184290" hidden="1" outlineLevel="1"/>
    <row r="184291" hidden="1" outlineLevel="1"/>
    <row r="184292" hidden="1" outlineLevel="1"/>
    <row r="184293" hidden="1" outlineLevel="1"/>
    <row r="184294" hidden="1" outlineLevel="1"/>
    <row r="184295" hidden="1" outlineLevel="1"/>
    <row r="184296" hidden="1" outlineLevel="1"/>
    <row r="184297" hidden="1" outlineLevel="1"/>
    <row r="184298" hidden="1" outlineLevel="1"/>
    <row r="184299" hidden="1" outlineLevel="1"/>
    <row r="184300" hidden="1" outlineLevel="1"/>
    <row r="184301" hidden="1" outlineLevel="1"/>
    <row r="184302" hidden="1" outlineLevel="1"/>
    <row r="184303" hidden="1" outlineLevel="1"/>
    <row r="184304" hidden="1" outlineLevel="1"/>
    <row r="184305" hidden="1" outlineLevel="1"/>
    <row r="184306" hidden="1" outlineLevel="1"/>
    <row r="184307" hidden="1" outlineLevel="1"/>
    <row r="184308" hidden="1" outlineLevel="1"/>
    <row r="184309" hidden="1" outlineLevel="1"/>
    <row r="184310" hidden="1" outlineLevel="1"/>
    <row r="184311" hidden="1" outlineLevel="1"/>
    <row r="184312" hidden="1" outlineLevel="1"/>
    <row r="184313" hidden="1" outlineLevel="1"/>
    <row r="184314" hidden="1" outlineLevel="1"/>
    <row r="184315" hidden="1" outlineLevel="1"/>
    <row r="184316" hidden="1" outlineLevel="1"/>
    <row r="184317" hidden="1" outlineLevel="1"/>
    <row r="184318" hidden="1" outlineLevel="1"/>
    <row r="184319" hidden="1" outlineLevel="1"/>
    <row r="184320" hidden="1" outlineLevel="1"/>
    <row r="184321" hidden="1" outlineLevel="1"/>
    <row r="184322" hidden="1" outlineLevel="1"/>
    <row r="184323" hidden="1" outlineLevel="1"/>
    <row r="184324" hidden="1" outlineLevel="1"/>
    <row r="184325" hidden="1" outlineLevel="1"/>
    <row r="184326" hidden="1" outlineLevel="1"/>
    <row r="184327" hidden="1" outlineLevel="1"/>
    <row r="184328" hidden="1" outlineLevel="1"/>
    <row r="184329" hidden="1" outlineLevel="1"/>
    <row r="184330" hidden="1" outlineLevel="1"/>
    <row r="184331" hidden="1" outlineLevel="1"/>
    <row r="184332" hidden="1" outlineLevel="1"/>
    <row r="184333" hidden="1" outlineLevel="1"/>
    <row r="184334" hidden="1" outlineLevel="1"/>
    <row r="184335" hidden="1" outlineLevel="1"/>
    <row r="184336" hidden="1" outlineLevel="1"/>
    <row r="184337" hidden="1" outlineLevel="1"/>
    <row r="184338" hidden="1" outlineLevel="1"/>
    <row r="184339" hidden="1" outlineLevel="1"/>
    <row r="184340" hidden="1" outlineLevel="1"/>
    <row r="184341" hidden="1" outlineLevel="1"/>
    <row r="184342" hidden="1" outlineLevel="1"/>
    <row r="184343" hidden="1" outlineLevel="1"/>
    <row r="184344" hidden="1" outlineLevel="1"/>
    <row r="184345" hidden="1" outlineLevel="1"/>
    <row r="184346" hidden="1" outlineLevel="1"/>
    <row r="184347" hidden="1" outlineLevel="1"/>
    <row r="184348" hidden="1" outlineLevel="1"/>
    <row r="184349" hidden="1" outlineLevel="1"/>
    <row r="184350" hidden="1" outlineLevel="1"/>
    <row r="184351" hidden="1" outlineLevel="1"/>
    <row r="184352" hidden="1" outlineLevel="1"/>
    <row r="184353" hidden="1" outlineLevel="1"/>
    <row r="184354" hidden="1" outlineLevel="1"/>
    <row r="184355" hidden="1" outlineLevel="1"/>
    <row r="184356" hidden="1" outlineLevel="1"/>
    <row r="184357" hidden="1" outlineLevel="1"/>
    <row r="184358" hidden="1" outlineLevel="1"/>
    <row r="184359" hidden="1" outlineLevel="1"/>
    <row r="184360" hidden="1" outlineLevel="1"/>
    <row r="184361" hidden="1" outlineLevel="1"/>
    <row r="184362" hidden="1" outlineLevel="1"/>
    <row r="184363" hidden="1" outlineLevel="1"/>
    <row r="184364" hidden="1" outlineLevel="1"/>
    <row r="184365" hidden="1" outlineLevel="1"/>
    <row r="184366" hidden="1" outlineLevel="1"/>
    <row r="184367" hidden="1" outlineLevel="1"/>
    <row r="184368" hidden="1" outlineLevel="1"/>
    <row r="184369" hidden="1" outlineLevel="1"/>
    <row r="184370" hidden="1" outlineLevel="1"/>
    <row r="184371" hidden="1" outlineLevel="1"/>
    <row r="184372" hidden="1" outlineLevel="1"/>
    <row r="184373" hidden="1" outlineLevel="1"/>
    <row r="184374" hidden="1" outlineLevel="1"/>
    <row r="184375" hidden="1" outlineLevel="1"/>
    <row r="184376" hidden="1" outlineLevel="1"/>
    <row r="184377" hidden="1" outlineLevel="1"/>
    <row r="184378" hidden="1" outlineLevel="1"/>
    <row r="184379" hidden="1" outlineLevel="1"/>
    <row r="184380" hidden="1" outlineLevel="1"/>
    <row r="184381" hidden="1" outlineLevel="1"/>
    <row r="184382" hidden="1" outlineLevel="1"/>
    <row r="184383" hidden="1" outlineLevel="1"/>
    <row r="184384" hidden="1" outlineLevel="1"/>
    <row r="184385" hidden="1" outlineLevel="1"/>
    <row r="184386" hidden="1" outlineLevel="1"/>
    <row r="184387" hidden="1" outlineLevel="1"/>
    <row r="184388" hidden="1" outlineLevel="1"/>
    <row r="184389" hidden="1" outlineLevel="1"/>
    <row r="184390" hidden="1" outlineLevel="1"/>
    <row r="184391" hidden="1" outlineLevel="1"/>
    <row r="184392" hidden="1" outlineLevel="1"/>
    <row r="184393" hidden="1" outlineLevel="1"/>
    <row r="184394" hidden="1" outlineLevel="1"/>
    <row r="184395" hidden="1" outlineLevel="1"/>
    <row r="184396" hidden="1" outlineLevel="1"/>
    <row r="184397" hidden="1" outlineLevel="1"/>
    <row r="184398" hidden="1" outlineLevel="1"/>
    <row r="184399" hidden="1" outlineLevel="1"/>
    <row r="184400" hidden="1" outlineLevel="1"/>
    <row r="184401" hidden="1" outlineLevel="1"/>
    <row r="184402" hidden="1" outlineLevel="1"/>
    <row r="184403" hidden="1" outlineLevel="1"/>
    <row r="184404" hidden="1" outlineLevel="1"/>
    <row r="184405" hidden="1" outlineLevel="1"/>
    <row r="184406" hidden="1" outlineLevel="1"/>
    <row r="184407" hidden="1" outlineLevel="1"/>
    <row r="184408" hidden="1" outlineLevel="1"/>
    <row r="184409" hidden="1" outlineLevel="1"/>
    <row r="184410" hidden="1" outlineLevel="1"/>
    <row r="184411" hidden="1" outlineLevel="1"/>
    <row r="184412" hidden="1" outlineLevel="1"/>
    <row r="184413" hidden="1" outlineLevel="1"/>
    <row r="184414" hidden="1" outlineLevel="1"/>
    <row r="184415" hidden="1" outlineLevel="1"/>
    <row r="184416" hidden="1" outlineLevel="1"/>
    <row r="184417" hidden="1" outlineLevel="1"/>
    <row r="184418" hidden="1" outlineLevel="1"/>
    <row r="184419" hidden="1" outlineLevel="1"/>
    <row r="184420" hidden="1" outlineLevel="1"/>
    <row r="184421" hidden="1" outlineLevel="1"/>
    <row r="184422" hidden="1" outlineLevel="1"/>
    <row r="184423" hidden="1" outlineLevel="1"/>
    <row r="184424" hidden="1" outlineLevel="1"/>
    <row r="184425" hidden="1" outlineLevel="1"/>
    <row r="184426" hidden="1" outlineLevel="1"/>
    <row r="184427" hidden="1" outlineLevel="1"/>
    <row r="184428" hidden="1" outlineLevel="1"/>
    <row r="184429" hidden="1" outlineLevel="1"/>
    <row r="184430" hidden="1" outlineLevel="1"/>
    <row r="184431" hidden="1" outlineLevel="1"/>
    <row r="184432" hidden="1" outlineLevel="1"/>
    <row r="184433" hidden="1" outlineLevel="1"/>
    <row r="184434" hidden="1" outlineLevel="1"/>
    <row r="184435" hidden="1" outlineLevel="1"/>
    <row r="184436" hidden="1" outlineLevel="1"/>
    <row r="184437" hidden="1" outlineLevel="1"/>
    <row r="184438" hidden="1" outlineLevel="1"/>
    <row r="184439" hidden="1" outlineLevel="1"/>
    <row r="184440" hidden="1" outlineLevel="1"/>
    <row r="184441" hidden="1" outlineLevel="1"/>
    <row r="184442" hidden="1" outlineLevel="1"/>
    <row r="184443" hidden="1" outlineLevel="1"/>
    <row r="184444" hidden="1" outlineLevel="1"/>
    <row r="184445" hidden="1" outlineLevel="1"/>
    <row r="184446" hidden="1" outlineLevel="1"/>
    <row r="184447" hidden="1" outlineLevel="1"/>
    <row r="184448" hidden="1" outlineLevel="1"/>
    <row r="184449" hidden="1" outlineLevel="1"/>
    <row r="184450" hidden="1" outlineLevel="1"/>
    <row r="184451" hidden="1" outlineLevel="1"/>
    <row r="184452" hidden="1" outlineLevel="1"/>
    <row r="184453" hidden="1" outlineLevel="1"/>
    <row r="184454" hidden="1" outlineLevel="1"/>
    <row r="184455" hidden="1" outlineLevel="1"/>
    <row r="184456" hidden="1" outlineLevel="1"/>
    <row r="184457" hidden="1" outlineLevel="1"/>
    <row r="184458" hidden="1" outlineLevel="1"/>
    <row r="184459" hidden="1" outlineLevel="1"/>
    <row r="184460" hidden="1" outlineLevel="1"/>
    <row r="184461" hidden="1" outlineLevel="1"/>
    <row r="184462" hidden="1" outlineLevel="1"/>
    <row r="184463" hidden="1" outlineLevel="1"/>
    <row r="184464" hidden="1" outlineLevel="1"/>
    <row r="184465" hidden="1" outlineLevel="1"/>
    <row r="184466" hidden="1" outlineLevel="1"/>
    <row r="184467" hidden="1" outlineLevel="1"/>
    <row r="184468" hidden="1" outlineLevel="1"/>
    <row r="184469" hidden="1" outlineLevel="1"/>
    <row r="184470" hidden="1" outlineLevel="1"/>
    <row r="184471" hidden="1" outlineLevel="1"/>
    <row r="184472" hidden="1" outlineLevel="1"/>
    <row r="184473" hidden="1" outlineLevel="1"/>
    <row r="184474" hidden="1" outlineLevel="1"/>
    <row r="184475" hidden="1" outlineLevel="1"/>
    <row r="184476" hidden="1" outlineLevel="1"/>
    <row r="184477" hidden="1" outlineLevel="1"/>
    <row r="184478" hidden="1" outlineLevel="1"/>
    <row r="184479" hidden="1" outlineLevel="1"/>
    <row r="184480" hidden="1" outlineLevel="1"/>
    <row r="184481" hidden="1" outlineLevel="1"/>
    <row r="184482" hidden="1" outlineLevel="1"/>
    <row r="184483" hidden="1" outlineLevel="1"/>
    <row r="184484" hidden="1" outlineLevel="1"/>
    <row r="184485" hidden="1" outlineLevel="1"/>
    <row r="184486" hidden="1" outlineLevel="1"/>
    <row r="184487" hidden="1" outlineLevel="1"/>
    <row r="184488" hidden="1" outlineLevel="1"/>
    <row r="184489" hidden="1" outlineLevel="1"/>
    <row r="184490" hidden="1" outlineLevel="1"/>
    <row r="184491" hidden="1" outlineLevel="1"/>
    <row r="184492" hidden="1" outlineLevel="1"/>
    <row r="184493" hidden="1" outlineLevel="1"/>
    <row r="184494" hidden="1" outlineLevel="1"/>
    <row r="184495" hidden="1" outlineLevel="1"/>
    <row r="184496" hidden="1" outlineLevel="1"/>
    <row r="184497" hidden="1" outlineLevel="1"/>
    <row r="184498" hidden="1" outlineLevel="1"/>
    <row r="184499" hidden="1" outlineLevel="1"/>
    <row r="184500" hidden="1" outlineLevel="1"/>
    <row r="184501" hidden="1" outlineLevel="1"/>
    <row r="184502" hidden="1" outlineLevel="1"/>
    <row r="184503" hidden="1" outlineLevel="1"/>
    <row r="184504" hidden="1" outlineLevel="1"/>
    <row r="184505" hidden="1" outlineLevel="1"/>
    <row r="184506" hidden="1" outlineLevel="1"/>
    <row r="184507" hidden="1" outlineLevel="1"/>
    <row r="184508" hidden="1" outlineLevel="1"/>
    <row r="184509" hidden="1" outlineLevel="1"/>
    <row r="184510" hidden="1" outlineLevel="1"/>
    <row r="184511" hidden="1" outlineLevel="1"/>
    <row r="184512" hidden="1" outlineLevel="1"/>
    <row r="184513" hidden="1" outlineLevel="1"/>
    <row r="184514" hidden="1" outlineLevel="1"/>
    <row r="184515" hidden="1" outlineLevel="1"/>
    <row r="184516" hidden="1" outlineLevel="1"/>
    <row r="184517" hidden="1" outlineLevel="1"/>
    <row r="184518" hidden="1" outlineLevel="1"/>
    <row r="184519" hidden="1" outlineLevel="1"/>
    <row r="184520" hidden="1" outlineLevel="1"/>
    <row r="184521" hidden="1" outlineLevel="1"/>
    <row r="184522" hidden="1" outlineLevel="1"/>
    <row r="184523" hidden="1" outlineLevel="1"/>
    <row r="184524" hidden="1" outlineLevel="1"/>
    <row r="184525" hidden="1" outlineLevel="1"/>
    <row r="184526" hidden="1" outlineLevel="1"/>
    <row r="184527" hidden="1" outlineLevel="1"/>
    <row r="184528" hidden="1" outlineLevel="1"/>
    <row r="184529" hidden="1" outlineLevel="1"/>
    <row r="184530" hidden="1" outlineLevel="1"/>
    <row r="184531" hidden="1" outlineLevel="1"/>
    <row r="184532" hidden="1" outlineLevel="1"/>
    <row r="184533" hidden="1" outlineLevel="1"/>
    <row r="184534" hidden="1" outlineLevel="1"/>
    <row r="184535" hidden="1" outlineLevel="1"/>
    <row r="184536" hidden="1" outlineLevel="1"/>
    <row r="184537" hidden="1" outlineLevel="1"/>
    <row r="184538" hidden="1" outlineLevel="1"/>
    <row r="184539" hidden="1" outlineLevel="1"/>
    <row r="184540" hidden="1" outlineLevel="1"/>
    <row r="184541" hidden="1" outlineLevel="1"/>
    <row r="184542" hidden="1" outlineLevel="1"/>
    <row r="184543" hidden="1" outlineLevel="1"/>
    <row r="184544" hidden="1" outlineLevel="1"/>
    <row r="184545" hidden="1" outlineLevel="1"/>
    <row r="184546" hidden="1" outlineLevel="1"/>
    <row r="184547" hidden="1" outlineLevel="1"/>
    <row r="184548" hidden="1" outlineLevel="1"/>
    <row r="184549" hidden="1" outlineLevel="1"/>
    <row r="184550" hidden="1" outlineLevel="1"/>
    <row r="184551" hidden="1" outlineLevel="1"/>
    <row r="184552" hidden="1" outlineLevel="1"/>
    <row r="184553" hidden="1" outlineLevel="1"/>
    <row r="184554" hidden="1" outlineLevel="1"/>
    <row r="184555" hidden="1" outlineLevel="1"/>
    <row r="184556" hidden="1" outlineLevel="1"/>
    <row r="184557" hidden="1" outlineLevel="1"/>
    <row r="184558" hidden="1" outlineLevel="1"/>
    <row r="184559" hidden="1" outlineLevel="1"/>
    <row r="184560" hidden="1" outlineLevel="1"/>
    <row r="184561" hidden="1" outlineLevel="1"/>
    <row r="184562" hidden="1" outlineLevel="1"/>
    <row r="184563" hidden="1" outlineLevel="1"/>
    <row r="184564" hidden="1" outlineLevel="1"/>
    <row r="184565" hidden="1" outlineLevel="1"/>
    <row r="184566" hidden="1" outlineLevel="1"/>
    <row r="184567" hidden="1" outlineLevel="1"/>
    <row r="184568" hidden="1" outlineLevel="1"/>
    <row r="184569" hidden="1" outlineLevel="1"/>
    <row r="184570" hidden="1" outlineLevel="1"/>
    <row r="184571" hidden="1" outlineLevel="1"/>
    <row r="184572" hidden="1" outlineLevel="1"/>
    <row r="184573" hidden="1" outlineLevel="1"/>
    <row r="184574" hidden="1" outlineLevel="1"/>
    <row r="184575" hidden="1" outlineLevel="1"/>
    <row r="184576" hidden="1" outlineLevel="1"/>
    <row r="184577" hidden="1" outlineLevel="1"/>
    <row r="184578" hidden="1" outlineLevel="1"/>
    <row r="184579" hidden="1" outlineLevel="1"/>
    <row r="184580" hidden="1" outlineLevel="1"/>
    <row r="184581" hidden="1" outlineLevel="1"/>
    <row r="184582" hidden="1" outlineLevel="1"/>
    <row r="184583" hidden="1" outlineLevel="1"/>
    <row r="184584" hidden="1" outlineLevel="1"/>
    <row r="184585" hidden="1" outlineLevel="1"/>
    <row r="184586" hidden="1" outlineLevel="1"/>
    <row r="184587" hidden="1" outlineLevel="1"/>
    <row r="184588" hidden="1" outlineLevel="1"/>
    <row r="184589" hidden="1" outlineLevel="1"/>
    <row r="184590" hidden="1" outlineLevel="1"/>
    <row r="184591" hidden="1" outlineLevel="1"/>
    <row r="184592" hidden="1" outlineLevel="1"/>
    <row r="184593" hidden="1" outlineLevel="1"/>
    <row r="184594" hidden="1" outlineLevel="1"/>
    <row r="184595" hidden="1" outlineLevel="1"/>
    <row r="184596" hidden="1" outlineLevel="1"/>
    <row r="184597" hidden="1" outlineLevel="1"/>
    <row r="184598" hidden="1" outlineLevel="1"/>
    <row r="184599" hidden="1" outlineLevel="1"/>
    <row r="184600" hidden="1" outlineLevel="1"/>
    <row r="184601" hidden="1" outlineLevel="1"/>
    <row r="184602" hidden="1" outlineLevel="1"/>
    <row r="184603" hidden="1" outlineLevel="1"/>
    <row r="184604" hidden="1" outlineLevel="1"/>
    <row r="184605" hidden="1" outlineLevel="1"/>
    <row r="184606" hidden="1" outlineLevel="1"/>
    <row r="184607" hidden="1" outlineLevel="1"/>
    <row r="184608" hidden="1" outlineLevel="1"/>
    <row r="184609" hidden="1" outlineLevel="1"/>
    <row r="184610" hidden="1" outlineLevel="1"/>
    <row r="184611" hidden="1" outlineLevel="1"/>
    <row r="184612" hidden="1" outlineLevel="1"/>
    <row r="184613" hidden="1" outlineLevel="1"/>
    <row r="184614" hidden="1" outlineLevel="1"/>
    <row r="184615" hidden="1" outlineLevel="1"/>
    <row r="184616" hidden="1" outlineLevel="1"/>
    <row r="184617" hidden="1" outlineLevel="1"/>
    <row r="184618" hidden="1" outlineLevel="1"/>
    <row r="184619" hidden="1" outlineLevel="1"/>
    <row r="184620" hidden="1" outlineLevel="1"/>
    <row r="184621" hidden="1" outlineLevel="1"/>
    <row r="184622" hidden="1" outlineLevel="1"/>
    <row r="184623" hidden="1" outlineLevel="1"/>
    <row r="184624" hidden="1" outlineLevel="1"/>
    <row r="184625" hidden="1" outlineLevel="1"/>
    <row r="184626" hidden="1" outlineLevel="1"/>
    <row r="184627" hidden="1" outlineLevel="1"/>
    <row r="184628" hidden="1" outlineLevel="1"/>
    <row r="184629" hidden="1" outlineLevel="1"/>
    <row r="184630" hidden="1" outlineLevel="1"/>
    <row r="184631" hidden="1" outlineLevel="1"/>
    <row r="184632" hidden="1" outlineLevel="1"/>
    <row r="184633" hidden="1" outlineLevel="1"/>
    <row r="184634" hidden="1" outlineLevel="1"/>
    <row r="184635" hidden="1" outlineLevel="1"/>
    <row r="184636" hidden="1" outlineLevel="1"/>
    <row r="184637" hidden="1" outlineLevel="1"/>
    <row r="184638" hidden="1" outlineLevel="1"/>
    <row r="184639" hidden="1" outlineLevel="1"/>
    <row r="184640" hidden="1" outlineLevel="1"/>
    <row r="184641" hidden="1" outlineLevel="1"/>
    <row r="184642" hidden="1" outlineLevel="1"/>
    <row r="184643" hidden="1" outlineLevel="1"/>
    <row r="184644" hidden="1" outlineLevel="1"/>
    <row r="184645" hidden="1" outlineLevel="1"/>
    <row r="184646" hidden="1" outlineLevel="1"/>
    <row r="184647" hidden="1" outlineLevel="1"/>
    <row r="184648" hidden="1" outlineLevel="1"/>
    <row r="184649" hidden="1" outlineLevel="1"/>
    <row r="184650" hidden="1" outlineLevel="1"/>
    <row r="184651" hidden="1" outlineLevel="1"/>
    <row r="184652" hidden="1" outlineLevel="1"/>
    <row r="184653" hidden="1" outlineLevel="1"/>
    <row r="184654" hidden="1" outlineLevel="1"/>
    <row r="184655" hidden="1" outlineLevel="1"/>
    <row r="184656" hidden="1" outlineLevel="1"/>
    <row r="184657" hidden="1" outlineLevel="1"/>
    <row r="184658" hidden="1" outlineLevel="1"/>
    <row r="184659" hidden="1" outlineLevel="1"/>
    <row r="184660" hidden="1" outlineLevel="1"/>
    <row r="184661" hidden="1" outlineLevel="1"/>
    <row r="184662" hidden="1" outlineLevel="1"/>
    <row r="184663" hidden="1" outlineLevel="1"/>
    <row r="184664" hidden="1" outlineLevel="1"/>
    <row r="184665" hidden="1" outlineLevel="1"/>
    <row r="184666" hidden="1" outlineLevel="1"/>
    <row r="184667" hidden="1" outlineLevel="1"/>
    <row r="184668" hidden="1" outlineLevel="1"/>
    <row r="184669" hidden="1" outlineLevel="1"/>
    <row r="184670" hidden="1" outlineLevel="1"/>
    <row r="184671" hidden="1" outlineLevel="1"/>
    <row r="184672" hidden="1" outlineLevel="1"/>
    <row r="184673" hidden="1" outlineLevel="1"/>
    <row r="184674" hidden="1" outlineLevel="1"/>
    <row r="184675" hidden="1" outlineLevel="1"/>
    <row r="184676" hidden="1" outlineLevel="1"/>
    <row r="184677" hidden="1" outlineLevel="1"/>
    <row r="184678" hidden="1" outlineLevel="1"/>
    <row r="184679" hidden="1" outlineLevel="1"/>
    <row r="184680" hidden="1" outlineLevel="1"/>
    <row r="184681" hidden="1" outlineLevel="1"/>
    <row r="184682" hidden="1" outlineLevel="1"/>
    <row r="184683" hidden="1" outlineLevel="1"/>
    <row r="184684" hidden="1" outlineLevel="1"/>
    <row r="184685" hidden="1" outlineLevel="1"/>
    <row r="184686" hidden="1" outlineLevel="1"/>
    <row r="184687" hidden="1" outlineLevel="1"/>
    <row r="184688" hidden="1" outlineLevel="1"/>
    <row r="184689" hidden="1" outlineLevel="1"/>
    <row r="184690" hidden="1" outlineLevel="1"/>
    <row r="184691" hidden="1" outlineLevel="1"/>
    <row r="184692" hidden="1" outlineLevel="1"/>
    <row r="184693" hidden="1" outlineLevel="1"/>
    <row r="184694" hidden="1" outlineLevel="1"/>
    <row r="184695" hidden="1" outlineLevel="1"/>
    <row r="184696" hidden="1" outlineLevel="1"/>
    <row r="184697" hidden="1" outlineLevel="1"/>
    <row r="184698" hidden="1" outlineLevel="1"/>
    <row r="184699" hidden="1" outlineLevel="1"/>
    <row r="184700" hidden="1" outlineLevel="1"/>
    <row r="184701" hidden="1" outlineLevel="1"/>
    <row r="184702" hidden="1" outlineLevel="1"/>
    <row r="184703" hidden="1" outlineLevel="1"/>
    <row r="184704" hidden="1" outlineLevel="1"/>
    <row r="184705" hidden="1" outlineLevel="1"/>
    <row r="184706" hidden="1" outlineLevel="1"/>
    <row r="184707" hidden="1" outlineLevel="1"/>
    <row r="184708" hidden="1" outlineLevel="1"/>
    <row r="184709" hidden="1" outlineLevel="1"/>
    <row r="184710" hidden="1" outlineLevel="1"/>
    <row r="184711" hidden="1" outlineLevel="1"/>
    <row r="184712" hidden="1" outlineLevel="1"/>
    <row r="184713" hidden="1" outlineLevel="1"/>
    <row r="184714" hidden="1" outlineLevel="1"/>
    <row r="184715" hidden="1" outlineLevel="1"/>
    <row r="184716" hidden="1" outlineLevel="1"/>
    <row r="184717" hidden="1" outlineLevel="1"/>
    <row r="184718" hidden="1" outlineLevel="1"/>
    <row r="184719" hidden="1" outlineLevel="1"/>
    <row r="184720" hidden="1" outlineLevel="1"/>
    <row r="184721" hidden="1" outlineLevel="1"/>
    <row r="184722" hidden="1" outlineLevel="1"/>
    <row r="184723" hidden="1" outlineLevel="1"/>
    <row r="184724" hidden="1" outlineLevel="1"/>
    <row r="184725" hidden="1" outlineLevel="1"/>
    <row r="184726" hidden="1" outlineLevel="1"/>
    <row r="184727" hidden="1" outlineLevel="1"/>
    <row r="184728" hidden="1" outlineLevel="1"/>
    <row r="184729" hidden="1" outlineLevel="1"/>
    <row r="184730" hidden="1" outlineLevel="1"/>
    <row r="184731" hidden="1" outlineLevel="1"/>
    <row r="184732" hidden="1" outlineLevel="1"/>
    <row r="184733" hidden="1" outlineLevel="1"/>
    <row r="184734" hidden="1" outlineLevel="1"/>
    <row r="184735" hidden="1" outlineLevel="1"/>
    <row r="184736" hidden="1" outlineLevel="1"/>
    <row r="184737" hidden="1" outlineLevel="1"/>
    <row r="184738" hidden="1" outlineLevel="1"/>
    <row r="184739" hidden="1" outlineLevel="1"/>
    <row r="184740" hidden="1" outlineLevel="1"/>
    <row r="184741" hidden="1" outlineLevel="1"/>
    <row r="184742" hidden="1" outlineLevel="1"/>
    <row r="184743" hidden="1" outlineLevel="1"/>
    <row r="184744" hidden="1" outlineLevel="1"/>
    <row r="184745" hidden="1" outlineLevel="1"/>
    <row r="184746" hidden="1" outlineLevel="1"/>
    <row r="184747" hidden="1" outlineLevel="1"/>
    <row r="184748" hidden="1" outlineLevel="1"/>
    <row r="184749" hidden="1" outlineLevel="1"/>
    <row r="184750" hidden="1" outlineLevel="1"/>
    <row r="184751" hidden="1" outlineLevel="1"/>
    <row r="184752" hidden="1" outlineLevel="1"/>
    <row r="184753" hidden="1" outlineLevel="1"/>
    <row r="184754" hidden="1" outlineLevel="1"/>
    <row r="184755" hidden="1" outlineLevel="1"/>
    <row r="184756" hidden="1" outlineLevel="1"/>
    <row r="184757" hidden="1" outlineLevel="1"/>
    <row r="184758" hidden="1" outlineLevel="1"/>
    <row r="184759" hidden="1" outlineLevel="1"/>
    <row r="184760" hidden="1" outlineLevel="1"/>
    <row r="184761" hidden="1" outlineLevel="1"/>
    <row r="184762" hidden="1" outlineLevel="1"/>
    <row r="184763" hidden="1" outlineLevel="1"/>
    <row r="184764" hidden="1" outlineLevel="1"/>
    <row r="184765" hidden="1" outlineLevel="1"/>
    <row r="184766" hidden="1" outlineLevel="1"/>
    <row r="184767" hidden="1" outlineLevel="1"/>
    <row r="184768" hidden="1" outlineLevel="1"/>
    <row r="184769" hidden="1" outlineLevel="1"/>
    <row r="184770" hidden="1" outlineLevel="1"/>
    <row r="184771" hidden="1" outlineLevel="1"/>
    <row r="184772" hidden="1" outlineLevel="1"/>
    <row r="184773" hidden="1" outlineLevel="1"/>
    <row r="184774" hidden="1" outlineLevel="1"/>
    <row r="184775" hidden="1" outlineLevel="1"/>
    <row r="184776" hidden="1" outlineLevel="1"/>
    <row r="184777" hidden="1" outlineLevel="1"/>
    <row r="184778" hidden="1" outlineLevel="1"/>
    <row r="184779" hidden="1" outlineLevel="1"/>
    <row r="184780" hidden="1" outlineLevel="1"/>
    <row r="184781" hidden="1" outlineLevel="1"/>
    <row r="184782" hidden="1" outlineLevel="1"/>
    <row r="184783" hidden="1" outlineLevel="1"/>
    <row r="184784" hidden="1" outlineLevel="1"/>
    <row r="184785" hidden="1" outlineLevel="1"/>
    <row r="184786" hidden="1" outlineLevel="1"/>
    <row r="184787" hidden="1" outlineLevel="1"/>
    <row r="184788" hidden="1" outlineLevel="1"/>
    <row r="184789" hidden="1" outlineLevel="1"/>
    <row r="184790" hidden="1" outlineLevel="1"/>
    <row r="184791" hidden="1" outlineLevel="1"/>
    <row r="184792" hidden="1" outlineLevel="1"/>
    <row r="184793" hidden="1" outlineLevel="1"/>
    <row r="184794" hidden="1" outlineLevel="1"/>
    <row r="184795" hidden="1" outlineLevel="1"/>
    <row r="184796" hidden="1" outlineLevel="1"/>
    <row r="184797" hidden="1" outlineLevel="1"/>
    <row r="184798" hidden="1" outlineLevel="1"/>
    <row r="184799" hidden="1" outlineLevel="1"/>
    <row r="184800" hidden="1" outlineLevel="1"/>
    <row r="184801" hidden="1" outlineLevel="1"/>
    <row r="184802" hidden="1" outlineLevel="1"/>
    <row r="184803" hidden="1" outlineLevel="1"/>
    <row r="184804" hidden="1" outlineLevel="1"/>
    <row r="184805" hidden="1" outlineLevel="1"/>
    <row r="184806" hidden="1" outlineLevel="1"/>
    <row r="184807" hidden="1" outlineLevel="1"/>
    <row r="184808" hidden="1" outlineLevel="1"/>
    <row r="184809" hidden="1" outlineLevel="1"/>
    <row r="184810" hidden="1" outlineLevel="1"/>
    <row r="184811" hidden="1" outlineLevel="1"/>
    <row r="184812" hidden="1" outlineLevel="1"/>
    <row r="184813" hidden="1" outlineLevel="1"/>
    <row r="184814" hidden="1" outlineLevel="1"/>
    <row r="184815" hidden="1" outlineLevel="1"/>
    <row r="184816" hidden="1" outlineLevel="1"/>
    <row r="184817" hidden="1" outlineLevel="1"/>
    <row r="184818" hidden="1" outlineLevel="1"/>
    <row r="184819" hidden="1" outlineLevel="1"/>
    <row r="184820" hidden="1" outlineLevel="1"/>
    <row r="184821" hidden="1" outlineLevel="1"/>
    <row r="184822" hidden="1" outlineLevel="1"/>
    <row r="184823" hidden="1" outlineLevel="1"/>
    <row r="184824" hidden="1" outlineLevel="1"/>
    <row r="184825" hidden="1" outlineLevel="1"/>
    <row r="184826" hidden="1" outlineLevel="1"/>
    <row r="184827" hidden="1" outlineLevel="1"/>
    <row r="184828" hidden="1" outlineLevel="1"/>
    <row r="184829" hidden="1" outlineLevel="1"/>
    <row r="184830" hidden="1" outlineLevel="1"/>
    <row r="184831" hidden="1" outlineLevel="1"/>
    <row r="184832" hidden="1" outlineLevel="1"/>
    <row r="184833" hidden="1" outlineLevel="1"/>
    <row r="184834" hidden="1" outlineLevel="1"/>
    <row r="184835" hidden="1" outlineLevel="1"/>
    <row r="184836" hidden="1" outlineLevel="1"/>
    <row r="184837" hidden="1" outlineLevel="1"/>
    <row r="184838" hidden="1" outlineLevel="1"/>
    <row r="184839" hidden="1" outlineLevel="1"/>
    <row r="184840" hidden="1" outlineLevel="1"/>
    <row r="184841" hidden="1" outlineLevel="1"/>
    <row r="184842" hidden="1" outlineLevel="1"/>
    <row r="184843" hidden="1" outlineLevel="1"/>
    <row r="184844" hidden="1" outlineLevel="1"/>
    <row r="184845" hidden="1" outlineLevel="1"/>
    <row r="184846" hidden="1" outlineLevel="1"/>
    <row r="184847" hidden="1" outlineLevel="1"/>
    <row r="184848" hidden="1" outlineLevel="1"/>
    <row r="184849" hidden="1" outlineLevel="1"/>
    <row r="184850" hidden="1" outlineLevel="1"/>
    <row r="184851" hidden="1" outlineLevel="1"/>
    <row r="184852" hidden="1" outlineLevel="1"/>
    <row r="184853" hidden="1" outlineLevel="1"/>
    <row r="184854" hidden="1" outlineLevel="1"/>
    <row r="184855" hidden="1" outlineLevel="1"/>
    <row r="184856" hidden="1" outlineLevel="1"/>
    <row r="184857" hidden="1" outlineLevel="1"/>
    <row r="184858" hidden="1" outlineLevel="1"/>
    <row r="184859" hidden="1" outlineLevel="1"/>
    <row r="184860" hidden="1" outlineLevel="1"/>
    <row r="184861" hidden="1" outlineLevel="1"/>
    <row r="184862" hidden="1" outlineLevel="1"/>
    <row r="184863" hidden="1" outlineLevel="1"/>
    <row r="184864" hidden="1" outlineLevel="1"/>
    <row r="184865" hidden="1" outlineLevel="1"/>
    <row r="184866" hidden="1" outlineLevel="1"/>
    <row r="184867" hidden="1" outlineLevel="1"/>
    <row r="184868" hidden="1" outlineLevel="1"/>
    <row r="184869" hidden="1" outlineLevel="1"/>
    <row r="184870" hidden="1" outlineLevel="1"/>
    <row r="184871" hidden="1" outlineLevel="1"/>
    <row r="184872" hidden="1" outlineLevel="1"/>
    <row r="184873" hidden="1" outlineLevel="1"/>
    <row r="184874" hidden="1" outlineLevel="1"/>
    <row r="184875" hidden="1" outlineLevel="1"/>
    <row r="184876" hidden="1" outlineLevel="1"/>
    <row r="184877" hidden="1" outlineLevel="1"/>
    <row r="184878" hidden="1" outlineLevel="1"/>
    <row r="184879" hidden="1" outlineLevel="1"/>
    <row r="184880" hidden="1" outlineLevel="1"/>
    <row r="184881" hidden="1" outlineLevel="1"/>
    <row r="184882" hidden="1" outlineLevel="1"/>
    <row r="184883" hidden="1" outlineLevel="1"/>
    <row r="184884" hidden="1" outlineLevel="1"/>
    <row r="184885" hidden="1" outlineLevel="1"/>
    <row r="184886" hidden="1" outlineLevel="1"/>
    <row r="184887" hidden="1" outlineLevel="1"/>
    <row r="184888" hidden="1" outlineLevel="1"/>
    <row r="184889" hidden="1" outlineLevel="1"/>
    <row r="184890" hidden="1" outlineLevel="1"/>
    <row r="184891" hidden="1" outlineLevel="1"/>
    <row r="184892" hidden="1" outlineLevel="1"/>
    <row r="184893" hidden="1" outlineLevel="1"/>
    <row r="184894" hidden="1" outlineLevel="1"/>
    <row r="184895" hidden="1" outlineLevel="1"/>
    <row r="184896" hidden="1" outlineLevel="1"/>
    <row r="184897" hidden="1" outlineLevel="1"/>
    <row r="184898" hidden="1" outlineLevel="1"/>
    <row r="184899" hidden="1" outlineLevel="1"/>
    <row r="184900" hidden="1" outlineLevel="1"/>
    <row r="184901" hidden="1" outlineLevel="1"/>
    <row r="184902" hidden="1" outlineLevel="1"/>
    <row r="184903" hidden="1" outlineLevel="1"/>
    <row r="184904" hidden="1" outlineLevel="1"/>
    <row r="184905" hidden="1" outlineLevel="1"/>
    <row r="184906" hidden="1" outlineLevel="1"/>
    <row r="184907" hidden="1" outlineLevel="1"/>
    <row r="184908" hidden="1" outlineLevel="1"/>
    <row r="184909" hidden="1" outlineLevel="1"/>
    <row r="184910" hidden="1" outlineLevel="1"/>
    <row r="184911" hidden="1" outlineLevel="1"/>
    <row r="184912" hidden="1" outlineLevel="1"/>
    <row r="184913" hidden="1" outlineLevel="1"/>
    <row r="184914" hidden="1" outlineLevel="1"/>
    <row r="184915" hidden="1" outlineLevel="1"/>
    <row r="184916" hidden="1" outlineLevel="1"/>
    <row r="184917" hidden="1" outlineLevel="1"/>
    <row r="184918" hidden="1" outlineLevel="1"/>
    <row r="184919" hidden="1" outlineLevel="1"/>
    <row r="184920" hidden="1" outlineLevel="1"/>
    <row r="184921" hidden="1" outlineLevel="1"/>
    <row r="184922" hidden="1" outlineLevel="1"/>
    <row r="184923" hidden="1" outlineLevel="1"/>
    <row r="184924" hidden="1" outlineLevel="1"/>
    <row r="184925" hidden="1" outlineLevel="1"/>
    <row r="184926" hidden="1" outlineLevel="1"/>
    <row r="184927" hidden="1" outlineLevel="1"/>
    <row r="184928" hidden="1" outlineLevel="1"/>
    <row r="184929" hidden="1" outlineLevel="1"/>
    <row r="184930" hidden="1" outlineLevel="1"/>
    <row r="184931" hidden="1" outlineLevel="1"/>
    <row r="184932" hidden="1" outlineLevel="1"/>
    <row r="184933" hidden="1" outlineLevel="1"/>
    <row r="184934" hidden="1" outlineLevel="1"/>
    <row r="184935" hidden="1" outlineLevel="1"/>
    <row r="184936" hidden="1" outlineLevel="1"/>
    <row r="184937" hidden="1" outlineLevel="1"/>
    <row r="184938" hidden="1" outlineLevel="1"/>
    <row r="184939" hidden="1" outlineLevel="1"/>
    <row r="184940" hidden="1" outlineLevel="1"/>
    <row r="184941" hidden="1" outlineLevel="1"/>
    <row r="184942" hidden="1" outlineLevel="1"/>
    <row r="184943" hidden="1" outlineLevel="1"/>
    <row r="184944" hidden="1" outlineLevel="1"/>
    <row r="184945" hidden="1" outlineLevel="1"/>
    <row r="184946" hidden="1" outlineLevel="1"/>
    <row r="184947" hidden="1" outlineLevel="1"/>
    <row r="184948" hidden="1" outlineLevel="1"/>
    <row r="184949" hidden="1" outlineLevel="1"/>
    <row r="184950" hidden="1" outlineLevel="1"/>
    <row r="184951" hidden="1" outlineLevel="1"/>
    <row r="184952" hidden="1" outlineLevel="1"/>
    <row r="184953" hidden="1" outlineLevel="1"/>
    <row r="184954" hidden="1" outlineLevel="1"/>
    <row r="184955" hidden="1" outlineLevel="1"/>
    <row r="184956" hidden="1" outlineLevel="1"/>
    <row r="184957" hidden="1" outlineLevel="1"/>
    <row r="184958" hidden="1" outlineLevel="1"/>
    <row r="184959" hidden="1" outlineLevel="1"/>
    <row r="184960" hidden="1" outlineLevel="1"/>
    <row r="184961" hidden="1" outlineLevel="1"/>
    <row r="184962" hidden="1" outlineLevel="1"/>
    <row r="184963" hidden="1" outlineLevel="1"/>
    <row r="184964" hidden="1" outlineLevel="1"/>
    <row r="184965" hidden="1" outlineLevel="1"/>
    <row r="184966" hidden="1" outlineLevel="1"/>
    <row r="184967" hidden="1" outlineLevel="1"/>
    <row r="184968" hidden="1" outlineLevel="1"/>
    <row r="184969" hidden="1" outlineLevel="1"/>
    <row r="184970" hidden="1" outlineLevel="1"/>
    <row r="184971" hidden="1" outlineLevel="1"/>
    <row r="184972" hidden="1" outlineLevel="1"/>
    <row r="184973" hidden="1" outlineLevel="1"/>
    <row r="184974" hidden="1" outlineLevel="1"/>
    <row r="184975" hidden="1" outlineLevel="1"/>
    <row r="184976" hidden="1" outlineLevel="1"/>
    <row r="184977" hidden="1" outlineLevel="1"/>
    <row r="184978" hidden="1" outlineLevel="1"/>
    <row r="184979" hidden="1" outlineLevel="1"/>
    <row r="184980" hidden="1" outlineLevel="1"/>
    <row r="184981" hidden="1" outlineLevel="1"/>
    <row r="184982" hidden="1" outlineLevel="1"/>
    <row r="184983" hidden="1" outlineLevel="1"/>
    <row r="184984" hidden="1" outlineLevel="1"/>
    <row r="184985" hidden="1" outlineLevel="1"/>
    <row r="184986" hidden="1" outlineLevel="1"/>
    <row r="184987" hidden="1" outlineLevel="1"/>
    <row r="184988" hidden="1" outlineLevel="1"/>
    <row r="184989" hidden="1" outlineLevel="1"/>
    <row r="184990" hidden="1" outlineLevel="1"/>
    <row r="184991" hidden="1" outlineLevel="1"/>
    <row r="184992" hidden="1" outlineLevel="1"/>
    <row r="184993" hidden="1" outlineLevel="1"/>
    <row r="184994" hidden="1" outlineLevel="1"/>
    <row r="184995" hidden="1" outlineLevel="1"/>
    <row r="184996" hidden="1" outlineLevel="1"/>
    <row r="184997" hidden="1" outlineLevel="1"/>
    <row r="184998" hidden="1" outlineLevel="1"/>
    <row r="184999" hidden="1" outlineLevel="1"/>
    <row r="185000" hidden="1" outlineLevel="1"/>
    <row r="185001" hidden="1" outlineLevel="1"/>
    <row r="185002" hidden="1" outlineLevel="1"/>
    <row r="185003" hidden="1" outlineLevel="1"/>
    <row r="185004" hidden="1" outlineLevel="1"/>
    <row r="185005" hidden="1" outlineLevel="1"/>
    <row r="185006" hidden="1" outlineLevel="1"/>
    <row r="185007" hidden="1" outlineLevel="1"/>
    <row r="185008" hidden="1" outlineLevel="1"/>
    <row r="185009" hidden="1" outlineLevel="1"/>
    <row r="185010" hidden="1" outlineLevel="1"/>
    <row r="185011" hidden="1" outlineLevel="1"/>
    <row r="185012" hidden="1" outlineLevel="1"/>
    <row r="185013" hidden="1" outlineLevel="1"/>
    <row r="185014" hidden="1" outlineLevel="1"/>
    <row r="185015" hidden="1" outlineLevel="1"/>
    <row r="185016" hidden="1" outlineLevel="1"/>
    <row r="185017" hidden="1" outlineLevel="1"/>
    <row r="185018" hidden="1" outlineLevel="1"/>
    <row r="185019" hidden="1" outlineLevel="1"/>
    <row r="185020" hidden="1" outlineLevel="1"/>
    <row r="185021" hidden="1" outlineLevel="1"/>
    <row r="185022" hidden="1" outlineLevel="1"/>
    <row r="185023" hidden="1" outlineLevel="1"/>
    <row r="185024" hidden="1" outlineLevel="1"/>
    <row r="185025" hidden="1" outlineLevel="1"/>
    <row r="185026" hidden="1" outlineLevel="1"/>
    <row r="185027" hidden="1" outlineLevel="1"/>
    <row r="185028" hidden="1" outlineLevel="1"/>
    <row r="185029" hidden="1" outlineLevel="1"/>
    <row r="185030" hidden="1" outlineLevel="1"/>
    <row r="185031" hidden="1" outlineLevel="1"/>
    <row r="185032" hidden="1" outlineLevel="1"/>
    <row r="185033" hidden="1" outlineLevel="1"/>
    <row r="185034" hidden="1" outlineLevel="1"/>
    <row r="185035" hidden="1" outlineLevel="1"/>
    <row r="185036" hidden="1" outlineLevel="1"/>
    <row r="185037" hidden="1" outlineLevel="1"/>
    <row r="185038" hidden="1" outlineLevel="1"/>
    <row r="185039" hidden="1" outlineLevel="1"/>
    <row r="185040" hidden="1" outlineLevel="1"/>
    <row r="185041" hidden="1" outlineLevel="1"/>
    <row r="185042" hidden="1" outlineLevel="1"/>
    <row r="185043" hidden="1" outlineLevel="1"/>
    <row r="185044" hidden="1" outlineLevel="1"/>
    <row r="185045" hidden="1" outlineLevel="1"/>
    <row r="185046" hidden="1" outlineLevel="1"/>
    <row r="185047" hidden="1" outlineLevel="1"/>
    <row r="185048" hidden="1" outlineLevel="1"/>
    <row r="185049" hidden="1" outlineLevel="1"/>
    <row r="185050" hidden="1" outlineLevel="1"/>
    <row r="185051" hidden="1" outlineLevel="1"/>
    <row r="185052" hidden="1" outlineLevel="1"/>
    <row r="185053" hidden="1" outlineLevel="1"/>
    <row r="185054" hidden="1" outlineLevel="1"/>
    <row r="185055" hidden="1" outlineLevel="1"/>
    <row r="185056" hidden="1" outlineLevel="1"/>
    <row r="185057" hidden="1" outlineLevel="1"/>
    <row r="185058" hidden="1" outlineLevel="1"/>
    <row r="185059" hidden="1" outlineLevel="1"/>
    <row r="185060" hidden="1" outlineLevel="1"/>
    <row r="185061" hidden="1" outlineLevel="1"/>
    <row r="185062" hidden="1" outlineLevel="1"/>
    <row r="185063" hidden="1" outlineLevel="1"/>
    <row r="185064" hidden="1" outlineLevel="1"/>
    <row r="185065" hidden="1" outlineLevel="1"/>
    <row r="185066" hidden="1" outlineLevel="1"/>
    <row r="185067" hidden="1" outlineLevel="1"/>
    <row r="185068" hidden="1" outlineLevel="1"/>
    <row r="185069" hidden="1" outlineLevel="1"/>
    <row r="185070" hidden="1" outlineLevel="1"/>
    <row r="185071" hidden="1" outlineLevel="1"/>
    <row r="185072" hidden="1" outlineLevel="1"/>
    <row r="185073" hidden="1" outlineLevel="1"/>
    <row r="185074" hidden="1" outlineLevel="1"/>
    <row r="185075" hidden="1" outlineLevel="1"/>
    <row r="185076" hidden="1" outlineLevel="1"/>
    <row r="185077" hidden="1" outlineLevel="1"/>
    <row r="185078" hidden="1" outlineLevel="1"/>
    <row r="185079" hidden="1" outlineLevel="1"/>
    <row r="185080" hidden="1" outlineLevel="1"/>
    <row r="185081" hidden="1" outlineLevel="1"/>
    <row r="185082" hidden="1" outlineLevel="1"/>
    <row r="185083" hidden="1" outlineLevel="1"/>
    <row r="185084" hidden="1" outlineLevel="1"/>
    <row r="185085" hidden="1" outlineLevel="1"/>
    <row r="185086" hidden="1" outlineLevel="1"/>
    <row r="185087" hidden="1" outlineLevel="1"/>
    <row r="185088" hidden="1" outlineLevel="1"/>
    <row r="185089" hidden="1" outlineLevel="1"/>
    <row r="185090" hidden="1" outlineLevel="1"/>
    <row r="185091" hidden="1" outlineLevel="1"/>
    <row r="185092" hidden="1" outlineLevel="1"/>
    <row r="185093" hidden="1" outlineLevel="1"/>
    <row r="185094" hidden="1" outlineLevel="1"/>
    <row r="185095" hidden="1" outlineLevel="1"/>
    <row r="185096" hidden="1" outlineLevel="1"/>
    <row r="185097" hidden="1" outlineLevel="1"/>
    <row r="185098" hidden="1" outlineLevel="1"/>
    <row r="185099" hidden="1" outlineLevel="1"/>
    <row r="185100" hidden="1" outlineLevel="1"/>
    <row r="185101" hidden="1" outlineLevel="1"/>
    <row r="185102" hidden="1" outlineLevel="1"/>
    <row r="185103" hidden="1" outlineLevel="1"/>
    <row r="185104" hidden="1" outlineLevel="1"/>
    <row r="185105" hidden="1" outlineLevel="1"/>
    <row r="185106" hidden="1" outlineLevel="1"/>
    <row r="185107" hidden="1" outlineLevel="1"/>
    <row r="185108" hidden="1" outlineLevel="1"/>
    <row r="185109" hidden="1" outlineLevel="1"/>
    <row r="185110" hidden="1" outlineLevel="1"/>
    <row r="185111" hidden="1" outlineLevel="1"/>
    <row r="185112" hidden="1" outlineLevel="1"/>
    <row r="185113" hidden="1" outlineLevel="1"/>
    <row r="185114" hidden="1" outlineLevel="1"/>
    <row r="185115" hidden="1" outlineLevel="1"/>
    <row r="185116" hidden="1" outlineLevel="1"/>
    <row r="185117" hidden="1" outlineLevel="1"/>
    <row r="185118" hidden="1" outlineLevel="1"/>
    <row r="185119" hidden="1" outlineLevel="1"/>
    <row r="185120" hidden="1" outlineLevel="1"/>
    <row r="185121" hidden="1" outlineLevel="1"/>
    <row r="185122" hidden="1" outlineLevel="1"/>
    <row r="185123" hidden="1" outlineLevel="1"/>
    <row r="185124" hidden="1" outlineLevel="1"/>
    <row r="185125" hidden="1" outlineLevel="1"/>
    <row r="185126" hidden="1" outlineLevel="1"/>
    <row r="185127" hidden="1" outlineLevel="1"/>
    <row r="185128" hidden="1" outlineLevel="1"/>
    <row r="185129" hidden="1" outlineLevel="1"/>
    <row r="185130" hidden="1" outlineLevel="1"/>
    <row r="185131" hidden="1" outlineLevel="1"/>
    <row r="185132" hidden="1" outlineLevel="1"/>
    <row r="185133" hidden="1" outlineLevel="1"/>
    <row r="185134" hidden="1" outlineLevel="1"/>
    <row r="185135" hidden="1" outlineLevel="1"/>
    <row r="185136" hidden="1" outlineLevel="1"/>
    <row r="185137" hidden="1" outlineLevel="1"/>
    <row r="185138" hidden="1" outlineLevel="1"/>
    <row r="185139" hidden="1" outlineLevel="1"/>
    <row r="185140" hidden="1" outlineLevel="1"/>
    <row r="185141" hidden="1" outlineLevel="1"/>
    <row r="185142" hidden="1" outlineLevel="1"/>
    <row r="185143" hidden="1" outlineLevel="1"/>
    <row r="185144" hidden="1" outlineLevel="1"/>
    <row r="185145" hidden="1" outlineLevel="1"/>
    <row r="185146" hidden="1" outlineLevel="1"/>
    <row r="185147" hidden="1" outlineLevel="1"/>
    <row r="185148" hidden="1" outlineLevel="1"/>
    <row r="185149" hidden="1" outlineLevel="1"/>
    <row r="185150" hidden="1" outlineLevel="1"/>
    <row r="185151" hidden="1" outlineLevel="1"/>
    <row r="185152" hidden="1" outlineLevel="1"/>
    <row r="185153" hidden="1" outlineLevel="1"/>
    <row r="185154" hidden="1" outlineLevel="1"/>
    <row r="185155" hidden="1" outlineLevel="1"/>
    <row r="185156" hidden="1" outlineLevel="1"/>
    <row r="185157" hidden="1" outlineLevel="1"/>
    <row r="185158" hidden="1" outlineLevel="1"/>
    <row r="185159" hidden="1" outlineLevel="1"/>
    <row r="185160" hidden="1" outlineLevel="1"/>
    <row r="185161" hidden="1" outlineLevel="1"/>
    <row r="185162" hidden="1" outlineLevel="1"/>
    <row r="185163" hidden="1" outlineLevel="1"/>
    <row r="185164" hidden="1" outlineLevel="1"/>
    <row r="185165" hidden="1" outlineLevel="1"/>
    <row r="185166" hidden="1" outlineLevel="1"/>
    <row r="185167" hidden="1" outlineLevel="1"/>
    <row r="185168" hidden="1" outlineLevel="1"/>
    <row r="185169" hidden="1" outlineLevel="1"/>
    <row r="185170" hidden="1" outlineLevel="1"/>
    <row r="185171" hidden="1" outlineLevel="1"/>
    <row r="185172" hidden="1" outlineLevel="1"/>
    <row r="185173" hidden="1" outlineLevel="1"/>
    <row r="185174" hidden="1" outlineLevel="1"/>
    <row r="185175" hidden="1" outlineLevel="1"/>
    <row r="185176" hidden="1" outlineLevel="1"/>
    <row r="185177" hidden="1" outlineLevel="1"/>
    <row r="185178" hidden="1" outlineLevel="1"/>
    <row r="185179" hidden="1" outlineLevel="1"/>
    <row r="185180" hidden="1" outlineLevel="1"/>
    <row r="185181" hidden="1" outlineLevel="1"/>
    <row r="185182" hidden="1" outlineLevel="1"/>
    <row r="185183" hidden="1" outlineLevel="1"/>
    <row r="185184" hidden="1" outlineLevel="1"/>
    <row r="185185" hidden="1" outlineLevel="1"/>
    <row r="185186" hidden="1" outlineLevel="1"/>
    <row r="185187" hidden="1" outlineLevel="1"/>
    <row r="185188" hidden="1" outlineLevel="1"/>
    <row r="185189" hidden="1" outlineLevel="1"/>
    <row r="185190" hidden="1" outlineLevel="1"/>
    <row r="185191" hidden="1" outlineLevel="1"/>
    <row r="185192" hidden="1" outlineLevel="1"/>
    <row r="185193" hidden="1" outlineLevel="1"/>
    <row r="185194" hidden="1" outlineLevel="1"/>
    <row r="185195" hidden="1" outlineLevel="1"/>
    <row r="185196" hidden="1" outlineLevel="1"/>
    <row r="185197" hidden="1" outlineLevel="1"/>
    <row r="185198" hidden="1" outlineLevel="1"/>
    <row r="185199" hidden="1" outlineLevel="1"/>
    <row r="185200" hidden="1" outlineLevel="1"/>
    <row r="185201" hidden="1" outlineLevel="1"/>
    <row r="185202" hidden="1" outlineLevel="1"/>
    <row r="185203" hidden="1" outlineLevel="1"/>
    <row r="185204" hidden="1" outlineLevel="1"/>
    <row r="185205" hidden="1" outlineLevel="1"/>
    <row r="185206" hidden="1" outlineLevel="1"/>
    <row r="185207" hidden="1" outlineLevel="1"/>
    <row r="185208" hidden="1" outlineLevel="1"/>
    <row r="185209" hidden="1" outlineLevel="1"/>
    <row r="185210" hidden="1" outlineLevel="1"/>
    <row r="185211" hidden="1" outlineLevel="1"/>
    <row r="185212" hidden="1" outlineLevel="1"/>
    <row r="185213" hidden="1" outlineLevel="1"/>
    <row r="185214" hidden="1" outlineLevel="1"/>
    <row r="185215" hidden="1" outlineLevel="1"/>
    <row r="185216" hidden="1" outlineLevel="1"/>
    <row r="185217" hidden="1" outlineLevel="1"/>
    <row r="185218" hidden="1" outlineLevel="1"/>
    <row r="185219" hidden="1" outlineLevel="1"/>
    <row r="185220" hidden="1" outlineLevel="1"/>
    <row r="185221" hidden="1" outlineLevel="1"/>
    <row r="185222" hidden="1" outlineLevel="1"/>
    <row r="185223" hidden="1" outlineLevel="1"/>
    <row r="185224" hidden="1" outlineLevel="1"/>
    <row r="185225" hidden="1" outlineLevel="1"/>
    <row r="185226" hidden="1" outlineLevel="1"/>
    <row r="185227" hidden="1" outlineLevel="1"/>
    <row r="185228" hidden="1" outlineLevel="1"/>
    <row r="185229" hidden="1" outlineLevel="1"/>
    <row r="185230" hidden="1" outlineLevel="1"/>
    <row r="185231" hidden="1" outlineLevel="1"/>
    <row r="185232" hidden="1" outlineLevel="1"/>
    <row r="185233" hidden="1" outlineLevel="1"/>
    <row r="185234" hidden="1" outlineLevel="1"/>
    <row r="185235" hidden="1" outlineLevel="1"/>
    <row r="185236" hidden="1" outlineLevel="1"/>
    <row r="185237" hidden="1" outlineLevel="1"/>
    <row r="185238" hidden="1" outlineLevel="1"/>
    <row r="185239" hidden="1" outlineLevel="1"/>
    <row r="185240" hidden="1" outlineLevel="1"/>
    <row r="185241" hidden="1" outlineLevel="1"/>
    <row r="185242" hidden="1" outlineLevel="1"/>
    <row r="185243" hidden="1" outlineLevel="1"/>
    <row r="185244" hidden="1" outlineLevel="1"/>
    <row r="185245" hidden="1" outlineLevel="1"/>
    <row r="185246" hidden="1" outlineLevel="1"/>
    <row r="185247" hidden="1" outlineLevel="1"/>
    <row r="185248" hidden="1" outlineLevel="1"/>
    <row r="185249" hidden="1" outlineLevel="1"/>
    <row r="185250" hidden="1" outlineLevel="1"/>
    <row r="185251" hidden="1" outlineLevel="1"/>
    <row r="185252" hidden="1" outlineLevel="1"/>
    <row r="185253" hidden="1" outlineLevel="1"/>
    <row r="185254" hidden="1" outlineLevel="1"/>
    <row r="185255" hidden="1" outlineLevel="1"/>
    <row r="185256" hidden="1" outlineLevel="1"/>
    <row r="185257" hidden="1" outlineLevel="1"/>
    <row r="185258" hidden="1" outlineLevel="1"/>
    <row r="185259" hidden="1" outlineLevel="1"/>
    <row r="185260" hidden="1" outlineLevel="1"/>
    <row r="185261" hidden="1" outlineLevel="1"/>
    <row r="185262" hidden="1" outlineLevel="1"/>
    <row r="185263" hidden="1" outlineLevel="1"/>
    <row r="185264" hidden="1" outlineLevel="1"/>
    <row r="185265" hidden="1" outlineLevel="1"/>
    <row r="185266" hidden="1" outlineLevel="1"/>
    <row r="185267" hidden="1" outlineLevel="1"/>
    <row r="185268" hidden="1" outlineLevel="1"/>
    <row r="185269" hidden="1" outlineLevel="1"/>
    <row r="185270" hidden="1" outlineLevel="1"/>
    <row r="185271" hidden="1" outlineLevel="1"/>
    <row r="185272" hidden="1" outlineLevel="1"/>
    <row r="185273" hidden="1" outlineLevel="1"/>
    <row r="185274" hidden="1" outlineLevel="1"/>
    <row r="185275" hidden="1" outlineLevel="1"/>
    <row r="185276" hidden="1" outlineLevel="1"/>
    <row r="185277" hidden="1" outlineLevel="1"/>
    <row r="185278" hidden="1" outlineLevel="1"/>
    <row r="185279" hidden="1" outlineLevel="1"/>
    <row r="185280" hidden="1" outlineLevel="1"/>
    <row r="185281" hidden="1" outlineLevel="1"/>
    <row r="185282" hidden="1" outlineLevel="1"/>
    <row r="185283" hidden="1" outlineLevel="1"/>
    <row r="185284" hidden="1" outlineLevel="1"/>
    <row r="185285" hidden="1" outlineLevel="1"/>
    <row r="185286" hidden="1" outlineLevel="1"/>
    <row r="185287" hidden="1" outlineLevel="1"/>
    <row r="185288" hidden="1" outlineLevel="1"/>
    <row r="185289" hidden="1" outlineLevel="1"/>
    <row r="185290" hidden="1" outlineLevel="1"/>
    <row r="185291" hidden="1" outlineLevel="1"/>
    <row r="185292" hidden="1" outlineLevel="1"/>
    <row r="185293" hidden="1" outlineLevel="1"/>
    <row r="185294" hidden="1" outlineLevel="1"/>
    <row r="185295" hidden="1" outlineLevel="1"/>
    <row r="185296" hidden="1" outlineLevel="1"/>
    <row r="185297" hidden="1" outlineLevel="1"/>
    <row r="185298" hidden="1" outlineLevel="1"/>
    <row r="185299" hidden="1" outlineLevel="1"/>
    <row r="185300" hidden="1" outlineLevel="1"/>
    <row r="185301" hidden="1" outlineLevel="1"/>
    <row r="185302" hidden="1" outlineLevel="1"/>
    <row r="185303" hidden="1" outlineLevel="1"/>
    <row r="185304" hidden="1" outlineLevel="1"/>
    <row r="185305" hidden="1" outlineLevel="1"/>
    <row r="185306" hidden="1" outlineLevel="1"/>
    <row r="185307" hidden="1" outlineLevel="1"/>
    <row r="185308" hidden="1" outlineLevel="1"/>
    <row r="185309" hidden="1" outlineLevel="1"/>
    <row r="185310" hidden="1" outlineLevel="1"/>
    <row r="185311" hidden="1" outlineLevel="1"/>
    <row r="185312" hidden="1" outlineLevel="1"/>
    <row r="185313" hidden="1" outlineLevel="1"/>
    <row r="185314" hidden="1" outlineLevel="1"/>
    <row r="185315" hidden="1" outlineLevel="1"/>
    <row r="185316" hidden="1" outlineLevel="1"/>
    <row r="185317" hidden="1" outlineLevel="1"/>
    <row r="185318" hidden="1" outlineLevel="1"/>
    <row r="185319" hidden="1" outlineLevel="1"/>
    <row r="185320" hidden="1" outlineLevel="1"/>
    <row r="185321" hidden="1" outlineLevel="1"/>
    <row r="185322" hidden="1" outlineLevel="1"/>
    <row r="185323" hidden="1" outlineLevel="1"/>
    <row r="185324" hidden="1" outlineLevel="1"/>
    <row r="185325" hidden="1" outlineLevel="1"/>
    <row r="185326" hidden="1" outlineLevel="1"/>
    <row r="185327" hidden="1" outlineLevel="1"/>
    <row r="185328" hidden="1" outlineLevel="1"/>
    <row r="185329" hidden="1" outlineLevel="1"/>
    <row r="185330" hidden="1" outlineLevel="1"/>
    <row r="185331" hidden="1" outlineLevel="1"/>
    <row r="185332" hidden="1" outlineLevel="1"/>
    <row r="185333" hidden="1" outlineLevel="1"/>
    <row r="185334" hidden="1" outlineLevel="1"/>
    <row r="185335" hidden="1" outlineLevel="1"/>
    <row r="185336" hidden="1" outlineLevel="1"/>
    <row r="185337" hidden="1" outlineLevel="1"/>
    <row r="185338" hidden="1" outlineLevel="1"/>
    <row r="185339" hidden="1" outlineLevel="1"/>
    <row r="185340" hidden="1" outlineLevel="1"/>
    <row r="185341" hidden="1" outlineLevel="1"/>
    <row r="185342" hidden="1" outlineLevel="1"/>
    <row r="185343" hidden="1" outlineLevel="1"/>
    <row r="185344" hidden="1" outlineLevel="1"/>
    <row r="185345" hidden="1" outlineLevel="1"/>
    <row r="185346" hidden="1" outlineLevel="1"/>
    <row r="185347" hidden="1" outlineLevel="1"/>
    <row r="185348" hidden="1" outlineLevel="1"/>
    <row r="185349" hidden="1" outlineLevel="1"/>
    <row r="185350" hidden="1" outlineLevel="1"/>
    <row r="185351" hidden="1" outlineLevel="1"/>
    <row r="185352" hidden="1" outlineLevel="1"/>
    <row r="185353" hidden="1" outlineLevel="1"/>
    <row r="185354" hidden="1" outlineLevel="1"/>
    <row r="185355" hidden="1" outlineLevel="1"/>
    <row r="185356" hidden="1" outlineLevel="1"/>
    <row r="185357" hidden="1" outlineLevel="1"/>
    <row r="185358" hidden="1" outlineLevel="1"/>
    <row r="185359" hidden="1" outlineLevel="1"/>
    <row r="185360" hidden="1" outlineLevel="1"/>
    <row r="185361" hidden="1" outlineLevel="1"/>
    <row r="185362" hidden="1" outlineLevel="1"/>
    <row r="185363" hidden="1" outlineLevel="1"/>
    <row r="185364" hidden="1" outlineLevel="1"/>
    <row r="185365" hidden="1" outlineLevel="1"/>
    <row r="185366" hidden="1" outlineLevel="1"/>
    <row r="185367" hidden="1" outlineLevel="1"/>
    <row r="185368" hidden="1" outlineLevel="1"/>
    <row r="185369" hidden="1" outlineLevel="1"/>
    <row r="185370" hidden="1" outlineLevel="1"/>
    <row r="185371" hidden="1" outlineLevel="1"/>
    <row r="185372" hidden="1" outlineLevel="1"/>
    <row r="185373" hidden="1" outlineLevel="1"/>
    <row r="185374" hidden="1" outlineLevel="1"/>
    <row r="185375" hidden="1" outlineLevel="1"/>
    <row r="185376" hidden="1" outlineLevel="1"/>
    <row r="185377" hidden="1" outlineLevel="1"/>
    <row r="185378" hidden="1" outlineLevel="1"/>
    <row r="185379" hidden="1" outlineLevel="1"/>
    <row r="185380" hidden="1" outlineLevel="1"/>
    <row r="185381" hidden="1" outlineLevel="1"/>
    <row r="185382" hidden="1" outlineLevel="1"/>
    <row r="185383" hidden="1" outlineLevel="1"/>
    <row r="185384" hidden="1" outlineLevel="1"/>
    <row r="185385" hidden="1" outlineLevel="1"/>
    <row r="185386" hidden="1" outlineLevel="1"/>
    <row r="185387" hidden="1" outlineLevel="1"/>
    <row r="185388" hidden="1" outlineLevel="1"/>
    <row r="185389" hidden="1" outlineLevel="1"/>
    <row r="185390" hidden="1" outlineLevel="1"/>
    <row r="185391" hidden="1" outlineLevel="1"/>
    <row r="185392" hidden="1" outlineLevel="1"/>
    <row r="185393" hidden="1" outlineLevel="1"/>
    <row r="185394" hidden="1" outlineLevel="1"/>
    <row r="185395" hidden="1" outlineLevel="1"/>
    <row r="185396" hidden="1" outlineLevel="1"/>
    <row r="185397" hidden="1" outlineLevel="1"/>
    <row r="185398" hidden="1" outlineLevel="1"/>
    <row r="185399" hidden="1" outlineLevel="1"/>
    <row r="185400" hidden="1" outlineLevel="1"/>
    <row r="185401" hidden="1" outlineLevel="1"/>
    <row r="185402" hidden="1" outlineLevel="1"/>
    <row r="185403" hidden="1" outlineLevel="1"/>
    <row r="185404" hidden="1" outlineLevel="1"/>
    <row r="185405" hidden="1" outlineLevel="1"/>
    <row r="185406" hidden="1" outlineLevel="1"/>
    <row r="185407" hidden="1" outlineLevel="1"/>
    <row r="185408" hidden="1" outlineLevel="1"/>
    <row r="185409" hidden="1" outlineLevel="1"/>
    <row r="185410" hidden="1" outlineLevel="1"/>
    <row r="185411" hidden="1" outlineLevel="1"/>
    <row r="185412" hidden="1" outlineLevel="1"/>
    <row r="185413" hidden="1" outlineLevel="1"/>
    <row r="185414" hidden="1" outlineLevel="1"/>
    <row r="185415" hidden="1" outlineLevel="1"/>
    <row r="185416" hidden="1" outlineLevel="1"/>
    <row r="185417" hidden="1" outlineLevel="1"/>
    <row r="185418" hidden="1" outlineLevel="1"/>
    <row r="185419" hidden="1" outlineLevel="1"/>
    <row r="185420" hidden="1" outlineLevel="1"/>
    <row r="185421" hidden="1" outlineLevel="1"/>
    <row r="185422" hidden="1" outlineLevel="1"/>
    <row r="185423" hidden="1" outlineLevel="1"/>
    <row r="185424" hidden="1" outlineLevel="1"/>
    <row r="185425" hidden="1" outlineLevel="1"/>
    <row r="185426" hidden="1" outlineLevel="1"/>
    <row r="185427" hidden="1" outlineLevel="1"/>
    <row r="185428" hidden="1" outlineLevel="1"/>
    <row r="185429" hidden="1" outlineLevel="1"/>
    <row r="185430" hidden="1" outlineLevel="1"/>
    <row r="185431" hidden="1" outlineLevel="1"/>
    <row r="185432" hidden="1" outlineLevel="1"/>
    <row r="185433" hidden="1" outlineLevel="1"/>
    <row r="185434" hidden="1" outlineLevel="1"/>
    <row r="185435" hidden="1" outlineLevel="1"/>
    <row r="185436" hidden="1" outlineLevel="1"/>
    <row r="185437" hidden="1" outlineLevel="1"/>
    <row r="185438" hidden="1" outlineLevel="1"/>
    <row r="185439" hidden="1" outlineLevel="1"/>
    <row r="185440" hidden="1" outlineLevel="1"/>
    <row r="185441" hidden="1" outlineLevel="1"/>
    <row r="185442" hidden="1" outlineLevel="1"/>
    <row r="185443" hidden="1" outlineLevel="1"/>
    <row r="185444" hidden="1" outlineLevel="1"/>
    <row r="185445" hidden="1" outlineLevel="1"/>
    <row r="185446" hidden="1" outlineLevel="1"/>
    <row r="185447" hidden="1" outlineLevel="1"/>
    <row r="185448" hidden="1" outlineLevel="1"/>
    <row r="185449" hidden="1" outlineLevel="1"/>
    <row r="185450" hidden="1" outlineLevel="1"/>
    <row r="185451" hidden="1" outlineLevel="1"/>
    <row r="185452" hidden="1" outlineLevel="1"/>
    <row r="185453" hidden="1" outlineLevel="1"/>
    <row r="185454" hidden="1" outlineLevel="1"/>
    <row r="185455" hidden="1" outlineLevel="1"/>
    <row r="185456" hidden="1" outlineLevel="1"/>
    <row r="185457" hidden="1" outlineLevel="1"/>
    <row r="185458" hidden="1" outlineLevel="1"/>
    <row r="185459" hidden="1" outlineLevel="1"/>
    <row r="185460" hidden="1" outlineLevel="1"/>
    <row r="185461" hidden="1" outlineLevel="1"/>
    <row r="185462" hidden="1" outlineLevel="1"/>
    <row r="185463" hidden="1" outlineLevel="1"/>
    <row r="185464" hidden="1" outlineLevel="1"/>
    <row r="185465" hidden="1" outlineLevel="1"/>
    <row r="185466" hidden="1" outlineLevel="1"/>
    <row r="185467" hidden="1" outlineLevel="1"/>
    <row r="185468" hidden="1" outlineLevel="1"/>
    <row r="185469" hidden="1" outlineLevel="1"/>
    <row r="185470" hidden="1" outlineLevel="1"/>
    <row r="185471" hidden="1" outlineLevel="1"/>
    <row r="185472" hidden="1" outlineLevel="1"/>
    <row r="185473" hidden="1" outlineLevel="1"/>
    <row r="185474" hidden="1" outlineLevel="1"/>
    <row r="185475" hidden="1" outlineLevel="1"/>
    <row r="185476" hidden="1" outlineLevel="1"/>
    <row r="185477" hidden="1" outlineLevel="1"/>
    <row r="185478" hidden="1" outlineLevel="1"/>
    <row r="185479" hidden="1" outlineLevel="1"/>
    <row r="185480" hidden="1" outlineLevel="1"/>
    <row r="185481" hidden="1" outlineLevel="1"/>
    <row r="185482" hidden="1" outlineLevel="1"/>
    <row r="185483" hidden="1" outlineLevel="1"/>
    <row r="185484" hidden="1" outlineLevel="1"/>
    <row r="185485" hidden="1" outlineLevel="1"/>
    <row r="185486" hidden="1" outlineLevel="1"/>
    <row r="185487" hidden="1" outlineLevel="1"/>
    <row r="185488" hidden="1" outlineLevel="1"/>
    <row r="185489" hidden="1" outlineLevel="1"/>
    <row r="185490" hidden="1" outlineLevel="1"/>
    <row r="185491" hidden="1" outlineLevel="1"/>
    <row r="185492" hidden="1" outlineLevel="1"/>
    <row r="185493" hidden="1" outlineLevel="1"/>
    <row r="185494" hidden="1" outlineLevel="1"/>
    <row r="185495" hidden="1" outlineLevel="1"/>
    <row r="185496" hidden="1" outlineLevel="1"/>
    <row r="185497" hidden="1" outlineLevel="1"/>
    <row r="185498" hidden="1" outlineLevel="1"/>
    <row r="185499" hidden="1" outlineLevel="1"/>
    <row r="185500" hidden="1" outlineLevel="1"/>
    <row r="185501" hidden="1" outlineLevel="1"/>
    <row r="185502" hidden="1" outlineLevel="1"/>
    <row r="185503" hidden="1" outlineLevel="1"/>
    <row r="185504" hidden="1" outlineLevel="1"/>
    <row r="185505" hidden="1" outlineLevel="1"/>
    <row r="185506" hidden="1" outlineLevel="1"/>
    <row r="185507" hidden="1" outlineLevel="1"/>
    <row r="185508" hidden="1" outlineLevel="1"/>
    <row r="185509" hidden="1" outlineLevel="1"/>
    <row r="185510" hidden="1" outlineLevel="1"/>
    <row r="185511" hidden="1" outlineLevel="1"/>
    <row r="185512" hidden="1" outlineLevel="1"/>
    <row r="185513" hidden="1" outlineLevel="1"/>
    <row r="185514" hidden="1" outlineLevel="1"/>
    <row r="185515" hidden="1" outlineLevel="1"/>
    <row r="185516" hidden="1" outlineLevel="1"/>
    <row r="185517" hidden="1" outlineLevel="1"/>
    <row r="185518" hidden="1" outlineLevel="1"/>
    <row r="185519" hidden="1" outlineLevel="1"/>
    <row r="185520" hidden="1" outlineLevel="1"/>
    <row r="185521" hidden="1" outlineLevel="1"/>
    <row r="185522" hidden="1" outlineLevel="1"/>
    <row r="185523" hidden="1" outlineLevel="1"/>
    <row r="185524" hidden="1" outlineLevel="1"/>
    <row r="185525" hidden="1" outlineLevel="1"/>
    <row r="185526" hidden="1" outlineLevel="1"/>
    <row r="185527" hidden="1" outlineLevel="1"/>
    <row r="185528" hidden="1" outlineLevel="1"/>
    <row r="185529" hidden="1" outlineLevel="1"/>
    <row r="185530" hidden="1" outlineLevel="1"/>
    <row r="185531" hidden="1" outlineLevel="1"/>
    <row r="185532" hidden="1" outlineLevel="1"/>
    <row r="185533" hidden="1" outlineLevel="1"/>
    <row r="185534" hidden="1" outlineLevel="1"/>
    <row r="185535" hidden="1" outlineLevel="1"/>
    <row r="185536" hidden="1" outlineLevel="1"/>
    <row r="185537" hidden="1" outlineLevel="1"/>
    <row r="185538" hidden="1" outlineLevel="1"/>
    <row r="185539" hidden="1" outlineLevel="1"/>
    <row r="185540" hidden="1" outlineLevel="1"/>
    <row r="185541" hidden="1" outlineLevel="1"/>
    <row r="185542" hidden="1" outlineLevel="1"/>
    <row r="185543" hidden="1" outlineLevel="1"/>
    <row r="185544" hidden="1" outlineLevel="1"/>
    <row r="185545" hidden="1" outlineLevel="1"/>
    <row r="185546" hidden="1" outlineLevel="1"/>
    <row r="185547" hidden="1" outlineLevel="1"/>
    <row r="185548" hidden="1" outlineLevel="1"/>
    <row r="185549" hidden="1" outlineLevel="1"/>
    <row r="185550" hidden="1" outlineLevel="1"/>
    <row r="185551" hidden="1" outlineLevel="1"/>
    <row r="185552" hidden="1" outlineLevel="1"/>
    <row r="185553" hidden="1" outlineLevel="1"/>
    <row r="185554" hidden="1" outlineLevel="1"/>
    <row r="185555" hidden="1" outlineLevel="1"/>
    <row r="185556" hidden="1" outlineLevel="1"/>
    <row r="185557" hidden="1" outlineLevel="1"/>
    <row r="185558" hidden="1" outlineLevel="1"/>
    <row r="185559" hidden="1" outlineLevel="1"/>
    <row r="185560" hidden="1" outlineLevel="1"/>
    <row r="185561" hidden="1" outlineLevel="1"/>
    <row r="185562" hidden="1" outlineLevel="1"/>
    <row r="185563" hidden="1" outlineLevel="1"/>
    <row r="185564" hidden="1" outlineLevel="1"/>
    <row r="185565" hidden="1" outlineLevel="1"/>
    <row r="185566" hidden="1" outlineLevel="1"/>
    <row r="185567" hidden="1" outlineLevel="1"/>
    <row r="185568" hidden="1" outlineLevel="1"/>
    <row r="185569" hidden="1" outlineLevel="1"/>
    <row r="185570" hidden="1" outlineLevel="1"/>
    <row r="185571" hidden="1" outlineLevel="1"/>
    <row r="185572" hidden="1" outlineLevel="1"/>
    <row r="185573" hidden="1" outlineLevel="1"/>
    <row r="185574" hidden="1" outlineLevel="1"/>
    <row r="185575" hidden="1" outlineLevel="1"/>
    <row r="185576" hidden="1" outlineLevel="1"/>
    <row r="185577" hidden="1" outlineLevel="1"/>
    <row r="185578" hidden="1" outlineLevel="1"/>
    <row r="185579" hidden="1" outlineLevel="1"/>
    <row r="185580" hidden="1" outlineLevel="1"/>
    <row r="185581" hidden="1" outlineLevel="1"/>
    <row r="185582" hidden="1" outlineLevel="1"/>
    <row r="185583" hidden="1" outlineLevel="1"/>
    <row r="185584" hidden="1" outlineLevel="1"/>
    <row r="185585" hidden="1" outlineLevel="1"/>
    <row r="185586" hidden="1" outlineLevel="1"/>
    <row r="185587" hidden="1" outlineLevel="1"/>
    <row r="185588" hidden="1" outlineLevel="1"/>
    <row r="185589" hidden="1" outlineLevel="1"/>
    <row r="185590" hidden="1" outlineLevel="1"/>
    <row r="185591" hidden="1" outlineLevel="1"/>
    <row r="185592" hidden="1" outlineLevel="1"/>
    <row r="185593" hidden="1" outlineLevel="1"/>
    <row r="185594" hidden="1" outlineLevel="1"/>
    <row r="185595" hidden="1" outlineLevel="1"/>
    <row r="185596" hidden="1" outlineLevel="1"/>
    <row r="185597" hidden="1" outlineLevel="1"/>
    <row r="185598" hidden="1" outlineLevel="1"/>
    <row r="185599" hidden="1" outlineLevel="1"/>
    <row r="185600" hidden="1" outlineLevel="1"/>
    <row r="185601" hidden="1" outlineLevel="1"/>
    <row r="185602" hidden="1" outlineLevel="1"/>
    <row r="185603" hidden="1" outlineLevel="1"/>
    <row r="185604" hidden="1" outlineLevel="1"/>
    <row r="185605" hidden="1" outlineLevel="1"/>
    <row r="185606" hidden="1" outlineLevel="1"/>
    <row r="185607" hidden="1" outlineLevel="1"/>
    <row r="185608" hidden="1" outlineLevel="1"/>
    <row r="185609" hidden="1" outlineLevel="1"/>
    <row r="185610" hidden="1" outlineLevel="1"/>
    <row r="185611" hidden="1" outlineLevel="1"/>
    <row r="185612" hidden="1" outlineLevel="1"/>
    <row r="185613" hidden="1" outlineLevel="1"/>
    <row r="185614" hidden="1" outlineLevel="1"/>
    <row r="185615" hidden="1" outlineLevel="1"/>
    <row r="185616" hidden="1" outlineLevel="1"/>
    <row r="185617" hidden="1" outlineLevel="1"/>
    <row r="185618" hidden="1" outlineLevel="1"/>
    <row r="185619" hidden="1" outlineLevel="1"/>
    <row r="185620" hidden="1" outlineLevel="1"/>
    <row r="185621" hidden="1" outlineLevel="1"/>
    <row r="185622" hidden="1" outlineLevel="1"/>
    <row r="185623" hidden="1" outlineLevel="1"/>
    <row r="185624" hidden="1" outlineLevel="1"/>
    <row r="185625" hidden="1" outlineLevel="1"/>
    <row r="185626" hidden="1" outlineLevel="1"/>
    <row r="185627" hidden="1" outlineLevel="1"/>
    <row r="185628" hidden="1" outlineLevel="1"/>
    <row r="185629" hidden="1" outlineLevel="1"/>
    <row r="185630" hidden="1" outlineLevel="1"/>
    <row r="185631" hidden="1" outlineLevel="1"/>
    <row r="185632" hidden="1" outlineLevel="1"/>
    <row r="185633" hidden="1" outlineLevel="1"/>
    <row r="185634" hidden="1" outlineLevel="1"/>
    <row r="185635" hidden="1" outlineLevel="1"/>
    <row r="185636" hidden="1" outlineLevel="1"/>
    <row r="185637" hidden="1" outlineLevel="1"/>
    <row r="185638" hidden="1" outlineLevel="1"/>
    <row r="185639" hidden="1" outlineLevel="1"/>
    <row r="185640" hidden="1" outlineLevel="1"/>
    <row r="185641" hidden="1" outlineLevel="1"/>
    <row r="185642" hidden="1" outlineLevel="1"/>
    <row r="185643" hidden="1" outlineLevel="1"/>
    <row r="185644" hidden="1" outlineLevel="1"/>
    <row r="185645" hidden="1" outlineLevel="1"/>
    <row r="185646" hidden="1" outlineLevel="1"/>
    <row r="185647" hidden="1" outlineLevel="1"/>
    <row r="185648" hidden="1" outlineLevel="1"/>
    <row r="185649" hidden="1" outlineLevel="1"/>
    <row r="185650" hidden="1" outlineLevel="1"/>
    <row r="185651" hidden="1" outlineLevel="1"/>
    <row r="185652" hidden="1" outlineLevel="1"/>
    <row r="185653" hidden="1" outlineLevel="1"/>
    <row r="185654" hidden="1" outlineLevel="1"/>
    <row r="185655" hidden="1" outlineLevel="1"/>
    <row r="185656" hidden="1" outlineLevel="1"/>
    <row r="185657" hidden="1" outlineLevel="1"/>
    <row r="185658" hidden="1" outlineLevel="1"/>
    <row r="185659" hidden="1" outlineLevel="1"/>
    <row r="185660" hidden="1" outlineLevel="1"/>
    <row r="185661" hidden="1" outlineLevel="1"/>
    <row r="185662" hidden="1" outlineLevel="1"/>
    <row r="185663" hidden="1" outlineLevel="1"/>
    <row r="185664" hidden="1" outlineLevel="1"/>
    <row r="185665" hidden="1" outlineLevel="1"/>
    <row r="185666" hidden="1" outlineLevel="1"/>
    <row r="185667" hidden="1" outlineLevel="1"/>
    <row r="185668" hidden="1" outlineLevel="1"/>
    <row r="185669" hidden="1" outlineLevel="1"/>
    <row r="185670" hidden="1" outlineLevel="1"/>
    <row r="185671" hidden="1" outlineLevel="1"/>
    <row r="185672" hidden="1" outlineLevel="1"/>
    <row r="185673" hidden="1" outlineLevel="1"/>
    <row r="185674" hidden="1" outlineLevel="1"/>
    <row r="185675" hidden="1" outlineLevel="1"/>
    <row r="185676" hidden="1" outlineLevel="1"/>
    <row r="185677" hidden="1" outlineLevel="1"/>
    <row r="185678" hidden="1" outlineLevel="1"/>
    <row r="185679" hidden="1" outlineLevel="1"/>
    <row r="185680" hidden="1" outlineLevel="1"/>
    <row r="185681" hidden="1" outlineLevel="1"/>
    <row r="185682" hidden="1" outlineLevel="1"/>
    <row r="185683" hidden="1" outlineLevel="1"/>
    <row r="185684" hidden="1" outlineLevel="1"/>
    <row r="185685" hidden="1" outlineLevel="1"/>
    <row r="185686" hidden="1" outlineLevel="1"/>
    <row r="185687" hidden="1" outlineLevel="1"/>
    <row r="185688" hidden="1" outlineLevel="1"/>
    <row r="185689" hidden="1" outlineLevel="1"/>
    <row r="185690" hidden="1" outlineLevel="1"/>
    <row r="185691" hidden="1" outlineLevel="1"/>
    <row r="185692" hidden="1" outlineLevel="1"/>
    <row r="185693" hidden="1" outlineLevel="1"/>
    <row r="185694" hidden="1" outlineLevel="1"/>
    <row r="185695" hidden="1" outlineLevel="1"/>
    <row r="185696" hidden="1" outlineLevel="1"/>
    <row r="185697" hidden="1" outlineLevel="1"/>
    <row r="185698" hidden="1" outlineLevel="1"/>
    <row r="185699" hidden="1" outlineLevel="1"/>
    <row r="185700" hidden="1" outlineLevel="1"/>
    <row r="185701" hidden="1" outlineLevel="1"/>
    <row r="185702" hidden="1" outlineLevel="1"/>
    <row r="185703" hidden="1" outlineLevel="1"/>
    <row r="185704" hidden="1" outlineLevel="1"/>
    <row r="185705" hidden="1" outlineLevel="1"/>
    <row r="185706" hidden="1" outlineLevel="1"/>
    <row r="185707" hidden="1" outlineLevel="1"/>
    <row r="185708" hidden="1" outlineLevel="1"/>
    <row r="185709" hidden="1" outlineLevel="1"/>
    <row r="185710" hidden="1" outlineLevel="1"/>
    <row r="185711" hidden="1" outlineLevel="1"/>
    <row r="185712" hidden="1" outlineLevel="1"/>
    <row r="185713" hidden="1" outlineLevel="1"/>
    <row r="185714" hidden="1" outlineLevel="1"/>
    <row r="185715" hidden="1" outlineLevel="1"/>
    <row r="185716" hidden="1" outlineLevel="1"/>
    <row r="185717" hidden="1" outlineLevel="1"/>
    <row r="185718" hidden="1" outlineLevel="1"/>
    <row r="185719" hidden="1" outlineLevel="1"/>
    <row r="185720" hidden="1" outlineLevel="1"/>
    <row r="185721" hidden="1" outlineLevel="1"/>
    <row r="185722" hidden="1" outlineLevel="1"/>
    <row r="185723" hidden="1" outlineLevel="1"/>
    <row r="185724" hidden="1" outlineLevel="1"/>
    <row r="185725" hidden="1" outlineLevel="1"/>
    <row r="185726" hidden="1" outlineLevel="1"/>
    <row r="185727" hidden="1" outlineLevel="1"/>
    <row r="185728" hidden="1" outlineLevel="1"/>
    <row r="185729" hidden="1" outlineLevel="1"/>
    <row r="185730" hidden="1" outlineLevel="1"/>
    <row r="185731" hidden="1" outlineLevel="1"/>
    <row r="185732" hidden="1" outlineLevel="1"/>
    <row r="185733" hidden="1" outlineLevel="1"/>
    <row r="185734" hidden="1" outlineLevel="1"/>
    <row r="185735" hidden="1" outlineLevel="1"/>
    <row r="185736" hidden="1" outlineLevel="1"/>
    <row r="185737" hidden="1" outlineLevel="1"/>
    <row r="185738" hidden="1" outlineLevel="1"/>
    <row r="185739" hidden="1" outlineLevel="1"/>
    <row r="185740" hidden="1" outlineLevel="1"/>
    <row r="185741" hidden="1" outlineLevel="1"/>
    <row r="185742" hidden="1" outlineLevel="1"/>
    <row r="185743" hidden="1" outlineLevel="1"/>
    <row r="185744" hidden="1" outlineLevel="1"/>
    <row r="185745" hidden="1" outlineLevel="1"/>
    <row r="185746" hidden="1" outlineLevel="1"/>
    <row r="185747" hidden="1" outlineLevel="1"/>
    <row r="185748" hidden="1" outlineLevel="1"/>
    <row r="185749" hidden="1" outlineLevel="1"/>
    <row r="185750" hidden="1" outlineLevel="1"/>
    <row r="185751" hidden="1" outlineLevel="1"/>
    <row r="185752" hidden="1" outlineLevel="1"/>
    <row r="185753" hidden="1" outlineLevel="1"/>
    <row r="185754" hidden="1" outlineLevel="1"/>
    <row r="185755" hidden="1" outlineLevel="1"/>
    <row r="185756" hidden="1" outlineLevel="1"/>
    <row r="185757" hidden="1" outlineLevel="1"/>
    <row r="185758" hidden="1" outlineLevel="1"/>
    <row r="185759" hidden="1" outlineLevel="1"/>
    <row r="185760" hidden="1" outlineLevel="1"/>
    <row r="185761" hidden="1" outlineLevel="1"/>
    <row r="185762" hidden="1" outlineLevel="1"/>
    <row r="185763" hidden="1" outlineLevel="1"/>
    <row r="185764" hidden="1" outlineLevel="1"/>
    <row r="185765" hidden="1" outlineLevel="1"/>
    <row r="185766" hidden="1" outlineLevel="1"/>
    <row r="185767" hidden="1" outlineLevel="1"/>
    <row r="185768" hidden="1" outlineLevel="1"/>
    <row r="185769" hidden="1" outlineLevel="1"/>
    <row r="185770" hidden="1" outlineLevel="1"/>
    <row r="185771" hidden="1" outlineLevel="1"/>
    <row r="185772" hidden="1" outlineLevel="1"/>
    <row r="185773" hidden="1" outlineLevel="1"/>
    <row r="185774" hidden="1" outlineLevel="1"/>
    <row r="185775" hidden="1" outlineLevel="1"/>
    <row r="185776" hidden="1" outlineLevel="1"/>
    <row r="185777" hidden="1" outlineLevel="1"/>
    <row r="185778" hidden="1" outlineLevel="1"/>
    <row r="185779" hidden="1" outlineLevel="1"/>
    <row r="185780" hidden="1" outlineLevel="1"/>
    <row r="185781" hidden="1" outlineLevel="1"/>
    <row r="185782" hidden="1" outlineLevel="1"/>
    <row r="185783" hidden="1" outlineLevel="1"/>
    <row r="185784" hidden="1" outlineLevel="1"/>
    <row r="185785" hidden="1" outlineLevel="1"/>
    <row r="185786" hidden="1" outlineLevel="1"/>
    <row r="185787" hidden="1" outlineLevel="1"/>
    <row r="185788" hidden="1" outlineLevel="1"/>
    <row r="185789" hidden="1" outlineLevel="1"/>
    <row r="185790" hidden="1" outlineLevel="1"/>
    <row r="185791" hidden="1" outlineLevel="1"/>
    <row r="185792" hidden="1" outlineLevel="1"/>
    <row r="185793" hidden="1" outlineLevel="1"/>
    <row r="185794" hidden="1" outlineLevel="1"/>
    <row r="185795" hidden="1" outlineLevel="1"/>
    <row r="185796" hidden="1" outlineLevel="1"/>
    <row r="185797" hidden="1" outlineLevel="1"/>
    <row r="185798" hidden="1" outlineLevel="1"/>
    <row r="185799" hidden="1" outlineLevel="1"/>
    <row r="185800" hidden="1" outlineLevel="1"/>
    <row r="185801" hidden="1" outlineLevel="1"/>
    <row r="185802" hidden="1" outlineLevel="1"/>
    <row r="185803" hidden="1" outlineLevel="1"/>
    <row r="185804" hidden="1" outlineLevel="1"/>
    <row r="185805" hidden="1" outlineLevel="1"/>
    <row r="185806" hidden="1" outlineLevel="1"/>
    <row r="185807" hidden="1" outlineLevel="1"/>
    <row r="185808" hidden="1" outlineLevel="1"/>
    <row r="185809" hidden="1" outlineLevel="1"/>
    <row r="185810" hidden="1" outlineLevel="1"/>
    <row r="185811" hidden="1" outlineLevel="1"/>
    <row r="185812" hidden="1" outlineLevel="1"/>
    <row r="185813" hidden="1" outlineLevel="1"/>
    <row r="185814" hidden="1" outlineLevel="1"/>
    <row r="185815" hidden="1" outlineLevel="1"/>
    <row r="185816" hidden="1" outlineLevel="1"/>
    <row r="185817" hidden="1" outlineLevel="1"/>
    <row r="185818" hidden="1" outlineLevel="1"/>
    <row r="185819" hidden="1" outlineLevel="1"/>
    <row r="185820" hidden="1" outlineLevel="1"/>
    <row r="185821" hidden="1" outlineLevel="1"/>
    <row r="185822" hidden="1" outlineLevel="1"/>
    <row r="185823" hidden="1" outlineLevel="1"/>
    <row r="185824" hidden="1" outlineLevel="1"/>
    <row r="185825" hidden="1" outlineLevel="1"/>
    <row r="185826" hidden="1" outlineLevel="1"/>
    <row r="185827" hidden="1" outlineLevel="1"/>
    <row r="185828" hidden="1" outlineLevel="1"/>
    <row r="185829" hidden="1" outlineLevel="1"/>
    <row r="185830" hidden="1" outlineLevel="1"/>
    <row r="185831" hidden="1" outlineLevel="1"/>
    <row r="185832" hidden="1" outlineLevel="1"/>
    <row r="185833" hidden="1" outlineLevel="1"/>
    <row r="185834" hidden="1" outlineLevel="1"/>
    <row r="185835" hidden="1" outlineLevel="1"/>
    <row r="185836" hidden="1" outlineLevel="1"/>
    <row r="185837" hidden="1" outlineLevel="1"/>
    <row r="185838" hidden="1" outlineLevel="1"/>
    <row r="185839" hidden="1" outlineLevel="1"/>
    <row r="185840" hidden="1" outlineLevel="1"/>
    <row r="185841" hidden="1" outlineLevel="1"/>
    <row r="185842" hidden="1" outlineLevel="1"/>
    <row r="185843" hidden="1" outlineLevel="1"/>
    <row r="185844" hidden="1" outlineLevel="1"/>
    <row r="185845" hidden="1" outlineLevel="1"/>
    <row r="185846" hidden="1" outlineLevel="1"/>
    <row r="185847" hidden="1" outlineLevel="1"/>
    <row r="185848" hidden="1" outlineLevel="1"/>
    <row r="185849" hidden="1" outlineLevel="1"/>
    <row r="185850" hidden="1" outlineLevel="1"/>
    <row r="185851" hidden="1" outlineLevel="1"/>
    <row r="185852" hidden="1" outlineLevel="1"/>
    <row r="185853" hidden="1" outlineLevel="1"/>
    <row r="185854" hidden="1" outlineLevel="1"/>
    <row r="185855" hidden="1" outlineLevel="1"/>
    <row r="185856" hidden="1" outlineLevel="1"/>
    <row r="185857" hidden="1" outlineLevel="1"/>
    <row r="185858" hidden="1" outlineLevel="1"/>
    <row r="185859" hidden="1" outlineLevel="1"/>
    <row r="185860" hidden="1" outlineLevel="1"/>
    <row r="185861" hidden="1" outlineLevel="1"/>
    <row r="185862" hidden="1" outlineLevel="1"/>
    <row r="185863" hidden="1" outlineLevel="1"/>
    <row r="185864" hidden="1" outlineLevel="1"/>
    <row r="185865" hidden="1" outlineLevel="1"/>
    <row r="185866" hidden="1" outlineLevel="1"/>
    <row r="185867" hidden="1" outlineLevel="1"/>
    <row r="185868" hidden="1" outlineLevel="1"/>
    <row r="185869" hidden="1" outlineLevel="1"/>
    <row r="185870" hidden="1" outlineLevel="1"/>
    <row r="185871" hidden="1" outlineLevel="1"/>
    <row r="185872" hidden="1" outlineLevel="1"/>
    <row r="185873" hidden="1" outlineLevel="1"/>
    <row r="185874" hidden="1" outlineLevel="1"/>
    <row r="185875" hidden="1" outlineLevel="1"/>
    <row r="185876" hidden="1" outlineLevel="1"/>
    <row r="185877" hidden="1" outlineLevel="1"/>
    <row r="185878" hidden="1" outlineLevel="1"/>
    <row r="185879" hidden="1" outlineLevel="1"/>
    <row r="185880" hidden="1" outlineLevel="1"/>
    <row r="185881" hidden="1" outlineLevel="1"/>
    <row r="185882" hidden="1" outlineLevel="1"/>
    <row r="185883" hidden="1" outlineLevel="1"/>
    <row r="185884" hidden="1" outlineLevel="1"/>
    <row r="185885" hidden="1" outlineLevel="1"/>
    <row r="185886" hidden="1" outlineLevel="1"/>
    <row r="185887" hidden="1" outlineLevel="1"/>
    <row r="185888" hidden="1" outlineLevel="1"/>
    <row r="185889" hidden="1" outlineLevel="1"/>
    <row r="185890" hidden="1" outlineLevel="1"/>
    <row r="185891" hidden="1" outlineLevel="1"/>
    <row r="185892" hidden="1" outlineLevel="1"/>
    <row r="185893" hidden="1" outlineLevel="1"/>
    <row r="185894" hidden="1" outlineLevel="1"/>
    <row r="185895" hidden="1" outlineLevel="1"/>
    <row r="185896" hidden="1" outlineLevel="1"/>
    <row r="185897" hidden="1" outlineLevel="1"/>
    <row r="185898" hidden="1" outlineLevel="1"/>
    <row r="185899" hidden="1" outlineLevel="1"/>
    <row r="185900" hidden="1" outlineLevel="1"/>
    <row r="185901" hidden="1" outlineLevel="1"/>
    <row r="185902" hidden="1" outlineLevel="1"/>
    <row r="185903" hidden="1" outlineLevel="1"/>
    <row r="185904" hidden="1" outlineLevel="1"/>
    <row r="185905" hidden="1" outlineLevel="1"/>
    <row r="185906" hidden="1" outlineLevel="1"/>
    <row r="185907" hidden="1" outlineLevel="1"/>
    <row r="185908" hidden="1" outlineLevel="1"/>
    <row r="185909" hidden="1" outlineLevel="1"/>
    <row r="185910" hidden="1" outlineLevel="1"/>
    <row r="185911" hidden="1" outlineLevel="1"/>
    <row r="185912" hidden="1" outlineLevel="1"/>
    <row r="185913" hidden="1" outlineLevel="1"/>
    <row r="185914" hidden="1" outlineLevel="1"/>
    <row r="185915" hidden="1" outlineLevel="1"/>
    <row r="185916" hidden="1" outlineLevel="1"/>
    <row r="185917" hidden="1" outlineLevel="1"/>
    <row r="185918" hidden="1" outlineLevel="1"/>
    <row r="185919" hidden="1" outlineLevel="1"/>
    <row r="185920" hidden="1" outlineLevel="1"/>
    <row r="185921" hidden="1" outlineLevel="1"/>
    <row r="185922" hidden="1" outlineLevel="1"/>
    <row r="185923" hidden="1" outlineLevel="1"/>
    <row r="185924" hidden="1" outlineLevel="1"/>
    <row r="185925" hidden="1" outlineLevel="1"/>
    <row r="185926" hidden="1" outlineLevel="1"/>
    <row r="185927" hidden="1" outlineLevel="1"/>
    <row r="185928" hidden="1" outlineLevel="1"/>
    <row r="185929" hidden="1" outlineLevel="1"/>
    <row r="185930" hidden="1" outlineLevel="1"/>
    <row r="185931" hidden="1" outlineLevel="1"/>
    <row r="185932" hidden="1" outlineLevel="1"/>
    <row r="185933" hidden="1" outlineLevel="1"/>
    <row r="185934" hidden="1" outlineLevel="1"/>
    <row r="185935" hidden="1" outlineLevel="1"/>
    <row r="185936" hidden="1" outlineLevel="1"/>
    <row r="185937" hidden="1" outlineLevel="1"/>
    <row r="185938" hidden="1" outlineLevel="1"/>
    <row r="185939" hidden="1" outlineLevel="1"/>
    <row r="185940" hidden="1" outlineLevel="1"/>
    <row r="185941" hidden="1" outlineLevel="1"/>
    <row r="185942" hidden="1" outlineLevel="1"/>
    <row r="185943" hidden="1" outlineLevel="1"/>
    <row r="185944" hidden="1" outlineLevel="1"/>
    <row r="185945" hidden="1" outlineLevel="1"/>
    <row r="185946" hidden="1" outlineLevel="1"/>
    <row r="185947" hidden="1" outlineLevel="1"/>
    <row r="185948" hidden="1" outlineLevel="1"/>
    <row r="185949" hidden="1" outlineLevel="1"/>
    <row r="185950" hidden="1" outlineLevel="1"/>
    <row r="185951" hidden="1" outlineLevel="1"/>
    <row r="185952" hidden="1" outlineLevel="1"/>
    <row r="185953" hidden="1" outlineLevel="1"/>
    <row r="185954" hidden="1" outlineLevel="1"/>
    <row r="185955" hidden="1" outlineLevel="1"/>
    <row r="185956" hidden="1" outlineLevel="1"/>
    <row r="185957" hidden="1" outlineLevel="1"/>
    <row r="185958" hidden="1" outlineLevel="1"/>
    <row r="185959" hidden="1" outlineLevel="1"/>
    <row r="185960" hidden="1" outlineLevel="1"/>
    <row r="185961" hidden="1" outlineLevel="1"/>
    <row r="185962" hidden="1" outlineLevel="1"/>
    <row r="185963" hidden="1" outlineLevel="1"/>
    <row r="185964" hidden="1" outlineLevel="1"/>
    <row r="185965" hidden="1" outlineLevel="1"/>
    <row r="185966" hidden="1" outlineLevel="1"/>
    <row r="185967" hidden="1" outlineLevel="1"/>
    <row r="185968" hidden="1" outlineLevel="1"/>
    <row r="185969" hidden="1" outlineLevel="1"/>
    <row r="185970" hidden="1" outlineLevel="1"/>
    <row r="185971" hidden="1" outlineLevel="1"/>
    <row r="185972" hidden="1" outlineLevel="1"/>
    <row r="185973" hidden="1" outlineLevel="1"/>
    <row r="185974" hidden="1" outlineLevel="1"/>
    <row r="185975" hidden="1" outlineLevel="1"/>
    <row r="185976" hidden="1" outlineLevel="1"/>
    <row r="185977" hidden="1" outlineLevel="1"/>
    <row r="185978" hidden="1" outlineLevel="1"/>
    <row r="185979" hidden="1" outlineLevel="1"/>
    <row r="185980" hidden="1" outlineLevel="1"/>
    <row r="185981" hidden="1" outlineLevel="1"/>
    <row r="185982" hidden="1" outlineLevel="1"/>
    <row r="185983" hidden="1" outlineLevel="1"/>
    <row r="185984" hidden="1" outlineLevel="1"/>
    <row r="185985" hidden="1" outlineLevel="1"/>
    <row r="185986" hidden="1" outlineLevel="1"/>
    <row r="185987" hidden="1" outlineLevel="1"/>
    <row r="185988" hidden="1" outlineLevel="1"/>
    <row r="185989" hidden="1" outlineLevel="1"/>
    <row r="185990" hidden="1" outlineLevel="1"/>
    <row r="185991" hidden="1" outlineLevel="1"/>
    <row r="185992" hidden="1" outlineLevel="1"/>
    <row r="185993" hidden="1" outlineLevel="1"/>
    <row r="185994" hidden="1" outlineLevel="1"/>
    <row r="185995" hidden="1" outlineLevel="1"/>
    <row r="185996" hidden="1" outlineLevel="1"/>
    <row r="185997" hidden="1" outlineLevel="1"/>
    <row r="185998" hidden="1" outlineLevel="1"/>
    <row r="185999" hidden="1" outlineLevel="1"/>
    <row r="186000" hidden="1" outlineLevel="1"/>
    <row r="186001" hidden="1" outlineLevel="1"/>
    <row r="186002" hidden="1" outlineLevel="1"/>
    <row r="186003" hidden="1" outlineLevel="1"/>
    <row r="186004" hidden="1" outlineLevel="1"/>
    <row r="186005" hidden="1" outlineLevel="1"/>
    <row r="186006" hidden="1" outlineLevel="1"/>
    <row r="186007" hidden="1" outlineLevel="1"/>
    <row r="186008" hidden="1" outlineLevel="1"/>
    <row r="186009" hidden="1" outlineLevel="1"/>
    <row r="186010" hidden="1" outlineLevel="1"/>
    <row r="186011" hidden="1" outlineLevel="1"/>
    <row r="186012" hidden="1" outlineLevel="1"/>
    <row r="186013" hidden="1" outlineLevel="1"/>
    <row r="186014" hidden="1" outlineLevel="1"/>
    <row r="186015" hidden="1" outlineLevel="1"/>
    <row r="186016" hidden="1" outlineLevel="1"/>
    <row r="186017" hidden="1" outlineLevel="1"/>
    <row r="186018" hidden="1" outlineLevel="1"/>
    <row r="186019" hidden="1" outlineLevel="1"/>
    <row r="186020" hidden="1" outlineLevel="1"/>
    <row r="186021" hidden="1" outlineLevel="1"/>
    <row r="186022" hidden="1" outlineLevel="1"/>
    <row r="186023" hidden="1" outlineLevel="1"/>
    <row r="186024" hidden="1" outlineLevel="1"/>
    <row r="186025" hidden="1" outlineLevel="1"/>
    <row r="186026" hidden="1" outlineLevel="1"/>
    <row r="186027" hidden="1" outlineLevel="1"/>
    <row r="186028" hidden="1" outlineLevel="1"/>
    <row r="186029" hidden="1" outlineLevel="1"/>
    <row r="186030" hidden="1" outlineLevel="1"/>
    <row r="186031" hidden="1" outlineLevel="1"/>
    <row r="186032" hidden="1" outlineLevel="1"/>
    <row r="186033" hidden="1" outlineLevel="1"/>
    <row r="186034" hidden="1" outlineLevel="1"/>
    <row r="186035" hidden="1" outlineLevel="1"/>
    <row r="186036" hidden="1" outlineLevel="1"/>
    <row r="186037" hidden="1" outlineLevel="1"/>
    <row r="186038" hidden="1" outlineLevel="1"/>
    <row r="186039" hidden="1" outlineLevel="1"/>
    <row r="186040" hidden="1" outlineLevel="1"/>
    <row r="186041" hidden="1" outlineLevel="1"/>
    <row r="186042" hidden="1" outlineLevel="1"/>
    <row r="186043" hidden="1" outlineLevel="1"/>
    <row r="186044" hidden="1" outlineLevel="1"/>
    <row r="186045" hidden="1" outlineLevel="1"/>
    <row r="186046" hidden="1" outlineLevel="1"/>
    <row r="186047" hidden="1" outlineLevel="1"/>
    <row r="186048" hidden="1" outlineLevel="1"/>
    <row r="186049" hidden="1" outlineLevel="1"/>
    <row r="186050" hidden="1" outlineLevel="1"/>
    <row r="186051" hidden="1" outlineLevel="1"/>
    <row r="186052" hidden="1" outlineLevel="1"/>
    <row r="186053" hidden="1" outlineLevel="1"/>
    <row r="186054" hidden="1" outlineLevel="1"/>
    <row r="186055" hidden="1" outlineLevel="1"/>
    <row r="186056" hidden="1" outlineLevel="1"/>
    <row r="186057" hidden="1" outlineLevel="1"/>
    <row r="186058" hidden="1" outlineLevel="1"/>
    <row r="186059" hidden="1" outlineLevel="1"/>
    <row r="186060" hidden="1" outlineLevel="1"/>
    <row r="186061" hidden="1" outlineLevel="1"/>
    <row r="186062" hidden="1" outlineLevel="1"/>
    <row r="186063" hidden="1" outlineLevel="1"/>
    <row r="186064" hidden="1" outlineLevel="1"/>
    <row r="186065" hidden="1" outlineLevel="1"/>
    <row r="186066" hidden="1" outlineLevel="1"/>
    <row r="186067" hidden="1" outlineLevel="1"/>
    <row r="186068" hidden="1" outlineLevel="1"/>
    <row r="186069" hidden="1" outlineLevel="1"/>
    <row r="186070" hidden="1" outlineLevel="1"/>
    <row r="186071" hidden="1" outlineLevel="1"/>
    <row r="186072" hidden="1" outlineLevel="1"/>
    <row r="186073" hidden="1" outlineLevel="1"/>
    <row r="186074" hidden="1" outlineLevel="1"/>
    <row r="186075" hidden="1" outlineLevel="1"/>
    <row r="186076" hidden="1" outlineLevel="1"/>
    <row r="186077" hidden="1" outlineLevel="1"/>
    <row r="186078" hidden="1" outlineLevel="1"/>
    <row r="186079" hidden="1" outlineLevel="1"/>
    <row r="186080" hidden="1" outlineLevel="1"/>
    <row r="186081" hidden="1" outlineLevel="1"/>
    <row r="186082" hidden="1" outlineLevel="1"/>
    <row r="186083" hidden="1" outlineLevel="1"/>
    <row r="186084" hidden="1" outlineLevel="1"/>
    <row r="186085" hidden="1" outlineLevel="1"/>
    <row r="186086" hidden="1" outlineLevel="1"/>
    <row r="186087" hidden="1" outlineLevel="1"/>
    <row r="186088" hidden="1" outlineLevel="1"/>
    <row r="186089" hidden="1" outlineLevel="1"/>
    <row r="186090" hidden="1" outlineLevel="1"/>
    <row r="186091" hidden="1" outlineLevel="1"/>
    <row r="186092" hidden="1" outlineLevel="1"/>
    <row r="186093" hidden="1" outlineLevel="1"/>
    <row r="186094" hidden="1" outlineLevel="1"/>
    <row r="186095" hidden="1" outlineLevel="1"/>
    <row r="186096" hidden="1" outlineLevel="1"/>
    <row r="186097" hidden="1" outlineLevel="1"/>
    <row r="186098" hidden="1" outlineLevel="1"/>
    <row r="186099" hidden="1" outlineLevel="1"/>
    <row r="186100" hidden="1" outlineLevel="1"/>
    <row r="186101" hidden="1" outlineLevel="1"/>
    <row r="186102" hidden="1" outlineLevel="1"/>
    <row r="186103" hidden="1" outlineLevel="1"/>
    <row r="186104" hidden="1" outlineLevel="1"/>
    <row r="186105" hidden="1" outlineLevel="1"/>
    <row r="186106" hidden="1" outlineLevel="1"/>
    <row r="186107" hidden="1" outlineLevel="1"/>
    <row r="186108" hidden="1" outlineLevel="1"/>
    <row r="186109" hidden="1" outlineLevel="1"/>
    <row r="186110" hidden="1" outlineLevel="1"/>
    <row r="186111" hidden="1" outlineLevel="1"/>
    <row r="186112" hidden="1" outlineLevel="1"/>
    <row r="186113" hidden="1" outlineLevel="1"/>
    <row r="186114" hidden="1" outlineLevel="1"/>
    <row r="186115" hidden="1" outlineLevel="1"/>
    <row r="186116" hidden="1" outlineLevel="1"/>
    <row r="186117" hidden="1" outlineLevel="1"/>
    <row r="186118" hidden="1" outlineLevel="1"/>
    <row r="186119" hidden="1" outlineLevel="1"/>
    <row r="186120" hidden="1" outlineLevel="1"/>
    <row r="186121" hidden="1" outlineLevel="1"/>
    <row r="186122" hidden="1" outlineLevel="1"/>
    <row r="186123" hidden="1" outlineLevel="1"/>
    <row r="186124" hidden="1" outlineLevel="1"/>
    <row r="186125" hidden="1" outlineLevel="1"/>
    <row r="186126" hidden="1" outlineLevel="1"/>
    <row r="186127" hidden="1" outlineLevel="1"/>
    <row r="186128" hidden="1" outlineLevel="1"/>
    <row r="186129" hidden="1" outlineLevel="1"/>
    <row r="186130" hidden="1" outlineLevel="1"/>
    <row r="186131" hidden="1" outlineLevel="1"/>
    <row r="186132" hidden="1" outlineLevel="1"/>
    <row r="186133" hidden="1" outlineLevel="1"/>
    <row r="186134" hidden="1" outlineLevel="1"/>
    <row r="186135" hidden="1" outlineLevel="1"/>
    <row r="186136" hidden="1" outlineLevel="1"/>
    <row r="186137" hidden="1" outlineLevel="1"/>
    <row r="186138" hidden="1" outlineLevel="1"/>
    <row r="186139" hidden="1" outlineLevel="1"/>
    <row r="186140" hidden="1" outlineLevel="1"/>
    <row r="186141" hidden="1" outlineLevel="1"/>
    <row r="186142" hidden="1" outlineLevel="1"/>
    <row r="186143" hidden="1" outlineLevel="1"/>
    <row r="186144" hidden="1" outlineLevel="1"/>
    <row r="186145" hidden="1" outlineLevel="1"/>
    <row r="186146" hidden="1" outlineLevel="1"/>
    <row r="186147" hidden="1" outlineLevel="1"/>
    <row r="186148" hidden="1" outlineLevel="1"/>
    <row r="186149" hidden="1" outlineLevel="1"/>
    <row r="186150" hidden="1" outlineLevel="1"/>
    <row r="186151" hidden="1" outlineLevel="1"/>
    <row r="186152" hidden="1" outlineLevel="1"/>
    <row r="186153" hidden="1" outlineLevel="1"/>
    <row r="186154" hidden="1" outlineLevel="1"/>
    <row r="186155" hidden="1" outlineLevel="1"/>
    <row r="186156" hidden="1" outlineLevel="1"/>
    <row r="186157" hidden="1" outlineLevel="1"/>
    <row r="186158" hidden="1" outlineLevel="1"/>
    <row r="186159" hidden="1" outlineLevel="1"/>
    <row r="186160" hidden="1" outlineLevel="1"/>
    <row r="186161" hidden="1" outlineLevel="1"/>
    <row r="186162" hidden="1" outlineLevel="1"/>
    <row r="186163" hidden="1" outlineLevel="1"/>
    <row r="186164" hidden="1" outlineLevel="1"/>
    <row r="186165" hidden="1" outlineLevel="1"/>
    <row r="186166" hidden="1" outlineLevel="1"/>
    <row r="186167" hidden="1" outlineLevel="1"/>
    <row r="186168" hidden="1" outlineLevel="1"/>
    <row r="186169" hidden="1" outlineLevel="1"/>
    <row r="186170" hidden="1" outlineLevel="1"/>
    <row r="186171" hidden="1" outlineLevel="1"/>
    <row r="186172" hidden="1" outlineLevel="1"/>
    <row r="186173" hidden="1" outlineLevel="1"/>
    <row r="186174" hidden="1" outlineLevel="1"/>
    <row r="186175" hidden="1" outlineLevel="1"/>
    <row r="186176" hidden="1" outlineLevel="1"/>
    <row r="186177" hidden="1" outlineLevel="1"/>
    <row r="186178" hidden="1" outlineLevel="1"/>
    <row r="186179" hidden="1" outlineLevel="1"/>
    <row r="186180" hidden="1" outlineLevel="1"/>
    <row r="186181" hidden="1" outlineLevel="1"/>
    <row r="186182" hidden="1" outlineLevel="1"/>
    <row r="186183" hidden="1" outlineLevel="1"/>
    <row r="186184" hidden="1" outlineLevel="1"/>
    <row r="186185" hidden="1" outlineLevel="1"/>
    <row r="186186" hidden="1" outlineLevel="1"/>
    <row r="186187" hidden="1" outlineLevel="1"/>
    <row r="186188" hidden="1" outlineLevel="1"/>
    <row r="186189" hidden="1" outlineLevel="1"/>
    <row r="186190" hidden="1" outlineLevel="1"/>
    <row r="186191" hidden="1" outlineLevel="1"/>
    <row r="186192" hidden="1" outlineLevel="1"/>
    <row r="186193" hidden="1" outlineLevel="1"/>
    <row r="186194" hidden="1" outlineLevel="1"/>
    <row r="186195" hidden="1" outlineLevel="1"/>
    <row r="186196" hidden="1" outlineLevel="1"/>
    <row r="186197" hidden="1" outlineLevel="1"/>
    <row r="186198" hidden="1" outlineLevel="1"/>
    <row r="186199" hidden="1" outlineLevel="1"/>
    <row r="186200" hidden="1" outlineLevel="1"/>
    <row r="186201" hidden="1" outlineLevel="1"/>
    <row r="186202" hidden="1" outlineLevel="1"/>
    <row r="186203" hidden="1" outlineLevel="1"/>
    <row r="186204" hidden="1" outlineLevel="1"/>
    <row r="186205" hidden="1" outlineLevel="1"/>
    <row r="186206" hidden="1" outlineLevel="1"/>
    <row r="186207" hidden="1" outlineLevel="1"/>
    <row r="186208" hidden="1" outlineLevel="1"/>
    <row r="186209" hidden="1" outlineLevel="1"/>
    <row r="186210" hidden="1" outlineLevel="1"/>
    <row r="186211" hidden="1" outlineLevel="1"/>
    <row r="186212" hidden="1" outlineLevel="1"/>
    <row r="186213" hidden="1" outlineLevel="1"/>
    <row r="186214" hidden="1" outlineLevel="1"/>
    <row r="186215" hidden="1" outlineLevel="1"/>
    <row r="186216" hidden="1" outlineLevel="1"/>
    <row r="186217" hidden="1" outlineLevel="1"/>
    <row r="186218" hidden="1" outlineLevel="1"/>
    <row r="186219" hidden="1" outlineLevel="1"/>
    <row r="186220" hidden="1" outlineLevel="1"/>
    <row r="186221" hidden="1" outlineLevel="1"/>
    <row r="186222" hidden="1" outlineLevel="1"/>
    <row r="186223" hidden="1" outlineLevel="1"/>
    <row r="186224" hidden="1" outlineLevel="1"/>
    <row r="186225" hidden="1" outlineLevel="1"/>
    <row r="186226" hidden="1" outlineLevel="1"/>
    <row r="186227" hidden="1" outlineLevel="1"/>
    <row r="186228" hidden="1" outlineLevel="1"/>
    <row r="186229" hidden="1" outlineLevel="1"/>
    <row r="186230" hidden="1" outlineLevel="1"/>
    <row r="186231" hidden="1" outlineLevel="1"/>
    <row r="186232" hidden="1" outlineLevel="1"/>
    <row r="186233" hidden="1" outlineLevel="1"/>
    <row r="186234" hidden="1" outlineLevel="1"/>
    <row r="186235" hidden="1" outlineLevel="1"/>
    <row r="186236" hidden="1" outlineLevel="1"/>
    <row r="186237" hidden="1" outlineLevel="1"/>
    <row r="186238" hidden="1" outlineLevel="1"/>
    <row r="186239" hidden="1" outlineLevel="1"/>
    <row r="186240" hidden="1" outlineLevel="1"/>
    <row r="186241" hidden="1" outlineLevel="1"/>
    <row r="186242" hidden="1" outlineLevel="1"/>
    <row r="186243" hidden="1" outlineLevel="1"/>
    <row r="186244" hidden="1" outlineLevel="1"/>
    <row r="186245" hidden="1" outlineLevel="1"/>
    <row r="186246" hidden="1" outlineLevel="1"/>
    <row r="186247" hidden="1" outlineLevel="1"/>
    <row r="186248" hidden="1" outlineLevel="1"/>
    <row r="186249" hidden="1" outlineLevel="1"/>
    <row r="186250" hidden="1" outlineLevel="1"/>
    <row r="186251" hidden="1" outlineLevel="1"/>
    <row r="186252" hidden="1" outlineLevel="1"/>
    <row r="186253" hidden="1" outlineLevel="1"/>
    <row r="186254" hidden="1" outlineLevel="1"/>
    <row r="186255" hidden="1" outlineLevel="1"/>
    <row r="186256" hidden="1" outlineLevel="1"/>
    <row r="186257" hidden="1" outlineLevel="1"/>
    <row r="186258" hidden="1" outlineLevel="1"/>
    <row r="186259" hidden="1" outlineLevel="1"/>
    <row r="186260" hidden="1" outlineLevel="1"/>
    <row r="186261" hidden="1" outlineLevel="1"/>
    <row r="186262" hidden="1" outlineLevel="1"/>
    <row r="186263" hidden="1" outlineLevel="1"/>
    <row r="186264" hidden="1" outlineLevel="1"/>
    <row r="186265" hidden="1" outlineLevel="1"/>
    <row r="186266" hidden="1" outlineLevel="1"/>
    <row r="186267" hidden="1" outlineLevel="1"/>
    <row r="186268" hidden="1" outlineLevel="1"/>
    <row r="186269" hidden="1" outlineLevel="1"/>
    <row r="186270" hidden="1" outlineLevel="1"/>
    <row r="186271" hidden="1" outlineLevel="1"/>
    <row r="186272" hidden="1" outlineLevel="1"/>
    <row r="186273" hidden="1" outlineLevel="1"/>
    <row r="186274" hidden="1" outlineLevel="1"/>
    <row r="186275" hidden="1" outlineLevel="1"/>
    <row r="186276" hidden="1" outlineLevel="1"/>
    <row r="186277" hidden="1" outlineLevel="1"/>
    <row r="186278" hidden="1" outlineLevel="1"/>
    <row r="186279" hidden="1" outlineLevel="1"/>
    <row r="186280" hidden="1" outlineLevel="1"/>
    <row r="186281" hidden="1" outlineLevel="1"/>
    <row r="186282" hidden="1" outlineLevel="1"/>
    <row r="186283" hidden="1" outlineLevel="1"/>
    <row r="186284" hidden="1" outlineLevel="1"/>
    <row r="186285" hidden="1" outlineLevel="1"/>
    <row r="186286" hidden="1" outlineLevel="1"/>
    <row r="186287" hidden="1" outlineLevel="1"/>
    <row r="186288" hidden="1" outlineLevel="1"/>
    <row r="186289" hidden="1" outlineLevel="1"/>
    <row r="186290" hidden="1" outlineLevel="1"/>
    <row r="186291" hidden="1" outlineLevel="1"/>
    <row r="186292" hidden="1" outlineLevel="1"/>
    <row r="186293" hidden="1" outlineLevel="1"/>
    <row r="186294" hidden="1" outlineLevel="1"/>
    <row r="186295" hidden="1" outlineLevel="1"/>
    <row r="186296" hidden="1" outlineLevel="1"/>
    <row r="186297" hidden="1" outlineLevel="1"/>
    <row r="186298" hidden="1" outlineLevel="1"/>
    <row r="186299" hidden="1" outlineLevel="1"/>
    <row r="186300" hidden="1" outlineLevel="1"/>
    <row r="186301" hidden="1" outlineLevel="1"/>
    <row r="186302" hidden="1" outlineLevel="1"/>
    <row r="186303" hidden="1" outlineLevel="1"/>
    <row r="186304" hidden="1" outlineLevel="1"/>
    <row r="186305" hidden="1" outlineLevel="1"/>
    <row r="186306" hidden="1" outlineLevel="1"/>
    <row r="186307" hidden="1" outlineLevel="1"/>
    <row r="186308" hidden="1" outlineLevel="1"/>
    <row r="186309" hidden="1" outlineLevel="1"/>
    <row r="186310" hidden="1" outlineLevel="1"/>
    <row r="186311" hidden="1" outlineLevel="1"/>
    <row r="186312" hidden="1" outlineLevel="1"/>
    <row r="186313" hidden="1" outlineLevel="1"/>
    <row r="186314" hidden="1" outlineLevel="1"/>
    <row r="186315" hidden="1" outlineLevel="1"/>
    <row r="186316" hidden="1" outlineLevel="1"/>
    <row r="186317" hidden="1" outlineLevel="1"/>
    <row r="186318" hidden="1" outlineLevel="1"/>
    <row r="186319" hidden="1" outlineLevel="1"/>
    <row r="186320" hidden="1" outlineLevel="1"/>
    <row r="186321" hidden="1" outlineLevel="1"/>
    <row r="186322" hidden="1" outlineLevel="1"/>
    <row r="186323" hidden="1" outlineLevel="1"/>
    <row r="186324" hidden="1" outlineLevel="1"/>
    <row r="186325" hidden="1" outlineLevel="1"/>
    <row r="186326" hidden="1" outlineLevel="1"/>
    <row r="186327" hidden="1" outlineLevel="1"/>
    <row r="186328" hidden="1" outlineLevel="1"/>
    <row r="186329" hidden="1" outlineLevel="1"/>
    <row r="186330" hidden="1" outlineLevel="1"/>
    <row r="186331" hidden="1" outlineLevel="1"/>
    <row r="186332" hidden="1" outlineLevel="1"/>
    <row r="186333" hidden="1" outlineLevel="1"/>
    <row r="186334" hidden="1" outlineLevel="1"/>
    <row r="186335" hidden="1" outlineLevel="1"/>
    <row r="186336" hidden="1" outlineLevel="1"/>
    <row r="186337" hidden="1" outlineLevel="1"/>
    <row r="186338" hidden="1" outlineLevel="1"/>
    <row r="186339" hidden="1" outlineLevel="1"/>
    <row r="186340" hidden="1" outlineLevel="1"/>
    <row r="186341" hidden="1" outlineLevel="1"/>
    <row r="186342" hidden="1" outlineLevel="1"/>
    <row r="186343" hidden="1" outlineLevel="1"/>
    <row r="186344" hidden="1" outlineLevel="1"/>
    <row r="186345" hidden="1" outlineLevel="1"/>
    <row r="186346" hidden="1" outlineLevel="1"/>
    <row r="186347" hidden="1" outlineLevel="1"/>
    <row r="186348" hidden="1" outlineLevel="1"/>
    <row r="186349" hidden="1" outlineLevel="1"/>
    <row r="186350" hidden="1" outlineLevel="1"/>
    <row r="186351" hidden="1" outlineLevel="1"/>
    <row r="186352" hidden="1" outlineLevel="1"/>
    <row r="186353" hidden="1" outlineLevel="1"/>
    <row r="186354" hidden="1" outlineLevel="1"/>
    <row r="186355" hidden="1" outlineLevel="1"/>
    <row r="186356" hidden="1" outlineLevel="1"/>
    <row r="186357" hidden="1" outlineLevel="1"/>
    <row r="186358" hidden="1" outlineLevel="1"/>
    <row r="186359" hidden="1" outlineLevel="1"/>
    <row r="186360" hidden="1" outlineLevel="1"/>
    <row r="186361" hidden="1" outlineLevel="1"/>
    <row r="186362" hidden="1" outlineLevel="1"/>
    <row r="186363" hidden="1" outlineLevel="1"/>
    <row r="186364" hidden="1" outlineLevel="1"/>
    <row r="186365" hidden="1" outlineLevel="1"/>
    <row r="186366" hidden="1" outlineLevel="1"/>
    <row r="186367" hidden="1" outlineLevel="1"/>
    <row r="186368" hidden="1" outlineLevel="1"/>
    <row r="186369" hidden="1" outlineLevel="1"/>
    <row r="186370" hidden="1" outlineLevel="1"/>
    <row r="186371" hidden="1" outlineLevel="1"/>
    <row r="186372" hidden="1" outlineLevel="1"/>
    <row r="186373" hidden="1" outlineLevel="1"/>
    <row r="186374" hidden="1" outlineLevel="1"/>
    <row r="186375" hidden="1" outlineLevel="1"/>
    <row r="186376" hidden="1" outlineLevel="1"/>
    <row r="186377" hidden="1" outlineLevel="1"/>
    <row r="186378" hidden="1" outlineLevel="1"/>
    <row r="186379" hidden="1" outlineLevel="1"/>
    <row r="186380" hidden="1" outlineLevel="1"/>
    <row r="186381" hidden="1" outlineLevel="1"/>
    <row r="186382" hidden="1" outlineLevel="1"/>
    <row r="186383" hidden="1" outlineLevel="1"/>
    <row r="186384" hidden="1" outlineLevel="1"/>
    <row r="186385" hidden="1" outlineLevel="1"/>
    <row r="186386" hidden="1" outlineLevel="1"/>
    <row r="186387" hidden="1" outlineLevel="1"/>
    <row r="186388" hidden="1" outlineLevel="1"/>
    <row r="186389" hidden="1" outlineLevel="1"/>
    <row r="186390" hidden="1" outlineLevel="1"/>
    <row r="186391" hidden="1" outlineLevel="1"/>
    <row r="186392" hidden="1" outlineLevel="1"/>
    <row r="186393" hidden="1" outlineLevel="1"/>
    <row r="186394" hidden="1" outlineLevel="1"/>
    <row r="186395" hidden="1" outlineLevel="1"/>
    <row r="186396" hidden="1" outlineLevel="1"/>
    <row r="186397" hidden="1" outlineLevel="1"/>
    <row r="186398" hidden="1" outlineLevel="1"/>
    <row r="186399" hidden="1" outlineLevel="1"/>
    <row r="186400" hidden="1" outlineLevel="1"/>
    <row r="186401" hidden="1" outlineLevel="1"/>
    <row r="186402" hidden="1" outlineLevel="1"/>
    <row r="186403" hidden="1" outlineLevel="1"/>
    <row r="186404" hidden="1" outlineLevel="1"/>
    <row r="186405" hidden="1" outlineLevel="1"/>
    <row r="186406" hidden="1" outlineLevel="1"/>
    <row r="186407" hidden="1" outlineLevel="1"/>
    <row r="186408" hidden="1" outlineLevel="1"/>
    <row r="186409" hidden="1" outlineLevel="1"/>
    <row r="186410" hidden="1" outlineLevel="1"/>
    <row r="186411" hidden="1" outlineLevel="1"/>
    <row r="186412" hidden="1" outlineLevel="1"/>
    <row r="186413" hidden="1" outlineLevel="1"/>
    <row r="186414" hidden="1" outlineLevel="1"/>
    <row r="186415" hidden="1" outlineLevel="1"/>
    <row r="186416" hidden="1" outlineLevel="1"/>
    <row r="186417" hidden="1" outlineLevel="1"/>
    <row r="186418" hidden="1" outlineLevel="1"/>
    <row r="186419" hidden="1" outlineLevel="1"/>
    <row r="186420" hidden="1" outlineLevel="1"/>
    <row r="186421" hidden="1" outlineLevel="1"/>
    <row r="186422" hidden="1" outlineLevel="1"/>
    <row r="186423" hidden="1" outlineLevel="1"/>
    <row r="186424" hidden="1" outlineLevel="1"/>
    <row r="186425" hidden="1" outlineLevel="1"/>
    <row r="186426" hidden="1" outlineLevel="1"/>
    <row r="186427" hidden="1" outlineLevel="1"/>
    <row r="186428" hidden="1" outlineLevel="1"/>
    <row r="186429" hidden="1" outlineLevel="1"/>
    <row r="186430" hidden="1" outlineLevel="1"/>
    <row r="186431" hidden="1" outlineLevel="1"/>
    <row r="186432" hidden="1" outlineLevel="1"/>
    <row r="186433" hidden="1" outlineLevel="1"/>
    <row r="186434" hidden="1" outlineLevel="1"/>
    <row r="186435" hidden="1" outlineLevel="1"/>
    <row r="186436" hidden="1" outlineLevel="1"/>
    <row r="186437" hidden="1" outlineLevel="1"/>
    <row r="186438" hidden="1" outlineLevel="1"/>
    <row r="186439" hidden="1" outlineLevel="1"/>
    <row r="186440" hidden="1" outlineLevel="1"/>
    <row r="186441" hidden="1" outlineLevel="1"/>
    <row r="186442" hidden="1" outlineLevel="1"/>
    <row r="186443" hidden="1" outlineLevel="1"/>
    <row r="186444" hidden="1" outlineLevel="1"/>
    <row r="186445" hidden="1" outlineLevel="1"/>
    <row r="186446" hidden="1" outlineLevel="1"/>
    <row r="186447" hidden="1" outlineLevel="1"/>
    <row r="186448" hidden="1" outlineLevel="1"/>
    <row r="186449" hidden="1" outlineLevel="1"/>
    <row r="186450" hidden="1" outlineLevel="1"/>
    <row r="186451" hidden="1" outlineLevel="1"/>
    <row r="186452" hidden="1" outlineLevel="1"/>
    <row r="186453" hidden="1" outlineLevel="1"/>
    <row r="186454" hidden="1" outlineLevel="1"/>
    <row r="186455" hidden="1" outlineLevel="1"/>
    <row r="186456" hidden="1" outlineLevel="1"/>
    <row r="186457" hidden="1" outlineLevel="1"/>
    <row r="186458" hidden="1" outlineLevel="1"/>
    <row r="186459" hidden="1" outlineLevel="1"/>
    <row r="186460" hidden="1" outlineLevel="1"/>
    <row r="186461" hidden="1" outlineLevel="1"/>
    <row r="186462" hidden="1" outlineLevel="1"/>
    <row r="186463" hidden="1" outlineLevel="1"/>
    <row r="186464" hidden="1" outlineLevel="1"/>
    <row r="186465" hidden="1" outlineLevel="1"/>
    <row r="186466" hidden="1" outlineLevel="1"/>
    <row r="186467" hidden="1" outlineLevel="1"/>
    <row r="186468" hidden="1" outlineLevel="1"/>
    <row r="186469" hidden="1" outlineLevel="1"/>
    <row r="186470" hidden="1" outlineLevel="1"/>
    <row r="186471" hidden="1" outlineLevel="1"/>
    <row r="186472" hidden="1" outlineLevel="1"/>
    <row r="186473" hidden="1" outlineLevel="1"/>
    <row r="186474" hidden="1" outlineLevel="1"/>
    <row r="186475" hidden="1" outlineLevel="1"/>
    <row r="186476" hidden="1" outlineLevel="1"/>
    <row r="186477" hidden="1" outlineLevel="1"/>
    <row r="186478" hidden="1" outlineLevel="1"/>
    <row r="186479" hidden="1" outlineLevel="1"/>
    <row r="186480" hidden="1" outlineLevel="1"/>
    <row r="186481" hidden="1" outlineLevel="1"/>
    <row r="186482" hidden="1" outlineLevel="1"/>
    <row r="186483" hidden="1" outlineLevel="1"/>
    <row r="186484" hidden="1" outlineLevel="1"/>
    <row r="186485" hidden="1" outlineLevel="1"/>
    <row r="186486" hidden="1" outlineLevel="1"/>
    <row r="186487" hidden="1" outlineLevel="1"/>
    <row r="186488" hidden="1" outlineLevel="1"/>
    <row r="186489" hidden="1" outlineLevel="1"/>
    <row r="186490" hidden="1" outlineLevel="1"/>
    <row r="186491" hidden="1" outlineLevel="1"/>
    <row r="186492" hidden="1" outlineLevel="1"/>
    <row r="186493" hidden="1" outlineLevel="1"/>
    <row r="186494" hidden="1" outlineLevel="1"/>
    <row r="186495" hidden="1" outlineLevel="1"/>
    <row r="186496" hidden="1" outlineLevel="1"/>
    <row r="186497" hidden="1" outlineLevel="1"/>
    <row r="186498" hidden="1" outlineLevel="1"/>
    <row r="186499" hidden="1" outlineLevel="1"/>
    <row r="186500" hidden="1" outlineLevel="1"/>
    <row r="186501" hidden="1" outlineLevel="1"/>
    <row r="186502" hidden="1" outlineLevel="1"/>
    <row r="186503" hidden="1" outlineLevel="1"/>
    <row r="186504" hidden="1" outlineLevel="1"/>
    <row r="186505" hidden="1" outlineLevel="1"/>
    <row r="186506" hidden="1" outlineLevel="1"/>
    <row r="186507" hidden="1" outlineLevel="1"/>
    <row r="186508" hidden="1" outlineLevel="1"/>
    <row r="186509" hidden="1" outlineLevel="1"/>
    <row r="186510" hidden="1" outlineLevel="1"/>
    <row r="186511" hidden="1" outlineLevel="1"/>
    <row r="186512" hidden="1" outlineLevel="1"/>
    <row r="186513" hidden="1" outlineLevel="1"/>
    <row r="186514" hidden="1" outlineLevel="1"/>
    <row r="186515" hidden="1" outlineLevel="1"/>
    <row r="186516" hidden="1" outlineLevel="1"/>
    <row r="186517" hidden="1" outlineLevel="1"/>
    <row r="186518" hidden="1" outlineLevel="1"/>
    <row r="186519" hidden="1" outlineLevel="1"/>
    <row r="186520" hidden="1" outlineLevel="1"/>
    <row r="186521" hidden="1" outlineLevel="1"/>
    <row r="186522" hidden="1" outlineLevel="1"/>
    <row r="186523" hidden="1" outlineLevel="1"/>
    <row r="186524" hidden="1" outlineLevel="1"/>
    <row r="186525" hidden="1" outlineLevel="1"/>
    <row r="186526" hidden="1" outlineLevel="1"/>
    <row r="186527" hidden="1" outlineLevel="1"/>
    <row r="186528" hidden="1" outlineLevel="1"/>
    <row r="186529" hidden="1" outlineLevel="1"/>
    <row r="186530" hidden="1" outlineLevel="1"/>
    <row r="186531" hidden="1" outlineLevel="1"/>
    <row r="186532" hidden="1" outlineLevel="1"/>
    <row r="186533" hidden="1" outlineLevel="1"/>
    <row r="186534" hidden="1" outlineLevel="1"/>
    <row r="186535" hidden="1" outlineLevel="1"/>
    <row r="186536" hidden="1" outlineLevel="1"/>
    <row r="186537" hidden="1" outlineLevel="1"/>
    <row r="186538" hidden="1" outlineLevel="1"/>
    <row r="186539" hidden="1" outlineLevel="1"/>
    <row r="186540" hidden="1" outlineLevel="1"/>
    <row r="186541" hidden="1" outlineLevel="1"/>
    <row r="186542" hidden="1" outlineLevel="1"/>
    <row r="186543" hidden="1" outlineLevel="1"/>
    <row r="186544" hidden="1" outlineLevel="1"/>
    <row r="186545" hidden="1" outlineLevel="1"/>
    <row r="186546" hidden="1" outlineLevel="1"/>
    <row r="186547" hidden="1" outlineLevel="1"/>
    <row r="186548" hidden="1" outlineLevel="1"/>
    <row r="186549" hidden="1" outlineLevel="1"/>
    <row r="186550" hidden="1" outlineLevel="1"/>
    <row r="186551" hidden="1" outlineLevel="1"/>
    <row r="186552" hidden="1" outlineLevel="1"/>
    <row r="186553" hidden="1" outlineLevel="1"/>
    <row r="186554" hidden="1" outlineLevel="1"/>
    <row r="186555" hidden="1" outlineLevel="1"/>
    <row r="186556" hidden="1" outlineLevel="1"/>
    <row r="186557" hidden="1" outlineLevel="1"/>
    <row r="186558" hidden="1" outlineLevel="1"/>
    <row r="186559" hidden="1" outlineLevel="1"/>
    <row r="186560" hidden="1" outlineLevel="1"/>
    <row r="186561" hidden="1" outlineLevel="1"/>
    <row r="186562" hidden="1" outlineLevel="1"/>
    <row r="186563" hidden="1" outlineLevel="1"/>
    <row r="186564" hidden="1" outlineLevel="1"/>
    <row r="186565" hidden="1" outlineLevel="1"/>
    <row r="186566" hidden="1" outlineLevel="1"/>
    <row r="186567" hidden="1" outlineLevel="1"/>
    <row r="186568" hidden="1" outlineLevel="1"/>
    <row r="186569" hidden="1" outlineLevel="1"/>
    <row r="186570" hidden="1" outlineLevel="1"/>
    <row r="186571" hidden="1" outlineLevel="1"/>
    <row r="186572" hidden="1" outlineLevel="1"/>
    <row r="186573" hidden="1" outlineLevel="1"/>
    <row r="186574" hidden="1" outlineLevel="1"/>
    <row r="186575" hidden="1" outlineLevel="1"/>
    <row r="186576" hidden="1" outlineLevel="1"/>
    <row r="186577" hidden="1" outlineLevel="1"/>
    <row r="186578" hidden="1" outlineLevel="1"/>
    <row r="186579" hidden="1" outlineLevel="1"/>
    <row r="186580" hidden="1" outlineLevel="1"/>
    <row r="186581" hidden="1" outlineLevel="1"/>
    <row r="186582" hidden="1" outlineLevel="1"/>
    <row r="186583" hidden="1" outlineLevel="1"/>
    <row r="186584" hidden="1" outlineLevel="1"/>
    <row r="186585" hidden="1" outlineLevel="1"/>
    <row r="186586" hidden="1" outlineLevel="1"/>
    <row r="186587" hidden="1" outlineLevel="1"/>
    <row r="186588" hidden="1" outlineLevel="1"/>
    <row r="186589" hidden="1" outlineLevel="1"/>
    <row r="186590" hidden="1" outlineLevel="1"/>
    <row r="186591" hidden="1" outlineLevel="1"/>
    <row r="186592" hidden="1" outlineLevel="1"/>
    <row r="186593" hidden="1" outlineLevel="1"/>
    <row r="186594" hidden="1" outlineLevel="1"/>
    <row r="186595" hidden="1" outlineLevel="1"/>
    <row r="186596" hidden="1" outlineLevel="1"/>
    <row r="186597" hidden="1" outlineLevel="1"/>
    <row r="186598" hidden="1" outlineLevel="1"/>
    <row r="186599" hidden="1" outlineLevel="1"/>
    <row r="186600" hidden="1" outlineLevel="1"/>
    <row r="186601" hidden="1" outlineLevel="1"/>
    <row r="186602" hidden="1" outlineLevel="1"/>
    <row r="186603" hidden="1" outlineLevel="1"/>
    <row r="186604" hidden="1" outlineLevel="1"/>
    <row r="186605" hidden="1" outlineLevel="1"/>
    <row r="186606" hidden="1" outlineLevel="1"/>
    <row r="186607" hidden="1" outlineLevel="1"/>
    <row r="186608" hidden="1" outlineLevel="1"/>
    <row r="186609" hidden="1" outlineLevel="1"/>
    <row r="186610" hidden="1" outlineLevel="1"/>
    <row r="186611" hidden="1" outlineLevel="1"/>
    <row r="186612" hidden="1" outlineLevel="1"/>
    <row r="186613" hidden="1" outlineLevel="1"/>
    <row r="186614" hidden="1" outlineLevel="1"/>
    <row r="186615" hidden="1" outlineLevel="1"/>
    <row r="186616" hidden="1" outlineLevel="1"/>
    <row r="186617" hidden="1" outlineLevel="1"/>
    <row r="186618" hidden="1" outlineLevel="1"/>
    <row r="186619" hidden="1" outlineLevel="1"/>
    <row r="186620" hidden="1" outlineLevel="1"/>
    <row r="186621" hidden="1" outlineLevel="1"/>
    <row r="186622" hidden="1" outlineLevel="1"/>
    <row r="186623" hidden="1" outlineLevel="1"/>
    <row r="186624" hidden="1" outlineLevel="1"/>
    <row r="186625" hidden="1" outlineLevel="1"/>
    <row r="186626" hidden="1" outlineLevel="1"/>
    <row r="186627" hidden="1" outlineLevel="1"/>
    <row r="186628" hidden="1" outlineLevel="1"/>
    <row r="186629" hidden="1" outlineLevel="1"/>
    <row r="186630" hidden="1" outlineLevel="1"/>
    <row r="186631" hidden="1" outlineLevel="1"/>
    <row r="186632" hidden="1" outlineLevel="1"/>
    <row r="186633" hidden="1" outlineLevel="1"/>
    <row r="186634" hidden="1" outlineLevel="1"/>
    <row r="186635" hidden="1" outlineLevel="1"/>
    <row r="186636" hidden="1" outlineLevel="1"/>
    <row r="186637" hidden="1" outlineLevel="1"/>
    <row r="186638" hidden="1" outlineLevel="1"/>
    <row r="186639" hidden="1" outlineLevel="1"/>
    <row r="186640" hidden="1" outlineLevel="1"/>
    <row r="186641" hidden="1" outlineLevel="1"/>
    <row r="186642" hidden="1" outlineLevel="1"/>
    <row r="186643" hidden="1" outlineLevel="1"/>
    <row r="186644" hidden="1" outlineLevel="1"/>
    <row r="186645" hidden="1" outlineLevel="1"/>
    <row r="186646" hidden="1" outlineLevel="1"/>
    <row r="186647" hidden="1" outlineLevel="1"/>
    <row r="186648" hidden="1" outlineLevel="1"/>
    <row r="186649" hidden="1" outlineLevel="1"/>
    <row r="186650" hidden="1" outlineLevel="1"/>
    <row r="186651" hidden="1" outlineLevel="1"/>
    <row r="186652" hidden="1" outlineLevel="1"/>
    <row r="186653" hidden="1" outlineLevel="1"/>
    <row r="186654" hidden="1" outlineLevel="1"/>
    <row r="186655" hidden="1" outlineLevel="1"/>
    <row r="186656" hidden="1" outlineLevel="1"/>
    <row r="186657" hidden="1" outlineLevel="1"/>
    <row r="186658" hidden="1" outlineLevel="1"/>
    <row r="186659" hidden="1" outlineLevel="1"/>
    <row r="186660" hidden="1" outlineLevel="1"/>
    <row r="186661" hidden="1" outlineLevel="1"/>
    <row r="186662" hidden="1" outlineLevel="1"/>
    <row r="186663" hidden="1" outlineLevel="1"/>
    <row r="186664" hidden="1" outlineLevel="1"/>
    <row r="186665" hidden="1" outlineLevel="1"/>
    <row r="186666" hidden="1" outlineLevel="1"/>
    <row r="186667" hidden="1" outlineLevel="1"/>
    <row r="186668" hidden="1" outlineLevel="1"/>
    <row r="186669" hidden="1" outlineLevel="1"/>
    <row r="186670" hidden="1" outlineLevel="1"/>
    <row r="186671" hidden="1" outlineLevel="1"/>
    <row r="186672" hidden="1" outlineLevel="1"/>
    <row r="186673" hidden="1" outlineLevel="1"/>
    <row r="186674" hidden="1" outlineLevel="1"/>
    <row r="186675" hidden="1" outlineLevel="1"/>
    <row r="186676" hidden="1" outlineLevel="1"/>
    <row r="186677" hidden="1" outlineLevel="1"/>
    <row r="186678" hidden="1" outlineLevel="1"/>
    <row r="186679" hidden="1" outlineLevel="1"/>
    <row r="186680" hidden="1" outlineLevel="1"/>
    <row r="186681" hidden="1" outlineLevel="1"/>
    <row r="186682" hidden="1" outlineLevel="1"/>
    <row r="186683" hidden="1" outlineLevel="1"/>
    <row r="186684" hidden="1" outlineLevel="1"/>
    <row r="186685" hidden="1" outlineLevel="1"/>
    <row r="186686" hidden="1" outlineLevel="1"/>
    <row r="186687" hidden="1" outlineLevel="1"/>
    <row r="186688" hidden="1" outlineLevel="1"/>
    <row r="186689" hidden="1" outlineLevel="1"/>
    <row r="186690" hidden="1" outlineLevel="1"/>
    <row r="186691" hidden="1" outlineLevel="1"/>
    <row r="186692" hidden="1" outlineLevel="1"/>
    <row r="186693" hidden="1" outlineLevel="1"/>
    <row r="186694" hidden="1" outlineLevel="1"/>
    <row r="186695" hidden="1" outlineLevel="1"/>
    <row r="186696" hidden="1" outlineLevel="1"/>
    <row r="186697" hidden="1" outlineLevel="1"/>
    <row r="186698" hidden="1" outlineLevel="1"/>
    <row r="186699" hidden="1" outlineLevel="1"/>
    <row r="186700" hidden="1" outlineLevel="1"/>
    <row r="186701" hidden="1" outlineLevel="1"/>
    <row r="186702" hidden="1" outlineLevel="1"/>
    <row r="186703" hidden="1" outlineLevel="1"/>
    <row r="186704" hidden="1" outlineLevel="1"/>
    <row r="186705" hidden="1" outlineLevel="1"/>
    <row r="186706" hidden="1" outlineLevel="1"/>
    <row r="186707" hidden="1" outlineLevel="1"/>
    <row r="186708" hidden="1" outlineLevel="1"/>
    <row r="186709" hidden="1" outlineLevel="1"/>
    <row r="186710" hidden="1" outlineLevel="1"/>
    <row r="186711" hidden="1" outlineLevel="1"/>
    <row r="186712" hidden="1" outlineLevel="1"/>
    <row r="186713" hidden="1" outlineLevel="1"/>
    <row r="186714" hidden="1" outlineLevel="1"/>
    <row r="186715" hidden="1" outlineLevel="1"/>
    <row r="186716" hidden="1" outlineLevel="1"/>
    <row r="186717" hidden="1" outlineLevel="1"/>
    <row r="186718" hidden="1" outlineLevel="1"/>
    <row r="186719" hidden="1" outlineLevel="1"/>
    <row r="186720" hidden="1" outlineLevel="1"/>
    <row r="186721" hidden="1" outlineLevel="1"/>
    <row r="186722" hidden="1" outlineLevel="1"/>
    <row r="186723" hidden="1" outlineLevel="1"/>
    <row r="186724" hidden="1" outlineLevel="1"/>
    <row r="186725" hidden="1" outlineLevel="1"/>
    <row r="186726" hidden="1" outlineLevel="1"/>
    <row r="186727" hidden="1" outlineLevel="1"/>
    <row r="186728" hidden="1" outlineLevel="1"/>
    <row r="186729" hidden="1" outlineLevel="1"/>
    <row r="186730" hidden="1" outlineLevel="1"/>
    <row r="186731" hidden="1" outlineLevel="1"/>
    <row r="186732" hidden="1" outlineLevel="1"/>
    <row r="186733" hidden="1" outlineLevel="1"/>
    <row r="186734" hidden="1" outlineLevel="1"/>
    <row r="186735" hidden="1" outlineLevel="1"/>
    <row r="186736" hidden="1" outlineLevel="1"/>
    <row r="186737" hidden="1" outlineLevel="1"/>
    <row r="186738" hidden="1" outlineLevel="1"/>
    <row r="186739" hidden="1" outlineLevel="1"/>
    <row r="186740" hidden="1" outlineLevel="1"/>
    <row r="186741" hidden="1" outlineLevel="1"/>
    <row r="186742" hidden="1" outlineLevel="1"/>
    <row r="186743" hidden="1" outlineLevel="1"/>
    <row r="186744" hidden="1" outlineLevel="1"/>
    <row r="186745" hidden="1" outlineLevel="1"/>
    <row r="186746" hidden="1" outlineLevel="1"/>
    <row r="186747" hidden="1" outlineLevel="1"/>
    <row r="186748" hidden="1" outlineLevel="1"/>
    <row r="186749" hidden="1" outlineLevel="1"/>
    <row r="186750" hidden="1" outlineLevel="1"/>
    <row r="186751" hidden="1" outlineLevel="1"/>
    <row r="186752" hidden="1" outlineLevel="1"/>
    <row r="186753" hidden="1" outlineLevel="1"/>
    <row r="186754" hidden="1" outlineLevel="1"/>
    <row r="186755" hidden="1" outlineLevel="1"/>
    <row r="186756" hidden="1" outlineLevel="1"/>
    <row r="186757" hidden="1" outlineLevel="1"/>
    <row r="186758" hidden="1" outlineLevel="1"/>
    <row r="186759" hidden="1" outlineLevel="1"/>
    <row r="186760" hidden="1" outlineLevel="1"/>
    <row r="186761" hidden="1" outlineLevel="1"/>
    <row r="186762" hidden="1" outlineLevel="1"/>
    <row r="186763" hidden="1" outlineLevel="1"/>
    <row r="186764" hidden="1" outlineLevel="1"/>
    <row r="186765" hidden="1" outlineLevel="1"/>
    <row r="186766" hidden="1" outlineLevel="1"/>
    <row r="186767" hidden="1" outlineLevel="1"/>
    <row r="186768" hidden="1" outlineLevel="1"/>
    <row r="186769" hidden="1" outlineLevel="1"/>
    <row r="186770" hidden="1" outlineLevel="1"/>
    <row r="186771" hidden="1" outlineLevel="1"/>
    <row r="186772" hidden="1" outlineLevel="1"/>
    <row r="186773" hidden="1" outlineLevel="1"/>
    <row r="186774" hidden="1" outlineLevel="1"/>
    <row r="186775" hidden="1" outlineLevel="1"/>
    <row r="186776" hidden="1" outlineLevel="1"/>
    <row r="186777" hidden="1" outlineLevel="1"/>
    <row r="186778" hidden="1" outlineLevel="1"/>
    <row r="186779" hidden="1" outlineLevel="1"/>
    <row r="186780" hidden="1" outlineLevel="1"/>
    <row r="186781" hidden="1" outlineLevel="1"/>
    <row r="186782" hidden="1" outlineLevel="1"/>
    <row r="186783" hidden="1" outlineLevel="1"/>
    <row r="186784" hidden="1" outlineLevel="1"/>
    <row r="186785" hidden="1" outlineLevel="1"/>
    <row r="186786" hidden="1" outlineLevel="1"/>
    <row r="186787" hidden="1" outlineLevel="1"/>
    <row r="186788" hidden="1" outlineLevel="1"/>
    <row r="186789" hidden="1" outlineLevel="1"/>
    <row r="186790" hidden="1" outlineLevel="1"/>
    <row r="186791" hidden="1" outlineLevel="1"/>
    <row r="186792" hidden="1" outlineLevel="1"/>
    <row r="186793" hidden="1" outlineLevel="1"/>
    <row r="186794" hidden="1" outlineLevel="1"/>
    <row r="186795" hidden="1" outlineLevel="1"/>
    <row r="186796" hidden="1" outlineLevel="1"/>
    <row r="186797" hidden="1" outlineLevel="1"/>
    <row r="186798" hidden="1" outlineLevel="1"/>
    <row r="186799" hidden="1" outlineLevel="1"/>
    <row r="186800" hidden="1" outlineLevel="1"/>
    <row r="186801" hidden="1" outlineLevel="1"/>
    <row r="186802" hidden="1" outlineLevel="1"/>
    <row r="186803" hidden="1" outlineLevel="1"/>
    <row r="186804" hidden="1" outlineLevel="1"/>
    <row r="186805" hidden="1" outlineLevel="1"/>
    <row r="186806" hidden="1" outlineLevel="1"/>
    <row r="186807" hidden="1" outlineLevel="1"/>
    <row r="186808" hidden="1" outlineLevel="1"/>
    <row r="186809" hidden="1" outlineLevel="1"/>
    <row r="186810" hidden="1" outlineLevel="1"/>
    <row r="186811" hidden="1" outlineLevel="1"/>
    <row r="186812" hidden="1" outlineLevel="1"/>
    <row r="186813" hidden="1" outlineLevel="1"/>
    <row r="186814" hidden="1" outlineLevel="1"/>
    <row r="186815" hidden="1" outlineLevel="1"/>
    <row r="186816" hidden="1" outlineLevel="1"/>
    <row r="186817" hidden="1" outlineLevel="1"/>
    <row r="186818" hidden="1" outlineLevel="1"/>
    <row r="186819" hidden="1" outlineLevel="1"/>
    <row r="186820" hidden="1" outlineLevel="1"/>
    <row r="186821" hidden="1" outlineLevel="1"/>
    <row r="186822" hidden="1" outlineLevel="1"/>
    <row r="186823" hidden="1" outlineLevel="1"/>
    <row r="186824" hidden="1" outlineLevel="1"/>
    <row r="186825" hidden="1" outlineLevel="1"/>
    <row r="186826" hidden="1" outlineLevel="1"/>
    <row r="186827" hidden="1" outlineLevel="1"/>
    <row r="186828" hidden="1" outlineLevel="1"/>
    <row r="186829" hidden="1" outlineLevel="1"/>
    <row r="186830" hidden="1" outlineLevel="1"/>
    <row r="186831" hidden="1" outlineLevel="1"/>
    <row r="186832" hidden="1" outlineLevel="1"/>
    <row r="186833" hidden="1" outlineLevel="1"/>
    <row r="186834" hidden="1" outlineLevel="1"/>
    <row r="186835" hidden="1" outlineLevel="1"/>
    <row r="186836" hidden="1" outlineLevel="1"/>
    <row r="186837" hidden="1" outlineLevel="1"/>
    <row r="186838" hidden="1" outlineLevel="1"/>
    <row r="186839" hidden="1" outlineLevel="1"/>
    <row r="186840" hidden="1" outlineLevel="1"/>
    <row r="186841" hidden="1" outlineLevel="1"/>
    <row r="186842" hidden="1" outlineLevel="1"/>
    <row r="186843" hidden="1" outlineLevel="1"/>
    <row r="186844" hidden="1" outlineLevel="1"/>
    <row r="186845" hidden="1" outlineLevel="1"/>
    <row r="186846" hidden="1" outlineLevel="1"/>
    <row r="186847" hidden="1" outlineLevel="1"/>
    <row r="186848" hidden="1" outlineLevel="1"/>
    <row r="186849" hidden="1" outlineLevel="1"/>
    <row r="186850" hidden="1" outlineLevel="1"/>
    <row r="186851" hidden="1" outlineLevel="1"/>
    <row r="186852" hidden="1" outlineLevel="1"/>
    <row r="186853" hidden="1" outlineLevel="1"/>
    <row r="186854" hidden="1" outlineLevel="1"/>
    <row r="186855" hidden="1" outlineLevel="1"/>
    <row r="186856" hidden="1" outlineLevel="1"/>
    <row r="186857" hidden="1" outlineLevel="1"/>
    <row r="186858" hidden="1" outlineLevel="1"/>
    <row r="186859" hidden="1" outlineLevel="1"/>
    <row r="186860" hidden="1" outlineLevel="1"/>
    <row r="186861" hidden="1" outlineLevel="1"/>
    <row r="186862" hidden="1" outlineLevel="1"/>
    <row r="186863" hidden="1" outlineLevel="1"/>
    <row r="186864" hidden="1" outlineLevel="1"/>
    <row r="186865" hidden="1" outlineLevel="1"/>
    <row r="186866" hidden="1" outlineLevel="1"/>
    <row r="186867" hidden="1" outlineLevel="1"/>
    <row r="186868" hidden="1" outlineLevel="1"/>
    <row r="186869" hidden="1" outlineLevel="1"/>
    <row r="186870" hidden="1" outlineLevel="1"/>
    <row r="186871" hidden="1" outlineLevel="1"/>
    <row r="186872" hidden="1" outlineLevel="1"/>
    <row r="186873" hidden="1" outlineLevel="1"/>
    <row r="186874" hidden="1" outlineLevel="1"/>
    <row r="186875" hidden="1" outlineLevel="1"/>
    <row r="186876" hidden="1" outlineLevel="1"/>
    <row r="186877" hidden="1" outlineLevel="1"/>
    <row r="186878" hidden="1" outlineLevel="1"/>
    <row r="186879" hidden="1" outlineLevel="1"/>
    <row r="186880" hidden="1" outlineLevel="1"/>
    <row r="186881" hidden="1" outlineLevel="1"/>
    <row r="186882" hidden="1" outlineLevel="1"/>
    <row r="186883" hidden="1" outlineLevel="1"/>
    <row r="186884" hidden="1" outlineLevel="1"/>
    <row r="186885" hidden="1" outlineLevel="1"/>
    <row r="186886" hidden="1" outlineLevel="1"/>
    <row r="186887" hidden="1" outlineLevel="1"/>
    <row r="186888" hidden="1" outlineLevel="1"/>
    <row r="186889" hidden="1" outlineLevel="1"/>
    <row r="186890" hidden="1" outlineLevel="1"/>
    <row r="186891" hidden="1" outlineLevel="1"/>
    <row r="186892" hidden="1" outlineLevel="1"/>
    <row r="186893" hidden="1" outlineLevel="1"/>
    <row r="186894" hidden="1" outlineLevel="1"/>
    <row r="186895" hidden="1" outlineLevel="1"/>
    <row r="186896" hidden="1" outlineLevel="1"/>
    <row r="186897" hidden="1" outlineLevel="1"/>
    <row r="186898" hidden="1" outlineLevel="1"/>
    <row r="186899" hidden="1" outlineLevel="1"/>
    <row r="186900" hidden="1" outlineLevel="1"/>
    <row r="186901" hidden="1" outlineLevel="1"/>
    <row r="186902" hidden="1" outlineLevel="1"/>
    <row r="186903" hidden="1" outlineLevel="1"/>
    <row r="186904" hidden="1" outlineLevel="1"/>
    <row r="186905" hidden="1" outlineLevel="1"/>
    <row r="186906" hidden="1" outlineLevel="1"/>
    <row r="186907" hidden="1" outlineLevel="1"/>
    <row r="186908" hidden="1" outlineLevel="1"/>
    <row r="186909" hidden="1" outlineLevel="1"/>
    <row r="186910" hidden="1" outlineLevel="1"/>
    <row r="186911" hidden="1" outlineLevel="1"/>
    <row r="186912" hidden="1" outlineLevel="1"/>
    <row r="186913" hidden="1" outlineLevel="1"/>
    <row r="186914" hidden="1" outlineLevel="1"/>
    <row r="186915" hidden="1" outlineLevel="1"/>
    <row r="186916" hidden="1" outlineLevel="1"/>
    <row r="186917" hidden="1" outlineLevel="1"/>
    <row r="186918" hidden="1" outlineLevel="1"/>
    <row r="186919" hidden="1" outlineLevel="1"/>
    <row r="186920" hidden="1" outlineLevel="1"/>
    <row r="186921" hidden="1" outlineLevel="1"/>
    <row r="186922" hidden="1" outlineLevel="1"/>
    <row r="186923" hidden="1" outlineLevel="1"/>
    <row r="186924" hidden="1" outlineLevel="1"/>
    <row r="186925" hidden="1" outlineLevel="1"/>
    <row r="186926" hidden="1" outlineLevel="1"/>
    <row r="186927" hidden="1" outlineLevel="1"/>
    <row r="186928" hidden="1" outlineLevel="1"/>
    <row r="186929" hidden="1" outlineLevel="1"/>
    <row r="186930" hidden="1" outlineLevel="1"/>
    <row r="186931" hidden="1" outlineLevel="1"/>
    <row r="186932" hidden="1" outlineLevel="1"/>
    <row r="186933" hidden="1" outlineLevel="1"/>
    <row r="186934" hidden="1" outlineLevel="1"/>
    <row r="186935" hidden="1" outlineLevel="1"/>
    <row r="186936" hidden="1" outlineLevel="1"/>
    <row r="186937" hidden="1" outlineLevel="1"/>
    <row r="186938" hidden="1" outlineLevel="1"/>
    <row r="186939" hidden="1" outlineLevel="1"/>
    <row r="186940" hidden="1" outlineLevel="1"/>
    <row r="186941" hidden="1" outlineLevel="1"/>
    <row r="186942" hidden="1" outlineLevel="1"/>
    <row r="186943" hidden="1" outlineLevel="1"/>
    <row r="186944" hidden="1" outlineLevel="1"/>
    <row r="186945" hidden="1" outlineLevel="1"/>
    <row r="186946" hidden="1" outlineLevel="1"/>
    <row r="186947" hidden="1" outlineLevel="1"/>
    <row r="186948" hidden="1" outlineLevel="1"/>
    <row r="186949" hidden="1" outlineLevel="1"/>
    <row r="186950" hidden="1" outlineLevel="1"/>
    <row r="186951" hidden="1" outlineLevel="1"/>
    <row r="186952" hidden="1" outlineLevel="1"/>
    <row r="186953" hidden="1" outlineLevel="1"/>
    <row r="186954" hidden="1" outlineLevel="1"/>
    <row r="186955" hidden="1" outlineLevel="1"/>
    <row r="186956" hidden="1" outlineLevel="1"/>
    <row r="186957" hidden="1" outlineLevel="1"/>
    <row r="186958" hidden="1" outlineLevel="1"/>
    <row r="186959" hidden="1" outlineLevel="1"/>
    <row r="186960" hidden="1" outlineLevel="1"/>
    <row r="186961" hidden="1" outlineLevel="1"/>
    <row r="186962" hidden="1" outlineLevel="1"/>
    <row r="186963" hidden="1" outlineLevel="1"/>
    <row r="186964" hidden="1" outlineLevel="1"/>
    <row r="186965" hidden="1" outlineLevel="1"/>
    <row r="186966" hidden="1" outlineLevel="1"/>
    <row r="186967" hidden="1" outlineLevel="1"/>
    <row r="186968" hidden="1" outlineLevel="1"/>
    <row r="186969" hidden="1" outlineLevel="1"/>
    <row r="186970" hidden="1" outlineLevel="1"/>
    <row r="186971" hidden="1" outlineLevel="1"/>
    <row r="186972" hidden="1" outlineLevel="1"/>
    <row r="186973" hidden="1" outlineLevel="1"/>
    <row r="186974" hidden="1" outlineLevel="1"/>
    <row r="186975" hidden="1" outlineLevel="1"/>
    <row r="186976" hidden="1" outlineLevel="1"/>
    <row r="186977" hidden="1" outlineLevel="1"/>
    <row r="186978" hidden="1" outlineLevel="1"/>
    <row r="186979" hidden="1" outlineLevel="1"/>
    <row r="186980" hidden="1" outlineLevel="1"/>
    <row r="186981" hidden="1" outlineLevel="1"/>
    <row r="186982" hidden="1" outlineLevel="1"/>
    <row r="186983" hidden="1" outlineLevel="1"/>
    <row r="186984" hidden="1" outlineLevel="1"/>
    <row r="186985" hidden="1" outlineLevel="1"/>
    <row r="186986" hidden="1" outlineLevel="1"/>
    <row r="186987" hidden="1" outlineLevel="1"/>
    <row r="186988" hidden="1" outlineLevel="1"/>
    <row r="186989" hidden="1" outlineLevel="1"/>
    <row r="186990" hidden="1" outlineLevel="1"/>
    <row r="186991" hidden="1" outlineLevel="1"/>
    <row r="186992" hidden="1" outlineLevel="1"/>
    <row r="186993" hidden="1" outlineLevel="1"/>
    <row r="186994" hidden="1" outlineLevel="1"/>
    <row r="186995" hidden="1" outlineLevel="1"/>
    <row r="186996" hidden="1" outlineLevel="1"/>
    <row r="186997" hidden="1" outlineLevel="1"/>
    <row r="186998" hidden="1" outlineLevel="1"/>
    <row r="186999" hidden="1" outlineLevel="1"/>
    <row r="187000" hidden="1" outlineLevel="1"/>
    <row r="187001" hidden="1" outlineLevel="1"/>
    <row r="187002" hidden="1" outlineLevel="1"/>
    <row r="187003" hidden="1" outlineLevel="1"/>
    <row r="187004" hidden="1" outlineLevel="1"/>
    <row r="187005" hidden="1" outlineLevel="1"/>
    <row r="187006" hidden="1" outlineLevel="1"/>
    <row r="187007" hidden="1" outlineLevel="1"/>
    <row r="187008" hidden="1" outlineLevel="1"/>
    <row r="187009" hidden="1" outlineLevel="1"/>
    <row r="187010" hidden="1" outlineLevel="1"/>
    <row r="187011" hidden="1" outlineLevel="1"/>
    <row r="187012" hidden="1" outlineLevel="1"/>
    <row r="187013" hidden="1" outlineLevel="1"/>
    <row r="187014" hidden="1" outlineLevel="1"/>
    <row r="187015" hidden="1" outlineLevel="1"/>
    <row r="187016" hidden="1" outlineLevel="1"/>
    <row r="187017" hidden="1" outlineLevel="1"/>
    <row r="187018" hidden="1" outlineLevel="1"/>
    <row r="187019" hidden="1" outlineLevel="1"/>
    <row r="187020" hidden="1" outlineLevel="1"/>
    <row r="187021" hidden="1" outlineLevel="1"/>
    <row r="187022" hidden="1" outlineLevel="1"/>
    <row r="187023" hidden="1" outlineLevel="1"/>
    <row r="187024" hidden="1" outlineLevel="1"/>
    <row r="187025" hidden="1" outlineLevel="1"/>
    <row r="187026" hidden="1" outlineLevel="1"/>
    <row r="187027" hidden="1" outlineLevel="1"/>
    <row r="187028" hidden="1" outlineLevel="1"/>
    <row r="187029" hidden="1" outlineLevel="1"/>
    <row r="187030" hidden="1" outlineLevel="1"/>
    <row r="187031" hidden="1" outlineLevel="1"/>
    <row r="187032" hidden="1" outlineLevel="1"/>
    <row r="187033" hidden="1" outlineLevel="1"/>
    <row r="187034" hidden="1" outlineLevel="1"/>
    <row r="187035" hidden="1" outlineLevel="1"/>
    <row r="187036" hidden="1" outlineLevel="1"/>
    <row r="187037" hidden="1" outlineLevel="1"/>
    <row r="187038" hidden="1" outlineLevel="1"/>
    <row r="187039" hidden="1" outlineLevel="1"/>
    <row r="187040" hidden="1" outlineLevel="1"/>
    <row r="187041" hidden="1" outlineLevel="1"/>
    <row r="187042" hidden="1" outlineLevel="1"/>
    <row r="187043" hidden="1" outlineLevel="1"/>
    <row r="187044" hidden="1" outlineLevel="1"/>
    <row r="187045" hidden="1" outlineLevel="1"/>
    <row r="187046" hidden="1" outlineLevel="1"/>
    <row r="187047" hidden="1" outlineLevel="1"/>
    <row r="187048" hidden="1" outlineLevel="1"/>
    <row r="187049" hidden="1" outlineLevel="1"/>
    <row r="187050" hidden="1" outlineLevel="1"/>
    <row r="187051" hidden="1" outlineLevel="1"/>
    <row r="187052" hidden="1" outlineLevel="1"/>
    <row r="187053" hidden="1" outlineLevel="1"/>
    <row r="187054" hidden="1" outlineLevel="1"/>
    <row r="187055" hidden="1" outlineLevel="1"/>
    <row r="187056" hidden="1" outlineLevel="1"/>
    <row r="187057" hidden="1" outlineLevel="1"/>
    <row r="187058" hidden="1" outlineLevel="1"/>
    <row r="187059" hidden="1" outlineLevel="1"/>
    <row r="187060" hidden="1" outlineLevel="1"/>
    <row r="187061" hidden="1" outlineLevel="1"/>
    <row r="187062" hidden="1" outlineLevel="1"/>
    <row r="187063" hidden="1" outlineLevel="1"/>
    <row r="187064" hidden="1" outlineLevel="1"/>
    <row r="187065" hidden="1" outlineLevel="1"/>
    <row r="187066" hidden="1" outlineLevel="1"/>
    <row r="187067" hidden="1" outlineLevel="1"/>
    <row r="187068" hidden="1" outlineLevel="1"/>
    <row r="187069" hidden="1" outlineLevel="1"/>
    <row r="187070" hidden="1" outlineLevel="1"/>
    <row r="187071" hidden="1" outlineLevel="1"/>
    <row r="187072" hidden="1" outlineLevel="1"/>
    <row r="187073" hidden="1" outlineLevel="1"/>
    <row r="187074" hidden="1" outlineLevel="1"/>
    <row r="187075" hidden="1" outlineLevel="1"/>
    <row r="187076" hidden="1" outlineLevel="1"/>
    <row r="187077" hidden="1" outlineLevel="1"/>
    <row r="187078" hidden="1" outlineLevel="1"/>
    <row r="187079" hidden="1" outlineLevel="1"/>
    <row r="187080" hidden="1" outlineLevel="1"/>
    <row r="187081" hidden="1" outlineLevel="1"/>
    <row r="187082" hidden="1" outlineLevel="1"/>
    <row r="187083" hidden="1" outlineLevel="1"/>
    <row r="187084" hidden="1" outlineLevel="1"/>
    <row r="187085" hidden="1" outlineLevel="1"/>
    <row r="187086" hidden="1" outlineLevel="1"/>
    <row r="187087" hidden="1" outlineLevel="1"/>
    <row r="187088" hidden="1" outlineLevel="1"/>
    <row r="187089" hidden="1" outlineLevel="1"/>
    <row r="187090" hidden="1" outlineLevel="1"/>
    <row r="187091" hidden="1" outlineLevel="1"/>
    <row r="187092" hidden="1" outlineLevel="1"/>
    <row r="187093" hidden="1" outlineLevel="1"/>
    <row r="187094" hidden="1" outlineLevel="1"/>
    <row r="187095" hidden="1" outlineLevel="1"/>
    <row r="187096" hidden="1" outlineLevel="1"/>
    <row r="187097" hidden="1" outlineLevel="1"/>
    <row r="187098" hidden="1" outlineLevel="1"/>
    <row r="187099" hidden="1" outlineLevel="1"/>
    <row r="187100" hidden="1" outlineLevel="1"/>
    <row r="187101" hidden="1" outlineLevel="1"/>
    <row r="187102" hidden="1" outlineLevel="1"/>
    <row r="187103" hidden="1" outlineLevel="1"/>
    <row r="187104" hidden="1" outlineLevel="1"/>
    <row r="187105" hidden="1" outlineLevel="1"/>
    <row r="187106" hidden="1" outlineLevel="1"/>
    <row r="187107" hidden="1" outlineLevel="1"/>
    <row r="187108" hidden="1" outlineLevel="1"/>
    <row r="187109" hidden="1" outlineLevel="1"/>
    <row r="187110" hidden="1" outlineLevel="1"/>
    <row r="187111" hidden="1" outlineLevel="1"/>
    <row r="187112" hidden="1" outlineLevel="1"/>
    <row r="187113" hidden="1" outlineLevel="1"/>
    <row r="187114" hidden="1" outlineLevel="1"/>
    <row r="187115" hidden="1" outlineLevel="1"/>
    <row r="187116" hidden="1" outlineLevel="1"/>
    <row r="187117" hidden="1" outlineLevel="1"/>
    <row r="187118" hidden="1" outlineLevel="1"/>
    <row r="187119" hidden="1" outlineLevel="1"/>
    <row r="187120" hidden="1" outlineLevel="1"/>
    <row r="187121" hidden="1" outlineLevel="1"/>
    <row r="187122" hidden="1" outlineLevel="1"/>
    <row r="187123" hidden="1" outlineLevel="1"/>
    <row r="187124" hidden="1" outlineLevel="1"/>
    <row r="187125" hidden="1" outlineLevel="1"/>
    <row r="187126" hidden="1" outlineLevel="1"/>
    <row r="187127" hidden="1" outlineLevel="1"/>
    <row r="187128" hidden="1" outlineLevel="1"/>
    <row r="187129" hidden="1" outlineLevel="1"/>
    <row r="187130" hidden="1" outlineLevel="1"/>
    <row r="187131" hidden="1" outlineLevel="1"/>
    <row r="187132" hidden="1" outlineLevel="1"/>
    <row r="187133" hidden="1" outlineLevel="1"/>
    <row r="187134" hidden="1" outlineLevel="1"/>
    <row r="187135" hidden="1" outlineLevel="1"/>
    <row r="187136" hidden="1" outlineLevel="1"/>
    <row r="187137" hidden="1" outlineLevel="1"/>
    <row r="187138" hidden="1" outlineLevel="1"/>
    <row r="187139" hidden="1" outlineLevel="1"/>
    <row r="187140" hidden="1" outlineLevel="1"/>
    <row r="187141" hidden="1" outlineLevel="1"/>
    <row r="187142" hidden="1" outlineLevel="1"/>
    <row r="187143" hidden="1" outlineLevel="1"/>
    <row r="187144" hidden="1" outlineLevel="1"/>
    <row r="187145" hidden="1" outlineLevel="1"/>
    <row r="187146" hidden="1" outlineLevel="1"/>
    <row r="187147" hidden="1" outlineLevel="1"/>
    <row r="187148" hidden="1" outlineLevel="1"/>
    <row r="187149" hidden="1" outlineLevel="1"/>
    <row r="187150" hidden="1" outlineLevel="1"/>
    <row r="187151" hidden="1" outlineLevel="1"/>
    <row r="187152" hidden="1" outlineLevel="1"/>
    <row r="187153" hidden="1" outlineLevel="1"/>
    <row r="187154" hidden="1" outlineLevel="1"/>
    <row r="187155" hidden="1" outlineLevel="1"/>
    <row r="187156" hidden="1" outlineLevel="1"/>
    <row r="187157" hidden="1" outlineLevel="1"/>
    <row r="187158" hidden="1" outlineLevel="1"/>
    <row r="187159" hidden="1" outlineLevel="1"/>
    <row r="187160" hidden="1" outlineLevel="1"/>
    <row r="187161" hidden="1" outlineLevel="1"/>
    <row r="187162" hidden="1" outlineLevel="1"/>
    <row r="187163" hidden="1" outlineLevel="1"/>
    <row r="187164" hidden="1" outlineLevel="1"/>
    <row r="187165" hidden="1" outlineLevel="1"/>
    <row r="187166" hidden="1" outlineLevel="1"/>
    <row r="187167" hidden="1" outlineLevel="1"/>
    <row r="187168" hidden="1" outlineLevel="1"/>
    <row r="187169" hidden="1" outlineLevel="1"/>
    <row r="187170" hidden="1" outlineLevel="1"/>
    <row r="187171" hidden="1" outlineLevel="1"/>
    <row r="187172" hidden="1" outlineLevel="1"/>
    <row r="187173" hidden="1" outlineLevel="1"/>
    <row r="187174" hidden="1" outlineLevel="1"/>
    <row r="187175" hidden="1" outlineLevel="1"/>
    <row r="187176" hidden="1" outlineLevel="1"/>
    <row r="187177" hidden="1" outlineLevel="1"/>
    <row r="187178" hidden="1" outlineLevel="1"/>
    <row r="187179" hidden="1" outlineLevel="1"/>
    <row r="187180" hidden="1" outlineLevel="1"/>
    <row r="187181" hidden="1" outlineLevel="1"/>
    <row r="187182" hidden="1" outlineLevel="1"/>
    <row r="187183" hidden="1" outlineLevel="1"/>
    <row r="187184" hidden="1" outlineLevel="1"/>
    <row r="187185" hidden="1" outlineLevel="1"/>
    <row r="187186" hidden="1" outlineLevel="1"/>
    <row r="187187" hidden="1" outlineLevel="1"/>
    <row r="187188" hidden="1" outlineLevel="1"/>
    <row r="187189" hidden="1" outlineLevel="1"/>
    <row r="187190" hidden="1" outlineLevel="1"/>
    <row r="187191" hidden="1" outlineLevel="1"/>
    <row r="187192" hidden="1" outlineLevel="1"/>
    <row r="187193" hidden="1" outlineLevel="1"/>
    <row r="187194" hidden="1" outlineLevel="1"/>
    <row r="187195" hidden="1" outlineLevel="1"/>
    <row r="187196" hidden="1" outlineLevel="1"/>
    <row r="187197" hidden="1" outlineLevel="1"/>
    <row r="187198" hidden="1" outlineLevel="1"/>
    <row r="187199" hidden="1" outlineLevel="1"/>
    <row r="187200" hidden="1" outlineLevel="1"/>
    <row r="187201" hidden="1" outlineLevel="1"/>
    <row r="187202" hidden="1" outlineLevel="1"/>
    <row r="187203" hidden="1" outlineLevel="1"/>
    <row r="187204" hidden="1" outlineLevel="1"/>
    <row r="187205" hidden="1" outlineLevel="1"/>
    <row r="187206" hidden="1" outlineLevel="1"/>
    <row r="187207" hidden="1" outlineLevel="1"/>
    <row r="187208" hidden="1" outlineLevel="1"/>
    <row r="187209" hidden="1" outlineLevel="1"/>
    <row r="187210" hidden="1" outlineLevel="1"/>
    <row r="187211" hidden="1" outlineLevel="1"/>
    <row r="187212" hidden="1" outlineLevel="1"/>
    <row r="187213" hidden="1" outlineLevel="1"/>
    <row r="187214" hidden="1" outlineLevel="1"/>
    <row r="187215" hidden="1" outlineLevel="1"/>
    <row r="187216" hidden="1" outlineLevel="1"/>
    <row r="187217" hidden="1" outlineLevel="1"/>
    <row r="187218" hidden="1" outlineLevel="1"/>
    <row r="187219" hidden="1" outlineLevel="1"/>
    <row r="187220" hidden="1" outlineLevel="1"/>
    <row r="187221" hidden="1" outlineLevel="1"/>
    <row r="187222" hidden="1" outlineLevel="1"/>
    <row r="187223" hidden="1" outlineLevel="1"/>
    <row r="187224" hidden="1" outlineLevel="1"/>
    <row r="187225" hidden="1" outlineLevel="1"/>
    <row r="187226" hidden="1" outlineLevel="1"/>
    <row r="187227" hidden="1" outlineLevel="1"/>
    <row r="187228" hidden="1" outlineLevel="1"/>
    <row r="187229" hidden="1" outlineLevel="1"/>
    <row r="187230" hidden="1" outlineLevel="1"/>
    <row r="187231" hidden="1" outlineLevel="1"/>
    <row r="187232" hidden="1" outlineLevel="1"/>
    <row r="187233" hidden="1" outlineLevel="1"/>
    <row r="187234" hidden="1" outlineLevel="1"/>
    <row r="187235" hidden="1" outlineLevel="1"/>
    <row r="187236" hidden="1" outlineLevel="1"/>
    <row r="187237" hidden="1" outlineLevel="1"/>
    <row r="187238" hidden="1" outlineLevel="1"/>
    <row r="187239" hidden="1" outlineLevel="1"/>
    <row r="187240" hidden="1" outlineLevel="1"/>
    <row r="187241" hidden="1" outlineLevel="1"/>
    <row r="187242" hidden="1" outlineLevel="1"/>
    <row r="187243" hidden="1" outlineLevel="1"/>
    <row r="187244" hidden="1" outlineLevel="1"/>
    <row r="187245" hidden="1" outlineLevel="1"/>
    <row r="187246" hidden="1" outlineLevel="1"/>
    <row r="187247" hidden="1" outlineLevel="1"/>
    <row r="187248" hidden="1" outlineLevel="1"/>
    <row r="187249" hidden="1" outlineLevel="1"/>
    <row r="187250" hidden="1" outlineLevel="1"/>
    <row r="187251" hidden="1" outlineLevel="1"/>
    <row r="187252" hidden="1" outlineLevel="1"/>
    <row r="187253" hidden="1" outlineLevel="1"/>
    <row r="187254" hidden="1" outlineLevel="1"/>
    <row r="187255" hidden="1" outlineLevel="1"/>
    <row r="187256" hidden="1" outlineLevel="1"/>
    <row r="187257" hidden="1" outlineLevel="1"/>
    <row r="187258" hidden="1" outlineLevel="1"/>
    <row r="187259" hidden="1" outlineLevel="1"/>
    <row r="187260" hidden="1" outlineLevel="1"/>
    <row r="187261" hidden="1" outlineLevel="1"/>
    <row r="187262" hidden="1" outlineLevel="1"/>
    <row r="187263" hidden="1" outlineLevel="1"/>
    <row r="187264" hidden="1" outlineLevel="1"/>
    <row r="187265" hidden="1" outlineLevel="1"/>
    <row r="187266" hidden="1" outlineLevel="1"/>
    <row r="187267" hidden="1" outlineLevel="1"/>
    <row r="187268" hidden="1" outlineLevel="1"/>
    <row r="187269" hidden="1" outlineLevel="1"/>
    <row r="187270" hidden="1" outlineLevel="1"/>
    <row r="187271" hidden="1" outlineLevel="1"/>
    <row r="187272" hidden="1" outlineLevel="1"/>
    <row r="187273" hidden="1" outlineLevel="1"/>
    <row r="187274" hidden="1" outlineLevel="1"/>
    <row r="187275" hidden="1" outlineLevel="1"/>
    <row r="187276" hidden="1" outlineLevel="1"/>
    <row r="187277" hidden="1" outlineLevel="1"/>
    <row r="187278" hidden="1" outlineLevel="1"/>
    <row r="187279" hidden="1" outlineLevel="1"/>
    <row r="187280" hidden="1" outlineLevel="1"/>
    <row r="187281" hidden="1" outlineLevel="1"/>
    <row r="187282" hidden="1" outlineLevel="1"/>
    <row r="187283" hidden="1" outlineLevel="1"/>
    <row r="187284" hidden="1" outlineLevel="1"/>
    <row r="187285" hidden="1" outlineLevel="1"/>
    <row r="187286" hidden="1" outlineLevel="1"/>
    <row r="187287" hidden="1" outlineLevel="1"/>
    <row r="187288" hidden="1" outlineLevel="1"/>
    <row r="187289" hidden="1" outlineLevel="1"/>
    <row r="187290" hidden="1" outlineLevel="1"/>
    <row r="187291" hidden="1" outlineLevel="1"/>
    <row r="187292" hidden="1" outlineLevel="1"/>
    <row r="187293" hidden="1" outlineLevel="1"/>
    <row r="187294" hidden="1" outlineLevel="1"/>
    <row r="187295" hidden="1" outlineLevel="1"/>
    <row r="187296" hidden="1" outlineLevel="1"/>
    <row r="187297" hidden="1" outlineLevel="1"/>
    <row r="187298" hidden="1" outlineLevel="1"/>
    <row r="187299" hidden="1" outlineLevel="1"/>
    <row r="187300" hidden="1" outlineLevel="1"/>
    <row r="187301" hidden="1" outlineLevel="1"/>
    <row r="187302" hidden="1" outlineLevel="1"/>
    <row r="187303" hidden="1" outlineLevel="1"/>
    <row r="187304" hidden="1" outlineLevel="1"/>
    <row r="187305" hidden="1" outlineLevel="1"/>
    <row r="187306" hidden="1" outlineLevel="1"/>
    <row r="187307" hidden="1" outlineLevel="1"/>
    <row r="187308" hidden="1" outlineLevel="1"/>
    <row r="187309" hidden="1" outlineLevel="1"/>
    <row r="187310" hidden="1" outlineLevel="1"/>
    <row r="187311" hidden="1" outlineLevel="1"/>
    <row r="187312" hidden="1" outlineLevel="1"/>
    <row r="187313" hidden="1" outlineLevel="1"/>
    <row r="187314" hidden="1" outlineLevel="1"/>
    <row r="187315" hidden="1" outlineLevel="1"/>
    <row r="187316" hidden="1" outlineLevel="1"/>
    <row r="187317" hidden="1" outlineLevel="1"/>
    <row r="187318" hidden="1" outlineLevel="1"/>
    <row r="187319" hidden="1" outlineLevel="1"/>
    <row r="187320" hidden="1" outlineLevel="1"/>
    <row r="187321" hidden="1" outlineLevel="1"/>
    <row r="187322" hidden="1" outlineLevel="1"/>
    <row r="187323" hidden="1" outlineLevel="1"/>
    <row r="187324" hidden="1" outlineLevel="1"/>
    <row r="187325" hidden="1" outlineLevel="1"/>
    <row r="187326" hidden="1" outlineLevel="1"/>
    <row r="187327" hidden="1" outlineLevel="1"/>
    <row r="187328" hidden="1" outlineLevel="1"/>
    <row r="187329" hidden="1" outlineLevel="1"/>
    <row r="187330" hidden="1" outlineLevel="1"/>
    <row r="187331" hidden="1" outlineLevel="1"/>
    <row r="187332" hidden="1" outlineLevel="1"/>
    <row r="187333" hidden="1" outlineLevel="1"/>
    <row r="187334" hidden="1" outlineLevel="1"/>
    <row r="187335" hidden="1" outlineLevel="1"/>
    <row r="187336" hidden="1" outlineLevel="1"/>
    <row r="187337" hidden="1" outlineLevel="1"/>
    <row r="187338" hidden="1" outlineLevel="1"/>
    <row r="187339" hidden="1" outlineLevel="1"/>
    <row r="187340" hidden="1" outlineLevel="1"/>
    <row r="187341" hidden="1" outlineLevel="1"/>
    <row r="187342" hidden="1" outlineLevel="1"/>
    <row r="187343" hidden="1" outlineLevel="1"/>
    <row r="187344" hidden="1" outlineLevel="1"/>
    <row r="187345" hidden="1" outlineLevel="1"/>
    <row r="187346" hidden="1" outlineLevel="1"/>
    <row r="187347" hidden="1" outlineLevel="1"/>
    <row r="187348" hidden="1" outlineLevel="1"/>
    <row r="187349" hidden="1" outlineLevel="1"/>
    <row r="187350" hidden="1" outlineLevel="1"/>
    <row r="187351" hidden="1" outlineLevel="1"/>
    <row r="187352" hidden="1" outlineLevel="1"/>
    <row r="187353" hidden="1" outlineLevel="1"/>
    <row r="187354" hidden="1" outlineLevel="1"/>
    <row r="187355" hidden="1" outlineLevel="1"/>
    <row r="187356" hidden="1" outlineLevel="1"/>
    <row r="187357" hidden="1" outlineLevel="1"/>
    <row r="187358" hidden="1" outlineLevel="1"/>
    <row r="187359" hidden="1" outlineLevel="1"/>
    <row r="187360" hidden="1" outlineLevel="1"/>
    <row r="187361" hidden="1" outlineLevel="1"/>
    <row r="187362" hidden="1" outlineLevel="1"/>
    <row r="187363" hidden="1" outlineLevel="1"/>
    <row r="187364" hidden="1" outlineLevel="1"/>
    <row r="187365" hidden="1" outlineLevel="1"/>
    <row r="187366" hidden="1" outlineLevel="1"/>
    <row r="187367" hidden="1" outlineLevel="1"/>
    <row r="187368" hidden="1" outlineLevel="1"/>
    <row r="187369" hidden="1" outlineLevel="1"/>
    <row r="187370" hidden="1" outlineLevel="1"/>
    <row r="187371" hidden="1" outlineLevel="1"/>
    <row r="187372" hidden="1" outlineLevel="1"/>
    <row r="187373" hidden="1" outlineLevel="1"/>
    <row r="187374" hidden="1" outlineLevel="1"/>
    <row r="187375" hidden="1" outlineLevel="1"/>
    <row r="187376" hidden="1" outlineLevel="1"/>
    <row r="187377" hidden="1" outlineLevel="1"/>
    <row r="187378" hidden="1" outlineLevel="1"/>
    <row r="187379" hidden="1" outlineLevel="1"/>
    <row r="187380" hidden="1" outlineLevel="1"/>
    <row r="187381" hidden="1" outlineLevel="1"/>
    <row r="187382" hidden="1" outlineLevel="1"/>
    <row r="187383" hidden="1" outlineLevel="1"/>
    <row r="187384" hidden="1" outlineLevel="1"/>
    <row r="187385" hidden="1" outlineLevel="1"/>
    <row r="187386" hidden="1" outlineLevel="1"/>
    <row r="187387" hidden="1" outlineLevel="1"/>
    <row r="187388" hidden="1" outlineLevel="1"/>
    <row r="187389" hidden="1" outlineLevel="1"/>
    <row r="187390" hidden="1" outlineLevel="1"/>
    <row r="187391" hidden="1" outlineLevel="1"/>
    <row r="187392" hidden="1" outlineLevel="1"/>
    <row r="187393" hidden="1" outlineLevel="1"/>
    <row r="187394" hidden="1" outlineLevel="1"/>
    <row r="187395" hidden="1" outlineLevel="1"/>
    <row r="187396" hidden="1" outlineLevel="1"/>
    <row r="187397" hidden="1" outlineLevel="1"/>
    <row r="187398" hidden="1" outlineLevel="1"/>
    <row r="187399" hidden="1" outlineLevel="1"/>
    <row r="187400" hidden="1" outlineLevel="1"/>
    <row r="187401" hidden="1" outlineLevel="1"/>
    <row r="187402" hidden="1" outlineLevel="1"/>
    <row r="187403" hidden="1" outlineLevel="1"/>
    <row r="187404" hidden="1" outlineLevel="1"/>
    <row r="187405" hidden="1" outlineLevel="1"/>
    <row r="187406" hidden="1" outlineLevel="1"/>
    <row r="187407" hidden="1" outlineLevel="1"/>
    <row r="187408" hidden="1" outlineLevel="1"/>
    <row r="187409" hidden="1" outlineLevel="1"/>
    <row r="187410" hidden="1" outlineLevel="1"/>
    <row r="187411" hidden="1" outlineLevel="1"/>
    <row r="187412" hidden="1" outlineLevel="1"/>
    <row r="187413" hidden="1" outlineLevel="1"/>
    <row r="187414" hidden="1" outlineLevel="1"/>
    <row r="187415" hidden="1" outlineLevel="1"/>
    <row r="187416" hidden="1" outlineLevel="1"/>
    <row r="187417" hidden="1" outlineLevel="1"/>
    <row r="187418" hidden="1" outlineLevel="1"/>
    <row r="187419" hidden="1" outlineLevel="1"/>
    <row r="187420" hidden="1" outlineLevel="1"/>
    <row r="187421" hidden="1" outlineLevel="1"/>
    <row r="187422" hidden="1" outlineLevel="1"/>
    <row r="187423" hidden="1" outlineLevel="1"/>
    <row r="187424" hidden="1" outlineLevel="1"/>
    <row r="187425" hidden="1" outlineLevel="1"/>
    <row r="187426" hidden="1" outlineLevel="1"/>
    <row r="187427" hidden="1" outlineLevel="1"/>
    <row r="187428" hidden="1" outlineLevel="1"/>
    <row r="187429" hidden="1" outlineLevel="1"/>
    <row r="187430" hidden="1" outlineLevel="1"/>
    <row r="187431" hidden="1" outlineLevel="1"/>
    <row r="187432" hidden="1" outlineLevel="1"/>
    <row r="187433" hidden="1" outlineLevel="1"/>
    <row r="187434" hidden="1" outlineLevel="1"/>
    <row r="187435" hidden="1" outlineLevel="1"/>
    <row r="187436" hidden="1" outlineLevel="1"/>
    <row r="187437" hidden="1" outlineLevel="1"/>
    <row r="187438" hidden="1" outlineLevel="1"/>
    <row r="187439" hidden="1" outlineLevel="1"/>
    <row r="187440" hidden="1" outlineLevel="1"/>
    <row r="187441" hidden="1" outlineLevel="1"/>
    <row r="187442" hidden="1" outlineLevel="1"/>
    <row r="187443" hidden="1" outlineLevel="1"/>
    <row r="187444" hidden="1" outlineLevel="1"/>
    <row r="187445" hidden="1" outlineLevel="1"/>
    <row r="187446" hidden="1" outlineLevel="1"/>
    <row r="187447" hidden="1" outlineLevel="1"/>
    <row r="187448" hidden="1" outlineLevel="1"/>
    <row r="187449" hidden="1" outlineLevel="1"/>
    <row r="187450" hidden="1" outlineLevel="1"/>
    <row r="187451" hidden="1" outlineLevel="1"/>
    <row r="187452" hidden="1" outlineLevel="1"/>
    <row r="187453" hidden="1" outlineLevel="1"/>
    <row r="187454" hidden="1" outlineLevel="1"/>
    <row r="187455" hidden="1" outlineLevel="1"/>
    <row r="187456" hidden="1" outlineLevel="1"/>
    <row r="187457" hidden="1" outlineLevel="1"/>
    <row r="187458" hidden="1" outlineLevel="1"/>
    <row r="187459" hidden="1" outlineLevel="1"/>
    <row r="187460" hidden="1" outlineLevel="1"/>
    <row r="187461" hidden="1" outlineLevel="1"/>
    <row r="187462" hidden="1" outlineLevel="1"/>
    <row r="187463" hidden="1" outlineLevel="1"/>
    <row r="187464" hidden="1" outlineLevel="1"/>
    <row r="187465" hidden="1" outlineLevel="1"/>
    <row r="187466" hidden="1" outlineLevel="1"/>
    <row r="187467" hidden="1" outlineLevel="1"/>
    <row r="187468" hidden="1" outlineLevel="1"/>
    <row r="187469" hidden="1" outlineLevel="1"/>
    <row r="187470" hidden="1" outlineLevel="1"/>
    <row r="187471" hidden="1" outlineLevel="1"/>
    <row r="187472" hidden="1" outlineLevel="1"/>
    <row r="187473" hidden="1" outlineLevel="1"/>
    <row r="187474" hidden="1" outlineLevel="1"/>
    <row r="187475" hidden="1" outlineLevel="1"/>
    <row r="187476" hidden="1" outlineLevel="1"/>
    <row r="187477" hidden="1" outlineLevel="1"/>
    <row r="187478" hidden="1" outlineLevel="1"/>
    <row r="187479" hidden="1" outlineLevel="1"/>
    <row r="187480" hidden="1" outlineLevel="1"/>
    <row r="187481" hidden="1" outlineLevel="1"/>
    <row r="187482" hidden="1" outlineLevel="1"/>
    <row r="187483" hidden="1" outlineLevel="1"/>
    <row r="187484" hidden="1" outlineLevel="1"/>
    <row r="187485" hidden="1" outlineLevel="1"/>
    <row r="187486" hidden="1" outlineLevel="1"/>
    <row r="187487" hidden="1" outlineLevel="1"/>
    <row r="187488" hidden="1" outlineLevel="1"/>
    <row r="187489" hidden="1" outlineLevel="1"/>
    <row r="187490" hidden="1" outlineLevel="1"/>
    <row r="187491" hidden="1" outlineLevel="1"/>
    <row r="187492" hidden="1" outlineLevel="1"/>
    <row r="187493" hidden="1" outlineLevel="1"/>
    <row r="187494" hidden="1" outlineLevel="1"/>
    <row r="187495" hidden="1" outlineLevel="1"/>
    <row r="187496" hidden="1" outlineLevel="1"/>
    <row r="187497" hidden="1" outlineLevel="1"/>
    <row r="187498" hidden="1" outlineLevel="1"/>
    <row r="187499" hidden="1" outlineLevel="1"/>
    <row r="187500" hidden="1" outlineLevel="1"/>
    <row r="187501" hidden="1" outlineLevel="1"/>
    <row r="187502" hidden="1" outlineLevel="1"/>
    <row r="187503" hidden="1" outlineLevel="1"/>
    <row r="187504" hidden="1" outlineLevel="1"/>
    <row r="187505" hidden="1" outlineLevel="1"/>
    <row r="187506" hidden="1" outlineLevel="1"/>
    <row r="187507" hidden="1" outlineLevel="1"/>
    <row r="187508" hidden="1" outlineLevel="1"/>
    <row r="187509" hidden="1" outlineLevel="1"/>
    <row r="187510" hidden="1" outlineLevel="1"/>
    <row r="187511" hidden="1" outlineLevel="1"/>
    <row r="187512" hidden="1" outlineLevel="1"/>
    <row r="187513" hidden="1" outlineLevel="1"/>
    <row r="187514" hidden="1" outlineLevel="1"/>
    <row r="187515" hidden="1" outlineLevel="1"/>
    <row r="187516" hidden="1" outlineLevel="1"/>
    <row r="187517" hidden="1" outlineLevel="1"/>
    <row r="187518" hidden="1" outlineLevel="1"/>
    <row r="187519" hidden="1" outlineLevel="1"/>
    <row r="187520" hidden="1" outlineLevel="1"/>
    <row r="187521" hidden="1" outlineLevel="1"/>
    <row r="187522" hidden="1" outlineLevel="1"/>
    <row r="187523" hidden="1" outlineLevel="1"/>
    <row r="187524" hidden="1" outlineLevel="1"/>
    <row r="187525" hidden="1" outlineLevel="1"/>
    <row r="187526" hidden="1" outlineLevel="1"/>
    <row r="187527" hidden="1" outlineLevel="1"/>
    <row r="187528" hidden="1" outlineLevel="1"/>
    <row r="187529" hidden="1" outlineLevel="1"/>
    <row r="187530" hidden="1" outlineLevel="1"/>
    <row r="187531" hidden="1" outlineLevel="1"/>
    <row r="187532" hidden="1" outlineLevel="1"/>
    <row r="187533" hidden="1" outlineLevel="1"/>
    <row r="187534" hidden="1" outlineLevel="1"/>
    <row r="187535" hidden="1" outlineLevel="1"/>
    <row r="187536" hidden="1" outlineLevel="1"/>
    <row r="187537" hidden="1" outlineLevel="1"/>
    <row r="187538" hidden="1" outlineLevel="1"/>
    <row r="187539" hidden="1" outlineLevel="1"/>
    <row r="187540" hidden="1" outlineLevel="1"/>
    <row r="187541" hidden="1" outlineLevel="1"/>
    <row r="187542" hidden="1" outlineLevel="1"/>
    <row r="187543" hidden="1" outlineLevel="1"/>
    <row r="187544" hidden="1" outlineLevel="1"/>
    <row r="187545" hidden="1" outlineLevel="1"/>
    <row r="187546" hidden="1" outlineLevel="1"/>
    <row r="187547" hidden="1" outlineLevel="1"/>
    <row r="187548" hidden="1" outlineLevel="1"/>
    <row r="187549" hidden="1" outlineLevel="1"/>
    <row r="187550" hidden="1" outlineLevel="1"/>
    <row r="187551" hidden="1" outlineLevel="1"/>
    <row r="187552" hidden="1" outlineLevel="1"/>
    <row r="187553" hidden="1" outlineLevel="1"/>
    <row r="187554" hidden="1" outlineLevel="1"/>
    <row r="187555" hidden="1" outlineLevel="1"/>
    <row r="187556" hidden="1" outlineLevel="1"/>
    <row r="187557" hidden="1" outlineLevel="1"/>
    <row r="187558" hidden="1" outlineLevel="1"/>
    <row r="187559" hidden="1" outlineLevel="1"/>
    <row r="187560" hidden="1" outlineLevel="1"/>
    <row r="187561" hidden="1" outlineLevel="1"/>
    <row r="187562" hidden="1" outlineLevel="1"/>
    <row r="187563" hidden="1" outlineLevel="1"/>
    <row r="187564" hidden="1" outlineLevel="1"/>
    <row r="187565" hidden="1" outlineLevel="1"/>
    <row r="187566" hidden="1" outlineLevel="1"/>
    <row r="187567" hidden="1" outlineLevel="1"/>
    <row r="187568" hidden="1" outlineLevel="1"/>
    <row r="187569" hidden="1" outlineLevel="1"/>
    <row r="187570" hidden="1" outlineLevel="1"/>
    <row r="187571" hidden="1" outlineLevel="1"/>
    <row r="187572" hidden="1" outlineLevel="1"/>
    <row r="187573" hidden="1" outlineLevel="1"/>
    <row r="187574" hidden="1" outlineLevel="1"/>
    <row r="187575" hidden="1" outlineLevel="1"/>
    <row r="187576" hidden="1" outlineLevel="1"/>
    <row r="187577" hidden="1" outlineLevel="1"/>
    <row r="187578" hidden="1" outlineLevel="1"/>
    <row r="187579" hidden="1" outlineLevel="1"/>
    <row r="187580" hidden="1" outlineLevel="1"/>
    <row r="187581" hidden="1" outlineLevel="1"/>
    <row r="187582" hidden="1" outlineLevel="1"/>
    <row r="187583" hidden="1" outlineLevel="1"/>
    <row r="187584" hidden="1" outlineLevel="1"/>
    <row r="187585" hidden="1" outlineLevel="1"/>
    <row r="187586" hidden="1" outlineLevel="1"/>
    <row r="187587" hidden="1" outlineLevel="1"/>
    <row r="187588" hidden="1" outlineLevel="1"/>
    <row r="187589" hidden="1" outlineLevel="1"/>
    <row r="187590" hidden="1" outlineLevel="1"/>
    <row r="187591" hidden="1" outlineLevel="1"/>
    <row r="187592" hidden="1" outlineLevel="1"/>
    <row r="187593" hidden="1" outlineLevel="1"/>
    <row r="187594" hidden="1" outlineLevel="1"/>
    <row r="187595" hidden="1" outlineLevel="1"/>
    <row r="187596" hidden="1" outlineLevel="1"/>
    <row r="187597" hidden="1" outlineLevel="1"/>
    <row r="187598" hidden="1" outlineLevel="1"/>
    <row r="187599" hidden="1" outlineLevel="1"/>
    <row r="187600" hidden="1" outlineLevel="1"/>
    <row r="187601" hidden="1" outlineLevel="1"/>
    <row r="187602" hidden="1" outlineLevel="1"/>
    <row r="187603" hidden="1" outlineLevel="1"/>
    <row r="187604" hidden="1" outlineLevel="1"/>
    <row r="187605" hidden="1" outlineLevel="1"/>
    <row r="187606" hidden="1" outlineLevel="1"/>
    <row r="187607" hidden="1" outlineLevel="1"/>
    <row r="187608" hidden="1" outlineLevel="1"/>
    <row r="187609" hidden="1" outlineLevel="1"/>
    <row r="187610" hidden="1" outlineLevel="1"/>
    <row r="187611" hidden="1" outlineLevel="1"/>
    <row r="187612" hidden="1" outlineLevel="1"/>
    <row r="187613" hidden="1" outlineLevel="1"/>
    <row r="187614" hidden="1" outlineLevel="1"/>
    <row r="187615" hidden="1" outlineLevel="1"/>
    <row r="187616" hidden="1" outlineLevel="1"/>
    <row r="187617" hidden="1" outlineLevel="1"/>
    <row r="187618" hidden="1" outlineLevel="1"/>
    <row r="187619" hidden="1" outlineLevel="1"/>
    <row r="187620" hidden="1" outlineLevel="1"/>
    <row r="187621" hidden="1" outlineLevel="1"/>
    <row r="187622" hidden="1" outlineLevel="1"/>
    <row r="187623" hidden="1" outlineLevel="1"/>
    <row r="187624" hidden="1" outlineLevel="1"/>
    <row r="187625" hidden="1" outlineLevel="1"/>
    <row r="187626" hidden="1" outlineLevel="1"/>
    <row r="187627" hidden="1" outlineLevel="1"/>
    <row r="187628" hidden="1" outlineLevel="1"/>
    <row r="187629" hidden="1" outlineLevel="1"/>
    <row r="187630" hidden="1" outlineLevel="1"/>
    <row r="187631" hidden="1" outlineLevel="1"/>
    <row r="187632" hidden="1" outlineLevel="1"/>
    <row r="187633" hidden="1" outlineLevel="1"/>
    <row r="187634" hidden="1" outlineLevel="1"/>
    <row r="187635" hidden="1" outlineLevel="1"/>
    <row r="187636" hidden="1" outlineLevel="1"/>
    <row r="187637" hidden="1" outlineLevel="1"/>
    <row r="187638" hidden="1" outlineLevel="1"/>
    <row r="187639" hidden="1" outlineLevel="1"/>
    <row r="187640" hidden="1" outlineLevel="1"/>
    <row r="187641" hidden="1" outlineLevel="1"/>
    <row r="187642" hidden="1" outlineLevel="1"/>
    <row r="187643" hidden="1" outlineLevel="1"/>
    <row r="187644" hidden="1" outlineLevel="1"/>
    <row r="187645" hidden="1" outlineLevel="1"/>
    <row r="187646" hidden="1" outlineLevel="1"/>
    <row r="187647" hidden="1" outlineLevel="1"/>
    <row r="187648" hidden="1" outlineLevel="1"/>
    <row r="187649" hidden="1" outlineLevel="1"/>
    <row r="187650" hidden="1" outlineLevel="1"/>
    <row r="187651" hidden="1" outlineLevel="1"/>
    <row r="187652" hidden="1" outlineLevel="1"/>
    <row r="187653" hidden="1" outlineLevel="1"/>
    <row r="187654" hidden="1" outlineLevel="1"/>
    <row r="187655" hidden="1" outlineLevel="1"/>
    <row r="187656" hidden="1" outlineLevel="1"/>
    <row r="187657" hidden="1" outlineLevel="1"/>
    <row r="187658" hidden="1" outlineLevel="1"/>
    <row r="187659" hidden="1" outlineLevel="1"/>
    <row r="187660" hidden="1" outlineLevel="1"/>
    <row r="187661" hidden="1" outlineLevel="1"/>
    <row r="187662" hidden="1" outlineLevel="1"/>
    <row r="187663" hidden="1" outlineLevel="1"/>
    <row r="187664" hidden="1" outlineLevel="1"/>
    <row r="187665" hidden="1" outlineLevel="1"/>
    <row r="187666" hidden="1" outlineLevel="1"/>
    <row r="187667" hidden="1" outlineLevel="1"/>
    <row r="187668" hidden="1" outlineLevel="1"/>
    <row r="187669" hidden="1" outlineLevel="1"/>
    <row r="187670" hidden="1" outlineLevel="1"/>
    <row r="187671" hidden="1" outlineLevel="1"/>
    <row r="187672" hidden="1" outlineLevel="1"/>
    <row r="187673" hidden="1" outlineLevel="1"/>
    <row r="187674" hidden="1" outlineLevel="1"/>
    <row r="187675" hidden="1" outlineLevel="1"/>
    <row r="187676" hidden="1" outlineLevel="1"/>
    <row r="187677" hidden="1" outlineLevel="1"/>
    <row r="187678" hidden="1" outlineLevel="1"/>
    <row r="187679" hidden="1" outlineLevel="1"/>
    <row r="187680" hidden="1" outlineLevel="1"/>
    <row r="187681" hidden="1" outlineLevel="1"/>
    <row r="187682" hidden="1" outlineLevel="1"/>
    <row r="187683" hidden="1" outlineLevel="1"/>
    <row r="187684" hidden="1" outlineLevel="1"/>
    <row r="187685" hidden="1" outlineLevel="1"/>
    <row r="187686" hidden="1" outlineLevel="1"/>
    <row r="187687" hidden="1" outlineLevel="1"/>
    <row r="187688" hidden="1" outlineLevel="1"/>
    <row r="187689" hidden="1" outlineLevel="1"/>
    <row r="187690" hidden="1" outlineLevel="1"/>
    <row r="187691" hidden="1" outlineLevel="1"/>
    <row r="187692" hidden="1" outlineLevel="1"/>
    <row r="187693" hidden="1" outlineLevel="1"/>
    <row r="187694" hidden="1" outlineLevel="1"/>
    <row r="187695" hidden="1" outlineLevel="1"/>
    <row r="187696" hidden="1" outlineLevel="1"/>
    <row r="187697" hidden="1" outlineLevel="1"/>
    <row r="187698" hidden="1" outlineLevel="1"/>
    <row r="187699" hidden="1" outlineLevel="1"/>
    <row r="187700" hidden="1" outlineLevel="1"/>
    <row r="187701" hidden="1" outlineLevel="1"/>
    <row r="187702" hidden="1" outlineLevel="1"/>
    <row r="187703" hidden="1" outlineLevel="1"/>
    <row r="187704" hidden="1" outlineLevel="1"/>
    <row r="187705" hidden="1" outlineLevel="1"/>
    <row r="187706" hidden="1" outlineLevel="1"/>
    <row r="187707" hidden="1" outlineLevel="1"/>
    <row r="187708" hidden="1" outlineLevel="1"/>
    <row r="187709" hidden="1" outlineLevel="1"/>
    <row r="187710" hidden="1" outlineLevel="1"/>
    <row r="187711" hidden="1" outlineLevel="1"/>
    <row r="187712" hidden="1" outlineLevel="1"/>
    <row r="187713" hidden="1" outlineLevel="1"/>
    <row r="187714" hidden="1" outlineLevel="1"/>
    <row r="187715" hidden="1" outlineLevel="1"/>
    <row r="187716" hidden="1" outlineLevel="1"/>
    <row r="187717" hidden="1" outlineLevel="1"/>
    <row r="187718" hidden="1" outlineLevel="1"/>
    <row r="187719" hidden="1" outlineLevel="1"/>
    <row r="187720" hidden="1" outlineLevel="1"/>
    <row r="187721" hidden="1" outlineLevel="1"/>
    <row r="187722" hidden="1" outlineLevel="1"/>
    <row r="187723" hidden="1" outlineLevel="1"/>
    <row r="187724" hidden="1" outlineLevel="1"/>
    <row r="187725" hidden="1" outlineLevel="1"/>
    <row r="187726" hidden="1" outlineLevel="1"/>
    <row r="187727" hidden="1" outlineLevel="1"/>
    <row r="187728" hidden="1" outlineLevel="1"/>
    <row r="187729" hidden="1" outlineLevel="1"/>
    <row r="187730" hidden="1" outlineLevel="1"/>
    <row r="187731" hidden="1" outlineLevel="1"/>
    <row r="187732" hidden="1" outlineLevel="1"/>
    <row r="187733" hidden="1" outlineLevel="1"/>
    <row r="187734" hidden="1" outlineLevel="1"/>
    <row r="187735" hidden="1" outlineLevel="1"/>
    <row r="187736" hidden="1" outlineLevel="1"/>
    <row r="187737" hidden="1" outlineLevel="1"/>
    <row r="187738" hidden="1" outlineLevel="1"/>
    <row r="187739" hidden="1" outlineLevel="1"/>
    <row r="187740" hidden="1" outlineLevel="1"/>
    <row r="187741" hidden="1" outlineLevel="1"/>
    <row r="187742" hidden="1" outlineLevel="1"/>
    <row r="187743" hidden="1" outlineLevel="1"/>
    <row r="187744" hidden="1" outlineLevel="1"/>
    <row r="187745" hidden="1" outlineLevel="1"/>
    <row r="187746" hidden="1" outlineLevel="1"/>
    <row r="187747" hidden="1" outlineLevel="1"/>
    <row r="187748" hidden="1" outlineLevel="1"/>
    <row r="187749" hidden="1" outlineLevel="1"/>
    <row r="187750" hidden="1" outlineLevel="1"/>
    <row r="187751" hidden="1" outlineLevel="1"/>
    <row r="187752" hidden="1" outlineLevel="1"/>
    <row r="187753" hidden="1" outlineLevel="1"/>
    <row r="187754" hidden="1" outlineLevel="1"/>
    <row r="187755" hidden="1" outlineLevel="1"/>
    <row r="187756" hidden="1" outlineLevel="1"/>
    <row r="187757" hidden="1" outlineLevel="1"/>
    <row r="187758" hidden="1" outlineLevel="1"/>
    <row r="187759" hidden="1" outlineLevel="1"/>
    <row r="187760" hidden="1" outlineLevel="1"/>
    <row r="187761" hidden="1" outlineLevel="1"/>
    <row r="187762" hidden="1" outlineLevel="1"/>
    <row r="187763" hidden="1" outlineLevel="1"/>
    <row r="187764" hidden="1" outlineLevel="1"/>
    <row r="187765" hidden="1" outlineLevel="1"/>
    <row r="187766" hidden="1" outlineLevel="1"/>
    <row r="187767" hidden="1" outlineLevel="1"/>
    <row r="187768" hidden="1" outlineLevel="1"/>
    <row r="187769" hidden="1" outlineLevel="1"/>
    <row r="187770" hidden="1" outlineLevel="1"/>
    <row r="187771" hidden="1" outlineLevel="1"/>
    <row r="187772" hidden="1" outlineLevel="1"/>
    <row r="187773" hidden="1" outlineLevel="1"/>
    <row r="187774" hidden="1" outlineLevel="1"/>
    <row r="187775" hidden="1" outlineLevel="1"/>
    <row r="187776" hidden="1" outlineLevel="1"/>
    <row r="187777" hidden="1" outlineLevel="1"/>
    <row r="187778" hidden="1" outlineLevel="1"/>
    <row r="187779" hidden="1" outlineLevel="1"/>
    <row r="187780" hidden="1" outlineLevel="1"/>
    <row r="187781" hidden="1" outlineLevel="1"/>
    <row r="187782" hidden="1" outlineLevel="1"/>
    <row r="187783" hidden="1" outlineLevel="1"/>
    <row r="187784" hidden="1" outlineLevel="1"/>
    <row r="187785" hidden="1" outlineLevel="1"/>
    <row r="187786" hidden="1" outlineLevel="1"/>
    <row r="187787" hidden="1" outlineLevel="1"/>
    <row r="187788" hidden="1" outlineLevel="1"/>
    <row r="187789" hidden="1" outlineLevel="1"/>
    <row r="187790" hidden="1" outlineLevel="1"/>
    <row r="187791" hidden="1" outlineLevel="1"/>
    <row r="187792" hidden="1" outlineLevel="1"/>
    <row r="187793" hidden="1" outlineLevel="1"/>
    <row r="187794" hidden="1" outlineLevel="1"/>
    <row r="187795" hidden="1" outlineLevel="1"/>
    <row r="187796" hidden="1" outlineLevel="1"/>
    <row r="187797" hidden="1" outlineLevel="1"/>
    <row r="187798" hidden="1" outlineLevel="1"/>
    <row r="187799" hidden="1" outlineLevel="1"/>
    <row r="187800" hidden="1" outlineLevel="1"/>
    <row r="187801" hidden="1" outlineLevel="1"/>
    <row r="187802" hidden="1" outlineLevel="1"/>
    <row r="187803" hidden="1" outlineLevel="1"/>
    <row r="187804" hidden="1" outlineLevel="1"/>
    <row r="187805" hidden="1" outlineLevel="1"/>
    <row r="187806" hidden="1" outlineLevel="1"/>
    <row r="187807" hidden="1" outlineLevel="1"/>
    <row r="187808" hidden="1" outlineLevel="1"/>
    <row r="187809" hidden="1" outlineLevel="1"/>
    <row r="187810" hidden="1" outlineLevel="1"/>
    <row r="187811" hidden="1" outlineLevel="1"/>
    <row r="187812" hidden="1" outlineLevel="1"/>
    <row r="187813" hidden="1" outlineLevel="1"/>
    <row r="187814" hidden="1" outlineLevel="1"/>
    <row r="187815" hidden="1" outlineLevel="1"/>
    <row r="187816" hidden="1" outlineLevel="1"/>
    <row r="187817" hidden="1" outlineLevel="1"/>
    <row r="187818" hidden="1" outlineLevel="1"/>
    <row r="187819" hidden="1" outlineLevel="1"/>
    <row r="187820" hidden="1" outlineLevel="1"/>
    <row r="187821" hidden="1" outlineLevel="1"/>
    <row r="187822" hidden="1" outlineLevel="1"/>
    <row r="187823" hidden="1" outlineLevel="1"/>
    <row r="187824" hidden="1" outlineLevel="1"/>
    <row r="187825" hidden="1" outlineLevel="1"/>
    <row r="187826" hidden="1" outlineLevel="1"/>
    <row r="187827" hidden="1" outlineLevel="1"/>
    <row r="187828" hidden="1" outlineLevel="1"/>
    <row r="187829" hidden="1" outlineLevel="1"/>
    <row r="187830" hidden="1" outlineLevel="1"/>
    <row r="187831" hidden="1" outlineLevel="1"/>
    <row r="187832" hidden="1" outlineLevel="1"/>
    <row r="187833" hidden="1" outlineLevel="1"/>
    <row r="187834" hidden="1" outlineLevel="1"/>
    <row r="187835" hidden="1" outlineLevel="1"/>
    <row r="187836" hidden="1" outlineLevel="1"/>
    <row r="187837" hidden="1" outlineLevel="1"/>
    <row r="187838" hidden="1" outlineLevel="1"/>
    <row r="187839" hidden="1" outlineLevel="1"/>
    <row r="187840" hidden="1" outlineLevel="1"/>
    <row r="187841" hidden="1" outlineLevel="1"/>
    <row r="187842" hidden="1" outlineLevel="1"/>
    <row r="187843" hidden="1" outlineLevel="1"/>
    <row r="187844" hidden="1" outlineLevel="1"/>
    <row r="187845" hidden="1" outlineLevel="1"/>
    <row r="187846" hidden="1" outlineLevel="1"/>
    <row r="187847" hidden="1" outlineLevel="1"/>
    <row r="187848" hidden="1" outlineLevel="1"/>
    <row r="187849" hidden="1" outlineLevel="1"/>
    <row r="187850" hidden="1" outlineLevel="1"/>
    <row r="187851" hidden="1" outlineLevel="1"/>
    <row r="187852" hidden="1" outlineLevel="1"/>
    <row r="187853" hidden="1" outlineLevel="1"/>
    <row r="187854" hidden="1" outlineLevel="1"/>
    <row r="187855" hidden="1" outlineLevel="1"/>
    <row r="187856" hidden="1" outlineLevel="1"/>
    <row r="187857" hidden="1" outlineLevel="1"/>
    <row r="187858" hidden="1" outlineLevel="1"/>
    <row r="187859" hidden="1" outlineLevel="1"/>
    <row r="187860" hidden="1" outlineLevel="1"/>
    <row r="187861" hidden="1" outlineLevel="1"/>
    <row r="187862" hidden="1" outlineLevel="1"/>
    <row r="187863" hidden="1" outlineLevel="1"/>
    <row r="187864" hidden="1" outlineLevel="1"/>
    <row r="187865" hidden="1" outlineLevel="1"/>
    <row r="187866" hidden="1" outlineLevel="1"/>
    <row r="187867" hidden="1" outlineLevel="1"/>
    <row r="187868" hidden="1" outlineLevel="1"/>
    <row r="187869" hidden="1" outlineLevel="1"/>
    <row r="187870" hidden="1" outlineLevel="1"/>
    <row r="187871" hidden="1" outlineLevel="1"/>
    <row r="187872" hidden="1" outlineLevel="1"/>
    <row r="187873" hidden="1" outlineLevel="1"/>
    <row r="187874" hidden="1" outlineLevel="1"/>
    <row r="187875" hidden="1" outlineLevel="1"/>
    <row r="187876" hidden="1" outlineLevel="1"/>
    <row r="187877" hidden="1" outlineLevel="1"/>
    <row r="187878" hidden="1" outlineLevel="1"/>
    <row r="187879" hidden="1" outlineLevel="1"/>
    <row r="187880" hidden="1" outlineLevel="1"/>
    <row r="187881" hidden="1" outlineLevel="1"/>
    <row r="187882" hidden="1" outlineLevel="1"/>
    <row r="187883" hidden="1" outlineLevel="1"/>
    <row r="187884" hidden="1" outlineLevel="1"/>
    <row r="187885" hidden="1" outlineLevel="1"/>
    <row r="187886" hidden="1" outlineLevel="1"/>
    <row r="187887" hidden="1" outlineLevel="1"/>
    <row r="187888" hidden="1" outlineLevel="1"/>
    <row r="187889" hidden="1" outlineLevel="1"/>
    <row r="187890" hidden="1" outlineLevel="1"/>
    <row r="187891" hidden="1" outlineLevel="1"/>
    <row r="187892" hidden="1" outlineLevel="1"/>
    <row r="187893" hidden="1" outlineLevel="1"/>
    <row r="187894" hidden="1" outlineLevel="1"/>
    <row r="187895" hidden="1" outlineLevel="1"/>
    <row r="187896" hidden="1" outlineLevel="1"/>
    <row r="187897" hidden="1" outlineLevel="1"/>
    <row r="187898" hidden="1" outlineLevel="1"/>
    <row r="187899" hidden="1" outlineLevel="1"/>
    <row r="187900" hidden="1" outlineLevel="1"/>
    <row r="187901" hidden="1" outlineLevel="1"/>
    <row r="187902" hidden="1" outlineLevel="1"/>
    <row r="187903" hidden="1" outlineLevel="1"/>
    <row r="187904" hidden="1" outlineLevel="1"/>
    <row r="187905" hidden="1" outlineLevel="1"/>
    <row r="187906" hidden="1" outlineLevel="1"/>
    <row r="187907" hidden="1" outlineLevel="1"/>
    <row r="187908" hidden="1" outlineLevel="1"/>
    <row r="187909" hidden="1" outlineLevel="1"/>
    <row r="187910" hidden="1" outlineLevel="1"/>
    <row r="187911" hidden="1" outlineLevel="1"/>
    <row r="187912" hidden="1" outlineLevel="1"/>
    <row r="187913" hidden="1" outlineLevel="1"/>
    <row r="187914" hidden="1" outlineLevel="1"/>
    <row r="187915" hidden="1" outlineLevel="1"/>
    <row r="187916" hidden="1" outlineLevel="1"/>
    <row r="187917" hidden="1" outlineLevel="1"/>
    <row r="187918" hidden="1" outlineLevel="1"/>
    <row r="187919" hidden="1" outlineLevel="1"/>
    <row r="187920" hidden="1" outlineLevel="1"/>
    <row r="187921" hidden="1" outlineLevel="1"/>
    <row r="187922" hidden="1" outlineLevel="1"/>
    <row r="187923" hidden="1" outlineLevel="1"/>
    <row r="187924" hidden="1" outlineLevel="1"/>
    <row r="187925" hidden="1" outlineLevel="1"/>
    <row r="187926" hidden="1" outlineLevel="1"/>
    <row r="187927" hidden="1" outlineLevel="1"/>
    <row r="187928" hidden="1" outlineLevel="1"/>
    <row r="187929" hidden="1" outlineLevel="1"/>
    <row r="187930" hidden="1" outlineLevel="1"/>
    <row r="187931" hidden="1" outlineLevel="1"/>
    <row r="187932" hidden="1" outlineLevel="1"/>
    <row r="187933" hidden="1" outlineLevel="1"/>
    <row r="187934" hidden="1" outlineLevel="1"/>
    <row r="187935" hidden="1" outlineLevel="1"/>
    <row r="187936" hidden="1" outlineLevel="1"/>
    <row r="187937" hidden="1" outlineLevel="1"/>
    <row r="187938" hidden="1" outlineLevel="1"/>
    <row r="187939" hidden="1" outlineLevel="1"/>
    <row r="187940" hidden="1" outlineLevel="1"/>
    <row r="187941" hidden="1" outlineLevel="1"/>
    <row r="187942" hidden="1" outlineLevel="1"/>
    <row r="187943" hidden="1" outlineLevel="1"/>
    <row r="187944" hidden="1" outlineLevel="1"/>
    <row r="187945" hidden="1" outlineLevel="1"/>
    <row r="187946" hidden="1" outlineLevel="1"/>
    <row r="187947" hidden="1" outlineLevel="1"/>
    <row r="187948" hidden="1" outlineLevel="1"/>
    <row r="187949" hidden="1" outlineLevel="1"/>
    <row r="187950" hidden="1" outlineLevel="1"/>
    <row r="187951" hidden="1" outlineLevel="1"/>
    <row r="187952" hidden="1" outlineLevel="1"/>
    <row r="187953" hidden="1" outlineLevel="1"/>
    <row r="187954" hidden="1" outlineLevel="1"/>
    <row r="187955" hidden="1" outlineLevel="1"/>
    <row r="187956" hidden="1" outlineLevel="1"/>
    <row r="187957" hidden="1" outlineLevel="1"/>
    <row r="187958" hidden="1" outlineLevel="1"/>
    <row r="187959" hidden="1" outlineLevel="1"/>
    <row r="187960" hidden="1" outlineLevel="1"/>
    <row r="187961" hidden="1" outlineLevel="1"/>
    <row r="187962" hidden="1" outlineLevel="1"/>
    <row r="187963" hidden="1" outlineLevel="1"/>
    <row r="187964" hidden="1" outlineLevel="1"/>
    <row r="187965" hidden="1" outlineLevel="1"/>
    <row r="187966" hidden="1" outlineLevel="1"/>
    <row r="187967" hidden="1" outlineLevel="1"/>
    <row r="187968" hidden="1" outlineLevel="1"/>
    <row r="187969" hidden="1" outlineLevel="1"/>
    <row r="187970" hidden="1" outlineLevel="1"/>
    <row r="187971" hidden="1" outlineLevel="1"/>
    <row r="187972" hidden="1" outlineLevel="1"/>
    <row r="187973" hidden="1" outlineLevel="1"/>
    <row r="187974" hidden="1" outlineLevel="1"/>
    <row r="187975" hidden="1" outlineLevel="1"/>
    <row r="187976" hidden="1" outlineLevel="1"/>
    <row r="187977" hidden="1" outlineLevel="1"/>
    <row r="187978" hidden="1" outlineLevel="1"/>
    <row r="187979" hidden="1" outlineLevel="1"/>
    <row r="187980" hidden="1" outlineLevel="1"/>
    <row r="187981" hidden="1" outlineLevel="1"/>
    <row r="187982" hidden="1" outlineLevel="1"/>
    <row r="187983" hidden="1" outlineLevel="1"/>
    <row r="187984" hidden="1" outlineLevel="1"/>
    <row r="187985" hidden="1" outlineLevel="1"/>
    <row r="187986" hidden="1" outlineLevel="1"/>
    <row r="187987" hidden="1" outlineLevel="1"/>
    <row r="187988" hidden="1" outlineLevel="1"/>
    <row r="187989" hidden="1" outlineLevel="1"/>
    <row r="187990" hidden="1" outlineLevel="1"/>
    <row r="187991" hidden="1" outlineLevel="1"/>
    <row r="187992" hidden="1" outlineLevel="1"/>
    <row r="187993" hidden="1" outlineLevel="1"/>
    <row r="187994" hidden="1" outlineLevel="1"/>
    <row r="187995" hidden="1" outlineLevel="1"/>
    <row r="187996" hidden="1" outlineLevel="1"/>
    <row r="187997" hidden="1" outlineLevel="1"/>
    <row r="187998" hidden="1" outlineLevel="1"/>
    <row r="187999" hidden="1" outlineLevel="1"/>
    <row r="188000" hidden="1" outlineLevel="1"/>
    <row r="188001" hidden="1" outlineLevel="1"/>
    <row r="188002" hidden="1" outlineLevel="1"/>
    <row r="188003" hidden="1" outlineLevel="1"/>
    <row r="188004" hidden="1" outlineLevel="1"/>
    <row r="188005" hidden="1" outlineLevel="1"/>
    <row r="188006" hidden="1" outlineLevel="1"/>
    <row r="188007" hidden="1" outlineLevel="1"/>
    <row r="188008" hidden="1" outlineLevel="1"/>
    <row r="188009" hidden="1" outlineLevel="1"/>
    <row r="188010" hidden="1" outlineLevel="1"/>
    <row r="188011" hidden="1" outlineLevel="1"/>
    <row r="188012" hidden="1" outlineLevel="1"/>
    <row r="188013" hidden="1" outlineLevel="1"/>
    <row r="188014" hidden="1" outlineLevel="1"/>
    <row r="188015" hidden="1" outlineLevel="1"/>
    <row r="188016" hidden="1" outlineLevel="1"/>
    <row r="188017" hidden="1" outlineLevel="1"/>
    <row r="188018" hidden="1" outlineLevel="1"/>
    <row r="188019" hidden="1" outlineLevel="1"/>
    <row r="188020" hidden="1" outlineLevel="1"/>
    <row r="188021" hidden="1" outlineLevel="1"/>
    <row r="188022" hidden="1" outlineLevel="1"/>
    <row r="188023" hidden="1" outlineLevel="1"/>
    <row r="188024" hidden="1" outlineLevel="1"/>
    <row r="188025" hidden="1" outlineLevel="1"/>
    <row r="188026" hidden="1" outlineLevel="1"/>
    <row r="188027" hidden="1" outlineLevel="1"/>
    <row r="188028" hidden="1" outlineLevel="1"/>
    <row r="188029" hidden="1" outlineLevel="1"/>
    <row r="188030" hidden="1" outlineLevel="1"/>
    <row r="188031" hidden="1" outlineLevel="1"/>
    <row r="188032" hidden="1" outlineLevel="1"/>
    <row r="188033" hidden="1" outlineLevel="1"/>
    <row r="188034" hidden="1" outlineLevel="1"/>
    <row r="188035" hidden="1" outlineLevel="1"/>
    <row r="188036" hidden="1" outlineLevel="1"/>
    <row r="188037" hidden="1" outlineLevel="1"/>
    <row r="188038" hidden="1" outlineLevel="1"/>
    <row r="188039" hidden="1" outlineLevel="1"/>
    <row r="188040" hidden="1" outlineLevel="1"/>
    <row r="188041" hidden="1" outlineLevel="1"/>
    <row r="188042" hidden="1" outlineLevel="1"/>
    <row r="188043" hidden="1" outlineLevel="1"/>
    <row r="188044" hidden="1" outlineLevel="1"/>
    <row r="188045" hidden="1" outlineLevel="1"/>
    <row r="188046" hidden="1" outlineLevel="1"/>
    <row r="188047" hidden="1" outlineLevel="1"/>
    <row r="188048" hidden="1" outlineLevel="1"/>
    <row r="188049" hidden="1" outlineLevel="1"/>
    <row r="188050" hidden="1" outlineLevel="1"/>
    <row r="188051" hidden="1" outlineLevel="1"/>
    <row r="188052" hidden="1" outlineLevel="1"/>
    <row r="188053" hidden="1" outlineLevel="1"/>
    <row r="188054" hidden="1" outlineLevel="1"/>
    <row r="188055" hidden="1" outlineLevel="1"/>
    <row r="188056" hidden="1" outlineLevel="1"/>
    <row r="188057" hidden="1" outlineLevel="1"/>
    <row r="188058" hidden="1" outlineLevel="1"/>
    <row r="188059" hidden="1" outlineLevel="1"/>
    <row r="188060" hidden="1" outlineLevel="1"/>
    <row r="188061" hidden="1" outlineLevel="1"/>
    <row r="188062" hidden="1" outlineLevel="1"/>
    <row r="188063" hidden="1" outlineLevel="1"/>
    <row r="188064" hidden="1" outlineLevel="1"/>
    <row r="188065" hidden="1" outlineLevel="1"/>
    <row r="188066" hidden="1" outlineLevel="1"/>
    <row r="188067" hidden="1" outlineLevel="1"/>
    <row r="188068" hidden="1" outlineLevel="1"/>
    <row r="188069" hidden="1" outlineLevel="1"/>
    <row r="188070" hidden="1" outlineLevel="1"/>
    <row r="188071" hidden="1" outlineLevel="1"/>
    <row r="188072" hidden="1" outlineLevel="1"/>
    <row r="188073" hidden="1" outlineLevel="1"/>
    <row r="188074" hidden="1" outlineLevel="1"/>
    <row r="188075" hidden="1" outlineLevel="1"/>
    <row r="188076" hidden="1" outlineLevel="1"/>
    <row r="188077" hidden="1" outlineLevel="1"/>
    <row r="188078" hidden="1" outlineLevel="1"/>
    <row r="188079" hidden="1" outlineLevel="1"/>
    <row r="188080" hidden="1" outlineLevel="1"/>
    <row r="188081" hidden="1" outlineLevel="1"/>
    <row r="188082" hidden="1" outlineLevel="1"/>
    <row r="188083" hidden="1" outlineLevel="1"/>
    <row r="188084" hidden="1" outlineLevel="1"/>
    <row r="188085" hidden="1" outlineLevel="1"/>
    <row r="188086" hidden="1" outlineLevel="1"/>
    <row r="188087" hidden="1" outlineLevel="1"/>
    <row r="188088" hidden="1" outlineLevel="1"/>
    <row r="188089" hidden="1" outlineLevel="1"/>
    <row r="188090" hidden="1" outlineLevel="1"/>
    <row r="188091" hidden="1" outlineLevel="1"/>
    <row r="188092" hidden="1" outlineLevel="1"/>
    <row r="188093" hidden="1" outlineLevel="1"/>
    <row r="188094" hidden="1" outlineLevel="1"/>
    <row r="188095" hidden="1" outlineLevel="1"/>
    <row r="188096" hidden="1" outlineLevel="1"/>
    <row r="188097" hidden="1" outlineLevel="1"/>
    <row r="188098" hidden="1" outlineLevel="1"/>
    <row r="188099" hidden="1" outlineLevel="1"/>
    <row r="188100" hidden="1" outlineLevel="1"/>
    <row r="188101" hidden="1" outlineLevel="1"/>
    <row r="188102" hidden="1" outlineLevel="1"/>
    <row r="188103" hidden="1" outlineLevel="1"/>
    <row r="188104" hidden="1" outlineLevel="1"/>
    <row r="188105" hidden="1" outlineLevel="1"/>
    <row r="188106" hidden="1" outlineLevel="1"/>
    <row r="188107" hidden="1" outlineLevel="1"/>
    <row r="188108" hidden="1" outlineLevel="1"/>
    <row r="188109" hidden="1" outlineLevel="1"/>
    <row r="188110" hidden="1" outlineLevel="1"/>
    <row r="188111" hidden="1" outlineLevel="1"/>
    <row r="188112" hidden="1" outlineLevel="1"/>
    <row r="188113" hidden="1" outlineLevel="1"/>
    <row r="188114" hidden="1" outlineLevel="1"/>
    <row r="188115" hidden="1" outlineLevel="1"/>
    <row r="188116" hidden="1" outlineLevel="1"/>
    <row r="188117" hidden="1" outlineLevel="1"/>
    <row r="188118" hidden="1" outlineLevel="1"/>
    <row r="188119" hidden="1" outlineLevel="1"/>
    <row r="188120" hidden="1" outlineLevel="1"/>
    <row r="188121" hidden="1" outlineLevel="1"/>
    <row r="188122" hidden="1" outlineLevel="1"/>
    <row r="188123" hidden="1" outlineLevel="1"/>
    <row r="188124" hidden="1" outlineLevel="1"/>
    <row r="188125" hidden="1" outlineLevel="1"/>
    <row r="188126" hidden="1" outlineLevel="1"/>
    <row r="188127" hidden="1" outlineLevel="1"/>
    <row r="188128" hidden="1" outlineLevel="1"/>
    <row r="188129" hidden="1" outlineLevel="1"/>
    <row r="188130" hidden="1" outlineLevel="1"/>
    <row r="188131" hidden="1" outlineLevel="1"/>
    <row r="188132" hidden="1" outlineLevel="1"/>
    <row r="188133" hidden="1" outlineLevel="1"/>
    <row r="188134" hidden="1" outlineLevel="1"/>
    <row r="188135" hidden="1" outlineLevel="1"/>
    <row r="188136" hidden="1" outlineLevel="1"/>
    <row r="188137" hidden="1" outlineLevel="1"/>
    <row r="188138" hidden="1" outlineLevel="1"/>
    <row r="188139" hidden="1" outlineLevel="1"/>
    <row r="188140" hidden="1" outlineLevel="1"/>
    <row r="188141" hidden="1" outlineLevel="1"/>
    <row r="188142" hidden="1" outlineLevel="1"/>
    <row r="188143" hidden="1" outlineLevel="1"/>
    <row r="188144" hidden="1" outlineLevel="1"/>
    <row r="188145" hidden="1" outlineLevel="1"/>
    <row r="188146" hidden="1" outlineLevel="1"/>
    <row r="188147" hidden="1" outlineLevel="1"/>
    <row r="188148" hidden="1" outlineLevel="1"/>
    <row r="188149" hidden="1" outlineLevel="1"/>
    <row r="188150" hidden="1" outlineLevel="1"/>
    <row r="188151" hidden="1" outlineLevel="1"/>
    <row r="188152" hidden="1" outlineLevel="1"/>
    <row r="188153" hidden="1" outlineLevel="1"/>
    <row r="188154" hidden="1" outlineLevel="1"/>
    <row r="188155" hidden="1" outlineLevel="1"/>
    <row r="188156" hidden="1" outlineLevel="1"/>
    <row r="188157" hidden="1" outlineLevel="1"/>
    <row r="188158" hidden="1" outlineLevel="1"/>
    <row r="188159" hidden="1" outlineLevel="1"/>
    <row r="188160" hidden="1" outlineLevel="1"/>
    <row r="188161" hidden="1" outlineLevel="1"/>
    <row r="188162" hidden="1" outlineLevel="1"/>
    <row r="188163" hidden="1" outlineLevel="1"/>
    <row r="188164" hidden="1" outlineLevel="1"/>
    <row r="188165" hidden="1" outlineLevel="1"/>
    <row r="188166" hidden="1" outlineLevel="1"/>
    <row r="188167" hidden="1" outlineLevel="1"/>
    <row r="188168" hidden="1" outlineLevel="1"/>
    <row r="188169" hidden="1" outlineLevel="1"/>
    <row r="188170" hidden="1" outlineLevel="1"/>
    <row r="188171" hidden="1" outlineLevel="1"/>
    <row r="188172" hidden="1" outlineLevel="1"/>
    <row r="188173" hidden="1" outlineLevel="1"/>
    <row r="188174" hidden="1" outlineLevel="1"/>
    <row r="188175" hidden="1" outlineLevel="1"/>
    <row r="188176" hidden="1" outlineLevel="1"/>
    <row r="188177" hidden="1" outlineLevel="1"/>
    <row r="188178" hidden="1" outlineLevel="1"/>
    <row r="188179" hidden="1" outlineLevel="1"/>
    <row r="188180" hidden="1" outlineLevel="1"/>
    <row r="188181" hidden="1" outlineLevel="1"/>
    <row r="188182" hidden="1" outlineLevel="1"/>
    <row r="188183" hidden="1" outlineLevel="1"/>
    <row r="188184" hidden="1" outlineLevel="1"/>
    <row r="188185" hidden="1" outlineLevel="1"/>
    <row r="188186" hidden="1" outlineLevel="1"/>
    <row r="188187" hidden="1" outlineLevel="1"/>
    <row r="188188" hidden="1" outlineLevel="1"/>
    <row r="188189" hidden="1" outlineLevel="1"/>
    <row r="188190" hidden="1" outlineLevel="1"/>
    <row r="188191" hidden="1" outlineLevel="1"/>
    <row r="188192" hidden="1" outlineLevel="1"/>
    <row r="188193" hidden="1" outlineLevel="1"/>
    <row r="188194" hidden="1" outlineLevel="1"/>
    <row r="188195" hidden="1" outlineLevel="1"/>
    <row r="188196" hidden="1" outlineLevel="1"/>
    <row r="188197" hidden="1" outlineLevel="1"/>
    <row r="188198" hidden="1" outlineLevel="1"/>
    <row r="188199" hidden="1" outlineLevel="1"/>
    <row r="188200" hidden="1" outlineLevel="1"/>
    <row r="188201" hidden="1" outlineLevel="1"/>
    <row r="188202" hidden="1" outlineLevel="1"/>
    <row r="188203" hidden="1" outlineLevel="1"/>
    <row r="188204" hidden="1" outlineLevel="1"/>
    <row r="188205" hidden="1" outlineLevel="1"/>
    <row r="188206" hidden="1" outlineLevel="1"/>
    <row r="188207" hidden="1" outlineLevel="1"/>
    <row r="188208" hidden="1" outlineLevel="1"/>
    <row r="188209" hidden="1" outlineLevel="1"/>
    <row r="188210" hidden="1" outlineLevel="1"/>
    <row r="188211" hidden="1" outlineLevel="1"/>
    <row r="188212" hidden="1" outlineLevel="1"/>
    <row r="188213" hidden="1" outlineLevel="1"/>
    <row r="188214" hidden="1" outlineLevel="1"/>
    <row r="188215" hidden="1" outlineLevel="1"/>
    <row r="188216" hidden="1" outlineLevel="1"/>
    <row r="188217" hidden="1" outlineLevel="1"/>
    <row r="188218" hidden="1" outlineLevel="1"/>
    <row r="188219" hidden="1" outlineLevel="1"/>
    <row r="188220" hidden="1" outlineLevel="1"/>
    <row r="188221" hidden="1" outlineLevel="1"/>
    <row r="188222" hidden="1" outlineLevel="1"/>
    <row r="188223" hidden="1" outlineLevel="1"/>
    <row r="188224" hidden="1" outlineLevel="1"/>
    <row r="188225" hidden="1" outlineLevel="1"/>
    <row r="188226" hidden="1" outlineLevel="1"/>
    <row r="188227" hidden="1" outlineLevel="1"/>
    <row r="188228" hidden="1" outlineLevel="1"/>
    <row r="188229" hidden="1" outlineLevel="1"/>
    <row r="188230" hidden="1" outlineLevel="1"/>
    <row r="188231" hidden="1" outlineLevel="1"/>
    <row r="188232" hidden="1" outlineLevel="1"/>
    <row r="188233" hidden="1" outlineLevel="1"/>
    <row r="188234" hidden="1" outlineLevel="1"/>
    <row r="188235" hidden="1" outlineLevel="1"/>
    <row r="188236" hidden="1" outlineLevel="1"/>
    <row r="188237" hidden="1" outlineLevel="1"/>
    <row r="188238" hidden="1" outlineLevel="1"/>
    <row r="188239" hidden="1" outlineLevel="1"/>
    <row r="188240" hidden="1" outlineLevel="1"/>
    <row r="188241" hidden="1" outlineLevel="1"/>
    <row r="188242" hidden="1" outlineLevel="1"/>
    <row r="188243" hidden="1" outlineLevel="1"/>
    <row r="188244" hidden="1" outlineLevel="1"/>
    <row r="188245" hidden="1" outlineLevel="1"/>
    <row r="188246" hidden="1" outlineLevel="1"/>
    <row r="188247" hidden="1" outlineLevel="1"/>
    <row r="188248" hidden="1" outlineLevel="1"/>
    <row r="188249" hidden="1" outlineLevel="1"/>
    <row r="188250" hidden="1" outlineLevel="1"/>
    <row r="188251" hidden="1" outlineLevel="1"/>
    <row r="188252" hidden="1" outlineLevel="1"/>
    <row r="188253" hidden="1" outlineLevel="1"/>
    <row r="188254" hidden="1" outlineLevel="1"/>
    <row r="188255" hidden="1" outlineLevel="1"/>
    <row r="188256" hidden="1" outlineLevel="1"/>
    <row r="188257" hidden="1" outlineLevel="1"/>
    <row r="188258" hidden="1" outlineLevel="1"/>
    <row r="188259" hidden="1" outlineLevel="1"/>
    <row r="188260" hidden="1" outlineLevel="1"/>
    <row r="188261" hidden="1" outlineLevel="1"/>
    <row r="188262" hidden="1" outlineLevel="1"/>
    <row r="188263" hidden="1" outlineLevel="1"/>
    <row r="188264" hidden="1" outlineLevel="1"/>
    <row r="188265" hidden="1" outlineLevel="1"/>
    <row r="188266" hidden="1" outlineLevel="1"/>
    <row r="188267" hidden="1" outlineLevel="1"/>
    <row r="188268" hidden="1" outlineLevel="1"/>
    <row r="188269" hidden="1" outlineLevel="1"/>
    <row r="188270" hidden="1" outlineLevel="1"/>
    <row r="188271" hidden="1" outlineLevel="1"/>
    <row r="188272" hidden="1" outlineLevel="1"/>
    <row r="188273" hidden="1" outlineLevel="1"/>
    <row r="188274" hidden="1" outlineLevel="1"/>
    <row r="188275" hidden="1" outlineLevel="1"/>
    <row r="188276" hidden="1" outlineLevel="1"/>
    <row r="188277" hidden="1" outlineLevel="1"/>
    <row r="188278" hidden="1" outlineLevel="1"/>
    <row r="188279" hidden="1" outlineLevel="1"/>
    <row r="188280" hidden="1" outlineLevel="1"/>
    <row r="188281" hidden="1" outlineLevel="1"/>
    <row r="188282" hidden="1" outlineLevel="1"/>
    <row r="188283" hidden="1" outlineLevel="1"/>
    <row r="188284" hidden="1" outlineLevel="1"/>
    <row r="188285" hidden="1" outlineLevel="1"/>
    <row r="188286" hidden="1" outlineLevel="1"/>
    <row r="188287" hidden="1" outlineLevel="1"/>
    <row r="188288" hidden="1" outlineLevel="1"/>
    <row r="188289" hidden="1" outlineLevel="1"/>
    <row r="188290" hidden="1" outlineLevel="1"/>
    <row r="188291" hidden="1" outlineLevel="1"/>
    <row r="188292" hidden="1" outlineLevel="1"/>
    <row r="188293" hidden="1" outlineLevel="1"/>
    <row r="188294" hidden="1" outlineLevel="1"/>
    <row r="188295" hidden="1" outlineLevel="1"/>
    <row r="188296" hidden="1" outlineLevel="1"/>
    <row r="188297" hidden="1" outlineLevel="1"/>
    <row r="188298" hidden="1" outlineLevel="1"/>
    <row r="188299" hidden="1" outlineLevel="1"/>
    <row r="188300" hidden="1" outlineLevel="1"/>
    <row r="188301" hidden="1" outlineLevel="1"/>
    <row r="188302" hidden="1" outlineLevel="1"/>
    <row r="188303" hidden="1" outlineLevel="1"/>
    <row r="188304" hidden="1" outlineLevel="1"/>
    <row r="188305" hidden="1" outlineLevel="1"/>
    <row r="188306" hidden="1" outlineLevel="1"/>
    <row r="188307" hidden="1" outlineLevel="1"/>
    <row r="188308" hidden="1" outlineLevel="1"/>
    <row r="188309" hidden="1" outlineLevel="1"/>
    <row r="188310" hidden="1" outlineLevel="1"/>
    <row r="188311" hidden="1" outlineLevel="1"/>
    <row r="188312" hidden="1" outlineLevel="1"/>
    <row r="188313" hidden="1" outlineLevel="1"/>
    <row r="188314" hidden="1" outlineLevel="1"/>
    <row r="188315" hidden="1" outlineLevel="1"/>
    <row r="188316" hidden="1" outlineLevel="1"/>
    <row r="188317" hidden="1" outlineLevel="1"/>
    <row r="188318" hidden="1" outlineLevel="1"/>
    <row r="188319" hidden="1" outlineLevel="1"/>
    <row r="188320" hidden="1" outlineLevel="1"/>
    <row r="188321" hidden="1" outlineLevel="1"/>
    <row r="188322" hidden="1" outlineLevel="1"/>
    <row r="188323" hidden="1" outlineLevel="1"/>
    <row r="188324" hidden="1" outlineLevel="1"/>
    <row r="188325" hidden="1" outlineLevel="1"/>
    <row r="188326" hidden="1" outlineLevel="1"/>
    <row r="188327" hidden="1" outlineLevel="1"/>
    <row r="188328" hidden="1" outlineLevel="1"/>
    <row r="188329" hidden="1" outlineLevel="1"/>
    <row r="188330" hidden="1" outlineLevel="1"/>
    <row r="188331" hidden="1" outlineLevel="1"/>
    <row r="188332" hidden="1" outlineLevel="1"/>
    <row r="188333" hidden="1" outlineLevel="1"/>
    <row r="188334" hidden="1" outlineLevel="1"/>
    <row r="188335" hidden="1" outlineLevel="1"/>
    <row r="188336" hidden="1" outlineLevel="1"/>
    <row r="188337" hidden="1" outlineLevel="1"/>
    <row r="188338" hidden="1" outlineLevel="1"/>
    <row r="188339" hidden="1" outlineLevel="1"/>
    <row r="188340" hidden="1" outlineLevel="1"/>
    <row r="188341" hidden="1" outlineLevel="1"/>
    <row r="188342" hidden="1" outlineLevel="1"/>
    <row r="188343" hidden="1" outlineLevel="1"/>
    <row r="188344" hidden="1" outlineLevel="1"/>
    <row r="188345" hidden="1" outlineLevel="1"/>
    <row r="188346" hidden="1" outlineLevel="1"/>
    <row r="188347" hidden="1" outlineLevel="1"/>
    <row r="188348" hidden="1" outlineLevel="1"/>
    <row r="188349" hidden="1" outlineLevel="1"/>
    <row r="188350" hidden="1" outlineLevel="1"/>
    <row r="188351" hidden="1" outlineLevel="1"/>
    <row r="188352" hidden="1" outlineLevel="1"/>
    <row r="188353" hidden="1" outlineLevel="1"/>
    <row r="188354" hidden="1" outlineLevel="1"/>
    <row r="188355" hidden="1" outlineLevel="1"/>
    <row r="188356" hidden="1" outlineLevel="1"/>
    <row r="188357" hidden="1" outlineLevel="1"/>
    <row r="188358" hidden="1" outlineLevel="1"/>
    <row r="188359" hidden="1" outlineLevel="1"/>
    <row r="188360" hidden="1" outlineLevel="1"/>
    <row r="188361" hidden="1" outlineLevel="1"/>
    <row r="188362" hidden="1" outlineLevel="1"/>
    <row r="188363" hidden="1" outlineLevel="1"/>
    <row r="188364" hidden="1" outlineLevel="1"/>
    <row r="188365" hidden="1" outlineLevel="1"/>
    <row r="188366" hidden="1" outlineLevel="1"/>
    <row r="188367" hidden="1" outlineLevel="1"/>
    <row r="188368" hidden="1" outlineLevel="1"/>
    <row r="188369" hidden="1" outlineLevel="1"/>
    <row r="188370" hidden="1" outlineLevel="1"/>
    <row r="188371" hidden="1" outlineLevel="1"/>
    <row r="188372" hidden="1" outlineLevel="1"/>
    <row r="188373" hidden="1" outlineLevel="1"/>
    <row r="188374" hidden="1" outlineLevel="1"/>
    <row r="188375" hidden="1" outlineLevel="1"/>
    <row r="188376" hidden="1" outlineLevel="1"/>
    <row r="188377" hidden="1" outlineLevel="1"/>
    <row r="188378" hidden="1" outlineLevel="1"/>
    <row r="188379" hidden="1" outlineLevel="1"/>
    <row r="188380" hidden="1" outlineLevel="1"/>
    <row r="188381" hidden="1" outlineLevel="1"/>
    <row r="188382" hidden="1" outlineLevel="1"/>
    <row r="188383" hidden="1" outlineLevel="1"/>
    <row r="188384" hidden="1" outlineLevel="1"/>
    <row r="188385" hidden="1" outlineLevel="1"/>
    <row r="188386" hidden="1" outlineLevel="1"/>
    <row r="188387" hidden="1" outlineLevel="1"/>
    <row r="188388" hidden="1" outlineLevel="1"/>
    <row r="188389" hidden="1" outlineLevel="1"/>
    <row r="188390" hidden="1" outlineLevel="1"/>
    <row r="188391" hidden="1" outlineLevel="1"/>
    <row r="188392" hidden="1" outlineLevel="1"/>
    <row r="188393" hidden="1" outlineLevel="1"/>
    <row r="188394" hidden="1" outlineLevel="1"/>
    <row r="188395" hidden="1" outlineLevel="1"/>
    <row r="188396" hidden="1" outlineLevel="1"/>
    <row r="188397" hidden="1" outlineLevel="1"/>
    <row r="188398" hidden="1" outlineLevel="1"/>
    <row r="188399" hidden="1" outlineLevel="1"/>
    <row r="188400" hidden="1" outlineLevel="1"/>
    <row r="188401" hidden="1" outlineLevel="1"/>
    <row r="188402" hidden="1" outlineLevel="1"/>
    <row r="188403" hidden="1" outlineLevel="1"/>
    <row r="188404" hidden="1" outlineLevel="1"/>
    <row r="188405" hidden="1" outlineLevel="1"/>
    <row r="188406" hidden="1" outlineLevel="1"/>
    <row r="188407" hidden="1" outlineLevel="1"/>
    <row r="188408" hidden="1" outlineLevel="1"/>
    <row r="188409" hidden="1" outlineLevel="1"/>
    <row r="188410" hidden="1" outlineLevel="1"/>
    <row r="188411" hidden="1" outlineLevel="1"/>
    <row r="188412" hidden="1" outlineLevel="1"/>
    <row r="188413" hidden="1" outlineLevel="1"/>
    <row r="188414" hidden="1" outlineLevel="1"/>
    <row r="188415" hidden="1" outlineLevel="1"/>
    <row r="188416" hidden="1" outlineLevel="1"/>
    <row r="188417" hidden="1" outlineLevel="1"/>
    <row r="188418" hidden="1" outlineLevel="1"/>
    <row r="188419" hidden="1" outlineLevel="1"/>
    <row r="188420" hidden="1" outlineLevel="1"/>
    <row r="188421" hidden="1" outlineLevel="1"/>
    <row r="188422" hidden="1" outlineLevel="1"/>
    <row r="188423" hidden="1" outlineLevel="1"/>
    <row r="188424" hidden="1" outlineLevel="1"/>
    <row r="188425" hidden="1" outlineLevel="1"/>
    <row r="188426" hidden="1" outlineLevel="1"/>
    <row r="188427" hidden="1" outlineLevel="1"/>
    <row r="188428" hidden="1" outlineLevel="1"/>
    <row r="188429" hidden="1" outlineLevel="1"/>
    <row r="188430" hidden="1" outlineLevel="1"/>
    <row r="188431" hidden="1" outlineLevel="1"/>
    <row r="188432" hidden="1" outlineLevel="1"/>
    <row r="188433" hidden="1" outlineLevel="1"/>
    <row r="188434" hidden="1" outlineLevel="1"/>
    <row r="188435" hidden="1" outlineLevel="1"/>
    <row r="188436" hidden="1" outlineLevel="1"/>
    <row r="188437" hidden="1" outlineLevel="1"/>
    <row r="188438" hidden="1" outlineLevel="1"/>
    <row r="188439" hidden="1" outlineLevel="1"/>
    <row r="188440" hidden="1" outlineLevel="1"/>
    <row r="188441" hidden="1" outlineLevel="1"/>
    <row r="188442" hidden="1" outlineLevel="1"/>
    <row r="188443" hidden="1" outlineLevel="1"/>
    <row r="188444" hidden="1" outlineLevel="1"/>
    <row r="188445" hidden="1" outlineLevel="1"/>
    <row r="188446" hidden="1" outlineLevel="1"/>
    <row r="188447" hidden="1" outlineLevel="1"/>
    <row r="188448" hidden="1" outlineLevel="1"/>
    <row r="188449" hidden="1" outlineLevel="1"/>
    <row r="188450" hidden="1" outlineLevel="1"/>
    <row r="188451" hidden="1" outlineLevel="1"/>
    <row r="188452" hidden="1" outlineLevel="1"/>
    <row r="188453" hidden="1" outlineLevel="1"/>
    <row r="188454" hidden="1" outlineLevel="1"/>
    <row r="188455" hidden="1" outlineLevel="1"/>
    <row r="188456" hidden="1" outlineLevel="1"/>
    <row r="188457" hidden="1" outlineLevel="1"/>
    <row r="188458" hidden="1" outlineLevel="1"/>
    <row r="188459" hidden="1" outlineLevel="1"/>
    <row r="188460" hidden="1" outlineLevel="1"/>
    <row r="188461" hidden="1" outlineLevel="1"/>
    <row r="188462" hidden="1" outlineLevel="1"/>
    <row r="188463" hidden="1" outlineLevel="1"/>
    <row r="188464" hidden="1" outlineLevel="1"/>
    <row r="188465" hidden="1" outlineLevel="1"/>
    <row r="188466" hidden="1" outlineLevel="1"/>
    <row r="188467" hidden="1" outlineLevel="1"/>
    <row r="188468" hidden="1" outlineLevel="1"/>
    <row r="188469" hidden="1" outlineLevel="1"/>
    <row r="188470" hidden="1" outlineLevel="1"/>
    <row r="188471" hidden="1" outlineLevel="1"/>
    <row r="188472" hidden="1" outlineLevel="1"/>
    <row r="188473" hidden="1" outlineLevel="1"/>
    <row r="188474" hidden="1" outlineLevel="1"/>
    <row r="188475" hidden="1" outlineLevel="1"/>
    <row r="188476" hidden="1" outlineLevel="1"/>
    <row r="188477" hidden="1" outlineLevel="1"/>
    <row r="188478" hidden="1" outlineLevel="1"/>
    <row r="188479" hidden="1" outlineLevel="1"/>
    <row r="188480" hidden="1" outlineLevel="1"/>
    <row r="188481" hidden="1" outlineLevel="1"/>
    <row r="188482" hidden="1" outlineLevel="1"/>
    <row r="188483" hidden="1" outlineLevel="1"/>
    <row r="188484" hidden="1" outlineLevel="1"/>
    <row r="188485" hidden="1" outlineLevel="1"/>
    <row r="188486" hidden="1" outlineLevel="1"/>
    <row r="188487" hidden="1" outlineLevel="1"/>
    <row r="188488" hidden="1" outlineLevel="1"/>
    <row r="188489" hidden="1" outlineLevel="1"/>
    <row r="188490" hidden="1" outlineLevel="1"/>
    <row r="188491" hidden="1" outlineLevel="1"/>
    <row r="188492" hidden="1" outlineLevel="1"/>
    <row r="188493" hidden="1" outlineLevel="1"/>
    <row r="188494" hidden="1" outlineLevel="1"/>
    <row r="188495" hidden="1" outlineLevel="1"/>
    <row r="188496" hidden="1" outlineLevel="1"/>
    <row r="188497" hidden="1" outlineLevel="1"/>
    <row r="188498" hidden="1" outlineLevel="1"/>
    <row r="188499" hidden="1" outlineLevel="1"/>
    <row r="188500" hidden="1" outlineLevel="1"/>
    <row r="188501" hidden="1" outlineLevel="1"/>
    <row r="188502" hidden="1" outlineLevel="1"/>
    <row r="188503" hidden="1" outlineLevel="1"/>
    <row r="188504" hidden="1" outlineLevel="1"/>
    <row r="188505" hidden="1" outlineLevel="1"/>
    <row r="188506" hidden="1" outlineLevel="1"/>
    <row r="188507" hidden="1" outlineLevel="1"/>
    <row r="188508" hidden="1" outlineLevel="1"/>
    <row r="188509" hidden="1" outlineLevel="1"/>
    <row r="188510" hidden="1" outlineLevel="1"/>
    <row r="188511" hidden="1" outlineLevel="1"/>
    <row r="188512" hidden="1" outlineLevel="1"/>
    <row r="188513" hidden="1" outlineLevel="1"/>
    <row r="188514" hidden="1" outlineLevel="1"/>
    <row r="188515" hidden="1" outlineLevel="1"/>
    <row r="188516" hidden="1" outlineLevel="1"/>
    <row r="188517" hidden="1" outlineLevel="1"/>
    <row r="188518" hidden="1" outlineLevel="1"/>
    <row r="188519" hidden="1" outlineLevel="1"/>
    <row r="188520" hidden="1" outlineLevel="1"/>
    <row r="188521" hidden="1" outlineLevel="1"/>
    <row r="188522" hidden="1" outlineLevel="1"/>
    <row r="188523" hidden="1" outlineLevel="1"/>
    <row r="188524" hidden="1" outlineLevel="1"/>
    <row r="188525" hidden="1" outlineLevel="1"/>
    <row r="188526" hidden="1" outlineLevel="1"/>
    <row r="188527" hidden="1" outlineLevel="1"/>
    <row r="188528" hidden="1" outlineLevel="1"/>
    <row r="188529" hidden="1" outlineLevel="1"/>
    <row r="188530" hidden="1" outlineLevel="1"/>
    <row r="188531" hidden="1" outlineLevel="1"/>
    <row r="188532" hidden="1" outlineLevel="1"/>
    <row r="188533" hidden="1" outlineLevel="1"/>
    <row r="188534" hidden="1" outlineLevel="1"/>
    <row r="188535" hidden="1" outlineLevel="1"/>
    <row r="188536" hidden="1" outlineLevel="1"/>
    <row r="188537" hidden="1" outlineLevel="1"/>
    <row r="188538" hidden="1" outlineLevel="1"/>
    <row r="188539" hidden="1" outlineLevel="1"/>
    <row r="188540" hidden="1" outlineLevel="1"/>
    <row r="188541" hidden="1" outlineLevel="1"/>
    <row r="188542" hidden="1" outlineLevel="1"/>
    <row r="188543" hidden="1" outlineLevel="1"/>
    <row r="188544" hidden="1" outlineLevel="1"/>
    <row r="188545" hidden="1" outlineLevel="1"/>
    <row r="188546" hidden="1" outlineLevel="1"/>
    <row r="188547" hidden="1" outlineLevel="1"/>
    <row r="188548" hidden="1" outlineLevel="1"/>
    <row r="188549" hidden="1" outlineLevel="1"/>
    <row r="188550" hidden="1" outlineLevel="1"/>
    <row r="188551" hidden="1" outlineLevel="1"/>
    <row r="188552" hidden="1" outlineLevel="1"/>
    <row r="188553" hidden="1" outlineLevel="1"/>
    <row r="188554" hidden="1" outlineLevel="1"/>
    <row r="188555" hidden="1" outlineLevel="1"/>
    <row r="188556" hidden="1" outlineLevel="1"/>
    <row r="188557" hidden="1" outlineLevel="1"/>
    <row r="188558" hidden="1" outlineLevel="1"/>
    <row r="188559" hidden="1" outlineLevel="1"/>
    <row r="188560" hidden="1" outlineLevel="1"/>
    <row r="188561" hidden="1" outlineLevel="1"/>
    <row r="188562" hidden="1" outlineLevel="1"/>
    <row r="188563" hidden="1" outlineLevel="1"/>
    <row r="188564" hidden="1" outlineLevel="1"/>
    <row r="188565" hidden="1" outlineLevel="1"/>
    <row r="188566" hidden="1" outlineLevel="1"/>
    <row r="188567" hidden="1" outlineLevel="1"/>
    <row r="188568" hidden="1" outlineLevel="1"/>
    <row r="188569" hidden="1" outlineLevel="1"/>
    <row r="188570" hidden="1" outlineLevel="1"/>
    <row r="188571" hidden="1" outlineLevel="1"/>
    <row r="188572" hidden="1" outlineLevel="1"/>
    <row r="188573" hidden="1" outlineLevel="1"/>
    <row r="188574" hidden="1" outlineLevel="1"/>
    <row r="188575" hidden="1" outlineLevel="1"/>
    <row r="188576" hidden="1" outlineLevel="1"/>
    <row r="188577" hidden="1" outlineLevel="1"/>
    <row r="188578" hidden="1" outlineLevel="1"/>
    <row r="188579" hidden="1" outlineLevel="1"/>
    <row r="188580" hidden="1" outlineLevel="1"/>
    <row r="188581" hidden="1" outlineLevel="1"/>
    <row r="188582" hidden="1" outlineLevel="1"/>
    <row r="188583" hidden="1" outlineLevel="1"/>
    <row r="188584" hidden="1" outlineLevel="1"/>
    <row r="188585" hidden="1" outlineLevel="1"/>
    <row r="188586" hidden="1" outlineLevel="1"/>
    <row r="188587" hidden="1" outlineLevel="1"/>
    <row r="188588" hidden="1" outlineLevel="1"/>
    <row r="188589" hidden="1" outlineLevel="1"/>
    <row r="188590" hidden="1" outlineLevel="1"/>
    <row r="188591" hidden="1" outlineLevel="1"/>
    <row r="188592" hidden="1" outlineLevel="1"/>
    <row r="188593" hidden="1" outlineLevel="1"/>
    <row r="188594" hidden="1" outlineLevel="1"/>
    <row r="188595" hidden="1" outlineLevel="1"/>
    <row r="188596" hidden="1" outlineLevel="1"/>
    <row r="188597" hidden="1" outlineLevel="1"/>
    <row r="188598" hidden="1" outlineLevel="1"/>
    <row r="188599" hidden="1" outlineLevel="1"/>
    <row r="188600" hidden="1" outlineLevel="1"/>
    <row r="188601" hidden="1" outlineLevel="1"/>
    <row r="188602" hidden="1" outlineLevel="1"/>
    <row r="188603" hidden="1" outlineLevel="1"/>
    <row r="188604" hidden="1" outlineLevel="1"/>
    <row r="188605" hidden="1" outlineLevel="1"/>
    <row r="188606" hidden="1" outlineLevel="1"/>
    <row r="188607" hidden="1" outlineLevel="1"/>
    <row r="188608" hidden="1" outlineLevel="1"/>
    <row r="188609" hidden="1" outlineLevel="1"/>
    <row r="188610" hidden="1" outlineLevel="1"/>
    <row r="188611" hidden="1" outlineLevel="1"/>
    <row r="188612" hidden="1" outlineLevel="1"/>
    <row r="188613" hidden="1" outlineLevel="1"/>
    <row r="188614" hidden="1" outlineLevel="1"/>
    <row r="188615" hidden="1" outlineLevel="1"/>
    <row r="188616" hidden="1" outlineLevel="1"/>
    <row r="188617" hidden="1" outlineLevel="1"/>
    <row r="188618" hidden="1" outlineLevel="1"/>
    <row r="188619" hidden="1" outlineLevel="1"/>
    <row r="188620" hidden="1" outlineLevel="1"/>
    <row r="188621" hidden="1" outlineLevel="1"/>
    <row r="188622" hidden="1" outlineLevel="1"/>
    <row r="188623" hidden="1" outlineLevel="1"/>
    <row r="188624" hidden="1" outlineLevel="1"/>
    <row r="188625" hidden="1" outlineLevel="1"/>
    <row r="188626" hidden="1" outlineLevel="1"/>
    <row r="188627" hidden="1" outlineLevel="1"/>
    <row r="188628" hidden="1" outlineLevel="1"/>
    <row r="188629" hidden="1" outlineLevel="1"/>
    <row r="188630" hidden="1" outlineLevel="1"/>
    <row r="188631" hidden="1" outlineLevel="1"/>
    <row r="188632" hidden="1" outlineLevel="1"/>
    <row r="188633" hidden="1" outlineLevel="1"/>
    <row r="188634" hidden="1" outlineLevel="1"/>
    <row r="188635" hidden="1" outlineLevel="1"/>
    <row r="188636" hidden="1" outlineLevel="1"/>
    <row r="188637" hidden="1" outlineLevel="1"/>
    <row r="188638" hidden="1" outlineLevel="1"/>
    <row r="188639" hidden="1" outlineLevel="1"/>
    <row r="188640" hidden="1" outlineLevel="1"/>
    <row r="188641" hidden="1" outlineLevel="1"/>
    <row r="188642" hidden="1" outlineLevel="1"/>
    <row r="188643" hidden="1" outlineLevel="1"/>
    <row r="188644" hidden="1" outlineLevel="1"/>
    <row r="188645" hidden="1" outlineLevel="1"/>
    <row r="188646" hidden="1" outlineLevel="1"/>
    <row r="188647" hidden="1" outlineLevel="1"/>
    <row r="188648" hidden="1" outlineLevel="1"/>
    <row r="188649" hidden="1" outlineLevel="1"/>
    <row r="188650" hidden="1" outlineLevel="1"/>
    <row r="188651" hidden="1" outlineLevel="1"/>
    <row r="188652" hidden="1" outlineLevel="1"/>
    <row r="188653" hidden="1" outlineLevel="1"/>
    <row r="188654" hidden="1" outlineLevel="1"/>
    <row r="188655" hidden="1" outlineLevel="1"/>
    <row r="188656" hidden="1" outlineLevel="1"/>
    <row r="188657" hidden="1" outlineLevel="1"/>
    <row r="188658" hidden="1" outlineLevel="1"/>
    <row r="188659" hidden="1" outlineLevel="1"/>
    <row r="188660" hidden="1" outlineLevel="1"/>
    <row r="188661" hidden="1" outlineLevel="1"/>
    <row r="188662" hidden="1" outlineLevel="1"/>
    <row r="188663" hidden="1" outlineLevel="1"/>
    <row r="188664" hidden="1" outlineLevel="1"/>
    <row r="188665" hidden="1" outlineLevel="1"/>
    <row r="188666" hidden="1" outlineLevel="1"/>
    <row r="188667" hidden="1" outlineLevel="1"/>
    <row r="188668" hidden="1" outlineLevel="1"/>
    <row r="188669" hidden="1" outlineLevel="1"/>
    <row r="188670" hidden="1" outlineLevel="1"/>
    <row r="188671" hidden="1" outlineLevel="1"/>
    <row r="188672" hidden="1" outlineLevel="1"/>
    <row r="188673" hidden="1" outlineLevel="1"/>
    <row r="188674" hidden="1" outlineLevel="1"/>
    <row r="188675" hidden="1" outlineLevel="1"/>
    <row r="188676" hidden="1" outlineLevel="1"/>
    <row r="188677" hidden="1" outlineLevel="1"/>
    <row r="188678" hidden="1" outlineLevel="1"/>
    <row r="188679" hidden="1" outlineLevel="1"/>
    <row r="188680" hidden="1" outlineLevel="1"/>
    <row r="188681" hidden="1" outlineLevel="1"/>
    <row r="188682" hidden="1" outlineLevel="1"/>
    <row r="188683" hidden="1" outlineLevel="1"/>
    <row r="188684" hidden="1" outlineLevel="1"/>
    <row r="188685" hidden="1" outlineLevel="1"/>
    <row r="188686" hidden="1" outlineLevel="1"/>
    <row r="188687" hidden="1" outlineLevel="1"/>
    <row r="188688" hidden="1" outlineLevel="1"/>
    <row r="188689" hidden="1" outlineLevel="1"/>
    <row r="188690" hidden="1" outlineLevel="1"/>
    <row r="188691" hidden="1" outlineLevel="1"/>
    <row r="188692" hidden="1" outlineLevel="1"/>
    <row r="188693" hidden="1" outlineLevel="1"/>
    <row r="188694" hidden="1" outlineLevel="1"/>
    <row r="188695" hidden="1" outlineLevel="1"/>
    <row r="188696" hidden="1" outlineLevel="1"/>
    <row r="188697" hidden="1" outlineLevel="1"/>
    <row r="188698" hidden="1" outlineLevel="1"/>
    <row r="188699" hidden="1" outlineLevel="1"/>
    <row r="188700" hidden="1" outlineLevel="1"/>
    <row r="188701" hidden="1" outlineLevel="1"/>
    <row r="188702" hidden="1" outlineLevel="1"/>
    <row r="188703" hidden="1" outlineLevel="1"/>
    <row r="188704" hidden="1" outlineLevel="1"/>
    <row r="188705" hidden="1" outlineLevel="1"/>
    <row r="188706" hidden="1" outlineLevel="1"/>
    <row r="188707" hidden="1" outlineLevel="1"/>
    <row r="188708" hidden="1" outlineLevel="1"/>
    <row r="188709" hidden="1" outlineLevel="1"/>
    <row r="188710" hidden="1" outlineLevel="1"/>
    <row r="188711" hidden="1" outlineLevel="1"/>
    <row r="188712" hidden="1" outlineLevel="1"/>
    <row r="188713" hidden="1" outlineLevel="1"/>
    <row r="188714" hidden="1" outlineLevel="1"/>
    <row r="188715" hidden="1" outlineLevel="1"/>
    <row r="188716" hidden="1" outlineLevel="1"/>
    <row r="188717" hidden="1" outlineLevel="1"/>
    <row r="188718" hidden="1" outlineLevel="1"/>
    <row r="188719" hidden="1" outlineLevel="1"/>
    <row r="188720" hidden="1" outlineLevel="1"/>
    <row r="188721" hidden="1" outlineLevel="1"/>
    <row r="188722" hidden="1" outlineLevel="1"/>
    <row r="188723" hidden="1" outlineLevel="1"/>
    <row r="188724" hidden="1" outlineLevel="1"/>
    <row r="188725" hidden="1" outlineLevel="1"/>
    <row r="188726" hidden="1" outlineLevel="1"/>
    <row r="188727" hidden="1" outlineLevel="1"/>
    <row r="188728" hidden="1" outlineLevel="1"/>
    <row r="188729" hidden="1" outlineLevel="1"/>
    <row r="188730" hidden="1" outlineLevel="1"/>
    <row r="188731" hidden="1" outlineLevel="1"/>
    <row r="188732" hidden="1" outlineLevel="1"/>
    <row r="188733" hidden="1" outlineLevel="1"/>
    <row r="188734" hidden="1" outlineLevel="1"/>
    <row r="188735" hidden="1" outlineLevel="1"/>
    <row r="188736" hidden="1" outlineLevel="1"/>
    <row r="188737" hidden="1" outlineLevel="1"/>
    <row r="188738" hidden="1" outlineLevel="1"/>
    <row r="188739" hidden="1" outlineLevel="1"/>
    <row r="188740" hidden="1" outlineLevel="1"/>
    <row r="188741" hidden="1" outlineLevel="1"/>
    <row r="188742" hidden="1" outlineLevel="1"/>
    <row r="188743" hidden="1" outlineLevel="1"/>
    <row r="188744" hidden="1" outlineLevel="1"/>
    <row r="188745" hidden="1" outlineLevel="1"/>
    <row r="188746" hidden="1" outlineLevel="1"/>
    <row r="188747" hidden="1" outlineLevel="1"/>
    <row r="188748" hidden="1" outlineLevel="1"/>
    <row r="188749" hidden="1" outlineLevel="1"/>
    <row r="188750" hidden="1" outlineLevel="1"/>
    <row r="188751" hidden="1" outlineLevel="1"/>
    <row r="188752" hidden="1" outlineLevel="1"/>
    <row r="188753" hidden="1" outlineLevel="1"/>
    <row r="188754" hidden="1" outlineLevel="1"/>
    <row r="188755" hidden="1" outlineLevel="1"/>
    <row r="188756" hidden="1" outlineLevel="1"/>
    <row r="188757" hidden="1" outlineLevel="1"/>
    <row r="188758" hidden="1" outlineLevel="1"/>
    <row r="188759" hidden="1" outlineLevel="1"/>
    <row r="188760" hidden="1" outlineLevel="1"/>
    <row r="188761" hidden="1" outlineLevel="1"/>
    <row r="188762" hidden="1" outlineLevel="1"/>
    <row r="188763" hidden="1" outlineLevel="1"/>
    <row r="188764" hidden="1" outlineLevel="1"/>
    <row r="188765" hidden="1" outlineLevel="1"/>
    <row r="188766" hidden="1" outlineLevel="1"/>
    <row r="188767" hidden="1" outlineLevel="1"/>
    <row r="188768" hidden="1" outlineLevel="1"/>
    <row r="188769" hidden="1" outlineLevel="1"/>
    <row r="188770" hidden="1" outlineLevel="1"/>
    <row r="188771" hidden="1" outlineLevel="1"/>
    <row r="188772" hidden="1" outlineLevel="1"/>
    <row r="188773" hidden="1" outlineLevel="1"/>
    <row r="188774" hidden="1" outlineLevel="1"/>
    <row r="188775" hidden="1" outlineLevel="1"/>
    <row r="188776" hidden="1" outlineLevel="1"/>
    <row r="188777" hidden="1" outlineLevel="1"/>
    <row r="188778" hidden="1" outlineLevel="1"/>
    <row r="188779" hidden="1" outlineLevel="1"/>
    <row r="188780" hidden="1" outlineLevel="1"/>
    <row r="188781" hidden="1" outlineLevel="1"/>
    <row r="188782" hidden="1" outlineLevel="1"/>
    <row r="188783" hidden="1" outlineLevel="1"/>
    <row r="188784" hidden="1" outlineLevel="1"/>
    <row r="188785" hidden="1" outlineLevel="1"/>
    <row r="188786" hidden="1" outlineLevel="1"/>
    <row r="188787" hidden="1" outlineLevel="1"/>
    <row r="188788" hidden="1" outlineLevel="1"/>
    <row r="188789" hidden="1" outlineLevel="1"/>
    <row r="188790" hidden="1" outlineLevel="1"/>
    <row r="188791" hidden="1" outlineLevel="1"/>
    <row r="188792" hidden="1" outlineLevel="1"/>
    <row r="188793" hidden="1" outlineLevel="1"/>
    <row r="188794" hidden="1" outlineLevel="1"/>
    <row r="188795" hidden="1" outlineLevel="1"/>
    <row r="188796" hidden="1" outlineLevel="1"/>
    <row r="188797" hidden="1" outlineLevel="1"/>
    <row r="188798" hidden="1" outlineLevel="1"/>
    <row r="188799" hidden="1" outlineLevel="1"/>
    <row r="188800" hidden="1" outlineLevel="1"/>
    <row r="188801" hidden="1" outlineLevel="1"/>
    <row r="188802" hidden="1" outlineLevel="1"/>
    <row r="188803" hidden="1" outlineLevel="1"/>
    <row r="188804" hidden="1" outlineLevel="1"/>
    <row r="188805" hidden="1" outlineLevel="1"/>
    <row r="188806" hidden="1" outlineLevel="1"/>
    <row r="188807" hidden="1" outlineLevel="1"/>
    <row r="188808" hidden="1" outlineLevel="1"/>
    <row r="188809" hidden="1" outlineLevel="1"/>
    <row r="188810" hidden="1" outlineLevel="1"/>
    <row r="188811" hidden="1" outlineLevel="1"/>
    <row r="188812" hidden="1" outlineLevel="1"/>
    <row r="188813" hidden="1" outlineLevel="1"/>
    <row r="188814" hidden="1" outlineLevel="1"/>
    <row r="188815" hidden="1" outlineLevel="1"/>
    <row r="188816" hidden="1" outlineLevel="1"/>
    <row r="188817" hidden="1" outlineLevel="1"/>
    <row r="188818" hidden="1" outlineLevel="1"/>
    <row r="188819" hidden="1" outlineLevel="1"/>
    <row r="188820" hidden="1" outlineLevel="1"/>
    <row r="188821" hidden="1" outlineLevel="1"/>
    <row r="188822" hidden="1" outlineLevel="1"/>
    <row r="188823" hidden="1" outlineLevel="1"/>
    <row r="188824" hidden="1" outlineLevel="1"/>
    <row r="188825" hidden="1" outlineLevel="1"/>
    <row r="188826" hidden="1" outlineLevel="1"/>
    <row r="188827" hidden="1" outlineLevel="1"/>
    <row r="188828" hidden="1" outlineLevel="1"/>
    <row r="188829" hidden="1" outlineLevel="1"/>
    <row r="188830" hidden="1" outlineLevel="1"/>
    <row r="188831" hidden="1" outlineLevel="1"/>
    <row r="188832" hidden="1" outlineLevel="1"/>
    <row r="188833" hidden="1" outlineLevel="1"/>
    <row r="188834" hidden="1" outlineLevel="1"/>
    <row r="188835" hidden="1" outlineLevel="1"/>
    <row r="188836" hidden="1" outlineLevel="1"/>
    <row r="188837" hidden="1" outlineLevel="1"/>
    <row r="188838" hidden="1" outlineLevel="1"/>
    <row r="188839" hidden="1" outlineLevel="1"/>
    <row r="188840" hidden="1" outlineLevel="1"/>
    <row r="188841" hidden="1" outlineLevel="1"/>
    <row r="188842" hidden="1" outlineLevel="1"/>
    <row r="188843" hidden="1" outlineLevel="1"/>
    <row r="188844" hidden="1" outlineLevel="1"/>
    <row r="188845" hidden="1" outlineLevel="1"/>
    <row r="188846" hidden="1" outlineLevel="1"/>
    <row r="188847" hidden="1" outlineLevel="1"/>
    <row r="188848" hidden="1" outlineLevel="1"/>
    <row r="188849" hidden="1" outlineLevel="1"/>
    <row r="188850" hidden="1" outlineLevel="1"/>
    <row r="188851" hidden="1" outlineLevel="1"/>
    <row r="188852" hidden="1" outlineLevel="1"/>
    <row r="188853" hidden="1" outlineLevel="1"/>
    <row r="188854" hidden="1" outlineLevel="1"/>
    <row r="188855" hidden="1" outlineLevel="1"/>
    <row r="188856" hidden="1" outlineLevel="1"/>
    <row r="188857" hidden="1" outlineLevel="1"/>
    <row r="188858" hidden="1" outlineLevel="1"/>
    <row r="188859" hidden="1" outlineLevel="1"/>
    <row r="188860" hidden="1" outlineLevel="1"/>
    <row r="188861" hidden="1" outlineLevel="1"/>
    <row r="188862" hidden="1" outlineLevel="1"/>
    <row r="188863" hidden="1" outlineLevel="1"/>
    <row r="188864" hidden="1" outlineLevel="1"/>
    <row r="188865" hidden="1" outlineLevel="1"/>
    <row r="188866" hidden="1" outlineLevel="1"/>
    <row r="188867" hidden="1" outlineLevel="1"/>
    <row r="188868" hidden="1" outlineLevel="1"/>
    <row r="188869" hidden="1" outlineLevel="1"/>
    <row r="188870" hidden="1" outlineLevel="1"/>
    <row r="188871" hidden="1" outlineLevel="1"/>
    <row r="188872" hidden="1" outlineLevel="1"/>
    <row r="188873" hidden="1" outlineLevel="1"/>
    <row r="188874" hidden="1" outlineLevel="1"/>
    <row r="188875" hidden="1" outlineLevel="1"/>
    <row r="188876" hidden="1" outlineLevel="1"/>
    <row r="188877" hidden="1" outlineLevel="1"/>
    <row r="188878" hidden="1" outlineLevel="1"/>
    <row r="188879" hidden="1" outlineLevel="1"/>
    <row r="188880" hidden="1" outlineLevel="1"/>
    <row r="188881" hidden="1" outlineLevel="1"/>
    <row r="188882" hidden="1" outlineLevel="1"/>
    <row r="188883" hidden="1" outlineLevel="1"/>
    <row r="188884" hidden="1" outlineLevel="1"/>
    <row r="188885" hidden="1" outlineLevel="1"/>
    <row r="188886" hidden="1" outlineLevel="1"/>
    <row r="188887" hidden="1" outlineLevel="1"/>
    <row r="188888" hidden="1" outlineLevel="1"/>
    <row r="188889" hidden="1" outlineLevel="1"/>
    <row r="188890" hidden="1" outlineLevel="1"/>
    <row r="188891" hidden="1" outlineLevel="1"/>
    <row r="188892" hidden="1" outlineLevel="1"/>
    <row r="188893" hidden="1" outlineLevel="1"/>
    <row r="188894" hidden="1" outlineLevel="1"/>
    <row r="188895" hidden="1" outlineLevel="1"/>
    <row r="188896" hidden="1" outlineLevel="1"/>
    <row r="188897" hidden="1" outlineLevel="1"/>
    <row r="188898" hidden="1" outlineLevel="1"/>
    <row r="188899" hidden="1" outlineLevel="1"/>
    <row r="188900" hidden="1" outlineLevel="1"/>
    <row r="188901" hidden="1" outlineLevel="1"/>
    <row r="188902" hidden="1" outlineLevel="1"/>
    <row r="188903" hidden="1" outlineLevel="1"/>
    <row r="188904" hidden="1" outlineLevel="1"/>
    <row r="188905" hidden="1" outlineLevel="1"/>
    <row r="188906" hidden="1" outlineLevel="1"/>
    <row r="188907" hidden="1" outlineLevel="1"/>
    <row r="188908" hidden="1" outlineLevel="1"/>
    <row r="188909" hidden="1" outlineLevel="1"/>
    <row r="188910" hidden="1" outlineLevel="1"/>
    <row r="188911" hidden="1" outlineLevel="1"/>
    <row r="188912" hidden="1" outlineLevel="1"/>
    <row r="188913" hidden="1" outlineLevel="1"/>
    <row r="188914" hidden="1" outlineLevel="1"/>
    <row r="188915" hidden="1" outlineLevel="1"/>
    <row r="188916" hidden="1" outlineLevel="1"/>
    <row r="188917" hidden="1" outlineLevel="1"/>
    <row r="188918" hidden="1" outlineLevel="1"/>
    <row r="188919" hidden="1" outlineLevel="1"/>
    <row r="188920" hidden="1" outlineLevel="1"/>
    <row r="188921" hidden="1" outlineLevel="1"/>
    <row r="188922" hidden="1" outlineLevel="1"/>
    <row r="188923" hidden="1" outlineLevel="1"/>
    <row r="188924" hidden="1" outlineLevel="1"/>
    <row r="188925" hidden="1" outlineLevel="1"/>
    <row r="188926" hidden="1" outlineLevel="1"/>
    <row r="188927" hidden="1" outlineLevel="1"/>
    <row r="188928" hidden="1" outlineLevel="1"/>
    <row r="188929" hidden="1" outlineLevel="1"/>
    <row r="188930" hidden="1" outlineLevel="1"/>
    <row r="188931" hidden="1" outlineLevel="1"/>
    <row r="188932" hidden="1" outlineLevel="1"/>
    <row r="188933" hidden="1" outlineLevel="1"/>
    <row r="188934" hidden="1" outlineLevel="1"/>
    <row r="188935" hidden="1" outlineLevel="1"/>
    <row r="188936" hidden="1" outlineLevel="1"/>
    <row r="188937" hidden="1" outlineLevel="1"/>
    <row r="188938" hidden="1" outlineLevel="1"/>
    <row r="188939" hidden="1" outlineLevel="1"/>
    <row r="188940" hidden="1" outlineLevel="1"/>
    <row r="188941" hidden="1" outlineLevel="1"/>
    <row r="188942" hidden="1" outlineLevel="1"/>
    <row r="188943" hidden="1" outlineLevel="1"/>
    <row r="188944" hidden="1" outlineLevel="1"/>
    <row r="188945" hidden="1" outlineLevel="1"/>
    <row r="188946" hidden="1" outlineLevel="1"/>
    <row r="188947" hidden="1" outlineLevel="1"/>
    <row r="188948" hidden="1" outlineLevel="1"/>
    <row r="188949" hidden="1" outlineLevel="1"/>
    <row r="188950" hidden="1" outlineLevel="1"/>
    <row r="188951" hidden="1" outlineLevel="1"/>
    <row r="188952" hidden="1" outlineLevel="1"/>
    <row r="188953" hidden="1" outlineLevel="1"/>
    <row r="188954" hidden="1" outlineLevel="1"/>
    <row r="188955" hidden="1" outlineLevel="1"/>
    <row r="188956" hidden="1" outlineLevel="1"/>
    <row r="188957" hidden="1" outlineLevel="1"/>
    <row r="188958" hidden="1" outlineLevel="1"/>
    <row r="188959" hidden="1" outlineLevel="1"/>
    <row r="188960" hidden="1" outlineLevel="1"/>
    <row r="188961" hidden="1" outlineLevel="1"/>
    <row r="188962" hidden="1" outlineLevel="1"/>
    <row r="188963" hidden="1" outlineLevel="1"/>
    <row r="188964" hidden="1" outlineLevel="1"/>
    <row r="188965" hidden="1" outlineLevel="1"/>
    <row r="188966" hidden="1" outlineLevel="1"/>
    <row r="188967" hidden="1" outlineLevel="1"/>
    <row r="188968" hidden="1" outlineLevel="1"/>
    <row r="188969" hidden="1" outlineLevel="1"/>
    <row r="188970" hidden="1" outlineLevel="1"/>
    <row r="188971" hidden="1" outlineLevel="1"/>
    <row r="188972" hidden="1" outlineLevel="1"/>
    <row r="188973" hidden="1" outlineLevel="1"/>
    <row r="188974" hidden="1" outlineLevel="1"/>
    <row r="188975" hidden="1" outlineLevel="1"/>
    <row r="188976" hidden="1" outlineLevel="1"/>
    <row r="188977" hidden="1" outlineLevel="1"/>
    <row r="188978" hidden="1" outlineLevel="1"/>
    <row r="188979" hidden="1" outlineLevel="1"/>
    <row r="188980" hidden="1" outlineLevel="1"/>
    <row r="188981" hidden="1" outlineLevel="1"/>
    <row r="188982" hidden="1" outlineLevel="1"/>
    <row r="188983" hidden="1" outlineLevel="1"/>
    <row r="188984" hidden="1" outlineLevel="1"/>
    <row r="188985" hidden="1" outlineLevel="1"/>
    <row r="188986" hidden="1" outlineLevel="1"/>
    <row r="188987" hidden="1" outlineLevel="1"/>
    <row r="188988" hidden="1" outlineLevel="1"/>
    <row r="188989" hidden="1" outlineLevel="1"/>
    <row r="188990" hidden="1" outlineLevel="1"/>
    <row r="188991" hidden="1" outlineLevel="1"/>
    <row r="188992" hidden="1" outlineLevel="1"/>
    <row r="188993" hidden="1" outlineLevel="1"/>
    <row r="188994" hidden="1" outlineLevel="1"/>
    <row r="188995" hidden="1" outlineLevel="1"/>
    <row r="188996" hidden="1" outlineLevel="1"/>
    <row r="188997" hidden="1" outlineLevel="1"/>
    <row r="188998" hidden="1" outlineLevel="1"/>
    <row r="188999" hidden="1" outlineLevel="1"/>
    <row r="189000" hidden="1" outlineLevel="1"/>
    <row r="189001" hidden="1" outlineLevel="1"/>
    <row r="189002" hidden="1" outlineLevel="1"/>
    <row r="189003" hidden="1" outlineLevel="1"/>
    <row r="189004" hidden="1" outlineLevel="1"/>
    <row r="189005" hidden="1" outlineLevel="1"/>
    <row r="189006" hidden="1" outlineLevel="1"/>
    <row r="189007" hidden="1" outlineLevel="1"/>
    <row r="189008" hidden="1" outlineLevel="1"/>
    <row r="189009" hidden="1" outlineLevel="1"/>
    <row r="189010" hidden="1" outlineLevel="1"/>
    <row r="189011" hidden="1" outlineLevel="1"/>
    <row r="189012" hidden="1" outlineLevel="1"/>
    <row r="189013" hidden="1" outlineLevel="1"/>
    <row r="189014" hidden="1" outlineLevel="1"/>
    <row r="189015" hidden="1" outlineLevel="1"/>
    <row r="189016" hidden="1" outlineLevel="1"/>
    <row r="189017" hidden="1" outlineLevel="1"/>
    <row r="189018" hidden="1" outlineLevel="1"/>
    <row r="189019" hidden="1" outlineLevel="1"/>
    <row r="189020" hidden="1" outlineLevel="1"/>
    <row r="189021" hidden="1" outlineLevel="1"/>
    <row r="189022" hidden="1" outlineLevel="1"/>
    <row r="189023" hidden="1" outlineLevel="1"/>
    <row r="189024" hidden="1" outlineLevel="1"/>
    <row r="189025" hidden="1" outlineLevel="1"/>
    <row r="189026" hidden="1" outlineLevel="1"/>
    <row r="189027" hidden="1" outlineLevel="1"/>
    <row r="189028" hidden="1" outlineLevel="1"/>
    <row r="189029" hidden="1" outlineLevel="1"/>
    <row r="189030" hidden="1" outlineLevel="1"/>
    <row r="189031" hidden="1" outlineLevel="1"/>
    <row r="189032" hidden="1" outlineLevel="1"/>
    <row r="189033" hidden="1" outlineLevel="1"/>
    <row r="189034" hidden="1" outlineLevel="1"/>
    <row r="189035" hidden="1" outlineLevel="1"/>
    <row r="189036" hidden="1" outlineLevel="1"/>
    <row r="189037" hidden="1" outlineLevel="1"/>
    <row r="189038" hidden="1" outlineLevel="1"/>
    <row r="189039" hidden="1" outlineLevel="1"/>
    <row r="189040" hidden="1" outlineLevel="1"/>
    <row r="189041" hidden="1" outlineLevel="1"/>
    <row r="189042" hidden="1" outlineLevel="1"/>
    <row r="189043" hidden="1" outlineLevel="1"/>
    <row r="189044" hidden="1" outlineLevel="1"/>
    <row r="189045" hidden="1" outlineLevel="1"/>
    <row r="189046" hidden="1" outlineLevel="1"/>
    <row r="189047" hidden="1" outlineLevel="1"/>
    <row r="189048" hidden="1" outlineLevel="1"/>
    <row r="189049" hidden="1" outlineLevel="1"/>
    <row r="189050" hidden="1" outlineLevel="1"/>
    <row r="189051" hidden="1" outlineLevel="1"/>
    <row r="189052" hidden="1" outlineLevel="1"/>
    <row r="189053" hidden="1" outlineLevel="1"/>
    <row r="189054" hidden="1" outlineLevel="1"/>
    <row r="189055" hidden="1" outlineLevel="1"/>
    <row r="189056" hidden="1" outlineLevel="1"/>
    <row r="189057" hidden="1" outlineLevel="1"/>
    <row r="189058" hidden="1" outlineLevel="1"/>
    <row r="189059" hidden="1" outlineLevel="1"/>
    <row r="189060" hidden="1" outlineLevel="1"/>
    <row r="189061" hidden="1" outlineLevel="1"/>
    <row r="189062" hidden="1" outlineLevel="1"/>
    <row r="189063" hidden="1" outlineLevel="1"/>
    <row r="189064" hidden="1" outlineLevel="1"/>
    <row r="189065" hidden="1" outlineLevel="1"/>
    <row r="189066" hidden="1" outlineLevel="1"/>
    <row r="189067" hidden="1" outlineLevel="1"/>
    <row r="189068" hidden="1" outlineLevel="1"/>
    <row r="189069" hidden="1" outlineLevel="1"/>
    <row r="189070" hidden="1" outlineLevel="1"/>
    <row r="189071" hidden="1" outlineLevel="1"/>
    <row r="189072" hidden="1" outlineLevel="1"/>
    <row r="189073" hidden="1" outlineLevel="1"/>
    <row r="189074" hidden="1" outlineLevel="1"/>
    <row r="189075" hidden="1" outlineLevel="1"/>
    <row r="189076" hidden="1" outlineLevel="1"/>
    <row r="189077" hidden="1" outlineLevel="1"/>
    <row r="189078" hidden="1" outlineLevel="1"/>
    <row r="189079" hidden="1" outlineLevel="1"/>
    <row r="189080" hidden="1" outlineLevel="1"/>
    <row r="189081" hidden="1" outlineLevel="1"/>
    <row r="189082" hidden="1" outlineLevel="1"/>
    <row r="189083" hidden="1" outlineLevel="1"/>
    <row r="189084" hidden="1" outlineLevel="1"/>
    <row r="189085" hidden="1" outlineLevel="1"/>
    <row r="189086" hidden="1" outlineLevel="1"/>
    <row r="189087" hidden="1" outlineLevel="1"/>
    <row r="189088" hidden="1" outlineLevel="1"/>
    <row r="189089" hidden="1" outlineLevel="1"/>
    <row r="189090" hidden="1" outlineLevel="1"/>
    <row r="189091" hidden="1" outlineLevel="1"/>
    <row r="189092" hidden="1" outlineLevel="1"/>
    <row r="189093" hidden="1" outlineLevel="1"/>
    <row r="189094" hidden="1" outlineLevel="1"/>
    <row r="189095" hidden="1" outlineLevel="1"/>
    <row r="189096" hidden="1" outlineLevel="1"/>
    <row r="189097" hidden="1" outlineLevel="1"/>
    <row r="189098" hidden="1" outlineLevel="1"/>
    <row r="189099" hidden="1" outlineLevel="1"/>
    <row r="189100" hidden="1" outlineLevel="1"/>
    <row r="189101" hidden="1" outlineLevel="1"/>
    <row r="189102" hidden="1" outlineLevel="1"/>
    <row r="189103" hidden="1" outlineLevel="1"/>
    <row r="189104" hidden="1" outlineLevel="1"/>
    <row r="189105" hidden="1" outlineLevel="1"/>
    <row r="189106" hidden="1" outlineLevel="1"/>
    <row r="189107" hidden="1" outlineLevel="1"/>
    <row r="189108" hidden="1" outlineLevel="1"/>
    <row r="189109" hidden="1" outlineLevel="1"/>
    <row r="189110" hidden="1" outlineLevel="1"/>
    <row r="189111" hidden="1" outlineLevel="1"/>
    <row r="189112" hidden="1" outlineLevel="1"/>
    <row r="189113" hidden="1" outlineLevel="1"/>
    <row r="189114" hidden="1" outlineLevel="1"/>
    <row r="189115" hidden="1" outlineLevel="1"/>
    <row r="189116" hidden="1" outlineLevel="1"/>
    <row r="189117" hidden="1" outlineLevel="1"/>
    <row r="189118" hidden="1" outlineLevel="1"/>
    <row r="189119" hidden="1" outlineLevel="1"/>
    <row r="189120" hidden="1" outlineLevel="1"/>
    <row r="189121" hidden="1" outlineLevel="1"/>
    <row r="189122" hidden="1" outlineLevel="1"/>
    <row r="189123" hidden="1" outlineLevel="1"/>
    <row r="189124" hidden="1" outlineLevel="1"/>
    <row r="189125" hidden="1" outlineLevel="1"/>
    <row r="189126" hidden="1" outlineLevel="1"/>
    <row r="189127" hidden="1" outlineLevel="1"/>
    <row r="189128" hidden="1" outlineLevel="1"/>
    <row r="189129" hidden="1" outlineLevel="1"/>
    <row r="189130" hidden="1" outlineLevel="1"/>
    <row r="189131" hidden="1" outlineLevel="1"/>
    <row r="189132" hidden="1" outlineLevel="1"/>
    <row r="189133" hidden="1" outlineLevel="1"/>
    <row r="189134" hidden="1" outlineLevel="1"/>
    <row r="189135" hidden="1" outlineLevel="1"/>
    <row r="189136" hidden="1" outlineLevel="1"/>
    <row r="189137" hidden="1" outlineLevel="1"/>
    <row r="189138" hidden="1" outlineLevel="1"/>
    <row r="189139" hidden="1" outlineLevel="1"/>
    <row r="189140" hidden="1" outlineLevel="1"/>
    <row r="189141" hidden="1" outlineLevel="1"/>
    <row r="189142" hidden="1" outlineLevel="1"/>
    <row r="189143" hidden="1" outlineLevel="1"/>
    <row r="189144" hidden="1" outlineLevel="1"/>
    <row r="189145" hidden="1" outlineLevel="1"/>
    <row r="189146" hidden="1" outlineLevel="1"/>
    <row r="189147" hidden="1" outlineLevel="1"/>
    <row r="189148" hidden="1" outlineLevel="1"/>
    <row r="189149" hidden="1" outlineLevel="1"/>
    <row r="189150" hidden="1" outlineLevel="1"/>
    <row r="189151" hidden="1" outlineLevel="1"/>
    <row r="189152" hidden="1" outlineLevel="1"/>
    <row r="189153" hidden="1" outlineLevel="1"/>
    <row r="189154" hidden="1" outlineLevel="1"/>
    <row r="189155" hidden="1" outlineLevel="1"/>
    <row r="189156" hidden="1" outlineLevel="1"/>
    <row r="189157" hidden="1" outlineLevel="1"/>
    <row r="189158" hidden="1" outlineLevel="1"/>
    <row r="189159" hidden="1" outlineLevel="1"/>
    <row r="189160" hidden="1" outlineLevel="1"/>
    <row r="189161" hidden="1" outlineLevel="1"/>
    <row r="189162" hidden="1" outlineLevel="1"/>
    <row r="189163" hidden="1" outlineLevel="1"/>
    <row r="189164" hidden="1" outlineLevel="1"/>
    <row r="189165" hidden="1" outlineLevel="1"/>
    <row r="189166" hidden="1" outlineLevel="1"/>
    <row r="189167" hidden="1" outlineLevel="1"/>
    <row r="189168" hidden="1" outlineLevel="1"/>
    <row r="189169" hidden="1" outlineLevel="1"/>
    <row r="189170" hidden="1" outlineLevel="1"/>
    <row r="189171" hidden="1" outlineLevel="1"/>
    <row r="189172" hidden="1" outlineLevel="1"/>
    <row r="189173" hidden="1" outlineLevel="1"/>
    <row r="189174" hidden="1" outlineLevel="1"/>
    <row r="189175" hidden="1" outlineLevel="1"/>
    <row r="189176" hidden="1" outlineLevel="1"/>
    <row r="189177" hidden="1" outlineLevel="1"/>
    <row r="189178" hidden="1" outlineLevel="1"/>
    <row r="189179" hidden="1" outlineLevel="1"/>
    <row r="189180" hidden="1" outlineLevel="1"/>
    <row r="189181" hidden="1" outlineLevel="1"/>
    <row r="189182" hidden="1" outlineLevel="1"/>
    <row r="189183" hidden="1" outlineLevel="1"/>
    <row r="189184" hidden="1" outlineLevel="1"/>
    <row r="189185" hidden="1" outlineLevel="1"/>
    <row r="189186" hidden="1" outlineLevel="1"/>
    <row r="189187" hidden="1" outlineLevel="1"/>
    <row r="189188" hidden="1" outlineLevel="1"/>
    <row r="189189" hidden="1" outlineLevel="1"/>
    <row r="189190" hidden="1" outlineLevel="1"/>
    <row r="189191" hidden="1" outlineLevel="1"/>
    <row r="189192" hidden="1" outlineLevel="1"/>
    <row r="189193" hidden="1" outlineLevel="1"/>
    <row r="189194" hidden="1" outlineLevel="1"/>
    <row r="189195" hidden="1" outlineLevel="1"/>
    <row r="189196" hidden="1" outlineLevel="1"/>
    <row r="189197" hidden="1" outlineLevel="1"/>
    <row r="189198" hidden="1" outlineLevel="1"/>
    <row r="189199" hidden="1" outlineLevel="1"/>
    <row r="189200" hidden="1" outlineLevel="1"/>
    <row r="189201" hidden="1" outlineLevel="1"/>
    <row r="189202" hidden="1" outlineLevel="1"/>
    <row r="189203" hidden="1" outlineLevel="1"/>
    <row r="189204" hidden="1" outlineLevel="1"/>
    <row r="189205" hidden="1" outlineLevel="1"/>
    <row r="189206" hidden="1" outlineLevel="1"/>
    <row r="189207" hidden="1" outlineLevel="1"/>
    <row r="189208" hidden="1" outlineLevel="1"/>
    <row r="189209" hidden="1" outlineLevel="1"/>
    <row r="189210" hidden="1" outlineLevel="1"/>
    <row r="189211" hidden="1" outlineLevel="1"/>
    <row r="189212" hidden="1" outlineLevel="1"/>
    <row r="189213" hidden="1" outlineLevel="1"/>
    <row r="189214" hidden="1" outlineLevel="1"/>
    <row r="189215" hidden="1" outlineLevel="1"/>
    <row r="189216" hidden="1" outlineLevel="1"/>
    <row r="189217" hidden="1" outlineLevel="1"/>
    <row r="189218" hidden="1" outlineLevel="1"/>
    <row r="189219" hidden="1" outlineLevel="1"/>
    <row r="189220" hidden="1" outlineLevel="1"/>
    <row r="189221" hidden="1" outlineLevel="1"/>
    <row r="189222" hidden="1" outlineLevel="1"/>
    <row r="189223" hidden="1" outlineLevel="1"/>
    <row r="189224" hidden="1" outlineLevel="1"/>
    <row r="189225" hidden="1" outlineLevel="1"/>
    <row r="189226" hidden="1" outlineLevel="1"/>
    <row r="189227" hidden="1" outlineLevel="1"/>
    <row r="189228" hidden="1" outlineLevel="1"/>
    <row r="189229" hidden="1" outlineLevel="1"/>
    <row r="189230" hidden="1" outlineLevel="1"/>
    <row r="189231" hidden="1" outlineLevel="1"/>
    <row r="189232" hidden="1" outlineLevel="1"/>
    <row r="189233" hidden="1" outlineLevel="1"/>
    <row r="189234" hidden="1" outlineLevel="1"/>
    <row r="189235" hidden="1" outlineLevel="1"/>
    <row r="189236" hidden="1" outlineLevel="1"/>
    <row r="189237" hidden="1" outlineLevel="1"/>
    <row r="189238" hidden="1" outlineLevel="1"/>
    <row r="189239" hidden="1" outlineLevel="1"/>
    <row r="189240" hidden="1" outlineLevel="1"/>
    <row r="189241" hidden="1" outlineLevel="1"/>
    <row r="189242" hidden="1" outlineLevel="1"/>
    <row r="189243" hidden="1" outlineLevel="1"/>
    <row r="189244" hidden="1" outlineLevel="1"/>
    <row r="189245" hidden="1" outlineLevel="1"/>
    <row r="189246" hidden="1" outlineLevel="1"/>
    <row r="189247" hidden="1" outlineLevel="1"/>
    <row r="189248" hidden="1" outlineLevel="1"/>
    <row r="189249" hidden="1" outlineLevel="1"/>
    <row r="189250" hidden="1" outlineLevel="1"/>
    <row r="189251" hidden="1" outlineLevel="1"/>
    <row r="189252" hidden="1" outlineLevel="1"/>
    <row r="189253" hidden="1" outlineLevel="1"/>
    <row r="189254" hidden="1" outlineLevel="1"/>
    <row r="189255" hidden="1" outlineLevel="1"/>
    <row r="189256" hidden="1" outlineLevel="1"/>
    <row r="189257" hidden="1" outlineLevel="1"/>
    <row r="189258" hidden="1" outlineLevel="1"/>
    <row r="189259" hidden="1" outlineLevel="1"/>
    <row r="189260" hidden="1" outlineLevel="1"/>
    <row r="189261" hidden="1" outlineLevel="1"/>
    <row r="189262" hidden="1" outlineLevel="1"/>
    <row r="189263" hidden="1" outlineLevel="1"/>
    <row r="189264" hidden="1" outlineLevel="1"/>
    <row r="189265" hidden="1" outlineLevel="1"/>
    <row r="189266" hidden="1" outlineLevel="1"/>
    <row r="189267" hidden="1" outlineLevel="1"/>
    <row r="189268" hidden="1" outlineLevel="1"/>
    <row r="189269" hidden="1" outlineLevel="1"/>
    <row r="189270" hidden="1" outlineLevel="1"/>
    <row r="189271" hidden="1" outlineLevel="1"/>
    <row r="189272" hidden="1" outlineLevel="1"/>
    <row r="189273" hidden="1" outlineLevel="1"/>
    <row r="189274" hidden="1" outlineLevel="1"/>
    <row r="189275" hidden="1" outlineLevel="1"/>
    <row r="189276" hidden="1" outlineLevel="1"/>
    <row r="189277" hidden="1" outlineLevel="1"/>
    <row r="189278" hidden="1" outlineLevel="1"/>
    <row r="189279" hidden="1" outlineLevel="1"/>
    <row r="189280" hidden="1" outlineLevel="1"/>
    <row r="189281" hidden="1" outlineLevel="1"/>
    <row r="189282" hidden="1" outlineLevel="1"/>
    <row r="189283" hidden="1" outlineLevel="1"/>
    <row r="189284" hidden="1" outlineLevel="1"/>
    <row r="189285" hidden="1" outlineLevel="1"/>
    <row r="189286" hidden="1" outlineLevel="1"/>
    <row r="189287" hidden="1" outlineLevel="1"/>
    <row r="189288" hidden="1" outlineLevel="1"/>
    <row r="189289" hidden="1" outlineLevel="1"/>
    <row r="189290" hidden="1" outlineLevel="1"/>
    <row r="189291" hidden="1" outlineLevel="1"/>
    <row r="189292" hidden="1" outlineLevel="1"/>
    <row r="189293" hidden="1" outlineLevel="1"/>
    <row r="189294" hidden="1" outlineLevel="1"/>
    <row r="189295" hidden="1" outlineLevel="1"/>
    <row r="189296" hidden="1" outlineLevel="1"/>
    <row r="189297" hidden="1" outlineLevel="1"/>
    <row r="189298" hidden="1" outlineLevel="1"/>
    <row r="189299" hidden="1" outlineLevel="1"/>
    <row r="189300" hidden="1" outlineLevel="1"/>
    <row r="189301" hidden="1" outlineLevel="1"/>
    <row r="189302" hidden="1" outlineLevel="1"/>
    <row r="189303" hidden="1" outlineLevel="1"/>
    <row r="189304" hidden="1" outlineLevel="1"/>
    <row r="189305" hidden="1" outlineLevel="1"/>
    <row r="189306" hidden="1" outlineLevel="1"/>
    <row r="189307" hidden="1" outlineLevel="1"/>
    <row r="189308" hidden="1" outlineLevel="1"/>
    <row r="189309" hidden="1" outlineLevel="1"/>
    <row r="189310" hidden="1" outlineLevel="1"/>
    <row r="189311" hidden="1" outlineLevel="1"/>
    <row r="189312" hidden="1" outlineLevel="1"/>
    <row r="189313" hidden="1" outlineLevel="1"/>
    <row r="189314" hidden="1" outlineLevel="1"/>
    <row r="189315" hidden="1" outlineLevel="1"/>
    <row r="189316" hidden="1" outlineLevel="1"/>
    <row r="189317" hidden="1" outlineLevel="1"/>
    <row r="189318" hidden="1" outlineLevel="1"/>
    <row r="189319" hidden="1" outlineLevel="1"/>
    <row r="189320" hidden="1" outlineLevel="1"/>
    <row r="189321" hidden="1" outlineLevel="1"/>
    <row r="189322" hidden="1" outlineLevel="1"/>
    <row r="189323" hidden="1" outlineLevel="1"/>
    <row r="189324" hidden="1" outlineLevel="1"/>
    <row r="189325" hidden="1" outlineLevel="1"/>
    <row r="189326" hidden="1" outlineLevel="1"/>
    <row r="189327" hidden="1" outlineLevel="1"/>
    <row r="189328" hidden="1" outlineLevel="1"/>
    <row r="189329" hidden="1" outlineLevel="1"/>
    <row r="189330" hidden="1" outlineLevel="1"/>
    <row r="189331" hidden="1" outlineLevel="1"/>
    <row r="189332" hidden="1" outlineLevel="1"/>
    <row r="189333" hidden="1" outlineLevel="1"/>
    <row r="189334" hidden="1" outlineLevel="1"/>
    <row r="189335" hidden="1" outlineLevel="1"/>
    <row r="189336" hidden="1" outlineLevel="1"/>
    <row r="189337" hidden="1" outlineLevel="1"/>
    <row r="189338" hidden="1" outlineLevel="1"/>
    <row r="189339" hidden="1" outlineLevel="1"/>
    <row r="189340" hidden="1" outlineLevel="1"/>
    <row r="189341" hidden="1" outlineLevel="1"/>
    <row r="189342" hidden="1" outlineLevel="1"/>
    <row r="189343" hidden="1" outlineLevel="1"/>
    <row r="189344" hidden="1" outlineLevel="1"/>
    <row r="189345" hidden="1" outlineLevel="1"/>
    <row r="189346" hidden="1" outlineLevel="1"/>
    <row r="189347" hidden="1" outlineLevel="1"/>
    <row r="189348" hidden="1" outlineLevel="1"/>
    <row r="189349" hidden="1" outlineLevel="1"/>
    <row r="189350" hidden="1" outlineLevel="1"/>
    <row r="189351" hidden="1" outlineLevel="1"/>
    <row r="189352" hidden="1" outlineLevel="1"/>
    <row r="189353" hidden="1" outlineLevel="1"/>
    <row r="189354" hidden="1" outlineLevel="1"/>
    <row r="189355" hidden="1" outlineLevel="1"/>
    <row r="189356" hidden="1" outlineLevel="1"/>
    <row r="189357" hidden="1" outlineLevel="1"/>
    <row r="189358" hidden="1" outlineLevel="1"/>
    <row r="189359" hidden="1" outlineLevel="1"/>
    <row r="189360" hidden="1" outlineLevel="1"/>
    <row r="189361" hidden="1" outlineLevel="1"/>
    <row r="189362" hidden="1" outlineLevel="1"/>
    <row r="189363" hidden="1" outlineLevel="1"/>
    <row r="189364" hidden="1" outlineLevel="1"/>
    <row r="189365" hidden="1" outlineLevel="1"/>
    <row r="189366" hidden="1" outlineLevel="1"/>
    <row r="189367" hidden="1" outlineLevel="1"/>
    <row r="189368" hidden="1" outlineLevel="1"/>
    <row r="189369" hidden="1" outlineLevel="1"/>
    <row r="189370" hidden="1" outlineLevel="1"/>
    <row r="189371" hidden="1" outlineLevel="1"/>
    <row r="189372" hidden="1" outlineLevel="1"/>
    <row r="189373" hidden="1" outlineLevel="1"/>
    <row r="189374" hidden="1" outlineLevel="1"/>
    <row r="189375" hidden="1" outlineLevel="1"/>
    <row r="189376" hidden="1" outlineLevel="1"/>
    <row r="189377" hidden="1" outlineLevel="1"/>
    <row r="189378" hidden="1" outlineLevel="1"/>
    <row r="189379" hidden="1" outlineLevel="1"/>
    <row r="189380" hidden="1" outlineLevel="1"/>
    <row r="189381" hidden="1" outlineLevel="1"/>
    <row r="189382" hidden="1" outlineLevel="1"/>
    <row r="189383" hidden="1" outlineLevel="1"/>
    <row r="189384" hidden="1" outlineLevel="1"/>
    <row r="189385" hidden="1" outlineLevel="1"/>
    <row r="189386" hidden="1" outlineLevel="1"/>
    <row r="189387" hidden="1" outlineLevel="1"/>
    <row r="189388" hidden="1" outlineLevel="1"/>
    <row r="189389" hidden="1" outlineLevel="1"/>
    <row r="189390" hidden="1" outlineLevel="1"/>
    <row r="189391" hidden="1" outlineLevel="1"/>
    <row r="189392" hidden="1" outlineLevel="1"/>
    <row r="189393" hidden="1" outlineLevel="1"/>
    <row r="189394" hidden="1" outlineLevel="1"/>
    <row r="189395" hidden="1" outlineLevel="1"/>
    <row r="189396" hidden="1" outlineLevel="1"/>
    <row r="189397" hidden="1" outlineLevel="1"/>
    <row r="189398" hidden="1" outlineLevel="1"/>
    <row r="189399" hidden="1" outlineLevel="1"/>
    <row r="189400" hidden="1" outlineLevel="1"/>
    <row r="189401" hidden="1" outlineLevel="1"/>
    <row r="189402" hidden="1" outlineLevel="1"/>
    <row r="189403" hidden="1" outlineLevel="1"/>
    <row r="189404" hidden="1" outlineLevel="1"/>
    <row r="189405" hidden="1" outlineLevel="1"/>
    <row r="189406" hidden="1" outlineLevel="1"/>
    <row r="189407" hidden="1" outlineLevel="1"/>
    <row r="189408" hidden="1" outlineLevel="1"/>
    <row r="189409" hidden="1" outlineLevel="1"/>
    <row r="189410" hidden="1" outlineLevel="1"/>
    <row r="189411" hidden="1" outlineLevel="1"/>
    <row r="189412" hidden="1" outlineLevel="1"/>
    <row r="189413" hidden="1" outlineLevel="1"/>
    <row r="189414" hidden="1" outlineLevel="1"/>
    <row r="189415" hidden="1" outlineLevel="1"/>
    <row r="189416" hidden="1" outlineLevel="1"/>
    <row r="189417" hidden="1" outlineLevel="1"/>
    <row r="189418" hidden="1" outlineLevel="1"/>
    <row r="189419" hidden="1" outlineLevel="1"/>
    <row r="189420" hidden="1" outlineLevel="1"/>
    <row r="189421" hidden="1" outlineLevel="1"/>
    <row r="189422" hidden="1" outlineLevel="1"/>
    <row r="189423" hidden="1" outlineLevel="1"/>
    <row r="189424" hidden="1" outlineLevel="1"/>
    <row r="189425" hidden="1" outlineLevel="1"/>
    <row r="189426" hidden="1" outlineLevel="1"/>
    <row r="189427" hidden="1" outlineLevel="1"/>
    <row r="189428" hidden="1" outlineLevel="1"/>
    <row r="189429" hidden="1" outlineLevel="1"/>
    <row r="189430" hidden="1" outlineLevel="1"/>
    <row r="189431" hidden="1" outlineLevel="1"/>
    <row r="189432" hidden="1" outlineLevel="1"/>
    <row r="189433" hidden="1" outlineLevel="1"/>
    <row r="189434" hidden="1" outlineLevel="1"/>
    <row r="189435" hidden="1" outlineLevel="1"/>
    <row r="189436" hidden="1" outlineLevel="1"/>
    <row r="189437" hidden="1" outlineLevel="1"/>
    <row r="189438" hidden="1" outlineLevel="1"/>
    <row r="189439" hidden="1" outlineLevel="1"/>
    <row r="189440" hidden="1" outlineLevel="1"/>
    <row r="189441" hidden="1" outlineLevel="1"/>
    <row r="189442" hidden="1" outlineLevel="1"/>
    <row r="189443" hidden="1" outlineLevel="1"/>
    <row r="189444" hidden="1" outlineLevel="1"/>
    <row r="189445" hidden="1" outlineLevel="1"/>
    <row r="189446" hidden="1" outlineLevel="1"/>
    <row r="189447" hidden="1" outlineLevel="1"/>
    <row r="189448" hidden="1" outlineLevel="1"/>
    <row r="189449" hidden="1" outlineLevel="1"/>
    <row r="189450" hidden="1" outlineLevel="1"/>
    <row r="189451" hidden="1" outlineLevel="1"/>
    <row r="189452" hidden="1" outlineLevel="1"/>
    <row r="189453" hidden="1" outlineLevel="1"/>
    <row r="189454" hidden="1" outlineLevel="1"/>
    <row r="189455" hidden="1" outlineLevel="1"/>
    <row r="189456" hidden="1" outlineLevel="1"/>
    <row r="189457" hidden="1" outlineLevel="1"/>
    <row r="189458" hidden="1" outlineLevel="1"/>
    <row r="189459" hidden="1" outlineLevel="1"/>
    <row r="189460" hidden="1" outlineLevel="1"/>
    <row r="189461" hidden="1" outlineLevel="1"/>
    <row r="189462" hidden="1" outlineLevel="1"/>
    <row r="189463" hidden="1" outlineLevel="1"/>
    <row r="189464" hidden="1" outlineLevel="1"/>
    <row r="189465" hidden="1" outlineLevel="1"/>
    <row r="189466" hidden="1" outlineLevel="1"/>
    <row r="189467" hidden="1" outlineLevel="1"/>
    <row r="189468" hidden="1" outlineLevel="1"/>
    <row r="189469" hidden="1" outlineLevel="1"/>
    <row r="189470" hidden="1" outlineLevel="1"/>
    <row r="189471" hidden="1" outlineLevel="1"/>
    <row r="189472" hidden="1" outlineLevel="1"/>
    <row r="189473" hidden="1" outlineLevel="1"/>
    <row r="189474" hidden="1" outlineLevel="1"/>
    <row r="189475" hidden="1" outlineLevel="1"/>
    <row r="189476" hidden="1" outlineLevel="1"/>
    <row r="189477" hidden="1" outlineLevel="1"/>
    <row r="189478" hidden="1" outlineLevel="1"/>
    <row r="189479" hidden="1" outlineLevel="1"/>
    <row r="189480" hidden="1" outlineLevel="1"/>
    <row r="189481" hidden="1" outlineLevel="1"/>
    <row r="189482" hidden="1" outlineLevel="1"/>
    <row r="189483" hidden="1" outlineLevel="1"/>
    <row r="189484" hidden="1" outlineLevel="1"/>
    <row r="189485" hidden="1" outlineLevel="1"/>
    <row r="189486" hidden="1" outlineLevel="1"/>
    <row r="189487" hidden="1" outlineLevel="1"/>
    <row r="189488" hidden="1" outlineLevel="1"/>
    <row r="189489" hidden="1" outlineLevel="1"/>
    <row r="189490" hidden="1" outlineLevel="1"/>
    <row r="189491" hidden="1" outlineLevel="1"/>
    <row r="189492" hidden="1" outlineLevel="1"/>
    <row r="189493" hidden="1" outlineLevel="1"/>
    <row r="189494" hidden="1" outlineLevel="1"/>
    <row r="189495" hidden="1" outlineLevel="1"/>
    <row r="189496" hidden="1" outlineLevel="1"/>
    <row r="189497" hidden="1" outlineLevel="1"/>
    <row r="189498" hidden="1" outlineLevel="1"/>
    <row r="189499" hidden="1" outlineLevel="1"/>
    <row r="189500" hidden="1" outlineLevel="1"/>
    <row r="189501" hidden="1" outlineLevel="1"/>
    <row r="189502" hidden="1" outlineLevel="1"/>
    <row r="189503" hidden="1" outlineLevel="1"/>
    <row r="189504" hidden="1" outlineLevel="1"/>
    <row r="189505" hidden="1" outlineLevel="1"/>
    <row r="189506" hidden="1" outlineLevel="1"/>
    <row r="189507" hidden="1" outlineLevel="1"/>
    <row r="189508" hidden="1" outlineLevel="1"/>
    <row r="189509" hidden="1" outlineLevel="1"/>
    <row r="189510" hidden="1" outlineLevel="1"/>
    <row r="189511" hidden="1" outlineLevel="1"/>
    <row r="189512" hidden="1" outlineLevel="1"/>
    <row r="189513" hidden="1" outlineLevel="1"/>
    <row r="189514" hidden="1" outlineLevel="1"/>
    <row r="189515" hidden="1" outlineLevel="1"/>
    <row r="189516" hidden="1" outlineLevel="1"/>
    <row r="189517" hidden="1" outlineLevel="1"/>
    <row r="189518" hidden="1" outlineLevel="1"/>
    <row r="189519" hidden="1" outlineLevel="1"/>
    <row r="189520" hidden="1" outlineLevel="1"/>
    <row r="189521" hidden="1" outlineLevel="1"/>
    <row r="189522" hidden="1" outlineLevel="1"/>
    <row r="189523" hidden="1" outlineLevel="1"/>
    <row r="189524" hidden="1" outlineLevel="1"/>
    <row r="189525" hidden="1" outlineLevel="1"/>
    <row r="189526" hidden="1" outlineLevel="1"/>
    <row r="189527" hidden="1" outlineLevel="1"/>
    <row r="189528" hidden="1" outlineLevel="1"/>
    <row r="189529" hidden="1" outlineLevel="1"/>
    <row r="189530" hidden="1" outlineLevel="1"/>
    <row r="189531" hidden="1" outlineLevel="1"/>
    <row r="189532" hidden="1" outlineLevel="1"/>
    <row r="189533" hidden="1" outlineLevel="1"/>
    <row r="189534" hidden="1" outlineLevel="1"/>
    <row r="189535" hidden="1" outlineLevel="1"/>
    <row r="189536" hidden="1" outlineLevel="1"/>
    <row r="189537" hidden="1" outlineLevel="1"/>
    <row r="189538" hidden="1" outlineLevel="1"/>
    <row r="189539" hidden="1" outlineLevel="1"/>
    <row r="189540" hidden="1" outlineLevel="1"/>
    <row r="189541" hidden="1" outlineLevel="1"/>
    <row r="189542" hidden="1" outlineLevel="1"/>
    <row r="189543" hidden="1" outlineLevel="1"/>
    <row r="189544" hidden="1" outlineLevel="1"/>
    <row r="189545" hidden="1" outlineLevel="1"/>
    <row r="189546" hidden="1" outlineLevel="1"/>
    <row r="189547" hidden="1" outlineLevel="1"/>
    <row r="189548" hidden="1" outlineLevel="1"/>
    <row r="189549" hidden="1" outlineLevel="1"/>
    <row r="189550" hidden="1" outlineLevel="1"/>
    <row r="189551" hidden="1" outlineLevel="1"/>
    <row r="189552" hidden="1" outlineLevel="1"/>
    <row r="189553" hidden="1" outlineLevel="1"/>
    <row r="189554" hidden="1" outlineLevel="1"/>
    <row r="189555" hidden="1" outlineLevel="1"/>
    <row r="189556" hidden="1" outlineLevel="1"/>
    <row r="189557" hidden="1" outlineLevel="1"/>
    <row r="189558" hidden="1" outlineLevel="1"/>
    <row r="189559" hidden="1" outlineLevel="1"/>
    <row r="189560" hidden="1" outlineLevel="1"/>
    <row r="189561" hidden="1" outlineLevel="1"/>
    <row r="189562" hidden="1" outlineLevel="1"/>
    <row r="189563" hidden="1" outlineLevel="1"/>
    <row r="189564" hidden="1" outlineLevel="1"/>
    <row r="189565" hidden="1" outlineLevel="1"/>
    <row r="189566" hidden="1" outlineLevel="1"/>
    <row r="189567" hidden="1" outlineLevel="1"/>
    <row r="189568" hidden="1" outlineLevel="1"/>
    <row r="189569" hidden="1" outlineLevel="1"/>
    <row r="189570" hidden="1" outlineLevel="1"/>
    <row r="189571" hidden="1" outlineLevel="1"/>
    <row r="189572" hidden="1" outlineLevel="1"/>
    <row r="189573" hidden="1" outlineLevel="1"/>
    <row r="189574" hidden="1" outlineLevel="1"/>
    <row r="189575" hidden="1" outlineLevel="1"/>
    <row r="189576" hidden="1" outlineLevel="1"/>
    <row r="189577" hidden="1" outlineLevel="1"/>
    <row r="189578" hidden="1" outlineLevel="1"/>
    <row r="189579" hidden="1" outlineLevel="1"/>
    <row r="189580" hidden="1" outlineLevel="1"/>
    <row r="189581" hidden="1" outlineLevel="1"/>
    <row r="189582" hidden="1" outlineLevel="1"/>
    <row r="189583" hidden="1" outlineLevel="1"/>
    <row r="189584" hidden="1" outlineLevel="1"/>
    <row r="189585" hidden="1" outlineLevel="1"/>
    <row r="189586" hidden="1" outlineLevel="1"/>
    <row r="189587" hidden="1" outlineLevel="1"/>
    <row r="189588" hidden="1" outlineLevel="1"/>
    <row r="189589" hidden="1" outlineLevel="1"/>
    <row r="189590" hidden="1" outlineLevel="1"/>
    <row r="189591" hidden="1" outlineLevel="1"/>
    <row r="189592" hidden="1" outlineLevel="1"/>
    <row r="189593" hidden="1" outlineLevel="1"/>
    <row r="189594" hidden="1" outlineLevel="1"/>
    <row r="189595" hidden="1" outlineLevel="1"/>
    <row r="189596" hidden="1" outlineLevel="1"/>
    <row r="189597" hidden="1" outlineLevel="1"/>
    <row r="189598" hidden="1" outlineLevel="1"/>
    <row r="189599" hidden="1" outlineLevel="1"/>
    <row r="189600" hidden="1" outlineLevel="1"/>
    <row r="189601" hidden="1" outlineLevel="1"/>
    <row r="189602" hidden="1" outlineLevel="1"/>
    <row r="189603" hidden="1" outlineLevel="1"/>
    <row r="189604" hidden="1" outlineLevel="1"/>
    <row r="189605" hidden="1" outlineLevel="1"/>
    <row r="189606" hidden="1" outlineLevel="1"/>
    <row r="189607" hidden="1" outlineLevel="1"/>
    <row r="189608" hidden="1" outlineLevel="1"/>
    <row r="189609" hidden="1" outlineLevel="1"/>
    <row r="189610" hidden="1" outlineLevel="1"/>
    <row r="189611" hidden="1" outlineLevel="1"/>
    <row r="189612" hidden="1" outlineLevel="1"/>
    <row r="189613" hidden="1" outlineLevel="1"/>
    <row r="189614" hidden="1" outlineLevel="1"/>
    <row r="189615" hidden="1" outlineLevel="1"/>
    <row r="189616" hidden="1" outlineLevel="1"/>
    <row r="189617" hidden="1" outlineLevel="1"/>
    <row r="189618" hidden="1" outlineLevel="1"/>
    <row r="189619" hidden="1" outlineLevel="1"/>
    <row r="189620" hidden="1" outlineLevel="1"/>
    <row r="189621" hidden="1" outlineLevel="1"/>
    <row r="189622" hidden="1" outlineLevel="1"/>
    <row r="189623" hidden="1" outlineLevel="1"/>
    <row r="189624" hidden="1" outlineLevel="1"/>
    <row r="189625" hidden="1" outlineLevel="1"/>
    <row r="189626" hidden="1" outlineLevel="1"/>
    <row r="189627" hidden="1" outlineLevel="1"/>
    <row r="189628" hidden="1" outlineLevel="1"/>
    <row r="189629" hidden="1" outlineLevel="1"/>
    <row r="189630" hidden="1" outlineLevel="1"/>
    <row r="189631" hidden="1" outlineLevel="1"/>
    <row r="189632" hidden="1" outlineLevel="1"/>
    <row r="189633" hidden="1" outlineLevel="1"/>
    <row r="189634" hidden="1" outlineLevel="1"/>
    <row r="189635" hidden="1" outlineLevel="1"/>
    <row r="189636" hidden="1" outlineLevel="1"/>
    <row r="189637" hidden="1" outlineLevel="1"/>
    <row r="189638" hidden="1" outlineLevel="1"/>
    <row r="189639" hidden="1" outlineLevel="1"/>
    <row r="189640" hidden="1" outlineLevel="1"/>
    <row r="189641" hidden="1" outlineLevel="1"/>
    <row r="189642" hidden="1" outlineLevel="1"/>
    <row r="189643" hidden="1" outlineLevel="1"/>
    <row r="189644" hidden="1" outlineLevel="1"/>
    <row r="189645" hidden="1" outlineLevel="1"/>
    <row r="189646" hidden="1" outlineLevel="1"/>
    <row r="189647" hidden="1" outlineLevel="1"/>
    <row r="189648" hidden="1" outlineLevel="1"/>
    <row r="189649" hidden="1" outlineLevel="1"/>
    <row r="189650" hidden="1" outlineLevel="1"/>
    <row r="189651" hidden="1" outlineLevel="1"/>
    <row r="189652" hidden="1" outlineLevel="1"/>
    <row r="189653" hidden="1" outlineLevel="1"/>
    <row r="189654" hidden="1" outlineLevel="1"/>
    <row r="189655" hidden="1" outlineLevel="1"/>
    <row r="189656" hidden="1" outlineLevel="1"/>
    <row r="189657" hidden="1" outlineLevel="1"/>
    <row r="189658" hidden="1" outlineLevel="1"/>
    <row r="189659" hidden="1" outlineLevel="1"/>
    <row r="189660" hidden="1" outlineLevel="1"/>
    <row r="189661" hidden="1" outlineLevel="1"/>
    <row r="189662" hidden="1" outlineLevel="1"/>
    <row r="189663" hidden="1" outlineLevel="1"/>
    <row r="189664" hidden="1" outlineLevel="1"/>
    <row r="189665" hidden="1" outlineLevel="1"/>
    <row r="189666" hidden="1" outlineLevel="1"/>
    <row r="189667" hidden="1" outlineLevel="1"/>
    <row r="189668" hidden="1" outlineLevel="1"/>
    <row r="189669" hidden="1" outlineLevel="1"/>
    <row r="189670" hidden="1" outlineLevel="1"/>
    <row r="189671" hidden="1" outlineLevel="1"/>
    <row r="189672" hidden="1" outlineLevel="1"/>
    <row r="189673" hidden="1" outlineLevel="1"/>
    <row r="189674" hidden="1" outlineLevel="1"/>
    <row r="189675" hidden="1" outlineLevel="1"/>
    <row r="189676" hidden="1" outlineLevel="1"/>
    <row r="189677" hidden="1" outlineLevel="1"/>
    <row r="189678" hidden="1" outlineLevel="1"/>
    <row r="189679" hidden="1" outlineLevel="1"/>
    <row r="189680" hidden="1" outlineLevel="1"/>
    <row r="189681" hidden="1" outlineLevel="1"/>
    <row r="189682" hidden="1" outlineLevel="1"/>
    <row r="189683" hidden="1" outlineLevel="1"/>
    <row r="189684" hidden="1" outlineLevel="1"/>
    <row r="189685" hidden="1" outlineLevel="1"/>
    <row r="189686" hidden="1" outlineLevel="1"/>
    <row r="189687" hidden="1" outlineLevel="1"/>
    <row r="189688" hidden="1" outlineLevel="1"/>
    <row r="189689" hidden="1" outlineLevel="1"/>
    <row r="189690" hidden="1" outlineLevel="1"/>
    <row r="189691" hidden="1" outlineLevel="1"/>
    <row r="189692" hidden="1" outlineLevel="1"/>
    <row r="189693" hidden="1" outlineLevel="1"/>
    <row r="189694" hidden="1" outlineLevel="1"/>
    <row r="189695" hidden="1" outlineLevel="1"/>
    <row r="189696" hidden="1" outlineLevel="1"/>
    <row r="189697" hidden="1" outlineLevel="1"/>
    <row r="189698" hidden="1" outlineLevel="1"/>
    <row r="189699" hidden="1" outlineLevel="1"/>
    <row r="189700" hidden="1" outlineLevel="1"/>
    <row r="189701" hidden="1" outlineLevel="1"/>
    <row r="189702" hidden="1" outlineLevel="1"/>
    <row r="189703" hidden="1" outlineLevel="1"/>
    <row r="189704" hidden="1" outlineLevel="1"/>
    <row r="189705" hidden="1" outlineLevel="1"/>
    <row r="189706" hidden="1" outlineLevel="1"/>
    <row r="189707" hidden="1" outlineLevel="1"/>
    <row r="189708" hidden="1" outlineLevel="1"/>
    <row r="189709" hidden="1" outlineLevel="1"/>
    <row r="189710" hidden="1" outlineLevel="1"/>
    <row r="189711" hidden="1" outlineLevel="1"/>
    <row r="189712" hidden="1" outlineLevel="1"/>
    <row r="189713" hidden="1" outlineLevel="1"/>
    <row r="189714" hidden="1" outlineLevel="1"/>
    <row r="189715" hidden="1" outlineLevel="1"/>
    <row r="189716" hidden="1" outlineLevel="1"/>
    <row r="189717" hidden="1" outlineLevel="1"/>
    <row r="189718" hidden="1" outlineLevel="1"/>
    <row r="189719" hidden="1" outlineLevel="1"/>
    <row r="189720" hidden="1" outlineLevel="1"/>
    <row r="189721" hidden="1" outlineLevel="1"/>
    <row r="189722" hidden="1" outlineLevel="1"/>
    <row r="189723" hidden="1" outlineLevel="1"/>
    <row r="189724" hidden="1" outlineLevel="1"/>
    <row r="189725" hidden="1" outlineLevel="1"/>
    <row r="189726" hidden="1" outlineLevel="1"/>
    <row r="189727" hidden="1" outlineLevel="1"/>
    <row r="189728" hidden="1" outlineLevel="1"/>
    <row r="189729" hidden="1" outlineLevel="1"/>
    <row r="189730" hidden="1" outlineLevel="1"/>
    <row r="189731" hidden="1" outlineLevel="1"/>
    <row r="189732" hidden="1" outlineLevel="1"/>
    <row r="189733" hidden="1" outlineLevel="1"/>
    <row r="189734" hidden="1" outlineLevel="1"/>
    <row r="189735" hidden="1" outlineLevel="1"/>
    <row r="189736" hidden="1" outlineLevel="1"/>
    <row r="189737" hidden="1" outlineLevel="1"/>
    <row r="189738" hidden="1" outlineLevel="1"/>
    <row r="189739" hidden="1" outlineLevel="1"/>
    <row r="189740" hidden="1" outlineLevel="1"/>
    <row r="189741" hidden="1" outlineLevel="1"/>
    <row r="189742" hidden="1" outlineLevel="1"/>
    <row r="189743" hidden="1" outlineLevel="1"/>
    <row r="189744" hidden="1" outlineLevel="1"/>
    <row r="189745" hidden="1" outlineLevel="1"/>
    <row r="189746" hidden="1" outlineLevel="1"/>
    <row r="189747" hidden="1" outlineLevel="1"/>
    <row r="189748" hidden="1" outlineLevel="1"/>
    <row r="189749" hidden="1" outlineLevel="1"/>
    <row r="189750" hidden="1" outlineLevel="1"/>
    <row r="189751" hidden="1" outlineLevel="1"/>
    <row r="189752" hidden="1" outlineLevel="1"/>
    <row r="189753" hidden="1" outlineLevel="1"/>
    <row r="189754" hidden="1" outlineLevel="1"/>
    <row r="189755" hidden="1" outlineLevel="1"/>
    <row r="189756" hidden="1" outlineLevel="1"/>
    <row r="189757" hidden="1" outlineLevel="1"/>
    <row r="189758" hidden="1" outlineLevel="1"/>
    <row r="189759" hidden="1" outlineLevel="1"/>
    <row r="189760" hidden="1" outlineLevel="1"/>
    <row r="189761" hidden="1" outlineLevel="1"/>
    <row r="189762" hidden="1" outlineLevel="1"/>
    <row r="189763" hidden="1" outlineLevel="1"/>
    <row r="189764" hidden="1" outlineLevel="1"/>
    <row r="189765" hidden="1" outlineLevel="1"/>
    <row r="189766" hidden="1" outlineLevel="1"/>
    <row r="189767" hidden="1" outlineLevel="1"/>
    <row r="189768" hidden="1" outlineLevel="1"/>
    <row r="189769" hidden="1" outlineLevel="1"/>
    <row r="189770" hidden="1" outlineLevel="1"/>
    <row r="189771" hidden="1" outlineLevel="1"/>
    <row r="189772" hidden="1" outlineLevel="1"/>
    <row r="189773" hidden="1" outlineLevel="1"/>
    <row r="189774" hidden="1" outlineLevel="1"/>
    <row r="189775" hidden="1" outlineLevel="1"/>
    <row r="189776" hidden="1" outlineLevel="1"/>
    <row r="189777" hidden="1" outlineLevel="1"/>
    <row r="189778" hidden="1" outlineLevel="1"/>
    <row r="189779" hidden="1" outlineLevel="1"/>
    <row r="189780" hidden="1" outlineLevel="1"/>
    <row r="189781" hidden="1" outlineLevel="1"/>
    <row r="189782" hidden="1" outlineLevel="1"/>
    <row r="189783" hidden="1" outlineLevel="1"/>
    <row r="189784" hidden="1" outlineLevel="1"/>
    <row r="189785" hidden="1" outlineLevel="1"/>
    <row r="189786" hidden="1" outlineLevel="1"/>
    <row r="189787" hidden="1" outlineLevel="1"/>
    <row r="189788" hidden="1" outlineLevel="1"/>
    <row r="189789" hidden="1" outlineLevel="1"/>
    <row r="189790" hidden="1" outlineLevel="1"/>
    <row r="189791" hidden="1" outlineLevel="1"/>
    <row r="189792" hidden="1" outlineLevel="1"/>
    <row r="189793" hidden="1" outlineLevel="1"/>
    <row r="189794" hidden="1" outlineLevel="1"/>
    <row r="189795" hidden="1" outlineLevel="1"/>
    <row r="189796" hidden="1" outlineLevel="1"/>
    <row r="189797" hidden="1" outlineLevel="1"/>
    <row r="189798" hidden="1" outlineLevel="1"/>
    <row r="189799" hidden="1" outlineLevel="1"/>
    <row r="189800" hidden="1" outlineLevel="1"/>
    <row r="189801" hidden="1" outlineLevel="1"/>
    <row r="189802" hidden="1" outlineLevel="1"/>
    <row r="189803" hidden="1" outlineLevel="1"/>
    <row r="189804" hidden="1" outlineLevel="1"/>
    <row r="189805" hidden="1" outlineLevel="1"/>
    <row r="189806" hidden="1" outlineLevel="1"/>
    <row r="189807" hidden="1" outlineLevel="1"/>
    <row r="189808" hidden="1" outlineLevel="1"/>
    <row r="189809" hidden="1" outlineLevel="1"/>
    <row r="189810" hidden="1" outlineLevel="1"/>
    <row r="189811" hidden="1" outlineLevel="1"/>
    <row r="189812" hidden="1" outlineLevel="1"/>
    <row r="189813" hidden="1" outlineLevel="1"/>
    <row r="189814" hidden="1" outlineLevel="1"/>
    <row r="189815" hidden="1" outlineLevel="1"/>
    <row r="189816" hidden="1" outlineLevel="1"/>
    <row r="189817" hidden="1" outlineLevel="1"/>
    <row r="189818" hidden="1" outlineLevel="1"/>
    <row r="189819" hidden="1" outlineLevel="1"/>
    <row r="189820" hidden="1" outlineLevel="1"/>
    <row r="189821" hidden="1" outlineLevel="1"/>
    <row r="189822" hidden="1" outlineLevel="1"/>
    <row r="189823" hidden="1" outlineLevel="1"/>
    <row r="189824" hidden="1" outlineLevel="1"/>
    <row r="189825" hidden="1" outlineLevel="1"/>
    <row r="189826" hidden="1" outlineLevel="1"/>
    <row r="189827" hidden="1" outlineLevel="1"/>
    <row r="189828" hidden="1" outlineLevel="1"/>
    <row r="189829" hidden="1" outlineLevel="1"/>
    <row r="189830" hidden="1" outlineLevel="1"/>
    <row r="189831" hidden="1" outlineLevel="1"/>
    <row r="189832" hidden="1" outlineLevel="1"/>
    <row r="189833" hidden="1" outlineLevel="1"/>
    <row r="189834" hidden="1" outlineLevel="1"/>
    <row r="189835" hidden="1" outlineLevel="1"/>
    <row r="189836" hidden="1" outlineLevel="1"/>
    <row r="189837" hidden="1" outlineLevel="1"/>
    <row r="189838" hidden="1" outlineLevel="1"/>
    <row r="189839" hidden="1" outlineLevel="1"/>
    <row r="189840" hidden="1" outlineLevel="1"/>
    <row r="189841" hidden="1" outlineLevel="1"/>
    <row r="189842" hidden="1" outlineLevel="1"/>
    <row r="189843" hidden="1" outlineLevel="1"/>
    <row r="189844" hidden="1" outlineLevel="1"/>
    <row r="189845" hidden="1" outlineLevel="1"/>
    <row r="189846" hidden="1" outlineLevel="1"/>
    <row r="189847" hidden="1" outlineLevel="1"/>
    <row r="189848" hidden="1" outlineLevel="1"/>
    <row r="189849" hidden="1" outlineLevel="1"/>
    <row r="189850" hidden="1" outlineLevel="1"/>
    <row r="189851" hidden="1" outlineLevel="1"/>
    <row r="189852" hidden="1" outlineLevel="1"/>
    <row r="189853" hidden="1" outlineLevel="1"/>
    <row r="189854" hidden="1" outlineLevel="1"/>
    <row r="189855" hidden="1" outlineLevel="1"/>
    <row r="189856" hidden="1" outlineLevel="1"/>
    <row r="189857" hidden="1" outlineLevel="1"/>
    <row r="189858" hidden="1" outlineLevel="1"/>
    <row r="189859" hidden="1" outlineLevel="1"/>
    <row r="189860" hidden="1" outlineLevel="1"/>
    <row r="189861" hidden="1" outlineLevel="1"/>
    <row r="189862" hidden="1" outlineLevel="1"/>
    <row r="189863" hidden="1" outlineLevel="1"/>
    <row r="189864" hidden="1" outlineLevel="1"/>
    <row r="189865" hidden="1" outlineLevel="1"/>
    <row r="189866" hidden="1" outlineLevel="1"/>
    <row r="189867" hidden="1" outlineLevel="1"/>
    <row r="189868" hidden="1" outlineLevel="1"/>
    <row r="189869" hidden="1" outlineLevel="1"/>
    <row r="189870" hidden="1" outlineLevel="1"/>
    <row r="189871" hidden="1" outlineLevel="1"/>
    <row r="189872" hidden="1" outlineLevel="1"/>
    <row r="189873" hidden="1" outlineLevel="1"/>
    <row r="189874" hidden="1" outlineLevel="1"/>
    <row r="189875" hidden="1" outlineLevel="1"/>
    <row r="189876" hidden="1" outlineLevel="1"/>
    <row r="189877" hidden="1" outlineLevel="1"/>
    <row r="189878" hidden="1" outlineLevel="1"/>
    <row r="189879" hidden="1" outlineLevel="1"/>
    <row r="189880" hidden="1" outlineLevel="1"/>
    <row r="189881" hidden="1" outlineLevel="1"/>
    <row r="189882" hidden="1" outlineLevel="1"/>
    <row r="189883" hidden="1" outlineLevel="1"/>
    <row r="189884" hidden="1" outlineLevel="1"/>
    <row r="189885" hidden="1" outlineLevel="1"/>
    <row r="189886" hidden="1" outlineLevel="1"/>
    <row r="189887" hidden="1" outlineLevel="1"/>
    <row r="189888" hidden="1" outlineLevel="1"/>
    <row r="189889" hidden="1" outlineLevel="1"/>
    <row r="189890" hidden="1" outlineLevel="1"/>
    <row r="189891" hidden="1" outlineLevel="1"/>
    <row r="189892" hidden="1" outlineLevel="1"/>
    <row r="189893" hidden="1" outlineLevel="1"/>
    <row r="189894" hidden="1" outlineLevel="1"/>
    <row r="189895" hidden="1" outlineLevel="1"/>
    <row r="189896" hidden="1" outlineLevel="1"/>
    <row r="189897" hidden="1" outlineLevel="1"/>
    <row r="189898" hidden="1" outlineLevel="1"/>
    <row r="189899" hidden="1" outlineLevel="1"/>
    <row r="189900" hidden="1" outlineLevel="1"/>
    <row r="189901" hidden="1" outlineLevel="1"/>
    <row r="189902" hidden="1" outlineLevel="1"/>
    <row r="189903" hidden="1" outlineLevel="1"/>
    <row r="189904" hidden="1" outlineLevel="1"/>
    <row r="189905" hidden="1" outlineLevel="1"/>
    <row r="189906" hidden="1" outlineLevel="1"/>
    <row r="189907" hidden="1" outlineLevel="1"/>
    <row r="189908" hidden="1" outlineLevel="1"/>
    <row r="189909" hidden="1" outlineLevel="1"/>
    <row r="189910" hidden="1" outlineLevel="1"/>
    <row r="189911" hidden="1" outlineLevel="1"/>
    <row r="189912" hidden="1" outlineLevel="1"/>
    <row r="189913" hidden="1" outlineLevel="1"/>
    <row r="189914" hidden="1" outlineLevel="1"/>
    <row r="189915" hidden="1" outlineLevel="1"/>
    <row r="189916" hidden="1" outlineLevel="1"/>
    <row r="189917" hidden="1" outlineLevel="1"/>
    <row r="189918" hidden="1" outlineLevel="1"/>
    <row r="189919" hidden="1" outlineLevel="1"/>
    <row r="189920" hidden="1" outlineLevel="1"/>
    <row r="189921" hidden="1" outlineLevel="1"/>
    <row r="189922" hidden="1" outlineLevel="1"/>
    <row r="189923" hidden="1" outlineLevel="1"/>
    <row r="189924" hidden="1" outlineLevel="1"/>
    <row r="189925" hidden="1" outlineLevel="1"/>
    <row r="189926" hidden="1" outlineLevel="1"/>
    <row r="189927" hidden="1" outlineLevel="1"/>
    <row r="189928" hidden="1" outlineLevel="1"/>
    <row r="189929" hidden="1" outlineLevel="1"/>
    <row r="189930" hidden="1" outlineLevel="1"/>
    <row r="189931" hidden="1" outlineLevel="1"/>
    <row r="189932" hidden="1" outlineLevel="1"/>
    <row r="189933" hidden="1" outlineLevel="1"/>
    <row r="189934" hidden="1" outlineLevel="1"/>
    <row r="189935" hidden="1" outlineLevel="1"/>
    <row r="189936" hidden="1" outlineLevel="1"/>
    <row r="189937" hidden="1" outlineLevel="1"/>
    <row r="189938" hidden="1" outlineLevel="1"/>
    <row r="189939" hidden="1" outlineLevel="1"/>
    <row r="189940" hidden="1" outlineLevel="1"/>
    <row r="189941" hidden="1" outlineLevel="1"/>
    <row r="189942" hidden="1" outlineLevel="1"/>
    <row r="189943" hidden="1" outlineLevel="1"/>
    <row r="189944" hidden="1" outlineLevel="1"/>
    <row r="189945" hidden="1" outlineLevel="1"/>
    <row r="189946" hidden="1" outlineLevel="1"/>
    <row r="189947" hidden="1" outlineLevel="1"/>
    <row r="189948" hidden="1" outlineLevel="1"/>
    <row r="189949" hidden="1" outlineLevel="1"/>
    <row r="189950" hidden="1" outlineLevel="1"/>
    <row r="189951" hidden="1" outlineLevel="1"/>
    <row r="189952" hidden="1" outlineLevel="1"/>
    <row r="189953" hidden="1" outlineLevel="1"/>
    <row r="189954" hidden="1" outlineLevel="1"/>
    <row r="189955" hidden="1" outlineLevel="1"/>
    <row r="189956" hidden="1" outlineLevel="1"/>
    <row r="189957" hidden="1" outlineLevel="1"/>
    <row r="189958" hidden="1" outlineLevel="1"/>
    <row r="189959" hidden="1" outlineLevel="1"/>
    <row r="189960" hidden="1" outlineLevel="1"/>
    <row r="189961" hidden="1" outlineLevel="1"/>
    <row r="189962" hidden="1" outlineLevel="1"/>
    <row r="189963" hidden="1" outlineLevel="1"/>
    <row r="189964" hidden="1" outlineLevel="1"/>
    <row r="189965" hidden="1" outlineLevel="1"/>
    <row r="189966" hidden="1" outlineLevel="1"/>
    <row r="189967" hidden="1" outlineLevel="1"/>
    <row r="189968" hidden="1" outlineLevel="1"/>
    <row r="189969" hidden="1" outlineLevel="1"/>
    <row r="189970" hidden="1" outlineLevel="1"/>
    <row r="189971" hidden="1" outlineLevel="1"/>
    <row r="189972" hidden="1" outlineLevel="1"/>
    <row r="189973" hidden="1" outlineLevel="1"/>
    <row r="189974" hidden="1" outlineLevel="1"/>
    <row r="189975" hidden="1" outlineLevel="1"/>
    <row r="189976" hidden="1" outlineLevel="1"/>
    <row r="189977" hidden="1" outlineLevel="1"/>
    <row r="189978" hidden="1" outlineLevel="1"/>
    <row r="189979" hidden="1" outlineLevel="1"/>
    <row r="189980" hidden="1" outlineLevel="1"/>
    <row r="189981" hidden="1" outlineLevel="1"/>
    <row r="189982" hidden="1" outlineLevel="1"/>
    <row r="189983" hidden="1" outlineLevel="1"/>
    <row r="189984" hidden="1" outlineLevel="1"/>
    <row r="189985" hidden="1" outlineLevel="1"/>
    <row r="189986" hidden="1" outlineLevel="1"/>
    <row r="189987" hidden="1" outlineLevel="1"/>
    <row r="189988" hidden="1" outlineLevel="1"/>
    <row r="189989" hidden="1" outlineLevel="1"/>
    <row r="189990" hidden="1" outlineLevel="1"/>
    <row r="189991" hidden="1" outlineLevel="1"/>
    <row r="189992" hidden="1" outlineLevel="1"/>
    <row r="189993" hidden="1" outlineLevel="1"/>
    <row r="189994" hidden="1" outlineLevel="1"/>
    <row r="189995" hidden="1" outlineLevel="1"/>
    <row r="189996" hidden="1" outlineLevel="1"/>
    <row r="189997" hidden="1" outlineLevel="1"/>
    <row r="189998" hidden="1" outlineLevel="1"/>
    <row r="189999" hidden="1" outlineLevel="1"/>
    <row r="190000" hidden="1" outlineLevel="1"/>
    <row r="190001" hidden="1" outlineLevel="1"/>
    <row r="190002" hidden="1" outlineLevel="1"/>
    <row r="190003" hidden="1" outlineLevel="1"/>
    <row r="190004" hidden="1" outlineLevel="1"/>
    <row r="190005" hidden="1" outlineLevel="1"/>
    <row r="190006" hidden="1" outlineLevel="1"/>
    <row r="190007" hidden="1" outlineLevel="1"/>
    <row r="190008" hidden="1" outlineLevel="1"/>
    <row r="190009" hidden="1" outlineLevel="1"/>
    <row r="190010" hidden="1" outlineLevel="1"/>
    <row r="190011" hidden="1" outlineLevel="1"/>
    <row r="190012" hidden="1" outlineLevel="1"/>
    <row r="190013" hidden="1" outlineLevel="1"/>
    <row r="190014" hidden="1" outlineLevel="1"/>
    <row r="190015" hidden="1" outlineLevel="1"/>
    <row r="190016" hidden="1" outlineLevel="1"/>
    <row r="190017" hidden="1" outlineLevel="1"/>
    <row r="190018" hidden="1" outlineLevel="1"/>
    <row r="190019" hidden="1" outlineLevel="1"/>
    <row r="190020" hidden="1" outlineLevel="1"/>
    <row r="190021" hidden="1" outlineLevel="1"/>
    <row r="190022" hidden="1" outlineLevel="1"/>
    <row r="190023" hidden="1" outlineLevel="1"/>
    <row r="190024" hidden="1" outlineLevel="1"/>
    <row r="190025" hidden="1" outlineLevel="1"/>
    <row r="190026" hidden="1" outlineLevel="1"/>
    <row r="190027" hidden="1" outlineLevel="1"/>
    <row r="190028" hidden="1" outlineLevel="1"/>
    <row r="190029" hidden="1" outlineLevel="1"/>
    <row r="190030" hidden="1" outlineLevel="1"/>
    <row r="190031" hidden="1" outlineLevel="1"/>
    <row r="190032" hidden="1" outlineLevel="1"/>
    <row r="190033" hidden="1" outlineLevel="1"/>
    <row r="190034" hidden="1" outlineLevel="1"/>
    <row r="190035" hidden="1" outlineLevel="1"/>
    <row r="190036" hidden="1" outlineLevel="1"/>
    <row r="190037" hidden="1" outlineLevel="1"/>
    <row r="190038" hidden="1" outlineLevel="1"/>
    <row r="190039" hidden="1" outlineLevel="1"/>
    <row r="190040" hidden="1" outlineLevel="1"/>
    <row r="190041" hidden="1" outlineLevel="1"/>
    <row r="190042" hidden="1" outlineLevel="1"/>
    <row r="190043" hidden="1" outlineLevel="1"/>
    <row r="190044" hidden="1" outlineLevel="1"/>
    <row r="190045" hidden="1" outlineLevel="1"/>
    <row r="190046" hidden="1" outlineLevel="1"/>
    <row r="190047" hidden="1" outlineLevel="1"/>
    <row r="190048" hidden="1" outlineLevel="1"/>
    <row r="190049" hidden="1" outlineLevel="1"/>
    <row r="190050" hidden="1" outlineLevel="1"/>
    <row r="190051" hidden="1" outlineLevel="1"/>
    <row r="190052" hidden="1" outlineLevel="1"/>
    <row r="190053" hidden="1" outlineLevel="1"/>
    <row r="190054" hidden="1" outlineLevel="1"/>
    <row r="190055" hidden="1" outlineLevel="1"/>
    <row r="190056" hidden="1" outlineLevel="1"/>
    <row r="190057" hidden="1" outlineLevel="1"/>
    <row r="190058" hidden="1" outlineLevel="1"/>
    <row r="190059" hidden="1" outlineLevel="1"/>
    <row r="190060" hidden="1" outlineLevel="1"/>
    <row r="190061" hidden="1" outlineLevel="1"/>
    <row r="190062" hidden="1" outlineLevel="1"/>
    <row r="190063" hidden="1" outlineLevel="1"/>
    <row r="190064" hidden="1" outlineLevel="1"/>
    <row r="190065" hidden="1" outlineLevel="1"/>
    <row r="190066" hidden="1" outlineLevel="1"/>
    <row r="190067" hidden="1" outlineLevel="1"/>
    <row r="190068" hidden="1" outlineLevel="1"/>
    <row r="190069" hidden="1" outlineLevel="1"/>
    <row r="190070" hidden="1" outlineLevel="1"/>
    <row r="190071" hidden="1" outlineLevel="1"/>
    <row r="190072" hidden="1" outlineLevel="1"/>
    <row r="190073" hidden="1" outlineLevel="1"/>
    <row r="190074" hidden="1" outlineLevel="1"/>
    <row r="190075" hidden="1" outlineLevel="1"/>
    <row r="190076" hidden="1" outlineLevel="1"/>
    <row r="190077" hidden="1" outlineLevel="1"/>
    <row r="190078" hidden="1" outlineLevel="1"/>
    <row r="190079" hidden="1" outlineLevel="1"/>
    <row r="190080" hidden="1" outlineLevel="1"/>
    <row r="190081" hidden="1" outlineLevel="1"/>
    <row r="190082" hidden="1" outlineLevel="1"/>
    <row r="190083" hidden="1" outlineLevel="1"/>
    <row r="190084" hidden="1" outlineLevel="1"/>
    <row r="190085" hidden="1" outlineLevel="1"/>
    <row r="190086" hidden="1" outlineLevel="1"/>
    <row r="190087" hidden="1" outlineLevel="1"/>
    <row r="190088" hidden="1" outlineLevel="1"/>
    <row r="190089" hidden="1" outlineLevel="1"/>
    <row r="190090" hidden="1" outlineLevel="1"/>
    <row r="190091" hidden="1" outlineLevel="1"/>
    <row r="190092" hidden="1" outlineLevel="1"/>
    <row r="190093" hidden="1" outlineLevel="1"/>
    <row r="190094" hidden="1" outlineLevel="1"/>
    <row r="190095" hidden="1" outlineLevel="1"/>
    <row r="190096" hidden="1" outlineLevel="1"/>
    <row r="190097" hidden="1" outlineLevel="1"/>
    <row r="190098" hidden="1" outlineLevel="1"/>
    <row r="190099" hidden="1" outlineLevel="1"/>
    <row r="190100" hidden="1" outlineLevel="1"/>
    <row r="190101" hidden="1" outlineLevel="1"/>
    <row r="190102" hidden="1" outlineLevel="1"/>
    <row r="190103" hidden="1" outlineLevel="1"/>
    <row r="190104" hidden="1" outlineLevel="1"/>
    <row r="190105" hidden="1" outlineLevel="1"/>
    <row r="190106" hidden="1" outlineLevel="1"/>
    <row r="190107" hidden="1" outlineLevel="1"/>
    <row r="190108" hidden="1" outlineLevel="1"/>
    <row r="190109" hidden="1" outlineLevel="1"/>
    <row r="190110" hidden="1" outlineLevel="1"/>
    <row r="190111" hidden="1" outlineLevel="1"/>
    <row r="190112" hidden="1" outlineLevel="1"/>
    <row r="190113" hidden="1" outlineLevel="1"/>
    <row r="190114" hidden="1" outlineLevel="1"/>
    <row r="190115" hidden="1" outlineLevel="1"/>
    <row r="190116" hidden="1" outlineLevel="1"/>
    <row r="190117" hidden="1" outlineLevel="1"/>
    <row r="190118" hidden="1" outlineLevel="1"/>
    <row r="190119" hidden="1" outlineLevel="1"/>
    <row r="190120" hidden="1" outlineLevel="1"/>
    <row r="190121" hidden="1" outlineLevel="1"/>
    <row r="190122" hidden="1" outlineLevel="1"/>
    <row r="190123" hidden="1" outlineLevel="1"/>
    <row r="190124" hidden="1" outlineLevel="1"/>
    <row r="190125" hidden="1" outlineLevel="1"/>
    <row r="190126" hidden="1" outlineLevel="1"/>
    <row r="190127" hidden="1" outlineLevel="1"/>
    <row r="190128" hidden="1" outlineLevel="1"/>
    <row r="190129" hidden="1" outlineLevel="1"/>
    <row r="190130" hidden="1" outlineLevel="1"/>
    <row r="190131" hidden="1" outlineLevel="1"/>
    <row r="190132" hidden="1" outlineLevel="1"/>
    <row r="190133" hidden="1" outlineLevel="1"/>
    <row r="190134" hidden="1" outlineLevel="1"/>
    <row r="190135" hidden="1" outlineLevel="1"/>
    <row r="190136" hidden="1" outlineLevel="1"/>
    <row r="190137" hidden="1" outlineLevel="1"/>
    <row r="190138" hidden="1" outlineLevel="1"/>
    <row r="190139" hidden="1" outlineLevel="1"/>
    <row r="190140" hidden="1" outlineLevel="1"/>
    <row r="190141" hidden="1" outlineLevel="1"/>
    <row r="190142" hidden="1" outlineLevel="1"/>
    <row r="190143" hidden="1" outlineLevel="1"/>
    <row r="190144" hidden="1" outlineLevel="1"/>
    <row r="190145" hidden="1" outlineLevel="1"/>
    <row r="190146" hidden="1" outlineLevel="1"/>
    <row r="190147" hidden="1" outlineLevel="1"/>
    <row r="190148" hidden="1" outlineLevel="1"/>
    <row r="190149" hidden="1" outlineLevel="1"/>
    <row r="190150" hidden="1" outlineLevel="1"/>
    <row r="190151" hidden="1" outlineLevel="1"/>
    <row r="190152" hidden="1" outlineLevel="1"/>
    <row r="190153" hidden="1" outlineLevel="1"/>
    <row r="190154" hidden="1" outlineLevel="1"/>
    <row r="190155" hidden="1" outlineLevel="1"/>
    <row r="190156" hidden="1" outlineLevel="1"/>
    <row r="190157" hidden="1" outlineLevel="1"/>
    <row r="190158" hidden="1" outlineLevel="1"/>
    <row r="190159" hidden="1" outlineLevel="1"/>
    <row r="190160" hidden="1" outlineLevel="1"/>
    <row r="190161" hidden="1" outlineLevel="1"/>
    <row r="190162" hidden="1" outlineLevel="1"/>
    <row r="190163" hidden="1" outlineLevel="1"/>
    <row r="190164" hidden="1" outlineLevel="1"/>
    <row r="190165" hidden="1" outlineLevel="1"/>
    <row r="190166" hidden="1" outlineLevel="1"/>
    <row r="190167" hidden="1" outlineLevel="1"/>
    <row r="190168" hidden="1" outlineLevel="1"/>
    <row r="190169" hidden="1" outlineLevel="1"/>
    <row r="190170" hidden="1" outlineLevel="1"/>
    <row r="190171" hidden="1" outlineLevel="1"/>
    <row r="190172" hidden="1" outlineLevel="1"/>
    <row r="190173" hidden="1" outlineLevel="1"/>
    <row r="190174" hidden="1" outlineLevel="1"/>
    <row r="190175" hidden="1" outlineLevel="1"/>
    <row r="190176" hidden="1" outlineLevel="1"/>
    <row r="190177" hidden="1" outlineLevel="1"/>
    <row r="190178" hidden="1" outlineLevel="1"/>
    <row r="190179" hidden="1" outlineLevel="1"/>
    <row r="190180" hidden="1" outlineLevel="1"/>
    <row r="190181" hidden="1" outlineLevel="1"/>
    <row r="190182" hidden="1" outlineLevel="1"/>
    <row r="190183" hidden="1" outlineLevel="1"/>
    <row r="190184" hidden="1" outlineLevel="1"/>
    <row r="190185" hidden="1" outlineLevel="1"/>
    <row r="190186" hidden="1" outlineLevel="1"/>
    <row r="190187" hidden="1" outlineLevel="1"/>
    <row r="190188" hidden="1" outlineLevel="1"/>
    <row r="190189" hidden="1" outlineLevel="1"/>
    <row r="190190" hidden="1" outlineLevel="1"/>
    <row r="190191" hidden="1" outlineLevel="1"/>
    <row r="190192" hidden="1" outlineLevel="1"/>
    <row r="190193" hidden="1" outlineLevel="1"/>
    <row r="190194" hidden="1" outlineLevel="1"/>
    <row r="190195" hidden="1" outlineLevel="1"/>
    <row r="190196" hidden="1" outlineLevel="1"/>
    <row r="190197" hidden="1" outlineLevel="1"/>
    <row r="190198" hidden="1" outlineLevel="1"/>
    <row r="190199" hidden="1" outlineLevel="1"/>
    <row r="190200" hidden="1" outlineLevel="1"/>
    <row r="190201" hidden="1" outlineLevel="1"/>
    <row r="190202" hidden="1" outlineLevel="1"/>
    <row r="190203" hidden="1" outlineLevel="1"/>
    <row r="190204" hidden="1" outlineLevel="1"/>
    <row r="190205" hidden="1" outlineLevel="1"/>
    <row r="190206" hidden="1" outlineLevel="1"/>
    <row r="190207" hidden="1" outlineLevel="1"/>
    <row r="190208" hidden="1" outlineLevel="1"/>
    <row r="190209" hidden="1" outlineLevel="1"/>
    <row r="190210" hidden="1" outlineLevel="1"/>
    <row r="190211" hidden="1" outlineLevel="1"/>
    <row r="190212" hidden="1" outlineLevel="1"/>
    <row r="190213" hidden="1" outlineLevel="1"/>
    <row r="190214" hidden="1" outlineLevel="1"/>
    <row r="190215" hidden="1" outlineLevel="1"/>
    <row r="190216" hidden="1" outlineLevel="1"/>
    <row r="190217" hidden="1" outlineLevel="1"/>
    <row r="190218" hidden="1" outlineLevel="1"/>
    <row r="190219" hidden="1" outlineLevel="1"/>
    <row r="190220" hidden="1" outlineLevel="1"/>
    <row r="190221" hidden="1" outlineLevel="1"/>
    <row r="190222" hidden="1" outlineLevel="1"/>
    <row r="190223" hidden="1" outlineLevel="1"/>
    <row r="190224" hidden="1" outlineLevel="1"/>
    <row r="190225" hidden="1" outlineLevel="1"/>
    <row r="190226" hidden="1" outlineLevel="1"/>
    <row r="190227" hidden="1" outlineLevel="1"/>
    <row r="190228" hidden="1" outlineLevel="1"/>
    <row r="190229" hidden="1" outlineLevel="1"/>
    <row r="190230" hidden="1" outlineLevel="1"/>
    <row r="190231" hidden="1" outlineLevel="1"/>
    <row r="190232" hidden="1" outlineLevel="1"/>
    <row r="190233" hidden="1" outlineLevel="1"/>
    <row r="190234" hidden="1" outlineLevel="1"/>
    <row r="190235" hidden="1" outlineLevel="1"/>
    <row r="190236" hidden="1" outlineLevel="1"/>
    <row r="190237" hidden="1" outlineLevel="1"/>
    <row r="190238" hidden="1" outlineLevel="1"/>
    <row r="190239" hidden="1" outlineLevel="1"/>
    <row r="190240" hidden="1" outlineLevel="1"/>
    <row r="190241" hidden="1" outlineLevel="1"/>
    <row r="190242" hidden="1" outlineLevel="1"/>
    <row r="190243" hidden="1" outlineLevel="1"/>
    <row r="190244" hidden="1" outlineLevel="1"/>
    <row r="190245" hidden="1" outlineLevel="1"/>
    <row r="190246" hidden="1" outlineLevel="1"/>
    <row r="190247" hidden="1" outlineLevel="1"/>
    <row r="190248" hidden="1" outlineLevel="1"/>
    <row r="190249" hidden="1" outlineLevel="1"/>
    <row r="190250" hidden="1" outlineLevel="1"/>
    <row r="190251" hidden="1" outlineLevel="1"/>
    <row r="190252" hidden="1" outlineLevel="1"/>
    <row r="190253" hidden="1" outlineLevel="1"/>
    <row r="190254" hidden="1" outlineLevel="1"/>
    <row r="190255" hidden="1" outlineLevel="1"/>
    <row r="190256" hidden="1" outlineLevel="1"/>
    <row r="190257" hidden="1" outlineLevel="1"/>
    <row r="190258" hidden="1" outlineLevel="1"/>
    <row r="190259" hidden="1" outlineLevel="1"/>
    <row r="190260" hidden="1" outlineLevel="1"/>
    <row r="190261" hidden="1" outlineLevel="1"/>
    <row r="190262" hidden="1" outlineLevel="1"/>
    <row r="190263" hidden="1" outlineLevel="1"/>
    <row r="190264" hidden="1" outlineLevel="1"/>
    <row r="190265" hidden="1" outlineLevel="1"/>
    <row r="190266" hidden="1" outlineLevel="1"/>
    <row r="190267" hidden="1" outlineLevel="1"/>
    <row r="190268" hidden="1" outlineLevel="1"/>
    <row r="190269" hidden="1" outlineLevel="1"/>
    <row r="190270" hidden="1" outlineLevel="1"/>
    <row r="190271" hidden="1" outlineLevel="1"/>
    <row r="190272" hidden="1" outlineLevel="1"/>
    <row r="190273" hidden="1" outlineLevel="1"/>
    <row r="190274" hidden="1" outlineLevel="1"/>
    <row r="190275" hidden="1" outlineLevel="1"/>
    <row r="190276" hidden="1" outlineLevel="1"/>
    <row r="190277" hidden="1" outlineLevel="1"/>
    <row r="190278" hidden="1" outlineLevel="1"/>
    <row r="190279" hidden="1" outlineLevel="1"/>
    <row r="190280" hidden="1" outlineLevel="1"/>
    <row r="190281" hidden="1" outlineLevel="1"/>
    <row r="190282" hidden="1" outlineLevel="1"/>
    <row r="190283" hidden="1" outlineLevel="1"/>
    <row r="190284" hidden="1" outlineLevel="1"/>
    <row r="190285" hidden="1" outlineLevel="1"/>
    <row r="190286" hidden="1" outlineLevel="1"/>
    <row r="190287" hidden="1" outlineLevel="1"/>
    <row r="190288" hidden="1" outlineLevel="1"/>
    <row r="190289" hidden="1" outlineLevel="1"/>
    <row r="190290" hidden="1" outlineLevel="1"/>
    <row r="190291" hidden="1" outlineLevel="1"/>
    <row r="190292" hidden="1" outlineLevel="1"/>
    <row r="190293" hidden="1" outlineLevel="1"/>
    <row r="190294" hidden="1" outlineLevel="1"/>
    <row r="190295" hidden="1" outlineLevel="1"/>
    <row r="190296" hidden="1" outlineLevel="1"/>
    <row r="190297" hidden="1" outlineLevel="1"/>
    <row r="190298" hidden="1" outlineLevel="1"/>
    <row r="190299" hidden="1" outlineLevel="1"/>
    <row r="190300" hidden="1" outlineLevel="1"/>
    <row r="190301" hidden="1" outlineLevel="1"/>
    <row r="190302" hidden="1" outlineLevel="1"/>
    <row r="190303" hidden="1" outlineLevel="1"/>
    <row r="190304" hidden="1" outlineLevel="1"/>
    <row r="190305" hidden="1" outlineLevel="1"/>
    <row r="190306" hidden="1" outlineLevel="1"/>
    <row r="190307" hidden="1" outlineLevel="1"/>
    <row r="190308" hidden="1" outlineLevel="1"/>
    <row r="190309" hidden="1" outlineLevel="1"/>
    <row r="190310" hidden="1" outlineLevel="1"/>
    <row r="190311" hidden="1" outlineLevel="1"/>
    <row r="190312" hidden="1" outlineLevel="1"/>
    <row r="190313" hidden="1" outlineLevel="1"/>
    <row r="190314" hidden="1" outlineLevel="1"/>
    <row r="190315" hidden="1" outlineLevel="1"/>
    <row r="190316" hidden="1" outlineLevel="1"/>
    <row r="190317" hidden="1" outlineLevel="1"/>
    <row r="190318" hidden="1" outlineLevel="1"/>
    <row r="190319" hidden="1" outlineLevel="1"/>
    <row r="190320" hidden="1" outlineLevel="1"/>
    <row r="190321" hidden="1" outlineLevel="1"/>
    <row r="190322" hidden="1" outlineLevel="1"/>
    <row r="190323" hidden="1" outlineLevel="1"/>
    <row r="190324" hidden="1" outlineLevel="1"/>
    <row r="190325" hidden="1" outlineLevel="1"/>
    <row r="190326" hidden="1" outlineLevel="1"/>
    <row r="190327" hidden="1" outlineLevel="1"/>
    <row r="190328" hidden="1" outlineLevel="1"/>
    <row r="190329" hidden="1" outlineLevel="1"/>
    <row r="190330" hidden="1" outlineLevel="1"/>
    <row r="190331" hidden="1" outlineLevel="1"/>
    <row r="190332" hidden="1" outlineLevel="1"/>
    <row r="190333" hidden="1" outlineLevel="1"/>
    <row r="190334" hidden="1" outlineLevel="1"/>
    <row r="190335" hidden="1" outlineLevel="1"/>
    <row r="190336" hidden="1" outlineLevel="1"/>
    <row r="190337" hidden="1" outlineLevel="1"/>
    <row r="190338" hidden="1" outlineLevel="1"/>
    <row r="190339" hidden="1" outlineLevel="1"/>
    <row r="190340" hidden="1" outlineLevel="1"/>
    <row r="190341" hidden="1" outlineLevel="1"/>
    <row r="190342" hidden="1" outlineLevel="1"/>
    <row r="190343" hidden="1" outlineLevel="1"/>
    <row r="190344" hidden="1" outlineLevel="1"/>
    <row r="190345" hidden="1" outlineLevel="1"/>
    <row r="190346" hidden="1" outlineLevel="1"/>
    <row r="190347" hidden="1" outlineLevel="1"/>
    <row r="190348" hidden="1" outlineLevel="1"/>
    <row r="190349" hidden="1" outlineLevel="1"/>
    <row r="190350" hidden="1" outlineLevel="1"/>
    <row r="190351" hidden="1" outlineLevel="1"/>
    <row r="190352" hidden="1" outlineLevel="1"/>
    <row r="190353" hidden="1" outlineLevel="1"/>
    <row r="190354" hidden="1" outlineLevel="1"/>
    <row r="190355" hidden="1" outlineLevel="1"/>
    <row r="190356" hidden="1" outlineLevel="1"/>
    <row r="190357" hidden="1" outlineLevel="1"/>
    <row r="190358" hidden="1" outlineLevel="1"/>
    <row r="190359" hidden="1" outlineLevel="1"/>
    <row r="190360" hidden="1" outlineLevel="1"/>
    <row r="190361" hidden="1" outlineLevel="1"/>
    <row r="190362" hidden="1" outlineLevel="1"/>
    <row r="190363" hidden="1" outlineLevel="1"/>
    <row r="190364" hidden="1" outlineLevel="1"/>
    <row r="190365" hidden="1" outlineLevel="1"/>
    <row r="190366" hidden="1" outlineLevel="1"/>
    <row r="190367" hidden="1" outlineLevel="1"/>
    <row r="190368" hidden="1" outlineLevel="1"/>
    <row r="190369" hidden="1" outlineLevel="1"/>
    <row r="190370" hidden="1" outlineLevel="1"/>
    <row r="190371" hidden="1" outlineLevel="1"/>
    <row r="190372" hidden="1" outlineLevel="1"/>
    <row r="190373" hidden="1" outlineLevel="1"/>
    <row r="190374" hidden="1" outlineLevel="1"/>
    <row r="190375" hidden="1" outlineLevel="1"/>
    <row r="190376" hidden="1" outlineLevel="1"/>
    <row r="190377" hidden="1" outlineLevel="1"/>
    <row r="190378" hidden="1" outlineLevel="1"/>
    <row r="190379" hidden="1" outlineLevel="1"/>
    <row r="190380" hidden="1" outlineLevel="1"/>
    <row r="190381" hidden="1" outlineLevel="1"/>
    <row r="190382" hidden="1" outlineLevel="1"/>
    <row r="190383" hidden="1" outlineLevel="1"/>
    <row r="190384" hidden="1" outlineLevel="1"/>
    <row r="190385" hidden="1" outlineLevel="1"/>
    <row r="190386" hidden="1" outlineLevel="1"/>
    <row r="190387" hidden="1" outlineLevel="1"/>
    <row r="190388" hidden="1" outlineLevel="1"/>
    <row r="190389" hidden="1" outlineLevel="1"/>
    <row r="190390" hidden="1" outlineLevel="1"/>
    <row r="190391" hidden="1" outlineLevel="1"/>
    <row r="190392" hidden="1" outlineLevel="1"/>
    <row r="190393" hidden="1" outlineLevel="1"/>
    <row r="190394" hidden="1" outlineLevel="1"/>
    <row r="190395" hidden="1" outlineLevel="1"/>
    <row r="190396" hidden="1" outlineLevel="1"/>
    <row r="190397" hidden="1" outlineLevel="1"/>
    <row r="190398" hidden="1" outlineLevel="1"/>
    <row r="190399" hidden="1" outlineLevel="1"/>
    <row r="190400" hidden="1" outlineLevel="1"/>
    <row r="190401" hidden="1" outlineLevel="1"/>
    <row r="190402" hidden="1" outlineLevel="1"/>
    <row r="190403" hidden="1" outlineLevel="1"/>
    <row r="190404" hidden="1" outlineLevel="1"/>
    <row r="190405" hidden="1" outlineLevel="1"/>
    <row r="190406" hidden="1" outlineLevel="1"/>
    <row r="190407" hidden="1" outlineLevel="1"/>
    <row r="190408" hidden="1" outlineLevel="1"/>
    <row r="190409" hidden="1" outlineLevel="1"/>
    <row r="190410" hidden="1" outlineLevel="1"/>
    <row r="190411" hidden="1" outlineLevel="1"/>
    <row r="190412" hidden="1" outlineLevel="1"/>
    <row r="190413" hidden="1" outlineLevel="1"/>
    <row r="190414" hidden="1" outlineLevel="1"/>
    <row r="190415" hidden="1" outlineLevel="1"/>
    <row r="190416" hidden="1" outlineLevel="1"/>
    <row r="190417" hidden="1" outlineLevel="1"/>
    <row r="190418" hidden="1" outlineLevel="1"/>
    <row r="190419" hidden="1" outlineLevel="1"/>
    <row r="190420" hidden="1" outlineLevel="1"/>
    <row r="190421" hidden="1" outlineLevel="1"/>
    <row r="190422" hidden="1" outlineLevel="1"/>
    <row r="190423" hidden="1" outlineLevel="1"/>
    <row r="190424" hidden="1" outlineLevel="1"/>
    <row r="190425" hidden="1" outlineLevel="1"/>
    <row r="190426" hidden="1" outlineLevel="1"/>
    <row r="190427" hidden="1" outlineLevel="1"/>
    <row r="190428" hidden="1" outlineLevel="1"/>
    <row r="190429" hidden="1" outlineLevel="1"/>
    <row r="190430" hidden="1" outlineLevel="1"/>
    <row r="190431" hidden="1" outlineLevel="1"/>
    <row r="190432" hidden="1" outlineLevel="1"/>
    <row r="190433" hidden="1" outlineLevel="1"/>
    <row r="190434" hidden="1" outlineLevel="1"/>
    <row r="190435" hidden="1" outlineLevel="1"/>
    <row r="190436" hidden="1" outlineLevel="1"/>
    <row r="190437" hidden="1" outlineLevel="1"/>
    <row r="190438" hidden="1" outlineLevel="1"/>
    <row r="190439" hidden="1" outlineLevel="1"/>
    <row r="190440" hidden="1" outlineLevel="1"/>
    <row r="190441" hidden="1" outlineLevel="1"/>
    <row r="190442" hidden="1" outlineLevel="1"/>
    <row r="190443" hidden="1" outlineLevel="1"/>
    <row r="190444" hidden="1" outlineLevel="1"/>
    <row r="190445" hidden="1" outlineLevel="1"/>
    <row r="190446" hidden="1" outlineLevel="1"/>
    <row r="190447" hidden="1" outlineLevel="1"/>
    <row r="190448" hidden="1" outlineLevel="1"/>
    <row r="190449" hidden="1" outlineLevel="1"/>
    <row r="190450" hidden="1" outlineLevel="1"/>
    <row r="190451" hidden="1" outlineLevel="1"/>
    <row r="190452" hidden="1" outlineLevel="1"/>
    <row r="190453" hidden="1" outlineLevel="1"/>
    <row r="190454" hidden="1" outlineLevel="1"/>
    <row r="190455" hidden="1" outlineLevel="1"/>
    <row r="190456" hidden="1" outlineLevel="1"/>
    <row r="190457" hidden="1" outlineLevel="1"/>
    <row r="190458" hidden="1" outlineLevel="1"/>
    <row r="190459" hidden="1" outlineLevel="1"/>
    <row r="190460" hidden="1" outlineLevel="1"/>
    <row r="190461" hidden="1" outlineLevel="1"/>
    <row r="190462" hidden="1" outlineLevel="1"/>
    <row r="190463" hidden="1" outlineLevel="1"/>
    <row r="190464" hidden="1" outlineLevel="1"/>
    <row r="190465" hidden="1" outlineLevel="1"/>
    <row r="190466" hidden="1" outlineLevel="1"/>
    <row r="190467" hidden="1" outlineLevel="1"/>
    <row r="190468" hidden="1" outlineLevel="1"/>
    <row r="190469" hidden="1" outlineLevel="1"/>
    <row r="190470" hidden="1" outlineLevel="1"/>
    <row r="190471" hidden="1" outlineLevel="1"/>
    <row r="190472" hidden="1" outlineLevel="1"/>
    <row r="190473" hidden="1" outlineLevel="1"/>
    <row r="190474" hidden="1" outlineLevel="1"/>
    <row r="190475" hidden="1" outlineLevel="1"/>
    <row r="190476" hidden="1" outlineLevel="1"/>
    <row r="190477" hidden="1" outlineLevel="1"/>
    <row r="190478" hidden="1" outlineLevel="1"/>
    <row r="190479" hidden="1" outlineLevel="1"/>
    <row r="190480" hidden="1" outlineLevel="1"/>
    <row r="190481" hidden="1" outlineLevel="1"/>
    <row r="190482" hidden="1" outlineLevel="1"/>
    <row r="190483" hidden="1" outlineLevel="1"/>
    <row r="190484" hidden="1" outlineLevel="1"/>
    <row r="190485" hidden="1" outlineLevel="1"/>
    <row r="190486" hidden="1" outlineLevel="1"/>
    <row r="190487" hidden="1" outlineLevel="1"/>
    <row r="190488" hidden="1" outlineLevel="1"/>
    <row r="190489" hidden="1" outlineLevel="1"/>
    <row r="190490" hidden="1" outlineLevel="1"/>
    <row r="190491" hidden="1" outlineLevel="1"/>
    <row r="190492" hidden="1" outlineLevel="1"/>
    <row r="190493" hidden="1" outlineLevel="1"/>
    <row r="190494" hidden="1" outlineLevel="1"/>
    <row r="190495" hidden="1" outlineLevel="1"/>
    <row r="190496" hidden="1" outlineLevel="1"/>
    <row r="190497" hidden="1" outlineLevel="1"/>
    <row r="190498" hidden="1" outlineLevel="1"/>
    <row r="190499" hidden="1" outlineLevel="1"/>
    <row r="190500" hidden="1" outlineLevel="1"/>
    <row r="190501" hidden="1" outlineLevel="1"/>
    <row r="190502" hidden="1" outlineLevel="1"/>
    <row r="190503" hidden="1" outlineLevel="1"/>
    <row r="190504" hidden="1" outlineLevel="1"/>
    <row r="190505" hidden="1" outlineLevel="1"/>
    <row r="190506" hidden="1" outlineLevel="1"/>
    <row r="190507" hidden="1" outlineLevel="1"/>
    <row r="190508" hidden="1" outlineLevel="1"/>
    <row r="190509" hidden="1" outlineLevel="1"/>
    <row r="190510" hidden="1" outlineLevel="1"/>
    <row r="190511" hidden="1" outlineLevel="1"/>
    <row r="190512" hidden="1" outlineLevel="1"/>
    <row r="190513" hidden="1" outlineLevel="1"/>
    <row r="190514" hidden="1" outlineLevel="1"/>
    <row r="190515" hidden="1" outlineLevel="1"/>
    <row r="190516" hidden="1" outlineLevel="1"/>
    <row r="190517" hidden="1" outlineLevel="1"/>
    <row r="190518" hidden="1" outlineLevel="1"/>
    <row r="190519" hidden="1" outlineLevel="1"/>
    <row r="190520" hidden="1" outlineLevel="1"/>
    <row r="190521" hidden="1" outlineLevel="1"/>
    <row r="190522" hidden="1" outlineLevel="1"/>
    <row r="190523" hidden="1" outlineLevel="1"/>
    <row r="190524" hidden="1" outlineLevel="1"/>
    <row r="190525" hidden="1" outlineLevel="1"/>
    <row r="190526" hidden="1" outlineLevel="1"/>
    <row r="190527" hidden="1" outlineLevel="1"/>
    <row r="190528" hidden="1" outlineLevel="1"/>
    <row r="190529" hidden="1" outlineLevel="1"/>
    <row r="190530" hidden="1" outlineLevel="1"/>
    <row r="190531" hidden="1" outlineLevel="1"/>
    <row r="190532" hidden="1" outlineLevel="1"/>
    <row r="190533" hidden="1" outlineLevel="1"/>
    <row r="190534" hidden="1" outlineLevel="1"/>
    <row r="190535" hidden="1" outlineLevel="1"/>
    <row r="190536" hidden="1" outlineLevel="1"/>
    <row r="190537" hidden="1" outlineLevel="1"/>
    <row r="190538" hidden="1" outlineLevel="1"/>
    <row r="190539" hidden="1" outlineLevel="1"/>
    <row r="190540" hidden="1" outlineLevel="1"/>
    <row r="190541" hidden="1" outlineLevel="1"/>
    <row r="190542" hidden="1" outlineLevel="1"/>
    <row r="190543" hidden="1" outlineLevel="1"/>
    <row r="190544" hidden="1" outlineLevel="1"/>
    <row r="190545" hidden="1" outlineLevel="1"/>
    <row r="190546" hidden="1" outlineLevel="1"/>
    <row r="190547" hidden="1" outlineLevel="1"/>
    <row r="190548" hidden="1" outlineLevel="1"/>
    <row r="190549" hidden="1" outlineLevel="1"/>
    <row r="190550" hidden="1" outlineLevel="1"/>
    <row r="190551" hidden="1" outlineLevel="1"/>
    <row r="190552" hidden="1" outlineLevel="1"/>
    <row r="190553" hidden="1" outlineLevel="1"/>
    <row r="190554" hidden="1" outlineLevel="1"/>
    <row r="190555" hidden="1" outlineLevel="1"/>
    <row r="190556" hidden="1" outlineLevel="1"/>
    <row r="190557" hidden="1" outlineLevel="1"/>
    <row r="190558" hidden="1" outlineLevel="1"/>
    <row r="190559" hidden="1" outlineLevel="1"/>
    <row r="190560" hidden="1" outlineLevel="1"/>
    <row r="190561" hidden="1" outlineLevel="1"/>
    <row r="190562" hidden="1" outlineLevel="1"/>
    <row r="190563" hidden="1" outlineLevel="1"/>
    <row r="190564" hidden="1" outlineLevel="1"/>
    <row r="190565" hidden="1" outlineLevel="1"/>
    <row r="190566" hidden="1" outlineLevel="1"/>
    <row r="190567" hidden="1" outlineLevel="1"/>
    <row r="190568" hidden="1" outlineLevel="1"/>
    <row r="190569" hidden="1" outlineLevel="1"/>
    <row r="190570" hidden="1" outlineLevel="1"/>
    <row r="190571" hidden="1" outlineLevel="1"/>
    <row r="190572" hidden="1" outlineLevel="1"/>
    <row r="190573" hidden="1" outlineLevel="1"/>
    <row r="190574" hidden="1" outlineLevel="1"/>
    <row r="190575" hidden="1" outlineLevel="1"/>
    <row r="190576" hidden="1" outlineLevel="1"/>
    <row r="190577" hidden="1" outlineLevel="1"/>
    <row r="190578" hidden="1" outlineLevel="1"/>
    <row r="190579" hidden="1" outlineLevel="1"/>
    <row r="190580" hidden="1" outlineLevel="1"/>
    <row r="190581" hidden="1" outlineLevel="1"/>
    <row r="190582" hidden="1" outlineLevel="1"/>
    <row r="190583" hidden="1" outlineLevel="1"/>
    <row r="190584" hidden="1" outlineLevel="1"/>
    <row r="190585" hidden="1" outlineLevel="1"/>
    <row r="190586" hidden="1" outlineLevel="1"/>
    <row r="190587" hidden="1" outlineLevel="1"/>
    <row r="190588" hidden="1" outlineLevel="1"/>
    <row r="190589" hidden="1" outlineLevel="1"/>
    <row r="190590" hidden="1" outlineLevel="1"/>
    <row r="190591" hidden="1" outlineLevel="1"/>
    <row r="190592" hidden="1" outlineLevel="1"/>
    <row r="190593" hidden="1" outlineLevel="1"/>
    <row r="190594" hidden="1" outlineLevel="1"/>
    <row r="190595" hidden="1" outlineLevel="1"/>
    <row r="190596" hidden="1" outlineLevel="1"/>
    <row r="190597" hidden="1" outlineLevel="1"/>
    <row r="190598" hidden="1" outlineLevel="1"/>
    <row r="190599" hidden="1" outlineLevel="1"/>
    <row r="190600" hidden="1" outlineLevel="1"/>
    <row r="190601" hidden="1" outlineLevel="1"/>
    <row r="190602" hidden="1" outlineLevel="1"/>
    <row r="190603" hidden="1" outlineLevel="1"/>
    <row r="190604" hidden="1" outlineLevel="1"/>
    <row r="190605" hidden="1" outlineLevel="1"/>
    <row r="190606" hidden="1" outlineLevel="1"/>
    <row r="190607" hidden="1" outlineLevel="1"/>
    <row r="190608" hidden="1" outlineLevel="1"/>
    <row r="190609" hidden="1" outlineLevel="1"/>
    <row r="190610" hidden="1" outlineLevel="1"/>
    <row r="190611" hidden="1" outlineLevel="1"/>
    <row r="190612" hidden="1" outlineLevel="1"/>
    <row r="190613" hidden="1" outlineLevel="1"/>
    <row r="190614" hidden="1" outlineLevel="1"/>
    <row r="190615" hidden="1" outlineLevel="1"/>
    <row r="190616" hidden="1" outlineLevel="1"/>
    <row r="190617" hidden="1" outlineLevel="1"/>
    <row r="190618" hidden="1" outlineLevel="1"/>
    <row r="190619" hidden="1" outlineLevel="1"/>
    <row r="190620" hidden="1" outlineLevel="1"/>
    <row r="190621" hidden="1" outlineLevel="1"/>
    <row r="190622" hidden="1" outlineLevel="1"/>
    <row r="190623" hidden="1" outlineLevel="1"/>
    <row r="190624" hidden="1" outlineLevel="1"/>
    <row r="190625" hidden="1" outlineLevel="1"/>
    <row r="190626" hidden="1" outlineLevel="1"/>
    <row r="190627" hidden="1" outlineLevel="1"/>
    <row r="190628" hidden="1" outlineLevel="1"/>
    <row r="190629" hidden="1" outlineLevel="1"/>
    <row r="190630" hidden="1" outlineLevel="1"/>
    <row r="190631" hidden="1" outlineLevel="1"/>
    <row r="190632" hidden="1" outlineLevel="1"/>
    <row r="190633" hidden="1" outlineLevel="1"/>
    <row r="190634" hidden="1" outlineLevel="1"/>
    <row r="190635" hidden="1" outlineLevel="1"/>
    <row r="190636" hidden="1" outlineLevel="1"/>
    <row r="190637" hidden="1" outlineLevel="1"/>
    <row r="190638" hidden="1" outlineLevel="1"/>
    <row r="190639" hidden="1" outlineLevel="1"/>
    <row r="190640" hidden="1" outlineLevel="1"/>
    <row r="190641" hidden="1" outlineLevel="1"/>
    <row r="190642" hidden="1" outlineLevel="1"/>
    <row r="190643" hidden="1" outlineLevel="1"/>
    <row r="190644" hidden="1" outlineLevel="1"/>
    <row r="190645" hidden="1" outlineLevel="1"/>
    <row r="190646" hidden="1" outlineLevel="1"/>
    <row r="190647" hidden="1" outlineLevel="1"/>
    <row r="190648" hidden="1" outlineLevel="1"/>
    <row r="190649" hidden="1" outlineLevel="1"/>
    <row r="190650" hidden="1" outlineLevel="1"/>
    <row r="190651" hidden="1" outlineLevel="1"/>
    <row r="190652" hidden="1" outlineLevel="1"/>
    <row r="190653" hidden="1" outlineLevel="1"/>
    <row r="190654" hidden="1" outlineLevel="1"/>
    <row r="190655" hidden="1" outlineLevel="1"/>
    <row r="190656" hidden="1" outlineLevel="1"/>
    <row r="190657" hidden="1" outlineLevel="1"/>
    <row r="190658" hidden="1" outlineLevel="1"/>
    <row r="190659" hidden="1" outlineLevel="1"/>
    <row r="190660" hidden="1" outlineLevel="1"/>
    <row r="190661" hidden="1" outlineLevel="1"/>
    <row r="190662" hidden="1" outlineLevel="1"/>
    <row r="190663" hidden="1" outlineLevel="1"/>
    <row r="190664" hidden="1" outlineLevel="1"/>
    <row r="190665" hidden="1" outlineLevel="1"/>
    <row r="190666" hidden="1" outlineLevel="1"/>
    <row r="190667" hidden="1" outlineLevel="1"/>
    <row r="190668" hidden="1" outlineLevel="1"/>
    <row r="190669" hidden="1" outlineLevel="1"/>
    <row r="190670" hidden="1" outlineLevel="1"/>
    <row r="190671" hidden="1" outlineLevel="1"/>
    <row r="190672" hidden="1" outlineLevel="1"/>
    <row r="190673" hidden="1" outlineLevel="1"/>
    <row r="190674" hidden="1" outlineLevel="1"/>
    <row r="190675" hidden="1" outlineLevel="1"/>
    <row r="190676" hidden="1" outlineLevel="1"/>
    <row r="190677" hidden="1" outlineLevel="1"/>
    <row r="190678" hidden="1" outlineLevel="1"/>
    <row r="190679" hidden="1" outlineLevel="1"/>
    <row r="190680" hidden="1" outlineLevel="1"/>
    <row r="190681" hidden="1" outlineLevel="1"/>
    <row r="190682" hidden="1" outlineLevel="1"/>
    <row r="190683" hidden="1" outlineLevel="1"/>
    <row r="190684" hidden="1" outlineLevel="1"/>
    <row r="190685" hidden="1" outlineLevel="1"/>
    <row r="190686" hidden="1" outlineLevel="1"/>
    <row r="190687" hidden="1" outlineLevel="1"/>
    <row r="190688" hidden="1" outlineLevel="1"/>
    <row r="190689" hidden="1" outlineLevel="1"/>
    <row r="190690" hidden="1" outlineLevel="1"/>
    <row r="190691" hidden="1" outlineLevel="1"/>
    <row r="190692" hidden="1" outlineLevel="1"/>
    <row r="190693" hidden="1" outlineLevel="1"/>
    <row r="190694" hidden="1" outlineLevel="1"/>
    <row r="190695" hidden="1" outlineLevel="1"/>
    <row r="190696" hidden="1" outlineLevel="1"/>
    <row r="190697" hidden="1" outlineLevel="1"/>
    <row r="190698" hidden="1" outlineLevel="1"/>
    <row r="190699" hidden="1" outlineLevel="1"/>
    <row r="190700" hidden="1" outlineLevel="1"/>
    <row r="190701" hidden="1" outlineLevel="1"/>
    <row r="190702" hidden="1" outlineLevel="1"/>
    <row r="190703" hidden="1" outlineLevel="1"/>
    <row r="190704" hidden="1" outlineLevel="1"/>
    <row r="190705" hidden="1" outlineLevel="1"/>
    <row r="190706" hidden="1" outlineLevel="1"/>
    <row r="190707" hidden="1" outlineLevel="1"/>
    <row r="190708" hidden="1" outlineLevel="1"/>
    <row r="190709" hidden="1" outlineLevel="1"/>
    <row r="190710" hidden="1" outlineLevel="1"/>
    <row r="190711" hidden="1" outlineLevel="1"/>
    <row r="190712" hidden="1" outlineLevel="1"/>
    <row r="190713" hidden="1" outlineLevel="1"/>
    <row r="190714" hidden="1" outlineLevel="1"/>
    <row r="190715" hidden="1" outlineLevel="1"/>
    <row r="190716" hidden="1" outlineLevel="1"/>
    <row r="190717" hidden="1" outlineLevel="1"/>
    <row r="190718" hidden="1" outlineLevel="1"/>
    <row r="190719" hidden="1" outlineLevel="1"/>
    <row r="190720" hidden="1" outlineLevel="1"/>
    <row r="190721" hidden="1" outlineLevel="1"/>
    <row r="190722" hidden="1" outlineLevel="1"/>
    <row r="190723" hidden="1" outlineLevel="1"/>
    <row r="190724" hidden="1" outlineLevel="1"/>
    <row r="190725" hidden="1" outlineLevel="1"/>
    <row r="190726" hidden="1" outlineLevel="1"/>
    <row r="190727" hidden="1" outlineLevel="1"/>
    <row r="190728" hidden="1" outlineLevel="1"/>
    <row r="190729" hidden="1" outlineLevel="1"/>
    <row r="190730" hidden="1" outlineLevel="1"/>
    <row r="190731" hidden="1" outlineLevel="1"/>
    <row r="190732" hidden="1" outlineLevel="1"/>
    <row r="190733" hidden="1" outlineLevel="1"/>
    <row r="190734" hidden="1" outlineLevel="1"/>
    <row r="190735" hidden="1" outlineLevel="1"/>
    <row r="190736" hidden="1" outlineLevel="1"/>
    <row r="190737" hidden="1" outlineLevel="1"/>
    <row r="190738" hidden="1" outlineLevel="1"/>
    <row r="190739" hidden="1" outlineLevel="1"/>
    <row r="190740" hidden="1" outlineLevel="1"/>
    <row r="190741" hidden="1" outlineLevel="1"/>
    <row r="190742" hidden="1" outlineLevel="1"/>
    <row r="190743" hidden="1" outlineLevel="1"/>
    <row r="190744" hidden="1" outlineLevel="1"/>
    <row r="190745" hidden="1" outlineLevel="1"/>
    <row r="190746" hidden="1" outlineLevel="1"/>
    <row r="190747" hidden="1" outlineLevel="1"/>
    <row r="190748" hidden="1" outlineLevel="1"/>
    <row r="190749" hidden="1" outlineLevel="1"/>
    <row r="190750" hidden="1" outlineLevel="1"/>
    <row r="190751" hidden="1" outlineLevel="1"/>
    <row r="190752" hidden="1" outlineLevel="1"/>
    <row r="190753" hidden="1" outlineLevel="1"/>
    <row r="190754" hidden="1" outlineLevel="1"/>
    <row r="190755" hidden="1" outlineLevel="1"/>
    <row r="190756" hidden="1" outlineLevel="1"/>
    <row r="190757" hidden="1" outlineLevel="1"/>
    <row r="190758" hidden="1" outlineLevel="1"/>
    <row r="190759" hidden="1" outlineLevel="1"/>
    <row r="190760" hidden="1" outlineLevel="1"/>
    <row r="190761" hidden="1" outlineLevel="1"/>
    <row r="190762" hidden="1" outlineLevel="1"/>
    <row r="190763" hidden="1" outlineLevel="1"/>
    <row r="190764" hidden="1" outlineLevel="1"/>
    <row r="190765" hidden="1" outlineLevel="1"/>
    <row r="190766" hidden="1" outlineLevel="1"/>
    <row r="190767" hidden="1" outlineLevel="1"/>
    <row r="190768" hidden="1" outlineLevel="1"/>
    <row r="190769" hidden="1" outlineLevel="1"/>
    <row r="190770" hidden="1" outlineLevel="1"/>
    <row r="190771" hidden="1" outlineLevel="1"/>
    <row r="190772" hidden="1" outlineLevel="1"/>
    <row r="190773" hidden="1" outlineLevel="1"/>
    <row r="190774" hidden="1" outlineLevel="1"/>
    <row r="190775" hidden="1" outlineLevel="1"/>
    <row r="190776" hidden="1" outlineLevel="1"/>
    <row r="190777" hidden="1" outlineLevel="1"/>
    <row r="190778" hidden="1" outlineLevel="1"/>
    <row r="190779" hidden="1" outlineLevel="1"/>
    <row r="190780" hidden="1" outlineLevel="1"/>
    <row r="190781" hidden="1" outlineLevel="1"/>
    <row r="190782" hidden="1" outlineLevel="1"/>
    <row r="190783" hidden="1" outlineLevel="1"/>
    <row r="190784" hidden="1" outlineLevel="1"/>
    <row r="190785" hidden="1" outlineLevel="1"/>
    <row r="190786" hidden="1" outlineLevel="1"/>
    <row r="190787" hidden="1" outlineLevel="1"/>
    <row r="190788" hidden="1" outlineLevel="1"/>
    <row r="190789" hidden="1" outlineLevel="1"/>
    <row r="190790" hidden="1" outlineLevel="1"/>
    <row r="190791" hidden="1" outlineLevel="1"/>
    <row r="190792" hidden="1" outlineLevel="1"/>
    <row r="190793" hidden="1" outlineLevel="1"/>
    <row r="190794" hidden="1" outlineLevel="1"/>
    <row r="190795" hidden="1" outlineLevel="1"/>
    <row r="190796" hidden="1" outlineLevel="1"/>
    <row r="190797" hidden="1" outlineLevel="1"/>
    <row r="190798" hidden="1" outlineLevel="1"/>
    <row r="190799" hidden="1" outlineLevel="1"/>
    <row r="190800" hidden="1" outlineLevel="1"/>
    <row r="190801" hidden="1" outlineLevel="1"/>
    <row r="190802" hidden="1" outlineLevel="1"/>
    <row r="190803" hidden="1" outlineLevel="1"/>
    <row r="190804" hidden="1" outlineLevel="1"/>
    <row r="190805" hidden="1" outlineLevel="1"/>
    <row r="190806" hidden="1" outlineLevel="1"/>
    <row r="190807" hidden="1" outlineLevel="1"/>
    <row r="190808" hidden="1" outlineLevel="1"/>
    <row r="190809" hidden="1" outlineLevel="1"/>
    <row r="190810" hidden="1" outlineLevel="1"/>
    <row r="190811" hidden="1" outlineLevel="1"/>
    <row r="190812" hidden="1" outlineLevel="1"/>
    <row r="190813" hidden="1" outlineLevel="1"/>
    <row r="190814" hidden="1" outlineLevel="1"/>
    <row r="190815" hidden="1" outlineLevel="1"/>
    <row r="190816" hidden="1" outlineLevel="1"/>
    <row r="190817" hidden="1" outlineLevel="1"/>
    <row r="190818" hidden="1" outlineLevel="1"/>
    <row r="190819" hidden="1" outlineLevel="1"/>
    <row r="190820" hidden="1" outlineLevel="1"/>
    <row r="190821" hidden="1" outlineLevel="1"/>
    <row r="190822" hidden="1" outlineLevel="1"/>
    <row r="190823" hidden="1" outlineLevel="1"/>
    <row r="190824" hidden="1" outlineLevel="1"/>
    <row r="190825" hidden="1" outlineLevel="1"/>
    <row r="190826" hidden="1" outlineLevel="1"/>
    <row r="190827" hidden="1" outlineLevel="1"/>
    <row r="190828" hidden="1" outlineLevel="1"/>
    <row r="190829" hidden="1" outlineLevel="1"/>
    <row r="190830" hidden="1" outlineLevel="1"/>
    <row r="190831" hidden="1" outlineLevel="1"/>
    <row r="190832" hidden="1" outlineLevel="1"/>
    <row r="190833" hidden="1" outlineLevel="1"/>
    <row r="190834" hidden="1" outlineLevel="1"/>
    <row r="190835" hidden="1" outlineLevel="1"/>
    <row r="190836" hidden="1" outlineLevel="1"/>
    <row r="190837" hidden="1" outlineLevel="1"/>
    <row r="190838" hidden="1" outlineLevel="1"/>
    <row r="190839" hidden="1" outlineLevel="1"/>
    <row r="190840" hidden="1" outlineLevel="1"/>
    <row r="190841" hidden="1" outlineLevel="1"/>
    <row r="190842" hidden="1" outlineLevel="1"/>
    <row r="190843" hidden="1" outlineLevel="1"/>
    <row r="190844" hidden="1" outlineLevel="1"/>
    <row r="190845" hidden="1" outlineLevel="1"/>
    <row r="190846" hidden="1" outlineLevel="1"/>
    <row r="190847" hidden="1" outlineLevel="1"/>
    <row r="190848" hidden="1" outlineLevel="1"/>
    <row r="190849" hidden="1" outlineLevel="1"/>
    <row r="190850" hidden="1" outlineLevel="1"/>
    <row r="190851" hidden="1" outlineLevel="1"/>
    <row r="190852" hidden="1" outlineLevel="1"/>
    <row r="190853" hidden="1" outlineLevel="1"/>
    <row r="190854" hidden="1" outlineLevel="1"/>
    <row r="190855" hidden="1" outlineLevel="1"/>
    <row r="190856" hidden="1" outlineLevel="1"/>
    <row r="190857" hidden="1" outlineLevel="1"/>
    <row r="190858" hidden="1" outlineLevel="1"/>
    <row r="190859" hidden="1" outlineLevel="1"/>
    <row r="190860" hidden="1" outlineLevel="1"/>
    <row r="190861" hidden="1" outlineLevel="1"/>
    <row r="190862" hidden="1" outlineLevel="1"/>
    <row r="190863" hidden="1" outlineLevel="1"/>
    <row r="190864" hidden="1" outlineLevel="1"/>
    <row r="190865" hidden="1" outlineLevel="1"/>
    <row r="190866" hidden="1" outlineLevel="1"/>
    <row r="190867" hidden="1" outlineLevel="1"/>
    <row r="190868" hidden="1" outlineLevel="1"/>
    <row r="190869" hidden="1" outlineLevel="1"/>
    <row r="190870" hidden="1" outlineLevel="1"/>
    <row r="190871" hidden="1" outlineLevel="1"/>
    <row r="190872" hidden="1" outlineLevel="1"/>
    <row r="190873" hidden="1" outlineLevel="1"/>
    <row r="190874" hidden="1" outlineLevel="1"/>
    <row r="190875" hidden="1" outlineLevel="1"/>
    <row r="190876" hidden="1" outlineLevel="1"/>
    <row r="190877" hidden="1" outlineLevel="1"/>
    <row r="190878" hidden="1" outlineLevel="1"/>
    <row r="190879" hidden="1" outlineLevel="1"/>
    <row r="190880" hidden="1" outlineLevel="1"/>
    <row r="190881" hidden="1" outlineLevel="1"/>
    <row r="190882" hidden="1" outlineLevel="1"/>
    <row r="190883" hidden="1" outlineLevel="1"/>
    <row r="190884" hidden="1" outlineLevel="1"/>
    <row r="190885" hidden="1" outlineLevel="1"/>
    <row r="190886" hidden="1" outlineLevel="1"/>
    <row r="190887" hidden="1" outlineLevel="1"/>
    <row r="190888" hidden="1" outlineLevel="1"/>
    <row r="190889" hidden="1" outlineLevel="1"/>
    <row r="190890" hidden="1" outlineLevel="1"/>
    <row r="190891" hidden="1" outlineLevel="1"/>
    <row r="190892" hidden="1" outlineLevel="1"/>
    <row r="190893" hidden="1" outlineLevel="1"/>
    <row r="190894" hidden="1" outlineLevel="1"/>
    <row r="190895" hidden="1" outlineLevel="1"/>
    <row r="190896" hidden="1" outlineLevel="1"/>
    <row r="190897" hidden="1" outlineLevel="1"/>
    <row r="190898" hidden="1" outlineLevel="1"/>
    <row r="190899" hidden="1" outlineLevel="1"/>
    <row r="190900" hidden="1" outlineLevel="1"/>
    <row r="190901" hidden="1" outlineLevel="1"/>
    <row r="190902" hidden="1" outlineLevel="1"/>
    <row r="190903" hidden="1" outlineLevel="1"/>
    <row r="190904" hidden="1" outlineLevel="1"/>
    <row r="190905" hidden="1" outlineLevel="1"/>
    <row r="190906" hidden="1" outlineLevel="1"/>
    <row r="190907" hidden="1" outlineLevel="1"/>
    <row r="190908" hidden="1" outlineLevel="1"/>
    <row r="190909" hidden="1" outlineLevel="1"/>
    <row r="190910" hidden="1" outlineLevel="1"/>
    <row r="190911" hidden="1" outlineLevel="1"/>
    <row r="190912" hidden="1" outlineLevel="1"/>
    <row r="190913" hidden="1" outlineLevel="1"/>
    <row r="190914" hidden="1" outlineLevel="1"/>
    <row r="190915" hidden="1" outlineLevel="1"/>
    <row r="190916" hidden="1" outlineLevel="1"/>
    <row r="190917" hidden="1" outlineLevel="1"/>
    <row r="190918" hidden="1" outlineLevel="1"/>
    <row r="190919" hidden="1" outlineLevel="1"/>
    <row r="190920" hidden="1" outlineLevel="1"/>
    <row r="190921" hidden="1" outlineLevel="1"/>
    <row r="190922" hidden="1" outlineLevel="1"/>
    <row r="190923" hidden="1" outlineLevel="1"/>
    <row r="190924" hidden="1" outlineLevel="1"/>
    <row r="190925" hidden="1" outlineLevel="1"/>
    <row r="190926" hidden="1" outlineLevel="1"/>
    <row r="190927" hidden="1" outlineLevel="1"/>
    <row r="190928" hidden="1" outlineLevel="1"/>
    <row r="190929" hidden="1" outlineLevel="1"/>
    <row r="190930" hidden="1" outlineLevel="1"/>
    <row r="190931" hidden="1" outlineLevel="1"/>
    <row r="190932" hidden="1" outlineLevel="1"/>
    <row r="190933" hidden="1" outlineLevel="1"/>
    <row r="190934" hidden="1" outlineLevel="1"/>
    <row r="190935" hidden="1" outlineLevel="1"/>
    <row r="190936" hidden="1" outlineLevel="1"/>
    <row r="190937" hidden="1" outlineLevel="1"/>
    <row r="190938" hidden="1" outlineLevel="1"/>
    <row r="190939" hidden="1" outlineLevel="1"/>
    <row r="190940" hidden="1" outlineLevel="1"/>
    <row r="190941" hidden="1" outlineLevel="1"/>
    <row r="190942" hidden="1" outlineLevel="1"/>
    <row r="190943" hidden="1" outlineLevel="1"/>
    <row r="190944" hidden="1" outlineLevel="1"/>
    <row r="190945" hidden="1" outlineLevel="1"/>
    <row r="190946" hidden="1" outlineLevel="1"/>
    <row r="190947" hidden="1" outlineLevel="1"/>
    <row r="190948" hidden="1" outlineLevel="1"/>
    <row r="190949" hidden="1" outlineLevel="1"/>
    <row r="190950" hidden="1" outlineLevel="1"/>
    <row r="190951" hidden="1" outlineLevel="1"/>
    <row r="190952" hidden="1" outlineLevel="1"/>
    <row r="190953" hidden="1" outlineLevel="1"/>
    <row r="190954" hidden="1" outlineLevel="1"/>
    <row r="190955" hidden="1" outlineLevel="1"/>
    <row r="190956" hidden="1" outlineLevel="1"/>
    <row r="190957" hidden="1" outlineLevel="1"/>
    <row r="190958" hidden="1" outlineLevel="1"/>
    <row r="190959" hidden="1" outlineLevel="1"/>
    <row r="190960" hidden="1" outlineLevel="1"/>
    <row r="190961" hidden="1" outlineLevel="1"/>
    <row r="190962" hidden="1" outlineLevel="1"/>
    <row r="190963" hidden="1" outlineLevel="1"/>
    <row r="190964" hidden="1" outlineLevel="1"/>
    <row r="190965" hidden="1" outlineLevel="1"/>
    <row r="190966" hidden="1" outlineLevel="1"/>
    <row r="190967" hidden="1" outlineLevel="1"/>
    <row r="190968" hidden="1" outlineLevel="1"/>
    <row r="190969" hidden="1" outlineLevel="1"/>
    <row r="190970" hidden="1" outlineLevel="1"/>
    <row r="190971" hidden="1" outlineLevel="1"/>
    <row r="190972" hidden="1" outlineLevel="1"/>
    <row r="190973" hidden="1" outlineLevel="1"/>
    <row r="190974" hidden="1" outlineLevel="1"/>
    <row r="190975" hidden="1" outlineLevel="1"/>
    <row r="190976" hidden="1" outlineLevel="1"/>
    <row r="190977" hidden="1" outlineLevel="1"/>
    <row r="190978" hidden="1" outlineLevel="1"/>
    <row r="190979" hidden="1" outlineLevel="1"/>
    <row r="190980" hidden="1" outlineLevel="1"/>
    <row r="190981" hidden="1" outlineLevel="1"/>
    <row r="190982" hidden="1" outlineLevel="1"/>
    <row r="190983" hidden="1" outlineLevel="1"/>
    <row r="190984" hidden="1" outlineLevel="1"/>
    <row r="190985" hidden="1" outlineLevel="1"/>
    <row r="190986" hidden="1" outlineLevel="1"/>
    <row r="190987" hidden="1" outlineLevel="1"/>
    <row r="190988" hidden="1" outlineLevel="1"/>
    <row r="190989" hidden="1" outlineLevel="1"/>
    <row r="190990" hidden="1" outlineLevel="1"/>
    <row r="190991" hidden="1" outlineLevel="1"/>
    <row r="190992" hidden="1" outlineLevel="1"/>
    <row r="190993" hidden="1" outlineLevel="1"/>
    <row r="190994" hidden="1" outlineLevel="1"/>
    <row r="190995" hidden="1" outlineLevel="1"/>
    <row r="190996" hidden="1" outlineLevel="1"/>
    <row r="190997" hidden="1" outlineLevel="1"/>
    <row r="190998" hidden="1" outlineLevel="1"/>
    <row r="190999" hidden="1" outlineLevel="1"/>
    <row r="191000" hidden="1" outlineLevel="1"/>
    <row r="191001" hidden="1" outlineLevel="1"/>
    <row r="191002" hidden="1" outlineLevel="1"/>
    <row r="191003" hidden="1" outlineLevel="1"/>
    <row r="191004" hidden="1" outlineLevel="1"/>
    <row r="191005" hidden="1" outlineLevel="1"/>
    <row r="191006" hidden="1" outlineLevel="1"/>
    <row r="191007" hidden="1" outlineLevel="1"/>
    <row r="191008" hidden="1" outlineLevel="1"/>
    <row r="191009" hidden="1" outlineLevel="1"/>
    <row r="191010" hidden="1" outlineLevel="1"/>
    <row r="191011" hidden="1" outlineLevel="1"/>
    <row r="191012" hidden="1" outlineLevel="1"/>
    <row r="191013" hidden="1" outlineLevel="1"/>
    <row r="191014" hidden="1" outlineLevel="1"/>
    <row r="191015" hidden="1" outlineLevel="1"/>
    <row r="191016" hidden="1" outlineLevel="1"/>
    <row r="191017" hidden="1" outlineLevel="1"/>
    <row r="191018" hidden="1" outlineLevel="1"/>
    <row r="191019" hidden="1" outlineLevel="1"/>
    <row r="191020" hidden="1" outlineLevel="1"/>
    <row r="191021" hidden="1" outlineLevel="1"/>
    <row r="191022" hidden="1" outlineLevel="1"/>
    <row r="191023" hidden="1" outlineLevel="1"/>
    <row r="191024" hidden="1" outlineLevel="1"/>
    <row r="191025" hidden="1" outlineLevel="1"/>
    <row r="191026" hidden="1" outlineLevel="1"/>
    <row r="191027" hidden="1" outlineLevel="1"/>
    <row r="191028" hidden="1" outlineLevel="1"/>
    <row r="191029" hidden="1" outlineLevel="1"/>
    <row r="191030" hidden="1" outlineLevel="1"/>
    <row r="191031" hidden="1" outlineLevel="1"/>
    <row r="191032" hidden="1" outlineLevel="1"/>
    <row r="191033" hidden="1" outlineLevel="1"/>
    <row r="191034" hidden="1" outlineLevel="1"/>
    <row r="191035" hidden="1" outlineLevel="1"/>
    <row r="191036" hidden="1" outlineLevel="1"/>
    <row r="191037" hidden="1" outlineLevel="1"/>
    <row r="191038" hidden="1" outlineLevel="1"/>
    <row r="191039" hidden="1" outlineLevel="1"/>
    <row r="191040" hidden="1" outlineLevel="1"/>
    <row r="191041" hidden="1" outlineLevel="1"/>
    <row r="191042" hidden="1" outlineLevel="1"/>
    <row r="191043" hidden="1" outlineLevel="1"/>
    <row r="191044" hidden="1" outlineLevel="1"/>
    <row r="191045" hidden="1" outlineLevel="1"/>
    <row r="191046" hidden="1" outlineLevel="1"/>
    <row r="191047" hidden="1" outlineLevel="1"/>
    <row r="191048" hidden="1" outlineLevel="1"/>
    <row r="191049" hidden="1" outlineLevel="1"/>
    <row r="191050" hidden="1" outlineLevel="1"/>
    <row r="191051" hidden="1" outlineLevel="1"/>
    <row r="191052" hidden="1" outlineLevel="1"/>
    <row r="191053" hidden="1" outlineLevel="1"/>
    <row r="191054" hidden="1" outlineLevel="1"/>
    <row r="191055" hidden="1" outlineLevel="1"/>
    <row r="191056" hidden="1" outlineLevel="1"/>
    <row r="191057" hidden="1" outlineLevel="1"/>
    <row r="191058" hidden="1" outlineLevel="1"/>
    <row r="191059" hidden="1" outlineLevel="1"/>
    <row r="191060" hidden="1" outlineLevel="1"/>
    <row r="191061" hidden="1" outlineLevel="1"/>
    <row r="191062" hidden="1" outlineLevel="1"/>
    <row r="191063" hidden="1" outlineLevel="1"/>
    <row r="191064" hidden="1" outlineLevel="1"/>
    <row r="191065" hidden="1" outlineLevel="1"/>
    <row r="191066" hidden="1" outlineLevel="1"/>
    <row r="191067" hidden="1" outlineLevel="1"/>
    <row r="191068" hidden="1" outlineLevel="1"/>
    <row r="191069" hidden="1" outlineLevel="1"/>
    <row r="191070" hidden="1" outlineLevel="1"/>
    <row r="191071" hidden="1" outlineLevel="1"/>
    <row r="191072" hidden="1" outlineLevel="1"/>
    <row r="191073" hidden="1" outlineLevel="1"/>
    <row r="191074" hidden="1" outlineLevel="1"/>
    <row r="191075" hidden="1" outlineLevel="1"/>
    <row r="191076" hidden="1" outlineLevel="1"/>
    <row r="191077" hidden="1" outlineLevel="1"/>
    <row r="191078" hidden="1" outlineLevel="1"/>
    <row r="191079" hidden="1" outlineLevel="1"/>
    <row r="191080" hidden="1" outlineLevel="1"/>
    <row r="191081" hidden="1" outlineLevel="1"/>
    <row r="191082" hidden="1" outlineLevel="1"/>
    <row r="191083" hidden="1" outlineLevel="1"/>
    <row r="191084" hidden="1" outlineLevel="1"/>
    <row r="191085" hidden="1" outlineLevel="1"/>
    <row r="191086" hidden="1" outlineLevel="1"/>
    <row r="191087" hidden="1" outlineLevel="1"/>
    <row r="191088" hidden="1" outlineLevel="1"/>
    <row r="191089" hidden="1" outlineLevel="1"/>
    <row r="191090" hidden="1" outlineLevel="1"/>
    <row r="191091" hidden="1" outlineLevel="1"/>
    <row r="191092" hidden="1" outlineLevel="1"/>
    <row r="191093" hidden="1" outlineLevel="1"/>
    <row r="191094" hidden="1" outlineLevel="1"/>
    <row r="191095" hidden="1" outlineLevel="1"/>
    <row r="191096" hidden="1" outlineLevel="1"/>
    <row r="191097" hidden="1" outlineLevel="1"/>
    <row r="191098" hidden="1" outlineLevel="1"/>
    <row r="191099" hidden="1" outlineLevel="1"/>
    <row r="191100" hidden="1" outlineLevel="1"/>
    <row r="191101" hidden="1" outlineLevel="1"/>
    <row r="191102" hidden="1" outlineLevel="1"/>
    <row r="191103" hidden="1" outlineLevel="1"/>
    <row r="191104" hidden="1" outlineLevel="1"/>
    <row r="191105" hidden="1" outlineLevel="1"/>
    <row r="191106" hidden="1" outlineLevel="1"/>
    <row r="191107" hidden="1" outlineLevel="1"/>
    <row r="191108" hidden="1" outlineLevel="1"/>
    <row r="191109" hidden="1" outlineLevel="1"/>
    <row r="191110" hidden="1" outlineLevel="1"/>
    <row r="191111" hidden="1" outlineLevel="1"/>
    <row r="191112" hidden="1" outlineLevel="1"/>
    <row r="191113" hidden="1" outlineLevel="1"/>
    <row r="191114" hidden="1" outlineLevel="1"/>
    <row r="191115" hidden="1" outlineLevel="1"/>
    <row r="191116" hidden="1" outlineLevel="1"/>
    <row r="191117" hidden="1" outlineLevel="1"/>
    <row r="191118" hidden="1" outlineLevel="1"/>
    <row r="191119" hidden="1" outlineLevel="1"/>
    <row r="191120" hidden="1" outlineLevel="1"/>
    <row r="191121" hidden="1" outlineLevel="1"/>
    <row r="191122" hidden="1" outlineLevel="1"/>
    <row r="191123" hidden="1" outlineLevel="1"/>
    <row r="191124" hidden="1" outlineLevel="1"/>
    <row r="191125" hidden="1" outlineLevel="1"/>
    <row r="191126" hidden="1" outlineLevel="1"/>
    <row r="191127" hidden="1" outlineLevel="1"/>
    <row r="191128" hidden="1" outlineLevel="1"/>
    <row r="191129" hidden="1" outlineLevel="1"/>
    <row r="191130" hidden="1" outlineLevel="1"/>
    <row r="191131" hidden="1" outlineLevel="1"/>
    <row r="191132" hidden="1" outlineLevel="1"/>
    <row r="191133" hidden="1" outlineLevel="1"/>
    <row r="191134" hidden="1" outlineLevel="1"/>
    <row r="191135" hidden="1" outlineLevel="1"/>
    <row r="191136" hidden="1" outlineLevel="1"/>
    <row r="191137" hidden="1" outlineLevel="1"/>
    <row r="191138" hidden="1" outlineLevel="1"/>
    <row r="191139" hidden="1" outlineLevel="1"/>
    <row r="191140" hidden="1" outlineLevel="1"/>
    <row r="191141" hidden="1" outlineLevel="1"/>
    <row r="191142" hidden="1" outlineLevel="1"/>
    <row r="191143" hidden="1" outlineLevel="1"/>
    <row r="191144" hidden="1" outlineLevel="1"/>
    <row r="191145" hidden="1" outlineLevel="1"/>
    <row r="191146" hidden="1" outlineLevel="1"/>
    <row r="191147" hidden="1" outlineLevel="1"/>
    <row r="191148" hidden="1" outlineLevel="1"/>
    <row r="191149" hidden="1" outlineLevel="1"/>
    <row r="191150" hidden="1" outlineLevel="1"/>
    <row r="191151" hidden="1" outlineLevel="1"/>
    <row r="191152" hidden="1" outlineLevel="1"/>
    <row r="191153" hidden="1" outlineLevel="1"/>
    <row r="191154" hidden="1" outlineLevel="1"/>
    <row r="191155" hidden="1" outlineLevel="1"/>
    <row r="191156" hidden="1" outlineLevel="1"/>
    <row r="191157" hidden="1" outlineLevel="1"/>
    <row r="191158" hidden="1" outlineLevel="1"/>
    <row r="191159" hidden="1" outlineLevel="1"/>
    <row r="191160" hidden="1" outlineLevel="1"/>
    <row r="191161" hidden="1" outlineLevel="1"/>
    <row r="191162" hidden="1" outlineLevel="1"/>
    <row r="191163" hidden="1" outlineLevel="1"/>
    <row r="191164" hidden="1" outlineLevel="1"/>
    <row r="191165" hidden="1" outlineLevel="1"/>
    <row r="191166" hidden="1" outlineLevel="1"/>
    <row r="191167" hidden="1" outlineLevel="1"/>
    <row r="191168" hidden="1" outlineLevel="1"/>
    <row r="191169" hidden="1" outlineLevel="1"/>
    <row r="191170" hidden="1" outlineLevel="1"/>
    <row r="191171" hidden="1" outlineLevel="1"/>
    <row r="191172" hidden="1" outlineLevel="1"/>
    <row r="191173" hidden="1" outlineLevel="1"/>
    <row r="191174" hidden="1" outlineLevel="1"/>
    <row r="191175" hidden="1" outlineLevel="1"/>
    <row r="191176" hidden="1" outlineLevel="1"/>
    <row r="191177" hidden="1" outlineLevel="1"/>
    <row r="191178" hidden="1" outlineLevel="1"/>
    <row r="191179" hidden="1" outlineLevel="1"/>
    <row r="191180" hidden="1" outlineLevel="1"/>
    <row r="191181" hidden="1" outlineLevel="1"/>
    <row r="191182" hidden="1" outlineLevel="1"/>
    <row r="191183" hidden="1" outlineLevel="1"/>
    <row r="191184" hidden="1" outlineLevel="1"/>
    <row r="191185" hidden="1" outlineLevel="1"/>
    <row r="191186" hidden="1" outlineLevel="1"/>
    <row r="191187" hidden="1" outlineLevel="1"/>
    <row r="191188" hidden="1" outlineLevel="1"/>
    <row r="191189" hidden="1" outlineLevel="1"/>
    <row r="191190" hidden="1" outlineLevel="1"/>
    <row r="191191" hidden="1" outlineLevel="1"/>
    <row r="191192" hidden="1" outlineLevel="1"/>
    <row r="191193" hidden="1" outlineLevel="1"/>
    <row r="191194" hidden="1" outlineLevel="1"/>
    <row r="191195" hidden="1" outlineLevel="1"/>
    <row r="191196" hidden="1" outlineLevel="1"/>
    <row r="191197" hidden="1" outlineLevel="1"/>
    <row r="191198" hidden="1" outlineLevel="1"/>
    <row r="191199" hidden="1" outlineLevel="1"/>
    <row r="191200" hidden="1" outlineLevel="1"/>
    <row r="191201" hidden="1" outlineLevel="1"/>
    <row r="191202" hidden="1" outlineLevel="1"/>
    <row r="191203" hidden="1" outlineLevel="1"/>
    <row r="191204" hidden="1" outlineLevel="1"/>
    <row r="191205" hidden="1" outlineLevel="1"/>
    <row r="191206" hidden="1" outlineLevel="1"/>
    <row r="191207" hidden="1" outlineLevel="1"/>
    <row r="191208" hidden="1" outlineLevel="1"/>
    <row r="191209" hidden="1" outlineLevel="1"/>
    <row r="191210" hidden="1" outlineLevel="1"/>
    <row r="191211" hidden="1" outlineLevel="1"/>
    <row r="191212" hidden="1" outlineLevel="1"/>
    <row r="191213" hidden="1" outlineLevel="1"/>
    <row r="191214" hidden="1" outlineLevel="1"/>
    <row r="191215" hidden="1" outlineLevel="1"/>
    <row r="191216" hidden="1" outlineLevel="1"/>
    <row r="191217" hidden="1" outlineLevel="1"/>
    <row r="191218" hidden="1" outlineLevel="1"/>
    <row r="191219" hidden="1" outlineLevel="1"/>
    <row r="191220" hidden="1" outlineLevel="1"/>
    <row r="191221" hidden="1" outlineLevel="1"/>
    <row r="191222" hidden="1" outlineLevel="1"/>
    <row r="191223" hidden="1" outlineLevel="1"/>
    <row r="191224" hidden="1" outlineLevel="1"/>
    <row r="191225" hidden="1" outlineLevel="1"/>
    <row r="191226" hidden="1" outlineLevel="1"/>
    <row r="191227" hidden="1" outlineLevel="1"/>
    <row r="191228" hidden="1" outlineLevel="1"/>
    <row r="191229" hidden="1" outlineLevel="1"/>
    <row r="191230" hidden="1" outlineLevel="1"/>
    <row r="191231" hidden="1" outlineLevel="1"/>
    <row r="191232" hidden="1" outlineLevel="1"/>
    <row r="191233" hidden="1" outlineLevel="1"/>
    <row r="191234" hidden="1" outlineLevel="1"/>
    <row r="191235" hidden="1" outlineLevel="1"/>
    <row r="191236" hidden="1" outlineLevel="1"/>
    <row r="191237" hidden="1" outlineLevel="1"/>
    <row r="191238" hidden="1" outlineLevel="1"/>
    <row r="191239" hidden="1" outlineLevel="1"/>
    <row r="191240" hidden="1" outlineLevel="1"/>
    <row r="191241" hidden="1" outlineLevel="1"/>
    <row r="191242" hidden="1" outlineLevel="1"/>
    <row r="191243" hidden="1" outlineLevel="1"/>
    <row r="191244" hidden="1" outlineLevel="1"/>
    <row r="191245" hidden="1" outlineLevel="1"/>
    <row r="191246" hidden="1" outlineLevel="1"/>
    <row r="191247" hidden="1" outlineLevel="1"/>
    <row r="191248" hidden="1" outlineLevel="1"/>
    <row r="191249" hidden="1" outlineLevel="1"/>
    <row r="191250" hidden="1" outlineLevel="1"/>
    <row r="191251" hidden="1" outlineLevel="1"/>
    <row r="191252" hidden="1" outlineLevel="1"/>
    <row r="191253" hidden="1" outlineLevel="1"/>
    <row r="191254" hidden="1" outlineLevel="1"/>
    <row r="191255" hidden="1" outlineLevel="1"/>
    <row r="191256" hidden="1" outlineLevel="1"/>
    <row r="191257" hidden="1" outlineLevel="1"/>
    <row r="191258" hidden="1" outlineLevel="1"/>
    <row r="191259" hidden="1" outlineLevel="1"/>
    <row r="191260" hidden="1" outlineLevel="1"/>
    <row r="191261" hidden="1" outlineLevel="1"/>
    <row r="191262" hidden="1" outlineLevel="1"/>
    <row r="191263" hidden="1" outlineLevel="1"/>
    <row r="191264" hidden="1" outlineLevel="1"/>
    <row r="191265" hidden="1" outlineLevel="1"/>
    <row r="191266" hidden="1" outlineLevel="1"/>
    <row r="191267" hidden="1" outlineLevel="1"/>
    <row r="191268" hidden="1" outlineLevel="1"/>
    <row r="191269" hidden="1" outlineLevel="1"/>
    <row r="191270" hidden="1" outlineLevel="1"/>
    <row r="191271" hidden="1" outlineLevel="1"/>
    <row r="191272" hidden="1" outlineLevel="1"/>
    <row r="191273" hidden="1" outlineLevel="1"/>
    <row r="191274" hidden="1" outlineLevel="1"/>
    <row r="191275" hidden="1" outlineLevel="1"/>
    <row r="191276" hidden="1" outlineLevel="1"/>
    <row r="191277" hidden="1" outlineLevel="1"/>
    <row r="191278" hidden="1" outlineLevel="1"/>
    <row r="191279" hidden="1" outlineLevel="1"/>
    <row r="191280" hidden="1" outlineLevel="1"/>
    <row r="191281" hidden="1" outlineLevel="1"/>
    <row r="191282" hidden="1" outlineLevel="1"/>
    <row r="191283" hidden="1" outlineLevel="1"/>
    <row r="191284" hidden="1" outlineLevel="1"/>
    <row r="191285" hidden="1" outlineLevel="1"/>
    <row r="191286" hidden="1" outlineLevel="1"/>
    <row r="191287" hidden="1" outlineLevel="1"/>
    <row r="191288" hidden="1" outlineLevel="1"/>
    <row r="191289" hidden="1" outlineLevel="1"/>
    <row r="191290" hidden="1" outlineLevel="1"/>
    <row r="191291" hidden="1" outlineLevel="1"/>
    <row r="191292" hidden="1" outlineLevel="1"/>
    <row r="191293" hidden="1" outlineLevel="1"/>
    <row r="191294" hidden="1" outlineLevel="1"/>
    <row r="191295" hidden="1" outlineLevel="1"/>
    <row r="191296" hidden="1" outlineLevel="1"/>
    <row r="191297" hidden="1" outlineLevel="1"/>
    <row r="191298" hidden="1" outlineLevel="1"/>
    <row r="191299" hidden="1" outlineLevel="1"/>
    <row r="191300" hidden="1" outlineLevel="1"/>
    <row r="191301" hidden="1" outlineLevel="1"/>
    <row r="191302" hidden="1" outlineLevel="1"/>
    <row r="191303" hidden="1" outlineLevel="1"/>
    <row r="191304" hidden="1" outlineLevel="1"/>
    <row r="191305" hidden="1" outlineLevel="1"/>
    <row r="191306" hidden="1" outlineLevel="1"/>
    <row r="191307" hidden="1" outlineLevel="1"/>
    <row r="191308" hidden="1" outlineLevel="1"/>
    <row r="191309" hidden="1" outlineLevel="1"/>
    <row r="191310" hidden="1" outlineLevel="1"/>
    <row r="191311" hidden="1" outlineLevel="1"/>
    <row r="191312" hidden="1" outlineLevel="1"/>
    <row r="191313" hidden="1" outlineLevel="1"/>
    <row r="191314" hidden="1" outlineLevel="1"/>
    <row r="191315" hidden="1" outlineLevel="1"/>
    <row r="191316" hidden="1" outlineLevel="1"/>
    <row r="191317" hidden="1" outlineLevel="1"/>
    <row r="191318" hidden="1" outlineLevel="1"/>
    <row r="191319" hidden="1" outlineLevel="1"/>
    <row r="191320" hidden="1" outlineLevel="1"/>
    <row r="191321" hidden="1" outlineLevel="1"/>
    <row r="191322" hidden="1" outlineLevel="1"/>
    <row r="191323" hidden="1" outlineLevel="1"/>
    <row r="191324" hidden="1" outlineLevel="1"/>
    <row r="191325" hidden="1" outlineLevel="1"/>
    <row r="191326" hidden="1" outlineLevel="1"/>
    <row r="191327" hidden="1" outlineLevel="1"/>
    <row r="191328" hidden="1" outlineLevel="1"/>
    <row r="191329" hidden="1" outlineLevel="1"/>
    <row r="191330" hidden="1" outlineLevel="1"/>
    <row r="191331" hidden="1" outlineLevel="1"/>
    <row r="191332" hidden="1" outlineLevel="1"/>
    <row r="191333" hidden="1" outlineLevel="1"/>
    <row r="191334" hidden="1" outlineLevel="1"/>
    <row r="191335" hidden="1" outlineLevel="1"/>
    <row r="191336" hidden="1" outlineLevel="1"/>
    <row r="191337" hidden="1" outlineLevel="1"/>
    <row r="191338" hidden="1" outlineLevel="1"/>
    <row r="191339" hidden="1" outlineLevel="1"/>
    <row r="191340" hidden="1" outlineLevel="1"/>
    <row r="191341" hidden="1" outlineLevel="1"/>
    <row r="191342" hidden="1" outlineLevel="1"/>
    <row r="191343" hidden="1" outlineLevel="1"/>
    <row r="191344" hidden="1" outlineLevel="1"/>
    <row r="191345" hidden="1" outlineLevel="1"/>
    <row r="191346" hidden="1" outlineLevel="1"/>
    <row r="191347" hidden="1" outlineLevel="1"/>
    <row r="191348" hidden="1" outlineLevel="1"/>
    <row r="191349" hidden="1" outlineLevel="1"/>
    <row r="191350" hidden="1" outlineLevel="1"/>
    <row r="191351" hidden="1" outlineLevel="1"/>
    <row r="191352" hidden="1" outlineLevel="1"/>
    <row r="191353" hidden="1" outlineLevel="1"/>
    <row r="191354" hidden="1" outlineLevel="1"/>
    <row r="191355" hidden="1" outlineLevel="1"/>
    <row r="191356" hidden="1" outlineLevel="1"/>
    <row r="191357" hidden="1" outlineLevel="1"/>
    <row r="191358" hidden="1" outlineLevel="1"/>
    <row r="191359" hidden="1" outlineLevel="1"/>
    <row r="191360" hidden="1" outlineLevel="1"/>
    <row r="191361" hidden="1" outlineLevel="1"/>
    <row r="191362" hidden="1" outlineLevel="1"/>
    <row r="191363" hidden="1" outlineLevel="1"/>
    <row r="191364" hidden="1" outlineLevel="1"/>
    <row r="191365" hidden="1" outlineLevel="1"/>
    <row r="191366" hidden="1" outlineLevel="1"/>
    <row r="191367" hidden="1" outlineLevel="1"/>
    <row r="191368" hidden="1" outlineLevel="1"/>
    <row r="191369" hidden="1" outlineLevel="1"/>
    <row r="191370" hidden="1" outlineLevel="1"/>
    <row r="191371" hidden="1" outlineLevel="1"/>
    <row r="191372" hidden="1" outlineLevel="1"/>
    <row r="191373" hidden="1" outlineLevel="1"/>
    <row r="191374" hidden="1" outlineLevel="1"/>
    <row r="191375" hidden="1" outlineLevel="1"/>
    <row r="191376" hidden="1" outlineLevel="1"/>
    <row r="191377" hidden="1" outlineLevel="1"/>
    <row r="191378" hidden="1" outlineLevel="1"/>
    <row r="191379" hidden="1" outlineLevel="1"/>
    <row r="191380" hidden="1" outlineLevel="1"/>
    <row r="191381" hidden="1" outlineLevel="1"/>
    <row r="191382" hidden="1" outlineLevel="1"/>
    <row r="191383" hidden="1" outlineLevel="1"/>
    <row r="191384" hidden="1" outlineLevel="1"/>
    <row r="191385" hidden="1" outlineLevel="1"/>
    <row r="191386" hidden="1" outlineLevel="1"/>
    <row r="191387" hidden="1" outlineLevel="1"/>
    <row r="191388" hidden="1" outlineLevel="1"/>
    <row r="191389" hidden="1" outlineLevel="1"/>
    <row r="191390" hidden="1" outlineLevel="1"/>
    <row r="191391" hidden="1" outlineLevel="1"/>
    <row r="191392" hidden="1" outlineLevel="1"/>
    <row r="191393" hidden="1" outlineLevel="1"/>
    <row r="191394" hidden="1" outlineLevel="1"/>
    <row r="191395" hidden="1" outlineLevel="1"/>
    <row r="191396" hidden="1" outlineLevel="1"/>
    <row r="191397" hidden="1" outlineLevel="1"/>
    <row r="191398" hidden="1" outlineLevel="1"/>
    <row r="191399" hidden="1" outlineLevel="1"/>
    <row r="191400" hidden="1" outlineLevel="1"/>
    <row r="191401" hidden="1" outlineLevel="1"/>
    <row r="191402" hidden="1" outlineLevel="1"/>
    <row r="191403" hidden="1" outlineLevel="1"/>
    <row r="191404" hidden="1" outlineLevel="1"/>
    <row r="191405" hidden="1" outlineLevel="1"/>
    <row r="191406" hidden="1" outlineLevel="1"/>
    <row r="191407" hidden="1" outlineLevel="1"/>
    <row r="191408" hidden="1" outlineLevel="1"/>
    <row r="191409" hidden="1" outlineLevel="1"/>
    <row r="191410" hidden="1" outlineLevel="1"/>
    <row r="191411" hidden="1" outlineLevel="1"/>
    <row r="191412" hidden="1" outlineLevel="1"/>
    <row r="191413" hidden="1" outlineLevel="1"/>
    <row r="191414" hidden="1" outlineLevel="1"/>
    <row r="191415" hidden="1" outlineLevel="1"/>
    <row r="191416" hidden="1" outlineLevel="1"/>
    <row r="191417" hidden="1" outlineLevel="1"/>
    <row r="191418" hidden="1" outlineLevel="1"/>
    <row r="191419" hidden="1" outlineLevel="1"/>
    <row r="191420" hidden="1" outlineLevel="1"/>
    <row r="191421" hidden="1" outlineLevel="1"/>
    <row r="191422" hidden="1" outlineLevel="1"/>
    <row r="191423" hidden="1" outlineLevel="1"/>
    <row r="191424" hidden="1" outlineLevel="1"/>
    <row r="191425" hidden="1" outlineLevel="1"/>
    <row r="191426" hidden="1" outlineLevel="1"/>
    <row r="191427" hidden="1" outlineLevel="1"/>
    <row r="191428" hidden="1" outlineLevel="1"/>
    <row r="191429" hidden="1" outlineLevel="1"/>
    <row r="191430" hidden="1" outlineLevel="1"/>
    <row r="191431" hidden="1" outlineLevel="1"/>
    <row r="191432" hidden="1" outlineLevel="1"/>
    <row r="191433" hidden="1" outlineLevel="1"/>
    <row r="191434" hidden="1" outlineLevel="1"/>
    <row r="191435" hidden="1" outlineLevel="1"/>
    <row r="191436" hidden="1" outlineLevel="1"/>
    <row r="191437" hidden="1" outlineLevel="1"/>
    <row r="191438" hidden="1" outlineLevel="1"/>
    <row r="191439" hidden="1" outlineLevel="1"/>
    <row r="191440" hidden="1" outlineLevel="1"/>
    <row r="191441" hidden="1" outlineLevel="1"/>
    <row r="191442" hidden="1" outlineLevel="1"/>
    <row r="191443" hidden="1" outlineLevel="1"/>
    <row r="191444" hidden="1" outlineLevel="1"/>
    <row r="191445" hidden="1" outlineLevel="1"/>
    <row r="191446" hidden="1" outlineLevel="1"/>
    <row r="191447" hidden="1" outlineLevel="1"/>
    <row r="191448" hidden="1" outlineLevel="1"/>
    <row r="191449" hidden="1" outlineLevel="1"/>
    <row r="191450" hidden="1" outlineLevel="1"/>
    <row r="191451" hidden="1" outlineLevel="1"/>
    <row r="191452" hidden="1" outlineLevel="1"/>
    <row r="191453" hidden="1" outlineLevel="1"/>
    <row r="191454" hidden="1" outlineLevel="1"/>
    <row r="191455" hidden="1" outlineLevel="1"/>
    <row r="191456" hidden="1" outlineLevel="1"/>
    <row r="191457" hidden="1" outlineLevel="1"/>
    <row r="191458" hidden="1" outlineLevel="1"/>
    <row r="191459" hidden="1" outlineLevel="1"/>
    <row r="191460" hidden="1" outlineLevel="1"/>
    <row r="191461" hidden="1" outlineLevel="1"/>
    <row r="191462" hidden="1" outlineLevel="1"/>
    <row r="191463" hidden="1" outlineLevel="1"/>
    <row r="191464" hidden="1" outlineLevel="1"/>
    <row r="191465" hidden="1" outlineLevel="1"/>
    <row r="191466" hidden="1" outlineLevel="1"/>
    <row r="191467" hidden="1" outlineLevel="1"/>
    <row r="191468" hidden="1" outlineLevel="1"/>
    <row r="191469" hidden="1" outlineLevel="1"/>
    <row r="191470" hidden="1" outlineLevel="1"/>
    <row r="191471" hidden="1" outlineLevel="1"/>
    <row r="191472" hidden="1" outlineLevel="1"/>
    <row r="191473" hidden="1" outlineLevel="1"/>
    <row r="191474" hidden="1" outlineLevel="1"/>
    <row r="191475" hidden="1" outlineLevel="1"/>
    <row r="191476" hidden="1" outlineLevel="1"/>
    <row r="191477" hidden="1" outlineLevel="1"/>
    <row r="191478" hidden="1" outlineLevel="1"/>
    <row r="191479" hidden="1" outlineLevel="1"/>
    <row r="191480" hidden="1" outlineLevel="1"/>
    <row r="191481" hidden="1" outlineLevel="1"/>
    <row r="191482" hidden="1" outlineLevel="1"/>
    <row r="191483" hidden="1" outlineLevel="1"/>
    <row r="191484" hidden="1" outlineLevel="1"/>
    <row r="191485" hidden="1" outlineLevel="1"/>
    <row r="191486" hidden="1" outlineLevel="1"/>
    <row r="191487" hidden="1" outlineLevel="1"/>
    <row r="191488" hidden="1" outlineLevel="1"/>
    <row r="191489" hidden="1" outlineLevel="1"/>
    <row r="191490" hidden="1" outlineLevel="1"/>
    <row r="191491" hidden="1" outlineLevel="1"/>
    <row r="191492" hidden="1" outlineLevel="1"/>
    <row r="191493" hidden="1" outlineLevel="1"/>
    <row r="191494" hidden="1" outlineLevel="1"/>
    <row r="191495" hidden="1" outlineLevel="1"/>
    <row r="191496" hidden="1" outlineLevel="1"/>
    <row r="191497" hidden="1" outlineLevel="1"/>
    <row r="191498" hidden="1" outlineLevel="1"/>
    <row r="191499" hidden="1" outlineLevel="1"/>
    <row r="191500" hidden="1" outlineLevel="1"/>
    <row r="191501" hidden="1" outlineLevel="1"/>
    <row r="191502" hidden="1" outlineLevel="1"/>
    <row r="191503" hidden="1" outlineLevel="1"/>
    <row r="191504" hidden="1" outlineLevel="1"/>
    <row r="191505" hidden="1" outlineLevel="1"/>
    <row r="191506" hidden="1" outlineLevel="1"/>
    <row r="191507" hidden="1" outlineLevel="1"/>
    <row r="191508" hidden="1" outlineLevel="1"/>
    <row r="191509" hidden="1" outlineLevel="1"/>
    <row r="191510" hidden="1" outlineLevel="1"/>
    <row r="191511" hidden="1" outlineLevel="1"/>
    <row r="191512" hidden="1" outlineLevel="1"/>
    <row r="191513" hidden="1" outlineLevel="1"/>
    <row r="191514" hidden="1" outlineLevel="1"/>
    <row r="191515" hidden="1" outlineLevel="1"/>
    <row r="191516" hidden="1" outlineLevel="1"/>
    <row r="191517" hidden="1" outlineLevel="1"/>
    <row r="191518" hidden="1" outlineLevel="1"/>
    <row r="191519" hidden="1" outlineLevel="1"/>
    <row r="191520" hidden="1" outlineLevel="1"/>
    <row r="191521" hidden="1" outlineLevel="1"/>
    <row r="191522" hidden="1" outlineLevel="1"/>
    <row r="191523" hidden="1" outlineLevel="1"/>
    <row r="191524" hidden="1" outlineLevel="1"/>
    <row r="191525" hidden="1" outlineLevel="1"/>
    <row r="191526" hidden="1" outlineLevel="1"/>
    <row r="191527" hidden="1" outlineLevel="1"/>
    <row r="191528" hidden="1" outlineLevel="1"/>
    <row r="191529" hidden="1" outlineLevel="1"/>
    <row r="191530" hidden="1" outlineLevel="1"/>
    <row r="191531" hidden="1" outlineLevel="1"/>
    <row r="191532" hidden="1" outlineLevel="1"/>
    <row r="191533" hidden="1" outlineLevel="1"/>
    <row r="191534" hidden="1" outlineLevel="1"/>
    <row r="191535" hidden="1" outlineLevel="1"/>
    <row r="191536" hidden="1" outlineLevel="1"/>
    <row r="191537" hidden="1" outlineLevel="1"/>
    <row r="191538" hidden="1" outlineLevel="1"/>
    <row r="191539" hidden="1" outlineLevel="1"/>
    <row r="191540" hidden="1" outlineLevel="1"/>
    <row r="191541" hidden="1" outlineLevel="1"/>
    <row r="191542" hidden="1" outlineLevel="1"/>
    <row r="191543" hidden="1" outlineLevel="1"/>
    <row r="191544" hidden="1" outlineLevel="1"/>
    <row r="191545" hidden="1" outlineLevel="1"/>
    <row r="191546" hidden="1" outlineLevel="1"/>
    <row r="191547" hidden="1" outlineLevel="1"/>
    <row r="191548" hidden="1" outlineLevel="1"/>
    <row r="191549" hidden="1" outlineLevel="1"/>
    <row r="191550" hidden="1" outlineLevel="1"/>
    <row r="191551" hidden="1" outlineLevel="1"/>
    <row r="191552" hidden="1" outlineLevel="1"/>
    <row r="191553" hidden="1" outlineLevel="1"/>
    <row r="191554" hidden="1" outlineLevel="1"/>
    <row r="191555" hidden="1" outlineLevel="1"/>
    <row r="191556" hidden="1" outlineLevel="1"/>
    <row r="191557" hidden="1" outlineLevel="1"/>
    <row r="191558" hidden="1" outlineLevel="1"/>
    <row r="191559" hidden="1" outlineLevel="1"/>
    <row r="191560" hidden="1" outlineLevel="1"/>
    <row r="191561" hidden="1" outlineLevel="1"/>
    <row r="191562" hidden="1" outlineLevel="1"/>
    <row r="191563" hidden="1" outlineLevel="1"/>
    <row r="191564" hidden="1" outlineLevel="1"/>
    <row r="191565" hidden="1" outlineLevel="1"/>
    <row r="191566" hidden="1" outlineLevel="1"/>
    <row r="191567" hidden="1" outlineLevel="1"/>
    <row r="191568" hidden="1" outlineLevel="1"/>
    <row r="191569" hidden="1" outlineLevel="1"/>
    <row r="191570" hidden="1" outlineLevel="1"/>
    <row r="191571" hidden="1" outlineLevel="1"/>
    <row r="191572" hidden="1" outlineLevel="1"/>
    <row r="191573" hidden="1" outlineLevel="1"/>
    <row r="191574" hidden="1" outlineLevel="1"/>
    <row r="191575" hidden="1" outlineLevel="1"/>
    <row r="191576" hidden="1" outlineLevel="1"/>
    <row r="191577" hidden="1" outlineLevel="1"/>
    <row r="191578" hidden="1" outlineLevel="1"/>
    <row r="191579" hidden="1" outlineLevel="1"/>
    <row r="191580" hidden="1" outlineLevel="1"/>
    <row r="191581" hidden="1" outlineLevel="1"/>
    <row r="191582" hidden="1" outlineLevel="1"/>
    <row r="191583" hidden="1" outlineLevel="1"/>
    <row r="191584" hidden="1" outlineLevel="1"/>
    <row r="191585" hidden="1" outlineLevel="1"/>
    <row r="191586" hidden="1" outlineLevel="1"/>
    <row r="191587" hidden="1" outlineLevel="1"/>
    <row r="191588" hidden="1" outlineLevel="1"/>
    <row r="191589" hidden="1" outlineLevel="1"/>
    <row r="191590" hidden="1" outlineLevel="1"/>
    <row r="191591" hidden="1" outlineLevel="1"/>
    <row r="191592" hidden="1" outlineLevel="1"/>
    <row r="191593" hidden="1" outlineLevel="1"/>
    <row r="191594" hidden="1" outlineLevel="1"/>
    <row r="191595" hidden="1" outlineLevel="1"/>
    <row r="191596" hidden="1" outlineLevel="1"/>
    <row r="191597" hidden="1" outlineLevel="1"/>
    <row r="191598" hidden="1" outlineLevel="1"/>
    <row r="191599" hidden="1" outlineLevel="1"/>
    <row r="191600" hidden="1" outlineLevel="1"/>
    <row r="191601" hidden="1" outlineLevel="1"/>
    <row r="191602" hidden="1" outlineLevel="1"/>
    <row r="191603" hidden="1" outlineLevel="1"/>
    <row r="191604" hidden="1" outlineLevel="1"/>
    <row r="191605" hidden="1" outlineLevel="1"/>
    <row r="191606" hidden="1" outlineLevel="1"/>
    <row r="191607" hidden="1" outlineLevel="1"/>
    <row r="191608" hidden="1" outlineLevel="1"/>
    <row r="191609" hidden="1" outlineLevel="1"/>
    <row r="191610" hidden="1" outlineLevel="1"/>
    <row r="191611" hidden="1" outlineLevel="1"/>
    <row r="191612" hidden="1" outlineLevel="1"/>
    <row r="191613" hidden="1" outlineLevel="1"/>
    <row r="191614" hidden="1" outlineLevel="1"/>
    <row r="191615" hidden="1" outlineLevel="1"/>
    <row r="191616" hidden="1" outlineLevel="1"/>
    <row r="191617" hidden="1" outlineLevel="1"/>
    <row r="191618" hidden="1" outlineLevel="1"/>
    <row r="191619" hidden="1" outlineLevel="1"/>
    <row r="191620" hidden="1" outlineLevel="1"/>
    <row r="191621" hidden="1" outlineLevel="1"/>
    <row r="191622" hidden="1" outlineLevel="1"/>
    <row r="191623" hidden="1" outlineLevel="1"/>
    <row r="191624" hidden="1" outlineLevel="1"/>
    <row r="191625" hidden="1" outlineLevel="1"/>
    <row r="191626" hidden="1" outlineLevel="1"/>
    <row r="191627" hidden="1" outlineLevel="1"/>
    <row r="191628" hidden="1" outlineLevel="1"/>
    <row r="191629" hidden="1" outlineLevel="1"/>
    <row r="191630" hidden="1" outlineLevel="1"/>
    <row r="191631" hidden="1" outlineLevel="1"/>
    <row r="191632" hidden="1" outlineLevel="1"/>
    <row r="191633" hidden="1" outlineLevel="1"/>
    <row r="191634" hidden="1" outlineLevel="1"/>
    <row r="191635" hidden="1" outlineLevel="1"/>
    <row r="191636" hidden="1" outlineLevel="1"/>
    <row r="191637" hidden="1" outlineLevel="1"/>
    <row r="191638" hidden="1" outlineLevel="1"/>
    <row r="191639" hidden="1" outlineLevel="1"/>
    <row r="191640" hidden="1" outlineLevel="1"/>
    <row r="191641" hidden="1" outlineLevel="1"/>
    <row r="191642" hidden="1" outlineLevel="1"/>
    <row r="191643" hidden="1" outlineLevel="1"/>
    <row r="191644" hidden="1" outlineLevel="1"/>
    <row r="191645" hidden="1" outlineLevel="1"/>
    <row r="191646" hidden="1" outlineLevel="1"/>
    <row r="191647" hidden="1" outlineLevel="1"/>
    <row r="191648" hidden="1" outlineLevel="1"/>
    <row r="191649" hidden="1" outlineLevel="1"/>
    <row r="191650" hidden="1" outlineLevel="1"/>
    <row r="191651" hidden="1" outlineLevel="1"/>
    <row r="191652" hidden="1" outlineLevel="1"/>
    <row r="191653" hidden="1" outlineLevel="1"/>
    <row r="191654" hidden="1" outlineLevel="1"/>
    <row r="191655" hidden="1" outlineLevel="1"/>
    <row r="191656" hidden="1" outlineLevel="1"/>
    <row r="191657" hidden="1" outlineLevel="1"/>
    <row r="191658" hidden="1" outlineLevel="1"/>
    <row r="191659" hidden="1" outlineLevel="1"/>
    <row r="191660" hidden="1" outlineLevel="1"/>
    <row r="191661" hidden="1" outlineLevel="1"/>
    <row r="191662" hidden="1" outlineLevel="1"/>
    <row r="191663" hidden="1" outlineLevel="1"/>
    <row r="191664" hidden="1" outlineLevel="1"/>
    <row r="191665" hidden="1" outlineLevel="1"/>
    <row r="191666" hidden="1" outlineLevel="1"/>
    <row r="191667" hidden="1" outlineLevel="1"/>
    <row r="191668" hidden="1" outlineLevel="1"/>
    <row r="191669" hidden="1" outlineLevel="1"/>
    <row r="191670" hidden="1" outlineLevel="1"/>
    <row r="191671" hidden="1" outlineLevel="1"/>
    <row r="191672" hidden="1" outlineLevel="1"/>
    <row r="191673" hidden="1" outlineLevel="1"/>
    <row r="191674" hidden="1" outlineLevel="1"/>
    <row r="191675" hidden="1" outlineLevel="1"/>
    <row r="191676" hidden="1" outlineLevel="1"/>
    <row r="191677" hidden="1" outlineLevel="1"/>
    <row r="191678" hidden="1" outlineLevel="1"/>
    <row r="191679" hidden="1" outlineLevel="1"/>
    <row r="191680" hidden="1" outlineLevel="1"/>
    <row r="191681" hidden="1" outlineLevel="1"/>
    <row r="191682" hidden="1" outlineLevel="1"/>
    <row r="191683" hidden="1" outlineLevel="1"/>
    <row r="191684" hidden="1" outlineLevel="1"/>
    <row r="191685" hidden="1" outlineLevel="1"/>
    <row r="191686" hidden="1" outlineLevel="1"/>
    <row r="191687" hidden="1" outlineLevel="1"/>
    <row r="191688" hidden="1" outlineLevel="1"/>
    <row r="191689" hidden="1" outlineLevel="1"/>
    <row r="191690" hidden="1" outlineLevel="1"/>
    <row r="191691" hidden="1" outlineLevel="1"/>
    <row r="191692" hidden="1" outlineLevel="1"/>
    <row r="191693" hidden="1" outlineLevel="1"/>
    <row r="191694" hidden="1" outlineLevel="1"/>
    <row r="191695" hidden="1" outlineLevel="1"/>
    <row r="191696" hidden="1" outlineLevel="1"/>
    <row r="191697" hidden="1" outlineLevel="1"/>
    <row r="191698" hidden="1" outlineLevel="1"/>
    <row r="191699" hidden="1" outlineLevel="1"/>
    <row r="191700" hidden="1" outlineLevel="1"/>
    <row r="191701" hidden="1" outlineLevel="1"/>
    <row r="191702" hidden="1" outlineLevel="1"/>
    <row r="191703" hidden="1" outlineLevel="1"/>
    <row r="191704" hidden="1" outlineLevel="1"/>
    <row r="191705" hidden="1" outlineLevel="1"/>
    <row r="191706" hidden="1" outlineLevel="1"/>
    <row r="191707" hidden="1" outlineLevel="1"/>
    <row r="191708" hidden="1" outlineLevel="1"/>
    <row r="191709" hidden="1" outlineLevel="1"/>
    <row r="191710" hidden="1" outlineLevel="1"/>
    <row r="191711" hidden="1" outlineLevel="1"/>
    <row r="191712" hidden="1" outlineLevel="1"/>
    <row r="191713" hidden="1" outlineLevel="1"/>
    <row r="191714" hidden="1" outlineLevel="1"/>
    <row r="191715" hidden="1" outlineLevel="1"/>
    <row r="191716" hidden="1" outlineLevel="1"/>
    <row r="191717" hidden="1" outlineLevel="1"/>
    <row r="191718" hidden="1" outlineLevel="1"/>
    <row r="191719" hidden="1" outlineLevel="1"/>
    <row r="191720" hidden="1" outlineLevel="1"/>
    <row r="191721" hidden="1" outlineLevel="1"/>
    <row r="191722" hidden="1" outlineLevel="1"/>
    <row r="191723" hidden="1" outlineLevel="1"/>
    <row r="191724" hidden="1" outlineLevel="1"/>
    <row r="191725" hidden="1" outlineLevel="1"/>
    <row r="191726" hidden="1" outlineLevel="1"/>
    <row r="191727" hidden="1" outlineLevel="1"/>
    <row r="191728" hidden="1" outlineLevel="1"/>
    <row r="191729" hidden="1" outlineLevel="1"/>
    <row r="191730" hidden="1" outlineLevel="1"/>
    <row r="191731" hidden="1" outlineLevel="1"/>
    <row r="191732" hidden="1" outlineLevel="1"/>
    <row r="191733" hidden="1" outlineLevel="1"/>
    <row r="191734" hidden="1" outlineLevel="1"/>
    <row r="191735" hidden="1" outlineLevel="1"/>
    <row r="191736" hidden="1" outlineLevel="1"/>
    <row r="191737" hidden="1" outlineLevel="1"/>
    <row r="191738" hidden="1" outlineLevel="1"/>
    <row r="191739" hidden="1" outlineLevel="1"/>
    <row r="191740" hidden="1" outlineLevel="1"/>
    <row r="191741" hidden="1" outlineLevel="1"/>
    <row r="191742" hidden="1" outlineLevel="1"/>
    <row r="191743" hidden="1" outlineLevel="1"/>
    <row r="191744" hidden="1" outlineLevel="1"/>
    <row r="191745" hidden="1" outlineLevel="1"/>
    <row r="191746" hidden="1" outlineLevel="1"/>
    <row r="191747" hidden="1" outlineLevel="1"/>
    <row r="191748" hidden="1" outlineLevel="1"/>
    <row r="191749" hidden="1" outlineLevel="1"/>
    <row r="191750" hidden="1" outlineLevel="1"/>
    <row r="191751" hidden="1" outlineLevel="1"/>
    <row r="191752" hidden="1" outlineLevel="1"/>
    <row r="191753" hidden="1" outlineLevel="1"/>
    <row r="191754" hidden="1" outlineLevel="1"/>
    <row r="191755" hidden="1" outlineLevel="1"/>
    <row r="191756" hidden="1" outlineLevel="1"/>
    <row r="191757" hidden="1" outlineLevel="1"/>
    <row r="191758" hidden="1" outlineLevel="1"/>
    <row r="191759" hidden="1" outlineLevel="1"/>
    <row r="191760" hidden="1" outlineLevel="1"/>
    <row r="191761" hidden="1" outlineLevel="1"/>
    <row r="191762" hidden="1" outlineLevel="1"/>
    <row r="191763" hidden="1" outlineLevel="1"/>
    <row r="191764" hidden="1" outlineLevel="1"/>
    <row r="191765" hidden="1" outlineLevel="1"/>
    <row r="191766" hidden="1" outlineLevel="1"/>
    <row r="191767" hidden="1" outlineLevel="1"/>
    <row r="191768" hidden="1" outlineLevel="1"/>
    <row r="191769" hidden="1" outlineLevel="1"/>
    <row r="191770" hidden="1" outlineLevel="1"/>
    <row r="191771" hidden="1" outlineLevel="1"/>
    <row r="191772" hidden="1" outlineLevel="1"/>
    <row r="191773" hidden="1" outlineLevel="1"/>
    <row r="191774" hidden="1" outlineLevel="1"/>
    <row r="191775" hidden="1" outlineLevel="1"/>
    <row r="191776" hidden="1" outlineLevel="1"/>
    <row r="191777" hidden="1" outlineLevel="1"/>
    <row r="191778" hidden="1" outlineLevel="1"/>
    <row r="191779" hidden="1" outlineLevel="1"/>
    <row r="191780" hidden="1" outlineLevel="1"/>
    <row r="191781" hidden="1" outlineLevel="1"/>
    <row r="191782" hidden="1" outlineLevel="1"/>
    <row r="191783" hidden="1" outlineLevel="1"/>
    <row r="191784" hidden="1" outlineLevel="1"/>
    <row r="191785" hidden="1" outlineLevel="1"/>
    <row r="191786" hidden="1" outlineLevel="1"/>
    <row r="191787" hidden="1" outlineLevel="1"/>
    <row r="191788" hidden="1" outlineLevel="1"/>
    <row r="191789" hidden="1" outlineLevel="1"/>
    <row r="191790" hidden="1" outlineLevel="1"/>
    <row r="191791" hidden="1" outlineLevel="1"/>
    <row r="191792" hidden="1" outlineLevel="1"/>
    <row r="191793" hidden="1" outlineLevel="1"/>
    <row r="191794" hidden="1" outlineLevel="1"/>
    <row r="191795" hidden="1" outlineLevel="1"/>
    <row r="191796" hidden="1" outlineLevel="1"/>
    <row r="191797" hidden="1" outlineLevel="1"/>
    <row r="191798" hidden="1" outlineLevel="1"/>
    <row r="191799" hidden="1" outlineLevel="1"/>
    <row r="191800" hidden="1" outlineLevel="1"/>
    <row r="191801" hidden="1" outlineLevel="1"/>
    <row r="191802" hidden="1" outlineLevel="1"/>
    <row r="191803" hidden="1" outlineLevel="1"/>
    <row r="191804" hidden="1" outlineLevel="1"/>
    <row r="191805" hidden="1" outlineLevel="1"/>
    <row r="191806" hidden="1" outlineLevel="1"/>
    <row r="191807" hidden="1" outlineLevel="1"/>
    <row r="191808" hidden="1" outlineLevel="1"/>
    <row r="191809" hidden="1" outlineLevel="1"/>
    <row r="191810" hidden="1" outlineLevel="1"/>
    <row r="191811" hidden="1" outlineLevel="1"/>
    <row r="191812" hidden="1" outlineLevel="1"/>
    <row r="191813" hidden="1" outlineLevel="1"/>
    <row r="191814" hidden="1" outlineLevel="1"/>
    <row r="191815" hidden="1" outlineLevel="1"/>
    <row r="191816" hidden="1" outlineLevel="1"/>
    <row r="191817" hidden="1" outlineLevel="1"/>
    <row r="191818" hidden="1" outlineLevel="1"/>
    <row r="191819" hidden="1" outlineLevel="1"/>
    <row r="191820" hidden="1" outlineLevel="1"/>
    <row r="191821" hidden="1" outlineLevel="1"/>
    <row r="191822" hidden="1" outlineLevel="1"/>
    <row r="191823" hidden="1" outlineLevel="1"/>
    <row r="191824" hidden="1" outlineLevel="1"/>
    <row r="191825" hidden="1" outlineLevel="1"/>
    <row r="191826" hidden="1" outlineLevel="1"/>
    <row r="191827" hidden="1" outlineLevel="1"/>
    <row r="191828" hidden="1" outlineLevel="1"/>
    <row r="191829" hidden="1" outlineLevel="1"/>
    <row r="191830" hidden="1" outlineLevel="1"/>
    <row r="191831" hidden="1" outlineLevel="1"/>
    <row r="191832" hidden="1" outlineLevel="1"/>
    <row r="191833" hidden="1" outlineLevel="1"/>
    <row r="191834" hidden="1" outlineLevel="1"/>
    <row r="191835" hidden="1" outlineLevel="1"/>
    <row r="191836" hidden="1" outlineLevel="1"/>
    <row r="191837" hidden="1" outlineLevel="1"/>
    <row r="191838" hidden="1" outlineLevel="1"/>
    <row r="191839" hidden="1" outlineLevel="1"/>
    <row r="191840" hidden="1" outlineLevel="1"/>
    <row r="191841" hidden="1" outlineLevel="1"/>
    <row r="191842" hidden="1" outlineLevel="1"/>
    <row r="191843" hidden="1" outlineLevel="1"/>
    <row r="191844" hidden="1" outlineLevel="1"/>
    <row r="191845" hidden="1" outlineLevel="1"/>
    <row r="191846" hidden="1" outlineLevel="1"/>
    <row r="191847" hidden="1" outlineLevel="1"/>
    <row r="191848" hidden="1" outlineLevel="1"/>
    <row r="191849" hidden="1" outlineLevel="1"/>
    <row r="191850" hidden="1" outlineLevel="1"/>
    <row r="191851" hidden="1" outlineLevel="1"/>
    <row r="191852" hidden="1" outlineLevel="1"/>
    <row r="191853" hidden="1" outlineLevel="1"/>
    <row r="191854" hidden="1" outlineLevel="1"/>
    <row r="191855" hidden="1" outlineLevel="1"/>
    <row r="191856" hidden="1" outlineLevel="1"/>
    <row r="191857" hidden="1" outlineLevel="1"/>
    <row r="191858" hidden="1" outlineLevel="1"/>
    <row r="191859" hidden="1" outlineLevel="1"/>
    <row r="191860" hidden="1" outlineLevel="1"/>
    <row r="191861" hidden="1" outlineLevel="1"/>
    <row r="191862" hidden="1" outlineLevel="1"/>
    <row r="191863" hidden="1" outlineLevel="1"/>
    <row r="191864" hidden="1" outlineLevel="1"/>
    <row r="191865" hidden="1" outlineLevel="1"/>
    <row r="191866" hidden="1" outlineLevel="1"/>
    <row r="191867" hidden="1" outlineLevel="1"/>
    <row r="191868" hidden="1" outlineLevel="1"/>
    <row r="191869" hidden="1" outlineLevel="1"/>
    <row r="191870" hidden="1" outlineLevel="1"/>
    <row r="191871" hidden="1" outlineLevel="1"/>
    <row r="191872" hidden="1" outlineLevel="1"/>
    <row r="191873" hidden="1" outlineLevel="1"/>
    <row r="191874" hidden="1" outlineLevel="1"/>
    <row r="191875" hidden="1" outlineLevel="1"/>
    <row r="191876" hidden="1" outlineLevel="1"/>
    <row r="191877" hidden="1" outlineLevel="1"/>
    <row r="191878" hidden="1" outlineLevel="1"/>
    <row r="191879" hidden="1" outlineLevel="1"/>
    <row r="191880" hidden="1" outlineLevel="1"/>
    <row r="191881" hidden="1" outlineLevel="1"/>
    <row r="191882" hidden="1" outlineLevel="1"/>
    <row r="191883" hidden="1" outlineLevel="1"/>
    <row r="191884" hidden="1" outlineLevel="1"/>
    <row r="191885" hidden="1" outlineLevel="1"/>
    <row r="191886" hidden="1" outlineLevel="1"/>
    <row r="191887" hidden="1" outlineLevel="1"/>
    <row r="191888" hidden="1" outlineLevel="1"/>
    <row r="191889" hidden="1" outlineLevel="1"/>
    <row r="191890" hidden="1" outlineLevel="1"/>
    <row r="191891" hidden="1" outlineLevel="1"/>
    <row r="191892" hidden="1" outlineLevel="1"/>
    <row r="191893" hidden="1" outlineLevel="1"/>
    <row r="191894" hidden="1" outlineLevel="1"/>
    <row r="191895" hidden="1" outlineLevel="1"/>
    <row r="191896" hidden="1" outlineLevel="1"/>
    <row r="191897" hidden="1" outlineLevel="1"/>
    <row r="191898" hidden="1" outlineLevel="1"/>
    <row r="191899" hidden="1" outlineLevel="1"/>
    <row r="191900" hidden="1" outlineLevel="1"/>
    <row r="191901" hidden="1" outlineLevel="1"/>
    <row r="191902" hidden="1" outlineLevel="1"/>
    <row r="191903" hidden="1" outlineLevel="1"/>
    <row r="191904" hidden="1" outlineLevel="1"/>
    <row r="191905" hidden="1" outlineLevel="1"/>
    <row r="191906" hidden="1" outlineLevel="1"/>
    <row r="191907" hidden="1" outlineLevel="1"/>
    <row r="191908" hidden="1" outlineLevel="1"/>
    <row r="191909" hidden="1" outlineLevel="1"/>
    <row r="191910" hidden="1" outlineLevel="1"/>
    <row r="191911" hidden="1" outlineLevel="1"/>
    <row r="191912" hidden="1" outlineLevel="1"/>
    <row r="191913" hidden="1" outlineLevel="1"/>
    <row r="191914" hidden="1" outlineLevel="1"/>
    <row r="191915" hidden="1" outlineLevel="1"/>
    <row r="191916" hidden="1" outlineLevel="1"/>
    <row r="191917" hidden="1" outlineLevel="1"/>
    <row r="191918" hidden="1" outlineLevel="1"/>
    <row r="191919" hidden="1" outlineLevel="1"/>
    <row r="191920" hidden="1" outlineLevel="1"/>
    <row r="191921" hidden="1" outlineLevel="1"/>
    <row r="191922" hidden="1" outlineLevel="1"/>
    <row r="191923" hidden="1" outlineLevel="1"/>
    <row r="191924" hidden="1" outlineLevel="1"/>
    <row r="191925" hidden="1" outlineLevel="1"/>
    <row r="191926" hidden="1" outlineLevel="1"/>
    <row r="191927" hidden="1" outlineLevel="1"/>
    <row r="191928" hidden="1" outlineLevel="1"/>
    <row r="191929" hidden="1" outlineLevel="1"/>
    <row r="191930" hidden="1" outlineLevel="1"/>
    <row r="191931" hidden="1" outlineLevel="1"/>
    <row r="191932" hidden="1" outlineLevel="1"/>
    <row r="191933" hidden="1" outlineLevel="1"/>
    <row r="191934" hidden="1" outlineLevel="1"/>
    <row r="191935" hidden="1" outlineLevel="1"/>
    <row r="191936" hidden="1" outlineLevel="1"/>
    <row r="191937" hidden="1" outlineLevel="1"/>
    <row r="191938" hidden="1" outlineLevel="1"/>
    <row r="191939" hidden="1" outlineLevel="1"/>
    <row r="191940" hidden="1" outlineLevel="1"/>
    <row r="191941" hidden="1" outlineLevel="1"/>
    <row r="191942" hidden="1" outlineLevel="1"/>
    <row r="191943" hidden="1" outlineLevel="1"/>
    <row r="191944" hidden="1" outlineLevel="1"/>
    <row r="191945" hidden="1" outlineLevel="1"/>
    <row r="191946" hidden="1" outlineLevel="1"/>
    <row r="191947" hidden="1" outlineLevel="1"/>
    <row r="191948" hidden="1" outlineLevel="1"/>
    <row r="191949" hidden="1" outlineLevel="1"/>
    <row r="191950" hidden="1" outlineLevel="1"/>
    <row r="191951" hidden="1" outlineLevel="1"/>
    <row r="191952" hidden="1" outlineLevel="1"/>
    <row r="191953" hidden="1" outlineLevel="1"/>
    <row r="191954" hidden="1" outlineLevel="1"/>
    <row r="191955" hidden="1" outlineLevel="1"/>
    <row r="191956" hidden="1" outlineLevel="1"/>
    <row r="191957" hidden="1" outlineLevel="1"/>
    <row r="191958" hidden="1" outlineLevel="1"/>
    <row r="191959" hidden="1" outlineLevel="1"/>
    <row r="191960" hidden="1" outlineLevel="1"/>
    <row r="191961" hidden="1" outlineLevel="1"/>
    <row r="191962" hidden="1" outlineLevel="1"/>
    <row r="191963" hidden="1" outlineLevel="1"/>
    <row r="191964" hidden="1" outlineLevel="1"/>
    <row r="191965" hidden="1" outlineLevel="1"/>
    <row r="191966" hidden="1" outlineLevel="1"/>
    <row r="191967" hidden="1" outlineLevel="1"/>
    <row r="191968" hidden="1" outlineLevel="1"/>
    <row r="191969" hidden="1" outlineLevel="1"/>
    <row r="191970" hidden="1" outlineLevel="1"/>
    <row r="191971" hidden="1" outlineLevel="1"/>
    <row r="191972" hidden="1" outlineLevel="1"/>
    <row r="191973" hidden="1" outlineLevel="1"/>
    <row r="191974" hidden="1" outlineLevel="1"/>
    <row r="191975" hidden="1" outlineLevel="1"/>
    <row r="191976" hidden="1" outlineLevel="1"/>
    <row r="191977" hidden="1" outlineLevel="1"/>
    <row r="191978" hidden="1" outlineLevel="1"/>
    <row r="191979" hidden="1" outlineLevel="1"/>
    <row r="191980" hidden="1" outlineLevel="1"/>
    <row r="191981" hidden="1" outlineLevel="1"/>
    <row r="191982" hidden="1" outlineLevel="1"/>
    <row r="191983" hidden="1" outlineLevel="1"/>
    <row r="191984" hidden="1" outlineLevel="1"/>
    <row r="191985" hidden="1" outlineLevel="1"/>
    <row r="191986" hidden="1" outlineLevel="1"/>
    <row r="191987" hidden="1" outlineLevel="1"/>
    <row r="191988" hidden="1" outlineLevel="1"/>
    <row r="191989" hidden="1" outlineLevel="1"/>
    <row r="191990" hidden="1" outlineLevel="1"/>
    <row r="191991" hidden="1" outlineLevel="1"/>
    <row r="191992" hidden="1" outlineLevel="1"/>
    <row r="191993" hidden="1" outlineLevel="1"/>
    <row r="191994" hidden="1" outlineLevel="1"/>
    <row r="191995" hidden="1" outlineLevel="1"/>
    <row r="191996" hidden="1" outlineLevel="1"/>
    <row r="191997" hidden="1" outlineLevel="1"/>
    <row r="191998" hidden="1" outlineLevel="1"/>
    <row r="191999" hidden="1" outlineLevel="1"/>
    <row r="192000" hidden="1" outlineLevel="1"/>
    <row r="192001" hidden="1" outlineLevel="1"/>
    <row r="192002" hidden="1" outlineLevel="1"/>
    <row r="192003" hidden="1" outlineLevel="1"/>
    <row r="192004" hidden="1" outlineLevel="1"/>
    <row r="192005" hidden="1" outlineLevel="1"/>
    <row r="192006" hidden="1" outlineLevel="1"/>
    <row r="192007" hidden="1" outlineLevel="1"/>
    <row r="192008" hidden="1" outlineLevel="1"/>
    <row r="192009" hidden="1" outlineLevel="1"/>
    <row r="192010" hidden="1" outlineLevel="1"/>
    <row r="192011" hidden="1" outlineLevel="1"/>
    <row r="192012" hidden="1" outlineLevel="1"/>
    <row r="192013" hidden="1" outlineLevel="1"/>
    <row r="192014" hidden="1" outlineLevel="1"/>
    <row r="192015" hidden="1" outlineLevel="1"/>
    <row r="192016" hidden="1" outlineLevel="1"/>
    <row r="192017" hidden="1" outlineLevel="1"/>
    <row r="192018" hidden="1" outlineLevel="1"/>
    <row r="192019" hidden="1" outlineLevel="1"/>
    <row r="192020" hidden="1" outlineLevel="1"/>
    <row r="192021" hidden="1" outlineLevel="1"/>
    <row r="192022" hidden="1" outlineLevel="1"/>
    <row r="192023" hidden="1" outlineLevel="1"/>
    <row r="192024" hidden="1" outlineLevel="1"/>
    <row r="192025" hidden="1" outlineLevel="1"/>
    <row r="192026" hidden="1" outlineLevel="1"/>
    <row r="192027" hidden="1" outlineLevel="1"/>
    <row r="192028" hidden="1" outlineLevel="1"/>
    <row r="192029" hidden="1" outlineLevel="1"/>
    <row r="192030" hidden="1" outlineLevel="1"/>
    <row r="192031" hidden="1" outlineLevel="1"/>
    <row r="192032" hidden="1" outlineLevel="1"/>
    <row r="192033" hidden="1" outlineLevel="1"/>
    <row r="192034" hidden="1" outlineLevel="1"/>
    <row r="192035" hidden="1" outlineLevel="1"/>
    <row r="192036" hidden="1" outlineLevel="1"/>
    <row r="192037" hidden="1" outlineLevel="1"/>
    <row r="192038" hidden="1" outlineLevel="1"/>
    <row r="192039" hidden="1" outlineLevel="1"/>
    <row r="192040" hidden="1" outlineLevel="1"/>
    <row r="192041" hidden="1" outlineLevel="1"/>
    <row r="192042" hidden="1" outlineLevel="1"/>
    <row r="192043" hidden="1" outlineLevel="1"/>
    <row r="192044" hidden="1" outlineLevel="1"/>
    <row r="192045" hidden="1" outlineLevel="1"/>
    <row r="192046" hidden="1" outlineLevel="1"/>
    <row r="192047" hidden="1" outlineLevel="1"/>
    <row r="192048" hidden="1" outlineLevel="1"/>
    <row r="192049" hidden="1" outlineLevel="1"/>
    <row r="192050" hidden="1" outlineLevel="1"/>
    <row r="192051" hidden="1" outlineLevel="1"/>
    <row r="192052" hidden="1" outlineLevel="1"/>
    <row r="192053" hidden="1" outlineLevel="1"/>
    <row r="192054" hidden="1" outlineLevel="1"/>
    <row r="192055" hidden="1" outlineLevel="1"/>
    <row r="192056" hidden="1" outlineLevel="1"/>
    <row r="192057" hidden="1" outlineLevel="1"/>
    <row r="192058" hidden="1" outlineLevel="1"/>
    <row r="192059" hidden="1" outlineLevel="1"/>
    <row r="192060" hidden="1" outlineLevel="1"/>
    <row r="192061" hidden="1" outlineLevel="1"/>
    <row r="192062" hidden="1" outlineLevel="1"/>
    <row r="192063" hidden="1" outlineLevel="1"/>
    <row r="192064" hidden="1" outlineLevel="1"/>
    <row r="192065" hidden="1" outlineLevel="1"/>
    <row r="192066" hidden="1" outlineLevel="1"/>
    <row r="192067" hidden="1" outlineLevel="1"/>
    <row r="192068" hidden="1" outlineLevel="1"/>
    <row r="192069" hidden="1" outlineLevel="1"/>
    <row r="192070" hidden="1" outlineLevel="1"/>
    <row r="192071" hidden="1" outlineLevel="1"/>
    <row r="192072" hidden="1" outlineLevel="1"/>
    <row r="192073" hidden="1" outlineLevel="1"/>
    <row r="192074" hidden="1" outlineLevel="1"/>
    <row r="192075" hidden="1" outlineLevel="1"/>
    <row r="192076" hidden="1" outlineLevel="1"/>
    <row r="192077" hidden="1" outlineLevel="1"/>
    <row r="192078" hidden="1" outlineLevel="1"/>
    <row r="192079" hidden="1" outlineLevel="1"/>
    <row r="192080" hidden="1" outlineLevel="1"/>
    <row r="192081" hidden="1" outlineLevel="1"/>
    <row r="192082" hidden="1" outlineLevel="1"/>
    <row r="192083" hidden="1" outlineLevel="1"/>
    <row r="192084" hidden="1" outlineLevel="1"/>
    <row r="192085" hidden="1" outlineLevel="1"/>
    <row r="192086" hidden="1" outlineLevel="1"/>
    <row r="192087" hidden="1" outlineLevel="1"/>
    <row r="192088" hidden="1" outlineLevel="1"/>
    <row r="192089" hidden="1" outlineLevel="1"/>
    <row r="192090" hidden="1" outlineLevel="1"/>
    <row r="192091" hidden="1" outlineLevel="1"/>
    <row r="192092" hidden="1" outlineLevel="1"/>
    <row r="192093" hidden="1" outlineLevel="1"/>
    <row r="192094" hidden="1" outlineLevel="1"/>
    <row r="192095" hidden="1" outlineLevel="1"/>
    <row r="192096" hidden="1" outlineLevel="1"/>
    <row r="192097" hidden="1" outlineLevel="1"/>
    <row r="192098" hidden="1" outlineLevel="1"/>
    <row r="192099" hidden="1" outlineLevel="1"/>
    <row r="192100" hidden="1" outlineLevel="1"/>
    <row r="192101" hidden="1" outlineLevel="1"/>
    <row r="192102" hidden="1" outlineLevel="1"/>
    <row r="192103" hidden="1" outlineLevel="1"/>
    <row r="192104" hidden="1" outlineLevel="1"/>
    <row r="192105" hidden="1" outlineLevel="1"/>
    <row r="192106" hidden="1" outlineLevel="1"/>
    <row r="192107" hidden="1" outlineLevel="1"/>
    <row r="192108" hidden="1" outlineLevel="1"/>
    <row r="192109" hidden="1" outlineLevel="1"/>
    <row r="192110" hidden="1" outlineLevel="1"/>
    <row r="192111" hidden="1" outlineLevel="1"/>
    <row r="192112" hidden="1" outlineLevel="1"/>
    <row r="192113" hidden="1" outlineLevel="1"/>
    <row r="192114" hidden="1" outlineLevel="1"/>
    <row r="192115" hidden="1" outlineLevel="1"/>
    <row r="192116" hidden="1" outlineLevel="1"/>
    <row r="192117" hidden="1" outlineLevel="1"/>
    <row r="192118" hidden="1" outlineLevel="1"/>
    <row r="192119" hidden="1" outlineLevel="1"/>
    <row r="192120" hidden="1" outlineLevel="1"/>
    <row r="192121" hidden="1" outlineLevel="1"/>
    <row r="192122" hidden="1" outlineLevel="1"/>
    <row r="192123" hidden="1" outlineLevel="1"/>
    <row r="192124" hidden="1" outlineLevel="1"/>
    <row r="192125" hidden="1" outlineLevel="1"/>
    <row r="192126" hidden="1" outlineLevel="1"/>
    <row r="192127" hidden="1" outlineLevel="1"/>
    <row r="192128" hidden="1" outlineLevel="1"/>
    <row r="192129" hidden="1" outlineLevel="1"/>
    <row r="192130" hidden="1" outlineLevel="1"/>
    <row r="192131" hidden="1" outlineLevel="1"/>
    <row r="192132" hidden="1" outlineLevel="1"/>
    <row r="192133" hidden="1" outlineLevel="1"/>
    <row r="192134" hidden="1" outlineLevel="1"/>
    <row r="192135" hidden="1" outlineLevel="1"/>
    <row r="192136" hidden="1" outlineLevel="1"/>
    <row r="192137" hidden="1" outlineLevel="1"/>
    <row r="192138" hidden="1" outlineLevel="1"/>
    <row r="192139" hidden="1" outlineLevel="1"/>
    <row r="192140" hidden="1" outlineLevel="1"/>
    <row r="192141" hidden="1" outlineLevel="1"/>
    <row r="192142" hidden="1" outlineLevel="1"/>
    <row r="192143" hidden="1" outlineLevel="1"/>
    <row r="192144" hidden="1" outlineLevel="1"/>
    <row r="192145" hidden="1" outlineLevel="1"/>
    <row r="192146" hidden="1" outlineLevel="1"/>
    <row r="192147" hidden="1" outlineLevel="1"/>
    <row r="192148" hidden="1" outlineLevel="1"/>
    <row r="192149" hidden="1" outlineLevel="1"/>
    <row r="192150" hidden="1" outlineLevel="1"/>
    <row r="192151" hidden="1" outlineLevel="1"/>
    <row r="192152" hidden="1" outlineLevel="1"/>
    <row r="192153" hidden="1" outlineLevel="1"/>
    <row r="192154" hidden="1" outlineLevel="1"/>
    <row r="192155" hidden="1" outlineLevel="1"/>
    <row r="192156" hidden="1" outlineLevel="1"/>
    <row r="192157" hidden="1" outlineLevel="1"/>
    <row r="192158" hidden="1" outlineLevel="1"/>
    <row r="192159" hidden="1" outlineLevel="1"/>
    <row r="192160" hidden="1" outlineLevel="1"/>
    <row r="192161" hidden="1" outlineLevel="1"/>
    <row r="192162" hidden="1" outlineLevel="1"/>
    <row r="192163" hidden="1" outlineLevel="1"/>
    <row r="192164" hidden="1" outlineLevel="1"/>
    <row r="192165" hidden="1" outlineLevel="1"/>
    <row r="192166" hidden="1" outlineLevel="1"/>
    <row r="192167" hidden="1" outlineLevel="1"/>
    <row r="192168" hidden="1" outlineLevel="1"/>
    <row r="192169" hidden="1" outlineLevel="1"/>
    <row r="192170" hidden="1" outlineLevel="1"/>
    <row r="192171" hidden="1" outlineLevel="1"/>
    <row r="192172" hidden="1" outlineLevel="1"/>
    <row r="192173" hidden="1" outlineLevel="1"/>
    <row r="192174" hidden="1" outlineLevel="1"/>
    <row r="192175" hidden="1" outlineLevel="1"/>
    <row r="192176" hidden="1" outlineLevel="1"/>
    <row r="192177" hidden="1" outlineLevel="1"/>
    <row r="192178" hidden="1" outlineLevel="1"/>
    <row r="192179" hidden="1" outlineLevel="1"/>
    <row r="192180" hidden="1" outlineLevel="1"/>
    <row r="192181" hidden="1" outlineLevel="1"/>
    <row r="192182" hidden="1" outlineLevel="1"/>
    <row r="192183" hidden="1" outlineLevel="1"/>
    <row r="192184" hidden="1" outlineLevel="1"/>
    <row r="192185" hidden="1" outlineLevel="1"/>
    <row r="192186" hidden="1" outlineLevel="1"/>
    <row r="192187" hidden="1" outlineLevel="1"/>
    <row r="192188" hidden="1" outlineLevel="1"/>
    <row r="192189" hidden="1" outlineLevel="1"/>
    <row r="192190" hidden="1" outlineLevel="1"/>
    <row r="192191" hidden="1" outlineLevel="1"/>
    <row r="192192" hidden="1" outlineLevel="1"/>
    <row r="192193" hidden="1" outlineLevel="1"/>
    <row r="192194" hidden="1" outlineLevel="1"/>
    <row r="192195" hidden="1" outlineLevel="1"/>
    <row r="192196" hidden="1" outlineLevel="1"/>
    <row r="192197" hidden="1" outlineLevel="1"/>
    <row r="192198" hidden="1" outlineLevel="1"/>
    <row r="192199" hidden="1" outlineLevel="1"/>
    <row r="192200" hidden="1" outlineLevel="1"/>
    <row r="192201" hidden="1" outlineLevel="1"/>
    <row r="192202" hidden="1" outlineLevel="1"/>
    <row r="192203" hidden="1" outlineLevel="1"/>
    <row r="192204" hidden="1" outlineLevel="1"/>
    <row r="192205" hidden="1" outlineLevel="1"/>
    <row r="192206" hidden="1" outlineLevel="1"/>
    <row r="192207" hidden="1" outlineLevel="1"/>
    <row r="192208" hidden="1" outlineLevel="1"/>
    <row r="192209" hidden="1" outlineLevel="1"/>
    <row r="192210" hidden="1" outlineLevel="1"/>
    <row r="192211" hidden="1" outlineLevel="1"/>
    <row r="192212" hidden="1" outlineLevel="1"/>
    <row r="192213" hidden="1" outlineLevel="1"/>
    <row r="192214" hidden="1" outlineLevel="1"/>
    <row r="192215" hidden="1" outlineLevel="1"/>
    <row r="192216" hidden="1" outlineLevel="1"/>
    <row r="192217" hidden="1" outlineLevel="1"/>
    <row r="192218" hidden="1" outlineLevel="1"/>
    <row r="192219" hidden="1" outlineLevel="1"/>
    <row r="192220" hidden="1" outlineLevel="1"/>
    <row r="192221" hidden="1" outlineLevel="1"/>
    <row r="192222" hidden="1" outlineLevel="1"/>
    <row r="192223" hidden="1" outlineLevel="1"/>
    <row r="192224" hidden="1" outlineLevel="1"/>
    <row r="192225" hidden="1" outlineLevel="1"/>
    <row r="192226" hidden="1" outlineLevel="1"/>
    <row r="192227" hidden="1" outlineLevel="1"/>
    <row r="192228" hidden="1" outlineLevel="1"/>
    <row r="192229" hidden="1" outlineLevel="1"/>
    <row r="192230" hidden="1" outlineLevel="1"/>
    <row r="192231" hidden="1" outlineLevel="1"/>
    <row r="192232" hidden="1" outlineLevel="1"/>
    <row r="192233" hidden="1" outlineLevel="1"/>
    <row r="192234" hidden="1" outlineLevel="1"/>
    <row r="192235" hidden="1" outlineLevel="1"/>
    <row r="192236" hidden="1" outlineLevel="1"/>
    <row r="192237" hidden="1" outlineLevel="1"/>
    <row r="192238" hidden="1" outlineLevel="1"/>
    <row r="192239" hidden="1" outlineLevel="1"/>
    <row r="192240" hidden="1" outlineLevel="1"/>
    <row r="192241" hidden="1" outlineLevel="1"/>
    <row r="192242" hidden="1" outlineLevel="1"/>
    <row r="192243" hidden="1" outlineLevel="1"/>
    <row r="192244" hidden="1" outlineLevel="1"/>
    <row r="192245" hidden="1" outlineLevel="1"/>
    <row r="192246" hidden="1" outlineLevel="1"/>
    <row r="192247" hidden="1" outlineLevel="1"/>
    <row r="192248" hidden="1" outlineLevel="1"/>
    <row r="192249" hidden="1" outlineLevel="1"/>
    <row r="192250" hidden="1" outlineLevel="1"/>
    <row r="192251" hidden="1" outlineLevel="1"/>
    <row r="192252" hidden="1" outlineLevel="1"/>
    <row r="192253" hidden="1" outlineLevel="1"/>
    <row r="192254" hidden="1" outlineLevel="1"/>
    <row r="192255" hidden="1" outlineLevel="1"/>
    <row r="192256" hidden="1" outlineLevel="1"/>
    <row r="192257" hidden="1" outlineLevel="1"/>
    <row r="192258" hidden="1" outlineLevel="1"/>
    <row r="192259" hidden="1" outlineLevel="1"/>
    <row r="192260" hidden="1" outlineLevel="1"/>
    <row r="192261" hidden="1" outlineLevel="1"/>
    <row r="192262" hidden="1" outlineLevel="1"/>
    <row r="192263" hidden="1" outlineLevel="1"/>
    <row r="192264" hidden="1" outlineLevel="1"/>
    <row r="192265" hidden="1" outlineLevel="1"/>
    <row r="192266" hidden="1" outlineLevel="1"/>
    <row r="192267" hidden="1" outlineLevel="1"/>
    <row r="192268" hidden="1" outlineLevel="1"/>
    <row r="192269" hidden="1" outlineLevel="1"/>
    <row r="192270" hidden="1" outlineLevel="1"/>
    <row r="192271" hidden="1" outlineLevel="1"/>
    <row r="192272" hidden="1" outlineLevel="1"/>
    <row r="192273" hidden="1" outlineLevel="1"/>
    <row r="192274" hidden="1" outlineLevel="1"/>
    <row r="192275" hidden="1" outlineLevel="1"/>
    <row r="192276" hidden="1" outlineLevel="1"/>
    <row r="192277" hidden="1" outlineLevel="1"/>
    <row r="192278" hidden="1" outlineLevel="1"/>
    <row r="192279" hidden="1" outlineLevel="1"/>
    <row r="192280" hidden="1" outlineLevel="1"/>
    <row r="192281" hidden="1" outlineLevel="1"/>
    <row r="192282" hidden="1" outlineLevel="1"/>
    <row r="192283" hidden="1" outlineLevel="1"/>
    <row r="192284" hidden="1" outlineLevel="1"/>
    <row r="192285" hidden="1" outlineLevel="1"/>
    <row r="192286" hidden="1" outlineLevel="1"/>
    <row r="192287" hidden="1" outlineLevel="1"/>
    <row r="192288" hidden="1" outlineLevel="1"/>
    <row r="192289" hidden="1" outlineLevel="1"/>
    <row r="192290" hidden="1" outlineLevel="1"/>
    <row r="192291" hidden="1" outlineLevel="1"/>
    <row r="192292" hidden="1" outlineLevel="1"/>
    <row r="192293" hidden="1" outlineLevel="1"/>
    <row r="192294" hidden="1" outlineLevel="1"/>
    <row r="192295" hidden="1" outlineLevel="1"/>
    <row r="192296" hidden="1" outlineLevel="1"/>
    <row r="192297" hidden="1" outlineLevel="1"/>
    <row r="192298" hidden="1" outlineLevel="1"/>
    <row r="192299" hidden="1" outlineLevel="1"/>
    <row r="192300" hidden="1" outlineLevel="1"/>
    <row r="192301" hidden="1" outlineLevel="1"/>
    <row r="192302" hidden="1" outlineLevel="1"/>
    <row r="192303" hidden="1" outlineLevel="1"/>
    <row r="192304" hidden="1" outlineLevel="1"/>
    <row r="192305" hidden="1" outlineLevel="1"/>
    <row r="192306" hidden="1" outlineLevel="1"/>
    <row r="192307" hidden="1" outlineLevel="1"/>
    <row r="192308" hidden="1" outlineLevel="1"/>
    <row r="192309" hidden="1" outlineLevel="1"/>
    <row r="192310" hidden="1" outlineLevel="1"/>
    <row r="192311" hidden="1" outlineLevel="1"/>
    <row r="192312" hidden="1" outlineLevel="1"/>
    <row r="192313" hidden="1" outlineLevel="1"/>
    <row r="192314" hidden="1" outlineLevel="1"/>
    <row r="192315" hidden="1" outlineLevel="1"/>
    <row r="192316" hidden="1" outlineLevel="1"/>
    <row r="192317" hidden="1" outlineLevel="1"/>
    <row r="192318" hidden="1" outlineLevel="1"/>
    <row r="192319" hidden="1" outlineLevel="1"/>
    <row r="192320" hidden="1" outlineLevel="1"/>
    <row r="192321" hidden="1" outlineLevel="1"/>
    <row r="192322" hidden="1" outlineLevel="1"/>
    <row r="192323" hidden="1" outlineLevel="1"/>
    <row r="192324" hidden="1" outlineLevel="1"/>
    <row r="192325" hidden="1" outlineLevel="1"/>
    <row r="192326" hidden="1" outlineLevel="1"/>
    <row r="192327" hidden="1" outlineLevel="1"/>
    <row r="192328" hidden="1" outlineLevel="1"/>
    <row r="192329" hidden="1" outlineLevel="1"/>
    <row r="192330" hidden="1" outlineLevel="1"/>
    <row r="192331" hidden="1" outlineLevel="1"/>
    <row r="192332" hidden="1" outlineLevel="1"/>
    <row r="192333" hidden="1" outlineLevel="1"/>
    <row r="192334" hidden="1" outlineLevel="1"/>
    <row r="192335" hidden="1" outlineLevel="1"/>
    <row r="192336" hidden="1" outlineLevel="1"/>
    <row r="192337" hidden="1" outlineLevel="1"/>
    <row r="192338" hidden="1" outlineLevel="1"/>
    <row r="192339" hidden="1" outlineLevel="1"/>
    <row r="192340" hidden="1" outlineLevel="1"/>
    <row r="192341" hidden="1" outlineLevel="1"/>
    <row r="192342" hidden="1" outlineLevel="1"/>
    <row r="192343" hidden="1" outlineLevel="1"/>
    <row r="192344" hidden="1" outlineLevel="1"/>
    <row r="192345" hidden="1" outlineLevel="1"/>
    <row r="192346" hidden="1" outlineLevel="1"/>
    <row r="192347" hidden="1" outlineLevel="1"/>
    <row r="192348" hidden="1" outlineLevel="1"/>
    <row r="192349" hidden="1" outlineLevel="1"/>
    <row r="192350" hidden="1" outlineLevel="1"/>
    <row r="192351" hidden="1" outlineLevel="1"/>
    <row r="192352" hidden="1" outlineLevel="1"/>
    <row r="192353" hidden="1" outlineLevel="1"/>
    <row r="192354" hidden="1" outlineLevel="1"/>
    <row r="192355" hidden="1" outlineLevel="1"/>
    <row r="192356" hidden="1" outlineLevel="1"/>
    <row r="192357" hidden="1" outlineLevel="1"/>
    <row r="192358" hidden="1" outlineLevel="1"/>
    <row r="192359" hidden="1" outlineLevel="1"/>
    <row r="192360" hidden="1" outlineLevel="1"/>
    <row r="192361" hidden="1" outlineLevel="1"/>
    <row r="192362" hidden="1" outlineLevel="1"/>
    <row r="192363" hidden="1" outlineLevel="1"/>
    <row r="192364" hidden="1" outlineLevel="1"/>
    <row r="192365" hidden="1" outlineLevel="1"/>
    <row r="192366" hidden="1" outlineLevel="1"/>
    <row r="192367" hidden="1" outlineLevel="1"/>
    <row r="192368" hidden="1" outlineLevel="1"/>
    <row r="192369" hidden="1" outlineLevel="1"/>
    <row r="192370" hidden="1" outlineLevel="1"/>
    <row r="192371" hidden="1" outlineLevel="1"/>
    <row r="192372" hidden="1" outlineLevel="1"/>
    <row r="192373" hidden="1" outlineLevel="1"/>
    <row r="192374" hidden="1" outlineLevel="1"/>
    <row r="192375" hidden="1" outlineLevel="1"/>
    <row r="192376" hidden="1" outlineLevel="1"/>
    <row r="192377" hidden="1" outlineLevel="1"/>
    <row r="192378" hidden="1" outlineLevel="1"/>
    <row r="192379" hidden="1" outlineLevel="1"/>
    <row r="192380" hidden="1" outlineLevel="1"/>
    <row r="192381" hidden="1" outlineLevel="1"/>
    <row r="192382" hidden="1" outlineLevel="1"/>
    <row r="192383" hidden="1" outlineLevel="1"/>
    <row r="192384" hidden="1" outlineLevel="1"/>
    <row r="192385" hidden="1" outlineLevel="1"/>
    <row r="192386" hidden="1" outlineLevel="1"/>
    <row r="192387" hidden="1" outlineLevel="1"/>
    <row r="192388" hidden="1" outlineLevel="1"/>
    <row r="192389" hidden="1" outlineLevel="1"/>
    <row r="192390" hidden="1" outlineLevel="1"/>
    <row r="192391" hidden="1" outlineLevel="1"/>
    <row r="192392" hidden="1" outlineLevel="1"/>
    <row r="192393" hidden="1" outlineLevel="1"/>
    <row r="192394" hidden="1" outlineLevel="1"/>
    <row r="192395" hidden="1" outlineLevel="1"/>
    <row r="192396" hidden="1" outlineLevel="1"/>
    <row r="192397" hidden="1" outlineLevel="1"/>
    <row r="192398" hidden="1" outlineLevel="1"/>
    <row r="192399" hidden="1" outlineLevel="1"/>
    <row r="192400" hidden="1" outlineLevel="1"/>
    <row r="192401" hidden="1" outlineLevel="1"/>
    <row r="192402" hidden="1" outlineLevel="1"/>
    <row r="192403" hidden="1" outlineLevel="1"/>
    <row r="192404" hidden="1" outlineLevel="1"/>
    <row r="192405" hidden="1" outlineLevel="1"/>
    <row r="192406" hidden="1" outlineLevel="1"/>
    <row r="192407" hidden="1" outlineLevel="1"/>
    <row r="192408" hidden="1" outlineLevel="1"/>
    <row r="192409" hidden="1" outlineLevel="1"/>
    <row r="192410" hidden="1" outlineLevel="1"/>
    <row r="192411" hidden="1" outlineLevel="1"/>
    <row r="192412" hidden="1" outlineLevel="1"/>
    <row r="192413" hidden="1" outlineLevel="1"/>
    <row r="192414" hidden="1" outlineLevel="1"/>
    <row r="192415" hidden="1" outlineLevel="1"/>
    <row r="192416" hidden="1" outlineLevel="1"/>
    <row r="192417" hidden="1" outlineLevel="1"/>
    <row r="192418" hidden="1" outlineLevel="1"/>
    <row r="192419" hidden="1" outlineLevel="1"/>
    <row r="192420" hidden="1" outlineLevel="1"/>
    <row r="192421" hidden="1" outlineLevel="1"/>
    <row r="192422" hidden="1" outlineLevel="1"/>
    <row r="192423" hidden="1" outlineLevel="1"/>
    <row r="192424" hidden="1" outlineLevel="1"/>
    <row r="192425" hidden="1" outlineLevel="1"/>
    <row r="192426" hidden="1" outlineLevel="1"/>
    <row r="192427" hidden="1" outlineLevel="1"/>
    <row r="192428" hidden="1" outlineLevel="1"/>
    <row r="192429" hidden="1" outlineLevel="1"/>
    <row r="192430" hidden="1" outlineLevel="1"/>
    <row r="192431" hidden="1" outlineLevel="1"/>
    <row r="192432" hidden="1" outlineLevel="1"/>
    <row r="192433" hidden="1" outlineLevel="1"/>
    <row r="192434" hidden="1" outlineLevel="1"/>
    <row r="192435" hidden="1" outlineLevel="1"/>
    <row r="192436" hidden="1" outlineLevel="1"/>
    <row r="192437" hidden="1" outlineLevel="1"/>
    <row r="192438" hidden="1" outlineLevel="1"/>
    <row r="192439" hidden="1" outlineLevel="1"/>
    <row r="192440" hidden="1" outlineLevel="1"/>
    <row r="192441" hidden="1" outlineLevel="1"/>
    <row r="192442" hidden="1" outlineLevel="1"/>
    <row r="192443" hidden="1" outlineLevel="1"/>
    <row r="192444" hidden="1" outlineLevel="1"/>
    <row r="192445" hidden="1" outlineLevel="1"/>
    <row r="192446" hidden="1" outlineLevel="1"/>
    <row r="192447" hidden="1" outlineLevel="1"/>
    <row r="192448" hidden="1" outlineLevel="1"/>
    <row r="192449" hidden="1" outlineLevel="1"/>
    <row r="192450" hidden="1" outlineLevel="1"/>
    <row r="192451" hidden="1" outlineLevel="1"/>
    <row r="192452" hidden="1" outlineLevel="1"/>
    <row r="192453" hidden="1" outlineLevel="1"/>
    <row r="192454" hidden="1" outlineLevel="1"/>
    <row r="192455" hidden="1" outlineLevel="1"/>
    <row r="192456" hidden="1" outlineLevel="1"/>
    <row r="192457" hidden="1" outlineLevel="1"/>
    <row r="192458" hidden="1" outlineLevel="1"/>
    <row r="192459" hidden="1" outlineLevel="1"/>
    <row r="192460" hidden="1" outlineLevel="1"/>
    <row r="192461" hidden="1" outlineLevel="1"/>
    <row r="192462" hidden="1" outlineLevel="1"/>
    <row r="192463" hidden="1" outlineLevel="1"/>
    <row r="192464" hidden="1" outlineLevel="1"/>
    <row r="192465" hidden="1" outlineLevel="1"/>
    <row r="192466" hidden="1" outlineLevel="1"/>
    <row r="192467" hidden="1" outlineLevel="1"/>
    <row r="192468" hidden="1" outlineLevel="1"/>
    <row r="192469" hidden="1" outlineLevel="1"/>
    <row r="192470" hidden="1" outlineLevel="1"/>
    <row r="192471" hidden="1" outlineLevel="1"/>
    <row r="192472" hidden="1" outlineLevel="1"/>
    <row r="192473" hidden="1" outlineLevel="1"/>
    <row r="192474" hidden="1" outlineLevel="1"/>
    <row r="192475" hidden="1" outlineLevel="1"/>
    <row r="192476" hidden="1" outlineLevel="1"/>
    <row r="192477" hidden="1" outlineLevel="1"/>
    <row r="192478" hidden="1" outlineLevel="1"/>
    <row r="192479" hidden="1" outlineLevel="1"/>
    <row r="192480" hidden="1" outlineLevel="1"/>
    <row r="192481" hidden="1" outlineLevel="1"/>
    <row r="192482" hidden="1" outlineLevel="1"/>
    <row r="192483" hidden="1" outlineLevel="1"/>
    <row r="192484" hidden="1" outlineLevel="1"/>
    <row r="192485" hidden="1" outlineLevel="1"/>
    <row r="192486" hidden="1" outlineLevel="1"/>
    <row r="192487" hidden="1" outlineLevel="1"/>
    <row r="192488" hidden="1" outlineLevel="1"/>
    <row r="192489" hidden="1" outlineLevel="1"/>
    <row r="192490" hidden="1" outlineLevel="1"/>
    <row r="192491" hidden="1" outlineLevel="1"/>
    <row r="192492" hidden="1" outlineLevel="1"/>
    <row r="192493" hidden="1" outlineLevel="1"/>
    <row r="192494" hidden="1" outlineLevel="1"/>
    <row r="192495" hidden="1" outlineLevel="1"/>
    <row r="192496" hidden="1" outlineLevel="1"/>
    <row r="192497" hidden="1" outlineLevel="1"/>
    <row r="192498" hidden="1" outlineLevel="1"/>
    <row r="192499" hidden="1" outlineLevel="1"/>
    <row r="192500" hidden="1" outlineLevel="1"/>
    <row r="192501" hidden="1" outlineLevel="1"/>
    <row r="192502" hidden="1" outlineLevel="1"/>
    <row r="192503" hidden="1" outlineLevel="1"/>
    <row r="192504" hidden="1" outlineLevel="1"/>
    <row r="192505" hidden="1" outlineLevel="1"/>
    <row r="192506" hidden="1" outlineLevel="1"/>
    <row r="192507" hidden="1" outlineLevel="1"/>
    <row r="192508" hidden="1" outlineLevel="1"/>
    <row r="192509" hidden="1" outlineLevel="1"/>
    <row r="192510" hidden="1" outlineLevel="1"/>
    <row r="192511" hidden="1" outlineLevel="1"/>
    <row r="192512" hidden="1" outlineLevel="1"/>
    <row r="192513" hidden="1" outlineLevel="1"/>
    <row r="192514" hidden="1" outlineLevel="1"/>
    <row r="192515" hidden="1" outlineLevel="1"/>
    <row r="192516" hidden="1" outlineLevel="1"/>
    <row r="192517" hidden="1" outlineLevel="1"/>
    <row r="192518" hidden="1" outlineLevel="1"/>
    <row r="192519" hidden="1" outlineLevel="1"/>
    <row r="192520" hidden="1" outlineLevel="1"/>
    <row r="192521" hidden="1" outlineLevel="1"/>
    <row r="192522" hidden="1" outlineLevel="1"/>
    <row r="192523" hidden="1" outlineLevel="1"/>
    <row r="192524" hidden="1" outlineLevel="1"/>
    <row r="192525" hidden="1" outlineLevel="1"/>
    <row r="192526" hidden="1" outlineLevel="1"/>
    <row r="192527" hidden="1" outlineLevel="1"/>
    <row r="192528" hidden="1" outlineLevel="1"/>
    <row r="192529" hidden="1" outlineLevel="1"/>
    <row r="192530" hidden="1" outlineLevel="1"/>
    <row r="192531" hidden="1" outlineLevel="1"/>
    <row r="192532" hidden="1" outlineLevel="1"/>
    <row r="192533" hidden="1" outlineLevel="1"/>
    <row r="192534" hidden="1" outlineLevel="1"/>
    <row r="192535" hidden="1" outlineLevel="1"/>
    <row r="192536" hidden="1" outlineLevel="1"/>
    <row r="192537" hidden="1" outlineLevel="1"/>
    <row r="192538" hidden="1" outlineLevel="1"/>
    <row r="192539" hidden="1" outlineLevel="1"/>
    <row r="192540" hidden="1" outlineLevel="1"/>
    <row r="192541" hidden="1" outlineLevel="1"/>
    <row r="192542" hidden="1" outlineLevel="1"/>
    <row r="192543" hidden="1" outlineLevel="1"/>
    <row r="192544" hidden="1" outlineLevel="1"/>
    <row r="192545" hidden="1" outlineLevel="1"/>
    <row r="192546" hidden="1" outlineLevel="1"/>
    <row r="192547" hidden="1" outlineLevel="1"/>
    <row r="192548" hidden="1" outlineLevel="1"/>
    <row r="192549" hidden="1" outlineLevel="1"/>
    <row r="192550" hidden="1" outlineLevel="1"/>
    <row r="192551" hidden="1" outlineLevel="1"/>
    <row r="192552" hidden="1" outlineLevel="1"/>
    <row r="192553" hidden="1" outlineLevel="1"/>
    <row r="192554" hidden="1" outlineLevel="1"/>
    <row r="192555" hidden="1" outlineLevel="1"/>
    <row r="192556" hidden="1" outlineLevel="1"/>
    <row r="192557" hidden="1" outlineLevel="1"/>
    <row r="192558" hidden="1" outlineLevel="1"/>
    <row r="192559" hidden="1" outlineLevel="1"/>
    <row r="192560" hidden="1" outlineLevel="1"/>
    <row r="192561" hidden="1" outlineLevel="1"/>
    <row r="192562" hidden="1" outlineLevel="1"/>
    <row r="192563" hidden="1" outlineLevel="1"/>
    <row r="192564" hidden="1" outlineLevel="1"/>
    <row r="192565" hidden="1" outlineLevel="1"/>
    <row r="192566" hidden="1" outlineLevel="1"/>
    <row r="192567" hidden="1" outlineLevel="1"/>
    <row r="192568" hidden="1" outlineLevel="1"/>
    <row r="192569" hidden="1" outlineLevel="1"/>
    <row r="192570" hidden="1" outlineLevel="1"/>
    <row r="192571" hidden="1" outlineLevel="1"/>
    <row r="192572" hidden="1" outlineLevel="1"/>
    <row r="192573" hidden="1" outlineLevel="1"/>
    <row r="192574" hidden="1" outlineLevel="1"/>
    <row r="192575" hidden="1" outlineLevel="1"/>
    <row r="192576" hidden="1" outlineLevel="1"/>
    <row r="192577" hidden="1" outlineLevel="1"/>
    <row r="192578" hidden="1" outlineLevel="1"/>
    <row r="192579" hidden="1" outlineLevel="1"/>
    <row r="192580" hidden="1" outlineLevel="1"/>
    <row r="192581" hidden="1" outlineLevel="1"/>
    <row r="192582" hidden="1" outlineLevel="1"/>
    <row r="192583" hidden="1" outlineLevel="1"/>
    <row r="192584" hidden="1" outlineLevel="1"/>
    <row r="192585" hidden="1" outlineLevel="1"/>
    <row r="192586" hidden="1" outlineLevel="1"/>
    <row r="192587" hidden="1" outlineLevel="1"/>
    <row r="192588" hidden="1" outlineLevel="1"/>
    <row r="192589" hidden="1" outlineLevel="1"/>
    <row r="192590" hidden="1" outlineLevel="1"/>
    <row r="192591" hidden="1" outlineLevel="1"/>
    <row r="192592" hidden="1" outlineLevel="1"/>
    <row r="192593" hidden="1" outlineLevel="1"/>
    <row r="192594" hidden="1" outlineLevel="1"/>
    <row r="192595" hidden="1" outlineLevel="1"/>
    <row r="192596" hidden="1" outlineLevel="1"/>
    <row r="192597" hidden="1" outlineLevel="1"/>
    <row r="192598" hidden="1" outlineLevel="1"/>
    <row r="192599" hidden="1" outlineLevel="1"/>
    <row r="192600" hidden="1" outlineLevel="1"/>
    <row r="192601" hidden="1" outlineLevel="1"/>
    <row r="192602" hidden="1" outlineLevel="1"/>
    <row r="192603" hidden="1" outlineLevel="1"/>
    <row r="192604" hidden="1" outlineLevel="1"/>
    <row r="192605" hidden="1" outlineLevel="1"/>
    <row r="192606" hidden="1" outlineLevel="1"/>
    <row r="192607" hidden="1" outlineLevel="1"/>
    <row r="192608" hidden="1" outlineLevel="1"/>
    <row r="192609" hidden="1" outlineLevel="1"/>
    <row r="192610" hidden="1" outlineLevel="1"/>
    <row r="192611" hidden="1" outlineLevel="1"/>
    <row r="192612" hidden="1" outlineLevel="1"/>
    <row r="192613" hidden="1" outlineLevel="1"/>
    <row r="192614" hidden="1" outlineLevel="1"/>
    <row r="192615" hidden="1" outlineLevel="1"/>
    <row r="192616" hidden="1" outlineLevel="1"/>
    <row r="192617" hidden="1" outlineLevel="1"/>
    <row r="192618" hidden="1" outlineLevel="1"/>
    <row r="192619" hidden="1" outlineLevel="1"/>
    <row r="192620" hidden="1" outlineLevel="1"/>
    <row r="192621" hidden="1" outlineLevel="1"/>
    <row r="192622" hidden="1" outlineLevel="1"/>
    <row r="192623" hidden="1" outlineLevel="1"/>
    <row r="192624" hidden="1" outlineLevel="1"/>
    <row r="192625" hidden="1" outlineLevel="1"/>
    <row r="192626" hidden="1" outlineLevel="1"/>
    <row r="192627" hidden="1" outlineLevel="1"/>
    <row r="192628" hidden="1" outlineLevel="1"/>
    <row r="192629" hidden="1" outlineLevel="1"/>
    <row r="192630" hidden="1" outlineLevel="1"/>
    <row r="192631" hidden="1" outlineLevel="1"/>
    <row r="192632" hidden="1" outlineLevel="1"/>
    <row r="192633" hidden="1" outlineLevel="1"/>
    <row r="192634" hidden="1" outlineLevel="1"/>
    <row r="192635" hidden="1" outlineLevel="1"/>
    <row r="192636" hidden="1" outlineLevel="1"/>
    <row r="192637" hidden="1" outlineLevel="1"/>
    <row r="192638" hidden="1" outlineLevel="1"/>
    <row r="192639" hidden="1" outlineLevel="1"/>
    <row r="192640" hidden="1" outlineLevel="1"/>
    <row r="192641" hidden="1" outlineLevel="1"/>
    <row r="192642" hidden="1" outlineLevel="1"/>
    <row r="192643" hidden="1" outlineLevel="1"/>
    <row r="192644" hidden="1" outlineLevel="1"/>
    <row r="192645" hidden="1" outlineLevel="1"/>
    <row r="192646" hidden="1" outlineLevel="1"/>
    <row r="192647" hidden="1" outlineLevel="1"/>
    <row r="192648" hidden="1" outlineLevel="1"/>
    <row r="192649" hidden="1" outlineLevel="1"/>
    <row r="192650" hidden="1" outlineLevel="1"/>
    <row r="192651" hidden="1" outlineLevel="1"/>
    <row r="192652" hidden="1" outlineLevel="1"/>
    <row r="192653" hidden="1" outlineLevel="1"/>
    <row r="192654" hidden="1" outlineLevel="1"/>
    <row r="192655" hidden="1" outlineLevel="1"/>
    <row r="192656" hidden="1" outlineLevel="1"/>
    <row r="192657" hidden="1" outlineLevel="1"/>
    <row r="192658" hidden="1" outlineLevel="1"/>
    <row r="192659" hidden="1" outlineLevel="1"/>
    <row r="192660" hidden="1" outlineLevel="1"/>
    <row r="192661" hidden="1" outlineLevel="1"/>
    <row r="192662" hidden="1" outlineLevel="1"/>
    <row r="192663" hidden="1" outlineLevel="1"/>
    <row r="192664" hidden="1" outlineLevel="1"/>
    <row r="192665" hidden="1" outlineLevel="1"/>
    <row r="192666" hidden="1" outlineLevel="1"/>
    <row r="192667" hidden="1" outlineLevel="1"/>
    <row r="192668" hidden="1" outlineLevel="1"/>
    <row r="192669" hidden="1" outlineLevel="1"/>
    <row r="192670" hidden="1" outlineLevel="1"/>
    <row r="192671" hidden="1" outlineLevel="1"/>
    <row r="192672" hidden="1" outlineLevel="1"/>
    <row r="192673" hidden="1" outlineLevel="1"/>
    <row r="192674" hidden="1" outlineLevel="1"/>
    <row r="192675" hidden="1" outlineLevel="1"/>
    <row r="192676" hidden="1" outlineLevel="1"/>
    <row r="192677" hidden="1" outlineLevel="1"/>
    <row r="192678" hidden="1" outlineLevel="1"/>
    <row r="192679" hidden="1" outlineLevel="1"/>
    <row r="192680" hidden="1" outlineLevel="1"/>
    <row r="192681" hidden="1" outlineLevel="1"/>
    <row r="192682" hidden="1" outlineLevel="1"/>
    <row r="192683" hidden="1" outlineLevel="1"/>
    <row r="192684" hidden="1" outlineLevel="1"/>
    <row r="192685" hidden="1" outlineLevel="1"/>
    <row r="192686" hidden="1" outlineLevel="1"/>
    <row r="192687" hidden="1" outlineLevel="1"/>
    <row r="192688" hidden="1" outlineLevel="1"/>
    <row r="192689" hidden="1" outlineLevel="1"/>
    <row r="192690" hidden="1" outlineLevel="1"/>
    <row r="192691" hidden="1" outlineLevel="1"/>
    <row r="192692" hidden="1" outlineLevel="1"/>
    <row r="192693" hidden="1" outlineLevel="1"/>
    <row r="192694" hidden="1" outlineLevel="1"/>
    <row r="192695" hidden="1" outlineLevel="1"/>
    <row r="192696" hidden="1" outlineLevel="1"/>
    <row r="192697" hidden="1" outlineLevel="1"/>
    <row r="192698" hidden="1" outlineLevel="1"/>
    <row r="192699" hidden="1" outlineLevel="1"/>
    <row r="192700" hidden="1" outlineLevel="1"/>
    <row r="192701" hidden="1" outlineLevel="1"/>
    <row r="192702" hidden="1" outlineLevel="1"/>
    <row r="192703" hidden="1" outlineLevel="1"/>
    <row r="192704" hidden="1" outlineLevel="1"/>
    <row r="192705" hidden="1" outlineLevel="1"/>
    <row r="192706" hidden="1" outlineLevel="1"/>
    <row r="192707" hidden="1" outlineLevel="1"/>
    <row r="192708" hidden="1" outlineLevel="1"/>
    <row r="192709" hidden="1" outlineLevel="1"/>
    <row r="192710" hidden="1" outlineLevel="1"/>
    <row r="192711" hidden="1" outlineLevel="1"/>
    <row r="192712" hidden="1" outlineLevel="1"/>
    <row r="192713" hidden="1" outlineLevel="1"/>
    <row r="192714" hidden="1" outlineLevel="1"/>
    <row r="192715" hidden="1" outlineLevel="1"/>
    <row r="192716" hidden="1" outlineLevel="1"/>
    <row r="192717" hidden="1" outlineLevel="1"/>
    <row r="192718" hidden="1" outlineLevel="1"/>
    <row r="192719" hidden="1" outlineLevel="1"/>
    <row r="192720" hidden="1" outlineLevel="1"/>
    <row r="192721" hidden="1" outlineLevel="1"/>
    <row r="192722" hidden="1" outlineLevel="1"/>
    <row r="192723" hidden="1" outlineLevel="1"/>
    <row r="192724" hidden="1" outlineLevel="1"/>
    <row r="192725" hidden="1" outlineLevel="1"/>
    <row r="192726" hidden="1" outlineLevel="1"/>
    <row r="192727" hidden="1" outlineLevel="1"/>
    <row r="192728" hidden="1" outlineLevel="1"/>
    <row r="192729" hidden="1" outlineLevel="1"/>
    <row r="192730" hidden="1" outlineLevel="1"/>
    <row r="192731" hidden="1" outlineLevel="1"/>
    <row r="192732" hidden="1" outlineLevel="1"/>
    <row r="192733" hidden="1" outlineLevel="1"/>
    <row r="192734" hidden="1" outlineLevel="1"/>
    <row r="192735" hidden="1" outlineLevel="1"/>
    <row r="192736" hidden="1" outlineLevel="1"/>
    <row r="192737" hidden="1" outlineLevel="1"/>
    <row r="192738" hidden="1" outlineLevel="1"/>
    <row r="192739" hidden="1" outlineLevel="1"/>
    <row r="192740" hidden="1" outlineLevel="1"/>
    <row r="192741" hidden="1" outlineLevel="1"/>
    <row r="192742" hidden="1" outlineLevel="1"/>
    <row r="192743" hidden="1" outlineLevel="1"/>
    <row r="192744" hidden="1" outlineLevel="1"/>
    <row r="192745" hidden="1" outlineLevel="1"/>
    <row r="192746" hidden="1" outlineLevel="1"/>
    <row r="192747" hidden="1" outlineLevel="1"/>
    <row r="192748" hidden="1" outlineLevel="1"/>
    <row r="192749" hidden="1" outlineLevel="1"/>
    <row r="192750" hidden="1" outlineLevel="1"/>
    <row r="192751" hidden="1" outlineLevel="1"/>
    <row r="192752" hidden="1" outlineLevel="1"/>
    <row r="192753" hidden="1" outlineLevel="1"/>
    <row r="192754" hidden="1" outlineLevel="1"/>
    <row r="192755" hidden="1" outlineLevel="1"/>
    <row r="192756" hidden="1" outlineLevel="1"/>
    <row r="192757" hidden="1" outlineLevel="1"/>
    <row r="192758" hidden="1" outlineLevel="1"/>
    <row r="192759" hidden="1" outlineLevel="1"/>
    <row r="192760" hidden="1" outlineLevel="1"/>
    <row r="192761" hidden="1" outlineLevel="1"/>
    <row r="192762" hidden="1" outlineLevel="1"/>
    <row r="192763" hidden="1" outlineLevel="1"/>
    <row r="192764" hidden="1" outlineLevel="1"/>
    <row r="192765" hidden="1" outlineLevel="1"/>
    <row r="192766" hidden="1" outlineLevel="1"/>
    <row r="192767" hidden="1" outlineLevel="1"/>
    <row r="192768" hidden="1" outlineLevel="1"/>
    <row r="192769" hidden="1" outlineLevel="1"/>
    <row r="192770" hidden="1" outlineLevel="1"/>
    <row r="192771" hidden="1" outlineLevel="1"/>
    <row r="192772" hidden="1" outlineLevel="1"/>
    <row r="192773" hidden="1" outlineLevel="1"/>
    <row r="192774" hidden="1" outlineLevel="1"/>
    <row r="192775" hidden="1" outlineLevel="1"/>
    <row r="192776" hidden="1" outlineLevel="1"/>
    <row r="192777" hidden="1" outlineLevel="1"/>
    <row r="192778" hidden="1" outlineLevel="1"/>
    <row r="192779" hidden="1" outlineLevel="1"/>
    <row r="192780" hidden="1" outlineLevel="1"/>
    <row r="192781" hidden="1" outlineLevel="1"/>
    <row r="192782" hidden="1" outlineLevel="1"/>
    <row r="192783" hidden="1" outlineLevel="1"/>
    <row r="192784" hidden="1" outlineLevel="1"/>
    <row r="192785" hidden="1" outlineLevel="1"/>
    <row r="192786" hidden="1" outlineLevel="1"/>
    <row r="192787" hidden="1" outlineLevel="1"/>
    <row r="192788" hidden="1" outlineLevel="1"/>
    <row r="192789" hidden="1" outlineLevel="1"/>
    <row r="192790" hidden="1" outlineLevel="1"/>
    <row r="192791" hidden="1" outlineLevel="1"/>
    <row r="192792" hidden="1" outlineLevel="1"/>
    <row r="192793" hidden="1" outlineLevel="1"/>
    <row r="192794" hidden="1" outlineLevel="1"/>
    <row r="192795" hidden="1" outlineLevel="1"/>
    <row r="192796" hidden="1" outlineLevel="1"/>
    <row r="192797" hidden="1" outlineLevel="1"/>
    <row r="192798" hidden="1" outlineLevel="1"/>
    <row r="192799" hidden="1" outlineLevel="1"/>
    <row r="192800" hidden="1" outlineLevel="1"/>
    <row r="192801" hidden="1" outlineLevel="1"/>
    <row r="192802" hidden="1" outlineLevel="1"/>
    <row r="192803" hidden="1" outlineLevel="1"/>
    <row r="192804" hidden="1" outlineLevel="1"/>
    <row r="192805" hidden="1" outlineLevel="1"/>
    <row r="192806" hidden="1" outlineLevel="1"/>
    <row r="192807" hidden="1" outlineLevel="1"/>
    <row r="192808" hidden="1" outlineLevel="1"/>
    <row r="192809" hidden="1" outlineLevel="1"/>
    <row r="192810" hidden="1" outlineLevel="1"/>
    <row r="192811" hidden="1" outlineLevel="1"/>
    <row r="192812" hidden="1" outlineLevel="1"/>
    <row r="192813" hidden="1" outlineLevel="1"/>
    <row r="192814" hidden="1" outlineLevel="1"/>
    <row r="192815" hidden="1" outlineLevel="1"/>
    <row r="192816" hidden="1" outlineLevel="1"/>
    <row r="192817" hidden="1" outlineLevel="1"/>
    <row r="192818" hidden="1" outlineLevel="1"/>
    <row r="192819" hidden="1" outlineLevel="1"/>
    <row r="192820" hidden="1" outlineLevel="1"/>
    <row r="192821" hidden="1" outlineLevel="1"/>
    <row r="192822" hidden="1" outlineLevel="1"/>
    <row r="192823" hidden="1" outlineLevel="1"/>
    <row r="192824" hidden="1" outlineLevel="1"/>
    <row r="192825" hidden="1" outlineLevel="1"/>
    <row r="192826" hidden="1" outlineLevel="1"/>
    <row r="192827" hidden="1" outlineLevel="1"/>
    <row r="192828" hidden="1" outlineLevel="1"/>
    <row r="192829" hidden="1" outlineLevel="1"/>
    <row r="192830" hidden="1" outlineLevel="1"/>
    <row r="192831" hidden="1" outlineLevel="1"/>
    <row r="192832" hidden="1" outlineLevel="1"/>
    <row r="192833" hidden="1" outlineLevel="1"/>
    <row r="192834" hidden="1" outlineLevel="1"/>
    <row r="192835" hidden="1" outlineLevel="1"/>
    <row r="192836" hidden="1" outlineLevel="1"/>
    <row r="192837" hidden="1" outlineLevel="1"/>
    <row r="192838" hidden="1" outlineLevel="1"/>
    <row r="192839" hidden="1" outlineLevel="1"/>
    <row r="192840" hidden="1" outlineLevel="1"/>
    <row r="192841" hidden="1" outlineLevel="1"/>
    <row r="192842" hidden="1" outlineLevel="1"/>
    <row r="192843" hidden="1" outlineLevel="1"/>
    <row r="192844" hidden="1" outlineLevel="1"/>
    <row r="192845" hidden="1" outlineLevel="1"/>
    <row r="192846" hidden="1" outlineLevel="1"/>
    <row r="192847" hidden="1" outlineLevel="1"/>
    <row r="192848" hidden="1" outlineLevel="1"/>
    <row r="192849" hidden="1" outlineLevel="1"/>
    <row r="192850" hidden="1" outlineLevel="1"/>
    <row r="192851" hidden="1" outlineLevel="1"/>
    <row r="192852" hidden="1" outlineLevel="1"/>
    <row r="192853" hidden="1" outlineLevel="1"/>
    <row r="192854" hidden="1" outlineLevel="1"/>
    <row r="192855" hidden="1" outlineLevel="1"/>
    <row r="192856" hidden="1" outlineLevel="1"/>
    <row r="192857" hidden="1" outlineLevel="1"/>
    <row r="192858" hidden="1" outlineLevel="1"/>
    <row r="192859" hidden="1" outlineLevel="1"/>
    <row r="192860" hidden="1" outlineLevel="1"/>
    <row r="192861" hidden="1" outlineLevel="1"/>
    <row r="192862" hidden="1" outlineLevel="1"/>
    <row r="192863" hidden="1" outlineLevel="1"/>
    <row r="192864" hidden="1" outlineLevel="1"/>
    <row r="192865" hidden="1" outlineLevel="1"/>
    <row r="192866" hidden="1" outlineLevel="1"/>
    <row r="192867" hidden="1" outlineLevel="1"/>
    <row r="192868" hidden="1" outlineLevel="1"/>
    <row r="192869" hidden="1" outlineLevel="1"/>
    <row r="192870" hidden="1" outlineLevel="1"/>
    <row r="192871" hidden="1" outlineLevel="1"/>
    <row r="192872" hidden="1" outlineLevel="1"/>
    <row r="192873" hidden="1" outlineLevel="1"/>
    <row r="192874" hidden="1" outlineLevel="1"/>
    <row r="192875" hidden="1" outlineLevel="1"/>
    <row r="192876" hidden="1" outlineLevel="1"/>
    <row r="192877" hidden="1" outlineLevel="1"/>
    <row r="192878" hidden="1" outlineLevel="1"/>
    <row r="192879" hidden="1" outlineLevel="1"/>
    <row r="192880" hidden="1" outlineLevel="1"/>
    <row r="192881" hidden="1" outlineLevel="1"/>
    <row r="192882" hidden="1" outlineLevel="1"/>
    <row r="192883" hidden="1" outlineLevel="1"/>
    <row r="192884" hidden="1" outlineLevel="1"/>
    <row r="192885" hidden="1" outlineLevel="1"/>
    <row r="192886" hidden="1" outlineLevel="1"/>
    <row r="192887" hidden="1" outlineLevel="1"/>
    <row r="192888" hidden="1" outlineLevel="1"/>
    <row r="192889" hidden="1" outlineLevel="1"/>
    <row r="192890" hidden="1" outlineLevel="1"/>
    <row r="192891" hidden="1" outlineLevel="1"/>
    <row r="192892" hidden="1" outlineLevel="1"/>
    <row r="192893" hidden="1" outlineLevel="1"/>
    <row r="192894" hidden="1" outlineLevel="1"/>
    <row r="192895" hidden="1" outlineLevel="1"/>
    <row r="192896" hidden="1" outlineLevel="1"/>
    <row r="192897" hidden="1" outlineLevel="1"/>
    <row r="192898" hidden="1" outlineLevel="1"/>
    <row r="192899" hidden="1" outlineLevel="1"/>
    <row r="192900" hidden="1" outlineLevel="1"/>
    <row r="192901" hidden="1" outlineLevel="1"/>
    <row r="192902" hidden="1" outlineLevel="1"/>
    <row r="192903" hidden="1" outlineLevel="1"/>
    <row r="192904" hidden="1" outlineLevel="1"/>
    <row r="192905" hidden="1" outlineLevel="1"/>
    <row r="192906" hidden="1" outlineLevel="1"/>
    <row r="192907" hidden="1" outlineLevel="1"/>
    <row r="192908" hidden="1" outlineLevel="1"/>
    <row r="192909" hidden="1" outlineLevel="1"/>
    <row r="192910" hidden="1" outlineLevel="1"/>
    <row r="192911" hidden="1" outlineLevel="1"/>
    <row r="192912" hidden="1" outlineLevel="1"/>
    <row r="192913" hidden="1" outlineLevel="1"/>
    <row r="192914" hidden="1" outlineLevel="1"/>
    <row r="192915" hidden="1" outlineLevel="1"/>
    <row r="192916" hidden="1" outlineLevel="1"/>
    <row r="192917" hidden="1" outlineLevel="1"/>
    <row r="192918" hidden="1" outlineLevel="1"/>
    <row r="192919" hidden="1" outlineLevel="1"/>
    <row r="192920" hidden="1" outlineLevel="1"/>
    <row r="192921" hidden="1" outlineLevel="1"/>
    <row r="192922" hidden="1" outlineLevel="1"/>
    <row r="192923" hidden="1" outlineLevel="1"/>
    <row r="192924" hidden="1" outlineLevel="1"/>
    <row r="192925" hidden="1" outlineLevel="1"/>
    <row r="192926" hidden="1" outlineLevel="1"/>
    <row r="192927" hidden="1" outlineLevel="1"/>
    <row r="192928" hidden="1" outlineLevel="1"/>
    <row r="192929" hidden="1" outlineLevel="1"/>
    <row r="192930" hidden="1" outlineLevel="1"/>
    <row r="192931" hidden="1" outlineLevel="1"/>
    <row r="192932" hidden="1" outlineLevel="1"/>
    <row r="192933" hidden="1" outlineLevel="1"/>
    <row r="192934" hidden="1" outlineLevel="1"/>
    <row r="192935" hidden="1" outlineLevel="1"/>
    <row r="192936" hidden="1" outlineLevel="1"/>
    <row r="192937" hidden="1" outlineLevel="1"/>
    <row r="192938" hidden="1" outlineLevel="1"/>
    <row r="192939" hidden="1" outlineLevel="1"/>
    <row r="192940" hidden="1" outlineLevel="1"/>
    <row r="192941" hidden="1" outlineLevel="1"/>
    <row r="192942" hidden="1" outlineLevel="1"/>
    <row r="192943" hidden="1" outlineLevel="1"/>
    <row r="192944" hidden="1" outlineLevel="1"/>
    <row r="192945" hidden="1" outlineLevel="1"/>
    <row r="192946" hidden="1" outlineLevel="1"/>
    <row r="192947" hidden="1" outlineLevel="1"/>
    <row r="192948" hidden="1" outlineLevel="1"/>
    <row r="192949" hidden="1" outlineLevel="1"/>
    <row r="192950" hidden="1" outlineLevel="1"/>
    <row r="192951" hidden="1" outlineLevel="1"/>
    <row r="192952" hidden="1" outlineLevel="1"/>
    <row r="192953" hidden="1" outlineLevel="1"/>
    <row r="192954" hidden="1" outlineLevel="1"/>
    <row r="192955" hidden="1" outlineLevel="1"/>
    <row r="192956" hidden="1" outlineLevel="1"/>
    <row r="192957" hidden="1" outlineLevel="1"/>
    <row r="192958" hidden="1" outlineLevel="1"/>
    <row r="192959" hidden="1" outlineLevel="1"/>
    <row r="192960" hidden="1" outlineLevel="1"/>
    <row r="192961" hidden="1" outlineLevel="1"/>
    <row r="192962" hidden="1" outlineLevel="1"/>
    <row r="192963" hidden="1" outlineLevel="1"/>
    <row r="192964" hidden="1" outlineLevel="1"/>
    <row r="192965" hidden="1" outlineLevel="1"/>
    <row r="192966" hidden="1" outlineLevel="1"/>
    <row r="192967" hidden="1" outlineLevel="1"/>
    <row r="192968" hidden="1" outlineLevel="1"/>
    <row r="192969" hidden="1" outlineLevel="1"/>
    <row r="192970" hidden="1" outlineLevel="1"/>
    <row r="192971" hidden="1" outlineLevel="1"/>
    <row r="192972" hidden="1" outlineLevel="1"/>
    <row r="192973" hidden="1" outlineLevel="1"/>
    <row r="192974" hidden="1" outlineLevel="1"/>
    <row r="192975" hidden="1" outlineLevel="1"/>
    <row r="192976" hidden="1" outlineLevel="1"/>
    <row r="192977" hidden="1" outlineLevel="1"/>
    <row r="192978" hidden="1" outlineLevel="1"/>
    <row r="192979" hidden="1" outlineLevel="1"/>
    <row r="192980" hidden="1" outlineLevel="1"/>
    <row r="192981" hidden="1" outlineLevel="1"/>
    <row r="192982" hidden="1" outlineLevel="1"/>
    <row r="192983" hidden="1" outlineLevel="1"/>
    <row r="192984" hidden="1" outlineLevel="1"/>
    <row r="192985" hidden="1" outlineLevel="1"/>
    <row r="192986" hidden="1" outlineLevel="1"/>
    <row r="192987" hidden="1" outlineLevel="1"/>
    <row r="192988" hidden="1" outlineLevel="1"/>
    <row r="192989" hidden="1" outlineLevel="1"/>
    <row r="192990" hidden="1" outlineLevel="1"/>
    <row r="192991" hidden="1" outlineLevel="1"/>
    <row r="192992" hidden="1" outlineLevel="1"/>
    <row r="192993" hidden="1" outlineLevel="1"/>
    <row r="192994" hidden="1" outlineLevel="1"/>
    <row r="192995" hidden="1" outlineLevel="1"/>
    <row r="192996" hidden="1" outlineLevel="1"/>
    <row r="192997" hidden="1" outlineLevel="1"/>
    <row r="192998" hidden="1" outlineLevel="1"/>
    <row r="192999" hidden="1" outlineLevel="1"/>
    <row r="193000" hidden="1" outlineLevel="1"/>
    <row r="193001" hidden="1" outlineLevel="1"/>
    <row r="193002" hidden="1" outlineLevel="1"/>
    <row r="193003" hidden="1" outlineLevel="1"/>
    <row r="193004" hidden="1" outlineLevel="1"/>
    <row r="193005" hidden="1" outlineLevel="1"/>
    <row r="193006" hidden="1" outlineLevel="1"/>
    <row r="193007" hidden="1" outlineLevel="1"/>
    <row r="193008" hidden="1" outlineLevel="1"/>
    <row r="193009" hidden="1" outlineLevel="1"/>
    <row r="193010" hidden="1" outlineLevel="1"/>
    <row r="193011" hidden="1" outlineLevel="1"/>
    <row r="193012" hidden="1" outlineLevel="1"/>
    <row r="193013" hidden="1" outlineLevel="1"/>
    <row r="193014" hidden="1" outlineLevel="1"/>
    <row r="193015" hidden="1" outlineLevel="1"/>
    <row r="193016" hidden="1" outlineLevel="1"/>
    <row r="193017" hidden="1" outlineLevel="1"/>
    <row r="193018" hidden="1" outlineLevel="1"/>
    <row r="193019" hidden="1" outlineLevel="1"/>
    <row r="193020" hidden="1" outlineLevel="1"/>
    <row r="193021" hidden="1" outlineLevel="1"/>
    <row r="193022" hidden="1" outlineLevel="1"/>
    <row r="193023" hidden="1" outlineLevel="1"/>
    <row r="193024" hidden="1" outlineLevel="1"/>
    <row r="193025" hidden="1" outlineLevel="1"/>
    <row r="193026" hidden="1" outlineLevel="1"/>
    <row r="193027" hidden="1" outlineLevel="1"/>
    <row r="193028" hidden="1" outlineLevel="1"/>
    <row r="193029" hidden="1" outlineLevel="1"/>
    <row r="193030" hidden="1" outlineLevel="1"/>
    <row r="193031" hidden="1" outlineLevel="1"/>
    <row r="193032" hidden="1" outlineLevel="1"/>
    <row r="193033" hidden="1" outlineLevel="1"/>
    <row r="193034" hidden="1" outlineLevel="1"/>
    <row r="193035" hidden="1" outlineLevel="1"/>
    <row r="193036" hidden="1" outlineLevel="1"/>
    <row r="193037" hidden="1" outlineLevel="1"/>
    <row r="193038" hidden="1" outlineLevel="1"/>
    <row r="193039" hidden="1" outlineLevel="1"/>
    <row r="193040" hidden="1" outlineLevel="1"/>
    <row r="193041" hidden="1" outlineLevel="1"/>
    <row r="193042" hidden="1" outlineLevel="1"/>
    <row r="193043" hidden="1" outlineLevel="1"/>
    <row r="193044" hidden="1" outlineLevel="1"/>
    <row r="193045" hidden="1" outlineLevel="1"/>
    <row r="193046" hidden="1" outlineLevel="1"/>
    <row r="193047" hidden="1" outlineLevel="1"/>
    <row r="193048" hidden="1" outlineLevel="1"/>
    <row r="193049" hidden="1" outlineLevel="1"/>
    <row r="193050" hidden="1" outlineLevel="1"/>
    <row r="193051" hidden="1" outlineLevel="1"/>
    <row r="193052" hidden="1" outlineLevel="1"/>
    <row r="193053" hidden="1" outlineLevel="1"/>
    <row r="193054" hidden="1" outlineLevel="1"/>
    <row r="193055" hidden="1" outlineLevel="1"/>
    <row r="193056" hidden="1" outlineLevel="1"/>
    <row r="193057" hidden="1" outlineLevel="1"/>
    <row r="193058" hidden="1" outlineLevel="1"/>
    <row r="193059" hidden="1" outlineLevel="1"/>
    <row r="193060" hidden="1" outlineLevel="1"/>
    <row r="193061" hidden="1" outlineLevel="1"/>
    <row r="193062" hidden="1" outlineLevel="1"/>
    <row r="193063" hidden="1" outlineLevel="1"/>
    <row r="193064" hidden="1" outlineLevel="1"/>
    <row r="193065" hidden="1" outlineLevel="1"/>
    <row r="193066" hidden="1" outlineLevel="1"/>
    <row r="193067" hidden="1" outlineLevel="1"/>
    <row r="193068" hidden="1" outlineLevel="1"/>
    <row r="193069" hidden="1" outlineLevel="1"/>
    <row r="193070" hidden="1" outlineLevel="1"/>
    <row r="193071" hidden="1" outlineLevel="1"/>
    <row r="193072" hidden="1" outlineLevel="1"/>
    <row r="193073" hidden="1" outlineLevel="1"/>
    <row r="193074" hidden="1" outlineLevel="1"/>
    <row r="193075" hidden="1" outlineLevel="1"/>
    <row r="193076" hidden="1" outlineLevel="1"/>
    <row r="193077" hidden="1" outlineLevel="1"/>
    <row r="193078" hidden="1" outlineLevel="1"/>
    <row r="193079" hidden="1" outlineLevel="1"/>
    <row r="193080" hidden="1" outlineLevel="1"/>
    <row r="193081" hidden="1" outlineLevel="1"/>
    <row r="193082" hidden="1" outlineLevel="1"/>
    <row r="193083" hidden="1" outlineLevel="1"/>
    <row r="193084" hidden="1" outlineLevel="1"/>
    <row r="193085" hidden="1" outlineLevel="1"/>
    <row r="193086" hidden="1" outlineLevel="1"/>
    <row r="193087" hidden="1" outlineLevel="1"/>
    <row r="193088" hidden="1" outlineLevel="1"/>
    <row r="193089" hidden="1" outlineLevel="1"/>
    <row r="193090" hidden="1" outlineLevel="1"/>
    <row r="193091" hidden="1" outlineLevel="1"/>
    <row r="193092" hidden="1" outlineLevel="1"/>
    <row r="193093" hidden="1" outlineLevel="1"/>
    <row r="193094" hidden="1" outlineLevel="1"/>
    <row r="193095" hidden="1" outlineLevel="1"/>
    <row r="193096" hidden="1" outlineLevel="1"/>
    <row r="193097" hidden="1" outlineLevel="1"/>
    <row r="193098" hidden="1" outlineLevel="1"/>
    <row r="193099" hidden="1" outlineLevel="1"/>
    <row r="193100" hidden="1" outlineLevel="1"/>
    <row r="193101" hidden="1" outlineLevel="1"/>
    <row r="193102" hidden="1" outlineLevel="1"/>
    <row r="193103" hidden="1" outlineLevel="1"/>
    <row r="193104" hidden="1" outlineLevel="1"/>
    <row r="193105" hidden="1" outlineLevel="1"/>
    <row r="193106" hidden="1" outlineLevel="1"/>
    <row r="193107" hidden="1" outlineLevel="1"/>
    <row r="193108" hidden="1" outlineLevel="1"/>
    <row r="193109" hidden="1" outlineLevel="1"/>
    <row r="193110" hidden="1" outlineLevel="1"/>
    <row r="193111" hidden="1" outlineLevel="1"/>
    <row r="193112" hidden="1" outlineLevel="1"/>
    <row r="193113" hidden="1" outlineLevel="1"/>
    <row r="193114" hidden="1" outlineLevel="1"/>
    <row r="193115" hidden="1" outlineLevel="1"/>
    <row r="193116" hidden="1" outlineLevel="1"/>
    <row r="193117" hidden="1" outlineLevel="1"/>
    <row r="193118" hidden="1" outlineLevel="1"/>
    <row r="193119" hidden="1" outlineLevel="1"/>
    <row r="193120" hidden="1" outlineLevel="1"/>
    <row r="193121" hidden="1" outlineLevel="1"/>
    <row r="193122" hidden="1" outlineLevel="1"/>
    <row r="193123" hidden="1" outlineLevel="1"/>
    <row r="193124" hidden="1" outlineLevel="1"/>
    <row r="193125" hidden="1" outlineLevel="1"/>
    <row r="193126" hidden="1" outlineLevel="1"/>
    <row r="193127" hidden="1" outlineLevel="1"/>
    <row r="193128" hidden="1" outlineLevel="1"/>
    <row r="193129" hidden="1" outlineLevel="1"/>
    <row r="193130" hidden="1" outlineLevel="1"/>
    <row r="193131" hidden="1" outlineLevel="1"/>
    <row r="193132" hidden="1" outlineLevel="1"/>
    <row r="193133" hidden="1" outlineLevel="1"/>
    <row r="193134" hidden="1" outlineLevel="1"/>
    <row r="193135" hidden="1" outlineLevel="1"/>
    <row r="193136" hidden="1" outlineLevel="1"/>
    <row r="193137" hidden="1" outlineLevel="1"/>
    <row r="193138" hidden="1" outlineLevel="1"/>
    <row r="193139" hidden="1" outlineLevel="1"/>
    <row r="193140" hidden="1" outlineLevel="1"/>
    <row r="193141" hidden="1" outlineLevel="1"/>
    <row r="193142" hidden="1" outlineLevel="1"/>
    <row r="193143" hidden="1" outlineLevel="1"/>
    <row r="193144" hidden="1" outlineLevel="1"/>
    <row r="193145" hidden="1" outlineLevel="1"/>
    <row r="193146" hidden="1" outlineLevel="1"/>
    <row r="193147" hidden="1" outlineLevel="1"/>
    <row r="193148" hidden="1" outlineLevel="1"/>
    <row r="193149" hidden="1" outlineLevel="1"/>
    <row r="193150" hidden="1" outlineLevel="1"/>
    <row r="193151" hidden="1" outlineLevel="1"/>
    <row r="193152" hidden="1" outlineLevel="1"/>
    <row r="193153" hidden="1" outlineLevel="1"/>
    <row r="193154" hidden="1" outlineLevel="1"/>
    <row r="193155" hidden="1" outlineLevel="1"/>
    <row r="193156" hidden="1" outlineLevel="1"/>
    <row r="193157" hidden="1" outlineLevel="1"/>
    <row r="193158" hidden="1" outlineLevel="1"/>
    <row r="193159" hidden="1" outlineLevel="1"/>
    <row r="193160" hidden="1" outlineLevel="1"/>
    <row r="193161" hidden="1" outlineLevel="1"/>
    <row r="193162" hidden="1" outlineLevel="1"/>
    <row r="193163" hidden="1" outlineLevel="1"/>
    <row r="193164" hidden="1" outlineLevel="1"/>
    <row r="193165" hidden="1" outlineLevel="1"/>
    <row r="193166" hidden="1" outlineLevel="1"/>
    <row r="193167" hidden="1" outlineLevel="1"/>
    <row r="193168" hidden="1" outlineLevel="1"/>
    <row r="193169" hidden="1" outlineLevel="1"/>
    <row r="193170" hidden="1" outlineLevel="1"/>
    <row r="193171" hidden="1" outlineLevel="1"/>
    <row r="193172" hidden="1" outlineLevel="1"/>
    <row r="193173" hidden="1" outlineLevel="1"/>
    <row r="193174" hidden="1" outlineLevel="1"/>
    <row r="193175" hidden="1" outlineLevel="1"/>
    <row r="193176" hidden="1" outlineLevel="1"/>
    <row r="193177" hidden="1" outlineLevel="1"/>
    <row r="193178" hidden="1" outlineLevel="1"/>
    <row r="193179" hidden="1" outlineLevel="1"/>
    <row r="193180" hidden="1" outlineLevel="1"/>
    <row r="193181" hidden="1" outlineLevel="1"/>
    <row r="193182" hidden="1" outlineLevel="1"/>
    <row r="193183" hidden="1" outlineLevel="1"/>
    <row r="193184" hidden="1" outlineLevel="1"/>
    <row r="193185" hidden="1" outlineLevel="1"/>
    <row r="193186" hidden="1" outlineLevel="1"/>
    <row r="193187" hidden="1" outlineLevel="1"/>
    <row r="193188" hidden="1" outlineLevel="1"/>
    <row r="193189" hidden="1" outlineLevel="1"/>
    <row r="193190" hidden="1" outlineLevel="1"/>
    <row r="193191" hidden="1" outlineLevel="1"/>
    <row r="193192" hidden="1" outlineLevel="1"/>
    <row r="193193" hidden="1" outlineLevel="1"/>
    <row r="193194" hidden="1" outlineLevel="1"/>
    <row r="193195" hidden="1" outlineLevel="1"/>
    <row r="193196" hidden="1" outlineLevel="1"/>
    <row r="193197" hidden="1" outlineLevel="1"/>
    <row r="193198" hidden="1" outlineLevel="1"/>
    <row r="193199" hidden="1" outlineLevel="1"/>
    <row r="193200" hidden="1" outlineLevel="1"/>
    <row r="193201" hidden="1" outlineLevel="1"/>
    <row r="193202" hidden="1" outlineLevel="1"/>
    <row r="193203" hidden="1" outlineLevel="1"/>
    <row r="193204" hidden="1" outlineLevel="1"/>
    <row r="193205" hidden="1" outlineLevel="1"/>
    <row r="193206" hidden="1" outlineLevel="1"/>
    <row r="193207" hidden="1" outlineLevel="1"/>
    <row r="193208" hidden="1" outlineLevel="1"/>
    <row r="193209" hidden="1" outlineLevel="1"/>
    <row r="193210" hidden="1" outlineLevel="1"/>
    <row r="193211" hidden="1" outlineLevel="1"/>
    <row r="193212" hidden="1" outlineLevel="1"/>
    <row r="193213" hidden="1" outlineLevel="1"/>
    <row r="193214" hidden="1" outlineLevel="1"/>
    <row r="193215" hidden="1" outlineLevel="1"/>
    <row r="193216" hidden="1" outlineLevel="1"/>
    <row r="193217" hidden="1" outlineLevel="1"/>
    <row r="193218" hidden="1" outlineLevel="1"/>
    <row r="193219" hidden="1" outlineLevel="1"/>
    <row r="193220" hidden="1" outlineLevel="1"/>
    <row r="193221" hidden="1" outlineLevel="1"/>
    <row r="193222" hidden="1" outlineLevel="1"/>
    <row r="193223" hidden="1" outlineLevel="1"/>
    <row r="193224" hidden="1" outlineLevel="1"/>
    <row r="193225" hidden="1" outlineLevel="1"/>
    <row r="193226" hidden="1" outlineLevel="1"/>
    <row r="193227" hidden="1" outlineLevel="1"/>
    <row r="193228" hidden="1" outlineLevel="1"/>
    <row r="193229" hidden="1" outlineLevel="1"/>
    <row r="193230" hidden="1" outlineLevel="1"/>
    <row r="193231" hidden="1" outlineLevel="1"/>
    <row r="193232" hidden="1" outlineLevel="1"/>
    <row r="193233" hidden="1" outlineLevel="1"/>
    <row r="193234" hidden="1" outlineLevel="1"/>
    <row r="193235" hidden="1" outlineLevel="1"/>
    <row r="193236" hidden="1" outlineLevel="1"/>
    <row r="193237" hidden="1" outlineLevel="1"/>
    <row r="193238" hidden="1" outlineLevel="1"/>
    <row r="193239" hidden="1" outlineLevel="1"/>
    <row r="193240" hidden="1" outlineLevel="1"/>
    <row r="193241" hidden="1" outlineLevel="1"/>
    <row r="193242" hidden="1" outlineLevel="1"/>
    <row r="193243" hidden="1" outlineLevel="1"/>
    <row r="193244" hidden="1" outlineLevel="1"/>
    <row r="193245" hidden="1" outlineLevel="1"/>
    <row r="193246" hidden="1" outlineLevel="1"/>
    <row r="193247" hidden="1" outlineLevel="1"/>
    <row r="193248" hidden="1" outlineLevel="1"/>
    <row r="193249" hidden="1" outlineLevel="1"/>
    <row r="193250" hidden="1" outlineLevel="1"/>
    <row r="193251" hidden="1" outlineLevel="1"/>
    <row r="193252" hidden="1" outlineLevel="1"/>
    <row r="193253" hidden="1" outlineLevel="1"/>
    <row r="193254" hidden="1" outlineLevel="1"/>
    <row r="193255" hidden="1" outlineLevel="1"/>
    <row r="193256" hidden="1" outlineLevel="1"/>
    <row r="193257" hidden="1" outlineLevel="1"/>
    <row r="193258" hidden="1" outlineLevel="1"/>
    <row r="193259" hidden="1" outlineLevel="1"/>
    <row r="193260" hidden="1" outlineLevel="1"/>
    <row r="193261" hidden="1" outlineLevel="1"/>
    <row r="193262" hidden="1" outlineLevel="1"/>
    <row r="193263" hidden="1" outlineLevel="1"/>
    <row r="193264" hidden="1" outlineLevel="1"/>
    <row r="193265" hidden="1" outlineLevel="1"/>
    <row r="193266" hidden="1" outlineLevel="1"/>
    <row r="193267" hidden="1" outlineLevel="1"/>
    <row r="193268" hidden="1" outlineLevel="1"/>
    <row r="193269" hidden="1" outlineLevel="1"/>
    <row r="193270" hidden="1" outlineLevel="1"/>
    <row r="193271" hidden="1" outlineLevel="1"/>
    <row r="193272" hidden="1" outlineLevel="1"/>
    <row r="193273" hidden="1" outlineLevel="1"/>
    <row r="193274" hidden="1" outlineLevel="1"/>
    <row r="193275" hidden="1" outlineLevel="1"/>
    <row r="193276" hidden="1" outlineLevel="1"/>
    <row r="193277" hidden="1" outlineLevel="1"/>
    <row r="193278" hidden="1" outlineLevel="1"/>
    <row r="193279" hidden="1" outlineLevel="1"/>
    <row r="193280" hidden="1" outlineLevel="1"/>
    <row r="193281" hidden="1" outlineLevel="1"/>
    <row r="193282" hidden="1" outlineLevel="1"/>
    <row r="193283" hidden="1" outlineLevel="1"/>
    <row r="193284" hidden="1" outlineLevel="1"/>
    <row r="193285" hidden="1" outlineLevel="1"/>
    <row r="193286" hidden="1" outlineLevel="1"/>
    <row r="193287" hidden="1" outlineLevel="1"/>
    <row r="193288" hidden="1" outlineLevel="1"/>
    <row r="193289" hidden="1" outlineLevel="1"/>
    <row r="193290" hidden="1" outlineLevel="1"/>
    <row r="193291" hidden="1" outlineLevel="1"/>
    <row r="193292" hidden="1" outlineLevel="1"/>
    <row r="193293" hidden="1" outlineLevel="1"/>
    <row r="193294" hidden="1" outlineLevel="1"/>
    <row r="193295" hidden="1" outlineLevel="1"/>
    <row r="193296" hidden="1" outlineLevel="1"/>
    <row r="193297" hidden="1" outlineLevel="1"/>
    <row r="193298" hidden="1" outlineLevel="1"/>
    <row r="193299" hidden="1" outlineLevel="1"/>
    <row r="193300" hidden="1" outlineLevel="1"/>
    <row r="193301" hidden="1" outlineLevel="1"/>
    <row r="193302" hidden="1" outlineLevel="1"/>
    <row r="193303" hidden="1" outlineLevel="1"/>
    <row r="193304" hidden="1" outlineLevel="1"/>
    <row r="193305" hidden="1" outlineLevel="1"/>
    <row r="193306" hidden="1" outlineLevel="1"/>
    <row r="193307" hidden="1" outlineLevel="1"/>
    <row r="193308" hidden="1" outlineLevel="1"/>
    <row r="193309" hidden="1" outlineLevel="1"/>
    <row r="193310" hidden="1" outlineLevel="1"/>
    <row r="193311" hidden="1" outlineLevel="1"/>
    <row r="193312" hidden="1" outlineLevel="1"/>
    <row r="193313" hidden="1" outlineLevel="1"/>
    <row r="193314" hidden="1" outlineLevel="1"/>
    <row r="193315" hidden="1" outlineLevel="1"/>
    <row r="193316" hidden="1" outlineLevel="1"/>
    <row r="193317" hidden="1" outlineLevel="1"/>
    <row r="193318" hidden="1" outlineLevel="1"/>
    <row r="193319" hidden="1" outlineLevel="1"/>
    <row r="193320" hidden="1" outlineLevel="1"/>
    <row r="193321" hidden="1" outlineLevel="1"/>
    <row r="193322" hidden="1" outlineLevel="1"/>
    <row r="193323" hidden="1" outlineLevel="1"/>
    <row r="193324" hidden="1" outlineLevel="1"/>
    <row r="193325" hidden="1" outlineLevel="1"/>
    <row r="193326" hidden="1" outlineLevel="1"/>
    <row r="193327" hidden="1" outlineLevel="1"/>
    <row r="193328" hidden="1" outlineLevel="1"/>
    <row r="193329" hidden="1" outlineLevel="1"/>
    <row r="193330" hidden="1" outlineLevel="1"/>
    <row r="193331" hidden="1" outlineLevel="1"/>
    <row r="193332" hidden="1" outlineLevel="1"/>
    <row r="193333" hidden="1" outlineLevel="1"/>
    <row r="193334" hidden="1" outlineLevel="1"/>
    <row r="193335" hidden="1" outlineLevel="1"/>
    <row r="193336" hidden="1" outlineLevel="1"/>
    <row r="193337" hidden="1" outlineLevel="1"/>
    <row r="193338" hidden="1" outlineLevel="1"/>
    <row r="193339" hidden="1" outlineLevel="1"/>
    <row r="193340" hidden="1" outlineLevel="1"/>
    <row r="193341" hidden="1" outlineLevel="1"/>
    <row r="193342" hidden="1" outlineLevel="1"/>
    <row r="193343" hidden="1" outlineLevel="1"/>
    <row r="193344" hidden="1" outlineLevel="1"/>
    <row r="193345" hidden="1" outlineLevel="1"/>
    <row r="193346" hidden="1" outlineLevel="1"/>
    <row r="193347" hidden="1" outlineLevel="1"/>
    <row r="193348" hidden="1" outlineLevel="1"/>
    <row r="193349" hidden="1" outlineLevel="1"/>
    <row r="193350" hidden="1" outlineLevel="1"/>
    <row r="193351" hidden="1" outlineLevel="1"/>
    <row r="193352" hidden="1" outlineLevel="1"/>
    <row r="193353" hidden="1" outlineLevel="1"/>
    <row r="193354" hidden="1" outlineLevel="1"/>
    <row r="193355" hidden="1" outlineLevel="1"/>
    <row r="193356" hidden="1" outlineLevel="1"/>
    <row r="193357" hidden="1" outlineLevel="1"/>
    <row r="193358" hidden="1" outlineLevel="1"/>
    <row r="193359" hidden="1" outlineLevel="1"/>
    <row r="193360" hidden="1" outlineLevel="1"/>
    <row r="193361" hidden="1" outlineLevel="1"/>
    <row r="193362" hidden="1" outlineLevel="1"/>
    <row r="193363" hidden="1" outlineLevel="1"/>
    <row r="193364" hidden="1" outlineLevel="1"/>
    <row r="193365" hidden="1" outlineLevel="1"/>
    <row r="193366" hidden="1" outlineLevel="1"/>
    <row r="193367" hidden="1" outlineLevel="1"/>
    <row r="193368" hidden="1" outlineLevel="1"/>
    <row r="193369" hidden="1" outlineLevel="1"/>
    <row r="193370" hidden="1" outlineLevel="1"/>
    <row r="193371" hidden="1" outlineLevel="1"/>
    <row r="193372" hidden="1" outlineLevel="1"/>
    <row r="193373" hidden="1" outlineLevel="1"/>
    <row r="193374" hidden="1" outlineLevel="1"/>
    <row r="193375" hidden="1" outlineLevel="1"/>
    <row r="193376" hidden="1" outlineLevel="1"/>
    <row r="193377" hidden="1" outlineLevel="1"/>
    <row r="193378" hidden="1" outlineLevel="1"/>
    <row r="193379" hidden="1" outlineLevel="1"/>
    <row r="193380" hidden="1" outlineLevel="1"/>
    <row r="193381" hidden="1" outlineLevel="1"/>
    <row r="193382" hidden="1" outlineLevel="1"/>
    <row r="193383" hidden="1" outlineLevel="1"/>
    <row r="193384" hidden="1" outlineLevel="1"/>
    <row r="193385" hidden="1" outlineLevel="1"/>
    <row r="193386" hidden="1" outlineLevel="1"/>
    <row r="193387" hidden="1" outlineLevel="1"/>
    <row r="193388" hidden="1" outlineLevel="1"/>
    <row r="193389" hidden="1" outlineLevel="1"/>
    <row r="193390" hidden="1" outlineLevel="1"/>
    <row r="193391" hidden="1" outlineLevel="1"/>
    <row r="193392" hidden="1" outlineLevel="1"/>
    <row r="193393" hidden="1" outlineLevel="1"/>
    <row r="193394" hidden="1" outlineLevel="1"/>
    <row r="193395" hidden="1" outlineLevel="1"/>
    <row r="193396" hidden="1" outlineLevel="1"/>
    <row r="193397" hidden="1" outlineLevel="1"/>
    <row r="193398" hidden="1" outlineLevel="1"/>
    <row r="193399" hidden="1" outlineLevel="1"/>
    <row r="193400" hidden="1" outlineLevel="1"/>
    <row r="193401" hidden="1" outlineLevel="1"/>
    <row r="193402" hidden="1" outlineLevel="1"/>
    <row r="193403" hidden="1" outlineLevel="1"/>
    <row r="193404" hidden="1" outlineLevel="1"/>
    <row r="193405" hidden="1" outlineLevel="1"/>
    <row r="193406" hidden="1" outlineLevel="1"/>
    <row r="193407" hidden="1" outlineLevel="1"/>
    <row r="193408" hidden="1" outlineLevel="1"/>
    <row r="193409" hidden="1" outlineLevel="1"/>
    <row r="193410" hidden="1" outlineLevel="1"/>
    <row r="193411" hidden="1" outlineLevel="1"/>
    <row r="193412" hidden="1" outlineLevel="1"/>
    <row r="193413" hidden="1" outlineLevel="1"/>
    <row r="193414" hidden="1" outlineLevel="1"/>
    <row r="193415" hidden="1" outlineLevel="1"/>
    <row r="193416" hidden="1" outlineLevel="1"/>
    <row r="193417" hidden="1" outlineLevel="1"/>
    <row r="193418" hidden="1" outlineLevel="1"/>
    <row r="193419" hidden="1" outlineLevel="1"/>
    <row r="193420" hidden="1" outlineLevel="1"/>
    <row r="193421" hidden="1" outlineLevel="1"/>
    <row r="193422" hidden="1" outlineLevel="1"/>
    <row r="193423" hidden="1" outlineLevel="1"/>
    <row r="193424" hidden="1" outlineLevel="1"/>
    <row r="193425" hidden="1" outlineLevel="1"/>
    <row r="193426" hidden="1" outlineLevel="1"/>
    <row r="193427" hidden="1" outlineLevel="1"/>
    <row r="193428" hidden="1" outlineLevel="1"/>
    <row r="193429" hidden="1" outlineLevel="1"/>
    <row r="193430" hidden="1" outlineLevel="1"/>
    <row r="193431" hidden="1" outlineLevel="1"/>
    <row r="193432" hidden="1" outlineLevel="1"/>
    <row r="193433" hidden="1" outlineLevel="1"/>
    <row r="193434" hidden="1" outlineLevel="1"/>
    <row r="193435" hidden="1" outlineLevel="1"/>
    <row r="193436" hidden="1" outlineLevel="1"/>
    <row r="193437" hidden="1" outlineLevel="1"/>
    <row r="193438" hidden="1" outlineLevel="1"/>
    <row r="193439" hidden="1" outlineLevel="1"/>
    <row r="193440" hidden="1" outlineLevel="1"/>
    <row r="193441" hidden="1" outlineLevel="1"/>
    <row r="193442" hidden="1" outlineLevel="1"/>
    <row r="193443" hidden="1" outlineLevel="1"/>
    <row r="193444" hidden="1" outlineLevel="1"/>
    <row r="193445" hidden="1" outlineLevel="1"/>
    <row r="193446" hidden="1" outlineLevel="1"/>
    <row r="193447" hidden="1" outlineLevel="1"/>
    <row r="193448" hidden="1" outlineLevel="1"/>
    <row r="193449" hidden="1" outlineLevel="1"/>
    <row r="193450" hidden="1" outlineLevel="1"/>
    <row r="193451" hidden="1" outlineLevel="1"/>
    <row r="193452" hidden="1" outlineLevel="1"/>
    <row r="193453" hidden="1" outlineLevel="1"/>
    <row r="193454" hidden="1" outlineLevel="1"/>
    <row r="193455" hidden="1" outlineLevel="1"/>
    <row r="193456" hidden="1" outlineLevel="1"/>
    <row r="193457" hidden="1" outlineLevel="1"/>
    <row r="193458" hidden="1" outlineLevel="1"/>
    <row r="193459" hidden="1" outlineLevel="1"/>
    <row r="193460" hidden="1" outlineLevel="1"/>
    <row r="193461" hidden="1" outlineLevel="1"/>
    <row r="193462" hidden="1" outlineLevel="1"/>
    <row r="193463" hidden="1" outlineLevel="1"/>
    <row r="193464" hidden="1" outlineLevel="1"/>
    <row r="193465" hidden="1" outlineLevel="1"/>
    <row r="193466" hidden="1" outlineLevel="1"/>
    <row r="193467" hidden="1" outlineLevel="1"/>
    <row r="193468" hidden="1" outlineLevel="1"/>
    <row r="193469" hidden="1" outlineLevel="1"/>
    <row r="193470" hidden="1" outlineLevel="1"/>
    <row r="193471" hidden="1" outlineLevel="1"/>
    <row r="193472" hidden="1" outlineLevel="1"/>
    <row r="193473" hidden="1" outlineLevel="1"/>
    <row r="193474" hidden="1" outlineLevel="1"/>
    <row r="193475" hidden="1" outlineLevel="1"/>
    <row r="193476" hidden="1" outlineLevel="1"/>
    <row r="193477" hidden="1" outlineLevel="1"/>
    <row r="193478" hidden="1" outlineLevel="1"/>
    <row r="193479" hidden="1" outlineLevel="1"/>
    <row r="193480" hidden="1" outlineLevel="1"/>
    <row r="193481" hidden="1" outlineLevel="1"/>
    <row r="193482" hidden="1" outlineLevel="1"/>
    <row r="193483" hidden="1" outlineLevel="1"/>
    <row r="193484" hidden="1" outlineLevel="1"/>
    <row r="193485" hidden="1" outlineLevel="1"/>
    <row r="193486" hidden="1" outlineLevel="1"/>
    <row r="193487" hidden="1" outlineLevel="1"/>
    <row r="193488" hidden="1" outlineLevel="1"/>
    <row r="193489" hidden="1" outlineLevel="1"/>
    <row r="193490" hidden="1" outlineLevel="1"/>
    <row r="193491" hidden="1" outlineLevel="1"/>
    <row r="193492" hidden="1" outlineLevel="1"/>
    <row r="193493" hidden="1" outlineLevel="1"/>
    <row r="193494" hidden="1" outlineLevel="1"/>
    <row r="193495" hidden="1" outlineLevel="1"/>
    <row r="193496" hidden="1" outlineLevel="1"/>
    <row r="193497" hidden="1" outlineLevel="1"/>
    <row r="193498" hidden="1" outlineLevel="1"/>
    <row r="193499" hidden="1" outlineLevel="1"/>
    <row r="193500" hidden="1" outlineLevel="1"/>
    <row r="193501" hidden="1" outlineLevel="1"/>
    <row r="193502" hidden="1" outlineLevel="1"/>
    <row r="193503" hidden="1" outlineLevel="1"/>
    <row r="193504" hidden="1" outlineLevel="1"/>
    <row r="193505" hidden="1" outlineLevel="1"/>
    <row r="193506" hidden="1" outlineLevel="1"/>
    <row r="193507" hidden="1" outlineLevel="1"/>
    <row r="193508" hidden="1" outlineLevel="1"/>
    <row r="193509" hidden="1" outlineLevel="1"/>
    <row r="193510" hidden="1" outlineLevel="1"/>
    <row r="193511" hidden="1" outlineLevel="1"/>
    <row r="193512" hidden="1" outlineLevel="1"/>
    <row r="193513" hidden="1" outlineLevel="1"/>
    <row r="193514" hidden="1" outlineLevel="1"/>
    <row r="193515" hidden="1" outlineLevel="1"/>
    <row r="193516" hidden="1" outlineLevel="1"/>
    <row r="193517" hidden="1" outlineLevel="1"/>
    <row r="193518" hidden="1" outlineLevel="1"/>
    <row r="193519" hidden="1" outlineLevel="1"/>
    <row r="193520" hidden="1" outlineLevel="1"/>
    <row r="193521" hidden="1" outlineLevel="1"/>
    <row r="193522" hidden="1" outlineLevel="1"/>
    <row r="193523" hidden="1" outlineLevel="1"/>
    <row r="193524" hidden="1" outlineLevel="1"/>
    <row r="193525" hidden="1" outlineLevel="1"/>
    <row r="193526" hidden="1" outlineLevel="1"/>
    <row r="193527" hidden="1" outlineLevel="1"/>
    <row r="193528" hidden="1" outlineLevel="1"/>
    <row r="193529" hidden="1" outlineLevel="1"/>
    <row r="193530" hidden="1" outlineLevel="1"/>
    <row r="193531" hidden="1" outlineLevel="1"/>
    <row r="193532" hidden="1" outlineLevel="1"/>
    <row r="193533" hidden="1" outlineLevel="1"/>
    <row r="193534" hidden="1" outlineLevel="1"/>
    <row r="193535" hidden="1" outlineLevel="1"/>
    <row r="193536" hidden="1" outlineLevel="1"/>
    <row r="193537" hidden="1" outlineLevel="1"/>
    <row r="193538" hidden="1" outlineLevel="1"/>
    <row r="193539" hidden="1" outlineLevel="1"/>
    <row r="193540" hidden="1" outlineLevel="1"/>
    <row r="193541" hidden="1" outlineLevel="1"/>
    <row r="193542" hidden="1" outlineLevel="1"/>
    <row r="193543" hidden="1" outlineLevel="1"/>
    <row r="193544" hidden="1" outlineLevel="1"/>
    <row r="193545" hidden="1" outlineLevel="1"/>
    <row r="193546" hidden="1" outlineLevel="1"/>
    <row r="193547" hidden="1" outlineLevel="1"/>
    <row r="193548" hidden="1" outlineLevel="1"/>
    <row r="193549" hidden="1" outlineLevel="1"/>
    <row r="193550" hidden="1" outlineLevel="1"/>
    <row r="193551" hidden="1" outlineLevel="1"/>
    <row r="193552" hidden="1" outlineLevel="1"/>
    <row r="193553" hidden="1" outlineLevel="1"/>
    <row r="193554" hidden="1" outlineLevel="1"/>
    <row r="193555" hidden="1" outlineLevel="1"/>
    <row r="193556" hidden="1" outlineLevel="1"/>
    <row r="193557" hidden="1" outlineLevel="1"/>
    <row r="193558" hidden="1" outlineLevel="1"/>
    <row r="193559" hidden="1" outlineLevel="1"/>
    <row r="193560" hidden="1" outlineLevel="1"/>
    <row r="193561" hidden="1" outlineLevel="1"/>
    <row r="193562" hidden="1" outlineLevel="1"/>
    <row r="193563" hidden="1" outlineLevel="1"/>
    <row r="193564" hidden="1" outlineLevel="1"/>
    <row r="193565" hidden="1" outlineLevel="1"/>
    <row r="193566" hidden="1" outlineLevel="1"/>
    <row r="193567" hidden="1" outlineLevel="1"/>
    <row r="193568" hidden="1" outlineLevel="1"/>
    <row r="193569" hidden="1" outlineLevel="1"/>
    <row r="193570" hidden="1" outlineLevel="1"/>
    <row r="193571" hidden="1" outlineLevel="1"/>
    <row r="193572" hidden="1" outlineLevel="1"/>
    <row r="193573" hidden="1" outlineLevel="1"/>
    <row r="193574" hidden="1" outlineLevel="1"/>
    <row r="193575" hidden="1" outlineLevel="1"/>
    <row r="193576" hidden="1" outlineLevel="1"/>
    <row r="193577" hidden="1" outlineLevel="1"/>
    <row r="193578" hidden="1" outlineLevel="1"/>
    <row r="193579" hidden="1" outlineLevel="1"/>
    <row r="193580" hidden="1" outlineLevel="1"/>
    <row r="193581" hidden="1" outlineLevel="1"/>
    <row r="193582" hidden="1" outlineLevel="1"/>
    <row r="193583" hidden="1" outlineLevel="1"/>
    <row r="193584" hidden="1" outlineLevel="1"/>
    <row r="193585" hidden="1" outlineLevel="1"/>
    <row r="193586" hidden="1" outlineLevel="1"/>
    <row r="193587" hidden="1" outlineLevel="1"/>
    <row r="193588" hidden="1" outlineLevel="1"/>
    <row r="193589" hidden="1" outlineLevel="1"/>
    <row r="193590" hidden="1" outlineLevel="1"/>
    <row r="193591" hidden="1" outlineLevel="1"/>
    <row r="193592" hidden="1" outlineLevel="1"/>
    <row r="193593" hidden="1" outlineLevel="1"/>
    <row r="193594" hidden="1" outlineLevel="1"/>
    <row r="193595" hidden="1" outlineLevel="1"/>
    <row r="193596" hidden="1" outlineLevel="1"/>
    <row r="193597" hidden="1" outlineLevel="1"/>
    <row r="193598" hidden="1" outlineLevel="1"/>
    <row r="193599" hidden="1" outlineLevel="1"/>
    <row r="193600" hidden="1" outlineLevel="1"/>
    <row r="193601" hidden="1" outlineLevel="1"/>
    <row r="193602" hidden="1" outlineLevel="1"/>
    <row r="193603" hidden="1" outlineLevel="1"/>
    <row r="193604" hidden="1" outlineLevel="1"/>
    <row r="193605" hidden="1" outlineLevel="1"/>
    <row r="193606" hidden="1" outlineLevel="1"/>
    <row r="193607" hidden="1" outlineLevel="1"/>
    <row r="193608" hidden="1" outlineLevel="1"/>
    <row r="193609" hidden="1" outlineLevel="1"/>
    <row r="193610" hidden="1" outlineLevel="1"/>
    <row r="193611" hidden="1" outlineLevel="1"/>
    <row r="193612" hidden="1" outlineLevel="1"/>
    <row r="193613" hidden="1" outlineLevel="1"/>
    <row r="193614" hidden="1" outlineLevel="1"/>
    <row r="193615" hidden="1" outlineLevel="1"/>
    <row r="193616" hidden="1" outlineLevel="1"/>
    <row r="193617" hidden="1" outlineLevel="1"/>
    <row r="193618" hidden="1" outlineLevel="1"/>
    <row r="193619" hidden="1" outlineLevel="1"/>
    <row r="193620" hidden="1" outlineLevel="1"/>
    <row r="193621" hidden="1" outlineLevel="1"/>
    <row r="193622" hidden="1" outlineLevel="1"/>
    <row r="193623" hidden="1" outlineLevel="1"/>
    <row r="193624" hidden="1" outlineLevel="1"/>
    <row r="193625" hidden="1" outlineLevel="1"/>
    <row r="193626" hidden="1" outlineLevel="1"/>
    <row r="193627" hidden="1" outlineLevel="1"/>
    <row r="193628" hidden="1" outlineLevel="1"/>
    <row r="193629" hidden="1" outlineLevel="1"/>
    <row r="193630" hidden="1" outlineLevel="1"/>
    <row r="193631" hidden="1" outlineLevel="1"/>
    <row r="193632" hidden="1" outlineLevel="1"/>
    <row r="193633" hidden="1" outlineLevel="1"/>
    <row r="193634" hidden="1" outlineLevel="1"/>
    <row r="193635" hidden="1" outlineLevel="1"/>
    <row r="193636" hidden="1" outlineLevel="1"/>
    <row r="193637" hidden="1" outlineLevel="1"/>
    <row r="193638" hidden="1" outlineLevel="1"/>
    <row r="193639" hidden="1" outlineLevel="1"/>
    <row r="193640" hidden="1" outlineLevel="1"/>
    <row r="193641" hidden="1" outlineLevel="1"/>
    <row r="193642" hidden="1" outlineLevel="1"/>
    <row r="193643" hidden="1" outlineLevel="1"/>
    <row r="193644" hidden="1" outlineLevel="1"/>
    <row r="193645" hidden="1" outlineLevel="1"/>
    <row r="193646" hidden="1" outlineLevel="1"/>
    <row r="193647" hidden="1" outlineLevel="1"/>
    <row r="193648" hidden="1" outlineLevel="1"/>
    <row r="193649" hidden="1" outlineLevel="1"/>
    <row r="193650" hidden="1" outlineLevel="1"/>
    <row r="193651" hidden="1" outlineLevel="1"/>
    <row r="193652" hidden="1" outlineLevel="1"/>
    <row r="193653" hidden="1" outlineLevel="1"/>
    <row r="193654" hidden="1" outlineLevel="1"/>
    <row r="193655" hidden="1" outlineLevel="1"/>
    <row r="193656" hidden="1" outlineLevel="1"/>
    <row r="193657" hidden="1" outlineLevel="1"/>
    <row r="193658" hidden="1" outlineLevel="1"/>
    <row r="193659" hidden="1" outlineLevel="1"/>
    <row r="193660" hidden="1" outlineLevel="1"/>
    <row r="193661" hidden="1" outlineLevel="1"/>
    <row r="193662" hidden="1" outlineLevel="1"/>
    <row r="193663" hidden="1" outlineLevel="1"/>
    <row r="193664" hidden="1" outlineLevel="1"/>
    <row r="193665" hidden="1" outlineLevel="1"/>
    <row r="193666" hidden="1" outlineLevel="1"/>
    <row r="193667" hidden="1" outlineLevel="1"/>
    <row r="193668" hidden="1" outlineLevel="1"/>
    <row r="193669" hidden="1" outlineLevel="1"/>
    <row r="193670" hidden="1" outlineLevel="1"/>
    <row r="193671" hidden="1" outlineLevel="1"/>
    <row r="193672" hidden="1" outlineLevel="1"/>
    <row r="193673" hidden="1" outlineLevel="1"/>
    <row r="193674" hidden="1" outlineLevel="1"/>
    <row r="193675" hidden="1" outlineLevel="1"/>
    <row r="193676" hidden="1" outlineLevel="1"/>
    <row r="193677" hidden="1" outlineLevel="1"/>
    <row r="193678" hidden="1" outlineLevel="1"/>
    <row r="193679" hidden="1" outlineLevel="1"/>
    <row r="193680" hidden="1" outlineLevel="1"/>
    <row r="193681" hidden="1" outlineLevel="1"/>
    <row r="193682" hidden="1" outlineLevel="1"/>
    <row r="193683" hidden="1" outlineLevel="1"/>
    <row r="193684" hidden="1" outlineLevel="1"/>
    <row r="193685" hidden="1" outlineLevel="1"/>
    <row r="193686" hidden="1" outlineLevel="1"/>
    <row r="193687" hidden="1" outlineLevel="1"/>
    <row r="193688" hidden="1" outlineLevel="1"/>
    <row r="193689" hidden="1" outlineLevel="1"/>
    <row r="193690" hidden="1" outlineLevel="1"/>
    <row r="193691" hidden="1" outlineLevel="1"/>
    <row r="193692" hidden="1" outlineLevel="1"/>
    <row r="193693" hidden="1" outlineLevel="1"/>
    <row r="193694" hidden="1" outlineLevel="1"/>
    <row r="193695" hidden="1" outlineLevel="1"/>
    <row r="193696" hidden="1" outlineLevel="1"/>
    <row r="193697" hidden="1" outlineLevel="1"/>
    <row r="193698" hidden="1" outlineLevel="1"/>
    <row r="193699" hidden="1" outlineLevel="1"/>
    <row r="193700" hidden="1" outlineLevel="1"/>
    <row r="193701" hidden="1" outlineLevel="1"/>
    <row r="193702" hidden="1" outlineLevel="1"/>
    <row r="193703" hidden="1" outlineLevel="1"/>
    <row r="193704" hidden="1" outlineLevel="1"/>
    <row r="193705" hidden="1" outlineLevel="1"/>
    <row r="193706" hidden="1" outlineLevel="1"/>
    <row r="193707" hidden="1" outlineLevel="1"/>
    <row r="193708" hidden="1" outlineLevel="1"/>
    <row r="193709" hidden="1" outlineLevel="1"/>
    <row r="193710" hidden="1" outlineLevel="1"/>
    <row r="193711" hidden="1" outlineLevel="1"/>
    <row r="193712" hidden="1" outlineLevel="1"/>
    <row r="193713" hidden="1" outlineLevel="1"/>
    <row r="193714" hidden="1" outlineLevel="1"/>
    <row r="193715" hidden="1" outlineLevel="1"/>
    <row r="193716" hidden="1" outlineLevel="1"/>
    <row r="193717" hidden="1" outlineLevel="1"/>
    <row r="193718" hidden="1" outlineLevel="1"/>
    <row r="193719" hidden="1" outlineLevel="1"/>
    <row r="193720" hidden="1" outlineLevel="1"/>
    <row r="193721" hidden="1" outlineLevel="1"/>
    <row r="193722" hidden="1" outlineLevel="1"/>
    <row r="193723" hidden="1" outlineLevel="1"/>
    <row r="193724" hidden="1" outlineLevel="1"/>
    <row r="193725" hidden="1" outlineLevel="1"/>
    <row r="193726" hidden="1" outlineLevel="1"/>
    <row r="193727" hidden="1" outlineLevel="1"/>
    <row r="193728" hidden="1" outlineLevel="1"/>
    <row r="193729" hidden="1" outlineLevel="1"/>
    <row r="193730" hidden="1" outlineLevel="1"/>
    <row r="193731" hidden="1" outlineLevel="1"/>
    <row r="193732" hidden="1" outlineLevel="1"/>
    <row r="193733" hidden="1" outlineLevel="1"/>
    <row r="193734" hidden="1" outlineLevel="1"/>
    <row r="193735" hidden="1" outlineLevel="1"/>
    <row r="193736" hidden="1" outlineLevel="1"/>
    <row r="193737" hidden="1" outlineLevel="1"/>
    <row r="193738" hidden="1" outlineLevel="1"/>
    <row r="193739" hidden="1" outlineLevel="1"/>
    <row r="193740" hidden="1" outlineLevel="1"/>
    <row r="193741" hidden="1" outlineLevel="1"/>
    <row r="193742" hidden="1" outlineLevel="1"/>
    <row r="193743" hidden="1" outlineLevel="1"/>
    <row r="193744" hidden="1" outlineLevel="1"/>
    <row r="193745" hidden="1" outlineLevel="1"/>
    <row r="193746" hidden="1" outlineLevel="1"/>
    <row r="193747" hidden="1" outlineLevel="1"/>
    <row r="193748" hidden="1" outlineLevel="1"/>
    <row r="193749" hidden="1" outlineLevel="1"/>
    <row r="193750" hidden="1" outlineLevel="1"/>
    <row r="193751" hidden="1" outlineLevel="1"/>
    <row r="193752" hidden="1" outlineLevel="1"/>
    <row r="193753" hidden="1" outlineLevel="1"/>
    <row r="193754" hidden="1" outlineLevel="1"/>
    <row r="193755" hidden="1" outlineLevel="1"/>
    <row r="193756" hidden="1" outlineLevel="1"/>
    <row r="193757" hidden="1" outlineLevel="1"/>
    <row r="193758" hidden="1" outlineLevel="1"/>
    <row r="193759" hidden="1" outlineLevel="1"/>
    <row r="193760" hidden="1" outlineLevel="1"/>
    <row r="193761" hidden="1" outlineLevel="1"/>
    <row r="193762" hidden="1" outlineLevel="1"/>
    <row r="193763" hidden="1" outlineLevel="1"/>
    <row r="193764" hidden="1" outlineLevel="1"/>
    <row r="193765" hidden="1" outlineLevel="1"/>
    <row r="193766" hidden="1" outlineLevel="1"/>
    <row r="193767" hidden="1" outlineLevel="1"/>
    <row r="193768" hidden="1" outlineLevel="1"/>
    <row r="193769" hidden="1" outlineLevel="1"/>
    <row r="193770" hidden="1" outlineLevel="1"/>
    <row r="193771" hidden="1" outlineLevel="1"/>
    <row r="193772" hidden="1" outlineLevel="1"/>
    <row r="193773" hidden="1" outlineLevel="1"/>
    <row r="193774" hidden="1" outlineLevel="1"/>
    <row r="193775" hidden="1" outlineLevel="1"/>
    <row r="193776" hidden="1" outlineLevel="1"/>
    <row r="193777" hidden="1" outlineLevel="1"/>
    <row r="193778" hidden="1" outlineLevel="1"/>
    <row r="193779" hidden="1" outlineLevel="1"/>
    <row r="193780" hidden="1" outlineLevel="1"/>
    <row r="193781" hidden="1" outlineLevel="1"/>
    <row r="193782" hidden="1" outlineLevel="1"/>
    <row r="193783" hidden="1" outlineLevel="1"/>
    <row r="193784" hidden="1" outlineLevel="1"/>
    <row r="193785" hidden="1" outlineLevel="1"/>
    <row r="193786" hidden="1" outlineLevel="1"/>
    <row r="193787" hidden="1" outlineLevel="1"/>
    <row r="193788" hidden="1" outlineLevel="1"/>
    <row r="193789" hidden="1" outlineLevel="1"/>
    <row r="193790" hidden="1" outlineLevel="1"/>
    <row r="193791" hidden="1" outlineLevel="1"/>
    <row r="193792" hidden="1" outlineLevel="1"/>
    <row r="193793" hidden="1" outlineLevel="1"/>
    <row r="193794" hidden="1" outlineLevel="1"/>
    <row r="193795" hidden="1" outlineLevel="1"/>
    <row r="193796" hidden="1" outlineLevel="1"/>
    <row r="193797" hidden="1" outlineLevel="1"/>
    <row r="193798" hidden="1" outlineLevel="1"/>
    <row r="193799" hidden="1" outlineLevel="1"/>
    <row r="193800" hidden="1" outlineLevel="1"/>
    <row r="193801" hidden="1" outlineLevel="1"/>
    <row r="193802" hidden="1" outlineLevel="1"/>
    <row r="193803" hidden="1" outlineLevel="1"/>
    <row r="193804" hidden="1" outlineLevel="1"/>
    <row r="193805" hidden="1" outlineLevel="1"/>
    <row r="193806" hidden="1" outlineLevel="1"/>
    <row r="193807" hidden="1" outlineLevel="1"/>
    <row r="193808" hidden="1" outlineLevel="1"/>
    <row r="193809" hidden="1" outlineLevel="1"/>
    <row r="193810" hidden="1" outlineLevel="1"/>
    <row r="193811" hidden="1" outlineLevel="1"/>
    <row r="193812" hidden="1" outlineLevel="1"/>
    <row r="193813" hidden="1" outlineLevel="1"/>
    <row r="193814" hidden="1" outlineLevel="1"/>
    <row r="193815" hidden="1" outlineLevel="1"/>
    <row r="193816" hidden="1" outlineLevel="1"/>
    <row r="193817" hidden="1" outlineLevel="1"/>
    <row r="193818" hidden="1" outlineLevel="1"/>
    <row r="193819" hidden="1" outlineLevel="1"/>
    <row r="193820" hidden="1" outlineLevel="1"/>
    <row r="193821" hidden="1" outlineLevel="1"/>
    <row r="193822" hidden="1" outlineLevel="1"/>
    <row r="193823" hidden="1" outlineLevel="1"/>
    <row r="193824" hidden="1" outlineLevel="1"/>
    <row r="193825" hidden="1" outlineLevel="1"/>
    <row r="193826" hidden="1" outlineLevel="1"/>
    <row r="193827" hidden="1" outlineLevel="1"/>
    <row r="193828" hidden="1" outlineLevel="1"/>
    <row r="193829" hidden="1" outlineLevel="1"/>
    <row r="193830" hidden="1" outlineLevel="1"/>
    <row r="193831" hidden="1" outlineLevel="1"/>
    <row r="193832" hidden="1" outlineLevel="1"/>
    <row r="193833" hidden="1" outlineLevel="1"/>
    <row r="193834" hidden="1" outlineLevel="1"/>
    <row r="193835" hidden="1" outlineLevel="1"/>
    <row r="193836" hidden="1" outlineLevel="1"/>
    <row r="193837" hidden="1" outlineLevel="1"/>
    <row r="193838" hidden="1" outlineLevel="1"/>
    <row r="193839" hidden="1" outlineLevel="1"/>
    <row r="193840" hidden="1" outlineLevel="1"/>
    <row r="193841" hidden="1" outlineLevel="1"/>
    <row r="193842" hidden="1" outlineLevel="1"/>
    <row r="193843" hidden="1" outlineLevel="1"/>
    <row r="193844" hidden="1" outlineLevel="1"/>
    <row r="193845" hidden="1" outlineLevel="1"/>
    <row r="193846" hidden="1" outlineLevel="1"/>
    <row r="193847" hidden="1" outlineLevel="1"/>
    <row r="193848" hidden="1" outlineLevel="1"/>
    <row r="193849" hidden="1" outlineLevel="1"/>
    <row r="193850" hidden="1" outlineLevel="1"/>
    <row r="193851" hidden="1" outlineLevel="1"/>
    <row r="193852" hidden="1" outlineLevel="1"/>
    <row r="193853" hidden="1" outlineLevel="1"/>
    <row r="193854" hidden="1" outlineLevel="1"/>
    <row r="193855" hidden="1" outlineLevel="1"/>
    <row r="193856" hidden="1" outlineLevel="1"/>
    <row r="193857" hidden="1" outlineLevel="1"/>
    <row r="193858" hidden="1" outlineLevel="1"/>
    <row r="193859" hidden="1" outlineLevel="1"/>
    <row r="193860" hidden="1" outlineLevel="1"/>
    <row r="193861" hidden="1" outlineLevel="1"/>
    <row r="193862" hidden="1" outlineLevel="1"/>
    <row r="193863" hidden="1" outlineLevel="1"/>
    <row r="193864" hidden="1" outlineLevel="1"/>
    <row r="193865" hidden="1" outlineLevel="1"/>
    <row r="193866" hidden="1" outlineLevel="1"/>
    <row r="193867" hidden="1" outlineLevel="1"/>
    <row r="193868" hidden="1" outlineLevel="1"/>
    <row r="193869" hidden="1" outlineLevel="1"/>
    <row r="193870" hidden="1" outlineLevel="1"/>
    <row r="193871" hidden="1" outlineLevel="1"/>
    <row r="193872" hidden="1" outlineLevel="1"/>
    <row r="193873" hidden="1" outlineLevel="1"/>
    <row r="193874" hidden="1" outlineLevel="1"/>
    <row r="193875" hidden="1" outlineLevel="1"/>
    <row r="193876" hidden="1" outlineLevel="1"/>
    <row r="193877" hidden="1" outlineLevel="1"/>
    <row r="193878" hidden="1" outlineLevel="1"/>
    <row r="193879" hidden="1" outlineLevel="1"/>
    <row r="193880" hidden="1" outlineLevel="1"/>
    <row r="193881" hidden="1" outlineLevel="1"/>
    <row r="193882" hidden="1" outlineLevel="1"/>
    <row r="193883" hidden="1" outlineLevel="1"/>
    <row r="193884" hidden="1" outlineLevel="1"/>
    <row r="193885" hidden="1" outlineLevel="1"/>
    <row r="193886" hidden="1" outlineLevel="1"/>
    <row r="193887" hidden="1" outlineLevel="1"/>
    <row r="193888" hidden="1" outlineLevel="1"/>
    <row r="193889" hidden="1" outlineLevel="1"/>
    <row r="193890" hidden="1" outlineLevel="1"/>
    <row r="193891" hidden="1" outlineLevel="1"/>
    <row r="193892" hidden="1" outlineLevel="1"/>
    <row r="193893" hidden="1" outlineLevel="1"/>
    <row r="193894" hidden="1" outlineLevel="1"/>
    <row r="193895" hidden="1" outlineLevel="1"/>
    <row r="193896" hidden="1" outlineLevel="1"/>
    <row r="193897" hidden="1" outlineLevel="1"/>
    <row r="193898" hidden="1" outlineLevel="1"/>
    <row r="193899" hidden="1" outlineLevel="1"/>
    <row r="193900" hidden="1" outlineLevel="1"/>
    <row r="193901" hidden="1" outlineLevel="1"/>
    <row r="193902" hidden="1" outlineLevel="1"/>
    <row r="193903" hidden="1" outlineLevel="1"/>
    <row r="193904" hidden="1" outlineLevel="1"/>
    <row r="193905" hidden="1" outlineLevel="1"/>
    <row r="193906" hidden="1" outlineLevel="1"/>
    <row r="193907" hidden="1" outlineLevel="1"/>
    <row r="193908" hidden="1" outlineLevel="1"/>
    <row r="193909" hidden="1" outlineLevel="1"/>
    <row r="193910" hidden="1" outlineLevel="1"/>
    <row r="193911" hidden="1" outlineLevel="1"/>
    <row r="193912" hidden="1" outlineLevel="1"/>
    <row r="193913" hidden="1" outlineLevel="1"/>
    <row r="193914" hidden="1" outlineLevel="1"/>
    <row r="193915" hidden="1" outlineLevel="1"/>
    <row r="193916" hidden="1" outlineLevel="1"/>
    <row r="193917" hidden="1" outlineLevel="1"/>
    <row r="193918" hidden="1" outlineLevel="1"/>
    <row r="193919" hidden="1" outlineLevel="1"/>
    <row r="193920" hidden="1" outlineLevel="1"/>
    <row r="193921" hidden="1" outlineLevel="1"/>
    <row r="193922" hidden="1" outlineLevel="1"/>
    <row r="193923" hidden="1" outlineLevel="1"/>
    <row r="193924" hidden="1" outlineLevel="1"/>
    <row r="193925" hidden="1" outlineLevel="1"/>
    <row r="193926" hidden="1" outlineLevel="1"/>
    <row r="193927" hidden="1" outlineLevel="1"/>
    <row r="193928" hidden="1" outlineLevel="1"/>
    <row r="193929" hidden="1" outlineLevel="1"/>
    <row r="193930" hidden="1" outlineLevel="1"/>
    <row r="193931" hidden="1" outlineLevel="1"/>
    <row r="193932" hidden="1" outlineLevel="1"/>
    <row r="193933" hidden="1" outlineLevel="1"/>
    <row r="193934" hidden="1" outlineLevel="1"/>
    <row r="193935" hidden="1" outlineLevel="1"/>
    <row r="193936" hidden="1" outlineLevel="1"/>
    <row r="193937" hidden="1" outlineLevel="1"/>
    <row r="193938" hidden="1" outlineLevel="1"/>
    <row r="193939" hidden="1" outlineLevel="1"/>
    <row r="193940" hidden="1" outlineLevel="1"/>
    <row r="193941" hidden="1" outlineLevel="1"/>
    <row r="193942" hidden="1" outlineLevel="1"/>
    <row r="193943" hidden="1" outlineLevel="1"/>
    <row r="193944" hidden="1" outlineLevel="1"/>
    <row r="193945" hidden="1" outlineLevel="1"/>
    <row r="193946" hidden="1" outlineLevel="1"/>
    <row r="193947" hidden="1" outlineLevel="1"/>
    <row r="193948" hidden="1" outlineLevel="1"/>
    <row r="193949" hidden="1" outlineLevel="1"/>
    <row r="193950" hidden="1" outlineLevel="1"/>
    <row r="193951" hidden="1" outlineLevel="1"/>
    <row r="193952" hidden="1" outlineLevel="1"/>
    <row r="193953" hidden="1" outlineLevel="1"/>
    <row r="193954" hidden="1" outlineLevel="1"/>
    <row r="193955" hidden="1" outlineLevel="1"/>
    <row r="193956" hidden="1" outlineLevel="1"/>
    <row r="193957" hidden="1" outlineLevel="1"/>
    <row r="193958" hidden="1" outlineLevel="1"/>
    <row r="193959" hidden="1" outlineLevel="1"/>
    <row r="193960" hidden="1" outlineLevel="1"/>
    <row r="193961" hidden="1" outlineLevel="1"/>
    <row r="193962" hidden="1" outlineLevel="1"/>
    <row r="193963" hidden="1" outlineLevel="1"/>
    <row r="193964" hidden="1" outlineLevel="1"/>
    <row r="193965" hidden="1" outlineLevel="1"/>
    <row r="193966" hidden="1" outlineLevel="1"/>
    <row r="193967" hidden="1" outlineLevel="1"/>
    <row r="193968" hidden="1" outlineLevel="1"/>
    <row r="193969" hidden="1" outlineLevel="1"/>
    <row r="193970" hidden="1" outlineLevel="1"/>
    <row r="193971" hidden="1" outlineLevel="1"/>
    <row r="193972" hidden="1" outlineLevel="1"/>
    <row r="193973" hidden="1" outlineLevel="1"/>
    <row r="193974" hidden="1" outlineLevel="1"/>
    <row r="193975" hidden="1" outlineLevel="1"/>
    <row r="193976" hidden="1" outlineLevel="1"/>
    <row r="193977" hidden="1" outlineLevel="1"/>
    <row r="193978" hidden="1" outlineLevel="1"/>
    <row r="193979" hidden="1" outlineLevel="1"/>
    <row r="193980" hidden="1" outlineLevel="1"/>
    <row r="193981" hidden="1" outlineLevel="1"/>
    <row r="193982" hidden="1" outlineLevel="1"/>
    <row r="193983" hidden="1" outlineLevel="1"/>
    <row r="193984" hidden="1" outlineLevel="1"/>
    <row r="193985" hidden="1" outlineLevel="1"/>
    <row r="193986" hidden="1" outlineLevel="1"/>
    <row r="193987" hidden="1" outlineLevel="1"/>
    <row r="193988" hidden="1" outlineLevel="1"/>
    <row r="193989" hidden="1" outlineLevel="1"/>
    <row r="193990" hidden="1" outlineLevel="1"/>
    <row r="193991" hidden="1" outlineLevel="1"/>
    <row r="193992" hidden="1" outlineLevel="1"/>
    <row r="193993" hidden="1" outlineLevel="1"/>
    <row r="193994" hidden="1" outlineLevel="1"/>
    <row r="193995" hidden="1" outlineLevel="1"/>
    <row r="193996" hidden="1" outlineLevel="1"/>
    <row r="193997" hidden="1" outlineLevel="1"/>
    <row r="193998" hidden="1" outlineLevel="1"/>
    <row r="193999" hidden="1" outlineLevel="1"/>
    <row r="194000" hidden="1" outlineLevel="1"/>
    <row r="194001" hidden="1" outlineLevel="1"/>
    <row r="194002" hidden="1" outlineLevel="1"/>
    <row r="194003" hidden="1" outlineLevel="1"/>
    <row r="194004" hidden="1" outlineLevel="1"/>
    <row r="194005" hidden="1" outlineLevel="1"/>
    <row r="194006" hidden="1" outlineLevel="1"/>
    <row r="194007" hidden="1" outlineLevel="1"/>
    <row r="194008" hidden="1" outlineLevel="1"/>
    <row r="194009" hidden="1" outlineLevel="1"/>
    <row r="194010" hidden="1" outlineLevel="1"/>
    <row r="194011" hidden="1" outlineLevel="1"/>
    <row r="194012" hidden="1" outlineLevel="1"/>
    <row r="194013" hidden="1" outlineLevel="1"/>
    <row r="194014" hidden="1" outlineLevel="1"/>
    <row r="194015" hidden="1" outlineLevel="1"/>
    <row r="194016" hidden="1" outlineLevel="1"/>
    <row r="194017" hidden="1" outlineLevel="1"/>
    <row r="194018" hidden="1" outlineLevel="1"/>
    <row r="194019" hidden="1" outlineLevel="1"/>
    <row r="194020" hidden="1" outlineLevel="1"/>
    <row r="194021" hidden="1" outlineLevel="1"/>
    <row r="194022" hidden="1" outlineLevel="1"/>
    <row r="194023" hidden="1" outlineLevel="1"/>
    <row r="194024" hidden="1" outlineLevel="1"/>
    <row r="194025" hidden="1" outlineLevel="1"/>
    <row r="194026" hidden="1" outlineLevel="1"/>
    <row r="194027" hidden="1" outlineLevel="1"/>
    <row r="194028" hidden="1" outlineLevel="1"/>
    <row r="194029" hidden="1" outlineLevel="1"/>
    <row r="194030" hidden="1" outlineLevel="1"/>
    <row r="194031" hidden="1" outlineLevel="1"/>
    <row r="194032" hidden="1" outlineLevel="1"/>
    <row r="194033" hidden="1" outlineLevel="1"/>
    <row r="194034" hidden="1" outlineLevel="1"/>
    <row r="194035" hidden="1" outlineLevel="1"/>
    <row r="194036" hidden="1" outlineLevel="1"/>
    <row r="194037" hidden="1" outlineLevel="1"/>
    <row r="194038" hidden="1" outlineLevel="1"/>
    <row r="194039" hidden="1" outlineLevel="1"/>
    <row r="194040" hidden="1" outlineLevel="1"/>
    <row r="194041" hidden="1" outlineLevel="1"/>
    <row r="194042" hidden="1" outlineLevel="1"/>
    <row r="194043" hidden="1" outlineLevel="1"/>
    <row r="194044" hidden="1" outlineLevel="1"/>
    <row r="194045" hidden="1" outlineLevel="1"/>
    <row r="194046" hidden="1" outlineLevel="1"/>
    <row r="194047" hidden="1" outlineLevel="1"/>
    <row r="194048" hidden="1" outlineLevel="1"/>
    <row r="194049" hidden="1" outlineLevel="1"/>
    <row r="194050" hidden="1" outlineLevel="1"/>
    <row r="194051" hidden="1" outlineLevel="1"/>
    <row r="194052" hidden="1" outlineLevel="1"/>
    <row r="194053" hidden="1" outlineLevel="1"/>
    <row r="194054" hidden="1" outlineLevel="1"/>
    <row r="194055" hidden="1" outlineLevel="1"/>
    <row r="194056" hidden="1" outlineLevel="1"/>
    <row r="194057" hidden="1" outlineLevel="1"/>
    <row r="194058" hidden="1" outlineLevel="1"/>
    <row r="194059" hidden="1" outlineLevel="1"/>
    <row r="194060" hidden="1" outlineLevel="1"/>
    <row r="194061" hidden="1" outlineLevel="1"/>
    <row r="194062" hidden="1" outlineLevel="1"/>
    <row r="194063" hidden="1" outlineLevel="1"/>
    <row r="194064" hidden="1" outlineLevel="1"/>
    <row r="194065" hidden="1" outlineLevel="1"/>
    <row r="194066" hidden="1" outlineLevel="1"/>
    <row r="194067" hidden="1" outlineLevel="1"/>
    <row r="194068" hidden="1" outlineLevel="1"/>
    <row r="194069" hidden="1" outlineLevel="1"/>
    <row r="194070" hidden="1" outlineLevel="1"/>
    <row r="194071" hidden="1" outlineLevel="1"/>
    <row r="194072" hidden="1" outlineLevel="1"/>
    <row r="194073" hidden="1" outlineLevel="1"/>
    <row r="194074" hidden="1" outlineLevel="1"/>
    <row r="194075" hidden="1" outlineLevel="1"/>
    <row r="194076" hidden="1" outlineLevel="1"/>
    <row r="194077" hidden="1" outlineLevel="1"/>
    <row r="194078" hidden="1" outlineLevel="1"/>
    <row r="194079" hidden="1" outlineLevel="1"/>
    <row r="194080" hidden="1" outlineLevel="1"/>
    <row r="194081" hidden="1" outlineLevel="1"/>
    <row r="194082" hidden="1" outlineLevel="1"/>
    <row r="194083" hidden="1" outlineLevel="1"/>
    <row r="194084" hidden="1" outlineLevel="1"/>
    <row r="194085" hidden="1" outlineLevel="1"/>
    <row r="194086" hidden="1" outlineLevel="1"/>
    <row r="194087" hidden="1" outlineLevel="1"/>
    <row r="194088" hidden="1" outlineLevel="1"/>
    <row r="194089" hidden="1" outlineLevel="1"/>
    <row r="194090" hidden="1" outlineLevel="1"/>
    <row r="194091" hidden="1" outlineLevel="1"/>
    <row r="194092" hidden="1" outlineLevel="1"/>
    <row r="194093" hidden="1" outlineLevel="1"/>
    <row r="194094" hidden="1" outlineLevel="1"/>
    <row r="194095" hidden="1" outlineLevel="1"/>
    <row r="194096" hidden="1" outlineLevel="1"/>
    <row r="194097" hidden="1" outlineLevel="1"/>
    <row r="194098" hidden="1" outlineLevel="1"/>
    <row r="194099" hidden="1" outlineLevel="1"/>
    <row r="194100" hidden="1" outlineLevel="1"/>
    <row r="194101" hidden="1" outlineLevel="1"/>
    <row r="194102" hidden="1" outlineLevel="1"/>
    <row r="194103" hidden="1" outlineLevel="1"/>
    <row r="194104" hidden="1" outlineLevel="1"/>
    <row r="194105" hidden="1" outlineLevel="1"/>
    <row r="194106" hidden="1" outlineLevel="1"/>
    <row r="194107" hidden="1" outlineLevel="1"/>
    <row r="194108" hidden="1" outlineLevel="1"/>
    <row r="194109" hidden="1" outlineLevel="1"/>
    <row r="194110" hidden="1" outlineLevel="1"/>
    <row r="194111" hidden="1" outlineLevel="1"/>
    <row r="194112" hidden="1" outlineLevel="1"/>
    <row r="194113" hidden="1" outlineLevel="1"/>
    <row r="194114" hidden="1" outlineLevel="1"/>
    <row r="194115" hidden="1" outlineLevel="1"/>
    <row r="194116" hidden="1" outlineLevel="1"/>
    <row r="194117" hidden="1" outlineLevel="1"/>
    <row r="194118" hidden="1" outlineLevel="1"/>
    <row r="194119" hidden="1" outlineLevel="1"/>
    <row r="194120" hidden="1" outlineLevel="1"/>
    <row r="194121" hidden="1" outlineLevel="1"/>
    <row r="194122" hidden="1" outlineLevel="1"/>
    <row r="194123" hidden="1" outlineLevel="1"/>
    <row r="194124" hidden="1" outlineLevel="1"/>
    <row r="194125" hidden="1" outlineLevel="1"/>
    <row r="194126" hidden="1" outlineLevel="1"/>
    <row r="194127" hidden="1" outlineLevel="1"/>
    <row r="194128" hidden="1" outlineLevel="1"/>
    <row r="194129" hidden="1" outlineLevel="1"/>
    <row r="194130" hidden="1" outlineLevel="1"/>
    <row r="194131" hidden="1" outlineLevel="1"/>
    <row r="194132" hidden="1" outlineLevel="1"/>
    <row r="194133" hidden="1" outlineLevel="1"/>
    <row r="194134" hidden="1" outlineLevel="1"/>
    <row r="194135" hidden="1" outlineLevel="1"/>
    <row r="194136" hidden="1" outlineLevel="1"/>
    <row r="194137" hidden="1" outlineLevel="1"/>
    <row r="194138" hidden="1" outlineLevel="1"/>
    <row r="194139" hidden="1" outlineLevel="1"/>
    <row r="194140" hidden="1" outlineLevel="1"/>
    <row r="194141" hidden="1" outlineLevel="1"/>
    <row r="194142" hidden="1" outlineLevel="1"/>
    <row r="194143" hidden="1" outlineLevel="1"/>
    <row r="194144" hidden="1" outlineLevel="1"/>
    <row r="194145" hidden="1" outlineLevel="1"/>
    <row r="194146" hidden="1" outlineLevel="1"/>
    <row r="194147" hidden="1" outlineLevel="1"/>
    <row r="194148" hidden="1" outlineLevel="1"/>
    <row r="194149" hidden="1" outlineLevel="1"/>
    <row r="194150" hidden="1" outlineLevel="1"/>
    <row r="194151" hidden="1" outlineLevel="1"/>
    <row r="194152" hidden="1" outlineLevel="1"/>
    <row r="194153" hidden="1" outlineLevel="1"/>
    <row r="194154" hidden="1" outlineLevel="1"/>
    <row r="194155" hidden="1" outlineLevel="1"/>
    <row r="194156" hidden="1" outlineLevel="1"/>
    <row r="194157" hidden="1" outlineLevel="1"/>
    <row r="194158" hidden="1" outlineLevel="1"/>
    <row r="194159" hidden="1" outlineLevel="1"/>
    <row r="194160" hidden="1" outlineLevel="1"/>
    <row r="194161" hidden="1" outlineLevel="1"/>
    <row r="194162" hidden="1" outlineLevel="1"/>
    <row r="194163" hidden="1" outlineLevel="1"/>
    <row r="194164" hidden="1" outlineLevel="1"/>
    <row r="194165" hidden="1" outlineLevel="1"/>
    <row r="194166" hidden="1" outlineLevel="1"/>
    <row r="194167" hidden="1" outlineLevel="1"/>
    <row r="194168" hidden="1" outlineLevel="1"/>
    <row r="194169" hidden="1" outlineLevel="1"/>
    <row r="194170" hidden="1" outlineLevel="1"/>
    <row r="194171" hidden="1" outlineLevel="1"/>
    <row r="194172" hidden="1" outlineLevel="1"/>
    <row r="194173" hidden="1" outlineLevel="1"/>
    <row r="194174" hidden="1" outlineLevel="1"/>
    <row r="194175" hidden="1" outlineLevel="1"/>
    <row r="194176" hidden="1" outlineLevel="1"/>
    <row r="194177" hidden="1" outlineLevel="1"/>
    <row r="194178" hidden="1" outlineLevel="1"/>
    <row r="194179" hidden="1" outlineLevel="1"/>
    <row r="194180" hidden="1" outlineLevel="1"/>
    <row r="194181" hidden="1" outlineLevel="1"/>
    <row r="194182" hidden="1" outlineLevel="1"/>
    <row r="194183" hidden="1" outlineLevel="1"/>
    <row r="194184" hidden="1" outlineLevel="1"/>
    <row r="194185" hidden="1" outlineLevel="1"/>
    <row r="194186" hidden="1" outlineLevel="1"/>
    <row r="194187" hidden="1" outlineLevel="1"/>
    <row r="194188" hidden="1" outlineLevel="1"/>
    <row r="194189" hidden="1" outlineLevel="1"/>
    <row r="194190" hidden="1" outlineLevel="1"/>
    <row r="194191" hidden="1" outlineLevel="1"/>
    <row r="194192" hidden="1" outlineLevel="1"/>
    <row r="194193" hidden="1" outlineLevel="1"/>
    <row r="194194" hidden="1" outlineLevel="1"/>
    <row r="194195" hidden="1" outlineLevel="1"/>
    <row r="194196" hidden="1" outlineLevel="1"/>
    <row r="194197" hidden="1" outlineLevel="1"/>
    <row r="194198" hidden="1" outlineLevel="1"/>
    <row r="194199" hidden="1" outlineLevel="1"/>
    <row r="194200" hidden="1" outlineLevel="1"/>
    <row r="194201" hidden="1" outlineLevel="1"/>
    <row r="194202" hidden="1" outlineLevel="1"/>
    <row r="194203" hidden="1" outlineLevel="1"/>
    <row r="194204" hidden="1" outlineLevel="1"/>
    <row r="194205" hidden="1" outlineLevel="1"/>
    <row r="194206" hidden="1" outlineLevel="1"/>
    <row r="194207" hidden="1" outlineLevel="1"/>
    <row r="194208" hidden="1" outlineLevel="1"/>
    <row r="194209" hidden="1" outlineLevel="1"/>
    <row r="194210" hidden="1" outlineLevel="1"/>
    <row r="194211" hidden="1" outlineLevel="1"/>
    <row r="194212" hidden="1" outlineLevel="1"/>
    <row r="194213" hidden="1" outlineLevel="1"/>
    <row r="194214" hidden="1" outlineLevel="1"/>
    <row r="194215" hidden="1" outlineLevel="1"/>
    <row r="194216" hidden="1" outlineLevel="1"/>
    <row r="194217" hidden="1" outlineLevel="1"/>
    <row r="194218" hidden="1" outlineLevel="1"/>
    <row r="194219" hidden="1" outlineLevel="1"/>
    <row r="194220" hidden="1" outlineLevel="1"/>
    <row r="194221" hidden="1" outlineLevel="1"/>
    <row r="194222" hidden="1" outlineLevel="1"/>
    <row r="194223" hidden="1" outlineLevel="1"/>
    <row r="194224" hidden="1" outlineLevel="1"/>
    <row r="194225" hidden="1" outlineLevel="1"/>
    <row r="194226" hidden="1" outlineLevel="1"/>
    <row r="194227" hidden="1" outlineLevel="1"/>
    <row r="194228" hidden="1" outlineLevel="1"/>
    <row r="194229" hidden="1" outlineLevel="1"/>
    <row r="194230" hidden="1" outlineLevel="1"/>
    <row r="194231" hidden="1" outlineLevel="1"/>
    <row r="194232" hidden="1" outlineLevel="1"/>
    <row r="194233" hidden="1" outlineLevel="1"/>
    <row r="194234" hidden="1" outlineLevel="1"/>
    <row r="194235" hidden="1" outlineLevel="1"/>
    <row r="194236" hidden="1" outlineLevel="1"/>
    <row r="194237" hidden="1" outlineLevel="1"/>
    <row r="194238" hidden="1" outlineLevel="1"/>
    <row r="194239" hidden="1" outlineLevel="1"/>
    <row r="194240" hidden="1" outlineLevel="1"/>
    <row r="194241" hidden="1" outlineLevel="1"/>
    <row r="194242" hidden="1" outlineLevel="1"/>
    <row r="194243" hidden="1" outlineLevel="1"/>
    <row r="194244" hidden="1" outlineLevel="1"/>
    <row r="194245" hidden="1" outlineLevel="1"/>
    <row r="194246" hidden="1" outlineLevel="1"/>
    <row r="194247" hidden="1" outlineLevel="1"/>
    <row r="194248" hidden="1" outlineLevel="1"/>
    <row r="194249" hidden="1" outlineLevel="1"/>
    <row r="194250" hidden="1" outlineLevel="1"/>
    <row r="194251" hidden="1" outlineLevel="1"/>
    <row r="194252" hidden="1" outlineLevel="1"/>
    <row r="194253" hidden="1" outlineLevel="1"/>
    <row r="194254" hidden="1" outlineLevel="1"/>
    <row r="194255" hidden="1" outlineLevel="1"/>
    <row r="194256" hidden="1" outlineLevel="1"/>
    <row r="194257" hidden="1" outlineLevel="1"/>
    <row r="194258" hidden="1" outlineLevel="1"/>
    <row r="194259" hidden="1" outlineLevel="1"/>
    <row r="194260" hidden="1" outlineLevel="1"/>
    <row r="194261" hidden="1" outlineLevel="1"/>
    <row r="194262" hidden="1" outlineLevel="1"/>
    <row r="194263" hidden="1" outlineLevel="1"/>
    <row r="194264" hidden="1" outlineLevel="1"/>
    <row r="194265" hidden="1" outlineLevel="1"/>
    <row r="194266" hidden="1" outlineLevel="1"/>
    <row r="194267" hidden="1" outlineLevel="1"/>
    <row r="194268" hidden="1" outlineLevel="1"/>
    <row r="194269" hidden="1" outlineLevel="1"/>
    <row r="194270" hidden="1" outlineLevel="1"/>
    <row r="194271" hidden="1" outlineLevel="1"/>
    <row r="194272" hidden="1" outlineLevel="1"/>
    <row r="194273" hidden="1" outlineLevel="1"/>
    <row r="194274" hidden="1" outlineLevel="1"/>
    <row r="194275" hidden="1" outlineLevel="1"/>
    <row r="194276" hidden="1" outlineLevel="1"/>
    <row r="194277" hidden="1" outlineLevel="1"/>
    <row r="194278" hidden="1" outlineLevel="1"/>
    <row r="194279" hidden="1" outlineLevel="1"/>
    <row r="194280" hidden="1" outlineLevel="1"/>
    <row r="194281" hidden="1" outlineLevel="1"/>
    <row r="194282" hidden="1" outlineLevel="1"/>
    <row r="194283" hidden="1" outlineLevel="1"/>
    <row r="194284" hidden="1" outlineLevel="1"/>
    <row r="194285" hidden="1" outlineLevel="1"/>
    <row r="194286" hidden="1" outlineLevel="1"/>
    <row r="194287" hidden="1" outlineLevel="1"/>
    <row r="194288" hidden="1" outlineLevel="1"/>
    <row r="194289" hidden="1" outlineLevel="1"/>
    <row r="194290" hidden="1" outlineLevel="1"/>
    <row r="194291" hidden="1" outlineLevel="1"/>
    <row r="194292" hidden="1" outlineLevel="1"/>
    <row r="194293" hidden="1" outlineLevel="1"/>
    <row r="194294" hidden="1" outlineLevel="1"/>
    <row r="194295" hidden="1" outlineLevel="1"/>
    <row r="194296" hidden="1" outlineLevel="1"/>
    <row r="194297" hidden="1" outlineLevel="1"/>
    <row r="194298" hidden="1" outlineLevel="1"/>
    <row r="194299" hidden="1" outlineLevel="1"/>
    <row r="194300" hidden="1" outlineLevel="1"/>
    <row r="194301" hidden="1" outlineLevel="1"/>
    <row r="194302" hidden="1" outlineLevel="1"/>
    <row r="194303" hidden="1" outlineLevel="1"/>
    <row r="194304" hidden="1" outlineLevel="1"/>
    <row r="194305" hidden="1" outlineLevel="1"/>
    <row r="194306" hidden="1" outlineLevel="1"/>
    <row r="194307" hidden="1" outlineLevel="1"/>
    <row r="194308" hidden="1" outlineLevel="1"/>
    <row r="194309" hidden="1" outlineLevel="1"/>
    <row r="194310" hidden="1" outlineLevel="1"/>
    <row r="194311" hidden="1" outlineLevel="1"/>
    <row r="194312" hidden="1" outlineLevel="1"/>
    <row r="194313" hidden="1" outlineLevel="1"/>
    <row r="194314" hidden="1" outlineLevel="1"/>
    <row r="194315" hidden="1" outlineLevel="1"/>
    <row r="194316" hidden="1" outlineLevel="1"/>
    <row r="194317" hidden="1" outlineLevel="1"/>
    <row r="194318" hidden="1" outlineLevel="1"/>
    <row r="194319" hidden="1" outlineLevel="1"/>
    <row r="194320" hidden="1" outlineLevel="1"/>
    <row r="194321" hidden="1" outlineLevel="1"/>
    <row r="194322" hidden="1" outlineLevel="1"/>
    <row r="194323" hidden="1" outlineLevel="1"/>
    <row r="194324" hidden="1" outlineLevel="1"/>
    <row r="194325" hidden="1" outlineLevel="1"/>
    <row r="194326" hidden="1" outlineLevel="1"/>
    <row r="194327" hidden="1" outlineLevel="1"/>
    <row r="194328" hidden="1" outlineLevel="1"/>
    <row r="194329" hidden="1" outlineLevel="1"/>
    <row r="194330" hidden="1" outlineLevel="1"/>
    <row r="194331" hidden="1" outlineLevel="1"/>
    <row r="194332" hidden="1" outlineLevel="1"/>
    <row r="194333" hidden="1" outlineLevel="1"/>
    <row r="194334" hidden="1" outlineLevel="1"/>
    <row r="194335" hidden="1" outlineLevel="1"/>
    <row r="194336" hidden="1" outlineLevel="1"/>
    <row r="194337" hidden="1" outlineLevel="1"/>
    <row r="194338" hidden="1" outlineLevel="1"/>
    <row r="194339" hidden="1" outlineLevel="1"/>
    <row r="194340" hidden="1" outlineLevel="1"/>
    <row r="194341" hidden="1" outlineLevel="1"/>
    <row r="194342" hidden="1" outlineLevel="1"/>
    <row r="194343" hidden="1" outlineLevel="1"/>
    <row r="194344" hidden="1" outlineLevel="1"/>
    <row r="194345" hidden="1" outlineLevel="1"/>
    <row r="194346" hidden="1" outlineLevel="1"/>
    <row r="194347" hidden="1" outlineLevel="1"/>
    <row r="194348" hidden="1" outlineLevel="1"/>
    <row r="194349" hidden="1" outlineLevel="1"/>
    <row r="194350" hidden="1" outlineLevel="1"/>
    <row r="194351" hidden="1" outlineLevel="1"/>
    <row r="194352" hidden="1" outlineLevel="1"/>
    <row r="194353" hidden="1" outlineLevel="1"/>
    <row r="194354" hidden="1" outlineLevel="1"/>
    <row r="194355" hidden="1" outlineLevel="1"/>
    <row r="194356" hidden="1" outlineLevel="1"/>
    <row r="194357" hidden="1" outlineLevel="1"/>
    <row r="194358" hidden="1" outlineLevel="1"/>
    <row r="194359" hidden="1" outlineLevel="1"/>
    <row r="194360" hidden="1" outlineLevel="1"/>
    <row r="194361" hidden="1" outlineLevel="1"/>
    <row r="194362" hidden="1" outlineLevel="1"/>
    <row r="194363" hidden="1" outlineLevel="1"/>
    <row r="194364" hidden="1" outlineLevel="1"/>
    <row r="194365" hidden="1" outlineLevel="1"/>
    <row r="194366" hidden="1" outlineLevel="1"/>
    <row r="194367" hidden="1" outlineLevel="1"/>
    <row r="194368" hidden="1" outlineLevel="1"/>
    <row r="194369" hidden="1" outlineLevel="1"/>
    <row r="194370" hidden="1" outlineLevel="1"/>
    <row r="194371" hidden="1" outlineLevel="1"/>
    <row r="194372" hidden="1" outlineLevel="1"/>
    <row r="194373" hidden="1" outlineLevel="1"/>
    <row r="194374" hidden="1" outlineLevel="1"/>
    <row r="194375" hidden="1" outlineLevel="1"/>
    <row r="194376" hidden="1" outlineLevel="1"/>
    <row r="194377" hidden="1" outlineLevel="1"/>
    <row r="194378" hidden="1" outlineLevel="1"/>
    <row r="194379" hidden="1" outlineLevel="1"/>
    <row r="194380" hidden="1" outlineLevel="1"/>
    <row r="194381" hidden="1" outlineLevel="1"/>
    <row r="194382" hidden="1" outlineLevel="1"/>
    <row r="194383" hidden="1" outlineLevel="1"/>
    <row r="194384" hidden="1" outlineLevel="1"/>
    <row r="194385" hidden="1" outlineLevel="1"/>
    <row r="194386" hidden="1" outlineLevel="1"/>
    <row r="194387" hidden="1" outlineLevel="1"/>
    <row r="194388" hidden="1" outlineLevel="1"/>
    <row r="194389" hidden="1" outlineLevel="1"/>
    <row r="194390" hidden="1" outlineLevel="1"/>
    <row r="194391" hidden="1" outlineLevel="1"/>
    <row r="194392" hidden="1" outlineLevel="1"/>
    <row r="194393" hidden="1" outlineLevel="1"/>
    <row r="194394" hidden="1" outlineLevel="1"/>
    <row r="194395" hidden="1" outlineLevel="1"/>
    <row r="194396" hidden="1" outlineLevel="1"/>
    <row r="194397" hidden="1" outlineLevel="1"/>
    <row r="194398" hidden="1" outlineLevel="1"/>
    <row r="194399" hidden="1" outlineLevel="1"/>
    <row r="194400" hidden="1" outlineLevel="1"/>
    <row r="194401" hidden="1" outlineLevel="1"/>
    <row r="194402" hidden="1" outlineLevel="1"/>
    <row r="194403" hidden="1" outlineLevel="1"/>
    <row r="194404" hidden="1" outlineLevel="1"/>
    <row r="194405" hidden="1" outlineLevel="1"/>
    <row r="194406" hidden="1" outlineLevel="1"/>
    <row r="194407" hidden="1" outlineLevel="1"/>
    <row r="194408" hidden="1" outlineLevel="1"/>
    <row r="194409" hidden="1" outlineLevel="1"/>
    <row r="194410" hidden="1" outlineLevel="1"/>
    <row r="194411" hidden="1" outlineLevel="1"/>
    <row r="194412" hidden="1" outlineLevel="1"/>
    <row r="194413" hidden="1" outlineLevel="1"/>
    <row r="194414" hidden="1" outlineLevel="1"/>
    <row r="194415" hidden="1" outlineLevel="1"/>
    <row r="194416" hidden="1" outlineLevel="1"/>
    <row r="194417" hidden="1" outlineLevel="1"/>
    <row r="194418" hidden="1" outlineLevel="1"/>
    <row r="194419" hidden="1" outlineLevel="1"/>
    <row r="194420" hidden="1" outlineLevel="1"/>
    <row r="194421" hidden="1" outlineLevel="1"/>
    <row r="194422" hidden="1" outlineLevel="1"/>
    <row r="194423" hidden="1" outlineLevel="1"/>
    <row r="194424" hidden="1" outlineLevel="1"/>
    <row r="194425" hidden="1" outlineLevel="1"/>
    <row r="194426" hidden="1" outlineLevel="1"/>
    <row r="194427" hidden="1" outlineLevel="1"/>
    <row r="194428" hidden="1" outlineLevel="1"/>
    <row r="194429" hidden="1" outlineLevel="1"/>
    <row r="194430" hidden="1" outlineLevel="1"/>
    <row r="194431" hidden="1" outlineLevel="1"/>
    <row r="194432" hidden="1" outlineLevel="1"/>
    <row r="194433" hidden="1" outlineLevel="1"/>
    <row r="194434" hidden="1" outlineLevel="1"/>
    <row r="194435" hidden="1" outlineLevel="1"/>
    <row r="194436" hidden="1" outlineLevel="1"/>
    <row r="194437" hidden="1" outlineLevel="1"/>
    <row r="194438" hidden="1" outlineLevel="1"/>
    <row r="194439" hidden="1" outlineLevel="1"/>
    <row r="194440" hidden="1" outlineLevel="1"/>
    <row r="194441" hidden="1" outlineLevel="1"/>
    <row r="194442" hidden="1" outlineLevel="1"/>
    <row r="194443" hidden="1" outlineLevel="1"/>
    <row r="194444" hidden="1" outlineLevel="1"/>
    <row r="194445" hidden="1" outlineLevel="1"/>
    <row r="194446" hidden="1" outlineLevel="1"/>
    <row r="194447" hidden="1" outlineLevel="1"/>
    <row r="194448" hidden="1" outlineLevel="1"/>
    <row r="194449" hidden="1" outlineLevel="1"/>
    <row r="194450" hidden="1" outlineLevel="1"/>
    <row r="194451" hidden="1" outlineLevel="1"/>
    <row r="194452" hidden="1" outlineLevel="1"/>
    <row r="194453" hidden="1" outlineLevel="1"/>
    <row r="194454" hidden="1" outlineLevel="1"/>
    <row r="194455" hidden="1" outlineLevel="1"/>
    <row r="194456" hidden="1" outlineLevel="1"/>
    <row r="194457" hidden="1" outlineLevel="1"/>
    <row r="194458" hidden="1" outlineLevel="1"/>
    <row r="194459" hidden="1" outlineLevel="1"/>
    <row r="194460" hidden="1" outlineLevel="1"/>
    <row r="194461" hidden="1" outlineLevel="1"/>
    <row r="194462" hidden="1" outlineLevel="1"/>
    <row r="194463" hidden="1" outlineLevel="1"/>
    <row r="194464" hidden="1" outlineLevel="1"/>
    <row r="194465" hidden="1" outlineLevel="1"/>
    <row r="194466" hidden="1" outlineLevel="1"/>
    <row r="194467" hidden="1" outlineLevel="1"/>
    <row r="194468" hidden="1" outlineLevel="1"/>
    <row r="194469" hidden="1" outlineLevel="1"/>
    <row r="194470" hidden="1" outlineLevel="1"/>
    <row r="194471" hidden="1" outlineLevel="1"/>
    <row r="194472" hidden="1" outlineLevel="1"/>
    <row r="194473" hidden="1" outlineLevel="1"/>
    <row r="194474" hidden="1" outlineLevel="1"/>
    <row r="194475" hidden="1" outlineLevel="1"/>
    <row r="194476" hidden="1" outlineLevel="1"/>
    <row r="194477" hidden="1" outlineLevel="1"/>
    <row r="194478" hidden="1" outlineLevel="1"/>
    <row r="194479" hidden="1" outlineLevel="1"/>
    <row r="194480" hidden="1" outlineLevel="1"/>
    <row r="194481" hidden="1" outlineLevel="1"/>
    <row r="194482" hidden="1" outlineLevel="1"/>
    <row r="194483" hidden="1" outlineLevel="1"/>
    <row r="194484" hidden="1" outlineLevel="1"/>
    <row r="194485" hidden="1" outlineLevel="1"/>
    <row r="194486" hidden="1" outlineLevel="1"/>
    <row r="194487" hidden="1" outlineLevel="1"/>
    <row r="194488" hidden="1" outlineLevel="1"/>
    <row r="194489" hidden="1" outlineLevel="1"/>
    <row r="194490" hidden="1" outlineLevel="1"/>
    <row r="194491" hidden="1" outlineLevel="1"/>
    <row r="194492" hidden="1" outlineLevel="1"/>
    <row r="194493" hidden="1" outlineLevel="1"/>
    <row r="194494" hidden="1" outlineLevel="1"/>
    <row r="194495" hidden="1" outlineLevel="1"/>
    <row r="194496" hidden="1" outlineLevel="1"/>
    <row r="194497" hidden="1" outlineLevel="1"/>
    <row r="194498" hidden="1" outlineLevel="1"/>
    <row r="194499" hidden="1" outlineLevel="1"/>
    <row r="194500" hidden="1" outlineLevel="1"/>
    <row r="194501" hidden="1" outlineLevel="1"/>
    <row r="194502" hidden="1" outlineLevel="1"/>
    <row r="194503" hidden="1" outlineLevel="1"/>
    <row r="194504" hidden="1" outlineLevel="1"/>
    <row r="194505" hidden="1" outlineLevel="1"/>
    <row r="194506" hidden="1" outlineLevel="1"/>
    <row r="194507" hidden="1" outlineLevel="1"/>
    <row r="194508" hidden="1" outlineLevel="1"/>
    <row r="194509" hidden="1" outlineLevel="1"/>
    <row r="194510" hidden="1" outlineLevel="1"/>
    <row r="194511" hidden="1" outlineLevel="1"/>
    <row r="194512" hidden="1" outlineLevel="1"/>
    <row r="194513" hidden="1" outlineLevel="1"/>
    <row r="194514" hidden="1" outlineLevel="1"/>
    <row r="194515" hidden="1" outlineLevel="1"/>
    <row r="194516" hidden="1" outlineLevel="1"/>
    <row r="194517" hidden="1" outlineLevel="1"/>
    <row r="194518" hidden="1" outlineLevel="1"/>
    <row r="194519" hidden="1" outlineLevel="1"/>
    <row r="194520" hidden="1" outlineLevel="1"/>
    <row r="194521" hidden="1" outlineLevel="1"/>
    <row r="194522" hidden="1" outlineLevel="1"/>
    <row r="194523" hidden="1" outlineLevel="1"/>
    <row r="194524" hidden="1" outlineLevel="1"/>
    <row r="194525" hidden="1" outlineLevel="1"/>
    <row r="194526" hidden="1" outlineLevel="1"/>
    <row r="194527" hidden="1" outlineLevel="1"/>
    <row r="194528" hidden="1" outlineLevel="1"/>
    <row r="194529" hidden="1" outlineLevel="1"/>
    <row r="194530" hidden="1" outlineLevel="1"/>
    <row r="194531" hidden="1" outlineLevel="1"/>
    <row r="194532" hidden="1" outlineLevel="1"/>
    <row r="194533" hidden="1" outlineLevel="1"/>
    <row r="194534" hidden="1" outlineLevel="1"/>
    <row r="194535" hidden="1" outlineLevel="1"/>
    <row r="194536" hidden="1" outlineLevel="1"/>
    <row r="194537" hidden="1" outlineLevel="1"/>
    <row r="194538" hidden="1" outlineLevel="1"/>
    <row r="194539" hidden="1" outlineLevel="1"/>
    <row r="194540" hidden="1" outlineLevel="1"/>
    <row r="194541" hidden="1" outlineLevel="1"/>
    <row r="194542" hidden="1" outlineLevel="1"/>
    <row r="194543" hidden="1" outlineLevel="1"/>
    <row r="194544" hidden="1" outlineLevel="1"/>
    <row r="194545" hidden="1" outlineLevel="1"/>
    <row r="194546" hidden="1" outlineLevel="1"/>
    <row r="194547" hidden="1" outlineLevel="1"/>
    <row r="194548" hidden="1" outlineLevel="1"/>
    <row r="194549" hidden="1" outlineLevel="1"/>
    <row r="194550" hidden="1" outlineLevel="1"/>
    <row r="194551" hidden="1" outlineLevel="1"/>
    <row r="194552" hidden="1" outlineLevel="1"/>
    <row r="194553" hidden="1" outlineLevel="1"/>
    <row r="194554" hidden="1" outlineLevel="1"/>
    <row r="194555" hidden="1" outlineLevel="1"/>
    <row r="194556" hidden="1" outlineLevel="1"/>
    <row r="194557" hidden="1" outlineLevel="1"/>
    <row r="194558" hidden="1" outlineLevel="1"/>
    <row r="194559" hidden="1" outlineLevel="1"/>
    <row r="194560" hidden="1" outlineLevel="1"/>
    <row r="194561" hidden="1" outlineLevel="1"/>
    <row r="194562" hidden="1" outlineLevel="1"/>
    <row r="194563" hidden="1" outlineLevel="1"/>
    <row r="194564" hidden="1" outlineLevel="1"/>
    <row r="194565" hidden="1" outlineLevel="1"/>
    <row r="194566" hidden="1" outlineLevel="1"/>
    <row r="194567" hidden="1" outlineLevel="1"/>
    <row r="194568" hidden="1" outlineLevel="1"/>
    <row r="194569" hidden="1" outlineLevel="1"/>
    <row r="194570" hidden="1" outlineLevel="1"/>
    <row r="194571" hidden="1" outlineLevel="1"/>
    <row r="194572" hidden="1" outlineLevel="1"/>
    <row r="194573" hidden="1" outlineLevel="1"/>
    <row r="194574" hidden="1" outlineLevel="1"/>
    <row r="194575" hidden="1" outlineLevel="1"/>
    <row r="194576" hidden="1" outlineLevel="1"/>
    <row r="194577" hidden="1" outlineLevel="1"/>
    <row r="194578" hidden="1" outlineLevel="1"/>
    <row r="194579" hidden="1" outlineLevel="1"/>
    <row r="194580" hidden="1" outlineLevel="1"/>
    <row r="194581" hidden="1" outlineLevel="1"/>
    <row r="194582" hidden="1" outlineLevel="1"/>
    <row r="194583" hidden="1" outlineLevel="1"/>
    <row r="194584" hidden="1" outlineLevel="1"/>
    <row r="194585" hidden="1" outlineLevel="1"/>
    <row r="194586" hidden="1" outlineLevel="1"/>
    <row r="194587" hidden="1" outlineLevel="1"/>
    <row r="194588" hidden="1" outlineLevel="1"/>
    <row r="194589" hidden="1" outlineLevel="1"/>
    <row r="194590" hidden="1" outlineLevel="1"/>
    <row r="194591" hidden="1" outlineLevel="1"/>
    <row r="194592" hidden="1" outlineLevel="1"/>
    <row r="194593" hidden="1" outlineLevel="1"/>
    <row r="194594" hidden="1" outlineLevel="1"/>
    <row r="194595" hidden="1" outlineLevel="1"/>
    <row r="194596" hidden="1" outlineLevel="1"/>
    <row r="194597" hidden="1" outlineLevel="1"/>
    <row r="194598" hidden="1" outlineLevel="1"/>
    <row r="194599" hidden="1" outlineLevel="1"/>
    <row r="194600" hidden="1" outlineLevel="1"/>
    <row r="194601" hidden="1" outlineLevel="1"/>
    <row r="194602" hidden="1" outlineLevel="1"/>
    <row r="194603" hidden="1" outlineLevel="1"/>
    <row r="194604" hidden="1" outlineLevel="1"/>
    <row r="194605" hidden="1" outlineLevel="1"/>
    <row r="194606" hidden="1" outlineLevel="1"/>
    <row r="194607" hidden="1" outlineLevel="1"/>
    <row r="194608" hidden="1" outlineLevel="1"/>
    <row r="194609" hidden="1" outlineLevel="1"/>
    <row r="194610" hidden="1" outlineLevel="1"/>
    <row r="194611" hidden="1" outlineLevel="1"/>
    <row r="194612" hidden="1" outlineLevel="1"/>
    <row r="194613" hidden="1" outlineLevel="1"/>
    <row r="194614" hidden="1" outlineLevel="1"/>
    <row r="194615" hidden="1" outlineLevel="1"/>
    <row r="194616" hidden="1" outlineLevel="1"/>
    <row r="194617" hidden="1" outlineLevel="1"/>
    <row r="194618" hidden="1" outlineLevel="1"/>
    <row r="194619" hidden="1" outlineLevel="1"/>
    <row r="194620" hidden="1" outlineLevel="1"/>
    <row r="194621" hidden="1" outlineLevel="1"/>
    <row r="194622" hidden="1" outlineLevel="1"/>
    <row r="194623" hidden="1" outlineLevel="1"/>
    <row r="194624" hidden="1" outlineLevel="1"/>
    <row r="194625" hidden="1" outlineLevel="1"/>
    <row r="194626" hidden="1" outlineLevel="1"/>
    <row r="194627" hidden="1" outlineLevel="1"/>
    <row r="194628" hidden="1" outlineLevel="1"/>
    <row r="194629" hidden="1" outlineLevel="1"/>
    <row r="194630" hidden="1" outlineLevel="1"/>
    <row r="194631" hidden="1" outlineLevel="1"/>
    <row r="194632" hidden="1" outlineLevel="1"/>
    <row r="194633" hidden="1" outlineLevel="1"/>
    <row r="194634" hidden="1" outlineLevel="1"/>
    <row r="194635" hidden="1" outlineLevel="1"/>
    <row r="194636" hidden="1" outlineLevel="1"/>
    <row r="194637" hidden="1" outlineLevel="1"/>
    <row r="194638" hidden="1" outlineLevel="1"/>
    <row r="194639" hidden="1" outlineLevel="1"/>
    <row r="194640" hidden="1" outlineLevel="1"/>
    <row r="194641" hidden="1" outlineLevel="1"/>
    <row r="194642" hidden="1" outlineLevel="1"/>
    <row r="194643" hidden="1" outlineLevel="1"/>
    <row r="194644" hidden="1" outlineLevel="1"/>
    <row r="194645" hidden="1" outlineLevel="1"/>
    <row r="194646" hidden="1" outlineLevel="1"/>
    <row r="194647" hidden="1" outlineLevel="1"/>
    <row r="194648" hidden="1" outlineLevel="1"/>
    <row r="194649" hidden="1" outlineLevel="1"/>
    <row r="194650" hidden="1" outlineLevel="1"/>
    <row r="194651" hidden="1" outlineLevel="1"/>
    <row r="194652" hidden="1" outlineLevel="1"/>
    <row r="194653" hidden="1" outlineLevel="1"/>
    <row r="194654" hidden="1" outlineLevel="1"/>
    <row r="194655" hidden="1" outlineLevel="1"/>
    <row r="194656" hidden="1" outlineLevel="1"/>
    <row r="194657" hidden="1" outlineLevel="1"/>
    <row r="194658" hidden="1" outlineLevel="1"/>
    <row r="194659" hidden="1" outlineLevel="1"/>
    <row r="194660" hidden="1" outlineLevel="1"/>
    <row r="194661" hidden="1" outlineLevel="1"/>
    <row r="194662" hidden="1" outlineLevel="1"/>
    <row r="194663" hidden="1" outlineLevel="1"/>
    <row r="194664" hidden="1" outlineLevel="1"/>
    <row r="194665" hidden="1" outlineLevel="1"/>
    <row r="194666" hidden="1" outlineLevel="1"/>
    <row r="194667" hidden="1" outlineLevel="1"/>
    <row r="194668" hidden="1" outlineLevel="1"/>
    <row r="194669" hidden="1" outlineLevel="1"/>
    <row r="194670" hidden="1" outlineLevel="1"/>
    <row r="194671" hidden="1" outlineLevel="1"/>
    <row r="194672" hidden="1" outlineLevel="1"/>
    <row r="194673" hidden="1" outlineLevel="1"/>
    <row r="194674" hidden="1" outlineLevel="1"/>
    <row r="194675" hidden="1" outlineLevel="1"/>
    <row r="194676" hidden="1" outlineLevel="1"/>
    <row r="194677" hidden="1" outlineLevel="1"/>
    <row r="194678" hidden="1" outlineLevel="1"/>
    <row r="194679" hidden="1" outlineLevel="1"/>
    <row r="194680" hidden="1" outlineLevel="1"/>
    <row r="194681" hidden="1" outlineLevel="1"/>
    <row r="194682" hidden="1" outlineLevel="1"/>
    <row r="194683" hidden="1" outlineLevel="1"/>
    <row r="194684" hidden="1" outlineLevel="1"/>
    <row r="194685" hidden="1" outlineLevel="1"/>
    <row r="194686" hidden="1" outlineLevel="1"/>
    <row r="194687" hidden="1" outlineLevel="1"/>
    <row r="194688" hidden="1" outlineLevel="1"/>
    <row r="194689" hidden="1" outlineLevel="1"/>
    <row r="194690" hidden="1" outlineLevel="1"/>
    <row r="194691" hidden="1" outlineLevel="1"/>
    <row r="194692" hidden="1" outlineLevel="1"/>
    <row r="194693" hidden="1" outlineLevel="1"/>
    <row r="194694" hidden="1" outlineLevel="1"/>
    <row r="194695" hidden="1" outlineLevel="1"/>
    <row r="194696" hidden="1" outlineLevel="1"/>
    <row r="194697" hidden="1" outlineLevel="1"/>
    <row r="194698" hidden="1" outlineLevel="1"/>
    <row r="194699" hidden="1" outlineLevel="1"/>
    <row r="194700" hidden="1" outlineLevel="1"/>
    <row r="194701" hidden="1" outlineLevel="1"/>
    <row r="194702" hidden="1" outlineLevel="1"/>
    <row r="194703" hidden="1" outlineLevel="1"/>
    <row r="194704" hidden="1" outlineLevel="1"/>
    <row r="194705" hidden="1" outlineLevel="1"/>
    <row r="194706" hidden="1" outlineLevel="1"/>
    <row r="194707" hidden="1" outlineLevel="1"/>
    <row r="194708" hidden="1" outlineLevel="1"/>
    <row r="194709" hidden="1" outlineLevel="1"/>
    <row r="194710" hidden="1" outlineLevel="1"/>
    <row r="194711" hidden="1" outlineLevel="1"/>
    <row r="194712" hidden="1" outlineLevel="1"/>
    <row r="194713" hidden="1" outlineLevel="1"/>
    <row r="194714" hidden="1" outlineLevel="1"/>
    <row r="194715" hidden="1" outlineLevel="1"/>
    <row r="194716" hidden="1" outlineLevel="1"/>
    <row r="194717" hidden="1" outlineLevel="1"/>
    <row r="194718" hidden="1" outlineLevel="1"/>
    <row r="194719" hidden="1" outlineLevel="1"/>
    <row r="194720" hidden="1" outlineLevel="1"/>
    <row r="194721" hidden="1" outlineLevel="1"/>
    <row r="194722" hidden="1" outlineLevel="1"/>
    <row r="194723" hidden="1" outlineLevel="1"/>
    <row r="194724" hidden="1" outlineLevel="1"/>
    <row r="194725" hidden="1" outlineLevel="1"/>
    <row r="194726" hidden="1" outlineLevel="1"/>
    <row r="194727" hidden="1" outlineLevel="1"/>
    <row r="194728" hidden="1" outlineLevel="1"/>
    <row r="194729" hidden="1" outlineLevel="1"/>
    <row r="194730" hidden="1" outlineLevel="1"/>
    <row r="194731" hidden="1" outlineLevel="1"/>
    <row r="194732" hidden="1" outlineLevel="1"/>
    <row r="194733" hidden="1" outlineLevel="1"/>
    <row r="194734" hidden="1" outlineLevel="1"/>
    <row r="194735" hidden="1" outlineLevel="1"/>
    <row r="194736" hidden="1" outlineLevel="1"/>
    <row r="194737" hidden="1" outlineLevel="1"/>
    <row r="194738" hidden="1" outlineLevel="1"/>
    <row r="194739" hidden="1" outlineLevel="1"/>
    <row r="194740" hidden="1" outlineLevel="1"/>
    <row r="194741" hidden="1" outlineLevel="1"/>
    <row r="194742" hidden="1" outlineLevel="1"/>
    <row r="194743" hidden="1" outlineLevel="1"/>
    <row r="194744" hidden="1" outlineLevel="1"/>
    <row r="194745" hidden="1" outlineLevel="1"/>
    <row r="194746" hidden="1" outlineLevel="1"/>
    <row r="194747" hidden="1" outlineLevel="1"/>
    <row r="194748" hidden="1" outlineLevel="1"/>
    <row r="194749" hidden="1" outlineLevel="1"/>
    <row r="194750" hidden="1" outlineLevel="1"/>
    <row r="194751" hidden="1" outlineLevel="1"/>
    <row r="194752" hidden="1" outlineLevel="1"/>
    <row r="194753" hidden="1" outlineLevel="1"/>
    <row r="194754" hidden="1" outlineLevel="1"/>
    <row r="194755" hidden="1" outlineLevel="1"/>
    <row r="194756" hidden="1" outlineLevel="1"/>
    <row r="194757" hidden="1" outlineLevel="1"/>
    <row r="194758" hidden="1" outlineLevel="1"/>
    <row r="194759" hidden="1" outlineLevel="1"/>
    <row r="194760" hidden="1" outlineLevel="1"/>
    <row r="194761" hidden="1" outlineLevel="1"/>
    <row r="194762" hidden="1" outlineLevel="1"/>
    <row r="194763" hidden="1" outlineLevel="1"/>
    <row r="194764" hidden="1" outlineLevel="1"/>
    <row r="194765" hidden="1" outlineLevel="1"/>
    <row r="194766" hidden="1" outlineLevel="1"/>
    <row r="194767" hidden="1" outlineLevel="1"/>
    <row r="194768" hidden="1" outlineLevel="1"/>
    <row r="194769" hidden="1" outlineLevel="1"/>
    <row r="194770" hidden="1" outlineLevel="1"/>
    <row r="194771" hidden="1" outlineLevel="1"/>
    <row r="194772" hidden="1" outlineLevel="1"/>
    <row r="194773" hidden="1" outlineLevel="1"/>
    <row r="194774" hidden="1" outlineLevel="1"/>
    <row r="194775" hidden="1" outlineLevel="1"/>
    <row r="194776" hidden="1" outlineLevel="1"/>
    <row r="194777" hidden="1" outlineLevel="1"/>
    <row r="194778" hidden="1" outlineLevel="1"/>
    <row r="194779" hidden="1" outlineLevel="1"/>
    <row r="194780" hidden="1" outlineLevel="1"/>
    <row r="194781" hidden="1" outlineLevel="1"/>
    <row r="194782" hidden="1" outlineLevel="1"/>
    <row r="194783" hidden="1" outlineLevel="1"/>
    <row r="194784" hidden="1" outlineLevel="1"/>
    <row r="194785" hidden="1" outlineLevel="1"/>
    <row r="194786" hidden="1" outlineLevel="1"/>
    <row r="194787" hidden="1" outlineLevel="1"/>
    <row r="194788" hidden="1" outlineLevel="1"/>
    <row r="194789" hidden="1" outlineLevel="1"/>
    <row r="194790" hidden="1" outlineLevel="1"/>
    <row r="194791" hidden="1" outlineLevel="1"/>
    <row r="194792" hidden="1" outlineLevel="1"/>
    <row r="194793" hidden="1" outlineLevel="1"/>
    <row r="194794" hidden="1" outlineLevel="1"/>
    <row r="194795" hidden="1" outlineLevel="1"/>
    <row r="194796" hidden="1" outlineLevel="1"/>
    <row r="194797" hidden="1" outlineLevel="1"/>
    <row r="194798" hidden="1" outlineLevel="1"/>
    <row r="194799" hidden="1" outlineLevel="1"/>
    <row r="194800" hidden="1" outlineLevel="1"/>
    <row r="194801" hidden="1" outlineLevel="1"/>
    <row r="194802" hidden="1" outlineLevel="1"/>
    <row r="194803" hidden="1" outlineLevel="1"/>
    <row r="194804" hidden="1" outlineLevel="1"/>
    <row r="194805" hidden="1" outlineLevel="1"/>
    <row r="194806" hidden="1" outlineLevel="1"/>
    <row r="194807" hidden="1" outlineLevel="1"/>
    <row r="194808" hidden="1" outlineLevel="1"/>
    <row r="194809" hidden="1" outlineLevel="1"/>
    <row r="194810" hidden="1" outlineLevel="1"/>
    <row r="194811" hidden="1" outlineLevel="1"/>
    <row r="194812" hidden="1" outlineLevel="1"/>
    <row r="194813" hidden="1" outlineLevel="1"/>
    <row r="194814" hidden="1" outlineLevel="1"/>
    <row r="194815" hidden="1" outlineLevel="1"/>
    <row r="194816" hidden="1" outlineLevel="1"/>
    <row r="194817" hidden="1" outlineLevel="1"/>
    <row r="194818" hidden="1" outlineLevel="1"/>
    <row r="194819" hidden="1" outlineLevel="1"/>
    <row r="194820" hidden="1" outlineLevel="1"/>
    <row r="194821" hidden="1" outlineLevel="1"/>
    <row r="194822" hidden="1" outlineLevel="1"/>
    <row r="194823" hidden="1" outlineLevel="1"/>
    <row r="194824" hidden="1" outlineLevel="1"/>
    <row r="194825" hidden="1" outlineLevel="1"/>
    <row r="194826" hidden="1" outlineLevel="1"/>
    <row r="194827" hidden="1" outlineLevel="1"/>
    <row r="194828" hidden="1" outlineLevel="1"/>
    <row r="194829" hidden="1" outlineLevel="1"/>
    <row r="194830" hidden="1" outlineLevel="1"/>
    <row r="194831" hidden="1" outlineLevel="1"/>
    <row r="194832" hidden="1" outlineLevel="1"/>
    <row r="194833" hidden="1" outlineLevel="1"/>
    <row r="194834" hidden="1" outlineLevel="1"/>
    <row r="194835" hidden="1" outlineLevel="1"/>
    <row r="194836" hidden="1" outlineLevel="1"/>
    <row r="194837" hidden="1" outlineLevel="1"/>
    <row r="194838" hidden="1" outlineLevel="1"/>
    <row r="194839" hidden="1" outlineLevel="1"/>
    <row r="194840" hidden="1" outlineLevel="1"/>
    <row r="194841" hidden="1" outlineLevel="1"/>
    <row r="194842" hidden="1" outlineLevel="1"/>
    <row r="194843" hidden="1" outlineLevel="1"/>
    <row r="194844" hidden="1" outlineLevel="1"/>
    <row r="194845" hidden="1" outlineLevel="1"/>
    <row r="194846" hidden="1" outlineLevel="1"/>
    <row r="194847" hidden="1" outlineLevel="1"/>
    <row r="194848" hidden="1" outlineLevel="1"/>
    <row r="194849" hidden="1" outlineLevel="1"/>
    <row r="194850" hidden="1" outlineLevel="1"/>
    <row r="194851" hidden="1" outlineLevel="1"/>
    <row r="194852" hidden="1" outlineLevel="1"/>
    <row r="194853" hidden="1" outlineLevel="1"/>
    <row r="194854" hidden="1" outlineLevel="1"/>
    <row r="194855" hidden="1" outlineLevel="1"/>
    <row r="194856" hidden="1" outlineLevel="1"/>
    <row r="194857" hidden="1" outlineLevel="1"/>
    <row r="194858" hidden="1" outlineLevel="1"/>
    <row r="194859" hidden="1" outlineLevel="1"/>
    <row r="194860" hidden="1" outlineLevel="1"/>
    <row r="194861" hidden="1" outlineLevel="1"/>
    <row r="194862" hidden="1" outlineLevel="1"/>
    <row r="194863" hidden="1" outlineLevel="1"/>
    <row r="194864" hidden="1" outlineLevel="1"/>
    <row r="194865" hidden="1" outlineLevel="1"/>
    <row r="194866" hidden="1" outlineLevel="1"/>
    <row r="194867" hidden="1" outlineLevel="1"/>
    <row r="194868" hidden="1" outlineLevel="1"/>
    <row r="194869" hidden="1" outlineLevel="1"/>
    <row r="194870" hidden="1" outlineLevel="1"/>
    <row r="194871" hidden="1" outlineLevel="1"/>
    <row r="194872" hidden="1" outlineLevel="1"/>
    <row r="194873" hidden="1" outlineLevel="1"/>
    <row r="194874" hidden="1" outlineLevel="1"/>
    <row r="194875" hidden="1" outlineLevel="1"/>
    <row r="194876" hidden="1" outlineLevel="1"/>
    <row r="194877" hidden="1" outlineLevel="1"/>
    <row r="194878" hidden="1" outlineLevel="1"/>
    <row r="194879" hidden="1" outlineLevel="1"/>
    <row r="194880" hidden="1" outlineLevel="1"/>
    <row r="194881" hidden="1" outlineLevel="1"/>
    <row r="194882" hidden="1" outlineLevel="1"/>
    <row r="194883" hidden="1" outlineLevel="1"/>
    <row r="194884" hidden="1" outlineLevel="1"/>
    <row r="194885" hidden="1" outlineLevel="1"/>
    <row r="194886" hidden="1" outlineLevel="1"/>
    <row r="194887" hidden="1" outlineLevel="1"/>
    <row r="194888" hidden="1" outlineLevel="1"/>
    <row r="194889" hidden="1" outlineLevel="1"/>
    <row r="194890" hidden="1" outlineLevel="1"/>
    <row r="194891" hidden="1" outlineLevel="1"/>
    <row r="194892" hidden="1" outlineLevel="1"/>
    <row r="194893" hidden="1" outlineLevel="1"/>
    <row r="194894" hidden="1" outlineLevel="1"/>
    <row r="194895" hidden="1" outlineLevel="1"/>
    <row r="194896" hidden="1" outlineLevel="1"/>
    <row r="194897" hidden="1" outlineLevel="1"/>
    <row r="194898" hidden="1" outlineLevel="1"/>
    <row r="194899" hidden="1" outlineLevel="1"/>
    <row r="194900" hidden="1" outlineLevel="1"/>
    <row r="194901" hidden="1" outlineLevel="1"/>
    <row r="194902" hidden="1" outlineLevel="1"/>
    <row r="194903" hidden="1" outlineLevel="1"/>
    <row r="194904" hidden="1" outlineLevel="1"/>
    <row r="194905" hidden="1" outlineLevel="1"/>
    <row r="194906" hidden="1" outlineLevel="1"/>
    <row r="194907" hidden="1" outlineLevel="1"/>
    <row r="194908" hidden="1" outlineLevel="1"/>
    <row r="194909" hidden="1" outlineLevel="1"/>
    <row r="194910" hidden="1" outlineLevel="1"/>
    <row r="194911" hidden="1" outlineLevel="1"/>
    <row r="194912" hidden="1" outlineLevel="1"/>
    <row r="194913" hidden="1" outlineLevel="1"/>
    <row r="194914" hidden="1" outlineLevel="1"/>
    <row r="194915" hidden="1" outlineLevel="1"/>
    <row r="194916" hidden="1" outlineLevel="1"/>
    <row r="194917" hidden="1" outlineLevel="1"/>
    <row r="194918" hidden="1" outlineLevel="1"/>
    <row r="194919" hidden="1" outlineLevel="1"/>
    <row r="194920" hidden="1" outlineLevel="1"/>
    <row r="194921" hidden="1" outlineLevel="1"/>
    <row r="194922" hidden="1" outlineLevel="1"/>
    <row r="194923" hidden="1" outlineLevel="1"/>
    <row r="194924" hidden="1" outlineLevel="1"/>
    <row r="194925" hidden="1" outlineLevel="1"/>
    <row r="194926" hidden="1" outlineLevel="1"/>
    <row r="194927" hidden="1" outlineLevel="1"/>
    <row r="194928" hidden="1" outlineLevel="1"/>
    <row r="194929" hidden="1" outlineLevel="1"/>
    <row r="194930" hidden="1" outlineLevel="1"/>
    <row r="194931" hidden="1" outlineLevel="1"/>
    <row r="194932" hidden="1" outlineLevel="1"/>
    <row r="194933" hidden="1" outlineLevel="1"/>
    <row r="194934" hidden="1" outlineLevel="1"/>
    <row r="194935" hidden="1" outlineLevel="1"/>
    <row r="194936" hidden="1" outlineLevel="1"/>
    <row r="194937" hidden="1" outlineLevel="1"/>
    <row r="194938" hidden="1" outlineLevel="1"/>
    <row r="194939" hidden="1" outlineLevel="1"/>
    <row r="194940" hidden="1" outlineLevel="1"/>
    <row r="194941" hidden="1" outlineLevel="1"/>
    <row r="194942" hidden="1" outlineLevel="1"/>
    <row r="194943" hidden="1" outlineLevel="1"/>
    <row r="194944" hidden="1" outlineLevel="1"/>
    <row r="194945" hidden="1" outlineLevel="1"/>
    <row r="194946" hidden="1" outlineLevel="1"/>
    <row r="194947" hidden="1" outlineLevel="1"/>
    <row r="194948" hidden="1" outlineLevel="1"/>
    <row r="194949" hidden="1" outlineLevel="1"/>
    <row r="194950" hidden="1" outlineLevel="1"/>
    <row r="194951" hidden="1" outlineLevel="1"/>
    <row r="194952" hidden="1" outlineLevel="1"/>
    <row r="194953" hidden="1" outlineLevel="1"/>
    <row r="194954" hidden="1" outlineLevel="1"/>
    <row r="194955" hidden="1" outlineLevel="1"/>
    <row r="194956" hidden="1" outlineLevel="1"/>
    <row r="194957" hidden="1" outlineLevel="1"/>
    <row r="194958" hidden="1" outlineLevel="1"/>
    <row r="194959" hidden="1" outlineLevel="1"/>
    <row r="194960" hidden="1" outlineLevel="1"/>
    <row r="194961" hidden="1" outlineLevel="1"/>
    <row r="194962" hidden="1" outlineLevel="1"/>
    <row r="194963" hidden="1" outlineLevel="1"/>
    <row r="194964" hidden="1" outlineLevel="1"/>
    <row r="194965" hidden="1" outlineLevel="1"/>
    <row r="194966" hidden="1" outlineLevel="1"/>
    <row r="194967" hidden="1" outlineLevel="1"/>
    <row r="194968" hidden="1" outlineLevel="1"/>
    <row r="194969" hidden="1" outlineLevel="1"/>
    <row r="194970" hidden="1" outlineLevel="1"/>
    <row r="194971" hidden="1" outlineLevel="1"/>
    <row r="194972" hidden="1" outlineLevel="1"/>
    <row r="194973" hidden="1" outlineLevel="1"/>
    <row r="194974" hidden="1" outlineLevel="1"/>
    <row r="194975" hidden="1" outlineLevel="1"/>
    <row r="194976" hidden="1" outlineLevel="1"/>
    <row r="194977" hidden="1" outlineLevel="1"/>
    <row r="194978" hidden="1" outlineLevel="1"/>
    <row r="194979" hidden="1" outlineLevel="1"/>
    <row r="194980" hidden="1" outlineLevel="1"/>
    <row r="194981" hidden="1" outlineLevel="1"/>
    <row r="194982" hidden="1" outlineLevel="1"/>
    <row r="194983" hidden="1" outlineLevel="1"/>
    <row r="194984" hidden="1" outlineLevel="1"/>
    <row r="194985" hidden="1" outlineLevel="1"/>
    <row r="194986" hidden="1" outlineLevel="1"/>
    <row r="194987" hidden="1" outlineLevel="1"/>
    <row r="194988" hidden="1" outlineLevel="1"/>
    <row r="194989" hidden="1" outlineLevel="1"/>
    <row r="194990" hidden="1" outlineLevel="1"/>
    <row r="194991" hidden="1" outlineLevel="1"/>
    <row r="194992" hidden="1" outlineLevel="1"/>
    <row r="194993" hidden="1" outlineLevel="1"/>
    <row r="194994" hidden="1" outlineLevel="1"/>
    <row r="194995" hidden="1" outlineLevel="1"/>
    <row r="194996" hidden="1" outlineLevel="1"/>
    <row r="194997" hidden="1" outlineLevel="1"/>
    <row r="194998" hidden="1" outlineLevel="1"/>
    <row r="194999" hidden="1" outlineLevel="1"/>
    <row r="195000" hidden="1" outlineLevel="1"/>
    <row r="195001" hidden="1" outlineLevel="1"/>
    <row r="195002" hidden="1" outlineLevel="1"/>
    <row r="195003" hidden="1" outlineLevel="1"/>
    <row r="195004" hidden="1" outlineLevel="1"/>
    <row r="195005" hidden="1" outlineLevel="1"/>
    <row r="195006" hidden="1" outlineLevel="1"/>
    <row r="195007" hidden="1" outlineLevel="1"/>
    <row r="195008" hidden="1" outlineLevel="1"/>
    <row r="195009" hidden="1" outlineLevel="1"/>
    <row r="195010" hidden="1" outlineLevel="1"/>
    <row r="195011" hidden="1" outlineLevel="1"/>
    <row r="195012" hidden="1" outlineLevel="1"/>
    <row r="195013" hidden="1" outlineLevel="1"/>
    <row r="195014" hidden="1" outlineLevel="1"/>
    <row r="195015" hidden="1" outlineLevel="1"/>
    <row r="195016" hidden="1" outlineLevel="1"/>
    <row r="195017" hidden="1" outlineLevel="1"/>
    <row r="195018" hidden="1" outlineLevel="1"/>
    <row r="195019" hidden="1" outlineLevel="1"/>
    <row r="195020" hidden="1" outlineLevel="1"/>
    <row r="195021" hidden="1" outlineLevel="1"/>
    <row r="195022" hidden="1" outlineLevel="1"/>
    <row r="195023" hidden="1" outlineLevel="1"/>
    <row r="195024" hidden="1" outlineLevel="1"/>
    <row r="195025" hidden="1" outlineLevel="1"/>
    <row r="195026" hidden="1" outlineLevel="1"/>
    <row r="195027" hidden="1" outlineLevel="1"/>
    <row r="195028" hidden="1" outlineLevel="1"/>
    <row r="195029" hidden="1" outlineLevel="1"/>
    <row r="195030" hidden="1" outlineLevel="1"/>
    <row r="195031" hidden="1" outlineLevel="1"/>
    <row r="195032" hidden="1" outlineLevel="1"/>
    <row r="195033" hidden="1" outlineLevel="1"/>
    <row r="195034" hidden="1" outlineLevel="1"/>
    <row r="195035" hidden="1" outlineLevel="1"/>
    <row r="195036" hidden="1" outlineLevel="1"/>
    <row r="195037" hidden="1" outlineLevel="1"/>
    <row r="195038" hidden="1" outlineLevel="1"/>
    <row r="195039" hidden="1" outlineLevel="1"/>
    <row r="195040" hidden="1" outlineLevel="1"/>
    <row r="195041" hidden="1" outlineLevel="1"/>
    <row r="195042" hidden="1" outlineLevel="1"/>
    <row r="195043" hidden="1" outlineLevel="1"/>
    <row r="195044" hidden="1" outlineLevel="1"/>
    <row r="195045" hidden="1" outlineLevel="1"/>
    <row r="195046" hidden="1" outlineLevel="1"/>
    <row r="195047" hidden="1" outlineLevel="1"/>
    <row r="195048" hidden="1" outlineLevel="1"/>
    <row r="195049" hidden="1" outlineLevel="1"/>
    <row r="195050" hidden="1" outlineLevel="1"/>
    <row r="195051" hidden="1" outlineLevel="1"/>
    <row r="195052" hidden="1" outlineLevel="1"/>
    <row r="195053" hidden="1" outlineLevel="1"/>
    <row r="195054" hidden="1" outlineLevel="1"/>
    <row r="195055" hidden="1" outlineLevel="1"/>
    <row r="195056" hidden="1" outlineLevel="1"/>
    <row r="195057" hidden="1" outlineLevel="1"/>
    <row r="195058" hidden="1" outlineLevel="1"/>
    <row r="195059" hidden="1" outlineLevel="1"/>
    <row r="195060" hidden="1" outlineLevel="1"/>
    <row r="195061" hidden="1" outlineLevel="1"/>
    <row r="195062" hidden="1" outlineLevel="1"/>
    <row r="195063" hidden="1" outlineLevel="1"/>
    <row r="195064" hidden="1" outlineLevel="1"/>
    <row r="195065" hidden="1" outlineLevel="1"/>
    <row r="195066" hidden="1" outlineLevel="1"/>
    <row r="195067" hidden="1" outlineLevel="1"/>
    <row r="195068" hidden="1" outlineLevel="1"/>
    <row r="195069" hidden="1" outlineLevel="1"/>
    <row r="195070" hidden="1" outlineLevel="1"/>
    <row r="195071" hidden="1" outlineLevel="1"/>
    <row r="195072" hidden="1" outlineLevel="1"/>
    <row r="195073" hidden="1" outlineLevel="1"/>
    <row r="195074" hidden="1" outlineLevel="1"/>
    <row r="195075" hidden="1" outlineLevel="1"/>
    <row r="195076" hidden="1" outlineLevel="1"/>
    <row r="195077" hidden="1" outlineLevel="1"/>
    <row r="195078" hidden="1" outlineLevel="1"/>
    <row r="195079" hidden="1" outlineLevel="1"/>
    <row r="195080" hidden="1" outlineLevel="1"/>
    <row r="195081" hidden="1" outlineLevel="1"/>
    <row r="195082" hidden="1" outlineLevel="1"/>
    <row r="195083" hidden="1" outlineLevel="1"/>
    <row r="195084" hidden="1" outlineLevel="1"/>
    <row r="195085" hidden="1" outlineLevel="1"/>
    <row r="195086" hidden="1" outlineLevel="1"/>
    <row r="195087" hidden="1" outlineLevel="1"/>
    <row r="195088" hidden="1" outlineLevel="1"/>
    <row r="195089" hidden="1" outlineLevel="1"/>
    <row r="195090" hidden="1" outlineLevel="1"/>
    <row r="195091" hidden="1" outlineLevel="1"/>
    <row r="195092" hidden="1" outlineLevel="1"/>
    <row r="195093" hidden="1" outlineLevel="1"/>
    <row r="195094" hidden="1" outlineLevel="1"/>
    <row r="195095" hidden="1" outlineLevel="1"/>
    <row r="195096" hidden="1" outlineLevel="1"/>
    <row r="195097" hidden="1" outlineLevel="1"/>
    <row r="195098" hidden="1" outlineLevel="1"/>
    <row r="195099" hidden="1" outlineLevel="1"/>
    <row r="195100" hidden="1" outlineLevel="1"/>
    <row r="195101" hidden="1" outlineLevel="1"/>
    <row r="195102" hidden="1" outlineLevel="1"/>
    <row r="195103" hidden="1" outlineLevel="1"/>
    <row r="195104" hidden="1" outlineLevel="1"/>
    <row r="195105" hidden="1" outlineLevel="1"/>
    <row r="195106" hidden="1" outlineLevel="1"/>
    <row r="195107" hidden="1" outlineLevel="1"/>
    <row r="195108" hidden="1" outlineLevel="1"/>
    <row r="195109" hidden="1" outlineLevel="1"/>
    <row r="195110" hidden="1" outlineLevel="1"/>
    <row r="195111" hidden="1" outlineLevel="1"/>
    <row r="195112" hidden="1" outlineLevel="1"/>
    <row r="195113" hidden="1" outlineLevel="1"/>
    <row r="195114" hidden="1" outlineLevel="1"/>
    <row r="195115" hidden="1" outlineLevel="1"/>
    <row r="195116" hidden="1" outlineLevel="1"/>
    <row r="195117" hidden="1" outlineLevel="1"/>
    <row r="195118" hidden="1" outlineLevel="1"/>
    <row r="195119" hidden="1" outlineLevel="1"/>
    <row r="195120" hidden="1" outlineLevel="1"/>
    <row r="195121" hidden="1" outlineLevel="1"/>
    <row r="195122" hidden="1" outlineLevel="1"/>
    <row r="195123" hidden="1" outlineLevel="1"/>
    <row r="195124" hidden="1" outlineLevel="1"/>
    <row r="195125" hidden="1" outlineLevel="1"/>
    <row r="195126" hidden="1" outlineLevel="1"/>
    <row r="195127" hidden="1" outlineLevel="1"/>
    <row r="195128" hidden="1" outlineLevel="1"/>
    <row r="195129" hidden="1" outlineLevel="1"/>
    <row r="195130" hidden="1" outlineLevel="1"/>
    <row r="195131" hidden="1" outlineLevel="1"/>
    <row r="195132" hidden="1" outlineLevel="1"/>
    <row r="195133" hidden="1" outlineLevel="1"/>
    <row r="195134" hidden="1" outlineLevel="1"/>
    <row r="195135" hidden="1" outlineLevel="1"/>
    <row r="195136" hidden="1" outlineLevel="1"/>
    <row r="195137" hidden="1" outlineLevel="1"/>
    <row r="195138" hidden="1" outlineLevel="1"/>
    <row r="195139" hidden="1" outlineLevel="1"/>
    <row r="195140" hidden="1" outlineLevel="1"/>
    <row r="195141" hidden="1" outlineLevel="1"/>
    <row r="195142" hidden="1" outlineLevel="1"/>
    <row r="195143" hidden="1" outlineLevel="1"/>
    <row r="195144" hidden="1" outlineLevel="1"/>
    <row r="195145" hidden="1" outlineLevel="1"/>
    <row r="195146" hidden="1" outlineLevel="1"/>
    <row r="195147" hidden="1" outlineLevel="1"/>
    <row r="195148" hidden="1" outlineLevel="1"/>
    <row r="195149" hidden="1" outlineLevel="1"/>
    <row r="195150" hidden="1" outlineLevel="1"/>
    <row r="195151" hidden="1" outlineLevel="1"/>
    <row r="195152" hidden="1" outlineLevel="1"/>
    <row r="195153" hidden="1" outlineLevel="1"/>
    <row r="195154" hidden="1" outlineLevel="1"/>
    <row r="195155" hidden="1" outlineLevel="1"/>
    <row r="195156" hidden="1" outlineLevel="1"/>
    <row r="195157" hidden="1" outlineLevel="1"/>
    <row r="195158" hidden="1" outlineLevel="1"/>
    <row r="195159" hidden="1" outlineLevel="1"/>
    <row r="195160" hidden="1" outlineLevel="1"/>
    <row r="195161" hidden="1" outlineLevel="1"/>
    <row r="195162" hidden="1" outlineLevel="1"/>
    <row r="195163" hidden="1" outlineLevel="1"/>
    <row r="195164" hidden="1" outlineLevel="1"/>
    <row r="195165" hidden="1" outlineLevel="1"/>
    <row r="195166" hidden="1" outlineLevel="1"/>
    <row r="195167" hidden="1" outlineLevel="1"/>
    <row r="195168" hidden="1" outlineLevel="1"/>
    <row r="195169" hidden="1" outlineLevel="1"/>
    <row r="195170" hidden="1" outlineLevel="1"/>
    <row r="195171" hidden="1" outlineLevel="1"/>
    <row r="195172" hidden="1" outlineLevel="1"/>
    <row r="195173" hidden="1" outlineLevel="1"/>
    <row r="195174" hidden="1" outlineLevel="1"/>
    <row r="195175" hidden="1" outlineLevel="1"/>
    <row r="195176" hidden="1" outlineLevel="1"/>
    <row r="195177" hidden="1" outlineLevel="1"/>
    <row r="195178" hidden="1" outlineLevel="1"/>
    <row r="195179" hidden="1" outlineLevel="1"/>
    <row r="195180" hidden="1" outlineLevel="1"/>
    <row r="195181" hidden="1" outlineLevel="1"/>
    <row r="195182" hidden="1" outlineLevel="1"/>
    <row r="195183" hidden="1" outlineLevel="1"/>
    <row r="195184" hidden="1" outlineLevel="1"/>
    <row r="195185" hidden="1" outlineLevel="1"/>
    <row r="195186" hidden="1" outlineLevel="1"/>
    <row r="195187" hidden="1" outlineLevel="1"/>
    <row r="195188" hidden="1" outlineLevel="1"/>
    <row r="195189" hidden="1" outlineLevel="1"/>
    <row r="195190" hidden="1" outlineLevel="1"/>
    <row r="195191" hidden="1" outlineLevel="1"/>
    <row r="195192" hidden="1" outlineLevel="1"/>
    <row r="195193" hidden="1" outlineLevel="1"/>
    <row r="195194" hidden="1" outlineLevel="1"/>
    <row r="195195" hidden="1" outlineLevel="1"/>
    <row r="195196" hidden="1" outlineLevel="1"/>
    <row r="195197" hidden="1" outlineLevel="1"/>
    <row r="195198" hidden="1" outlineLevel="1"/>
    <row r="195199" hidden="1" outlineLevel="1"/>
    <row r="195200" hidden="1" outlineLevel="1"/>
    <row r="195201" hidden="1" outlineLevel="1"/>
    <row r="195202" hidden="1" outlineLevel="1"/>
    <row r="195203" hidden="1" outlineLevel="1"/>
    <row r="195204" hidden="1" outlineLevel="1"/>
    <row r="195205" hidden="1" outlineLevel="1"/>
    <row r="195206" hidden="1" outlineLevel="1"/>
    <row r="195207" hidden="1" outlineLevel="1"/>
    <row r="195208" hidden="1" outlineLevel="1"/>
    <row r="195209" hidden="1" outlineLevel="1"/>
    <row r="195210" hidden="1" outlineLevel="1"/>
    <row r="195211" hidden="1" outlineLevel="1"/>
    <row r="195212" hidden="1" outlineLevel="1"/>
    <row r="195213" hidden="1" outlineLevel="1"/>
    <row r="195214" hidden="1" outlineLevel="1"/>
    <row r="195215" hidden="1" outlineLevel="1"/>
    <row r="195216" hidden="1" outlineLevel="1"/>
    <row r="195217" hidden="1" outlineLevel="1"/>
    <row r="195218" hidden="1" outlineLevel="1"/>
    <row r="195219" hidden="1" outlineLevel="1"/>
    <row r="195220" hidden="1" outlineLevel="1"/>
    <row r="195221" hidden="1" outlineLevel="1"/>
    <row r="195222" hidden="1" outlineLevel="1"/>
    <row r="195223" hidden="1" outlineLevel="1"/>
    <row r="195224" hidden="1" outlineLevel="1"/>
    <row r="195225" hidden="1" outlineLevel="1"/>
    <row r="195226" hidden="1" outlineLevel="1"/>
    <row r="195227" hidden="1" outlineLevel="1"/>
    <row r="195228" hidden="1" outlineLevel="1"/>
    <row r="195229" hidden="1" outlineLevel="1"/>
    <row r="195230" hidden="1" outlineLevel="1"/>
    <row r="195231" hidden="1" outlineLevel="1"/>
    <row r="195232" hidden="1" outlineLevel="1"/>
    <row r="195233" hidden="1" outlineLevel="1"/>
    <row r="195234" hidden="1" outlineLevel="1"/>
    <row r="195235" hidden="1" outlineLevel="1"/>
    <row r="195236" hidden="1" outlineLevel="1"/>
    <row r="195237" hidden="1" outlineLevel="1"/>
    <row r="195238" hidden="1" outlineLevel="1"/>
    <row r="195239" hidden="1" outlineLevel="1"/>
    <row r="195240" hidden="1" outlineLevel="1"/>
    <row r="195241" hidden="1" outlineLevel="1"/>
    <row r="195242" hidden="1" outlineLevel="1"/>
    <row r="195243" hidden="1" outlineLevel="1"/>
    <row r="195244" hidden="1" outlineLevel="1"/>
    <row r="195245" hidden="1" outlineLevel="1"/>
    <row r="195246" hidden="1" outlineLevel="1"/>
    <row r="195247" hidden="1" outlineLevel="1"/>
    <row r="195248" hidden="1" outlineLevel="1"/>
    <row r="195249" hidden="1" outlineLevel="1"/>
    <row r="195250" hidden="1" outlineLevel="1"/>
    <row r="195251" hidden="1" outlineLevel="1"/>
    <row r="195252" hidden="1" outlineLevel="1"/>
    <row r="195253" hidden="1" outlineLevel="1"/>
    <row r="195254" hidden="1" outlineLevel="1"/>
    <row r="195255" hidden="1" outlineLevel="1"/>
    <row r="195256" hidden="1" outlineLevel="1"/>
    <row r="195257" hidden="1" outlineLevel="1"/>
    <row r="195258" hidden="1" outlineLevel="1"/>
    <row r="195259" hidden="1" outlineLevel="1"/>
    <row r="195260" hidden="1" outlineLevel="1"/>
    <row r="195261" hidden="1" outlineLevel="1"/>
    <row r="195262" hidden="1" outlineLevel="1"/>
    <row r="195263" hidden="1" outlineLevel="1"/>
    <row r="195264" hidden="1" outlineLevel="1"/>
    <row r="195265" hidden="1" outlineLevel="1"/>
    <row r="195266" hidden="1" outlineLevel="1"/>
    <row r="195267" hidden="1" outlineLevel="1"/>
    <row r="195268" hidden="1" outlineLevel="1"/>
    <row r="195269" hidden="1" outlineLevel="1"/>
    <row r="195270" hidden="1" outlineLevel="1"/>
    <row r="195271" hidden="1" outlineLevel="1"/>
    <row r="195272" hidden="1" outlineLevel="1"/>
    <row r="195273" hidden="1" outlineLevel="1"/>
    <row r="195274" hidden="1" outlineLevel="1"/>
    <row r="195275" hidden="1" outlineLevel="1"/>
    <row r="195276" hidden="1" outlineLevel="1"/>
    <row r="195277" hidden="1" outlineLevel="1"/>
    <row r="195278" hidden="1" outlineLevel="1"/>
    <row r="195279" hidden="1" outlineLevel="1"/>
    <row r="195280" hidden="1" outlineLevel="1"/>
    <row r="195281" hidden="1" outlineLevel="1"/>
    <row r="195282" hidden="1" outlineLevel="1"/>
    <row r="195283" hidden="1" outlineLevel="1"/>
    <row r="195284" hidden="1" outlineLevel="1"/>
    <row r="195285" hidden="1" outlineLevel="1"/>
    <row r="195286" hidden="1" outlineLevel="1"/>
    <row r="195287" hidden="1" outlineLevel="1"/>
    <row r="195288" hidden="1" outlineLevel="1"/>
    <row r="195289" hidden="1" outlineLevel="1"/>
    <row r="195290" hidden="1" outlineLevel="1"/>
    <row r="195291" hidden="1" outlineLevel="1"/>
    <row r="195292" hidden="1" outlineLevel="1"/>
    <row r="195293" hidden="1" outlineLevel="1"/>
    <row r="195294" hidden="1" outlineLevel="1"/>
    <row r="195295" hidden="1" outlineLevel="1"/>
    <row r="195296" hidden="1" outlineLevel="1"/>
    <row r="195297" hidden="1" outlineLevel="1"/>
    <row r="195298" hidden="1" outlineLevel="1"/>
    <row r="195299" hidden="1" outlineLevel="1"/>
    <row r="195300" hidden="1" outlineLevel="1"/>
    <row r="195301" hidden="1" outlineLevel="1"/>
    <row r="195302" hidden="1" outlineLevel="1"/>
    <row r="195303" hidden="1" outlineLevel="1"/>
    <row r="195304" hidden="1" outlineLevel="1"/>
    <row r="195305" hidden="1" outlineLevel="1"/>
    <row r="195306" hidden="1" outlineLevel="1"/>
    <row r="195307" hidden="1" outlineLevel="1"/>
    <row r="195308" hidden="1" outlineLevel="1"/>
    <row r="195309" hidden="1" outlineLevel="1"/>
    <row r="195310" hidden="1" outlineLevel="1"/>
    <row r="195311" hidden="1" outlineLevel="1"/>
    <row r="195312" hidden="1" outlineLevel="1"/>
    <row r="195313" hidden="1" outlineLevel="1"/>
    <row r="195314" hidden="1" outlineLevel="1"/>
    <row r="195315" hidden="1" outlineLevel="1"/>
    <row r="195316" hidden="1" outlineLevel="1"/>
    <row r="195317" hidden="1" outlineLevel="1"/>
    <row r="195318" hidden="1" outlineLevel="1"/>
    <row r="195319" hidden="1" outlineLevel="1"/>
    <row r="195320" hidden="1" outlineLevel="1"/>
    <row r="195321" hidden="1" outlineLevel="1"/>
    <row r="195322" hidden="1" outlineLevel="1"/>
    <row r="195323" hidden="1" outlineLevel="1"/>
    <row r="195324" hidden="1" outlineLevel="1"/>
    <row r="195325" hidden="1" outlineLevel="1"/>
    <row r="195326" hidden="1" outlineLevel="1"/>
    <row r="195327" hidden="1" outlineLevel="1"/>
    <row r="195328" hidden="1" outlineLevel="1"/>
    <row r="195329" hidden="1" outlineLevel="1"/>
    <row r="195330" hidden="1" outlineLevel="1"/>
    <row r="195331" hidden="1" outlineLevel="1"/>
    <row r="195332" hidden="1" outlineLevel="1"/>
    <row r="195333" hidden="1" outlineLevel="1"/>
    <row r="195334" hidden="1" outlineLevel="1"/>
    <row r="195335" hidden="1" outlineLevel="1"/>
    <row r="195336" hidden="1" outlineLevel="1"/>
    <row r="195337" hidden="1" outlineLevel="1"/>
    <row r="195338" hidden="1" outlineLevel="1"/>
    <row r="195339" hidden="1" outlineLevel="1"/>
    <row r="195340" hidden="1" outlineLevel="1"/>
    <row r="195341" hidden="1" outlineLevel="1"/>
    <row r="195342" hidden="1" outlineLevel="1"/>
    <row r="195343" hidden="1" outlineLevel="1"/>
    <row r="195344" hidden="1" outlineLevel="1"/>
    <row r="195345" hidden="1" outlineLevel="1"/>
    <row r="195346" hidden="1" outlineLevel="1"/>
    <row r="195347" hidden="1" outlineLevel="1"/>
    <row r="195348" hidden="1" outlineLevel="1"/>
    <row r="195349" hidden="1" outlineLevel="1"/>
    <row r="195350" hidden="1" outlineLevel="1"/>
    <row r="195351" hidden="1" outlineLevel="1"/>
    <row r="195352" hidden="1" outlineLevel="1"/>
    <row r="195353" hidden="1" outlineLevel="1"/>
    <row r="195354" hidden="1" outlineLevel="1"/>
    <row r="195355" hidden="1" outlineLevel="1"/>
    <row r="195356" hidden="1" outlineLevel="1"/>
    <row r="195357" hidden="1" outlineLevel="1"/>
    <row r="195358" hidden="1" outlineLevel="1"/>
    <row r="195359" hidden="1" outlineLevel="1"/>
    <row r="195360" hidden="1" outlineLevel="1"/>
    <row r="195361" hidden="1" outlineLevel="1"/>
    <row r="195362" hidden="1" outlineLevel="1"/>
    <row r="195363" hidden="1" outlineLevel="1"/>
    <row r="195364" hidden="1" outlineLevel="1"/>
    <row r="195365" hidden="1" outlineLevel="1"/>
    <row r="195366" hidden="1" outlineLevel="1"/>
    <row r="195367" hidden="1" outlineLevel="1"/>
    <row r="195368" hidden="1" outlineLevel="1"/>
    <row r="195369" hidden="1" outlineLevel="1"/>
    <row r="195370" hidden="1" outlineLevel="1"/>
    <row r="195371" hidden="1" outlineLevel="1"/>
    <row r="195372" hidden="1" outlineLevel="1"/>
    <row r="195373" hidden="1" outlineLevel="1"/>
    <row r="195374" hidden="1" outlineLevel="1"/>
    <row r="195375" hidden="1" outlineLevel="1"/>
    <row r="195376" hidden="1" outlineLevel="1"/>
    <row r="195377" hidden="1" outlineLevel="1"/>
    <row r="195378" hidden="1" outlineLevel="1"/>
    <row r="195379" hidden="1" outlineLevel="1"/>
    <row r="195380" hidden="1" outlineLevel="1"/>
    <row r="195381" hidden="1" outlineLevel="1"/>
    <row r="195382" hidden="1" outlineLevel="1"/>
    <row r="195383" hidden="1" outlineLevel="1"/>
    <row r="195384" hidden="1" outlineLevel="1"/>
    <row r="195385" hidden="1" outlineLevel="1"/>
    <row r="195386" hidden="1" outlineLevel="1"/>
    <row r="195387" hidden="1" outlineLevel="1"/>
    <row r="195388" hidden="1" outlineLevel="1"/>
    <row r="195389" hidden="1" outlineLevel="1"/>
    <row r="195390" hidden="1" outlineLevel="1"/>
    <row r="195391" hidden="1" outlineLevel="1"/>
    <row r="195392" hidden="1" outlineLevel="1"/>
    <row r="195393" hidden="1" outlineLevel="1"/>
    <row r="195394" hidden="1" outlineLevel="1"/>
    <row r="195395" hidden="1" outlineLevel="1"/>
    <row r="195396" hidden="1" outlineLevel="1"/>
    <row r="195397" hidden="1" outlineLevel="1"/>
    <row r="195398" hidden="1" outlineLevel="1"/>
    <row r="195399" hidden="1" outlineLevel="1"/>
    <row r="195400" hidden="1" outlineLevel="1"/>
    <row r="195401" hidden="1" outlineLevel="1"/>
    <row r="195402" hidden="1" outlineLevel="1"/>
    <row r="195403" hidden="1" outlineLevel="1"/>
    <row r="195404" hidden="1" outlineLevel="1"/>
    <row r="195405" hidden="1" outlineLevel="1"/>
    <row r="195406" hidden="1" outlineLevel="1"/>
    <row r="195407" hidden="1" outlineLevel="1"/>
    <row r="195408" hidden="1" outlineLevel="1"/>
    <row r="195409" hidden="1" outlineLevel="1"/>
    <row r="195410" hidden="1" outlineLevel="1"/>
    <row r="195411" hidden="1" outlineLevel="1"/>
    <row r="195412" hidden="1" outlineLevel="1"/>
    <row r="195413" hidden="1" outlineLevel="1"/>
    <row r="195414" hidden="1" outlineLevel="1"/>
    <row r="195415" hidden="1" outlineLevel="1"/>
    <row r="195416" hidden="1" outlineLevel="1"/>
    <row r="195417" hidden="1" outlineLevel="1"/>
    <row r="195418" hidden="1" outlineLevel="1"/>
    <row r="195419" hidden="1" outlineLevel="1"/>
    <row r="195420" hidden="1" outlineLevel="1"/>
    <row r="195421" hidden="1" outlineLevel="1"/>
    <row r="195422" hidden="1" outlineLevel="1"/>
    <row r="195423" hidden="1" outlineLevel="1"/>
    <row r="195424" hidden="1" outlineLevel="1"/>
    <row r="195425" hidden="1" outlineLevel="1"/>
    <row r="195426" hidden="1" outlineLevel="1"/>
    <row r="195427" hidden="1" outlineLevel="1"/>
    <row r="195428" hidden="1" outlineLevel="1"/>
    <row r="195429" hidden="1" outlineLevel="1"/>
    <row r="195430" hidden="1" outlineLevel="1"/>
    <row r="195431" hidden="1" outlineLevel="1"/>
    <row r="195432" hidden="1" outlineLevel="1"/>
    <row r="195433" hidden="1" outlineLevel="1"/>
    <row r="195434" hidden="1" outlineLevel="1"/>
    <row r="195435" hidden="1" outlineLevel="1"/>
    <row r="195436" hidden="1" outlineLevel="1"/>
    <row r="195437" hidden="1" outlineLevel="1"/>
    <row r="195438" hidden="1" outlineLevel="1"/>
    <row r="195439" hidden="1" outlineLevel="1"/>
    <row r="195440" hidden="1" outlineLevel="1"/>
    <row r="195441" hidden="1" outlineLevel="1"/>
    <row r="195442" hidden="1" outlineLevel="1"/>
    <row r="195443" hidden="1" outlineLevel="1"/>
    <row r="195444" hidden="1" outlineLevel="1"/>
    <row r="195445" hidden="1" outlineLevel="1"/>
    <row r="195446" hidden="1" outlineLevel="1"/>
    <row r="195447" hidden="1" outlineLevel="1"/>
    <row r="195448" hidden="1" outlineLevel="1"/>
    <row r="195449" hidden="1" outlineLevel="1"/>
    <row r="195450" hidden="1" outlineLevel="1"/>
    <row r="195451" hidden="1" outlineLevel="1"/>
    <row r="195452" hidden="1" outlineLevel="1"/>
    <row r="195453" hidden="1" outlineLevel="1"/>
    <row r="195454" hidden="1" outlineLevel="1"/>
    <row r="195455" hidden="1" outlineLevel="1"/>
    <row r="195456" hidden="1" outlineLevel="1"/>
    <row r="195457" hidden="1" outlineLevel="1"/>
    <row r="195458" hidden="1" outlineLevel="1"/>
    <row r="195459" hidden="1" outlineLevel="1"/>
    <row r="195460" hidden="1" outlineLevel="1"/>
    <row r="195461" hidden="1" outlineLevel="1"/>
    <row r="195462" hidden="1" outlineLevel="1"/>
    <row r="195463" hidden="1" outlineLevel="1"/>
    <row r="195464" hidden="1" outlineLevel="1"/>
    <row r="195465" hidden="1" outlineLevel="1"/>
    <row r="195466" hidden="1" outlineLevel="1"/>
    <row r="195467" hidden="1" outlineLevel="1"/>
    <row r="195468" hidden="1" outlineLevel="1"/>
    <row r="195469" hidden="1" outlineLevel="1"/>
    <row r="195470" hidden="1" outlineLevel="1"/>
    <row r="195471" hidden="1" outlineLevel="1"/>
    <row r="195472" hidden="1" outlineLevel="1"/>
    <row r="195473" hidden="1" outlineLevel="1"/>
    <row r="195474" hidden="1" outlineLevel="1"/>
    <row r="195475" hidden="1" outlineLevel="1"/>
    <row r="195476" hidden="1" outlineLevel="1"/>
    <row r="195477" hidden="1" outlineLevel="1"/>
    <row r="195478" hidden="1" outlineLevel="1"/>
    <row r="195479" hidden="1" outlineLevel="1"/>
    <row r="195480" hidden="1" outlineLevel="1"/>
    <row r="195481" hidden="1" outlineLevel="1"/>
    <row r="195482" hidden="1" outlineLevel="1"/>
    <row r="195483" hidden="1" outlineLevel="1"/>
    <row r="195484" hidden="1" outlineLevel="1"/>
    <row r="195485" hidden="1" outlineLevel="1"/>
    <row r="195486" hidden="1" outlineLevel="1"/>
    <row r="195487" hidden="1" outlineLevel="1"/>
    <row r="195488" hidden="1" outlineLevel="1"/>
    <row r="195489" hidden="1" outlineLevel="1"/>
    <row r="195490" hidden="1" outlineLevel="1"/>
    <row r="195491" hidden="1" outlineLevel="1"/>
    <row r="195492" hidden="1" outlineLevel="1"/>
    <row r="195493" hidden="1" outlineLevel="1"/>
    <row r="195494" hidden="1" outlineLevel="1"/>
    <row r="195495" hidden="1" outlineLevel="1"/>
    <row r="195496" hidden="1" outlineLevel="1"/>
    <row r="195497" hidden="1" outlineLevel="1"/>
    <row r="195498" hidden="1" outlineLevel="1"/>
    <row r="195499" hidden="1" outlineLevel="1"/>
    <row r="195500" hidden="1" outlineLevel="1"/>
    <row r="195501" hidden="1" outlineLevel="1"/>
    <row r="195502" hidden="1" outlineLevel="1"/>
    <row r="195503" hidden="1" outlineLevel="1"/>
    <row r="195504" hidden="1" outlineLevel="1"/>
    <row r="195505" hidden="1" outlineLevel="1"/>
    <row r="195506" hidden="1" outlineLevel="1"/>
    <row r="195507" hidden="1" outlineLevel="1"/>
    <row r="195508" hidden="1" outlineLevel="1"/>
    <row r="195509" hidden="1" outlineLevel="1"/>
    <row r="195510" hidden="1" outlineLevel="1"/>
    <row r="195511" hidden="1" outlineLevel="1"/>
    <row r="195512" hidden="1" outlineLevel="1"/>
    <row r="195513" hidden="1" outlineLevel="1"/>
    <row r="195514" hidden="1" outlineLevel="1"/>
    <row r="195515" hidden="1" outlineLevel="1"/>
    <row r="195516" hidden="1" outlineLevel="1"/>
    <row r="195517" hidden="1" outlineLevel="1"/>
    <row r="195518" hidden="1" outlineLevel="1"/>
    <row r="195519" hidden="1" outlineLevel="1"/>
    <row r="195520" hidden="1" outlineLevel="1"/>
    <row r="195521" hidden="1" outlineLevel="1"/>
    <row r="195522" hidden="1" outlineLevel="1"/>
    <row r="195523" hidden="1" outlineLevel="1"/>
    <row r="195524" hidden="1" outlineLevel="1"/>
    <row r="195525" hidden="1" outlineLevel="1"/>
    <row r="195526" hidden="1" outlineLevel="1"/>
    <row r="195527" hidden="1" outlineLevel="1"/>
    <row r="195528" hidden="1" outlineLevel="1"/>
    <row r="195529" hidden="1" outlineLevel="1"/>
    <row r="195530" hidden="1" outlineLevel="1"/>
    <row r="195531" hidden="1" outlineLevel="1"/>
    <row r="195532" hidden="1" outlineLevel="1"/>
    <row r="195533" hidden="1" outlineLevel="1"/>
    <row r="195534" hidden="1" outlineLevel="1"/>
    <row r="195535" hidden="1" outlineLevel="1"/>
    <row r="195536" hidden="1" outlineLevel="1"/>
    <row r="195537" hidden="1" outlineLevel="1"/>
    <row r="195538" hidden="1" outlineLevel="1"/>
    <row r="195539" hidden="1" outlineLevel="1"/>
    <row r="195540" hidden="1" outlineLevel="1"/>
    <row r="195541" hidden="1" outlineLevel="1"/>
    <row r="195542" hidden="1" outlineLevel="1"/>
    <row r="195543" hidden="1" outlineLevel="1"/>
    <row r="195544" hidden="1" outlineLevel="1"/>
    <row r="195545" hidden="1" outlineLevel="1"/>
    <row r="195546" hidden="1" outlineLevel="1"/>
    <row r="195547" hidden="1" outlineLevel="1"/>
    <row r="195548" hidden="1" outlineLevel="1"/>
    <row r="195549" hidden="1" outlineLevel="1"/>
    <row r="195550" hidden="1" outlineLevel="1"/>
    <row r="195551" hidden="1" outlineLevel="1"/>
    <row r="195552" hidden="1" outlineLevel="1"/>
    <row r="195553" hidden="1" outlineLevel="1"/>
    <row r="195554" hidden="1" outlineLevel="1"/>
    <row r="195555" hidden="1" outlineLevel="1"/>
    <row r="195556" hidden="1" outlineLevel="1"/>
    <row r="195557" hidden="1" outlineLevel="1"/>
    <row r="195558" hidden="1" outlineLevel="1"/>
    <row r="195559" hidden="1" outlineLevel="1"/>
    <row r="195560" hidden="1" outlineLevel="1"/>
    <row r="195561" hidden="1" outlineLevel="1"/>
    <row r="195562" hidden="1" outlineLevel="1"/>
    <row r="195563" hidden="1" outlineLevel="1"/>
    <row r="195564" hidden="1" outlineLevel="1"/>
    <row r="195565" hidden="1" outlineLevel="1"/>
    <row r="195566" hidden="1" outlineLevel="1"/>
    <row r="195567" hidden="1" outlineLevel="1"/>
    <row r="195568" hidden="1" outlineLevel="1"/>
    <row r="195569" hidden="1" outlineLevel="1"/>
    <row r="195570" hidden="1" outlineLevel="1"/>
    <row r="195571" hidden="1" outlineLevel="1"/>
    <row r="195572" hidden="1" outlineLevel="1"/>
    <row r="195573" hidden="1" outlineLevel="1"/>
    <row r="195574" hidden="1" outlineLevel="1"/>
    <row r="195575" hidden="1" outlineLevel="1"/>
    <row r="195576" hidden="1" outlineLevel="1"/>
    <row r="195577" hidden="1" outlineLevel="1"/>
    <row r="195578" hidden="1" outlineLevel="1"/>
    <row r="195579" hidden="1" outlineLevel="1"/>
    <row r="195580" hidden="1" outlineLevel="1"/>
    <row r="195581" hidden="1" outlineLevel="1"/>
    <row r="195582" hidden="1" outlineLevel="1"/>
    <row r="195583" hidden="1" outlineLevel="1"/>
    <row r="195584" hidden="1" outlineLevel="1"/>
    <row r="195585" hidden="1" outlineLevel="1"/>
    <row r="195586" hidden="1" outlineLevel="1"/>
    <row r="195587" hidden="1" outlineLevel="1"/>
    <row r="195588" hidden="1" outlineLevel="1"/>
    <row r="195589" hidden="1" outlineLevel="1"/>
    <row r="195590" hidden="1" outlineLevel="1"/>
    <row r="195591" hidden="1" outlineLevel="1"/>
    <row r="195592" hidden="1" outlineLevel="1"/>
    <row r="195593" hidden="1" outlineLevel="1"/>
    <row r="195594" hidden="1" outlineLevel="1"/>
    <row r="195595" hidden="1" outlineLevel="1"/>
    <row r="195596" hidden="1" outlineLevel="1"/>
    <row r="195597" hidden="1" outlineLevel="1"/>
    <row r="195598" hidden="1" outlineLevel="1"/>
    <row r="195599" hidden="1" outlineLevel="1"/>
    <row r="195600" hidden="1" outlineLevel="1"/>
    <row r="195601" hidden="1" outlineLevel="1"/>
    <row r="195602" hidden="1" outlineLevel="1"/>
    <row r="195603" hidden="1" outlineLevel="1"/>
    <row r="195604" hidden="1" outlineLevel="1"/>
    <row r="195605" hidden="1" outlineLevel="1"/>
    <row r="195606" hidden="1" outlineLevel="1"/>
    <row r="195607" hidden="1" outlineLevel="1"/>
    <row r="195608" hidden="1" outlineLevel="1"/>
    <row r="195609" hidden="1" outlineLevel="1"/>
    <row r="195610" hidden="1" outlineLevel="1"/>
    <row r="195611" hidden="1" outlineLevel="1"/>
    <row r="195612" hidden="1" outlineLevel="1"/>
    <row r="195613" hidden="1" outlineLevel="1"/>
    <row r="195614" hidden="1" outlineLevel="1"/>
    <row r="195615" hidden="1" outlineLevel="1"/>
    <row r="195616" hidden="1" outlineLevel="1"/>
    <row r="195617" hidden="1" outlineLevel="1"/>
    <row r="195618" hidden="1" outlineLevel="1"/>
    <row r="195619" hidden="1" outlineLevel="1"/>
    <row r="195620" hidden="1" outlineLevel="1"/>
    <row r="195621" hidden="1" outlineLevel="1"/>
    <row r="195622" hidden="1" outlineLevel="1"/>
    <row r="195623" hidden="1" outlineLevel="1"/>
    <row r="195624" hidden="1" outlineLevel="1"/>
    <row r="195625" hidden="1" outlineLevel="1"/>
    <row r="195626" hidden="1" outlineLevel="1"/>
    <row r="195627" hidden="1" outlineLevel="1"/>
    <row r="195628" hidden="1" outlineLevel="1"/>
    <row r="195629" hidden="1" outlineLevel="1"/>
    <row r="195630" hidden="1" outlineLevel="1"/>
    <row r="195631" hidden="1" outlineLevel="1"/>
    <row r="195632" hidden="1" outlineLevel="1"/>
    <row r="195633" hidden="1" outlineLevel="1"/>
    <row r="195634" hidden="1" outlineLevel="1"/>
    <row r="195635" hidden="1" outlineLevel="1"/>
    <row r="195636" hidden="1" outlineLevel="1"/>
    <row r="195637" hidden="1" outlineLevel="1"/>
    <row r="195638" hidden="1" outlineLevel="1"/>
    <row r="195639" hidden="1" outlineLevel="1"/>
    <row r="195640" hidden="1" outlineLevel="1"/>
    <row r="195641" hidden="1" outlineLevel="1"/>
    <row r="195642" hidden="1" outlineLevel="1"/>
    <row r="195643" hidden="1" outlineLevel="1"/>
    <row r="195644" hidden="1" outlineLevel="1"/>
    <row r="195645" hidden="1" outlineLevel="1"/>
    <row r="195646" hidden="1" outlineLevel="1"/>
    <row r="195647" hidden="1" outlineLevel="1"/>
    <row r="195648" hidden="1" outlineLevel="1"/>
    <row r="195649" hidden="1" outlineLevel="1"/>
    <row r="195650" hidden="1" outlineLevel="1"/>
    <row r="195651" hidden="1" outlineLevel="1"/>
    <row r="195652" hidden="1" outlineLevel="1"/>
    <row r="195653" hidden="1" outlineLevel="1"/>
    <row r="195654" hidden="1" outlineLevel="1"/>
    <row r="195655" hidden="1" outlineLevel="1"/>
    <row r="195656" hidden="1" outlineLevel="1"/>
    <row r="195657" hidden="1" outlineLevel="1"/>
    <row r="195658" hidden="1" outlineLevel="1"/>
    <row r="195659" hidden="1" outlineLevel="1"/>
    <row r="195660" hidden="1" outlineLevel="1"/>
    <row r="195661" hidden="1" outlineLevel="1"/>
    <row r="195662" hidden="1" outlineLevel="1"/>
    <row r="195663" hidden="1" outlineLevel="1"/>
    <row r="195664" hidden="1" outlineLevel="1"/>
    <row r="195665" hidden="1" outlineLevel="1"/>
    <row r="195666" hidden="1" outlineLevel="1"/>
    <row r="195667" hidden="1" outlineLevel="1"/>
    <row r="195668" hidden="1" outlineLevel="1"/>
    <row r="195669" hidden="1" outlineLevel="1"/>
    <row r="195670" hidden="1" outlineLevel="1"/>
    <row r="195671" hidden="1" outlineLevel="1"/>
    <row r="195672" hidden="1" outlineLevel="1"/>
    <row r="195673" hidden="1" outlineLevel="1"/>
    <row r="195674" hidden="1" outlineLevel="1"/>
    <row r="195675" hidden="1" outlineLevel="1"/>
    <row r="195676" hidden="1" outlineLevel="1"/>
    <row r="195677" hidden="1" outlineLevel="1"/>
    <row r="195678" hidden="1" outlineLevel="1"/>
    <row r="195679" hidden="1" outlineLevel="1"/>
    <row r="195680" hidden="1" outlineLevel="1"/>
    <row r="195681" hidden="1" outlineLevel="1"/>
    <row r="195682" hidden="1" outlineLevel="1"/>
    <row r="195683" hidden="1" outlineLevel="1"/>
    <row r="195684" hidden="1" outlineLevel="1"/>
    <row r="195685" hidden="1" outlineLevel="1"/>
    <row r="195686" hidden="1" outlineLevel="1"/>
    <row r="195687" hidden="1" outlineLevel="1"/>
    <row r="195688" hidden="1" outlineLevel="1"/>
    <row r="195689" hidden="1" outlineLevel="1"/>
    <row r="195690" hidden="1" outlineLevel="1"/>
    <row r="195691" hidden="1" outlineLevel="1"/>
    <row r="195692" hidden="1" outlineLevel="1"/>
    <row r="195693" hidden="1" outlineLevel="1"/>
    <row r="195694" hidden="1" outlineLevel="1"/>
    <row r="195695" hidden="1" outlineLevel="1"/>
    <row r="195696" hidden="1" outlineLevel="1"/>
    <row r="195697" hidden="1" outlineLevel="1"/>
    <row r="195698" hidden="1" outlineLevel="1"/>
    <row r="195699" hidden="1" outlineLevel="1"/>
    <row r="195700" hidden="1" outlineLevel="1"/>
    <row r="195701" hidden="1" outlineLevel="1"/>
    <row r="195702" hidden="1" outlineLevel="1"/>
    <row r="195703" hidden="1" outlineLevel="1"/>
    <row r="195704" hidden="1" outlineLevel="1"/>
    <row r="195705" hidden="1" outlineLevel="1"/>
    <row r="195706" hidden="1" outlineLevel="1"/>
    <row r="195707" hidden="1" outlineLevel="1"/>
    <row r="195708" hidden="1" outlineLevel="1"/>
    <row r="195709" hidden="1" outlineLevel="1"/>
    <row r="195710" hidden="1" outlineLevel="1"/>
    <row r="195711" hidden="1" outlineLevel="1"/>
    <row r="195712" hidden="1" outlineLevel="1"/>
    <row r="195713" hidden="1" outlineLevel="1"/>
    <row r="195714" hidden="1" outlineLevel="1"/>
    <row r="195715" hidden="1" outlineLevel="1"/>
    <row r="195716" hidden="1" outlineLevel="1"/>
    <row r="195717" hidden="1" outlineLevel="1"/>
    <row r="195718" hidden="1" outlineLevel="1"/>
    <row r="195719" hidden="1" outlineLevel="1"/>
    <row r="195720" hidden="1" outlineLevel="1"/>
    <row r="195721" hidden="1" outlineLevel="1"/>
    <row r="195722" hidden="1" outlineLevel="1"/>
    <row r="195723" hidden="1" outlineLevel="1"/>
    <row r="195724" hidden="1" outlineLevel="1"/>
    <row r="195725" hidden="1" outlineLevel="1"/>
    <row r="195726" hidden="1" outlineLevel="1"/>
    <row r="195727" hidden="1" outlineLevel="1"/>
    <row r="195728" hidden="1" outlineLevel="1"/>
    <row r="195729" hidden="1" outlineLevel="1"/>
    <row r="195730" hidden="1" outlineLevel="1"/>
    <row r="195731" hidden="1" outlineLevel="1"/>
    <row r="195732" hidden="1" outlineLevel="1"/>
    <row r="195733" hidden="1" outlineLevel="1"/>
    <row r="195734" hidden="1" outlineLevel="1"/>
    <row r="195735" hidden="1" outlineLevel="1"/>
    <row r="195736" hidden="1" outlineLevel="1"/>
    <row r="195737" hidden="1" outlineLevel="1"/>
    <row r="195738" hidden="1" outlineLevel="1"/>
    <row r="195739" hidden="1" outlineLevel="1"/>
    <row r="195740" hidden="1" outlineLevel="1"/>
    <row r="195741" hidden="1" outlineLevel="1"/>
    <row r="195742" hidden="1" outlineLevel="1"/>
    <row r="195743" hidden="1" outlineLevel="1"/>
    <row r="195744" hidden="1" outlineLevel="1"/>
    <row r="195745" hidden="1" outlineLevel="1"/>
    <row r="195746" hidden="1" outlineLevel="1"/>
    <row r="195747" hidden="1" outlineLevel="1"/>
    <row r="195748" hidden="1" outlineLevel="1"/>
    <row r="195749" hidden="1" outlineLevel="1"/>
    <row r="195750" hidden="1" outlineLevel="1"/>
    <row r="195751" hidden="1" outlineLevel="1"/>
    <row r="195752" hidden="1" outlineLevel="1"/>
    <row r="195753" hidden="1" outlineLevel="1"/>
    <row r="195754" hidden="1" outlineLevel="1"/>
    <row r="195755" hidden="1" outlineLevel="1"/>
    <row r="195756" hidden="1" outlineLevel="1"/>
    <row r="195757" hidden="1" outlineLevel="1"/>
    <row r="195758" hidden="1" outlineLevel="1"/>
    <row r="195759" hidden="1" outlineLevel="1"/>
    <row r="195760" hidden="1" outlineLevel="1"/>
    <row r="195761" hidden="1" outlineLevel="1"/>
    <row r="195762" hidden="1" outlineLevel="1"/>
    <row r="195763" hidden="1" outlineLevel="1"/>
    <row r="195764" hidden="1" outlineLevel="1"/>
    <row r="195765" hidden="1" outlineLevel="1"/>
    <row r="195766" hidden="1" outlineLevel="1"/>
    <row r="195767" hidden="1" outlineLevel="1"/>
    <row r="195768" hidden="1" outlineLevel="1"/>
    <row r="195769" hidden="1" outlineLevel="1"/>
    <row r="195770" hidden="1" outlineLevel="1"/>
    <row r="195771" hidden="1" outlineLevel="1"/>
    <row r="195772" hidden="1" outlineLevel="1"/>
    <row r="195773" hidden="1" outlineLevel="1"/>
    <row r="195774" hidden="1" outlineLevel="1"/>
    <row r="195775" hidden="1" outlineLevel="1"/>
    <row r="195776" hidden="1" outlineLevel="1"/>
    <row r="195777" hidden="1" outlineLevel="1"/>
    <row r="195778" hidden="1" outlineLevel="1"/>
    <row r="195779" hidden="1" outlineLevel="1"/>
    <row r="195780" hidden="1" outlineLevel="1"/>
    <row r="195781" hidden="1" outlineLevel="1"/>
    <row r="195782" hidden="1" outlineLevel="1"/>
    <row r="195783" hidden="1" outlineLevel="1"/>
    <row r="195784" hidden="1" outlineLevel="1"/>
    <row r="195785" hidden="1" outlineLevel="1"/>
    <row r="195786" hidden="1" outlineLevel="1"/>
    <row r="195787" hidden="1" outlineLevel="1"/>
    <row r="195788" hidden="1" outlineLevel="1"/>
    <row r="195789" hidden="1" outlineLevel="1"/>
    <row r="195790" hidden="1" outlineLevel="1"/>
    <row r="195791" hidden="1" outlineLevel="1"/>
    <row r="195792" hidden="1" outlineLevel="1"/>
    <row r="195793" hidden="1" outlineLevel="1"/>
    <row r="195794" hidden="1" outlineLevel="1"/>
    <row r="195795" hidden="1" outlineLevel="1"/>
    <row r="195796" hidden="1" outlineLevel="1"/>
    <row r="195797" hidden="1" outlineLevel="1"/>
    <row r="195798" hidden="1" outlineLevel="1"/>
    <row r="195799" hidden="1" outlineLevel="1"/>
    <row r="195800" hidden="1" outlineLevel="1"/>
    <row r="195801" hidden="1" outlineLevel="1"/>
    <row r="195802" hidden="1" outlineLevel="1"/>
    <row r="195803" hidden="1" outlineLevel="1"/>
    <row r="195804" hidden="1" outlineLevel="1"/>
    <row r="195805" hidden="1" outlineLevel="1"/>
    <row r="195806" hidden="1" outlineLevel="1"/>
    <row r="195807" hidden="1" outlineLevel="1"/>
    <row r="195808" hidden="1" outlineLevel="1"/>
    <row r="195809" hidden="1" outlineLevel="1"/>
    <row r="195810" hidden="1" outlineLevel="1"/>
    <row r="195811" hidden="1" outlineLevel="1"/>
    <row r="195812" hidden="1" outlineLevel="1"/>
    <row r="195813" hidden="1" outlineLevel="1"/>
    <row r="195814" hidden="1" outlineLevel="1"/>
    <row r="195815" hidden="1" outlineLevel="1"/>
    <row r="195816" hidden="1" outlineLevel="1"/>
    <row r="195817" hidden="1" outlineLevel="1"/>
    <row r="195818" hidden="1" outlineLevel="1"/>
    <row r="195819" hidden="1" outlineLevel="1"/>
    <row r="195820" hidden="1" outlineLevel="1"/>
    <row r="195821" hidden="1" outlineLevel="1"/>
    <row r="195822" hidden="1" outlineLevel="1"/>
    <row r="195823" hidden="1" outlineLevel="1"/>
    <row r="195824" hidden="1" outlineLevel="1"/>
    <row r="195825" hidden="1" outlineLevel="1"/>
    <row r="195826" hidden="1" outlineLevel="1"/>
    <row r="195827" hidden="1" outlineLevel="1"/>
    <row r="195828" hidden="1" outlineLevel="1"/>
    <row r="195829" hidden="1" outlineLevel="1"/>
    <row r="195830" hidden="1" outlineLevel="1"/>
    <row r="195831" hidden="1" outlineLevel="1"/>
    <row r="195832" hidden="1" outlineLevel="1"/>
    <row r="195833" hidden="1" outlineLevel="1"/>
    <row r="195834" hidden="1" outlineLevel="1"/>
    <row r="195835" hidden="1" outlineLevel="1"/>
    <row r="195836" hidden="1" outlineLevel="1"/>
    <row r="195837" hidden="1" outlineLevel="1"/>
    <row r="195838" hidden="1" outlineLevel="1"/>
    <row r="195839" hidden="1" outlineLevel="1"/>
    <row r="195840" hidden="1" outlineLevel="1"/>
    <row r="195841" hidden="1" outlineLevel="1"/>
    <row r="195842" hidden="1" outlineLevel="1"/>
    <row r="195843" hidden="1" outlineLevel="1"/>
    <row r="195844" hidden="1" outlineLevel="1"/>
    <row r="195845" hidden="1" outlineLevel="1"/>
    <row r="195846" hidden="1" outlineLevel="1"/>
    <row r="195847" hidden="1" outlineLevel="1"/>
    <row r="195848" hidden="1" outlineLevel="1"/>
    <row r="195849" hidden="1" outlineLevel="1"/>
    <row r="195850" hidden="1" outlineLevel="1"/>
    <row r="195851" hidden="1" outlineLevel="1"/>
    <row r="195852" hidden="1" outlineLevel="1"/>
    <row r="195853" hidden="1" outlineLevel="1"/>
    <row r="195854" hidden="1" outlineLevel="1"/>
    <row r="195855" hidden="1" outlineLevel="1"/>
    <row r="195856" hidden="1" outlineLevel="1"/>
    <row r="195857" hidden="1" outlineLevel="1"/>
    <row r="195858" hidden="1" outlineLevel="1"/>
    <row r="195859" hidden="1" outlineLevel="1"/>
    <row r="195860" hidden="1" outlineLevel="1"/>
    <row r="195861" hidden="1" outlineLevel="1"/>
    <row r="195862" hidden="1" outlineLevel="1"/>
    <row r="195863" hidden="1" outlineLevel="1"/>
    <row r="195864" hidden="1" outlineLevel="1"/>
    <row r="195865" hidden="1" outlineLevel="1"/>
    <row r="195866" hidden="1" outlineLevel="1"/>
    <row r="195867" hidden="1" outlineLevel="1"/>
    <row r="195868" hidden="1" outlineLevel="1"/>
    <row r="195869" hidden="1" outlineLevel="1"/>
    <row r="195870" hidden="1" outlineLevel="1"/>
    <row r="195871" hidden="1" outlineLevel="1"/>
    <row r="195872" hidden="1" outlineLevel="1"/>
    <row r="195873" hidden="1" outlineLevel="1"/>
    <row r="195874" hidden="1" outlineLevel="1"/>
    <row r="195875" hidden="1" outlineLevel="1"/>
    <row r="195876" hidden="1" outlineLevel="1"/>
    <row r="195877" hidden="1" outlineLevel="1"/>
    <row r="195878" hidden="1" outlineLevel="1"/>
    <row r="195879" hidden="1" outlineLevel="1"/>
    <row r="195880" hidden="1" outlineLevel="1"/>
    <row r="195881" hidden="1" outlineLevel="1"/>
    <row r="195882" hidden="1" outlineLevel="1"/>
    <row r="195883" hidden="1" outlineLevel="1"/>
    <row r="195884" hidden="1" outlineLevel="1"/>
    <row r="195885" hidden="1" outlineLevel="1"/>
    <row r="195886" hidden="1" outlineLevel="1"/>
    <row r="195887" hidden="1" outlineLevel="1"/>
    <row r="195888" hidden="1" outlineLevel="1"/>
    <row r="195889" hidden="1" outlineLevel="1"/>
    <row r="195890" hidden="1" outlineLevel="1"/>
    <row r="195891" hidden="1" outlineLevel="1"/>
    <row r="195892" hidden="1" outlineLevel="1"/>
    <row r="195893" hidden="1" outlineLevel="1"/>
    <row r="195894" hidden="1" outlineLevel="1"/>
    <row r="195895" hidden="1" outlineLevel="1"/>
    <row r="195896" hidden="1" outlineLevel="1"/>
    <row r="195897" hidden="1" outlineLevel="1"/>
    <row r="195898" hidden="1" outlineLevel="1"/>
    <row r="195899" hidden="1" outlineLevel="1"/>
    <row r="195900" hidden="1" outlineLevel="1"/>
    <row r="195901" hidden="1" outlineLevel="1"/>
    <row r="195902" hidden="1" outlineLevel="1"/>
    <row r="195903" hidden="1" outlineLevel="1"/>
    <row r="195904" hidden="1" outlineLevel="1"/>
    <row r="195905" hidden="1" outlineLevel="1"/>
    <row r="195906" hidden="1" outlineLevel="1"/>
    <row r="195907" hidden="1" outlineLevel="1"/>
    <row r="195908" hidden="1" outlineLevel="1"/>
    <row r="195909" hidden="1" outlineLevel="1"/>
    <row r="195910" hidden="1" outlineLevel="1"/>
    <row r="195911" hidden="1" outlineLevel="1"/>
    <row r="195912" hidden="1" outlineLevel="1"/>
    <row r="195913" hidden="1" outlineLevel="1"/>
    <row r="195914" hidden="1" outlineLevel="1"/>
    <row r="195915" hidden="1" outlineLevel="1"/>
    <row r="195916" hidden="1" outlineLevel="1"/>
    <row r="195917" hidden="1" outlineLevel="1"/>
    <row r="195918" hidden="1" outlineLevel="1"/>
    <row r="195919" hidden="1" outlineLevel="1"/>
    <row r="195920" hidden="1" outlineLevel="1"/>
    <row r="195921" hidden="1" outlineLevel="1"/>
    <row r="195922" hidden="1" outlineLevel="1"/>
    <row r="195923" hidden="1" outlineLevel="1"/>
    <row r="195924" hidden="1" outlineLevel="1"/>
    <row r="195925" hidden="1" outlineLevel="1"/>
    <row r="195926" hidden="1" outlineLevel="1"/>
    <row r="195927" hidden="1" outlineLevel="1"/>
    <row r="195928" hidden="1" outlineLevel="1"/>
    <row r="195929" hidden="1" outlineLevel="1"/>
    <row r="195930" hidden="1" outlineLevel="1"/>
    <row r="195931" hidden="1" outlineLevel="1"/>
    <row r="195932" hidden="1" outlineLevel="1"/>
    <row r="195933" hidden="1" outlineLevel="1"/>
    <row r="195934" hidden="1" outlineLevel="1"/>
    <row r="195935" hidden="1" outlineLevel="1"/>
    <row r="195936" hidden="1" outlineLevel="1"/>
    <row r="195937" hidden="1" outlineLevel="1"/>
    <row r="195938" hidden="1" outlineLevel="1"/>
    <row r="195939" hidden="1" outlineLevel="1"/>
    <row r="195940" hidden="1" outlineLevel="1"/>
    <row r="195941" hidden="1" outlineLevel="1"/>
    <row r="195942" hidden="1" outlineLevel="1"/>
    <row r="195943" hidden="1" outlineLevel="1"/>
    <row r="195944" hidden="1" outlineLevel="1"/>
    <row r="195945" hidden="1" outlineLevel="1"/>
    <row r="195946" hidden="1" outlineLevel="1"/>
    <row r="195947" hidden="1" outlineLevel="1"/>
    <row r="195948" hidden="1" outlineLevel="1"/>
    <row r="195949" hidden="1" outlineLevel="1"/>
    <row r="195950" hidden="1" outlineLevel="1"/>
    <row r="195951" hidden="1" outlineLevel="1"/>
    <row r="195952" hidden="1" outlineLevel="1"/>
    <row r="195953" hidden="1" outlineLevel="1"/>
    <row r="195954" hidden="1" outlineLevel="1"/>
    <row r="195955" hidden="1" outlineLevel="1"/>
    <row r="195956" hidden="1" outlineLevel="1"/>
    <row r="195957" hidden="1" outlineLevel="1"/>
    <row r="195958" hidden="1" outlineLevel="1"/>
    <row r="195959" hidden="1" outlineLevel="1"/>
    <row r="195960" hidden="1" outlineLevel="1"/>
    <row r="195961" hidden="1" outlineLevel="1"/>
    <row r="195962" hidden="1" outlineLevel="1"/>
    <row r="195963" hidden="1" outlineLevel="1"/>
    <row r="195964" hidden="1" outlineLevel="1"/>
    <row r="195965" hidden="1" outlineLevel="1"/>
    <row r="195966" hidden="1" outlineLevel="1"/>
    <row r="195967" hidden="1" outlineLevel="1"/>
    <row r="195968" hidden="1" outlineLevel="1"/>
    <row r="195969" hidden="1" outlineLevel="1"/>
    <row r="195970" hidden="1" outlineLevel="1"/>
    <row r="195971" hidden="1" outlineLevel="1"/>
    <row r="195972" hidden="1" outlineLevel="1"/>
    <row r="195973" hidden="1" outlineLevel="1"/>
    <row r="195974" hidden="1" outlineLevel="1"/>
    <row r="195975" hidden="1" outlineLevel="1"/>
    <row r="195976" hidden="1" outlineLevel="1"/>
    <row r="195977" hidden="1" outlineLevel="1"/>
    <row r="195978" hidden="1" outlineLevel="1"/>
    <row r="195979" hidden="1" outlineLevel="1"/>
    <row r="195980" hidden="1" outlineLevel="1"/>
    <row r="195981" hidden="1" outlineLevel="1"/>
    <row r="195982" hidden="1" outlineLevel="1"/>
    <row r="195983" hidden="1" outlineLevel="1"/>
    <row r="195984" hidden="1" outlineLevel="1"/>
    <row r="195985" hidden="1" outlineLevel="1"/>
    <row r="195986" hidden="1" outlineLevel="1"/>
    <row r="195987" hidden="1" outlineLevel="1"/>
    <row r="195988" hidden="1" outlineLevel="1"/>
    <row r="195989" hidden="1" outlineLevel="1"/>
    <row r="195990" hidden="1" outlineLevel="1"/>
    <row r="195991" hidden="1" outlineLevel="1"/>
    <row r="195992" hidden="1" outlineLevel="1"/>
    <row r="195993" hidden="1" outlineLevel="1"/>
    <row r="195994" hidden="1" outlineLevel="1"/>
    <row r="195995" hidden="1" outlineLevel="1"/>
    <row r="195996" hidden="1" outlineLevel="1"/>
    <row r="195997" hidden="1" outlineLevel="1"/>
    <row r="195998" hidden="1" outlineLevel="1"/>
    <row r="195999" hidden="1" outlineLevel="1"/>
    <row r="196000" hidden="1" outlineLevel="1"/>
    <row r="196001" hidden="1" outlineLevel="1"/>
    <row r="196002" hidden="1" outlineLevel="1"/>
    <row r="196003" hidden="1" outlineLevel="1"/>
    <row r="196004" hidden="1" outlineLevel="1"/>
    <row r="196005" hidden="1" outlineLevel="1"/>
    <row r="196006" hidden="1" outlineLevel="1"/>
    <row r="196007" hidden="1" outlineLevel="1"/>
    <row r="196008" hidden="1" outlineLevel="1"/>
    <row r="196009" hidden="1" outlineLevel="1"/>
    <row r="196010" hidden="1" outlineLevel="1"/>
    <row r="196011" hidden="1" outlineLevel="1"/>
    <row r="196012" hidden="1" outlineLevel="1"/>
    <row r="196013" hidden="1" outlineLevel="1"/>
    <row r="196014" hidden="1" outlineLevel="1"/>
    <row r="196015" hidden="1" outlineLevel="1"/>
    <row r="196016" hidden="1" outlineLevel="1"/>
    <row r="196017" hidden="1" outlineLevel="1"/>
    <row r="196018" hidden="1" outlineLevel="1"/>
    <row r="196019" hidden="1" outlineLevel="1"/>
    <row r="196020" hidden="1" outlineLevel="1"/>
    <row r="196021" hidden="1" outlineLevel="1"/>
    <row r="196022" hidden="1" outlineLevel="1"/>
    <row r="196023" hidden="1" outlineLevel="1"/>
    <row r="196024" hidden="1" outlineLevel="1"/>
    <row r="196025" hidden="1" outlineLevel="1"/>
    <row r="196026" hidden="1" outlineLevel="1"/>
    <row r="196027" hidden="1" outlineLevel="1"/>
    <row r="196028" hidden="1" outlineLevel="1"/>
    <row r="196029" hidden="1" outlineLevel="1"/>
    <row r="196030" hidden="1" outlineLevel="1"/>
    <row r="196031" hidden="1" outlineLevel="1"/>
    <row r="196032" hidden="1" outlineLevel="1"/>
    <row r="196033" hidden="1" outlineLevel="1"/>
    <row r="196034" hidden="1" outlineLevel="1"/>
    <row r="196035" hidden="1" outlineLevel="1"/>
    <row r="196036" hidden="1" outlineLevel="1"/>
    <row r="196037" hidden="1" outlineLevel="1"/>
    <row r="196038" hidden="1" outlineLevel="1"/>
    <row r="196039" hidden="1" outlineLevel="1"/>
    <row r="196040" hidden="1" outlineLevel="1"/>
    <row r="196041" hidden="1" outlineLevel="1"/>
    <row r="196042" hidden="1" outlineLevel="1"/>
    <row r="196043" hidden="1" outlineLevel="1"/>
    <row r="196044" hidden="1" outlineLevel="1"/>
    <row r="196045" hidden="1" outlineLevel="1"/>
    <row r="196046" hidden="1" outlineLevel="1"/>
    <row r="196047" hidden="1" outlineLevel="1"/>
    <row r="196048" hidden="1" outlineLevel="1"/>
    <row r="196049" hidden="1" outlineLevel="1"/>
    <row r="196050" hidden="1" outlineLevel="1"/>
    <row r="196051" hidden="1" outlineLevel="1"/>
    <row r="196052" hidden="1" outlineLevel="1"/>
    <row r="196053" hidden="1" outlineLevel="1"/>
    <row r="196054" hidden="1" outlineLevel="1"/>
    <row r="196055" hidden="1" outlineLevel="1"/>
    <row r="196056" hidden="1" outlineLevel="1"/>
    <row r="196057" hidden="1" outlineLevel="1"/>
    <row r="196058" hidden="1" outlineLevel="1"/>
    <row r="196059" hidden="1" outlineLevel="1"/>
    <row r="196060" hidden="1" outlineLevel="1"/>
    <row r="196061" hidden="1" outlineLevel="1"/>
    <row r="196062" hidden="1" outlineLevel="1"/>
    <row r="196063" hidden="1" outlineLevel="1"/>
    <row r="196064" hidden="1" outlineLevel="1"/>
    <row r="196065" hidden="1" outlineLevel="1"/>
    <row r="196066" hidden="1" outlineLevel="1"/>
    <row r="196067" hidden="1" outlineLevel="1"/>
    <row r="196068" hidden="1" outlineLevel="1"/>
    <row r="196069" hidden="1" outlineLevel="1"/>
    <row r="196070" hidden="1" outlineLevel="1"/>
    <row r="196071" hidden="1" outlineLevel="1"/>
    <row r="196072" hidden="1" outlineLevel="1"/>
    <row r="196073" hidden="1" outlineLevel="1"/>
    <row r="196074" hidden="1" outlineLevel="1"/>
    <row r="196075" hidden="1" outlineLevel="1"/>
    <row r="196076" hidden="1" outlineLevel="1"/>
    <row r="196077" hidden="1" outlineLevel="1"/>
    <row r="196078" hidden="1" outlineLevel="1"/>
    <row r="196079" hidden="1" outlineLevel="1"/>
    <row r="196080" hidden="1" outlineLevel="1"/>
    <row r="196081" hidden="1" outlineLevel="1"/>
    <row r="196082" hidden="1" outlineLevel="1"/>
    <row r="196083" hidden="1" outlineLevel="1"/>
    <row r="196084" hidden="1" outlineLevel="1"/>
    <row r="196085" hidden="1" outlineLevel="1"/>
    <row r="196086" hidden="1" outlineLevel="1"/>
    <row r="196087" hidden="1" outlineLevel="1"/>
    <row r="196088" hidden="1" outlineLevel="1"/>
    <row r="196089" hidden="1" outlineLevel="1"/>
    <row r="196090" hidden="1" outlineLevel="1"/>
    <row r="196091" hidden="1" outlineLevel="1"/>
    <row r="196092" hidden="1" outlineLevel="1"/>
    <row r="196093" hidden="1" outlineLevel="1"/>
    <row r="196094" hidden="1" outlineLevel="1"/>
    <row r="196095" hidden="1" outlineLevel="1"/>
    <row r="196096" hidden="1" outlineLevel="1"/>
    <row r="196097" hidden="1" outlineLevel="1"/>
    <row r="196098" hidden="1" outlineLevel="1"/>
    <row r="196099" hidden="1" outlineLevel="1"/>
    <row r="196100" hidden="1" outlineLevel="1"/>
    <row r="196101" hidden="1" outlineLevel="1"/>
    <row r="196102" hidden="1" outlineLevel="1"/>
    <row r="196103" hidden="1" outlineLevel="1"/>
    <row r="196104" hidden="1" outlineLevel="1"/>
    <row r="196105" hidden="1" outlineLevel="1"/>
    <row r="196106" hidden="1" outlineLevel="1"/>
    <row r="196107" hidden="1" outlineLevel="1"/>
    <row r="196108" hidden="1" outlineLevel="1"/>
    <row r="196109" hidden="1" outlineLevel="1"/>
    <row r="196110" hidden="1" outlineLevel="1"/>
    <row r="196111" hidden="1" outlineLevel="1"/>
    <row r="196112" hidden="1" outlineLevel="1"/>
    <row r="196113" hidden="1" outlineLevel="1"/>
    <row r="196114" hidden="1" outlineLevel="1"/>
    <row r="196115" hidden="1" outlineLevel="1"/>
    <row r="196116" hidden="1" outlineLevel="1"/>
    <row r="196117" hidden="1" outlineLevel="1"/>
    <row r="196118" hidden="1" outlineLevel="1"/>
    <row r="196119" hidden="1" outlineLevel="1"/>
    <row r="196120" hidden="1" outlineLevel="1"/>
    <row r="196121" hidden="1" outlineLevel="1"/>
    <row r="196122" hidden="1" outlineLevel="1"/>
    <row r="196123" hidden="1" outlineLevel="1"/>
    <row r="196124" hidden="1" outlineLevel="1"/>
    <row r="196125" hidden="1" outlineLevel="1"/>
    <row r="196126" hidden="1" outlineLevel="1"/>
    <row r="196127" hidden="1" outlineLevel="1"/>
    <row r="196128" hidden="1" outlineLevel="1"/>
    <row r="196129" hidden="1" outlineLevel="1"/>
    <row r="196130" hidden="1" outlineLevel="1"/>
    <row r="196131" hidden="1" outlineLevel="1"/>
    <row r="196132" hidden="1" outlineLevel="1"/>
    <row r="196133" hidden="1" outlineLevel="1"/>
    <row r="196134" hidden="1" outlineLevel="1"/>
    <row r="196135" hidden="1" outlineLevel="1"/>
    <row r="196136" hidden="1" outlineLevel="1"/>
    <row r="196137" hidden="1" outlineLevel="1"/>
    <row r="196138" hidden="1" outlineLevel="1"/>
    <row r="196139" hidden="1" outlineLevel="1"/>
    <row r="196140" hidden="1" outlineLevel="1"/>
    <row r="196141" hidden="1" outlineLevel="1"/>
    <row r="196142" hidden="1" outlineLevel="1"/>
    <row r="196143" hidden="1" outlineLevel="1"/>
    <row r="196144" hidden="1" outlineLevel="1"/>
    <row r="196145" hidden="1" outlineLevel="1"/>
    <row r="196146" hidden="1" outlineLevel="1"/>
    <row r="196147" hidden="1" outlineLevel="1"/>
    <row r="196148" hidden="1" outlineLevel="1"/>
    <row r="196149" hidden="1" outlineLevel="1"/>
    <row r="196150" hidden="1" outlineLevel="1"/>
    <row r="196151" hidden="1" outlineLevel="1"/>
    <row r="196152" hidden="1" outlineLevel="1"/>
    <row r="196153" hidden="1" outlineLevel="1"/>
    <row r="196154" hidden="1" outlineLevel="1"/>
    <row r="196155" hidden="1" outlineLevel="1"/>
    <row r="196156" hidden="1" outlineLevel="1"/>
    <row r="196157" hidden="1" outlineLevel="1"/>
    <row r="196158" hidden="1" outlineLevel="1"/>
    <row r="196159" hidden="1" outlineLevel="1"/>
    <row r="196160" hidden="1" outlineLevel="1"/>
    <row r="196161" hidden="1" outlineLevel="1"/>
    <row r="196162" hidden="1" outlineLevel="1"/>
    <row r="196163" hidden="1" outlineLevel="1"/>
    <row r="196164" hidden="1" outlineLevel="1"/>
    <row r="196165" hidden="1" outlineLevel="1"/>
    <row r="196166" hidden="1" outlineLevel="1"/>
    <row r="196167" hidden="1" outlineLevel="1"/>
    <row r="196168" hidden="1" outlineLevel="1"/>
    <row r="196169" hidden="1" outlineLevel="1"/>
    <row r="196170" hidden="1" outlineLevel="1"/>
    <row r="196171" hidden="1" outlineLevel="1"/>
    <row r="196172" hidden="1" outlineLevel="1"/>
    <row r="196173" hidden="1" outlineLevel="1"/>
    <row r="196174" hidden="1" outlineLevel="1"/>
    <row r="196175" hidden="1" outlineLevel="1"/>
    <row r="196176" hidden="1" outlineLevel="1"/>
    <row r="196177" hidden="1" outlineLevel="1"/>
    <row r="196178" hidden="1" outlineLevel="1"/>
    <row r="196179" hidden="1" outlineLevel="1"/>
    <row r="196180" hidden="1" outlineLevel="1"/>
    <row r="196181" hidden="1" outlineLevel="1"/>
    <row r="196182" hidden="1" outlineLevel="1"/>
    <row r="196183" hidden="1" outlineLevel="1"/>
    <row r="196184" hidden="1" outlineLevel="1"/>
    <row r="196185" hidden="1" outlineLevel="1"/>
    <row r="196186" hidden="1" outlineLevel="1"/>
    <row r="196187" hidden="1" outlineLevel="1"/>
    <row r="196188" hidden="1" outlineLevel="1"/>
    <row r="196189" hidden="1" outlineLevel="1"/>
    <row r="196190" hidden="1" outlineLevel="1"/>
    <row r="196191" hidden="1" outlineLevel="1"/>
    <row r="196192" hidden="1" outlineLevel="1"/>
    <row r="196193" hidden="1" outlineLevel="1"/>
    <row r="196194" hidden="1" outlineLevel="1"/>
    <row r="196195" hidden="1" outlineLevel="1"/>
    <row r="196196" hidden="1" outlineLevel="1"/>
    <row r="196197" hidden="1" outlineLevel="1"/>
    <row r="196198" hidden="1" outlineLevel="1"/>
    <row r="196199" hidden="1" outlineLevel="1"/>
    <row r="196200" hidden="1" outlineLevel="1"/>
    <row r="196201" hidden="1" outlineLevel="1"/>
    <row r="196202" hidden="1" outlineLevel="1"/>
    <row r="196203" hidden="1" outlineLevel="1"/>
    <row r="196204" hidden="1" outlineLevel="1"/>
    <row r="196205" hidden="1" outlineLevel="1"/>
    <row r="196206" hidden="1" outlineLevel="1"/>
    <row r="196207" hidden="1" outlineLevel="1"/>
    <row r="196208" hidden="1" outlineLevel="1"/>
    <row r="196209" hidden="1" outlineLevel="1"/>
    <row r="196210" hidden="1" outlineLevel="1"/>
    <row r="196211" hidden="1" outlineLevel="1"/>
    <row r="196212" hidden="1" outlineLevel="1"/>
    <row r="196213" hidden="1" outlineLevel="1"/>
    <row r="196214" hidden="1" outlineLevel="1"/>
    <row r="196215" hidden="1" outlineLevel="1"/>
    <row r="196216" hidden="1" outlineLevel="1"/>
    <row r="196217" hidden="1" outlineLevel="1"/>
    <row r="196218" hidden="1" outlineLevel="1"/>
    <row r="196219" hidden="1" outlineLevel="1"/>
    <row r="196220" hidden="1" outlineLevel="1"/>
    <row r="196221" hidden="1" outlineLevel="1"/>
    <row r="196222" hidden="1" outlineLevel="1"/>
    <row r="196223" hidden="1" outlineLevel="1"/>
    <row r="196224" hidden="1" outlineLevel="1"/>
    <row r="196225" hidden="1" outlineLevel="1"/>
    <row r="196226" hidden="1" outlineLevel="1"/>
    <row r="196227" hidden="1" outlineLevel="1"/>
    <row r="196228" hidden="1" outlineLevel="1"/>
    <row r="196229" hidden="1" outlineLevel="1"/>
    <row r="196230" hidden="1" outlineLevel="1"/>
    <row r="196231" hidden="1" outlineLevel="1"/>
    <row r="196232" hidden="1" outlineLevel="1"/>
    <row r="196233" hidden="1" outlineLevel="1"/>
    <row r="196234" hidden="1" outlineLevel="1"/>
    <row r="196235" hidden="1" outlineLevel="1"/>
    <row r="196236" hidden="1" outlineLevel="1"/>
    <row r="196237" hidden="1" outlineLevel="1"/>
    <row r="196238" hidden="1" outlineLevel="1"/>
    <row r="196239" hidden="1" outlineLevel="1"/>
    <row r="196240" hidden="1" outlineLevel="1"/>
    <row r="196241" hidden="1" outlineLevel="1"/>
    <row r="196242" hidden="1" outlineLevel="1"/>
    <row r="196243" hidden="1" outlineLevel="1"/>
    <row r="196244" hidden="1" outlineLevel="1"/>
    <row r="196245" hidden="1" outlineLevel="1"/>
    <row r="196246" hidden="1" outlineLevel="1"/>
    <row r="196247" hidden="1" outlineLevel="1"/>
    <row r="196248" hidden="1" outlineLevel="1"/>
    <row r="196249" hidden="1" outlineLevel="1"/>
    <row r="196250" hidden="1" outlineLevel="1"/>
    <row r="196251" hidden="1" outlineLevel="1"/>
    <row r="196252" hidden="1" outlineLevel="1"/>
    <row r="196253" hidden="1" outlineLevel="1"/>
    <row r="196254" hidden="1" outlineLevel="1"/>
    <row r="196255" hidden="1" outlineLevel="1"/>
    <row r="196256" hidden="1" outlineLevel="1"/>
    <row r="196257" hidden="1" outlineLevel="1"/>
    <row r="196258" hidden="1" outlineLevel="1"/>
    <row r="196259" hidden="1" outlineLevel="1"/>
    <row r="196260" hidden="1" outlineLevel="1"/>
    <row r="196261" hidden="1" outlineLevel="1"/>
    <row r="196262" hidden="1" outlineLevel="1"/>
    <row r="196263" hidden="1" outlineLevel="1"/>
    <row r="196264" hidden="1" outlineLevel="1"/>
    <row r="196265" hidden="1" outlineLevel="1"/>
    <row r="196266" hidden="1" outlineLevel="1"/>
    <row r="196267" hidden="1" outlineLevel="1"/>
    <row r="196268" hidden="1" outlineLevel="1"/>
    <row r="196269" hidden="1" outlineLevel="1"/>
    <row r="196270" hidden="1" outlineLevel="1"/>
    <row r="196271" hidden="1" outlineLevel="1"/>
    <row r="196272" hidden="1" outlineLevel="1"/>
    <row r="196273" hidden="1" outlineLevel="1"/>
    <row r="196274" hidden="1" outlineLevel="1"/>
    <row r="196275" hidden="1" outlineLevel="1"/>
    <row r="196276" hidden="1" outlineLevel="1"/>
    <row r="196277" hidden="1" outlineLevel="1"/>
    <row r="196278" hidden="1" outlineLevel="1"/>
    <row r="196279" hidden="1" outlineLevel="1"/>
    <row r="196280" hidden="1" outlineLevel="1"/>
    <row r="196281" hidden="1" outlineLevel="1"/>
    <row r="196282" hidden="1" outlineLevel="1"/>
    <row r="196283" hidden="1" outlineLevel="1"/>
    <row r="196284" hidden="1" outlineLevel="1"/>
    <row r="196285" hidden="1" outlineLevel="1"/>
    <row r="196286" hidden="1" outlineLevel="1"/>
    <row r="196287" hidden="1" outlineLevel="1"/>
    <row r="196288" hidden="1" outlineLevel="1"/>
    <row r="196289" hidden="1" outlineLevel="1"/>
    <row r="196290" hidden="1" outlineLevel="1"/>
    <row r="196291" hidden="1" outlineLevel="1"/>
    <row r="196292" hidden="1" outlineLevel="1"/>
    <row r="196293" hidden="1" outlineLevel="1"/>
    <row r="196294" hidden="1" outlineLevel="1"/>
    <row r="196295" hidden="1" outlineLevel="1"/>
    <row r="196296" hidden="1" outlineLevel="1"/>
    <row r="196297" hidden="1" outlineLevel="1"/>
    <row r="196298" hidden="1" outlineLevel="1"/>
    <row r="196299" hidden="1" outlineLevel="1"/>
    <row r="196300" hidden="1" outlineLevel="1"/>
    <row r="196301" hidden="1" outlineLevel="1"/>
    <row r="196302" hidden="1" outlineLevel="1"/>
    <row r="196303" hidden="1" outlineLevel="1"/>
    <row r="196304" hidden="1" outlineLevel="1"/>
    <row r="196305" hidden="1" outlineLevel="1"/>
    <row r="196306" hidden="1" outlineLevel="1"/>
    <row r="196307" hidden="1" outlineLevel="1"/>
    <row r="196308" hidden="1" outlineLevel="1"/>
    <row r="196309" hidden="1" outlineLevel="1"/>
    <row r="196310" hidden="1" outlineLevel="1"/>
    <row r="196311" hidden="1" outlineLevel="1"/>
    <row r="196312" hidden="1" outlineLevel="1"/>
    <row r="196313" hidden="1" outlineLevel="1"/>
    <row r="196314" hidden="1" outlineLevel="1"/>
    <row r="196315" hidden="1" outlineLevel="1"/>
    <row r="196316" hidden="1" outlineLevel="1"/>
    <row r="196317" hidden="1" outlineLevel="1"/>
    <row r="196318" hidden="1" outlineLevel="1"/>
    <row r="196319" hidden="1" outlineLevel="1"/>
    <row r="196320" hidden="1" outlineLevel="1"/>
    <row r="196321" hidden="1" outlineLevel="1"/>
    <row r="196322" hidden="1" outlineLevel="1"/>
    <row r="196323" hidden="1" outlineLevel="1"/>
    <row r="196324" hidden="1" outlineLevel="1"/>
    <row r="196325" hidden="1" outlineLevel="1"/>
    <row r="196326" hidden="1" outlineLevel="1"/>
    <row r="196327" hidden="1" outlineLevel="1"/>
    <row r="196328" hidden="1" outlineLevel="1"/>
    <row r="196329" hidden="1" outlineLevel="1"/>
    <row r="196330" hidden="1" outlineLevel="1"/>
    <row r="196331" hidden="1" outlineLevel="1"/>
    <row r="196332" hidden="1" outlineLevel="1"/>
    <row r="196333" hidden="1" outlineLevel="1"/>
    <row r="196334" hidden="1" outlineLevel="1"/>
    <row r="196335" hidden="1" outlineLevel="1"/>
    <row r="196336" hidden="1" outlineLevel="1"/>
    <row r="196337" hidden="1" outlineLevel="1"/>
    <row r="196338" hidden="1" outlineLevel="1"/>
    <row r="196339" hidden="1" outlineLevel="1"/>
    <row r="196340" hidden="1" outlineLevel="1"/>
    <row r="196341" hidden="1" outlineLevel="1"/>
    <row r="196342" hidden="1" outlineLevel="1"/>
    <row r="196343" hidden="1" outlineLevel="1"/>
    <row r="196344" hidden="1" outlineLevel="1"/>
    <row r="196345" hidden="1" outlineLevel="1"/>
    <row r="196346" hidden="1" outlineLevel="1"/>
    <row r="196347" hidden="1" outlineLevel="1"/>
    <row r="196348" hidden="1" outlineLevel="1"/>
    <row r="196349" hidden="1" outlineLevel="1"/>
    <row r="196350" hidden="1" outlineLevel="1"/>
    <row r="196351" hidden="1" outlineLevel="1"/>
    <row r="196352" hidden="1" outlineLevel="1"/>
    <row r="196353" hidden="1" outlineLevel="1"/>
    <row r="196354" hidden="1" outlineLevel="1"/>
    <row r="196355" hidden="1" outlineLevel="1"/>
    <row r="196356" hidden="1" outlineLevel="1"/>
    <row r="196357" hidden="1" outlineLevel="1"/>
    <row r="196358" hidden="1" outlineLevel="1"/>
    <row r="196359" hidden="1" outlineLevel="1"/>
    <row r="196360" hidden="1" outlineLevel="1"/>
    <row r="196361" hidden="1" outlineLevel="1"/>
    <row r="196362" hidden="1" outlineLevel="1"/>
    <row r="196363" hidden="1" outlineLevel="1"/>
    <row r="196364" hidden="1" outlineLevel="1"/>
    <row r="196365" hidden="1" outlineLevel="1"/>
    <row r="196366" hidden="1" outlineLevel="1"/>
    <row r="196367" hidden="1" outlineLevel="1"/>
    <row r="196368" hidden="1" outlineLevel="1"/>
    <row r="196369" hidden="1" outlineLevel="1"/>
    <row r="196370" hidden="1" outlineLevel="1"/>
    <row r="196371" hidden="1" outlineLevel="1"/>
    <row r="196372" hidden="1" outlineLevel="1"/>
    <row r="196373" hidden="1" outlineLevel="1"/>
    <row r="196374" hidden="1" outlineLevel="1"/>
    <row r="196375" hidden="1" outlineLevel="1"/>
    <row r="196376" hidden="1" outlineLevel="1"/>
    <row r="196377" hidden="1" outlineLevel="1"/>
    <row r="196378" hidden="1" outlineLevel="1"/>
    <row r="196379" hidden="1" outlineLevel="1"/>
    <row r="196380" hidden="1" outlineLevel="1"/>
    <row r="196381" hidden="1" outlineLevel="1"/>
    <row r="196382" hidden="1" outlineLevel="1"/>
    <row r="196383" hidden="1" outlineLevel="1"/>
    <row r="196384" hidden="1" outlineLevel="1"/>
    <row r="196385" hidden="1" outlineLevel="1"/>
    <row r="196386" hidden="1" outlineLevel="1"/>
    <row r="196387" hidden="1" outlineLevel="1"/>
    <row r="196388" hidden="1" outlineLevel="1"/>
    <row r="196389" hidden="1" outlineLevel="1"/>
    <row r="196390" hidden="1" outlineLevel="1"/>
    <row r="196391" hidden="1" outlineLevel="1"/>
    <row r="196392" hidden="1" outlineLevel="1"/>
    <row r="196393" hidden="1" outlineLevel="1"/>
    <row r="196394" hidden="1" outlineLevel="1"/>
    <row r="196395" hidden="1" outlineLevel="1"/>
    <row r="196396" hidden="1" outlineLevel="1"/>
    <row r="196397" hidden="1" outlineLevel="1"/>
    <row r="196398" hidden="1" outlineLevel="1"/>
    <row r="196399" hidden="1" outlineLevel="1"/>
    <row r="196400" hidden="1" outlineLevel="1"/>
    <row r="196401" hidden="1" outlineLevel="1"/>
    <row r="196402" hidden="1" outlineLevel="1"/>
    <row r="196403" hidden="1" outlineLevel="1"/>
    <row r="196404" hidden="1" outlineLevel="1"/>
    <row r="196405" hidden="1" outlineLevel="1"/>
    <row r="196406" hidden="1" outlineLevel="1"/>
    <row r="196407" hidden="1" outlineLevel="1"/>
    <row r="196408" hidden="1" outlineLevel="1"/>
    <row r="196409" hidden="1" outlineLevel="1"/>
    <row r="196410" hidden="1" outlineLevel="1"/>
    <row r="196411" hidden="1" outlineLevel="1"/>
    <row r="196412" hidden="1" outlineLevel="1"/>
    <row r="196413" hidden="1" outlineLevel="1"/>
    <row r="196414" hidden="1" outlineLevel="1"/>
    <row r="196415" hidden="1" outlineLevel="1"/>
    <row r="196416" hidden="1" outlineLevel="1"/>
    <row r="196417" hidden="1" outlineLevel="1"/>
    <row r="196418" hidden="1" outlineLevel="1"/>
    <row r="196419" hidden="1" outlineLevel="1"/>
    <row r="196420" hidden="1" outlineLevel="1"/>
    <row r="196421" hidden="1" outlineLevel="1"/>
    <row r="196422" hidden="1" outlineLevel="1"/>
    <row r="196423" hidden="1" outlineLevel="1"/>
    <row r="196424" hidden="1" outlineLevel="1"/>
    <row r="196425" hidden="1" outlineLevel="1"/>
    <row r="196426" hidden="1" outlineLevel="1"/>
    <row r="196427" hidden="1" outlineLevel="1"/>
    <row r="196428" hidden="1" outlineLevel="1"/>
    <row r="196429" hidden="1" outlineLevel="1"/>
    <row r="196430" hidden="1" outlineLevel="1"/>
    <row r="196431" hidden="1" outlineLevel="1"/>
    <row r="196432" hidden="1" outlineLevel="1"/>
    <row r="196433" hidden="1" outlineLevel="1"/>
    <row r="196434" hidden="1" outlineLevel="1"/>
    <row r="196435" hidden="1" outlineLevel="1"/>
    <row r="196436" hidden="1" outlineLevel="1"/>
    <row r="196437" hidden="1" outlineLevel="1"/>
    <row r="196438" hidden="1" outlineLevel="1"/>
    <row r="196439" hidden="1" outlineLevel="1"/>
    <row r="196440" hidden="1" outlineLevel="1"/>
    <row r="196441" hidden="1" outlineLevel="1"/>
    <row r="196442" hidden="1" outlineLevel="1"/>
    <row r="196443" hidden="1" outlineLevel="1"/>
    <row r="196444" hidden="1" outlineLevel="1"/>
    <row r="196445" hidden="1" outlineLevel="1"/>
    <row r="196446" hidden="1" outlineLevel="1"/>
    <row r="196447" hidden="1" outlineLevel="1"/>
    <row r="196448" hidden="1" outlineLevel="1"/>
    <row r="196449" hidden="1" outlineLevel="1"/>
    <row r="196450" hidden="1" outlineLevel="1"/>
    <row r="196451" hidden="1" outlineLevel="1"/>
    <row r="196452" hidden="1" outlineLevel="1"/>
    <row r="196453" hidden="1" outlineLevel="1"/>
    <row r="196454" hidden="1" outlineLevel="1"/>
    <row r="196455" hidden="1" outlineLevel="1"/>
    <row r="196456" hidden="1" outlineLevel="1"/>
    <row r="196457" hidden="1" outlineLevel="1"/>
    <row r="196458" hidden="1" outlineLevel="1"/>
    <row r="196459" hidden="1" outlineLevel="1"/>
    <row r="196460" hidden="1" outlineLevel="1"/>
    <row r="196461" hidden="1" outlineLevel="1"/>
    <row r="196462" hidden="1" outlineLevel="1"/>
    <row r="196463" hidden="1" outlineLevel="1"/>
    <row r="196464" hidden="1" outlineLevel="1"/>
    <row r="196465" hidden="1" outlineLevel="1"/>
    <row r="196466" hidden="1" outlineLevel="1"/>
    <row r="196467" hidden="1" outlineLevel="1"/>
    <row r="196468" hidden="1" outlineLevel="1"/>
    <row r="196469" hidden="1" outlineLevel="1"/>
    <row r="196470" hidden="1" outlineLevel="1"/>
    <row r="196471" hidden="1" outlineLevel="1"/>
    <row r="196472" hidden="1" outlineLevel="1"/>
    <row r="196473" hidden="1" outlineLevel="1"/>
    <row r="196474" hidden="1" outlineLevel="1"/>
    <row r="196475" hidden="1" outlineLevel="1"/>
    <row r="196476" hidden="1" outlineLevel="1"/>
    <row r="196477" hidden="1" outlineLevel="1"/>
    <row r="196478" hidden="1" outlineLevel="1"/>
    <row r="196479" hidden="1" outlineLevel="1"/>
    <row r="196480" hidden="1" outlineLevel="1"/>
    <row r="196481" hidden="1" outlineLevel="1"/>
    <row r="196482" hidden="1" outlineLevel="1"/>
    <row r="196483" hidden="1" outlineLevel="1"/>
    <row r="196484" hidden="1" outlineLevel="1"/>
    <row r="196485" hidden="1" outlineLevel="1"/>
    <row r="196486" hidden="1" outlineLevel="1"/>
    <row r="196487" hidden="1" outlineLevel="1"/>
    <row r="196488" hidden="1" outlineLevel="1"/>
    <row r="196489" hidden="1" outlineLevel="1"/>
    <row r="196490" hidden="1" outlineLevel="1"/>
    <row r="196491" hidden="1" outlineLevel="1"/>
    <row r="196492" hidden="1" outlineLevel="1"/>
    <row r="196493" hidden="1" outlineLevel="1"/>
    <row r="196494" hidden="1" outlineLevel="1"/>
    <row r="196495" hidden="1" outlineLevel="1"/>
    <row r="196496" hidden="1" outlineLevel="1"/>
    <row r="196497" hidden="1" outlineLevel="1"/>
    <row r="196498" hidden="1" outlineLevel="1"/>
    <row r="196499" hidden="1" outlineLevel="1"/>
    <row r="196500" hidden="1" outlineLevel="1"/>
    <row r="196501" hidden="1" outlineLevel="1"/>
    <row r="196502" hidden="1" outlineLevel="1"/>
    <row r="196503" hidden="1" outlineLevel="1"/>
    <row r="196504" hidden="1" outlineLevel="1"/>
    <row r="196505" hidden="1" outlineLevel="1"/>
    <row r="196506" hidden="1" outlineLevel="1"/>
    <row r="196507" hidden="1" outlineLevel="1"/>
    <row r="196508" hidden="1" outlineLevel="1"/>
    <row r="196509" hidden="1" outlineLevel="1"/>
    <row r="196510" hidden="1" outlineLevel="1"/>
    <row r="196511" hidden="1" outlineLevel="1"/>
    <row r="196512" hidden="1" outlineLevel="1"/>
    <row r="196513" hidden="1" outlineLevel="1"/>
    <row r="196514" hidden="1" outlineLevel="1"/>
    <row r="196515" hidden="1" outlineLevel="1"/>
    <row r="196516" hidden="1" outlineLevel="1"/>
    <row r="196517" hidden="1" outlineLevel="1"/>
    <row r="196518" hidden="1" outlineLevel="1"/>
    <row r="196519" hidden="1" outlineLevel="1"/>
    <row r="196520" hidden="1" outlineLevel="1"/>
    <row r="196521" hidden="1" outlineLevel="1"/>
    <row r="196522" hidden="1" outlineLevel="1"/>
    <row r="196523" hidden="1" outlineLevel="1"/>
    <row r="196524" hidden="1" outlineLevel="1"/>
    <row r="196525" hidden="1" outlineLevel="1"/>
    <row r="196526" hidden="1" outlineLevel="1"/>
    <row r="196527" hidden="1" outlineLevel="1"/>
    <row r="196528" hidden="1" outlineLevel="1"/>
    <row r="196529" hidden="1" outlineLevel="1"/>
    <row r="196530" hidden="1" outlineLevel="1"/>
    <row r="196531" hidden="1" outlineLevel="1"/>
    <row r="196532" hidden="1" outlineLevel="1"/>
    <row r="196533" hidden="1" outlineLevel="1"/>
    <row r="196534" hidden="1" outlineLevel="1"/>
    <row r="196535" hidden="1" outlineLevel="1"/>
    <row r="196536" hidden="1" outlineLevel="1"/>
    <row r="196537" hidden="1" outlineLevel="1"/>
    <row r="196538" hidden="1" outlineLevel="1"/>
    <row r="196539" hidden="1" outlineLevel="1"/>
    <row r="196540" hidden="1" outlineLevel="1"/>
    <row r="196541" hidden="1" outlineLevel="1"/>
    <row r="196542" hidden="1" outlineLevel="1"/>
    <row r="196543" hidden="1" outlineLevel="1"/>
    <row r="196544" hidden="1" outlineLevel="1"/>
    <row r="196545" hidden="1" outlineLevel="1"/>
    <row r="196546" hidden="1" outlineLevel="1"/>
    <row r="196547" hidden="1" outlineLevel="1"/>
    <row r="196548" hidden="1" outlineLevel="1"/>
    <row r="196549" hidden="1" outlineLevel="1"/>
    <row r="196550" hidden="1" outlineLevel="1"/>
    <row r="196551" hidden="1" outlineLevel="1"/>
    <row r="196552" hidden="1" outlineLevel="1"/>
    <row r="196553" hidden="1" outlineLevel="1"/>
    <row r="196554" hidden="1" outlineLevel="1"/>
    <row r="196555" hidden="1" outlineLevel="1"/>
    <row r="196556" hidden="1" outlineLevel="1"/>
    <row r="196557" hidden="1" outlineLevel="1"/>
    <row r="196558" hidden="1" outlineLevel="1"/>
    <row r="196559" hidden="1" outlineLevel="1"/>
    <row r="196560" hidden="1" outlineLevel="1"/>
    <row r="196561" hidden="1" outlineLevel="1"/>
    <row r="196562" hidden="1" outlineLevel="1"/>
    <row r="196563" hidden="1" outlineLevel="1"/>
    <row r="196564" hidden="1" outlineLevel="1"/>
    <row r="196565" hidden="1" outlineLevel="1"/>
    <row r="196566" hidden="1" outlineLevel="1"/>
    <row r="196567" hidden="1" outlineLevel="1"/>
    <row r="196568" hidden="1" outlineLevel="1"/>
    <row r="196569" hidden="1" outlineLevel="1"/>
    <row r="196570" hidden="1" outlineLevel="1"/>
    <row r="196571" hidden="1" outlineLevel="1"/>
    <row r="196572" hidden="1" outlineLevel="1"/>
    <row r="196573" hidden="1" outlineLevel="1"/>
    <row r="196574" hidden="1" outlineLevel="1"/>
    <row r="196575" hidden="1" outlineLevel="1"/>
    <row r="196576" hidden="1" outlineLevel="1"/>
    <row r="196577" hidden="1" outlineLevel="1"/>
    <row r="196578" hidden="1" outlineLevel="1"/>
    <row r="196579" hidden="1" outlineLevel="1"/>
    <row r="196580" hidden="1" outlineLevel="1"/>
    <row r="196581" hidden="1" outlineLevel="1"/>
    <row r="196582" hidden="1" outlineLevel="1"/>
    <row r="196583" hidden="1" outlineLevel="1"/>
    <row r="196584" hidden="1" outlineLevel="1"/>
    <row r="196585" hidden="1" outlineLevel="1"/>
    <row r="196586" hidden="1" outlineLevel="1"/>
    <row r="196587" hidden="1" outlineLevel="1"/>
    <row r="196588" hidden="1" outlineLevel="1"/>
    <row r="196589" hidden="1" outlineLevel="1"/>
    <row r="196590" hidden="1" outlineLevel="1"/>
    <row r="196591" hidden="1" outlineLevel="1"/>
    <row r="196592" hidden="1" outlineLevel="1"/>
    <row r="196593" hidden="1" outlineLevel="1"/>
    <row r="196594" hidden="1" outlineLevel="1"/>
    <row r="196595" hidden="1" outlineLevel="1"/>
    <row r="196596" hidden="1" outlineLevel="1"/>
    <row r="196597" hidden="1" outlineLevel="1"/>
    <row r="196598" hidden="1" outlineLevel="1"/>
    <row r="196599" hidden="1" outlineLevel="1"/>
    <row r="196600" hidden="1" outlineLevel="1"/>
    <row r="196601" hidden="1" outlineLevel="1"/>
    <row r="196602" hidden="1" outlineLevel="1"/>
    <row r="196603" hidden="1" outlineLevel="1"/>
    <row r="196604" hidden="1" outlineLevel="1"/>
    <row r="196605" hidden="1" outlineLevel="1"/>
    <row r="196606" hidden="1" outlineLevel="1"/>
    <row r="196607" hidden="1" outlineLevel="1"/>
    <row r="196608" hidden="1" outlineLevel="1"/>
    <row r="196609" hidden="1" outlineLevel="1"/>
    <row r="196610" hidden="1" outlineLevel="1"/>
    <row r="196611" hidden="1" outlineLevel="1"/>
    <row r="196612" hidden="1" outlineLevel="1"/>
    <row r="196613" hidden="1" outlineLevel="1"/>
    <row r="196614" hidden="1" outlineLevel="1"/>
    <row r="196615" hidden="1" outlineLevel="1"/>
    <row r="196616" hidden="1" outlineLevel="1"/>
    <row r="196617" hidden="1" outlineLevel="1"/>
    <row r="196618" hidden="1" outlineLevel="1"/>
    <row r="196619" hidden="1" outlineLevel="1"/>
    <row r="196620" hidden="1" outlineLevel="1"/>
    <row r="196621" hidden="1" outlineLevel="1"/>
    <row r="196622" hidden="1" outlineLevel="1"/>
    <row r="196623" hidden="1" outlineLevel="1"/>
    <row r="196624" hidden="1" outlineLevel="1"/>
    <row r="196625" hidden="1" outlineLevel="1"/>
    <row r="196626" hidden="1" outlineLevel="1"/>
    <row r="196627" hidden="1" outlineLevel="1"/>
    <row r="196628" hidden="1" outlineLevel="1"/>
    <row r="196629" hidden="1" outlineLevel="1"/>
    <row r="196630" hidden="1" outlineLevel="1"/>
    <row r="196631" hidden="1" outlineLevel="1"/>
    <row r="196632" hidden="1" outlineLevel="1"/>
    <row r="196633" hidden="1" outlineLevel="1"/>
    <row r="196634" hidden="1" outlineLevel="1"/>
    <row r="196635" hidden="1" outlineLevel="1"/>
    <row r="196636" hidden="1" outlineLevel="1"/>
    <row r="196637" hidden="1" outlineLevel="1"/>
    <row r="196638" hidden="1" outlineLevel="1"/>
    <row r="196639" hidden="1" outlineLevel="1"/>
    <row r="196640" hidden="1" outlineLevel="1"/>
    <row r="196641" hidden="1" outlineLevel="1"/>
    <row r="196642" hidden="1" outlineLevel="1"/>
    <row r="196643" hidden="1" outlineLevel="1"/>
    <row r="196644" hidden="1" outlineLevel="1"/>
    <row r="196645" hidden="1" outlineLevel="1"/>
    <row r="196646" hidden="1" outlineLevel="1"/>
    <row r="196647" hidden="1" outlineLevel="1"/>
    <row r="196648" hidden="1" outlineLevel="1"/>
    <row r="196649" hidden="1" outlineLevel="1"/>
    <row r="196650" hidden="1" outlineLevel="1"/>
    <row r="196651" hidden="1" outlineLevel="1"/>
    <row r="196652" hidden="1" outlineLevel="1"/>
    <row r="196653" hidden="1" outlineLevel="1"/>
    <row r="196654" hidden="1" outlineLevel="1"/>
    <row r="196655" hidden="1" outlineLevel="1"/>
    <row r="196656" hidden="1" outlineLevel="1"/>
    <row r="196657" hidden="1" outlineLevel="1"/>
    <row r="196658" hidden="1" outlineLevel="1"/>
    <row r="196659" hidden="1" outlineLevel="1"/>
    <row r="196660" hidden="1" outlineLevel="1"/>
    <row r="196661" hidden="1" outlineLevel="1"/>
    <row r="196662" hidden="1" outlineLevel="1"/>
    <row r="196663" hidden="1" outlineLevel="1"/>
    <row r="196664" hidden="1" outlineLevel="1"/>
    <row r="196665" hidden="1" outlineLevel="1"/>
    <row r="196666" hidden="1" outlineLevel="1"/>
    <row r="196667" hidden="1" outlineLevel="1"/>
    <row r="196668" hidden="1" outlineLevel="1"/>
    <row r="196669" hidden="1" outlineLevel="1"/>
    <row r="196670" hidden="1" outlineLevel="1"/>
    <row r="196671" hidden="1" outlineLevel="1"/>
    <row r="196672" hidden="1" outlineLevel="1"/>
    <row r="196673" hidden="1" outlineLevel="1"/>
    <row r="196674" hidden="1" outlineLevel="1"/>
    <row r="196675" hidden="1" outlineLevel="1"/>
    <row r="196676" hidden="1" outlineLevel="1"/>
    <row r="196677" hidden="1" outlineLevel="1"/>
    <row r="196678" hidden="1" outlineLevel="1"/>
    <row r="196679" hidden="1" outlineLevel="1"/>
    <row r="196680" hidden="1" outlineLevel="1"/>
    <row r="196681" hidden="1" outlineLevel="1"/>
    <row r="196682" hidden="1" outlineLevel="1"/>
    <row r="196683" hidden="1" outlineLevel="1"/>
    <row r="196684" hidden="1" outlineLevel="1"/>
    <row r="196685" hidden="1" outlineLevel="1"/>
    <row r="196686" hidden="1" outlineLevel="1"/>
    <row r="196687" hidden="1" outlineLevel="1"/>
    <row r="196688" hidden="1" outlineLevel="1"/>
    <row r="196689" hidden="1" outlineLevel="1"/>
    <row r="196690" hidden="1" outlineLevel="1"/>
    <row r="196691" hidden="1" outlineLevel="1"/>
    <row r="196692" hidden="1" outlineLevel="1"/>
    <row r="196693" hidden="1" outlineLevel="1"/>
    <row r="196694" hidden="1" outlineLevel="1"/>
    <row r="196695" hidden="1" outlineLevel="1"/>
    <row r="196696" hidden="1" outlineLevel="1"/>
    <row r="196697" hidden="1" outlineLevel="1"/>
    <row r="196698" hidden="1" outlineLevel="1"/>
    <row r="196699" hidden="1" outlineLevel="1"/>
    <row r="196700" hidden="1" outlineLevel="1"/>
    <row r="196701" hidden="1" outlineLevel="1"/>
    <row r="196702" hidden="1" outlineLevel="1"/>
    <row r="196703" hidden="1" outlineLevel="1"/>
    <row r="196704" hidden="1" outlineLevel="1"/>
    <row r="196705" hidden="1" outlineLevel="1"/>
    <row r="196706" hidden="1" outlineLevel="1"/>
    <row r="196707" hidden="1" outlineLevel="1"/>
    <row r="196708" hidden="1" outlineLevel="1"/>
    <row r="196709" hidden="1" outlineLevel="1"/>
    <row r="196710" hidden="1" outlineLevel="1"/>
    <row r="196711" hidden="1" outlineLevel="1"/>
    <row r="196712" hidden="1" outlineLevel="1"/>
    <row r="196713" hidden="1" outlineLevel="1"/>
    <row r="196714" hidden="1" outlineLevel="1"/>
    <row r="196715" hidden="1" outlineLevel="1"/>
    <row r="196716" hidden="1" outlineLevel="1"/>
    <row r="196717" hidden="1" outlineLevel="1"/>
    <row r="196718" hidden="1" outlineLevel="1"/>
    <row r="196719" hidden="1" outlineLevel="1"/>
    <row r="196720" hidden="1" outlineLevel="1"/>
    <row r="196721" hidden="1" outlineLevel="1"/>
    <row r="196722" hidden="1" outlineLevel="1"/>
    <row r="196723" hidden="1" outlineLevel="1"/>
    <row r="196724" hidden="1" outlineLevel="1"/>
    <row r="196725" hidden="1" outlineLevel="1"/>
    <row r="196726" hidden="1" outlineLevel="1"/>
    <row r="196727" hidden="1" outlineLevel="1"/>
    <row r="196728" hidden="1" outlineLevel="1"/>
    <row r="196729" hidden="1" outlineLevel="1"/>
    <row r="196730" hidden="1" outlineLevel="1"/>
    <row r="196731" hidden="1" outlineLevel="1"/>
    <row r="196732" hidden="1" outlineLevel="1"/>
    <row r="196733" hidden="1" outlineLevel="1"/>
    <row r="196734" hidden="1" outlineLevel="1"/>
    <row r="196735" hidden="1" outlineLevel="1"/>
    <row r="196736" hidden="1" outlineLevel="1"/>
    <row r="196737" hidden="1" outlineLevel="1"/>
    <row r="196738" hidden="1" outlineLevel="1"/>
    <row r="196739" hidden="1" outlineLevel="1"/>
    <row r="196740" hidden="1" outlineLevel="1"/>
    <row r="196741" hidden="1" outlineLevel="1"/>
    <row r="196742" hidden="1" outlineLevel="1"/>
    <row r="196743" hidden="1" outlineLevel="1"/>
    <row r="196744" hidden="1" outlineLevel="1"/>
    <row r="196745" hidden="1" outlineLevel="1"/>
    <row r="196746" hidden="1" outlineLevel="1"/>
    <row r="196747" hidden="1" outlineLevel="1"/>
    <row r="196748" hidden="1" outlineLevel="1"/>
    <row r="196749" hidden="1" outlineLevel="1"/>
    <row r="196750" hidden="1" outlineLevel="1"/>
    <row r="196751" hidden="1" outlineLevel="1"/>
    <row r="196752" hidden="1" outlineLevel="1"/>
    <row r="196753" hidden="1" outlineLevel="1"/>
    <row r="196754" hidden="1" outlineLevel="1"/>
    <row r="196755" hidden="1" outlineLevel="1"/>
    <row r="196756" hidden="1" outlineLevel="1"/>
    <row r="196757" hidden="1" outlineLevel="1"/>
    <row r="196758" hidden="1" outlineLevel="1"/>
    <row r="196759" hidden="1" outlineLevel="1"/>
    <row r="196760" hidden="1" outlineLevel="1"/>
    <row r="196761" hidden="1" outlineLevel="1"/>
    <row r="196762" hidden="1" outlineLevel="1"/>
    <row r="196763" hidden="1" outlineLevel="1"/>
    <row r="196764" hidden="1" outlineLevel="1"/>
    <row r="196765" hidden="1" outlineLevel="1"/>
    <row r="196766" hidden="1" outlineLevel="1"/>
    <row r="196767" hidden="1" outlineLevel="1"/>
    <row r="196768" hidden="1" outlineLevel="1"/>
    <row r="196769" hidden="1" outlineLevel="1"/>
    <row r="196770" hidden="1" outlineLevel="1"/>
    <row r="196771" hidden="1" outlineLevel="1"/>
    <row r="196772" hidden="1" outlineLevel="1"/>
    <row r="196773" hidden="1" outlineLevel="1"/>
    <row r="196774" hidden="1" outlineLevel="1"/>
    <row r="196775" hidden="1" outlineLevel="1"/>
    <row r="196776" hidden="1" outlineLevel="1"/>
    <row r="196777" hidden="1" outlineLevel="1"/>
    <row r="196778" hidden="1" outlineLevel="1"/>
    <row r="196779" hidden="1" outlineLevel="1"/>
    <row r="196780" hidden="1" outlineLevel="1"/>
    <row r="196781" hidden="1" outlineLevel="1"/>
    <row r="196782" hidden="1" outlineLevel="1"/>
    <row r="196783" hidden="1" outlineLevel="1"/>
    <row r="196784" hidden="1" outlineLevel="1"/>
    <row r="196785" hidden="1" outlineLevel="1"/>
    <row r="196786" hidden="1" outlineLevel="1"/>
    <row r="196787" hidden="1" outlineLevel="1"/>
    <row r="196788" hidden="1" outlineLevel="1"/>
    <row r="196789" hidden="1" outlineLevel="1"/>
    <row r="196790" hidden="1" outlineLevel="1"/>
    <row r="196791" hidden="1" outlineLevel="1"/>
    <row r="196792" hidden="1" outlineLevel="1"/>
    <row r="196793" hidden="1" outlineLevel="1"/>
    <row r="196794" hidden="1" outlineLevel="1"/>
    <row r="196795" hidden="1" outlineLevel="1"/>
    <row r="196796" hidden="1" outlineLevel="1"/>
    <row r="196797" hidden="1" outlineLevel="1"/>
    <row r="196798" hidden="1" outlineLevel="1"/>
    <row r="196799" hidden="1" outlineLevel="1"/>
    <row r="196800" hidden="1" outlineLevel="1"/>
    <row r="196801" hidden="1" outlineLevel="1"/>
    <row r="196802" hidden="1" outlineLevel="1"/>
    <row r="196803" hidden="1" outlineLevel="1"/>
    <row r="196804" hidden="1" outlineLevel="1"/>
    <row r="196805" hidden="1" outlineLevel="1"/>
    <row r="196806" hidden="1" outlineLevel="1"/>
    <row r="196807" hidden="1" outlineLevel="1"/>
    <row r="196808" hidden="1" outlineLevel="1"/>
    <row r="196809" hidden="1" outlineLevel="1"/>
    <row r="196810" hidden="1" outlineLevel="1"/>
    <row r="196811" hidden="1" outlineLevel="1"/>
    <row r="196812" hidden="1" outlineLevel="1"/>
    <row r="196813" hidden="1" outlineLevel="1"/>
    <row r="196814" hidden="1" outlineLevel="1"/>
    <row r="196815" hidden="1" outlineLevel="1"/>
    <row r="196816" hidden="1" outlineLevel="1"/>
    <row r="196817" hidden="1" outlineLevel="1"/>
    <row r="196818" hidden="1" outlineLevel="1"/>
    <row r="196819" hidden="1" outlineLevel="1"/>
    <row r="196820" hidden="1" outlineLevel="1"/>
    <row r="196821" hidden="1" outlineLevel="1"/>
    <row r="196822" hidden="1" outlineLevel="1"/>
    <row r="196823" hidden="1" outlineLevel="1"/>
    <row r="196824" hidden="1" outlineLevel="1"/>
    <row r="196825" hidden="1" outlineLevel="1"/>
    <row r="196826" hidden="1" outlineLevel="1"/>
    <row r="196827" hidden="1" outlineLevel="1"/>
    <row r="196828" hidden="1" outlineLevel="1"/>
    <row r="196829" hidden="1" outlineLevel="1"/>
    <row r="196830" hidden="1" outlineLevel="1"/>
    <row r="196831" hidden="1" outlineLevel="1"/>
    <row r="196832" hidden="1" outlineLevel="1"/>
    <row r="196833" hidden="1" outlineLevel="1"/>
    <row r="196834" hidden="1" outlineLevel="1"/>
    <row r="196835" hidden="1" outlineLevel="1"/>
    <row r="196836" hidden="1" outlineLevel="1"/>
    <row r="196837" hidden="1" outlineLevel="1"/>
    <row r="196838" hidden="1" outlineLevel="1"/>
    <row r="196839" hidden="1" outlineLevel="1"/>
    <row r="196840" hidden="1" outlineLevel="1"/>
    <row r="196841" hidden="1" outlineLevel="1"/>
    <row r="196842" hidden="1" outlineLevel="1"/>
    <row r="196843" hidden="1" outlineLevel="1"/>
    <row r="196844" hidden="1" outlineLevel="1"/>
    <row r="196845" hidden="1" outlineLevel="1"/>
    <row r="196846" hidden="1" outlineLevel="1"/>
    <row r="196847" hidden="1" outlineLevel="1"/>
    <row r="196848" hidden="1" outlineLevel="1"/>
    <row r="196849" hidden="1" outlineLevel="1"/>
    <row r="196850" hidden="1" outlineLevel="1"/>
    <row r="196851" hidden="1" outlineLevel="1"/>
    <row r="196852" hidden="1" outlineLevel="1"/>
    <row r="196853" hidden="1" outlineLevel="1"/>
    <row r="196854" hidden="1" outlineLevel="1"/>
    <row r="196855" hidden="1" outlineLevel="1"/>
    <row r="196856" hidden="1" outlineLevel="1"/>
    <row r="196857" hidden="1" outlineLevel="1"/>
    <row r="196858" hidden="1" outlineLevel="1"/>
    <row r="196859" hidden="1" outlineLevel="1"/>
    <row r="196860" hidden="1" outlineLevel="1"/>
    <row r="196861" hidden="1" outlineLevel="1"/>
    <row r="196862" hidden="1" outlineLevel="1"/>
    <row r="196863" hidden="1" outlineLevel="1"/>
    <row r="196864" hidden="1" outlineLevel="1"/>
    <row r="196865" hidden="1" outlineLevel="1"/>
    <row r="196866" hidden="1" outlineLevel="1"/>
    <row r="196867" hidden="1" outlineLevel="1"/>
    <row r="196868" hidden="1" outlineLevel="1"/>
    <row r="196869" hidden="1" outlineLevel="1"/>
    <row r="196870" hidden="1" outlineLevel="1"/>
    <row r="196871" hidden="1" outlineLevel="1"/>
    <row r="196872" hidden="1" outlineLevel="1"/>
    <row r="196873" hidden="1" outlineLevel="1"/>
    <row r="196874" hidden="1" outlineLevel="1"/>
    <row r="196875" hidden="1" outlineLevel="1"/>
    <row r="196876" hidden="1" outlineLevel="1"/>
    <row r="196877" hidden="1" outlineLevel="1"/>
    <row r="196878" hidden="1" outlineLevel="1"/>
    <row r="196879" hidden="1" outlineLevel="1"/>
    <row r="196880" hidden="1" outlineLevel="1"/>
    <row r="196881" hidden="1" outlineLevel="1"/>
    <row r="196882" hidden="1" outlineLevel="1"/>
    <row r="196883" hidden="1" outlineLevel="1"/>
    <row r="196884" hidden="1" outlineLevel="1"/>
    <row r="196885" hidden="1" outlineLevel="1"/>
    <row r="196886" hidden="1" outlineLevel="1"/>
    <row r="196887" hidden="1" outlineLevel="1"/>
    <row r="196888" hidden="1" outlineLevel="1"/>
    <row r="196889" hidden="1" outlineLevel="1"/>
    <row r="196890" hidden="1" outlineLevel="1"/>
    <row r="196891" hidden="1" outlineLevel="1"/>
    <row r="196892" hidden="1" outlineLevel="1"/>
    <row r="196893" hidden="1" outlineLevel="1"/>
    <row r="196894" hidden="1" outlineLevel="1"/>
    <row r="196895" hidden="1" outlineLevel="1"/>
    <row r="196896" hidden="1" outlineLevel="1"/>
    <row r="196897" hidden="1" outlineLevel="1"/>
    <row r="196898" hidden="1" outlineLevel="1"/>
    <row r="196899" hidden="1" outlineLevel="1"/>
    <row r="196900" hidden="1" outlineLevel="1"/>
    <row r="196901" hidden="1" outlineLevel="1"/>
    <row r="196902" hidden="1" outlineLevel="1"/>
    <row r="196903" hidden="1" outlineLevel="1"/>
    <row r="196904" hidden="1" outlineLevel="1"/>
    <row r="196905" hidden="1" outlineLevel="1"/>
    <row r="196906" hidden="1" outlineLevel="1"/>
    <row r="196907" hidden="1" outlineLevel="1"/>
    <row r="196908" hidden="1" outlineLevel="1"/>
    <row r="196909" hidden="1" outlineLevel="1"/>
    <row r="196910" hidden="1" outlineLevel="1"/>
    <row r="196911" hidden="1" outlineLevel="1"/>
    <row r="196912" hidden="1" outlineLevel="1"/>
    <row r="196913" hidden="1" outlineLevel="1"/>
    <row r="196914" hidden="1" outlineLevel="1"/>
    <row r="196915" hidden="1" outlineLevel="1"/>
    <row r="196916" hidden="1" outlineLevel="1"/>
    <row r="196917" hidden="1" outlineLevel="1"/>
    <row r="196918" hidden="1" outlineLevel="1"/>
    <row r="196919" hidden="1" outlineLevel="1"/>
    <row r="196920" hidden="1" outlineLevel="1"/>
    <row r="196921" hidden="1" outlineLevel="1"/>
    <row r="196922" hidden="1" outlineLevel="1"/>
    <row r="196923" hidden="1" outlineLevel="1"/>
    <row r="196924" hidden="1" outlineLevel="1"/>
    <row r="196925" hidden="1" outlineLevel="1"/>
    <row r="196926" hidden="1" outlineLevel="1"/>
    <row r="196927" hidden="1" outlineLevel="1"/>
    <row r="196928" hidden="1" outlineLevel="1"/>
    <row r="196929" hidden="1" outlineLevel="1"/>
    <row r="196930" hidden="1" outlineLevel="1"/>
    <row r="196931" hidden="1" outlineLevel="1"/>
    <row r="196932" hidden="1" outlineLevel="1"/>
    <row r="196933" hidden="1" outlineLevel="1"/>
    <row r="196934" hidden="1" outlineLevel="1"/>
    <row r="196935" hidden="1" outlineLevel="1"/>
    <row r="196936" hidden="1" outlineLevel="1"/>
    <row r="196937" hidden="1" outlineLevel="1"/>
    <row r="196938" hidden="1" outlineLevel="1"/>
    <row r="196939" hidden="1" outlineLevel="1"/>
    <row r="196940" hidden="1" outlineLevel="1"/>
    <row r="196941" hidden="1" outlineLevel="1"/>
    <row r="196942" hidden="1" outlineLevel="1"/>
    <row r="196943" hidden="1" outlineLevel="1"/>
    <row r="196944" hidden="1" outlineLevel="1"/>
    <row r="196945" hidden="1" outlineLevel="1"/>
    <row r="196946" hidden="1" outlineLevel="1"/>
    <row r="196947" hidden="1" outlineLevel="1"/>
    <row r="196948" hidden="1" outlineLevel="1"/>
    <row r="196949" hidden="1" outlineLevel="1"/>
    <row r="196950" hidden="1" outlineLevel="1"/>
    <row r="196951" hidden="1" outlineLevel="1"/>
    <row r="196952" hidden="1" outlineLevel="1"/>
    <row r="196953" hidden="1" outlineLevel="1"/>
    <row r="196954" hidden="1" outlineLevel="1"/>
    <row r="196955" hidden="1" outlineLevel="1"/>
    <row r="196956" hidden="1" outlineLevel="1"/>
    <row r="196957" hidden="1" outlineLevel="1"/>
    <row r="196958" hidden="1" outlineLevel="1"/>
    <row r="196959" hidden="1" outlineLevel="1"/>
    <row r="196960" hidden="1" outlineLevel="1"/>
    <row r="196961" hidden="1" outlineLevel="1"/>
    <row r="196962" hidden="1" outlineLevel="1"/>
    <row r="196963" hidden="1" outlineLevel="1"/>
    <row r="196964" hidden="1" outlineLevel="1"/>
    <row r="196965" hidden="1" outlineLevel="1"/>
    <row r="196966" hidden="1" outlineLevel="1"/>
    <row r="196967" hidden="1" outlineLevel="1"/>
    <row r="196968" hidden="1" outlineLevel="1"/>
    <row r="196969" hidden="1" outlineLevel="1"/>
    <row r="196970" hidden="1" outlineLevel="1"/>
    <row r="196971" hidden="1" outlineLevel="1"/>
    <row r="196972" hidden="1" outlineLevel="1"/>
    <row r="196973" hidden="1" outlineLevel="1"/>
    <row r="196974" hidden="1" outlineLevel="1"/>
    <row r="196975" hidden="1" outlineLevel="1"/>
    <row r="196976" hidden="1" outlineLevel="1"/>
    <row r="196977" hidden="1" outlineLevel="1"/>
    <row r="196978" hidden="1" outlineLevel="1"/>
    <row r="196979" hidden="1" outlineLevel="1"/>
    <row r="196980" hidden="1" outlineLevel="1"/>
    <row r="196981" hidden="1" outlineLevel="1"/>
    <row r="196982" hidden="1" outlineLevel="1"/>
    <row r="196983" hidden="1" outlineLevel="1"/>
    <row r="196984" hidden="1" outlineLevel="1"/>
    <row r="196985" hidden="1" outlineLevel="1"/>
    <row r="196986" hidden="1" outlineLevel="1"/>
    <row r="196987" hidden="1" outlineLevel="1"/>
    <row r="196988" hidden="1" outlineLevel="1"/>
    <row r="196989" hidden="1" outlineLevel="1"/>
    <row r="196990" hidden="1" outlineLevel="1"/>
    <row r="196991" hidden="1" outlineLevel="1"/>
    <row r="196992" hidden="1" outlineLevel="1"/>
    <row r="196993" hidden="1" outlineLevel="1"/>
    <row r="196994" hidden="1" outlineLevel="1"/>
    <row r="196995" hidden="1" outlineLevel="1"/>
    <row r="196996" hidden="1" outlineLevel="1"/>
    <row r="196997" hidden="1" outlineLevel="1"/>
    <row r="196998" hidden="1" outlineLevel="1"/>
    <row r="196999" hidden="1" outlineLevel="1"/>
    <row r="197000" hidden="1" outlineLevel="1"/>
    <row r="197001" hidden="1" outlineLevel="1"/>
    <row r="197002" hidden="1" outlineLevel="1"/>
    <row r="197003" hidden="1" outlineLevel="1"/>
    <row r="197004" hidden="1" outlineLevel="1"/>
    <row r="197005" hidden="1" outlineLevel="1"/>
    <row r="197006" hidden="1" outlineLevel="1"/>
    <row r="197007" hidden="1" outlineLevel="1"/>
    <row r="197008" hidden="1" outlineLevel="1"/>
    <row r="197009" hidden="1" outlineLevel="1"/>
    <row r="197010" hidden="1" outlineLevel="1"/>
    <row r="197011" hidden="1" outlineLevel="1"/>
    <row r="197012" hidden="1" outlineLevel="1"/>
    <row r="197013" hidden="1" outlineLevel="1"/>
    <row r="197014" hidden="1" outlineLevel="1"/>
    <row r="197015" hidden="1" outlineLevel="1"/>
    <row r="197016" hidden="1" outlineLevel="1"/>
    <row r="197017" hidden="1" outlineLevel="1"/>
    <row r="197018" hidden="1" outlineLevel="1"/>
    <row r="197019" hidden="1" outlineLevel="1"/>
    <row r="197020" hidden="1" outlineLevel="1"/>
    <row r="197021" hidden="1" outlineLevel="1"/>
    <row r="197022" hidden="1" outlineLevel="1"/>
    <row r="197023" hidden="1" outlineLevel="1"/>
    <row r="197024" hidden="1" outlineLevel="1"/>
    <row r="197025" hidden="1" outlineLevel="1"/>
    <row r="197026" hidden="1" outlineLevel="1"/>
    <row r="197027" hidden="1" outlineLevel="1"/>
    <row r="197028" hidden="1" outlineLevel="1"/>
    <row r="197029" hidden="1" outlineLevel="1"/>
    <row r="197030" hidden="1" outlineLevel="1"/>
    <row r="197031" hidden="1" outlineLevel="1"/>
    <row r="197032" hidden="1" outlineLevel="1"/>
    <row r="197033" hidden="1" outlineLevel="1"/>
    <row r="197034" hidden="1" outlineLevel="1"/>
    <row r="197035" hidden="1" outlineLevel="1"/>
    <row r="197036" hidden="1" outlineLevel="1"/>
    <row r="197037" hidden="1" outlineLevel="1"/>
    <row r="197038" hidden="1" outlineLevel="1"/>
    <row r="197039" hidden="1" outlineLevel="1"/>
    <row r="197040" hidden="1" outlineLevel="1"/>
    <row r="197041" hidden="1" outlineLevel="1"/>
    <row r="197042" hidden="1" outlineLevel="1"/>
    <row r="197043" hidden="1" outlineLevel="1"/>
    <row r="197044" hidden="1" outlineLevel="1"/>
    <row r="197045" hidden="1" outlineLevel="1"/>
    <row r="197046" hidden="1" outlineLevel="1"/>
    <row r="197047" hidden="1" outlineLevel="1"/>
    <row r="197048" hidden="1" outlineLevel="1"/>
    <row r="197049" hidden="1" outlineLevel="1"/>
    <row r="197050" hidden="1" outlineLevel="1"/>
    <row r="197051" hidden="1" outlineLevel="1"/>
    <row r="197052" hidden="1" outlineLevel="1"/>
    <row r="197053" hidden="1" outlineLevel="1"/>
    <row r="197054" hidden="1" outlineLevel="1"/>
    <row r="197055" hidden="1" outlineLevel="1"/>
    <row r="197056" hidden="1" outlineLevel="1"/>
    <row r="197057" hidden="1" outlineLevel="1"/>
    <row r="197058" hidden="1" outlineLevel="1"/>
    <row r="197059" hidden="1" outlineLevel="1"/>
    <row r="197060" hidden="1" outlineLevel="1"/>
    <row r="197061" hidden="1" outlineLevel="1"/>
    <row r="197062" hidden="1" outlineLevel="1"/>
    <row r="197063" hidden="1" outlineLevel="1"/>
    <row r="197064" hidden="1" outlineLevel="1"/>
    <row r="197065" hidden="1" outlineLevel="1"/>
    <row r="197066" hidden="1" outlineLevel="1"/>
    <row r="197067" hidden="1" outlineLevel="1"/>
    <row r="197068" hidden="1" outlineLevel="1"/>
    <row r="197069" hidden="1" outlineLevel="1"/>
    <row r="197070" hidden="1" outlineLevel="1"/>
    <row r="197071" hidden="1" outlineLevel="1"/>
    <row r="197072" hidden="1" outlineLevel="1"/>
    <row r="197073" hidden="1" outlineLevel="1"/>
    <row r="197074" hidden="1" outlineLevel="1"/>
    <row r="197075" hidden="1" outlineLevel="1"/>
    <row r="197076" hidden="1" outlineLevel="1"/>
    <row r="197077" hidden="1" outlineLevel="1"/>
    <row r="197078" hidden="1" outlineLevel="1"/>
    <row r="197079" hidden="1" outlineLevel="1"/>
    <row r="197080" hidden="1" outlineLevel="1"/>
    <row r="197081" hidden="1" outlineLevel="1"/>
    <row r="197082" hidden="1" outlineLevel="1"/>
    <row r="197083" hidden="1" outlineLevel="1"/>
    <row r="197084" hidden="1" outlineLevel="1"/>
    <row r="197085" hidden="1" outlineLevel="1"/>
    <row r="197086" hidden="1" outlineLevel="1"/>
    <row r="197087" hidden="1" outlineLevel="1"/>
    <row r="197088" hidden="1" outlineLevel="1"/>
    <row r="197089" hidden="1" outlineLevel="1"/>
    <row r="197090" hidden="1" outlineLevel="1"/>
    <row r="197091" hidden="1" outlineLevel="1"/>
    <row r="197092" hidden="1" outlineLevel="1"/>
    <row r="197093" hidden="1" outlineLevel="1"/>
    <row r="197094" hidden="1" outlineLevel="1"/>
    <row r="197095" hidden="1" outlineLevel="1"/>
    <row r="197096" hidden="1" outlineLevel="1"/>
    <row r="197097" hidden="1" outlineLevel="1"/>
    <row r="197098" hidden="1" outlineLevel="1"/>
    <row r="197099" hidden="1" outlineLevel="1"/>
    <row r="197100" hidden="1" outlineLevel="1"/>
    <row r="197101" hidden="1" outlineLevel="1"/>
    <row r="197102" hidden="1" outlineLevel="1"/>
    <row r="197103" hidden="1" outlineLevel="1"/>
    <row r="197104" hidden="1" outlineLevel="1"/>
    <row r="197105" hidden="1" outlineLevel="1"/>
    <row r="197106" hidden="1" outlineLevel="1"/>
    <row r="197107" hidden="1" outlineLevel="1"/>
    <row r="197108" hidden="1" outlineLevel="1"/>
    <row r="197109" hidden="1" outlineLevel="1"/>
    <row r="197110" hidden="1" outlineLevel="1"/>
    <row r="197111" hidden="1" outlineLevel="1"/>
    <row r="197112" hidden="1" outlineLevel="1"/>
    <row r="197113" hidden="1" outlineLevel="1"/>
    <row r="197114" hidden="1" outlineLevel="1"/>
    <row r="197115" hidden="1" outlineLevel="1"/>
    <row r="197116" hidden="1" outlineLevel="1"/>
    <row r="197117" hidden="1" outlineLevel="1"/>
    <row r="197118" hidden="1" outlineLevel="1"/>
    <row r="197119" hidden="1" outlineLevel="1"/>
    <row r="197120" hidden="1" outlineLevel="1"/>
    <row r="197121" hidden="1" outlineLevel="1"/>
    <row r="197122" hidden="1" outlineLevel="1"/>
    <row r="197123" hidden="1" outlineLevel="1"/>
    <row r="197124" hidden="1" outlineLevel="1"/>
    <row r="197125" hidden="1" outlineLevel="1"/>
    <row r="197126" hidden="1" outlineLevel="1"/>
    <row r="197127" hidden="1" outlineLevel="1"/>
    <row r="197128" hidden="1" outlineLevel="1"/>
    <row r="197129" hidden="1" outlineLevel="1"/>
    <row r="197130" hidden="1" outlineLevel="1"/>
    <row r="197131" hidden="1" outlineLevel="1"/>
    <row r="197132" hidden="1" outlineLevel="1"/>
    <row r="197133" hidden="1" outlineLevel="1"/>
    <row r="197134" hidden="1" outlineLevel="1"/>
    <row r="197135" hidden="1" outlineLevel="1"/>
    <row r="197136" hidden="1" outlineLevel="1"/>
    <row r="197137" hidden="1" outlineLevel="1"/>
    <row r="197138" hidden="1" outlineLevel="1"/>
    <row r="197139" hidden="1" outlineLevel="1"/>
    <row r="197140" hidden="1" outlineLevel="1"/>
    <row r="197141" hidden="1" outlineLevel="1"/>
    <row r="197142" hidden="1" outlineLevel="1"/>
    <row r="197143" hidden="1" outlineLevel="1"/>
    <row r="197144" hidden="1" outlineLevel="1"/>
    <row r="197145" hidden="1" outlineLevel="1"/>
    <row r="197146" hidden="1" outlineLevel="1"/>
    <row r="197147" hidden="1" outlineLevel="1"/>
    <row r="197148" hidden="1" outlineLevel="1"/>
    <row r="197149" hidden="1" outlineLevel="1"/>
    <row r="197150" hidden="1" outlineLevel="1"/>
    <row r="197151" hidden="1" outlineLevel="1"/>
    <row r="197152" hidden="1" outlineLevel="1"/>
    <row r="197153" hidden="1" outlineLevel="1"/>
    <row r="197154" hidden="1" outlineLevel="1"/>
    <row r="197155" hidden="1" outlineLevel="1"/>
    <row r="197156" hidden="1" outlineLevel="1"/>
    <row r="197157" hidden="1" outlineLevel="1"/>
    <row r="197158" hidden="1" outlineLevel="1"/>
    <row r="197159" hidden="1" outlineLevel="1"/>
    <row r="197160" hidden="1" outlineLevel="1"/>
    <row r="197161" hidden="1" outlineLevel="1"/>
    <row r="197162" hidden="1" outlineLevel="1"/>
    <row r="197163" hidden="1" outlineLevel="1"/>
    <row r="197164" hidden="1" outlineLevel="1"/>
    <row r="197165" hidden="1" outlineLevel="1"/>
    <row r="197166" hidden="1" outlineLevel="1"/>
    <row r="197167" hidden="1" outlineLevel="1"/>
    <row r="197168" hidden="1" outlineLevel="1"/>
    <row r="197169" hidden="1" outlineLevel="1"/>
    <row r="197170" hidden="1" outlineLevel="1"/>
    <row r="197171" hidden="1" outlineLevel="1"/>
    <row r="197172" hidden="1" outlineLevel="1"/>
    <row r="197173" hidden="1" outlineLevel="1"/>
    <row r="197174" hidden="1" outlineLevel="1"/>
    <row r="197175" hidden="1" outlineLevel="1"/>
    <row r="197176" hidden="1" outlineLevel="1"/>
    <row r="197177" hidden="1" outlineLevel="1"/>
    <row r="197178" hidden="1" outlineLevel="1"/>
    <row r="197179" hidden="1" outlineLevel="1"/>
    <row r="197180" hidden="1" outlineLevel="1"/>
    <row r="197181" hidden="1" outlineLevel="1"/>
    <row r="197182" hidden="1" outlineLevel="1"/>
    <row r="197183" hidden="1" outlineLevel="1"/>
    <row r="197184" hidden="1" outlineLevel="1"/>
    <row r="197185" hidden="1" outlineLevel="1"/>
    <row r="197186" hidden="1" outlineLevel="1"/>
    <row r="197187" hidden="1" outlineLevel="1"/>
    <row r="197188" hidden="1" outlineLevel="1"/>
    <row r="197189" hidden="1" outlineLevel="1"/>
    <row r="197190" hidden="1" outlineLevel="1"/>
    <row r="197191" hidden="1" outlineLevel="1"/>
    <row r="197192" hidden="1" outlineLevel="1"/>
    <row r="197193" hidden="1" outlineLevel="1"/>
    <row r="197194" hidden="1" outlineLevel="1"/>
    <row r="197195" hidden="1" outlineLevel="1"/>
    <row r="197196" hidden="1" outlineLevel="1"/>
    <row r="197197" hidden="1" outlineLevel="1"/>
    <row r="197198" hidden="1" outlineLevel="1"/>
    <row r="197199" hidden="1" outlineLevel="1"/>
    <row r="197200" hidden="1" outlineLevel="1"/>
    <row r="197201" hidden="1" outlineLevel="1"/>
    <row r="197202" hidden="1" outlineLevel="1"/>
    <row r="197203" hidden="1" outlineLevel="1"/>
    <row r="197204" hidden="1" outlineLevel="1"/>
    <row r="197205" hidden="1" outlineLevel="1"/>
    <row r="197206" hidden="1" outlineLevel="1"/>
    <row r="197207" hidden="1" outlineLevel="1"/>
    <row r="197208" hidden="1" outlineLevel="1"/>
    <row r="197209" hidden="1" outlineLevel="1"/>
    <row r="197210" hidden="1" outlineLevel="1"/>
    <row r="197211" hidden="1" outlineLevel="1"/>
    <row r="197212" hidden="1" outlineLevel="1"/>
    <row r="197213" hidden="1" outlineLevel="1"/>
    <row r="197214" hidden="1" outlineLevel="1"/>
    <row r="197215" hidden="1" outlineLevel="1"/>
    <row r="197216" hidden="1" outlineLevel="1"/>
    <row r="197217" hidden="1" outlineLevel="1"/>
    <row r="197218" hidden="1" outlineLevel="1"/>
    <row r="197219" hidden="1" outlineLevel="1"/>
    <row r="197220" hidden="1" outlineLevel="1"/>
    <row r="197221" hidden="1" outlineLevel="1"/>
    <row r="197222" hidden="1" outlineLevel="1"/>
    <row r="197223" hidden="1" outlineLevel="1"/>
    <row r="197224" hidden="1" outlineLevel="1"/>
    <row r="197225" hidden="1" outlineLevel="1"/>
    <row r="197226" hidden="1" outlineLevel="1"/>
    <row r="197227" hidden="1" outlineLevel="1"/>
    <row r="197228" hidden="1" outlineLevel="1"/>
    <row r="197229" hidden="1" outlineLevel="1"/>
    <row r="197230" hidden="1" outlineLevel="1"/>
    <row r="197231" hidden="1" outlineLevel="1"/>
    <row r="197232" hidden="1" outlineLevel="1"/>
    <row r="197233" hidden="1" outlineLevel="1"/>
    <row r="197234" hidden="1" outlineLevel="1"/>
    <row r="197235" hidden="1" outlineLevel="1"/>
    <row r="197236" hidden="1" outlineLevel="1"/>
    <row r="197237" hidden="1" outlineLevel="1"/>
    <row r="197238" hidden="1" outlineLevel="1"/>
    <row r="197239" hidden="1" outlineLevel="1"/>
    <row r="197240" hidden="1" outlineLevel="1"/>
    <row r="197241" hidden="1" outlineLevel="1"/>
    <row r="197242" hidden="1" outlineLevel="1"/>
    <row r="197243" hidden="1" outlineLevel="1"/>
    <row r="197244" hidden="1" outlineLevel="1"/>
    <row r="197245" hidden="1" outlineLevel="1"/>
    <row r="197246" hidden="1" outlineLevel="1"/>
    <row r="197247" hidden="1" outlineLevel="1"/>
    <row r="197248" hidden="1" outlineLevel="1"/>
    <row r="197249" hidden="1" outlineLevel="1"/>
    <row r="197250" hidden="1" outlineLevel="1"/>
    <row r="197251" hidden="1" outlineLevel="1"/>
    <row r="197252" hidden="1" outlineLevel="1"/>
    <row r="197253" hidden="1" outlineLevel="1"/>
    <row r="197254" hidden="1" outlineLevel="1"/>
    <row r="197255" hidden="1" outlineLevel="1"/>
    <row r="197256" hidden="1" outlineLevel="1"/>
    <row r="197257" hidden="1" outlineLevel="1"/>
    <row r="197258" hidden="1" outlineLevel="1"/>
    <row r="197259" hidden="1" outlineLevel="1"/>
    <row r="197260" hidden="1" outlineLevel="1"/>
    <row r="197261" hidden="1" outlineLevel="1"/>
    <row r="197262" hidden="1" outlineLevel="1"/>
    <row r="197263" hidden="1" outlineLevel="1"/>
    <row r="197264" hidden="1" outlineLevel="1"/>
    <row r="197265" hidden="1" outlineLevel="1"/>
    <row r="197266" hidden="1" outlineLevel="1"/>
    <row r="197267" hidden="1" outlineLevel="1"/>
    <row r="197268" hidden="1" outlineLevel="1"/>
    <row r="197269" hidden="1" outlineLevel="1"/>
    <row r="197270" hidden="1" outlineLevel="1"/>
    <row r="197271" hidden="1" outlineLevel="1"/>
    <row r="197272" hidden="1" outlineLevel="1"/>
    <row r="197273" hidden="1" outlineLevel="1"/>
    <row r="197274" hidden="1" outlineLevel="1"/>
    <row r="197275" hidden="1" outlineLevel="1"/>
    <row r="197276" hidden="1" outlineLevel="1"/>
    <row r="197277" hidden="1" outlineLevel="1"/>
    <row r="197278" hidden="1" outlineLevel="1"/>
    <row r="197279" hidden="1" outlineLevel="1"/>
    <row r="197280" hidden="1" outlineLevel="1"/>
    <row r="197281" hidden="1" outlineLevel="1"/>
    <row r="197282" hidden="1" outlineLevel="1"/>
    <row r="197283" hidden="1" outlineLevel="1"/>
    <row r="197284" hidden="1" outlineLevel="1"/>
    <row r="197285" hidden="1" outlineLevel="1"/>
    <row r="197286" hidden="1" outlineLevel="1"/>
    <row r="197287" hidden="1" outlineLevel="1"/>
    <row r="197288" hidden="1" outlineLevel="1"/>
    <row r="197289" hidden="1" outlineLevel="1"/>
    <row r="197290" hidden="1" outlineLevel="1"/>
    <row r="197291" hidden="1" outlineLevel="1"/>
    <row r="197292" hidden="1" outlineLevel="1"/>
    <row r="197293" hidden="1" outlineLevel="1"/>
    <row r="197294" hidden="1" outlineLevel="1"/>
    <row r="197295" hidden="1" outlineLevel="1"/>
    <row r="197296" hidden="1" outlineLevel="1"/>
    <row r="197297" hidden="1" outlineLevel="1"/>
    <row r="197298" hidden="1" outlineLevel="1"/>
    <row r="197299" hidden="1" outlineLevel="1"/>
    <row r="197300" hidden="1" outlineLevel="1"/>
    <row r="197301" hidden="1" outlineLevel="1"/>
    <row r="197302" hidden="1" outlineLevel="1"/>
    <row r="197303" hidden="1" outlineLevel="1"/>
    <row r="197304" hidden="1" outlineLevel="1"/>
    <row r="197305" hidden="1" outlineLevel="1"/>
    <row r="197306" hidden="1" outlineLevel="1"/>
    <row r="197307" hidden="1" outlineLevel="1"/>
    <row r="197308" hidden="1" outlineLevel="1"/>
    <row r="197309" hidden="1" outlineLevel="1"/>
    <row r="197310" hidden="1" outlineLevel="1"/>
    <row r="197311" hidden="1" outlineLevel="1"/>
    <row r="197312" hidden="1" outlineLevel="1"/>
    <row r="197313" hidden="1" outlineLevel="1"/>
    <row r="197314" hidden="1" outlineLevel="1"/>
    <row r="197315" hidden="1" outlineLevel="1"/>
    <row r="197316" hidden="1" outlineLevel="1"/>
    <row r="197317" hidden="1" outlineLevel="1"/>
    <row r="197318" hidden="1" outlineLevel="1"/>
    <row r="197319" hidden="1" outlineLevel="1"/>
    <row r="197320" hidden="1" outlineLevel="1"/>
    <row r="197321" hidden="1" outlineLevel="1"/>
    <row r="197322" hidden="1" outlineLevel="1"/>
    <row r="197323" hidden="1" outlineLevel="1"/>
    <row r="197324" hidden="1" outlineLevel="1"/>
    <row r="197325" hidden="1" outlineLevel="1"/>
    <row r="197326" hidden="1" outlineLevel="1"/>
    <row r="197327" hidden="1" outlineLevel="1"/>
    <row r="197328" hidden="1" outlineLevel="1"/>
    <row r="197329" hidden="1" outlineLevel="1"/>
    <row r="197330" hidden="1" outlineLevel="1"/>
    <row r="197331" hidden="1" outlineLevel="1"/>
    <row r="197332" hidden="1" outlineLevel="1"/>
    <row r="197333" hidden="1" outlineLevel="1"/>
    <row r="197334" hidden="1" outlineLevel="1"/>
    <row r="197335" hidden="1" outlineLevel="1"/>
    <row r="197336" hidden="1" outlineLevel="1"/>
    <row r="197337" hidden="1" outlineLevel="1"/>
    <row r="197338" hidden="1" outlineLevel="1"/>
    <row r="197339" hidden="1" outlineLevel="1"/>
    <row r="197340" hidden="1" outlineLevel="1"/>
    <row r="197341" hidden="1" outlineLevel="1"/>
    <row r="197342" hidden="1" outlineLevel="1"/>
    <row r="197343" hidden="1" outlineLevel="1"/>
    <row r="197344" hidden="1" outlineLevel="1"/>
    <row r="197345" hidden="1" outlineLevel="1"/>
    <row r="197346" hidden="1" outlineLevel="1"/>
    <row r="197347" hidden="1" outlineLevel="1"/>
    <row r="197348" hidden="1" outlineLevel="1"/>
    <row r="197349" hidden="1" outlineLevel="1"/>
    <row r="197350" hidden="1" outlineLevel="1"/>
    <row r="197351" hidden="1" outlineLevel="1"/>
    <row r="197352" hidden="1" outlineLevel="1"/>
    <row r="197353" hidden="1" outlineLevel="1"/>
    <row r="197354" hidden="1" outlineLevel="1"/>
    <row r="197355" hidden="1" outlineLevel="1"/>
    <row r="197356" hidden="1" outlineLevel="1"/>
    <row r="197357" hidden="1" outlineLevel="1"/>
    <row r="197358" hidden="1" outlineLevel="1"/>
    <row r="197359" hidden="1" outlineLevel="1"/>
    <row r="197360" hidden="1" outlineLevel="1"/>
    <row r="197361" hidden="1" outlineLevel="1"/>
    <row r="197362" hidden="1" outlineLevel="1"/>
    <row r="197363" hidden="1" outlineLevel="1"/>
    <row r="197364" hidden="1" outlineLevel="1"/>
    <row r="197365" hidden="1" outlineLevel="1"/>
    <row r="197366" hidden="1" outlineLevel="1"/>
    <row r="197367" hidden="1" outlineLevel="1"/>
    <row r="197368" hidden="1" outlineLevel="1"/>
    <row r="197369" hidden="1" outlineLevel="1"/>
    <row r="197370" hidden="1" outlineLevel="1"/>
    <row r="197371" hidden="1" outlineLevel="1"/>
    <row r="197372" hidden="1" outlineLevel="1"/>
    <row r="197373" hidden="1" outlineLevel="1"/>
    <row r="197374" hidden="1" outlineLevel="1"/>
    <row r="197375" hidden="1" outlineLevel="1"/>
    <row r="197376" hidden="1" outlineLevel="1"/>
    <row r="197377" hidden="1" outlineLevel="1"/>
    <row r="197378" hidden="1" outlineLevel="1"/>
    <row r="197379" hidden="1" outlineLevel="1"/>
    <row r="197380" hidden="1" outlineLevel="1"/>
    <row r="197381" hidden="1" outlineLevel="1"/>
    <row r="197382" hidden="1" outlineLevel="1"/>
    <row r="197383" hidden="1" outlineLevel="1"/>
    <row r="197384" hidden="1" outlineLevel="1"/>
    <row r="197385" hidden="1" outlineLevel="1"/>
    <row r="197386" hidden="1" outlineLevel="1"/>
    <row r="197387" hidden="1" outlineLevel="1"/>
    <row r="197388" hidden="1" outlineLevel="1"/>
    <row r="197389" hidden="1" outlineLevel="1"/>
    <row r="197390" hidden="1" outlineLevel="1"/>
    <row r="197391" hidden="1" outlineLevel="1"/>
    <row r="197392" hidden="1" outlineLevel="1"/>
    <row r="197393" hidden="1" outlineLevel="1"/>
    <row r="197394" hidden="1" outlineLevel="1"/>
    <row r="197395" hidden="1" outlineLevel="1"/>
    <row r="197396" hidden="1" outlineLevel="1"/>
    <row r="197397" hidden="1" outlineLevel="1"/>
    <row r="197398" hidden="1" outlineLevel="1"/>
    <row r="197399" hidden="1" outlineLevel="1"/>
    <row r="197400" hidden="1" outlineLevel="1"/>
    <row r="197401" hidden="1" outlineLevel="1"/>
    <row r="197402" hidden="1" outlineLevel="1"/>
    <row r="197403" hidden="1" outlineLevel="1"/>
    <row r="197404" hidden="1" outlineLevel="1"/>
    <row r="197405" hidden="1" outlineLevel="1"/>
    <row r="197406" hidden="1" outlineLevel="1"/>
    <row r="197407" hidden="1" outlineLevel="1"/>
    <row r="197408" hidden="1" outlineLevel="1"/>
    <row r="197409" hidden="1" outlineLevel="1"/>
    <row r="197410" hidden="1" outlineLevel="1"/>
    <row r="197411" hidden="1" outlineLevel="1"/>
    <row r="197412" hidden="1" outlineLevel="1"/>
    <row r="197413" hidden="1" outlineLevel="1"/>
    <row r="197414" hidden="1" outlineLevel="1"/>
    <row r="197415" hidden="1" outlineLevel="1"/>
    <row r="197416" hidden="1" outlineLevel="1"/>
    <row r="197417" hidden="1" outlineLevel="1"/>
    <row r="197418" hidden="1" outlineLevel="1"/>
    <row r="197419" hidden="1" outlineLevel="1"/>
    <row r="197420" hidden="1" outlineLevel="1"/>
    <row r="197421" hidden="1" outlineLevel="1"/>
    <row r="197422" hidden="1" outlineLevel="1"/>
    <row r="197423" hidden="1" outlineLevel="1"/>
    <row r="197424" hidden="1" outlineLevel="1"/>
    <row r="197425" hidden="1" outlineLevel="1"/>
    <row r="197426" hidden="1" outlineLevel="1"/>
    <row r="197427" hidden="1" outlineLevel="1"/>
    <row r="197428" hidden="1" outlineLevel="1"/>
    <row r="197429" hidden="1" outlineLevel="1"/>
    <row r="197430" hidden="1" outlineLevel="1"/>
    <row r="197431" hidden="1" outlineLevel="1"/>
    <row r="197432" hidden="1" outlineLevel="1"/>
    <row r="197433" hidden="1" outlineLevel="1"/>
    <row r="197434" hidden="1" outlineLevel="1"/>
    <row r="197435" hidden="1" outlineLevel="1"/>
    <row r="197436" hidden="1" outlineLevel="1"/>
    <row r="197437" hidden="1" outlineLevel="1"/>
    <row r="197438" hidden="1" outlineLevel="1"/>
    <row r="197439" hidden="1" outlineLevel="1"/>
    <row r="197440" hidden="1" outlineLevel="1"/>
    <row r="197441" hidden="1" outlineLevel="1"/>
    <row r="197442" hidden="1" outlineLevel="1"/>
    <row r="197443" hidden="1" outlineLevel="1"/>
    <row r="197444" hidden="1" outlineLevel="1"/>
    <row r="197445" hidden="1" outlineLevel="1"/>
    <row r="197446" hidden="1" outlineLevel="1"/>
    <row r="197447" hidden="1" outlineLevel="1"/>
    <row r="197448" hidden="1" outlineLevel="1"/>
    <row r="197449" hidden="1" outlineLevel="1"/>
    <row r="197450" hidden="1" outlineLevel="1"/>
    <row r="197451" hidden="1" outlineLevel="1"/>
    <row r="197452" hidden="1" outlineLevel="1"/>
    <row r="197453" hidden="1" outlineLevel="1"/>
    <row r="197454" hidden="1" outlineLevel="1"/>
    <row r="197455" hidden="1" outlineLevel="1"/>
    <row r="197456" hidden="1" outlineLevel="1"/>
    <row r="197457" hidden="1" outlineLevel="1"/>
    <row r="197458" hidden="1" outlineLevel="1"/>
    <row r="197459" hidden="1" outlineLevel="1"/>
    <row r="197460" hidden="1" outlineLevel="1"/>
    <row r="197461" hidden="1" outlineLevel="1"/>
    <row r="197462" hidden="1" outlineLevel="1"/>
    <row r="197463" hidden="1" outlineLevel="1"/>
    <row r="197464" hidden="1" outlineLevel="1"/>
    <row r="197465" hidden="1" outlineLevel="1"/>
    <row r="197466" hidden="1" outlineLevel="1"/>
    <row r="197467" hidden="1" outlineLevel="1"/>
    <row r="197468" hidden="1" outlineLevel="1"/>
    <row r="197469" hidden="1" outlineLevel="1"/>
    <row r="197470" hidden="1" outlineLevel="1"/>
    <row r="197471" hidden="1" outlineLevel="1"/>
    <row r="197472" hidden="1" outlineLevel="1"/>
    <row r="197473" hidden="1" outlineLevel="1"/>
    <row r="197474" hidden="1" outlineLevel="1"/>
    <row r="197475" hidden="1" outlineLevel="1"/>
    <row r="197476" hidden="1" outlineLevel="1"/>
    <row r="197477" hidden="1" outlineLevel="1"/>
    <row r="197478" hidden="1" outlineLevel="1"/>
    <row r="197479" hidden="1" outlineLevel="1"/>
    <row r="197480" hidden="1" outlineLevel="1"/>
    <row r="197481" hidden="1" outlineLevel="1"/>
    <row r="197482" hidden="1" outlineLevel="1"/>
    <row r="197483" hidden="1" outlineLevel="1"/>
    <row r="197484" hidden="1" outlineLevel="1"/>
    <row r="197485" hidden="1" outlineLevel="1"/>
    <row r="197486" hidden="1" outlineLevel="1"/>
    <row r="197487" hidden="1" outlineLevel="1"/>
    <row r="197488" hidden="1" outlineLevel="1"/>
    <row r="197489" hidden="1" outlineLevel="1"/>
    <row r="197490" hidden="1" outlineLevel="1"/>
    <row r="197491" hidden="1" outlineLevel="1"/>
    <row r="197492" hidden="1" outlineLevel="1"/>
    <row r="197493" hidden="1" outlineLevel="1"/>
    <row r="197494" hidden="1" outlineLevel="1"/>
    <row r="197495" hidden="1" outlineLevel="1"/>
    <row r="197496" hidden="1" outlineLevel="1"/>
    <row r="197497" hidden="1" outlineLevel="1"/>
    <row r="197498" hidden="1" outlineLevel="1"/>
    <row r="197499" hidden="1" outlineLevel="1"/>
    <row r="197500" hidden="1" outlineLevel="1"/>
    <row r="197501" hidden="1" outlineLevel="1"/>
    <row r="197502" hidden="1" outlineLevel="1"/>
    <row r="197503" hidden="1" outlineLevel="1"/>
    <row r="197504" hidden="1" outlineLevel="1"/>
    <row r="197505" hidden="1" outlineLevel="1"/>
    <row r="197506" hidden="1" outlineLevel="1"/>
    <row r="197507" hidden="1" outlineLevel="1"/>
    <row r="197508" hidden="1" outlineLevel="1"/>
    <row r="197509" hidden="1" outlineLevel="1"/>
    <row r="197510" hidden="1" outlineLevel="1"/>
    <row r="197511" hidden="1" outlineLevel="1"/>
    <row r="197512" hidden="1" outlineLevel="1"/>
    <row r="197513" hidden="1" outlineLevel="1"/>
    <row r="197514" hidden="1" outlineLevel="1"/>
    <row r="197515" hidden="1" outlineLevel="1"/>
    <row r="197516" hidden="1" outlineLevel="1"/>
    <row r="197517" hidden="1" outlineLevel="1"/>
    <row r="197518" hidden="1" outlineLevel="1"/>
    <row r="197519" hidden="1" outlineLevel="1"/>
    <row r="197520" hidden="1" outlineLevel="1"/>
    <row r="197521" hidden="1" outlineLevel="1"/>
    <row r="197522" hidden="1" outlineLevel="1"/>
    <row r="197523" hidden="1" outlineLevel="1"/>
    <row r="197524" hidden="1" outlineLevel="1"/>
    <row r="197525" hidden="1" outlineLevel="1"/>
    <row r="197526" hidden="1" outlineLevel="1"/>
    <row r="197527" hidden="1" outlineLevel="1"/>
    <row r="197528" hidden="1" outlineLevel="1"/>
    <row r="197529" hidden="1" outlineLevel="1"/>
    <row r="197530" hidden="1" outlineLevel="1"/>
    <row r="197531" hidden="1" outlineLevel="1"/>
    <row r="197532" hidden="1" outlineLevel="1"/>
    <row r="197533" hidden="1" outlineLevel="1"/>
    <row r="197534" hidden="1" outlineLevel="1"/>
    <row r="197535" hidden="1" outlineLevel="1"/>
    <row r="197536" hidden="1" outlineLevel="1"/>
    <row r="197537" hidden="1" outlineLevel="1"/>
    <row r="197538" hidden="1" outlineLevel="1"/>
    <row r="197539" hidden="1" outlineLevel="1"/>
    <row r="197540" hidden="1" outlineLevel="1"/>
    <row r="197541" hidden="1" outlineLevel="1"/>
    <row r="197542" hidden="1" outlineLevel="1"/>
    <row r="197543" hidden="1" outlineLevel="1"/>
    <row r="197544" hidden="1" outlineLevel="1"/>
    <row r="197545" hidden="1" outlineLevel="1"/>
    <row r="197546" hidden="1" outlineLevel="1"/>
    <row r="197547" hidden="1" outlineLevel="1"/>
    <row r="197548" hidden="1" outlineLevel="1"/>
    <row r="197549" hidden="1" outlineLevel="1"/>
    <row r="197550" hidden="1" outlineLevel="1"/>
    <row r="197551" hidden="1" outlineLevel="1"/>
    <row r="197552" hidden="1" outlineLevel="1"/>
    <row r="197553" hidden="1" outlineLevel="1"/>
    <row r="197554" hidden="1" outlineLevel="1"/>
    <row r="197555" hidden="1" outlineLevel="1"/>
    <row r="197556" hidden="1" outlineLevel="1"/>
    <row r="197557" hidden="1" outlineLevel="1"/>
    <row r="197558" hidden="1" outlineLevel="1"/>
    <row r="197559" hidden="1" outlineLevel="1"/>
    <row r="197560" hidden="1" outlineLevel="1"/>
    <row r="197561" hidden="1" outlineLevel="1"/>
    <row r="197562" hidden="1" outlineLevel="1"/>
    <row r="197563" hidden="1" outlineLevel="1"/>
    <row r="197564" hidden="1" outlineLevel="1"/>
    <row r="197565" hidden="1" outlineLevel="1"/>
    <row r="197566" hidden="1" outlineLevel="1"/>
    <row r="197567" hidden="1" outlineLevel="1"/>
    <row r="197568" hidden="1" outlineLevel="1"/>
    <row r="197569" hidden="1" outlineLevel="1"/>
    <row r="197570" hidden="1" outlineLevel="1"/>
    <row r="197571" hidden="1" outlineLevel="1"/>
    <row r="197572" hidden="1" outlineLevel="1"/>
    <row r="197573" hidden="1" outlineLevel="1"/>
    <row r="197574" hidden="1" outlineLevel="1"/>
    <row r="197575" hidden="1" outlineLevel="1"/>
    <row r="197576" hidden="1" outlineLevel="1"/>
    <row r="197577" hidden="1" outlineLevel="1"/>
    <row r="197578" hidden="1" outlineLevel="1"/>
    <row r="197579" hidden="1" outlineLevel="1"/>
    <row r="197580" hidden="1" outlineLevel="1"/>
    <row r="197581" hidden="1" outlineLevel="1"/>
    <row r="197582" hidden="1" outlineLevel="1"/>
    <row r="197583" hidden="1" outlineLevel="1"/>
    <row r="197584" hidden="1" outlineLevel="1"/>
    <row r="197585" hidden="1" outlineLevel="1"/>
    <row r="197586" hidden="1" outlineLevel="1"/>
    <row r="197587" hidden="1" outlineLevel="1"/>
    <row r="197588" hidden="1" outlineLevel="1"/>
    <row r="197589" hidden="1" outlineLevel="1"/>
    <row r="197590" hidden="1" outlineLevel="1"/>
    <row r="197591" hidden="1" outlineLevel="1"/>
    <row r="197592" hidden="1" outlineLevel="1"/>
    <row r="197593" hidden="1" outlineLevel="1"/>
    <row r="197594" hidden="1" outlineLevel="1"/>
    <row r="197595" hidden="1" outlineLevel="1"/>
    <row r="197596" hidden="1" outlineLevel="1"/>
    <row r="197597" hidden="1" outlineLevel="1"/>
    <row r="197598" hidden="1" outlineLevel="1"/>
    <row r="197599" hidden="1" outlineLevel="1"/>
    <row r="197600" hidden="1" outlineLevel="1"/>
    <row r="197601" hidden="1" outlineLevel="1"/>
    <row r="197602" hidden="1" outlineLevel="1"/>
    <row r="197603" hidden="1" outlineLevel="1"/>
    <row r="197604" hidden="1" outlineLevel="1"/>
    <row r="197605" hidden="1" outlineLevel="1"/>
    <row r="197606" hidden="1" outlineLevel="1"/>
    <row r="197607" hidden="1" outlineLevel="1"/>
    <row r="197608" hidden="1" outlineLevel="1"/>
    <row r="197609" hidden="1" outlineLevel="1"/>
    <row r="197610" hidden="1" outlineLevel="1"/>
    <row r="197611" hidden="1" outlineLevel="1"/>
    <row r="197612" hidden="1" outlineLevel="1"/>
    <row r="197613" hidden="1" outlineLevel="1"/>
    <row r="197614" hidden="1" outlineLevel="1"/>
    <row r="197615" hidden="1" outlineLevel="1"/>
    <row r="197616" hidden="1" outlineLevel="1"/>
    <row r="197617" hidden="1" outlineLevel="1"/>
    <row r="197618" hidden="1" outlineLevel="1"/>
    <row r="197619" hidden="1" outlineLevel="1"/>
    <row r="197620" hidden="1" outlineLevel="1"/>
    <row r="197621" hidden="1" outlineLevel="1"/>
    <row r="197622" hidden="1" outlineLevel="1"/>
    <row r="197623" hidden="1" outlineLevel="1"/>
    <row r="197624" hidden="1" outlineLevel="1"/>
    <row r="197625" hidden="1" outlineLevel="1"/>
    <row r="197626" hidden="1" outlineLevel="1"/>
    <row r="197627" hidden="1" outlineLevel="1"/>
    <row r="197628" hidden="1" outlineLevel="1"/>
    <row r="197629" hidden="1" outlineLevel="1"/>
    <row r="197630" hidden="1" outlineLevel="1"/>
    <row r="197631" hidden="1" outlineLevel="1"/>
    <row r="197632" hidden="1" outlineLevel="1"/>
    <row r="197633" hidden="1" outlineLevel="1"/>
    <row r="197634" hidden="1" outlineLevel="1"/>
    <row r="197635" hidden="1" outlineLevel="1"/>
    <row r="197636" hidden="1" outlineLevel="1"/>
    <row r="197637" hidden="1" outlineLevel="1"/>
    <row r="197638" hidden="1" outlineLevel="1"/>
    <row r="197639" hidden="1" outlineLevel="1"/>
    <row r="197640" hidden="1" outlineLevel="1"/>
    <row r="197641" hidden="1" outlineLevel="1"/>
    <row r="197642" hidden="1" outlineLevel="1"/>
    <row r="197643" hidden="1" outlineLevel="1"/>
    <row r="197644" hidden="1" outlineLevel="1"/>
    <row r="197645" hidden="1" outlineLevel="1"/>
    <row r="197646" hidden="1" outlineLevel="1"/>
    <row r="197647" hidden="1" outlineLevel="1"/>
    <row r="197648" hidden="1" outlineLevel="1"/>
    <row r="197649" hidden="1" outlineLevel="1"/>
    <row r="197650" hidden="1" outlineLevel="1"/>
    <row r="197651" hidden="1" outlineLevel="1"/>
    <row r="197652" hidden="1" outlineLevel="1"/>
    <row r="197653" hidden="1" outlineLevel="1"/>
    <row r="197654" hidden="1" outlineLevel="1"/>
    <row r="197655" hidden="1" outlineLevel="1"/>
    <row r="197656" hidden="1" outlineLevel="1"/>
    <row r="197657" hidden="1" outlineLevel="1"/>
    <row r="197658" hidden="1" outlineLevel="1"/>
    <row r="197659" hidden="1" outlineLevel="1"/>
    <row r="197660" hidden="1" outlineLevel="1"/>
    <row r="197661" hidden="1" outlineLevel="1"/>
    <row r="197662" hidden="1" outlineLevel="1"/>
    <row r="197663" hidden="1" outlineLevel="1"/>
    <row r="197664" hidden="1" outlineLevel="1"/>
    <row r="197665" hidden="1" outlineLevel="1"/>
    <row r="197666" hidden="1" outlineLevel="1"/>
    <row r="197667" hidden="1" outlineLevel="1"/>
    <row r="197668" hidden="1" outlineLevel="1"/>
    <row r="197669" hidden="1" outlineLevel="1"/>
    <row r="197670" hidden="1" outlineLevel="1"/>
    <row r="197671" hidden="1" outlineLevel="1"/>
    <row r="197672" hidden="1" outlineLevel="1"/>
    <row r="197673" hidden="1" outlineLevel="1"/>
    <row r="197674" hidden="1" outlineLevel="1"/>
    <row r="197675" hidden="1" outlineLevel="1"/>
    <row r="197676" hidden="1" outlineLevel="1"/>
    <row r="197677" hidden="1" outlineLevel="1"/>
    <row r="197678" hidden="1" outlineLevel="1"/>
    <row r="197679" hidden="1" outlineLevel="1"/>
    <row r="197680" hidden="1" outlineLevel="1"/>
    <row r="197681" hidden="1" outlineLevel="1"/>
    <row r="197682" hidden="1" outlineLevel="1"/>
    <row r="197683" hidden="1" outlineLevel="1"/>
    <row r="197684" hidden="1" outlineLevel="1"/>
    <row r="197685" hidden="1" outlineLevel="1"/>
    <row r="197686" hidden="1" outlineLevel="1"/>
    <row r="197687" hidden="1" outlineLevel="1"/>
    <row r="197688" hidden="1" outlineLevel="1"/>
    <row r="197689" hidden="1" outlineLevel="1"/>
    <row r="197690" hidden="1" outlineLevel="1"/>
    <row r="197691" hidden="1" outlineLevel="1"/>
    <row r="197692" hidden="1" outlineLevel="1"/>
    <row r="197693" hidden="1" outlineLevel="1"/>
    <row r="197694" hidden="1" outlineLevel="1"/>
    <row r="197695" hidden="1" outlineLevel="1"/>
    <row r="197696" hidden="1" outlineLevel="1"/>
    <row r="197697" hidden="1" outlineLevel="1"/>
    <row r="197698" hidden="1" outlineLevel="1"/>
    <row r="197699" hidden="1" outlineLevel="1"/>
    <row r="197700" hidden="1" outlineLevel="1"/>
    <row r="197701" hidden="1" outlineLevel="1"/>
    <row r="197702" hidden="1" outlineLevel="1"/>
    <row r="197703" hidden="1" outlineLevel="1"/>
    <row r="197704" hidden="1" outlineLevel="1"/>
    <row r="197705" hidden="1" outlineLevel="1"/>
    <row r="197706" hidden="1" outlineLevel="1"/>
    <row r="197707" hidden="1" outlineLevel="1"/>
    <row r="197708" hidden="1" outlineLevel="1"/>
    <row r="197709" hidden="1" outlineLevel="1"/>
    <row r="197710" hidden="1" outlineLevel="1"/>
    <row r="197711" hidden="1" outlineLevel="1"/>
    <row r="197712" hidden="1" outlineLevel="1"/>
    <row r="197713" hidden="1" outlineLevel="1"/>
    <row r="197714" hidden="1" outlineLevel="1"/>
    <row r="197715" hidden="1" outlineLevel="1"/>
    <row r="197716" hidden="1" outlineLevel="1"/>
    <row r="197717" hidden="1" outlineLevel="1"/>
    <row r="197718" hidden="1" outlineLevel="1"/>
    <row r="197719" hidden="1" outlineLevel="1"/>
    <row r="197720" hidden="1" outlineLevel="1"/>
    <row r="197721" hidden="1" outlineLevel="1"/>
    <row r="197722" hidden="1" outlineLevel="1"/>
    <row r="197723" hidden="1" outlineLevel="1"/>
    <row r="197724" hidden="1" outlineLevel="1"/>
    <row r="197725" hidden="1" outlineLevel="1"/>
    <row r="197726" hidden="1" outlineLevel="1"/>
    <row r="197727" hidden="1" outlineLevel="1"/>
    <row r="197728" hidden="1" outlineLevel="1"/>
    <row r="197729" hidden="1" outlineLevel="1"/>
    <row r="197730" hidden="1" outlineLevel="1"/>
    <row r="197731" hidden="1" outlineLevel="1"/>
    <row r="197732" hidden="1" outlineLevel="1"/>
    <row r="197733" hidden="1" outlineLevel="1"/>
    <row r="197734" hidden="1" outlineLevel="1"/>
    <row r="197735" hidden="1" outlineLevel="1"/>
    <row r="197736" hidden="1" outlineLevel="1"/>
    <row r="197737" hidden="1" outlineLevel="1"/>
    <row r="197738" hidden="1" outlineLevel="1"/>
    <row r="197739" hidden="1" outlineLevel="1"/>
    <row r="197740" hidden="1" outlineLevel="1"/>
    <row r="197741" hidden="1" outlineLevel="1"/>
    <row r="197742" hidden="1" outlineLevel="1"/>
    <row r="197743" hidden="1" outlineLevel="1"/>
    <row r="197744" hidden="1" outlineLevel="1"/>
    <row r="197745" hidden="1" outlineLevel="1"/>
    <row r="197746" hidden="1" outlineLevel="1"/>
    <row r="197747" hidden="1" outlineLevel="1"/>
    <row r="197748" hidden="1" outlineLevel="1"/>
    <row r="197749" hidden="1" outlineLevel="1"/>
    <row r="197750" hidden="1" outlineLevel="1"/>
    <row r="197751" hidden="1" outlineLevel="1"/>
    <row r="197752" hidden="1" outlineLevel="1"/>
    <row r="197753" hidden="1" outlineLevel="1"/>
    <row r="197754" hidden="1" outlineLevel="1"/>
    <row r="197755" hidden="1" outlineLevel="1"/>
    <row r="197756" hidden="1" outlineLevel="1"/>
    <row r="197757" hidden="1" outlineLevel="1"/>
    <row r="197758" hidden="1" outlineLevel="1"/>
    <row r="197759" hidden="1" outlineLevel="1"/>
    <row r="197760" hidden="1" outlineLevel="1"/>
    <row r="197761" hidden="1" outlineLevel="1"/>
    <row r="197762" hidden="1" outlineLevel="1"/>
    <row r="197763" hidden="1" outlineLevel="1"/>
    <row r="197764" hidden="1" outlineLevel="1"/>
    <row r="197765" hidden="1" outlineLevel="1"/>
    <row r="197766" hidden="1" outlineLevel="1"/>
    <row r="197767" hidden="1" outlineLevel="1"/>
    <row r="197768" hidden="1" outlineLevel="1"/>
    <row r="197769" hidden="1" outlineLevel="1"/>
    <row r="197770" hidden="1" outlineLevel="1"/>
    <row r="197771" hidden="1" outlineLevel="1"/>
    <row r="197772" hidden="1" outlineLevel="1"/>
    <row r="197773" hidden="1" outlineLevel="1"/>
    <row r="197774" hidden="1" outlineLevel="1"/>
    <row r="197775" hidden="1" outlineLevel="1"/>
    <row r="197776" hidden="1" outlineLevel="1"/>
    <row r="197777" hidden="1" outlineLevel="1"/>
    <row r="197778" hidden="1" outlineLevel="1"/>
    <row r="197779" hidden="1" outlineLevel="1"/>
    <row r="197780" hidden="1" outlineLevel="1"/>
    <row r="197781" hidden="1" outlineLevel="1"/>
    <row r="197782" hidden="1" outlineLevel="1"/>
    <row r="197783" hidden="1" outlineLevel="1"/>
    <row r="197784" hidden="1" outlineLevel="1"/>
    <row r="197785" hidden="1" outlineLevel="1"/>
    <row r="197786" hidden="1" outlineLevel="1"/>
    <row r="197787" hidden="1" outlineLevel="1"/>
    <row r="197788" hidden="1" outlineLevel="1"/>
    <row r="197789" hidden="1" outlineLevel="1"/>
    <row r="197790" hidden="1" outlineLevel="1"/>
    <row r="197791" hidden="1" outlineLevel="1"/>
    <row r="197792" hidden="1" outlineLevel="1"/>
    <row r="197793" hidden="1" outlineLevel="1"/>
    <row r="197794" hidden="1" outlineLevel="1"/>
    <row r="197795" hidden="1" outlineLevel="1"/>
    <row r="197796" hidden="1" outlineLevel="1"/>
    <row r="197797" hidden="1" outlineLevel="1"/>
    <row r="197798" hidden="1" outlineLevel="1"/>
    <row r="197799" hidden="1" outlineLevel="1"/>
    <row r="197800" hidden="1" outlineLevel="1"/>
    <row r="197801" hidden="1" outlineLevel="1"/>
    <row r="197802" hidden="1" outlineLevel="1"/>
    <row r="197803" hidden="1" outlineLevel="1"/>
    <row r="197804" hidden="1" outlineLevel="1"/>
    <row r="197805" hidden="1" outlineLevel="1"/>
    <row r="197806" hidden="1" outlineLevel="1"/>
    <row r="197807" hidden="1" outlineLevel="1"/>
    <row r="197808" hidden="1" outlineLevel="1"/>
    <row r="197809" hidden="1" outlineLevel="1"/>
    <row r="197810" hidden="1" outlineLevel="1"/>
    <row r="197811" hidden="1" outlineLevel="1"/>
    <row r="197812" hidden="1" outlineLevel="1"/>
    <row r="197813" hidden="1" outlineLevel="1"/>
    <row r="197814" hidden="1" outlineLevel="1"/>
    <row r="197815" hidden="1" outlineLevel="1"/>
    <row r="197816" hidden="1" outlineLevel="1"/>
    <row r="197817" hidden="1" outlineLevel="1"/>
    <row r="197818" hidden="1" outlineLevel="1"/>
    <row r="197819" hidden="1" outlineLevel="1"/>
    <row r="197820" hidden="1" outlineLevel="1"/>
    <row r="197821" hidden="1" outlineLevel="1"/>
    <row r="197822" hidden="1" outlineLevel="1"/>
    <row r="197823" hidden="1" outlineLevel="1"/>
    <row r="197824" hidden="1" outlineLevel="1"/>
    <row r="197825" hidden="1" outlineLevel="1"/>
    <row r="197826" hidden="1" outlineLevel="1"/>
    <row r="197827" hidden="1" outlineLevel="1"/>
    <row r="197828" hidden="1" outlineLevel="1"/>
    <row r="197829" hidden="1" outlineLevel="1"/>
    <row r="197830" hidden="1" outlineLevel="1"/>
    <row r="197831" hidden="1" outlineLevel="1"/>
    <row r="197832" hidden="1" outlineLevel="1"/>
    <row r="197833" hidden="1" outlineLevel="1"/>
    <row r="197834" hidden="1" outlineLevel="1"/>
    <row r="197835" hidden="1" outlineLevel="1"/>
    <row r="197836" hidden="1" outlineLevel="1"/>
    <row r="197837" hidden="1" outlineLevel="1"/>
    <row r="197838" hidden="1" outlineLevel="1"/>
    <row r="197839" hidden="1" outlineLevel="1"/>
    <row r="197840" hidden="1" outlineLevel="1"/>
    <row r="197841" hidden="1" outlineLevel="1"/>
    <row r="197842" hidden="1" outlineLevel="1"/>
    <row r="197843" hidden="1" outlineLevel="1"/>
    <row r="197844" hidden="1" outlineLevel="1"/>
    <row r="197845" hidden="1" outlineLevel="1"/>
    <row r="197846" hidden="1" outlineLevel="1"/>
    <row r="197847" hidden="1" outlineLevel="1"/>
    <row r="197848" hidden="1" outlineLevel="1"/>
    <row r="197849" hidden="1" outlineLevel="1"/>
    <row r="197850" hidden="1" outlineLevel="1"/>
    <row r="197851" hidden="1" outlineLevel="1"/>
    <row r="197852" hidden="1" outlineLevel="1"/>
    <row r="197853" hidden="1" outlineLevel="1"/>
    <row r="197854" hidden="1" outlineLevel="1"/>
    <row r="197855" hidden="1" outlineLevel="1"/>
    <row r="197856" hidden="1" outlineLevel="1"/>
    <row r="197857" hidden="1" outlineLevel="1"/>
    <row r="197858" hidden="1" outlineLevel="1"/>
    <row r="197859" hidden="1" outlineLevel="1"/>
    <row r="197860" hidden="1" outlineLevel="1"/>
    <row r="197861" hidden="1" outlineLevel="1"/>
    <row r="197862" hidden="1" outlineLevel="1"/>
    <row r="197863" hidden="1" outlineLevel="1"/>
    <row r="197864" hidden="1" outlineLevel="1"/>
    <row r="197865" hidden="1" outlineLevel="1"/>
    <row r="197866" hidden="1" outlineLevel="1"/>
    <row r="197867" hidden="1" outlineLevel="1"/>
    <row r="197868" hidden="1" outlineLevel="1"/>
    <row r="197869" hidden="1" outlineLevel="1"/>
    <row r="197870" hidden="1" outlineLevel="1"/>
    <row r="197871" hidden="1" outlineLevel="1"/>
    <row r="197872" hidden="1" outlineLevel="1"/>
    <row r="197873" hidden="1" outlineLevel="1"/>
    <row r="197874" hidden="1" outlineLevel="1"/>
    <row r="197875" hidden="1" outlineLevel="1"/>
    <row r="197876" hidden="1" outlineLevel="1"/>
    <row r="197877" hidden="1" outlineLevel="1"/>
    <row r="197878" hidden="1" outlineLevel="1"/>
    <row r="197879" hidden="1" outlineLevel="1"/>
    <row r="197880" hidden="1" outlineLevel="1"/>
    <row r="197881" hidden="1" outlineLevel="1"/>
    <row r="197882" hidden="1" outlineLevel="1"/>
    <row r="197883" hidden="1" outlineLevel="1"/>
    <row r="197884" hidden="1" outlineLevel="1"/>
    <row r="197885" hidden="1" outlineLevel="1"/>
    <row r="197886" hidden="1" outlineLevel="1"/>
    <row r="197887" hidden="1" outlineLevel="1"/>
    <row r="197888" hidden="1" outlineLevel="1"/>
    <row r="197889" hidden="1" outlineLevel="1"/>
    <row r="197890" hidden="1" outlineLevel="1"/>
    <row r="197891" hidden="1" outlineLevel="1"/>
    <row r="197892" hidden="1" outlineLevel="1"/>
    <row r="197893" hidden="1" outlineLevel="1"/>
    <row r="197894" hidden="1" outlineLevel="1"/>
    <row r="197895" hidden="1" outlineLevel="1"/>
    <row r="197896" hidden="1" outlineLevel="1"/>
    <row r="197897" hidden="1" outlineLevel="1"/>
    <row r="197898" hidden="1" outlineLevel="1"/>
    <row r="197899" hidden="1" outlineLevel="1"/>
    <row r="197900" hidden="1" outlineLevel="1"/>
    <row r="197901" hidden="1" outlineLevel="1"/>
    <row r="197902" hidden="1" outlineLevel="1"/>
    <row r="197903" hidden="1" outlineLevel="1"/>
    <row r="197904" hidden="1" outlineLevel="1"/>
    <row r="197905" hidden="1" outlineLevel="1"/>
    <row r="197906" hidden="1" outlineLevel="1"/>
    <row r="197907" hidden="1" outlineLevel="1"/>
    <row r="197908" hidden="1" outlineLevel="1"/>
    <row r="197909" hidden="1" outlineLevel="1"/>
    <row r="197910" hidden="1" outlineLevel="1"/>
    <row r="197911" hidden="1" outlineLevel="1"/>
    <row r="197912" hidden="1" outlineLevel="1"/>
    <row r="197913" hidden="1" outlineLevel="1"/>
    <row r="197914" hidden="1" outlineLevel="1"/>
    <row r="197915" hidden="1" outlineLevel="1"/>
    <row r="197916" hidden="1" outlineLevel="1"/>
    <row r="197917" hidden="1" outlineLevel="1"/>
    <row r="197918" hidden="1" outlineLevel="1"/>
    <row r="197919" hidden="1" outlineLevel="1"/>
    <row r="197920" hidden="1" outlineLevel="1"/>
    <row r="197921" hidden="1" outlineLevel="1"/>
    <row r="197922" hidden="1" outlineLevel="1"/>
    <row r="197923" hidden="1" outlineLevel="1"/>
    <row r="197924" hidden="1" outlineLevel="1"/>
    <row r="197925" hidden="1" outlineLevel="1"/>
    <row r="197926" hidden="1" outlineLevel="1"/>
    <row r="197927" hidden="1" outlineLevel="1"/>
    <row r="197928" hidden="1" outlineLevel="1"/>
    <row r="197929" hidden="1" outlineLevel="1"/>
    <row r="197930" hidden="1" outlineLevel="1"/>
    <row r="197931" hidden="1" outlineLevel="1"/>
    <row r="197932" hidden="1" outlineLevel="1"/>
    <row r="197933" hidden="1" outlineLevel="1"/>
    <row r="197934" hidden="1" outlineLevel="1"/>
    <row r="197935" hidden="1" outlineLevel="1"/>
    <row r="197936" hidden="1" outlineLevel="1"/>
    <row r="197937" hidden="1" outlineLevel="1"/>
    <row r="197938" hidden="1" outlineLevel="1"/>
    <row r="197939" hidden="1" outlineLevel="1"/>
    <row r="197940" hidden="1" outlineLevel="1"/>
    <row r="197941" hidden="1" outlineLevel="1"/>
    <row r="197942" hidden="1" outlineLevel="1"/>
    <row r="197943" hidden="1" outlineLevel="1"/>
    <row r="197944" hidden="1" outlineLevel="1"/>
    <row r="197945" hidden="1" outlineLevel="1"/>
    <row r="197946" hidden="1" outlineLevel="1"/>
    <row r="197947" hidden="1" outlineLevel="1"/>
    <row r="197948" hidden="1" outlineLevel="1"/>
    <row r="197949" hidden="1" outlineLevel="1"/>
    <row r="197950" hidden="1" outlineLevel="1"/>
    <row r="197951" hidden="1" outlineLevel="1"/>
    <row r="197952" hidden="1" outlineLevel="1"/>
    <row r="197953" hidden="1" outlineLevel="1"/>
    <row r="197954" hidden="1" outlineLevel="1"/>
    <row r="197955" hidden="1" outlineLevel="1"/>
    <row r="197956" hidden="1" outlineLevel="1"/>
    <row r="197957" hidden="1" outlineLevel="1"/>
    <row r="197958" hidden="1" outlineLevel="1"/>
    <row r="197959" hidden="1" outlineLevel="1"/>
    <row r="197960" hidden="1" outlineLevel="1"/>
    <row r="197961" hidden="1" outlineLevel="1"/>
    <row r="197962" hidden="1" outlineLevel="1"/>
    <row r="197963" hidden="1" outlineLevel="1"/>
    <row r="197964" hidden="1" outlineLevel="1"/>
    <row r="197965" hidden="1" outlineLevel="1"/>
    <row r="197966" hidden="1" outlineLevel="1"/>
    <row r="197967" hidden="1" outlineLevel="1"/>
    <row r="197968" hidden="1" outlineLevel="1"/>
    <row r="197969" hidden="1" outlineLevel="1"/>
    <row r="197970" hidden="1" outlineLevel="1"/>
    <row r="197971" hidden="1" outlineLevel="1"/>
    <row r="197972" hidden="1" outlineLevel="1"/>
    <row r="197973" hidden="1" outlineLevel="1"/>
    <row r="197974" hidden="1" outlineLevel="1"/>
    <row r="197975" hidden="1" outlineLevel="1"/>
    <row r="197976" hidden="1" outlineLevel="1"/>
    <row r="197977" hidden="1" outlineLevel="1"/>
    <row r="197978" hidden="1" outlineLevel="1"/>
    <row r="197979" hidden="1" outlineLevel="1"/>
    <row r="197980" hidden="1" outlineLevel="1"/>
    <row r="197981" hidden="1" outlineLevel="1"/>
    <row r="197982" hidden="1" outlineLevel="1"/>
    <row r="197983" hidden="1" outlineLevel="1"/>
    <row r="197984" hidden="1" outlineLevel="1"/>
    <row r="197985" hidden="1" outlineLevel="1"/>
    <row r="197986" hidden="1" outlineLevel="1"/>
    <row r="197987" hidden="1" outlineLevel="1"/>
    <row r="197988" hidden="1" outlineLevel="1"/>
    <row r="197989" hidden="1" outlineLevel="1"/>
    <row r="197990" hidden="1" outlineLevel="1"/>
    <row r="197991" hidden="1" outlineLevel="1"/>
    <row r="197992" hidden="1" outlineLevel="1"/>
    <row r="197993" hidden="1" outlineLevel="1"/>
    <row r="197994" hidden="1" outlineLevel="1"/>
    <row r="197995" hidden="1" outlineLevel="1"/>
    <row r="197996" hidden="1" outlineLevel="1"/>
    <row r="197997" hidden="1" outlineLevel="1"/>
    <row r="197998" hidden="1" outlineLevel="1"/>
    <row r="197999" hidden="1" outlineLevel="1"/>
    <row r="198000" hidden="1" outlineLevel="1"/>
    <row r="198001" hidden="1" outlineLevel="1"/>
    <row r="198002" hidden="1" outlineLevel="1"/>
    <row r="198003" hidden="1" outlineLevel="1"/>
    <row r="198004" hidden="1" outlineLevel="1"/>
    <row r="198005" hidden="1" outlineLevel="1"/>
    <row r="198006" hidden="1" outlineLevel="1"/>
    <row r="198007" hidden="1" outlineLevel="1"/>
    <row r="198008" hidden="1" outlineLevel="1"/>
    <row r="198009" hidden="1" outlineLevel="1"/>
    <row r="198010" hidden="1" outlineLevel="1"/>
    <row r="198011" hidden="1" outlineLevel="1"/>
    <row r="198012" hidden="1" outlineLevel="1"/>
    <row r="198013" hidden="1" outlineLevel="1"/>
    <row r="198014" hidden="1" outlineLevel="1"/>
    <row r="198015" hidden="1" outlineLevel="1"/>
    <row r="198016" hidden="1" outlineLevel="1"/>
    <row r="198017" hidden="1" outlineLevel="1"/>
    <row r="198018" hidden="1" outlineLevel="1"/>
    <row r="198019" hidden="1" outlineLevel="1"/>
    <row r="198020" hidden="1" outlineLevel="1"/>
    <row r="198021" hidden="1" outlineLevel="1"/>
    <row r="198022" hidden="1" outlineLevel="1"/>
    <row r="198023" hidden="1" outlineLevel="1"/>
    <row r="198024" hidden="1" outlineLevel="1"/>
    <row r="198025" hidden="1" outlineLevel="1"/>
    <row r="198026" hidden="1" outlineLevel="1"/>
    <row r="198027" hidden="1" outlineLevel="1"/>
    <row r="198028" hidden="1" outlineLevel="1"/>
    <row r="198029" hidden="1" outlineLevel="1"/>
    <row r="198030" hidden="1" outlineLevel="1"/>
    <row r="198031" hidden="1" outlineLevel="1"/>
    <row r="198032" hidden="1" outlineLevel="1"/>
    <row r="198033" hidden="1" outlineLevel="1"/>
    <row r="198034" hidden="1" outlineLevel="1"/>
    <row r="198035" hidden="1" outlineLevel="1"/>
    <row r="198036" hidden="1" outlineLevel="1"/>
    <row r="198037" hidden="1" outlineLevel="1"/>
    <row r="198038" hidden="1" outlineLevel="1"/>
    <row r="198039" hidden="1" outlineLevel="1"/>
    <row r="198040" hidden="1" outlineLevel="1"/>
    <row r="198041" hidden="1" outlineLevel="1"/>
    <row r="198042" hidden="1" outlineLevel="1"/>
    <row r="198043" hidden="1" outlineLevel="1"/>
    <row r="198044" hidden="1" outlineLevel="1"/>
    <row r="198045" hidden="1" outlineLevel="1"/>
    <row r="198046" hidden="1" outlineLevel="1"/>
    <row r="198047" hidden="1" outlineLevel="1"/>
    <row r="198048" hidden="1" outlineLevel="1"/>
    <row r="198049" hidden="1" outlineLevel="1"/>
    <row r="198050" hidden="1" outlineLevel="1"/>
    <row r="198051" hidden="1" outlineLevel="1"/>
    <row r="198052" hidden="1" outlineLevel="1"/>
    <row r="198053" hidden="1" outlineLevel="1"/>
    <row r="198054" hidden="1" outlineLevel="1"/>
    <row r="198055" hidden="1" outlineLevel="1"/>
    <row r="198056" hidden="1" outlineLevel="1"/>
    <row r="198057" hidden="1" outlineLevel="1"/>
    <row r="198058" hidden="1" outlineLevel="1"/>
    <row r="198059" hidden="1" outlineLevel="1"/>
    <row r="198060" hidden="1" outlineLevel="1"/>
    <row r="198061" hidden="1" outlineLevel="1"/>
    <row r="198062" hidden="1" outlineLevel="1"/>
    <row r="198063" hidden="1" outlineLevel="1"/>
    <row r="198064" hidden="1" outlineLevel="1"/>
    <row r="198065" hidden="1" outlineLevel="1"/>
    <row r="198066" hidden="1" outlineLevel="1"/>
    <row r="198067" hidden="1" outlineLevel="1"/>
    <row r="198068" hidden="1" outlineLevel="1"/>
    <row r="198069" hidden="1" outlineLevel="1"/>
    <row r="198070" hidden="1" outlineLevel="1"/>
    <row r="198071" hidden="1" outlineLevel="1"/>
    <row r="198072" hidden="1" outlineLevel="1"/>
    <row r="198073" hidden="1" outlineLevel="1"/>
    <row r="198074" hidden="1" outlineLevel="1"/>
    <row r="198075" hidden="1" outlineLevel="1"/>
    <row r="198076" hidden="1" outlineLevel="1"/>
    <row r="198077" hidden="1" outlineLevel="1"/>
    <row r="198078" hidden="1" outlineLevel="1"/>
    <row r="198079" hidden="1" outlineLevel="1"/>
    <row r="198080" hidden="1" outlineLevel="1"/>
    <row r="198081" hidden="1" outlineLevel="1"/>
    <row r="198082" hidden="1" outlineLevel="1"/>
    <row r="198083" hidden="1" outlineLevel="1"/>
    <row r="198084" hidden="1" outlineLevel="1"/>
    <row r="198085" hidden="1" outlineLevel="1"/>
    <row r="198086" hidden="1" outlineLevel="1"/>
    <row r="198087" hidden="1" outlineLevel="1"/>
    <row r="198088" hidden="1" outlineLevel="1"/>
    <row r="198089" hidden="1" outlineLevel="1"/>
    <row r="198090" hidden="1" outlineLevel="1"/>
    <row r="198091" hidden="1" outlineLevel="1"/>
    <row r="198092" hidden="1" outlineLevel="1"/>
    <row r="198093" hidden="1" outlineLevel="1"/>
    <row r="198094" hidden="1" outlineLevel="1"/>
    <row r="198095" hidden="1" outlineLevel="1"/>
    <row r="198096" hidden="1" outlineLevel="1"/>
    <row r="198097" hidden="1" outlineLevel="1"/>
    <row r="198098" hidden="1" outlineLevel="1"/>
    <row r="198099" hidden="1" outlineLevel="1"/>
    <row r="198100" hidden="1" outlineLevel="1"/>
    <row r="198101" hidden="1" outlineLevel="1"/>
    <row r="198102" hidden="1" outlineLevel="1"/>
    <row r="198103" hidden="1" outlineLevel="1"/>
    <row r="198104" hidden="1" outlineLevel="1"/>
    <row r="198105" hidden="1" outlineLevel="1"/>
    <row r="198106" hidden="1" outlineLevel="1"/>
    <row r="198107" hidden="1" outlineLevel="1"/>
    <row r="198108" hidden="1" outlineLevel="1"/>
    <row r="198109" hidden="1" outlineLevel="1"/>
    <row r="198110" hidden="1" outlineLevel="1"/>
    <row r="198111" hidden="1" outlineLevel="1"/>
    <row r="198112" hidden="1" outlineLevel="1"/>
    <row r="198113" hidden="1" outlineLevel="1"/>
    <row r="198114" hidden="1" outlineLevel="1"/>
    <row r="198115" hidden="1" outlineLevel="1"/>
    <row r="198116" hidden="1" outlineLevel="1"/>
    <row r="198117" hidden="1" outlineLevel="1"/>
    <row r="198118" hidden="1" outlineLevel="1"/>
    <row r="198119" hidden="1" outlineLevel="1"/>
    <row r="198120" hidden="1" outlineLevel="1"/>
    <row r="198121" hidden="1" outlineLevel="1"/>
    <row r="198122" hidden="1" outlineLevel="1"/>
    <row r="198123" hidden="1" outlineLevel="1"/>
    <row r="198124" hidden="1" outlineLevel="1"/>
    <row r="198125" hidden="1" outlineLevel="1"/>
    <row r="198126" hidden="1" outlineLevel="1"/>
    <row r="198127" hidden="1" outlineLevel="1"/>
    <row r="198128" hidden="1" outlineLevel="1"/>
    <row r="198129" hidden="1" outlineLevel="1"/>
    <row r="198130" hidden="1" outlineLevel="1"/>
    <row r="198131" hidden="1" outlineLevel="1"/>
    <row r="198132" hidden="1" outlineLevel="1"/>
    <row r="198133" hidden="1" outlineLevel="1"/>
    <row r="198134" hidden="1" outlineLevel="1"/>
    <row r="198135" hidden="1" outlineLevel="1"/>
    <row r="198136" hidden="1" outlineLevel="1"/>
    <row r="198137" hidden="1" outlineLevel="1"/>
    <row r="198138" hidden="1" outlineLevel="1"/>
    <row r="198139" hidden="1" outlineLevel="1"/>
    <row r="198140" hidden="1" outlineLevel="1"/>
    <row r="198141" hidden="1" outlineLevel="1"/>
    <row r="198142" hidden="1" outlineLevel="1"/>
    <row r="198143" hidden="1" outlineLevel="1"/>
    <row r="198144" hidden="1" outlineLevel="1"/>
    <row r="198145" hidden="1" outlineLevel="1"/>
    <row r="198146" hidden="1" outlineLevel="1"/>
    <row r="198147" hidden="1" outlineLevel="1"/>
    <row r="198148" hidden="1" outlineLevel="1"/>
    <row r="198149" hidden="1" outlineLevel="1"/>
    <row r="198150" hidden="1" outlineLevel="1"/>
    <row r="198151" hidden="1" outlineLevel="1"/>
    <row r="198152" hidden="1" outlineLevel="1"/>
    <row r="198153" hidden="1" outlineLevel="1"/>
    <row r="198154" hidden="1" outlineLevel="1"/>
    <row r="198155" hidden="1" outlineLevel="1"/>
    <row r="198156" hidden="1" outlineLevel="1"/>
    <row r="198157" hidden="1" outlineLevel="1"/>
    <row r="198158" hidden="1" outlineLevel="1"/>
    <row r="198159" hidden="1" outlineLevel="1"/>
    <row r="198160" hidden="1" outlineLevel="1"/>
    <row r="198161" hidden="1" outlineLevel="1"/>
    <row r="198162" hidden="1" outlineLevel="1"/>
    <row r="198163" hidden="1" outlineLevel="1"/>
    <row r="198164" hidden="1" outlineLevel="1"/>
    <row r="198165" hidden="1" outlineLevel="1"/>
    <row r="198166" hidden="1" outlineLevel="1"/>
    <row r="198167" hidden="1" outlineLevel="1"/>
    <row r="198168" hidden="1" outlineLevel="1"/>
    <row r="198169" hidden="1" outlineLevel="1"/>
    <row r="198170" hidden="1" outlineLevel="1"/>
    <row r="198171" hidden="1" outlineLevel="1"/>
    <row r="198172" hidden="1" outlineLevel="1"/>
    <row r="198173" hidden="1" outlineLevel="1"/>
    <row r="198174" hidden="1" outlineLevel="1"/>
    <row r="198175" hidden="1" outlineLevel="1"/>
    <row r="198176" hidden="1" outlineLevel="1"/>
    <row r="198177" hidden="1" outlineLevel="1"/>
    <row r="198178" hidden="1" outlineLevel="1"/>
    <row r="198179" hidden="1" outlineLevel="1"/>
    <row r="198180" hidden="1" outlineLevel="1"/>
    <row r="198181" hidden="1" outlineLevel="1"/>
    <row r="198182" hidden="1" outlineLevel="1"/>
    <row r="198183" hidden="1" outlineLevel="1"/>
    <row r="198184" hidden="1" outlineLevel="1"/>
    <row r="198185" hidden="1" outlineLevel="1"/>
    <row r="198186" hidden="1" outlineLevel="1"/>
    <row r="198187" hidden="1" outlineLevel="1"/>
    <row r="198188" hidden="1" outlineLevel="1"/>
    <row r="198189" hidden="1" outlineLevel="1"/>
    <row r="198190" hidden="1" outlineLevel="1"/>
    <row r="198191" hidden="1" outlineLevel="1"/>
    <row r="198192" hidden="1" outlineLevel="1"/>
    <row r="198193" hidden="1" outlineLevel="1"/>
    <row r="198194" hidden="1" outlineLevel="1"/>
    <row r="198195" hidden="1" outlineLevel="1"/>
    <row r="198196" hidden="1" outlineLevel="1"/>
    <row r="198197" hidden="1" outlineLevel="1"/>
    <row r="198198" hidden="1" outlineLevel="1"/>
    <row r="198199" hidden="1" outlineLevel="1"/>
    <row r="198200" hidden="1" outlineLevel="1"/>
    <row r="198201" hidden="1" outlineLevel="1"/>
    <row r="198202" hidden="1" outlineLevel="1"/>
    <row r="198203" hidden="1" outlineLevel="1"/>
    <row r="198204" hidden="1" outlineLevel="1"/>
    <row r="198205" hidden="1" outlineLevel="1"/>
    <row r="198206" hidden="1" outlineLevel="1"/>
    <row r="198207" hidden="1" outlineLevel="1"/>
    <row r="198208" hidden="1" outlineLevel="1"/>
    <row r="198209" hidden="1" outlineLevel="1"/>
    <row r="198210" hidden="1" outlineLevel="1"/>
    <row r="198211" hidden="1" outlineLevel="1"/>
    <row r="198212" hidden="1" outlineLevel="1"/>
    <row r="198213" hidden="1" outlineLevel="1"/>
    <row r="198214" hidden="1" outlineLevel="1"/>
    <row r="198215" hidden="1" outlineLevel="1"/>
    <row r="198216" hidden="1" outlineLevel="1"/>
    <row r="198217" hidden="1" outlineLevel="1"/>
    <row r="198218" hidden="1" outlineLevel="1"/>
    <row r="198219" hidden="1" outlineLevel="1"/>
    <row r="198220" hidden="1" outlineLevel="1"/>
    <row r="198221" hidden="1" outlineLevel="1"/>
    <row r="198222" hidden="1" outlineLevel="1"/>
    <row r="198223" hidden="1" outlineLevel="1"/>
    <row r="198224" hidden="1" outlineLevel="1"/>
    <row r="198225" hidden="1" outlineLevel="1"/>
    <row r="198226" hidden="1" outlineLevel="1"/>
    <row r="198227" hidden="1" outlineLevel="1"/>
    <row r="198228" hidden="1" outlineLevel="1"/>
    <row r="198229" hidden="1" outlineLevel="1"/>
    <row r="198230" hidden="1" outlineLevel="1"/>
    <row r="198231" hidden="1" outlineLevel="1"/>
    <row r="198232" hidden="1" outlineLevel="1"/>
    <row r="198233" hidden="1" outlineLevel="1"/>
    <row r="198234" hidden="1" outlineLevel="1"/>
    <row r="198235" hidden="1" outlineLevel="1"/>
    <row r="198236" hidden="1" outlineLevel="1"/>
    <row r="198237" hidden="1" outlineLevel="1"/>
    <row r="198238" hidden="1" outlineLevel="1"/>
    <row r="198239" hidden="1" outlineLevel="1"/>
    <row r="198240" hidden="1" outlineLevel="1"/>
    <row r="198241" hidden="1" outlineLevel="1"/>
    <row r="198242" hidden="1" outlineLevel="1"/>
    <row r="198243" hidden="1" outlineLevel="1"/>
    <row r="198244" hidden="1" outlineLevel="1"/>
    <row r="198245" hidden="1" outlineLevel="1"/>
    <row r="198246" hidden="1" outlineLevel="1"/>
    <row r="198247" hidden="1" outlineLevel="1"/>
    <row r="198248" hidden="1" outlineLevel="1"/>
    <row r="198249" hidden="1" outlineLevel="1"/>
    <row r="198250" hidden="1" outlineLevel="1"/>
    <row r="198251" hidden="1" outlineLevel="1"/>
    <row r="198252" hidden="1" outlineLevel="1"/>
    <row r="198253" hidden="1" outlineLevel="1"/>
    <row r="198254" hidden="1" outlineLevel="1"/>
    <row r="198255" hidden="1" outlineLevel="1"/>
    <row r="198256" hidden="1" outlineLevel="1"/>
    <row r="198257" hidden="1" outlineLevel="1"/>
    <row r="198258" hidden="1" outlineLevel="1"/>
    <row r="198259" hidden="1" outlineLevel="1"/>
    <row r="198260" hidden="1" outlineLevel="1"/>
    <row r="198261" hidden="1" outlineLevel="1"/>
    <row r="198262" hidden="1" outlineLevel="1"/>
    <row r="198263" hidden="1" outlineLevel="1"/>
    <row r="198264" hidden="1" outlineLevel="1"/>
    <row r="198265" hidden="1" outlineLevel="1"/>
    <row r="198266" hidden="1" outlineLevel="1"/>
    <row r="198267" hidden="1" outlineLevel="1"/>
    <row r="198268" hidden="1" outlineLevel="1"/>
    <row r="198269" hidden="1" outlineLevel="1"/>
    <row r="198270" hidden="1" outlineLevel="1"/>
    <row r="198271" hidden="1" outlineLevel="1"/>
    <row r="198272" hidden="1" outlineLevel="1"/>
    <row r="198273" hidden="1" outlineLevel="1"/>
    <row r="198274" hidden="1" outlineLevel="1"/>
    <row r="198275" hidden="1" outlineLevel="1"/>
    <row r="198276" hidden="1" outlineLevel="1"/>
    <row r="198277" hidden="1" outlineLevel="1"/>
    <row r="198278" hidden="1" outlineLevel="1"/>
    <row r="198279" hidden="1" outlineLevel="1"/>
    <row r="198280" hidden="1" outlineLevel="1"/>
    <row r="198281" hidden="1" outlineLevel="1"/>
    <row r="198282" hidden="1" outlineLevel="1"/>
    <row r="198283" hidden="1" outlineLevel="1"/>
    <row r="198284" hidden="1" outlineLevel="1"/>
    <row r="198285" hidden="1" outlineLevel="1"/>
    <row r="198286" hidden="1" outlineLevel="1"/>
    <row r="198287" hidden="1" outlineLevel="1"/>
    <row r="198288" hidden="1" outlineLevel="1"/>
    <row r="198289" hidden="1" outlineLevel="1"/>
    <row r="198290" hidden="1" outlineLevel="1"/>
    <row r="198291" hidden="1" outlineLevel="1"/>
    <row r="198292" hidden="1" outlineLevel="1"/>
    <row r="198293" hidden="1" outlineLevel="1"/>
    <row r="198294" hidden="1" outlineLevel="1"/>
    <row r="198295" hidden="1" outlineLevel="1"/>
    <row r="198296" hidden="1" outlineLevel="1"/>
    <row r="198297" hidden="1" outlineLevel="1"/>
    <row r="198298" hidden="1" outlineLevel="1"/>
    <row r="198299" hidden="1" outlineLevel="1"/>
    <row r="198300" hidden="1" outlineLevel="1"/>
    <row r="198301" hidden="1" outlineLevel="1"/>
    <row r="198302" hidden="1" outlineLevel="1"/>
    <row r="198303" hidden="1" outlineLevel="1"/>
    <row r="198304" hidden="1" outlineLevel="1"/>
    <row r="198305" hidden="1" outlineLevel="1"/>
    <row r="198306" hidden="1" outlineLevel="1"/>
    <row r="198307" hidden="1" outlineLevel="1"/>
    <row r="198308" hidden="1" outlineLevel="1"/>
    <row r="198309" hidden="1" outlineLevel="1"/>
    <row r="198310" hidden="1" outlineLevel="1"/>
    <row r="198311" hidden="1" outlineLevel="1"/>
    <row r="198312" hidden="1" outlineLevel="1"/>
    <row r="198313" hidden="1" outlineLevel="1"/>
    <row r="198314" hidden="1" outlineLevel="1"/>
    <row r="198315" hidden="1" outlineLevel="1"/>
    <row r="198316" hidden="1" outlineLevel="1"/>
    <row r="198317" hidden="1" outlineLevel="1"/>
    <row r="198318" hidden="1" outlineLevel="1"/>
    <row r="198319" hidden="1" outlineLevel="1"/>
    <row r="198320" hidden="1" outlineLevel="1"/>
    <row r="198321" hidden="1" outlineLevel="1"/>
    <row r="198322" hidden="1" outlineLevel="1"/>
    <row r="198323" hidden="1" outlineLevel="1"/>
    <row r="198324" hidden="1" outlineLevel="1"/>
    <row r="198325" hidden="1" outlineLevel="1"/>
    <row r="198326" hidden="1" outlineLevel="1"/>
    <row r="198327" hidden="1" outlineLevel="1"/>
    <row r="198328" hidden="1" outlineLevel="1"/>
    <row r="198329" hidden="1" outlineLevel="1"/>
    <row r="198330" hidden="1" outlineLevel="1"/>
    <row r="198331" hidden="1" outlineLevel="1"/>
    <row r="198332" hidden="1" outlineLevel="1"/>
    <row r="198333" hidden="1" outlineLevel="1"/>
    <row r="198334" hidden="1" outlineLevel="1"/>
    <row r="198335" hidden="1" outlineLevel="1"/>
    <row r="198336" hidden="1" outlineLevel="1"/>
    <row r="198337" hidden="1" outlineLevel="1"/>
    <row r="198338" hidden="1" outlineLevel="1"/>
    <row r="198339" hidden="1" outlineLevel="1"/>
    <row r="198340" hidden="1" outlineLevel="1"/>
    <row r="198341" hidden="1" outlineLevel="1"/>
    <row r="198342" hidden="1" outlineLevel="1"/>
    <row r="198343" hidden="1" outlineLevel="1"/>
    <row r="198344" hidden="1" outlineLevel="1"/>
    <row r="198345" hidden="1" outlineLevel="1"/>
    <row r="198346" hidden="1" outlineLevel="1"/>
    <row r="198347" hidden="1" outlineLevel="1"/>
    <row r="198348" hidden="1" outlineLevel="1"/>
    <row r="198349" hidden="1" outlineLevel="1"/>
    <row r="198350" hidden="1" outlineLevel="1"/>
    <row r="198351" hidden="1" outlineLevel="1"/>
    <row r="198352" hidden="1" outlineLevel="1"/>
    <row r="198353" hidden="1" outlineLevel="1"/>
    <row r="198354" hidden="1" outlineLevel="1"/>
    <row r="198355" hidden="1" outlineLevel="1"/>
    <row r="198356" hidden="1" outlineLevel="1"/>
    <row r="198357" hidden="1" outlineLevel="1"/>
    <row r="198358" hidden="1" outlineLevel="1"/>
    <row r="198359" hidden="1" outlineLevel="1"/>
    <row r="198360" hidden="1" outlineLevel="1"/>
    <row r="198361" hidden="1" outlineLevel="1"/>
    <row r="198362" hidden="1" outlineLevel="1"/>
    <row r="198363" hidden="1" outlineLevel="1"/>
    <row r="198364" hidden="1" outlineLevel="1"/>
    <row r="198365" hidden="1" outlineLevel="1"/>
    <row r="198366" hidden="1" outlineLevel="1"/>
    <row r="198367" hidden="1" outlineLevel="1"/>
    <row r="198368" hidden="1" outlineLevel="1"/>
    <row r="198369" hidden="1" outlineLevel="1"/>
    <row r="198370" hidden="1" outlineLevel="1"/>
    <row r="198371" hidden="1" outlineLevel="1"/>
    <row r="198372" hidden="1" outlineLevel="1"/>
    <row r="198373" hidden="1" outlineLevel="1"/>
    <row r="198374" hidden="1" outlineLevel="1"/>
    <row r="198375" hidden="1" outlineLevel="1"/>
    <row r="198376" hidden="1" outlineLevel="1"/>
    <row r="198377" hidden="1" outlineLevel="1"/>
    <row r="198378" hidden="1" outlineLevel="1"/>
    <row r="198379" hidden="1" outlineLevel="1"/>
    <row r="198380" hidden="1" outlineLevel="1"/>
    <row r="198381" hidden="1" outlineLevel="1"/>
    <row r="198382" hidden="1" outlineLevel="1"/>
    <row r="198383" hidden="1" outlineLevel="1"/>
    <row r="198384" hidden="1" outlineLevel="1"/>
    <row r="198385" hidden="1" outlineLevel="1"/>
    <row r="198386" hidden="1" outlineLevel="1"/>
    <row r="198387" hidden="1" outlineLevel="1"/>
    <row r="198388" hidden="1" outlineLevel="1"/>
    <row r="198389" hidden="1" outlineLevel="1"/>
    <row r="198390" hidden="1" outlineLevel="1"/>
    <row r="198391" hidden="1" outlineLevel="1"/>
    <row r="198392" hidden="1" outlineLevel="1"/>
    <row r="198393" hidden="1" outlineLevel="1"/>
    <row r="198394" hidden="1" outlineLevel="1"/>
    <row r="198395" hidden="1" outlineLevel="1"/>
    <row r="198396" hidden="1" outlineLevel="1"/>
    <row r="198397" hidden="1" outlineLevel="1"/>
    <row r="198398" hidden="1" outlineLevel="1"/>
    <row r="198399" hidden="1" outlineLevel="1"/>
    <row r="198400" hidden="1" outlineLevel="1"/>
    <row r="198401" hidden="1" outlineLevel="1"/>
    <row r="198402" hidden="1" outlineLevel="1"/>
    <row r="198403" hidden="1" outlineLevel="1"/>
    <row r="198404" hidden="1" outlineLevel="1"/>
    <row r="198405" hidden="1" outlineLevel="1"/>
    <row r="198406" hidden="1" outlineLevel="1"/>
    <row r="198407" hidden="1" outlineLevel="1"/>
    <row r="198408" hidden="1" outlineLevel="1"/>
    <row r="198409" hidden="1" outlineLevel="1"/>
    <row r="198410" hidden="1" outlineLevel="1"/>
    <row r="198411" hidden="1" outlineLevel="1"/>
    <row r="198412" hidden="1" outlineLevel="1"/>
    <row r="198413" hidden="1" outlineLevel="1"/>
    <row r="198414" hidden="1" outlineLevel="1"/>
    <row r="198415" hidden="1" outlineLevel="1"/>
    <row r="198416" hidden="1" outlineLevel="1"/>
    <row r="198417" hidden="1" outlineLevel="1"/>
    <row r="198418" hidden="1" outlineLevel="1"/>
    <row r="198419" hidden="1" outlineLevel="1"/>
    <row r="198420" hidden="1" outlineLevel="1"/>
    <row r="198421" hidden="1" outlineLevel="1"/>
    <row r="198422" hidden="1" outlineLevel="1"/>
    <row r="198423" hidden="1" outlineLevel="1"/>
    <row r="198424" hidden="1" outlineLevel="1"/>
    <row r="198425" hidden="1" outlineLevel="1"/>
    <row r="198426" hidden="1" outlineLevel="1"/>
    <row r="198427" hidden="1" outlineLevel="1"/>
    <row r="198428" hidden="1" outlineLevel="1"/>
    <row r="198429" hidden="1" outlineLevel="1"/>
    <row r="198430" hidden="1" outlineLevel="1"/>
    <row r="198431" hidden="1" outlineLevel="1"/>
    <row r="198432" hidden="1" outlineLevel="1"/>
    <row r="198433" hidden="1" outlineLevel="1"/>
    <row r="198434" hidden="1" outlineLevel="1"/>
    <row r="198435" hidden="1" outlineLevel="1"/>
    <row r="198436" hidden="1" outlineLevel="1"/>
    <row r="198437" hidden="1" outlineLevel="1"/>
    <row r="198438" hidden="1" outlineLevel="1"/>
    <row r="198439" hidden="1" outlineLevel="1"/>
    <row r="198440" hidden="1" outlineLevel="1"/>
    <row r="198441" hidden="1" outlineLevel="1"/>
    <row r="198442" hidden="1" outlineLevel="1"/>
    <row r="198443" hidden="1" outlineLevel="1"/>
    <row r="198444" hidden="1" outlineLevel="1"/>
    <row r="198445" hidden="1" outlineLevel="1"/>
    <row r="198446" hidden="1" outlineLevel="1"/>
    <row r="198447" hidden="1" outlineLevel="1"/>
    <row r="198448" hidden="1" outlineLevel="1"/>
    <row r="198449" hidden="1" outlineLevel="1"/>
    <row r="198450" hidden="1" outlineLevel="1"/>
    <row r="198451" hidden="1" outlineLevel="1"/>
    <row r="198452" hidden="1" outlineLevel="1"/>
    <row r="198453" hidden="1" outlineLevel="1"/>
    <row r="198454" hidden="1" outlineLevel="1"/>
    <row r="198455" hidden="1" outlineLevel="1"/>
    <row r="198456" hidden="1" outlineLevel="1"/>
    <row r="198457" hidden="1" outlineLevel="1"/>
    <row r="198458" hidden="1" outlineLevel="1"/>
    <row r="198459" hidden="1" outlineLevel="1"/>
    <row r="198460" hidden="1" outlineLevel="1"/>
    <row r="198461" hidden="1" outlineLevel="1"/>
    <row r="198462" hidden="1" outlineLevel="1"/>
    <row r="198463" hidden="1" outlineLevel="1"/>
    <row r="198464" hidden="1" outlineLevel="1"/>
    <row r="198465" hidden="1" outlineLevel="1"/>
    <row r="198466" hidden="1" outlineLevel="1"/>
    <row r="198467" hidden="1" outlineLevel="1"/>
    <row r="198468" hidden="1" outlineLevel="1"/>
    <row r="198469" hidden="1" outlineLevel="1"/>
    <row r="198470" hidden="1" outlineLevel="1"/>
    <row r="198471" hidden="1" outlineLevel="1"/>
    <row r="198472" hidden="1" outlineLevel="1"/>
    <row r="198473" hidden="1" outlineLevel="1"/>
    <row r="198474" hidden="1" outlineLevel="1"/>
    <row r="198475" hidden="1" outlineLevel="1"/>
    <row r="198476" hidden="1" outlineLevel="1"/>
    <row r="198477" hidden="1" outlineLevel="1"/>
    <row r="198478" hidden="1" outlineLevel="1"/>
    <row r="198479" hidden="1" outlineLevel="1"/>
    <row r="198480" hidden="1" outlineLevel="1"/>
    <row r="198481" hidden="1" outlineLevel="1"/>
    <row r="198482" hidden="1" outlineLevel="1"/>
    <row r="198483" hidden="1" outlineLevel="1"/>
    <row r="198484" hidden="1" outlineLevel="1"/>
    <row r="198485" hidden="1" outlineLevel="1"/>
    <row r="198486" hidden="1" outlineLevel="1"/>
    <row r="198487" hidden="1" outlineLevel="1"/>
    <row r="198488" hidden="1" outlineLevel="1"/>
    <row r="198489" hidden="1" outlineLevel="1"/>
    <row r="198490" hidden="1" outlineLevel="1"/>
    <row r="198491" hidden="1" outlineLevel="1"/>
    <row r="198492" hidden="1" outlineLevel="1"/>
    <row r="198493" hidden="1" outlineLevel="1"/>
    <row r="198494" hidden="1" outlineLevel="1"/>
    <row r="198495" hidden="1" outlineLevel="1"/>
    <row r="198496" hidden="1" outlineLevel="1"/>
    <row r="198497" hidden="1" outlineLevel="1"/>
    <row r="198498" hidden="1" outlineLevel="1"/>
    <row r="198499" hidden="1" outlineLevel="1"/>
    <row r="198500" hidden="1" outlineLevel="1"/>
    <row r="198501" hidden="1" outlineLevel="1"/>
    <row r="198502" hidden="1" outlineLevel="1"/>
    <row r="198503" hidden="1" outlineLevel="1"/>
    <row r="198504" hidden="1" outlineLevel="1"/>
    <row r="198505" hidden="1" outlineLevel="1"/>
    <row r="198506" hidden="1" outlineLevel="1"/>
    <row r="198507" hidden="1" outlineLevel="1"/>
    <row r="198508" hidden="1" outlineLevel="1"/>
    <row r="198509" hidden="1" outlineLevel="1"/>
    <row r="198510" hidden="1" outlineLevel="1"/>
    <row r="198511" hidden="1" outlineLevel="1"/>
    <row r="198512" hidden="1" outlineLevel="1"/>
    <row r="198513" hidden="1" outlineLevel="1"/>
    <row r="198514" hidden="1" outlineLevel="1"/>
    <row r="198515" hidden="1" outlineLevel="1"/>
    <row r="198516" hidden="1" outlineLevel="1"/>
    <row r="198517" hidden="1" outlineLevel="1"/>
    <row r="198518" hidden="1" outlineLevel="1"/>
    <row r="198519" hidden="1" outlineLevel="1"/>
    <row r="198520" hidden="1" outlineLevel="1"/>
    <row r="198521" hidden="1" outlineLevel="1"/>
    <row r="198522" hidden="1" outlineLevel="1"/>
    <row r="198523" hidden="1" outlineLevel="1"/>
    <row r="198524" hidden="1" outlineLevel="1"/>
    <row r="198525" hidden="1" outlineLevel="1"/>
    <row r="198526" hidden="1" outlineLevel="1"/>
    <row r="198527" hidden="1" outlineLevel="1"/>
    <row r="198528" hidden="1" outlineLevel="1"/>
    <row r="198529" hidden="1" outlineLevel="1"/>
    <row r="198530" hidden="1" outlineLevel="1"/>
    <row r="198531" hidden="1" outlineLevel="1"/>
    <row r="198532" hidden="1" outlineLevel="1"/>
    <row r="198533" hidden="1" outlineLevel="1"/>
    <row r="198534" hidden="1" outlineLevel="1"/>
    <row r="198535" hidden="1" outlineLevel="1"/>
    <row r="198536" hidden="1" outlineLevel="1"/>
    <row r="198537" hidden="1" outlineLevel="1"/>
    <row r="198538" hidden="1" outlineLevel="1"/>
    <row r="198539" hidden="1" outlineLevel="1"/>
    <row r="198540" hidden="1" outlineLevel="1"/>
    <row r="198541" hidden="1" outlineLevel="1"/>
    <row r="198542" hidden="1" outlineLevel="1"/>
    <row r="198543" hidden="1" outlineLevel="1"/>
    <row r="198544" hidden="1" outlineLevel="1"/>
    <row r="198545" hidden="1" outlineLevel="1"/>
    <row r="198546" hidden="1" outlineLevel="1"/>
    <row r="198547" hidden="1" outlineLevel="1"/>
    <row r="198548" hidden="1" outlineLevel="1"/>
    <row r="198549" hidden="1" outlineLevel="1"/>
    <row r="198550" hidden="1" outlineLevel="1"/>
    <row r="198551" hidden="1" outlineLevel="1"/>
    <row r="198552" hidden="1" outlineLevel="1"/>
    <row r="198553" hidden="1" outlineLevel="1"/>
    <row r="198554" hidden="1" outlineLevel="1"/>
    <row r="198555" hidden="1" outlineLevel="1"/>
    <row r="198556" hidden="1" outlineLevel="1"/>
    <row r="198557" hidden="1" outlineLevel="1"/>
    <row r="198558" hidden="1" outlineLevel="1"/>
    <row r="198559" hidden="1" outlineLevel="1"/>
    <row r="198560" hidden="1" outlineLevel="1"/>
    <row r="198561" hidden="1" outlineLevel="1"/>
    <row r="198562" hidden="1" outlineLevel="1"/>
    <row r="198563" hidden="1" outlineLevel="1"/>
    <row r="198564" hidden="1" outlineLevel="1"/>
    <row r="198565" hidden="1" outlineLevel="1"/>
    <row r="198566" hidden="1" outlineLevel="1"/>
    <row r="198567" hidden="1" outlineLevel="1"/>
    <row r="198568" hidden="1" outlineLevel="1"/>
    <row r="198569" hidden="1" outlineLevel="1"/>
    <row r="198570" hidden="1" outlineLevel="1"/>
    <row r="198571" hidden="1" outlineLevel="1"/>
    <row r="198572" hidden="1" outlineLevel="1"/>
    <row r="198573" hidden="1" outlineLevel="1"/>
    <row r="198574" hidden="1" outlineLevel="1"/>
    <row r="198575" hidden="1" outlineLevel="1"/>
    <row r="198576" hidden="1" outlineLevel="1"/>
    <row r="198577" hidden="1" outlineLevel="1"/>
    <row r="198578" hidden="1" outlineLevel="1"/>
    <row r="198579" hidden="1" outlineLevel="1"/>
    <row r="198580" hidden="1" outlineLevel="1"/>
    <row r="198581" hidden="1" outlineLevel="1"/>
    <row r="198582" hidden="1" outlineLevel="1"/>
    <row r="198583" hidden="1" outlineLevel="1"/>
    <row r="198584" hidden="1" outlineLevel="1"/>
    <row r="198585" hidden="1" outlineLevel="1"/>
    <row r="198586" hidden="1" outlineLevel="1"/>
    <row r="198587" hidden="1" outlineLevel="1"/>
    <row r="198588" hidden="1" outlineLevel="1"/>
    <row r="198589" hidden="1" outlineLevel="1"/>
    <row r="198590" hidden="1" outlineLevel="1"/>
    <row r="198591" hidden="1" outlineLevel="1"/>
    <row r="198592" hidden="1" outlineLevel="1"/>
    <row r="198593" hidden="1" outlineLevel="1"/>
    <row r="198594" hidden="1" outlineLevel="1"/>
    <row r="198595" hidden="1" outlineLevel="1"/>
    <row r="198596" hidden="1" outlineLevel="1"/>
    <row r="198597" hidden="1" outlineLevel="1"/>
    <row r="198598" hidden="1" outlineLevel="1"/>
    <row r="198599" hidden="1" outlineLevel="1"/>
    <row r="198600" hidden="1" outlineLevel="1"/>
    <row r="198601" hidden="1" outlineLevel="1"/>
    <row r="198602" hidden="1" outlineLevel="1"/>
    <row r="198603" hidden="1" outlineLevel="1"/>
    <row r="198604" hidden="1" outlineLevel="1"/>
    <row r="198605" hidden="1" outlineLevel="1"/>
    <row r="198606" hidden="1" outlineLevel="1"/>
    <row r="198607" hidden="1" outlineLevel="1"/>
    <row r="198608" hidden="1" outlineLevel="1"/>
    <row r="198609" hidden="1" outlineLevel="1"/>
    <row r="198610" hidden="1" outlineLevel="1"/>
    <row r="198611" hidden="1" outlineLevel="1"/>
    <row r="198612" hidden="1" outlineLevel="1"/>
    <row r="198613" hidden="1" outlineLevel="1"/>
    <row r="198614" hidden="1" outlineLevel="1"/>
    <row r="198615" hidden="1" outlineLevel="1"/>
    <row r="198616" hidden="1" outlineLevel="1"/>
    <row r="198617" hidden="1" outlineLevel="1"/>
    <row r="198618" hidden="1" outlineLevel="1"/>
    <row r="198619" hidden="1" outlineLevel="1"/>
    <row r="198620" hidden="1" outlineLevel="1"/>
    <row r="198621" hidden="1" outlineLevel="1"/>
    <row r="198622" hidden="1" outlineLevel="1"/>
    <row r="198623" hidden="1" outlineLevel="1"/>
    <row r="198624" hidden="1" outlineLevel="1"/>
    <row r="198625" hidden="1" outlineLevel="1"/>
    <row r="198626" hidden="1" outlineLevel="1"/>
    <row r="198627" hidden="1" outlineLevel="1"/>
    <row r="198628" hidden="1" outlineLevel="1"/>
    <row r="198629" hidden="1" outlineLevel="1"/>
    <row r="198630" hidden="1" outlineLevel="1"/>
    <row r="198631" hidden="1" outlineLevel="1"/>
    <row r="198632" hidden="1" outlineLevel="1"/>
    <row r="198633" hidden="1" outlineLevel="1"/>
    <row r="198634" hidden="1" outlineLevel="1"/>
    <row r="198635" hidden="1" outlineLevel="1"/>
    <row r="198636" hidden="1" outlineLevel="1"/>
    <row r="198637" hidden="1" outlineLevel="1"/>
    <row r="198638" hidden="1" outlineLevel="1"/>
    <row r="198639" hidden="1" outlineLevel="1"/>
    <row r="198640" hidden="1" outlineLevel="1"/>
    <row r="198641" hidden="1" outlineLevel="1"/>
    <row r="198642" hidden="1" outlineLevel="1"/>
    <row r="198643" hidden="1" outlineLevel="1"/>
    <row r="198644" hidden="1" outlineLevel="1"/>
    <row r="198645" hidden="1" outlineLevel="1"/>
    <row r="198646" hidden="1" outlineLevel="1"/>
    <row r="198647" hidden="1" outlineLevel="1"/>
    <row r="198648" hidden="1" outlineLevel="1"/>
    <row r="198649" hidden="1" outlineLevel="1"/>
    <row r="198650" hidden="1" outlineLevel="1"/>
    <row r="198651" hidden="1" outlineLevel="1"/>
    <row r="198652" hidden="1" outlineLevel="1"/>
    <row r="198653" hidden="1" outlineLevel="1"/>
    <row r="198654" hidden="1" outlineLevel="1"/>
    <row r="198655" hidden="1" outlineLevel="1"/>
    <row r="198656" hidden="1" outlineLevel="1"/>
    <row r="198657" hidden="1" outlineLevel="1"/>
    <row r="198658" hidden="1" outlineLevel="1"/>
    <row r="198659" hidden="1" outlineLevel="1"/>
    <row r="198660" hidden="1" outlineLevel="1"/>
    <row r="198661" hidden="1" outlineLevel="1"/>
    <row r="198662" hidden="1" outlineLevel="1"/>
    <row r="198663" hidden="1" outlineLevel="1"/>
    <row r="198664" hidden="1" outlineLevel="1"/>
    <row r="198665" hidden="1" outlineLevel="1"/>
    <row r="198666" hidden="1" outlineLevel="1"/>
    <row r="198667" hidden="1" outlineLevel="1"/>
    <row r="198668" hidden="1" outlineLevel="1"/>
    <row r="198669" hidden="1" outlineLevel="1"/>
    <row r="198670" hidden="1" outlineLevel="1"/>
    <row r="198671" hidden="1" outlineLevel="1"/>
    <row r="198672" hidden="1" outlineLevel="1"/>
    <row r="198673" hidden="1" outlineLevel="1"/>
    <row r="198674" hidden="1" outlineLevel="1"/>
    <row r="198675" hidden="1" outlineLevel="1"/>
    <row r="198676" hidden="1" outlineLevel="1"/>
    <row r="198677" hidden="1" outlineLevel="1"/>
    <row r="198678" hidden="1" outlineLevel="1"/>
    <row r="198679" hidden="1" outlineLevel="1"/>
    <row r="198680" hidden="1" outlineLevel="1"/>
    <row r="198681" hidden="1" outlineLevel="1"/>
    <row r="198682" hidden="1" outlineLevel="1"/>
    <row r="198683" hidden="1" outlineLevel="1"/>
    <row r="198684" hidden="1" outlineLevel="1"/>
    <row r="198685" hidden="1" outlineLevel="1"/>
    <row r="198686" hidden="1" outlineLevel="1"/>
    <row r="198687" hidden="1" outlineLevel="1"/>
    <row r="198688" hidden="1" outlineLevel="1"/>
    <row r="198689" hidden="1" outlineLevel="1"/>
    <row r="198690" hidden="1" outlineLevel="1"/>
    <row r="198691" hidden="1" outlineLevel="1"/>
    <row r="198692" hidden="1" outlineLevel="1"/>
    <row r="198693" hidden="1" outlineLevel="1"/>
    <row r="198694" hidden="1" outlineLevel="1"/>
    <row r="198695" hidden="1" outlineLevel="1"/>
    <row r="198696" hidden="1" outlineLevel="1"/>
    <row r="198697" hidden="1" outlineLevel="1"/>
    <row r="198698" hidden="1" outlineLevel="1"/>
    <row r="198699" hidden="1" outlineLevel="1"/>
    <row r="198700" hidden="1" outlineLevel="1"/>
    <row r="198701" hidden="1" outlineLevel="1"/>
    <row r="198702" hidden="1" outlineLevel="1"/>
    <row r="198703" hidden="1" outlineLevel="1"/>
    <row r="198704" hidden="1" outlineLevel="1"/>
    <row r="198705" hidden="1" outlineLevel="1"/>
    <row r="198706" hidden="1" outlineLevel="1"/>
    <row r="198707" hidden="1" outlineLevel="1"/>
    <row r="198708" hidden="1" outlineLevel="1"/>
    <row r="198709" hidden="1" outlineLevel="1"/>
    <row r="198710" hidden="1" outlineLevel="1"/>
    <row r="198711" hidden="1" outlineLevel="1"/>
    <row r="198712" hidden="1" outlineLevel="1"/>
    <row r="198713" hidden="1" outlineLevel="1"/>
    <row r="198714" hidden="1" outlineLevel="1"/>
    <row r="198715" hidden="1" outlineLevel="1"/>
    <row r="198716" hidden="1" outlineLevel="1"/>
    <row r="198717" hidden="1" outlineLevel="1"/>
    <row r="198718" hidden="1" outlineLevel="1"/>
    <row r="198719" hidden="1" outlineLevel="1"/>
    <row r="198720" hidden="1" outlineLevel="1"/>
    <row r="198721" hidden="1" outlineLevel="1"/>
    <row r="198722" hidden="1" outlineLevel="1"/>
    <row r="198723" hidden="1" outlineLevel="1"/>
    <row r="198724" hidden="1" outlineLevel="1"/>
    <row r="198725" hidden="1" outlineLevel="1"/>
    <row r="198726" hidden="1" outlineLevel="1"/>
    <row r="198727" hidden="1" outlineLevel="1"/>
    <row r="198728" hidden="1" outlineLevel="1"/>
    <row r="198729" hidden="1" outlineLevel="1"/>
    <row r="198730" hidden="1" outlineLevel="1"/>
    <row r="198731" hidden="1" outlineLevel="1"/>
    <row r="198732" hidden="1" outlineLevel="1"/>
    <row r="198733" hidden="1" outlineLevel="1"/>
    <row r="198734" hidden="1" outlineLevel="1"/>
    <row r="198735" hidden="1" outlineLevel="1"/>
    <row r="198736" hidden="1" outlineLevel="1"/>
    <row r="198737" hidden="1" outlineLevel="1"/>
    <row r="198738" hidden="1" outlineLevel="1"/>
    <row r="198739" hidden="1" outlineLevel="1"/>
    <row r="198740" hidden="1" outlineLevel="1"/>
    <row r="198741" hidden="1" outlineLevel="1"/>
    <row r="198742" hidden="1" outlineLevel="1"/>
    <row r="198743" hidden="1" outlineLevel="1"/>
    <row r="198744" hidden="1" outlineLevel="1"/>
    <row r="198745" hidden="1" outlineLevel="1"/>
    <row r="198746" hidden="1" outlineLevel="1"/>
    <row r="198747" hidden="1" outlineLevel="1"/>
    <row r="198748" hidden="1" outlineLevel="1"/>
    <row r="198749" hidden="1" outlineLevel="1"/>
    <row r="198750" hidden="1" outlineLevel="1"/>
    <row r="198751" hidden="1" outlineLevel="1"/>
    <row r="198752" hidden="1" outlineLevel="1"/>
    <row r="198753" hidden="1" outlineLevel="1"/>
    <row r="198754" hidden="1" outlineLevel="1"/>
    <row r="198755" hidden="1" outlineLevel="1"/>
    <row r="198756" hidden="1" outlineLevel="1"/>
    <row r="198757" hidden="1" outlineLevel="1"/>
    <row r="198758" hidden="1" outlineLevel="1"/>
    <row r="198759" hidden="1" outlineLevel="1"/>
    <row r="198760" hidden="1" outlineLevel="1"/>
    <row r="198761" hidden="1" outlineLevel="1"/>
    <row r="198762" hidden="1" outlineLevel="1"/>
    <row r="198763" hidden="1" outlineLevel="1"/>
    <row r="198764" hidden="1" outlineLevel="1"/>
    <row r="198765" hidden="1" outlineLevel="1"/>
    <row r="198766" hidden="1" outlineLevel="1"/>
    <row r="198767" hidden="1" outlineLevel="1"/>
    <row r="198768" hidden="1" outlineLevel="1"/>
    <row r="198769" hidden="1" outlineLevel="1"/>
    <row r="198770" hidden="1" outlineLevel="1"/>
    <row r="198771" hidden="1" outlineLevel="1"/>
    <row r="198772" hidden="1" outlineLevel="1"/>
    <row r="198773" hidden="1" outlineLevel="1"/>
    <row r="198774" hidden="1" outlineLevel="1"/>
    <row r="198775" hidden="1" outlineLevel="1"/>
    <row r="198776" hidden="1" outlineLevel="1"/>
    <row r="198777" hidden="1" outlineLevel="1"/>
    <row r="198778" hidden="1" outlineLevel="1"/>
    <row r="198779" hidden="1" outlineLevel="1"/>
    <row r="198780" hidden="1" outlineLevel="1"/>
    <row r="198781" hidden="1" outlineLevel="1"/>
    <row r="198782" hidden="1" outlineLevel="1"/>
    <row r="198783" hidden="1" outlineLevel="1"/>
    <row r="198784" hidden="1" outlineLevel="1"/>
    <row r="198785" hidden="1" outlineLevel="1"/>
    <row r="198786" hidden="1" outlineLevel="1"/>
    <row r="198787" hidden="1" outlineLevel="1"/>
    <row r="198788" hidden="1" outlineLevel="1"/>
    <row r="198789" hidden="1" outlineLevel="1"/>
    <row r="198790" hidden="1" outlineLevel="1"/>
    <row r="198791" hidden="1" outlineLevel="1"/>
    <row r="198792" hidden="1" outlineLevel="1"/>
    <row r="198793" hidden="1" outlineLevel="1"/>
    <row r="198794" hidden="1" outlineLevel="1"/>
    <row r="198795" hidden="1" outlineLevel="1"/>
    <row r="198796" hidden="1" outlineLevel="1"/>
    <row r="198797" hidden="1" outlineLevel="1"/>
    <row r="198798" hidden="1" outlineLevel="1"/>
    <row r="198799" hidden="1" outlineLevel="1"/>
    <row r="198800" hidden="1" outlineLevel="1"/>
    <row r="198801" hidden="1" outlineLevel="1"/>
    <row r="198802" hidden="1" outlineLevel="1"/>
    <row r="198803" hidden="1" outlineLevel="1"/>
    <row r="198804" hidden="1" outlineLevel="1"/>
    <row r="198805" hidden="1" outlineLevel="1"/>
    <row r="198806" hidden="1" outlineLevel="1"/>
    <row r="198807" hidden="1" outlineLevel="1"/>
    <row r="198808" hidden="1" outlineLevel="1"/>
    <row r="198809" hidden="1" outlineLevel="1"/>
    <row r="198810" hidden="1" outlineLevel="1"/>
    <row r="198811" hidden="1" outlineLevel="1"/>
    <row r="198812" hidden="1" outlineLevel="1"/>
    <row r="198813" hidden="1" outlineLevel="1"/>
    <row r="198814" hidden="1" outlineLevel="1"/>
    <row r="198815" hidden="1" outlineLevel="1"/>
    <row r="198816" hidden="1" outlineLevel="1"/>
    <row r="198817" hidden="1" outlineLevel="1"/>
    <row r="198818" hidden="1" outlineLevel="1"/>
    <row r="198819" hidden="1" outlineLevel="1"/>
    <row r="198820" hidden="1" outlineLevel="1"/>
    <row r="198821" hidden="1" outlineLevel="1"/>
    <row r="198822" hidden="1" outlineLevel="1"/>
    <row r="198823" hidden="1" outlineLevel="1"/>
    <row r="198824" hidden="1" outlineLevel="1"/>
    <row r="198825" hidden="1" outlineLevel="1"/>
    <row r="198826" hidden="1" outlineLevel="1"/>
    <row r="198827" hidden="1" outlineLevel="1"/>
    <row r="198828" hidden="1" outlineLevel="1"/>
    <row r="198829" hidden="1" outlineLevel="1"/>
    <row r="198830" hidden="1" outlineLevel="1"/>
    <row r="198831" hidden="1" outlineLevel="1"/>
    <row r="198832" hidden="1" outlineLevel="1"/>
    <row r="198833" hidden="1" outlineLevel="1"/>
    <row r="198834" hidden="1" outlineLevel="1"/>
    <row r="198835" hidden="1" outlineLevel="1"/>
    <row r="198836" hidden="1" outlineLevel="1"/>
    <row r="198837" hidden="1" outlineLevel="1"/>
    <row r="198838" hidden="1" outlineLevel="1"/>
    <row r="198839" hidden="1" outlineLevel="1"/>
    <row r="198840" hidden="1" outlineLevel="1"/>
    <row r="198841" hidden="1" outlineLevel="1"/>
    <row r="198842" hidden="1" outlineLevel="1"/>
    <row r="198843" hidden="1" outlineLevel="1"/>
    <row r="198844" hidden="1" outlineLevel="1"/>
    <row r="198845" hidden="1" outlineLevel="1"/>
    <row r="198846" hidden="1" outlineLevel="1"/>
    <row r="198847" hidden="1" outlineLevel="1"/>
    <row r="198848" hidden="1" outlineLevel="1"/>
    <row r="198849" hidden="1" outlineLevel="1"/>
    <row r="198850" hidden="1" outlineLevel="1"/>
    <row r="198851" hidden="1" outlineLevel="1"/>
    <row r="198852" hidden="1" outlineLevel="1"/>
    <row r="198853" hidden="1" outlineLevel="1"/>
    <row r="198854" hidden="1" outlineLevel="1"/>
    <row r="198855" hidden="1" outlineLevel="1"/>
    <row r="198856" hidden="1" outlineLevel="1"/>
    <row r="198857" hidden="1" outlineLevel="1"/>
    <row r="198858" hidden="1" outlineLevel="1"/>
    <row r="198859" hidden="1" outlineLevel="1"/>
    <row r="198860" hidden="1" outlineLevel="1"/>
    <row r="198861" hidden="1" outlineLevel="1"/>
    <row r="198862" hidden="1" outlineLevel="1"/>
    <row r="198863" hidden="1" outlineLevel="1"/>
    <row r="198864" hidden="1" outlineLevel="1"/>
    <row r="198865" hidden="1" outlineLevel="1"/>
    <row r="198866" hidden="1" outlineLevel="1"/>
    <row r="198867" hidden="1" outlineLevel="1"/>
    <row r="198868" hidden="1" outlineLevel="1"/>
    <row r="198869" hidden="1" outlineLevel="1"/>
    <row r="198870" hidden="1" outlineLevel="1"/>
    <row r="198871" hidden="1" outlineLevel="1"/>
    <row r="198872" hidden="1" outlineLevel="1"/>
    <row r="198873" hidden="1" outlineLevel="1"/>
    <row r="198874" hidden="1" outlineLevel="1"/>
    <row r="198875" hidden="1" outlineLevel="1"/>
    <row r="198876" hidden="1" outlineLevel="1"/>
    <row r="198877" hidden="1" outlineLevel="1"/>
    <row r="198878" hidden="1" outlineLevel="1"/>
    <row r="198879" hidden="1" outlineLevel="1"/>
    <row r="198880" hidden="1" outlineLevel="1"/>
    <row r="198881" hidden="1" outlineLevel="1"/>
    <row r="198882" hidden="1" outlineLevel="1"/>
    <row r="198883" hidden="1" outlineLevel="1"/>
    <row r="198884" hidden="1" outlineLevel="1"/>
    <row r="198885" hidden="1" outlineLevel="1"/>
    <row r="198886" hidden="1" outlineLevel="1"/>
    <row r="198887" hidden="1" outlineLevel="1"/>
    <row r="198888" hidden="1" outlineLevel="1"/>
    <row r="198889" hidden="1" outlineLevel="1"/>
    <row r="198890" hidden="1" outlineLevel="1"/>
    <row r="198891" hidden="1" outlineLevel="1"/>
    <row r="198892" hidden="1" outlineLevel="1"/>
    <row r="198893" hidden="1" outlineLevel="1"/>
    <row r="198894" hidden="1" outlineLevel="1"/>
    <row r="198895" hidden="1" outlineLevel="1"/>
    <row r="198896" hidden="1" outlineLevel="1"/>
    <row r="198897" hidden="1" outlineLevel="1"/>
    <row r="198898" hidden="1" outlineLevel="1"/>
    <row r="198899" hidden="1" outlineLevel="1"/>
    <row r="198900" hidden="1" outlineLevel="1"/>
    <row r="198901" hidden="1" outlineLevel="1"/>
    <row r="198902" hidden="1" outlineLevel="1"/>
    <row r="198903" hidden="1" outlineLevel="1"/>
    <row r="198904" hidden="1" outlineLevel="1"/>
    <row r="198905" hidden="1" outlineLevel="1"/>
    <row r="198906" hidden="1" outlineLevel="1"/>
    <row r="198907" hidden="1" outlineLevel="1"/>
    <row r="198908" hidden="1" outlineLevel="1"/>
    <row r="198909" hidden="1" outlineLevel="1"/>
    <row r="198910" hidden="1" outlineLevel="1"/>
    <row r="198911" hidden="1" outlineLevel="1"/>
    <row r="198912" hidden="1" outlineLevel="1"/>
    <row r="198913" hidden="1" outlineLevel="1"/>
    <row r="198914" hidden="1" outlineLevel="1"/>
    <row r="198915" hidden="1" outlineLevel="1"/>
    <row r="198916" hidden="1" outlineLevel="1"/>
    <row r="198917" hidden="1" outlineLevel="1"/>
    <row r="198918" hidden="1" outlineLevel="1"/>
    <row r="198919" hidden="1" outlineLevel="1"/>
    <row r="198920" hidden="1" outlineLevel="1"/>
    <row r="198921" hidden="1" outlineLevel="1"/>
    <row r="198922" hidden="1" outlineLevel="1"/>
    <row r="198923" hidden="1" outlineLevel="1"/>
    <row r="198924" hidden="1" outlineLevel="1"/>
    <row r="198925" hidden="1" outlineLevel="1"/>
    <row r="198926" hidden="1" outlineLevel="1"/>
    <row r="198927" hidden="1" outlineLevel="1"/>
    <row r="198928" hidden="1" outlineLevel="1"/>
    <row r="198929" hidden="1" outlineLevel="1"/>
    <row r="198930" hidden="1" outlineLevel="1"/>
    <row r="198931" hidden="1" outlineLevel="1"/>
    <row r="198932" hidden="1" outlineLevel="1"/>
    <row r="198933" hidden="1" outlineLevel="1"/>
    <row r="198934" hidden="1" outlineLevel="1"/>
    <row r="198935" hidden="1" outlineLevel="1"/>
    <row r="198936" hidden="1" outlineLevel="1"/>
    <row r="198937" hidden="1" outlineLevel="1"/>
    <row r="198938" hidden="1" outlineLevel="1"/>
    <row r="198939" hidden="1" outlineLevel="1"/>
    <row r="198940" hidden="1" outlineLevel="1"/>
    <row r="198941" hidden="1" outlineLevel="1"/>
    <row r="198942" hidden="1" outlineLevel="1"/>
    <row r="198943" hidden="1" outlineLevel="1"/>
    <row r="198944" hidden="1" outlineLevel="1"/>
    <row r="198945" hidden="1" outlineLevel="1"/>
    <row r="198946" hidden="1" outlineLevel="1"/>
    <row r="198947" hidden="1" outlineLevel="1"/>
    <row r="198948" hidden="1" outlineLevel="1"/>
    <row r="198949" hidden="1" outlineLevel="1"/>
    <row r="198950" hidden="1" outlineLevel="1"/>
    <row r="198951" hidden="1" outlineLevel="1"/>
    <row r="198952" hidden="1" outlineLevel="1"/>
    <row r="198953" hidden="1" outlineLevel="1"/>
    <row r="198954" hidden="1" outlineLevel="1"/>
    <row r="198955" hidden="1" outlineLevel="1"/>
    <row r="198956" hidden="1" outlineLevel="1"/>
    <row r="198957" hidden="1" outlineLevel="1"/>
    <row r="198958" hidden="1" outlineLevel="1"/>
    <row r="198959" hidden="1" outlineLevel="1"/>
    <row r="198960" hidden="1" outlineLevel="1"/>
    <row r="198961" hidden="1" outlineLevel="1"/>
    <row r="198962" hidden="1" outlineLevel="1"/>
    <row r="198963" hidden="1" outlineLevel="1"/>
    <row r="198964" hidden="1" outlineLevel="1"/>
    <row r="198965" hidden="1" outlineLevel="1"/>
    <row r="198966" hidden="1" outlineLevel="1"/>
    <row r="198967" hidden="1" outlineLevel="1"/>
    <row r="198968" hidden="1" outlineLevel="1"/>
    <row r="198969" hidden="1" outlineLevel="1"/>
    <row r="198970" hidden="1" outlineLevel="1"/>
    <row r="198971" hidden="1" outlineLevel="1"/>
    <row r="198972" hidden="1" outlineLevel="1"/>
    <row r="198973" hidden="1" outlineLevel="1"/>
    <row r="198974" hidden="1" outlineLevel="1"/>
    <row r="198975" hidden="1" outlineLevel="1"/>
    <row r="198976" hidden="1" outlineLevel="1"/>
    <row r="198977" hidden="1" outlineLevel="1"/>
    <row r="198978" hidden="1" outlineLevel="1"/>
    <row r="198979" hidden="1" outlineLevel="1"/>
    <row r="198980" hidden="1" outlineLevel="1"/>
    <row r="198981" hidden="1" outlineLevel="1"/>
    <row r="198982" hidden="1" outlineLevel="1"/>
    <row r="198983" hidden="1" outlineLevel="1"/>
    <row r="198984" hidden="1" outlineLevel="1"/>
    <row r="198985" hidden="1" outlineLevel="1"/>
    <row r="198986" hidden="1" outlineLevel="1"/>
    <row r="198987" hidden="1" outlineLevel="1"/>
    <row r="198988" hidden="1" outlineLevel="1"/>
    <row r="198989" hidden="1" outlineLevel="1"/>
    <row r="198990" hidden="1" outlineLevel="1"/>
    <row r="198991" hidden="1" outlineLevel="1"/>
    <row r="198992" hidden="1" outlineLevel="1"/>
    <row r="198993" hidden="1" outlineLevel="1"/>
    <row r="198994" hidden="1" outlineLevel="1"/>
    <row r="198995" hidden="1" outlineLevel="1"/>
    <row r="198996" hidden="1" outlineLevel="1"/>
    <row r="198997" hidden="1" outlineLevel="1"/>
    <row r="198998" hidden="1" outlineLevel="1"/>
    <row r="198999" hidden="1" outlineLevel="1"/>
    <row r="199000" hidden="1" outlineLevel="1"/>
    <row r="199001" hidden="1" outlineLevel="1"/>
    <row r="199002" hidden="1" outlineLevel="1"/>
    <row r="199003" hidden="1" outlineLevel="1"/>
    <row r="199004" hidden="1" outlineLevel="1"/>
    <row r="199005" hidden="1" outlineLevel="1"/>
    <row r="199006" hidden="1" outlineLevel="1"/>
    <row r="199007" hidden="1" outlineLevel="1"/>
    <row r="199008" hidden="1" outlineLevel="1"/>
    <row r="199009" hidden="1" outlineLevel="1"/>
    <row r="199010" hidden="1" outlineLevel="1"/>
    <row r="199011" hidden="1" outlineLevel="1"/>
    <row r="199012" hidden="1" outlineLevel="1"/>
    <row r="199013" hidden="1" outlineLevel="1"/>
    <row r="199014" hidden="1" outlineLevel="1"/>
    <row r="199015" hidden="1" outlineLevel="1"/>
    <row r="199016" hidden="1" outlineLevel="1"/>
    <row r="199017" hidden="1" outlineLevel="1"/>
    <row r="199018" hidden="1" outlineLevel="1"/>
    <row r="199019" hidden="1" outlineLevel="1"/>
    <row r="199020" hidden="1" outlineLevel="1"/>
    <row r="199021" hidden="1" outlineLevel="1"/>
    <row r="199022" hidden="1" outlineLevel="1"/>
    <row r="199023" hidden="1" outlineLevel="1"/>
    <row r="199024" hidden="1" outlineLevel="1"/>
    <row r="199025" hidden="1" outlineLevel="1"/>
    <row r="199026" hidden="1" outlineLevel="1"/>
    <row r="199027" hidden="1" outlineLevel="1"/>
    <row r="199028" hidden="1" outlineLevel="1"/>
    <row r="199029" hidden="1" outlineLevel="1"/>
    <row r="199030" hidden="1" outlineLevel="1"/>
    <row r="199031" hidden="1" outlineLevel="1"/>
    <row r="199032" hidden="1" outlineLevel="1"/>
    <row r="199033" hidden="1" outlineLevel="1"/>
    <row r="199034" hidden="1" outlineLevel="1"/>
    <row r="199035" hidden="1" outlineLevel="1"/>
    <row r="199036" hidden="1" outlineLevel="1"/>
    <row r="199037" hidden="1" outlineLevel="1"/>
    <row r="199038" hidden="1" outlineLevel="1"/>
    <row r="199039" hidden="1" outlineLevel="1"/>
    <row r="199040" hidden="1" outlineLevel="1"/>
    <row r="199041" hidden="1" outlineLevel="1"/>
    <row r="199042" hidden="1" outlineLevel="1"/>
    <row r="199043" hidden="1" outlineLevel="1"/>
    <row r="199044" hidden="1" outlineLevel="1"/>
    <row r="199045" hidden="1" outlineLevel="1"/>
    <row r="199046" hidden="1" outlineLevel="1"/>
    <row r="199047" hidden="1" outlineLevel="1"/>
    <row r="199048" hidden="1" outlineLevel="1"/>
    <row r="199049" hidden="1" outlineLevel="1"/>
    <row r="199050" hidden="1" outlineLevel="1"/>
    <row r="199051" hidden="1" outlineLevel="1"/>
    <row r="199052" hidden="1" outlineLevel="1"/>
    <row r="199053" hidden="1" outlineLevel="1"/>
    <row r="199054" hidden="1" outlineLevel="1"/>
    <row r="199055" hidden="1" outlineLevel="1"/>
    <row r="199056" hidden="1" outlineLevel="1"/>
    <row r="199057" hidden="1" outlineLevel="1"/>
    <row r="199058" hidden="1" outlineLevel="1"/>
    <row r="199059" hidden="1" outlineLevel="1"/>
    <row r="199060" hidden="1" outlineLevel="1"/>
    <row r="199061" hidden="1" outlineLevel="1"/>
    <row r="199062" hidden="1" outlineLevel="1"/>
    <row r="199063" hidden="1" outlineLevel="1"/>
    <row r="199064" hidden="1" outlineLevel="1"/>
    <row r="199065" hidden="1" outlineLevel="1"/>
    <row r="199066" hidden="1" outlineLevel="1"/>
    <row r="199067" hidden="1" outlineLevel="1"/>
    <row r="199068" hidden="1" outlineLevel="1"/>
    <row r="199069" hidden="1" outlineLevel="1"/>
    <row r="199070" hidden="1" outlineLevel="1"/>
    <row r="199071" hidden="1" outlineLevel="1"/>
    <row r="199072" hidden="1" outlineLevel="1"/>
    <row r="199073" hidden="1" outlineLevel="1"/>
    <row r="199074" hidden="1" outlineLevel="1"/>
    <row r="199075" hidden="1" outlineLevel="1"/>
    <row r="199076" hidden="1" outlineLevel="1"/>
    <row r="199077" hidden="1" outlineLevel="1"/>
    <row r="199078" hidden="1" outlineLevel="1"/>
    <row r="199079" hidden="1" outlineLevel="1"/>
    <row r="199080" hidden="1" outlineLevel="1"/>
    <row r="199081" hidden="1" outlineLevel="1"/>
    <row r="199082" hidden="1" outlineLevel="1"/>
    <row r="199083" hidden="1" outlineLevel="1"/>
    <row r="199084" hidden="1" outlineLevel="1"/>
    <row r="199085" hidden="1" outlineLevel="1"/>
    <row r="199086" hidden="1" outlineLevel="1"/>
    <row r="199087" hidden="1" outlineLevel="1"/>
    <row r="199088" hidden="1" outlineLevel="1"/>
    <row r="199089" hidden="1" outlineLevel="1"/>
    <row r="199090" hidden="1" outlineLevel="1"/>
    <row r="199091" hidden="1" outlineLevel="1"/>
    <row r="199092" hidden="1" outlineLevel="1"/>
    <row r="199093" hidden="1" outlineLevel="1"/>
    <row r="199094" hidden="1" outlineLevel="1"/>
    <row r="199095" hidden="1" outlineLevel="1"/>
    <row r="199096" hidden="1" outlineLevel="1"/>
    <row r="199097" hidden="1" outlineLevel="1"/>
    <row r="199098" hidden="1" outlineLevel="1"/>
    <row r="199099" hidden="1" outlineLevel="1"/>
    <row r="199100" hidden="1" outlineLevel="1"/>
    <row r="199101" hidden="1" outlineLevel="1"/>
    <row r="199102" hidden="1" outlineLevel="1"/>
    <row r="199103" hidden="1" outlineLevel="1"/>
    <row r="199104" hidden="1" outlineLevel="1"/>
    <row r="199105" hidden="1" outlineLevel="1"/>
    <row r="199106" hidden="1" outlineLevel="1"/>
    <row r="199107" hidden="1" outlineLevel="1"/>
    <row r="199108" hidden="1" outlineLevel="1"/>
    <row r="199109" hidden="1" outlineLevel="1"/>
    <row r="199110" hidden="1" outlineLevel="1"/>
    <row r="199111" hidden="1" outlineLevel="1"/>
    <row r="199112" hidden="1" outlineLevel="1"/>
    <row r="199113" hidden="1" outlineLevel="1"/>
    <row r="199114" hidden="1" outlineLevel="1"/>
    <row r="199115" hidden="1" outlineLevel="1"/>
    <row r="199116" hidden="1" outlineLevel="1"/>
    <row r="199117" hidden="1" outlineLevel="1"/>
    <row r="199118" hidden="1" outlineLevel="1"/>
    <row r="199119" hidden="1" outlineLevel="1"/>
    <row r="199120" hidden="1" outlineLevel="1"/>
    <row r="199121" hidden="1" outlineLevel="1"/>
    <row r="199122" hidden="1" outlineLevel="1"/>
    <row r="199123" hidden="1" outlineLevel="1"/>
    <row r="199124" hidden="1" outlineLevel="1"/>
    <row r="199125" hidden="1" outlineLevel="1"/>
    <row r="199126" hidden="1" outlineLevel="1"/>
    <row r="199127" hidden="1" outlineLevel="1"/>
    <row r="199128" hidden="1" outlineLevel="1"/>
    <row r="199129" hidden="1" outlineLevel="1"/>
    <row r="199130" hidden="1" outlineLevel="1"/>
    <row r="199131" hidden="1" outlineLevel="1"/>
    <row r="199132" hidden="1" outlineLevel="1"/>
    <row r="199133" hidden="1" outlineLevel="1"/>
    <row r="199134" hidden="1" outlineLevel="1"/>
    <row r="199135" hidden="1" outlineLevel="1"/>
    <row r="199136" hidden="1" outlineLevel="1"/>
    <row r="199137" hidden="1" outlineLevel="1"/>
    <row r="199138" hidden="1" outlineLevel="1"/>
    <row r="199139" hidden="1" outlineLevel="1"/>
    <row r="199140" hidden="1" outlineLevel="1"/>
    <row r="199141" hidden="1" outlineLevel="1"/>
    <row r="199142" hidden="1" outlineLevel="1"/>
    <row r="199143" hidden="1" outlineLevel="1"/>
    <row r="199144" hidden="1" outlineLevel="1"/>
    <row r="199145" hidden="1" outlineLevel="1"/>
    <row r="199146" hidden="1" outlineLevel="1"/>
    <row r="199147" hidden="1" outlineLevel="1"/>
    <row r="199148" hidden="1" outlineLevel="1"/>
    <row r="199149" hidden="1" outlineLevel="1"/>
    <row r="199150" hidden="1" outlineLevel="1"/>
    <row r="199151" hidden="1" outlineLevel="1"/>
    <row r="199152" hidden="1" outlineLevel="1"/>
    <row r="199153" hidden="1" outlineLevel="1"/>
    <row r="199154" hidden="1" outlineLevel="1"/>
    <row r="199155" hidden="1" outlineLevel="1"/>
    <row r="199156" hidden="1" outlineLevel="1"/>
    <row r="199157" hidden="1" outlineLevel="1"/>
    <row r="199158" hidden="1" outlineLevel="1"/>
    <row r="199159" hidden="1" outlineLevel="1"/>
    <row r="199160" hidden="1" outlineLevel="1"/>
    <row r="199161" hidden="1" outlineLevel="1"/>
    <row r="199162" hidden="1" outlineLevel="1"/>
    <row r="199163" hidden="1" outlineLevel="1"/>
    <row r="199164" hidden="1" outlineLevel="1"/>
    <row r="199165" hidden="1" outlineLevel="1"/>
    <row r="199166" hidden="1" outlineLevel="1"/>
    <row r="199167" hidden="1" outlineLevel="1"/>
    <row r="199168" hidden="1" outlineLevel="1"/>
    <row r="199169" hidden="1" outlineLevel="1"/>
    <row r="199170" hidden="1" outlineLevel="1"/>
    <row r="199171" hidden="1" outlineLevel="1"/>
    <row r="199172" hidden="1" outlineLevel="1"/>
    <row r="199173" hidden="1" outlineLevel="1"/>
    <row r="199174" hidden="1" outlineLevel="1"/>
    <row r="199175" hidden="1" outlineLevel="1"/>
    <row r="199176" hidden="1" outlineLevel="1"/>
    <row r="199177" hidden="1" outlineLevel="1"/>
    <row r="199178" hidden="1" outlineLevel="1"/>
    <row r="199179" hidden="1" outlineLevel="1"/>
    <row r="199180" hidden="1" outlineLevel="1"/>
    <row r="199181" hidden="1" outlineLevel="1"/>
    <row r="199182" hidden="1" outlineLevel="1"/>
    <row r="199183" hidden="1" outlineLevel="1"/>
    <row r="199184" hidden="1" outlineLevel="1"/>
    <row r="199185" hidden="1" outlineLevel="1"/>
    <row r="199186" hidden="1" outlineLevel="1"/>
    <row r="199187" hidden="1" outlineLevel="1"/>
    <row r="199188" hidden="1" outlineLevel="1"/>
    <row r="199189" hidden="1" outlineLevel="1"/>
    <row r="199190" hidden="1" outlineLevel="1"/>
    <row r="199191" hidden="1" outlineLevel="1"/>
    <row r="199192" hidden="1" outlineLevel="1"/>
    <row r="199193" hidden="1" outlineLevel="1"/>
    <row r="199194" hidden="1" outlineLevel="1"/>
    <row r="199195" hidden="1" outlineLevel="1"/>
    <row r="199196" hidden="1" outlineLevel="1"/>
    <row r="199197" hidden="1" outlineLevel="1"/>
    <row r="199198" hidden="1" outlineLevel="1"/>
    <row r="199199" hidden="1" outlineLevel="1"/>
    <row r="199200" hidden="1" outlineLevel="1"/>
    <row r="199201" hidden="1" outlineLevel="1"/>
    <row r="199202" hidden="1" outlineLevel="1"/>
    <row r="199203" hidden="1" outlineLevel="1"/>
    <row r="199204" hidden="1" outlineLevel="1"/>
    <row r="199205" hidden="1" outlineLevel="1"/>
    <row r="199206" hidden="1" outlineLevel="1"/>
    <row r="199207" hidden="1" outlineLevel="1"/>
    <row r="199208" hidden="1" outlineLevel="1"/>
    <row r="199209" hidden="1" outlineLevel="1"/>
    <row r="199210" hidden="1" outlineLevel="1"/>
    <row r="199211" hidden="1" outlineLevel="1"/>
    <row r="199212" hidden="1" outlineLevel="1"/>
    <row r="199213" hidden="1" outlineLevel="1"/>
    <row r="199214" hidden="1" outlineLevel="1"/>
    <row r="199215" hidden="1" outlineLevel="1"/>
    <row r="199216" hidden="1" outlineLevel="1"/>
    <row r="199217" hidden="1" outlineLevel="1"/>
    <row r="199218" hidden="1" outlineLevel="1"/>
    <row r="199219" hidden="1" outlineLevel="1"/>
    <row r="199220" hidden="1" outlineLevel="1"/>
    <row r="199221" hidden="1" outlineLevel="1"/>
    <row r="199222" hidden="1" outlineLevel="1"/>
    <row r="199223" hidden="1" outlineLevel="1"/>
    <row r="199224" hidden="1" outlineLevel="1"/>
    <row r="199225" hidden="1" outlineLevel="1"/>
    <row r="199226" hidden="1" outlineLevel="1"/>
    <row r="199227" hidden="1" outlineLevel="1"/>
    <row r="199228" hidden="1" outlineLevel="1"/>
    <row r="199229" hidden="1" outlineLevel="1"/>
    <row r="199230" hidden="1" outlineLevel="1"/>
    <row r="199231" hidden="1" outlineLevel="1"/>
    <row r="199232" hidden="1" outlineLevel="1"/>
    <row r="199233" hidden="1" outlineLevel="1"/>
    <row r="199234" hidden="1" outlineLevel="1"/>
    <row r="199235" hidden="1" outlineLevel="1"/>
    <row r="199236" hidden="1" outlineLevel="1"/>
    <row r="199237" hidden="1" outlineLevel="1"/>
    <row r="199238" hidden="1" outlineLevel="1"/>
    <row r="199239" hidden="1" outlineLevel="1"/>
    <row r="199240" hidden="1" outlineLevel="1"/>
    <row r="199241" hidden="1" outlineLevel="1"/>
    <row r="199242" hidden="1" outlineLevel="1"/>
    <row r="199243" hidden="1" outlineLevel="1"/>
    <row r="199244" hidden="1" outlineLevel="1"/>
    <row r="199245" hidden="1" outlineLevel="1"/>
    <row r="199246" hidden="1" outlineLevel="1"/>
    <row r="199247" hidden="1" outlineLevel="1"/>
    <row r="199248" hidden="1" outlineLevel="1"/>
    <row r="199249" hidden="1" outlineLevel="1"/>
    <row r="199250" hidden="1" outlineLevel="1"/>
    <row r="199251" hidden="1" outlineLevel="1"/>
    <row r="199252" hidden="1" outlineLevel="1"/>
    <row r="199253" hidden="1" outlineLevel="1"/>
    <row r="199254" hidden="1" outlineLevel="1"/>
    <row r="199255" hidden="1" outlineLevel="1"/>
    <row r="199256" hidden="1" outlineLevel="1"/>
    <row r="199257" hidden="1" outlineLevel="1"/>
    <row r="199258" hidden="1" outlineLevel="1"/>
    <row r="199259" hidden="1" outlineLevel="1"/>
    <row r="199260" hidden="1" outlineLevel="1"/>
    <row r="199261" hidden="1" outlineLevel="1"/>
    <row r="199262" hidden="1" outlineLevel="1"/>
    <row r="199263" hidden="1" outlineLevel="1"/>
    <row r="199264" hidden="1" outlineLevel="1"/>
    <row r="199265" hidden="1" outlineLevel="1"/>
    <row r="199266" hidden="1" outlineLevel="1"/>
    <row r="199267" hidden="1" outlineLevel="1"/>
    <row r="199268" hidden="1" outlineLevel="1"/>
    <row r="199269" hidden="1" outlineLevel="1"/>
    <row r="199270" hidden="1" outlineLevel="1"/>
    <row r="199271" hidden="1" outlineLevel="1"/>
    <row r="199272" hidden="1" outlineLevel="1"/>
    <row r="199273" hidden="1" outlineLevel="1"/>
    <row r="199274" hidden="1" outlineLevel="1"/>
    <row r="199275" hidden="1" outlineLevel="1"/>
    <row r="199276" hidden="1" outlineLevel="1"/>
    <row r="199277" hidden="1" outlineLevel="1"/>
    <row r="199278" hidden="1" outlineLevel="1"/>
    <row r="199279" hidden="1" outlineLevel="1"/>
    <row r="199280" hidden="1" outlineLevel="1"/>
    <row r="199281" hidden="1" outlineLevel="1"/>
    <row r="199282" hidden="1" outlineLevel="1"/>
    <row r="199283" hidden="1" outlineLevel="1"/>
    <row r="199284" hidden="1" outlineLevel="1"/>
    <row r="199285" hidden="1" outlineLevel="1"/>
    <row r="199286" hidden="1" outlineLevel="1"/>
    <row r="199287" hidden="1" outlineLevel="1"/>
    <row r="199288" hidden="1" outlineLevel="1"/>
    <row r="199289" hidden="1" outlineLevel="1"/>
    <row r="199290" hidden="1" outlineLevel="1"/>
    <row r="199291" hidden="1" outlineLevel="1"/>
    <row r="199292" hidden="1" outlineLevel="1"/>
    <row r="199293" hidden="1" outlineLevel="1"/>
    <row r="199294" hidden="1" outlineLevel="1"/>
    <row r="199295" hidden="1" outlineLevel="1"/>
    <row r="199296" hidden="1" outlineLevel="1"/>
    <row r="199297" hidden="1" outlineLevel="1"/>
    <row r="199298" hidden="1" outlineLevel="1"/>
    <row r="199299" hidden="1" outlineLevel="1"/>
    <row r="199300" hidden="1" outlineLevel="1"/>
    <row r="199301" hidden="1" outlineLevel="1"/>
    <row r="199302" hidden="1" outlineLevel="1"/>
    <row r="199303" hidden="1" outlineLevel="1"/>
    <row r="199304" hidden="1" outlineLevel="1"/>
    <row r="199305" hidden="1" outlineLevel="1"/>
    <row r="199306" hidden="1" outlineLevel="1"/>
    <row r="199307" hidden="1" outlineLevel="1"/>
    <row r="199308" hidden="1" outlineLevel="1"/>
    <row r="199309" hidden="1" outlineLevel="1"/>
    <row r="199310" hidden="1" outlineLevel="1"/>
    <row r="199311" hidden="1" outlineLevel="1"/>
    <row r="199312" hidden="1" outlineLevel="1"/>
    <row r="199313" hidden="1" outlineLevel="1"/>
    <row r="199314" hidden="1" outlineLevel="1"/>
    <row r="199315" hidden="1" outlineLevel="1"/>
    <row r="199316" hidden="1" outlineLevel="1"/>
    <row r="199317" hidden="1" outlineLevel="1"/>
    <row r="199318" hidden="1" outlineLevel="1"/>
    <row r="199319" hidden="1" outlineLevel="1"/>
    <row r="199320" hidden="1" outlineLevel="1"/>
    <row r="199321" hidden="1" outlineLevel="1"/>
    <row r="199322" hidden="1" outlineLevel="1"/>
    <row r="199323" hidden="1" outlineLevel="1"/>
    <row r="199324" hidden="1" outlineLevel="1"/>
    <row r="199325" hidden="1" outlineLevel="1"/>
    <row r="199326" hidden="1" outlineLevel="1"/>
    <row r="199327" hidden="1" outlineLevel="1"/>
    <row r="199328" hidden="1" outlineLevel="1"/>
    <row r="199329" hidden="1" outlineLevel="1"/>
    <row r="199330" hidden="1" outlineLevel="1"/>
    <row r="199331" hidden="1" outlineLevel="1"/>
    <row r="199332" hidden="1" outlineLevel="1"/>
    <row r="199333" hidden="1" outlineLevel="1"/>
    <row r="199334" hidden="1" outlineLevel="1"/>
    <row r="199335" hidden="1" outlineLevel="1"/>
    <row r="199336" hidden="1" outlineLevel="1"/>
    <row r="199337" hidden="1" outlineLevel="1"/>
    <row r="199338" hidden="1" outlineLevel="1"/>
    <row r="199339" hidden="1" outlineLevel="1"/>
    <row r="199340" hidden="1" outlineLevel="1"/>
    <row r="199341" hidden="1" outlineLevel="1"/>
    <row r="199342" hidden="1" outlineLevel="1"/>
    <row r="199343" hidden="1" outlineLevel="1"/>
    <row r="199344" hidden="1" outlineLevel="1"/>
    <row r="199345" hidden="1" outlineLevel="1"/>
    <row r="199346" hidden="1" outlineLevel="1"/>
    <row r="199347" hidden="1" outlineLevel="1"/>
    <row r="199348" hidden="1" outlineLevel="1"/>
    <row r="199349" hidden="1" outlineLevel="1"/>
    <row r="199350" hidden="1" outlineLevel="1"/>
    <row r="199351" hidden="1" outlineLevel="1"/>
    <row r="199352" hidden="1" outlineLevel="1"/>
    <row r="199353" hidden="1" outlineLevel="1"/>
    <row r="199354" hidden="1" outlineLevel="1"/>
    <row r="199355" hidden="1" outlineLevel="1"/>
    <row r="199356" hidden="1" outlineLevel="1"/>
    <row r="199357" hidden="1" outlineLevel="1"/>
    <row r="199358" hidden="1" outlineLevel="1"/>
    <row r="199359" hidden="1" outlineLevel="1"/>
    <row r="199360" hidden="1" outlineLevel="1"/>
    <row r="199361" hidden="1" outlineLevel="1"/>
    <row r="199362" hidden="1" outlineLevel="1"/>
    <row r="199363" hidden="1" outlineLevel="1"/>
    <row r="199364" hidden="1" outlineLevel="1"/>
    <row r="199365" hidden="1" outlineLevel="1"/>
    <row r="199366" hidden="1" outlineLevel="1"/>
    <row r="199367" hidden="1" outlineLevel="1"/>
    <row r="199368" hidden="1" outlineLevel="1"/>
    <row r="199369" hidden="1" outlineLevel="1"/>
    <row r="199370" hidden="1" outlineLevel="1"/>
    <row r="199371" hidden="1" outlineLevel="1"/>
    <row r="199372" hidden="1" outlineLevel="1"/>
    <row r="199373" hidden="1" outlineLevel="1"/>
    <row r="199374" hidden="1" outlineLevel="1"/>
    <row r="199375" hidden="1" outlineLevel="1"/>
    <row r="199376" hidden="1" outlineLevel="1"/>
    <row r="199377" hidden="1" outlineLevel="1"/>
    <row r="199378" hidden="1" outlineLevel="1"/>
    <row r="199379" hidden="1" outlineLevel="1"/>
    <row r="199380" hidden="1" outlineLevel="1"/>
    <row r="199381" hidden="1" outlineLevel="1"/>
    <row r="199382" hidden="1" outlineLevel="1"/>
    <row r="199383" hidden="1" outlineLevel="1"/>
    <row r="199384" hidden="1" outlineLevel="1"/>
    <row r="199385" hidden="1" outlineLevel="1"/>
    <row r="199386" hidden="1" outlineLevel="1"/>
    <row r="199387" hidden="1" outlineLevel="1"/>
    <row r="199388" hidden="1" outlineLevel="1"/>
    <row r="199389" hidden="1" outlineLevel="1"/>
    <row r="199390" hidden="1" outlineLevel="1"/>
    <row r="199391" hidden="1" outlineLevel="1"/>
    <row r="199392" hidden="1" outlineLevel="1"/>
    <row r="199393" hidden="1" outlineLevel="1"/>
    <row r="199394" hidden="1" outlineLevel="1"/>
    <row r="199395" hidden="1" outlineLevel="1"/>
    <row r="199396" hidden="1" outlineLevel="1"/>
    <row r="199397" hidden="1" outlineLevel="1"/>
    <row r="199398" hidden="1" outlineLevel="1"/>
    <row r="199399" hidden="1" outlineLevel="1"/>
    <row r="199400" hidden="1" outlineLevel="1"/>
    <row r="199401" hidden="1" outlineLevel="1"/>
    <row r="199402" hidden="1" outlineLevel="1"/>
    <row r="199403" hidden="1" outlineLevel="1"/>
    <row r="199404" hidden="1" outlineLevel="1"/>
    <row r="199405" hidden="1" outlineLevel="1"/>
    <row r="199406" hidden="1" outlineLevel="1"/>
    <row r="199407" hidden="1" outlineLevel="1"/>
    <row r="199408" hidden="1" outlineLevel="1"/>
    <row r="199409" hidden="1" outlineLevel="1"/>
    <row r="199410" hidden="1" outlineLevel="1"/>
    <row r="199411" hidden="1" outlineLevel="1"/>
    <row r="199412" hidden="1" outlineLevel="1"/>
    <row r="199413" hidden="1" outlineLevel="1"/>
    <row r="199414" hidden="1" outlineLevel="1"/>
    <row r="199415" hidden="1" outlineLevel="1"/>
    <row r="199416" hidden="1" outlineLevel="1"/>
    <row r="199417" hidden="1" outlineLevel="1"/>
    <row r="199418" hidden="1" outlineLevel="1"/>
    <row r="199419" hidden="1" outlineLevel="1"/>
    <row r="199420" hidden="1" outlineLevel="1"/>
    <row r="199421" hidden="1" outlineLevel="1"/>
    <row r="199422" hidden="1" outlineLevel="1"/>
    <row r="199423" hidden="1" outlineLevel="1"/>
    <row r="199424" hidden="1" outlineLevel="1"/>
    <row r="199425" hidden="1" outlineLevel="1"/>
    <row r="199426" hidden="1" outlineLevel="1"/>
    <row r="199427" hidden="1" outlineLevel="1"/>
    <row r="199428" hidden="1" outlineLevel="1"/>
    <row r="199429" hidden="1" outlineLevel="1"/>
    <row r="199430" hidden="1" outlineLevel="1"/>
    <row r="199431" hidden="1" outlineLevel="1"/>
    <row r="199432" hidden="1" outlineLevel="1"/>
    <row r="199433" hidden="1" outlineLevel="1"/>
    <row r="199434" hidden="1" outlineLevel="1"/>
    <row r="199435" hidden="1" outlineLevel="1"/>
    <row r="199436" hidden="1" outlineLevel="1"/>
    <row r="199437" hidden="1" outlineLevel="1"/>
    <row r="199438" hidden="1" outlineLevel="1"/>
    <row r="199439" hidden="1" outlineLevel="1"/>
    <row r="199440" hidden="1" outlineLevel="1"/>
    <row r="199441" hidden="1" outlineLevel="1"/>
    <row r="199442" hidden="1" outlineLevel="1"/>
    <row r="199443" hidden="1" outlineLevel="1"/>
    <row r="199444" hidden="1" outlineLevel="1"/>
    <row r="199445" hidden="1" outlineLevel="1"/>
    <row r="199446" hidden="1" outlineLevel="1"/>
    <row r="199447" hidden="1" outlineLevel="1"/>
    <row r="199448" hidden="1" outlineLevel="1"/>
    <row r="199449" hidden="1" outlineLevel="1"/>
    <row r="199450" hidden="1" outlineLevel="1"/>
    <row r="199451" hidden="1" outlineLevel="1"/>
    <row r="199452" hidden="1" outlineLevel="1"/>
    <row r="199453" hidden="1" outlineLevel="1"/>
    <row r="199454" hidden="1" outlineLevel="1"/>
    <row r="199455" hidden="1" outlineLevel="1"/>
    <row r="199456" hidden="1" outlineLevel="1"/>
    <row r="199457" hidden="1" outlineLevel="1"/>
    <row r="199458" hidden="1" outlineLevel="1"/>
    <row r="199459" hidden="1" outlineLevel="1"/>
    <row r="199460" hidden="1" outlineLevel="1"/>
    <row r="199461" hidden="1" outlineLevel="1"/>
    <row r="199462" hidden="1" outlineLevel="1"/>
    <row r="199463" hidden="1" outlineLevel="1"/>
    <row r="199464" hidden="1" outlineLevel="1"/>
    <row r="199465" hidden="1" outlineLevel="1"/>
    <row r="199466" hidden="1" outlineLevel="1"/>
    <row r="199467" hidden="1" outlineLevel="1"/>
    <row r="199468" hidden="1" outlineLevel="1"/>
    <row r="199469" hidden="1" outlineLevel="1"/>
    <row r="199470" hidden="1" outlineLevel="1"/>
    <row r="199471" hidden="1" outlineLevel="1"/>
    <row r="199472" hidden="1" outlineLevel="1"/>
    <row r="199473" hidden="1" outlineLevel="1"/>
    <row r="199474" hidden="1" outlineLevel="1"/>
    <row r="199475" hidden="1" outlineLevel="1"/>
    <row r="199476" hidden="1" outlineLevel="1"/>
    <row r="199477" hidden="1" outlineLevel="1"/>
    <row r="199478" hidden="1" outlineLevel="1"/>
    <row r="199479" hidden="1" outlineLevel="1"/>
    <row r="199480" hidden="1" outlineLevel="1"/>
    <row r="199481" hidden="1" outlineLevel="1"/>
    <row r="199482" hidden="1" outlineLevel="1"/>
    <row r="199483" hidden="1" outlineLevel="1"/>
    <row r="199484" hidden="1" outlineLevel="1"/>
    <row r="199485" hidden="1" outlineLevel="1"/>
    <row r="199486" hidden="1" outlineLevel="1"/>
    <row r="199487" hidden="1" outlineLevel="1"/>
    <row r="199488" hidden="1" outlineLevel="1"/>
    <row r="199489" hidden="1" outlineLevel="1"/>
    <row r="199490" hidden="1" outlineLevel="1"/>
    <row r="199491" hidden="1" outlineLevel="1"/>
    <row r="199492" hidden="1" outlineLevel="1"/>
    <row r="199493" hidden="1" outlineLevel="1"/>
    <row r="199494" hidden="1" outlineLevel="1"/>
    <row r="199495" hidden="1" outlineLevel="1"/>
    <row r="199496" hidden="1" outlineLevel="1"/>
    <row r="199497" hidden="1" outlineLevel="1"/>
    <row r="199498" hidden="1" outlineLevel="1"/>
    <row r="199499" hidden="1" outlineLevel="1"/>
    <row r="199500" hidden="1" outlineLevel="1"/>
    <row r="199501" hidden="1" outlineLevel="1"/>
    <row r="199502" hidden="1" outlineLevel="1"/>
    <row r="199503" hidden="1" outlineLevel="1"/>
    <row r="199504" hidden="1" outlineLevel="1"/>
    <row r="199505" hidden="1" outlineLevel="1"/>
    <row r="199506" hidden="1" outlineLevel="1"/>
    <row r="199507" hidden="1" outlineLevel="1"/>
    <row r="199508" hidden="1" outlineLevel="1"/>
    <row r="199509" hidden="1" outlineLevel="1"/>
    <row r="199510" hidden="1" outlineLevel="1"/>
    <row r="199511" hidden="1" outlineLevel="1"/>
    <row r="199512" hidden="1" outlineLevel="1"/>
    <row r="199513" hidden="1" outlineLevel="1"/>
    <row r="199514" hidden="1" outlineLevel="1"/>
    <row r="199515" hidden="1" outlineLevel="1"/>
    <row r="199516" hidden="1" outlineLevel="1"/>
    <row r="199517" hidden="1" outlineLevel="1"/>
    <row r="199518" hidden="1" outlineLevel="1"/>
    <row r="199519" hidden="1" outlineLevel="1"/>
    <row r="199520" hidden="1" outlineLevel="1"/>
    <row r="199521" hidden="1" outlineLevel="1"/>
    <row r="199522" hidden="1" outlineLevel="1"/>
    <row r="199523" hidden="1" outlineLevel="1"/>
    <row r="199524" hidden="1" outlineLevel="1"/>
    <row r="199525" hidden="1" outlineLevel="1"/>
    <row r="199526" hidden="1" outlineLevel="1"/>
    <row r="199527" hidden="1" outlineLevel="1"/>
    <row r="199528" hidden="1" outlineLevel="1"/>
    <row r="199529" hidden="1" outlineLevel="1"/>
    <row r="199530" hidden="1" outlineLevel="1"/>
    <row r="199531" hidden="1" outlineLevel="1"/>
    <row r="199532" hidden="1" outlineLevel="1"/>
    <row r="199533" hidden="1" outlineLevel="1"/>
    <row r="199534" hidden="1" outlineLevel="1"/>
    <row r="199535" hidden="1" outlineLevel="1"/>
    <row r="199536" hidden="1" outlineLevel="1"/>
    <row r="199537" hidden="1" outlineLevel="1"/>
    <row r="199538" hidden="1" outlineLevel="1"/>
    <row r="199539" hidden="1" outlineLevel="1"/>
    <row r="199540" hidden="1" outlineLevel="1"/>
    <row r="199541" hidden="1" outlineLevel="1"/>
    <row r="199542" hidden="1" outlineLevel="1"/>
    <row r="199543" hidden="1" outlineLevel="1"/>
    <row r="199544" hidden="1" outlineLevel="1"/>
    <row r="199545" hidden="1" outlineLevel="1"/>
    <row r="199546" hidden="1" outlineLevel="1"/>
    <row r="199547" hidden="1" outlineLevel="1"/>
    <row r="199548" hidden="1" outlineLevel="1"/>
    <row r="199549" hidden="1" outlineLevel="1"/>
    <row r="199550" hidden="1" outlineLevel="1"/>
    <row r="199551" hidden="1" outlineLevel="1"/>
    <row r="199552" hidden="1" outlineLevel="1"/>
    <row r="199553" hidden="1" outlineLevel="1"/>
    <row r="199554" hidden="1" outlineLevel="1"/>
    <row r="199555" hidden="1" outlineLevel="1"/>
    <row r="199556" hidden="1" outlineLevel="1"/>
    <row r="199557" hidden="1" outlineLevel="1"/>
    <row r="199558" hidden="1" outlineLevel="1"/>
    <row r="199559" hidden="1" outlineLevel="1"/>
    <row r="199560" hidden="1" outlineLevel="1"/>
    <row r="199561" hidden="1" outlineLevel="1"/>
    <row r="199562" hidden="1" outlineLevel="1"/>
    <row r="199563" hidden="1" outlineLevel="1"/>
    <row r="199564" hidden="1" outlineLevel="1"/>
    <row r="199565" hidden="1" outlineLevel="1"/>
    <row r="199566" hidden="1" outlineLevel="1"/>
    <row r="199567" hidden="1" outlineLevel="1"/>
    <row r="199568" hidden="1" outlineLevel="1"/>
    <row r="199569" hidden="1" outlineLevel="1"/>
    <row r="199570" hidden="1" outlineLevel="1"/>
    <row r="199571" hidden="1" outlineLevel="1"/>
    <row r="199572" hidden="1" outlineLevel="1"/>
    <row r="199573" hidden="1" outlineLevel="1"/>
    <row r="199574" hidden="1" outlineLevel="1"/>
    <row r="199575" hidden="1" outlineLevel="1"/>
    <row r="199576" hidden="1" outlineLevel="1"/>
    <row r="199577" hidden="1" outlineLevel="1"/>
    <row r="199578" hidden="1" outlineLevel="1"/>
    <row r="199579" hidden="1" outlineLevel="1"/>
    <row r="199580" hidden="1" outlineLevel="1"/>
    <row r="199581" hidden="1" outlineLevel="1"/>
    <row r="199582" hidden="1" outlineLevel="1"/>
    <row r="199583" hidden="1" outlineLevel="1"/>
    <row r="199584" hidden="1" outlineLevel="1"/>
    <row r="199585" hidden="1" outlineLevel="1"/>
    <row r="199586" hidden="1" outlineLevel="1"/>
    <row r="199587" hidden="1" outlineLevel="1"/>
    <row r="199588" hidden="1" outlineLevel="1"/>
    <row r="199589" hidden="1" outlineLevel="1"/>
    <row r="199590" hidden="1" outlineLevel="1"/>
    <row r="199591" hidden="1" outlineLevel="1"/>
    <row r="199592" hidden="1" outlineLevel="1"/>
    <row r="199593" hidden="1" outlineLevel="1"/>
    <row r="199594" hidden="1" outlineLevel="1"/>
    <row r="199595" hidden="1" outlineLevel="1"/>
    <row r="199596" hidden="1" outlineLevel="1"/>
    <row r="199597" hidden="1" outlineLevel="1"/>
    <row r="199598" hidden="1" outlineLevel="1"/>
    <row r="199599" hidden="1" outlineLevel="1"/>
    <row r="199600" hidden="1" outlineLevel="1"/>
    <row r="199601" hidden="1" outlineLevel="1"/>
    <row r="199602" hidden="1" outlineLevel="1"/>
    <row r="199603" hidden="1" outlineLevel="1"/>
    <row r="199604" hidden="1" outlineLevel="1"/>
    <row r="199605" hidden="1" outlineLevel="1"/>
    <row r="199606" hidden="1" outlineLevel="1"/>
    <row r="199607" hidden="1" outlineLevel="1"/>
    <row r="199608" hidden="1" outlineLevel="1"/>
    <row r="199609" hidden="1" outlineLevel="1"/>
    <row r="199610" hidden="1" outlineLevel="1"/>
    <row r="199611" hidden="1" outlineLevel="1"/>
    <row r="199612" hidden="1" outlineLevel="1"/>
    <row r="199613" hidden="1" outlineLevel="1"/>
    <row r="199614" hidden="1" outlineLevel="1"/>
    <row r="199615" hidden="1" outlineLevel="1"/>
    <row r="199616" hidden="1" outlineLevel="1"/>
    <row r="199617" hidden="1" outlineLevel="1"/>
    <row r="199618" hidden="1" outlineLevel="1"/>
    <row r="199619" hidden="1" outlineLevel="1"/>
    <row r="199620" hidden="1" outlineLevel="1"/>
    <row r="199621" hidden="1" outlineLevel="1"/>
    <row r="199622" hidden="1" outlineLevel="1"/>
    <row r="199623" hidden="1" outlineLevel="1"/>
    <row r="199624" hidden="1" outlineLevel="1"/>
    <row r="199625" hidden="1" outlineLevel="1"/>
    <row r="199626" hidden="1" outlineLevel="1"/>
    <row r="199627" hidden="1" outlineLevel="1"/>
    <row r="199628" hidden="1" outlineLevel="1"/>
    <row r="199629" hidden="1" outlineLevel="1"/>
    <row r="199630" hidden="1" outlineLevel="1"/>
    <row r="199631" hidden="1" outlineLevel="1"/>
    <row r="199632" hidden="1" outlineLevel="1"/>
    <row r="199633" hidden="1" outlineLevel="1"/>
    <row r="199634" hidden="1" outlineLevel="1"/>
    <row r="199635" hidden="1" outlineLevel="1"/>
    <row r="199636" hidden="1" outlineLevel="1"/>
    <row r="199637" hidden="1" outlineLevel="1"/>
    <row r="199638" hidden="1" outlineLevel="1"/>
    <row r="199639" hidden="1" outlineLevel="1"/>
    <row r="199640" hidden="1" outlineLevel="1"/>
    <row r="199641" hidden="1" outlineLevel="1"/>
    <row r="199642" hidden="1" outlineLevel="1"/>
    <row r="199643" hidden="1" outlineLevel="1"/>
    <row r="199644" hidden="1" outlineLevel="1"/>
    <row r="199645" hidden="1" outlineLevel="1"/>
    <row r="199646" hidden="1" outlineLevel="1"/>
    <row r="199647" hidden="1" outlineLevel="1"/>
    <row r="199648" hidden="1" outlineLevel="1"/>
    <row r="199649" hidden="1" outlineLevel="1"/>
    <row r="199650" hidden="1" outlineLevel="1"/>
    <row r="199651" hidden="1" outlineLevel="1"/>
    <row r="199652" hidden="1" outlineLevel="1"/>
    <row r="199653" hidden="1" outlineLevel="1"/>
    <row r="199654" hidden="1" outlineLevel="1"/>
    <row r="199655" hidden="1" outlineLevel="1"/>
    <row r="199656" hidden="1" outlineLevel="1"/>
    <row r="199657" hidden="1" outlineLevel="1"/>
    <row r="199658" hidden="1" outlineLevel="1"/>
    <row r="199659" hidden="1" outlineLevel="1"/>
    <row r="199660" hidden="1" outlineLevel="1"/>
    <row r="199661" hidden="1" outlineLevel="1"/>
    <row r="199662" hidden="1" outlineLevel="1"/>
    <row r="199663" hidden="1" outlineLevel="1"/>
    <row r="199664" hidden="1" outlineLevel="1"/>
    <row r="199665" hidden="1" outlineLevel="1"/>
    <row r="199666" hidden="1" outlineLevel="1"/>
    <row r="199667" hidden="1" outlineLevel="1"/>
    <row r="199668" hidden="1" outlineLevel="1"/>
    <row r="199669" hidden="1" outlineLevel="1"/>
    <row r="199670" hidden="1" outlineLevel="1"/>
    <row r="199671" hidden="1" outlineLevel="1"/>
    <row r="199672" hidden="1" outlineLevel="1"/>
    <row r="199673" hidden="1" outlineLevel="1"/>
    <row r="199674" hidden="1" outlineLevel="1"/>
    <row r="199675" hidden="1" outlineLevel="1"/>
    <row r="199676" hidden="1" outlineLevel="1"/>
    <row r="199677" hidden="1" outlineLevel="1"/>
    <row r="199678" hidden="1" outlineLevel="1"/>
    <row r="199679" hidden="1" outlineLevel="1"/>
    <row r="199680" hidden="1" outlineLevel="1"/>
    <row r="199681" hidden="1" outlineLevel="1"/>
    <row r="199682" hidden="1" outlineLevel="1"/>
    <row r="199683" hidden="1" outlineLevel="1"/>
    <row r="199684" hidden="1" outlineLevel="1"/>
    <row r="199685" hidden="1" outlineLevel="1"/>
    <row r="199686" hidden="1" outlineLevel="1"/>
    <row r="199687" hidden="1" outlineLevel="1"/>
    <row r="199688" hidden="1" outlineLevel="1"/>
    <row r="199689" hidden="1" outlineLevel="1"/>
    <row r="199690" hidden="1" outlineLevel="1"/>
    <row r="199691" hidden="1" outlineLevel="1"/>
    <row r="199692" hidden="1" outlineLevel="1"/>
    <row r="199693" hidden="1" outlineLevel="1"/>
    <row r="199694" hidden="1" outlineLevel="1"/>
    <row r="199695" hidden="1" outlineLevel="1"/>
    <row r="199696" hidden="1" outlineLevel="1"/>
    <row r="199697" hidden="1" outlineLevel="1"/>
    <row r="199698" hidden="1" outlineLevel="1"/>
    <row r="199699" hidden="1" outlineLevel="1"/>
    <row r="199700" hidden="1" outlineLevel="1"/>
    <row r="199701" hidden="1" outlineLevel="1"/>
    <row r="199702" hidden="1" outlineLevel="1"/>
    <row r="199703" hidden="1" outlineLevel="1"/>
    <row r="199704" hidden="1" outlineLevel="1"/>
    <row r="199705" hidden="1" outlineLevel="1"/>
    <row r="199706" hidden="1" outlineLevel="1"/>
    <row r="199707" hidden="1" outlineLevel="1"/>
    <row r="199708" hidden="1" outlineLevel="1"/>
    <row r="199709" hidden="1" outlineLevel="1"/>
    <row r="199710" hidden="1" outlineLevel="1"/>
    <row r="199711" hidden="1" outlineLevel="1"/>
    <row r="199712" hidden="1" outlineLevel="1"/>
    <row r="199713" hidden="1" outlineLevel="1"/>
    <row r="199714" hidden="1" outlineLevel="1"/>
    <row r="199715" hidden="1" outlineLevel="1"/>
    <row r="199716" hidden="1" outlineLevel="1"/>
    <row r="199717" hidden="1" outlineLevel="1"/>
    <row r="199718" hidden="1" outlineLevel="1"/>
    <row r="199719" hidden="1" outlineLevel="1"/>
    <row r="199720" hidden="1" outlineLevel="1"/>
    <row r="199721" hidden="1" outlineLevel="1"/>
    <row r="199722" hidden="1" outlineLevel="1"/>
    <row r="199723" hidden="1" outlineLevel="1"/>
    <row r="199724" hidden="1" outlineLevel="1"/>
    <row r="199725" hidden="1" outlineLevel="1"/>
    <row r="199726" hidden="1" outlineLevel="1"/>
    <row r="199727" hidden="1" outlineLevel="1"/>
    <row r="199728" hidden="1" outlineLevel="1"/>
    <row r="199729" hidden="1" outlineLevel="1"/>
    <row r="199730" hidden="1" outlineLevel="1"/>
    <row r="199731" hidden="1" outlineLevel="1"/>
    <row r="199732" hidden="1" outlineLevel="1"/>
    <row r="199733" hidden="1" outlineLevel="1"/>
    <row r="199734" hidden="1" outlineLevel="1"/>
    <row r="199735" hidden="1" outlineLevel="1"/>
    <row r="199736" hidden="1" outlineLevel="1"/>
    <row r="199737" hidden="1" outlineLevel="1"/>
    <row r="199738" hidden="1" outlineLevel="1"/>
    <row r="199739" hidden="1" outlineLevel="1"/>
    <row r="199740" hidden="1" outlineLevel="1"/>
    <row r="199741" hidden="1" outlineLevel="1"/>
    <row r="199742" hidden="1" outlineLevel="1"/>
    <row r="199743" hidden="1" outlineLevel="1"/>
    <row r="199744" hidden="1" outlineLevel="1"/>
    <row r="199745" hidden="1" outlineLevel="1"/>
    <row r="199746" hidden="1" outlineLevel="1"/>
    <row r="199747" hidden="1" outlineLevel="1"/>
    <row r="199748" hidden="1" outlineLevel="1"/>
    <row r="199749" hidden="1" outlineLevel="1"/>
    <row r="199750" hidden="1" outlineLevel="1"/>
    <row r="199751" hidden="1" outlineLevel="1"/>
    <row r="199752" hidden="1" outlineLevel="1"/>
    <row r="199753" hidden="1" outlineLevel="1"/>
    <row r="199754" hidden="1" outlineLevel="1"/>
    <row r="199755" hidden="1" outlineLevel="1"/>
    <row r="199756" hidden="1" outlineLevel="1"/>
    <row r="199757" hidden="1" outlineLevel="1"/>
    <row r="199758" hidden="1" outlineLevel="1"/>
    <row r="199759" hidden="1" outlineLevel="1"/>
    <row r="199760" hidden="1" outlineLevel="1"/>
    <row r="199761" hidden="1" outlineLevel="1"/>
    <row r="199762" hidden="1" outlineLevel="1"/>
    <row r="199763" hidden="1" outlineLevel="1"/>
    <row r="199764" hidden="1" outlineLevel="1"/>
    <row r="199765" hidden="1" outlineLevel="1"/>
    <row r="199766" hidden="1" outlineLevel="1"/>
    <row r="199767" hidden="1" outlineLevel="1"/>
    <row r="199768" hidden="1" outlineLevel="1"/>
    <row r="199769" hidden="1" outlineLevel="1"/>
    <row r="199770" hidden="1" outlineLevel="1"/>
    <row r="199771" hidden="1" outlineLevel="1"/>
    <row r="199772" hidden="1" outlineLevel="1"/>
    <row r="199773" hidden="1" outlineLevel="1"/>
    <row r="199774" hidden="1" outlineLevel="1"/>
    <row r="199775" hidden="1" outlineLevel="1"/>
    <row r="199776" hidden="1" outlineLevel="1"/>
    <row r="199777" hidden="1" outlineLevel="1"/>
    <row r="199778" hidden="1" outlineLevel="1"/>
    <row r="199779" hidden="1" outlineLevel="1"/>
    <row r="199780" hidden="1" outlineLevel="1"/>
    <row r="199781" hidden="1" outlineLevel="1"/>
    <row r="199782" hidden="1" outlineLevel="1"/>
    <row r="199783" hidden="1" outlineLevel="1"/>
    <row r="199784" hidden="1" outlineLevel="1"/>
    <row r="199785" hidden="1" outlineLevel="1"/>
    <row r="199786" hidden="1" outlineLevel="1"/>
    <row r="199787" hidden="1" outlineLevel="1"/>
    <row r="199788" hidden="1" outlineLevel="1"/>
    <row r="199789" hidden="1" outlineLevel="1"/>
    <row r="199790" hidden="1" outlineLevel="1"/>
    <row r="199791" hidden="1" outlineLevel="1"/>
    <row r="199792" hidden="1" outlineLevel="1"/>
    <row r="199793" hidden="1" outlineLevel="1"/>
    <row r="199794" hidden="1" outlineLevel="1"/>
    <row r="199795" hidden="1" outlineLevel="1"/>
    <row r="199796" hidden="1" outlineLevel="1"/>
    <row r="199797" hidden="1" outlineLevel="1"/>
    <row r="199798" hidden="1" outlineLevel="1"/>
    <row r="199799" hidden="1" outlineLevel="1"/>
    <row r="199800" hidden="1" outlineLevel="1"/>
    <row r="199801" hidden="1" outlineLevel="1"/>
    <row r="199802" hidden="1" outlineLevel="1"/>
    <row r="199803" hidden="1" outlineLevel="1"/>
    <row r="199804" hidden="1" outlineLevel="1"/>
    <row r="199805" hidden="1" outlineLevel="1"/>
    <row r="199806" hidden="1" outlineLevel="1"/>
    <row r="199807" hidden="1" outlineLevel="1"/>
    <row r="199808" hidden="1" outlineLevel="1"/>
    <row r="199809" hidden="1" outlineLevel="1"/>
    <row r="199810" hidden="1" outlineLevel="1"/>
    <row r="199811" hidden="1" outlineLevel="1"/>
    <row r="199812" hidden="1" outlineLevel="1"/>
    <row r="199813" hidden="1" outlineLevel="1"/>
    <row r="199814" hidden="1" outlineLevel="1"/>
    <row r="199815" hidden="1" outlineLevel="1"/>
    <row r="199816" hidden="1" outlineLevel="1"/>
    <row r="199817" hidden="1" outlineLevel="1"/>
    <row r="199818" hidden="1" outlineLevel="1"/>
    <row r="199819" hidden="1" outlineLevel="1"/>
    <row r="199820" hidden="1" outlineLevel="1"/>
    <row r="199821" hidden="1" outlineLevel="1"/>
    <row r="199822" hidden="1" outlineLevel="1"/>
    <row r="199823" hidden="1" outlineLevel="1"/>
    <row r="199824" hidden="1" outlineLevel="1"/>
    <row r="199825" hidden="1" outlineLevel="1"/>
    <row r="199826" hidden="1" outlineLevel="1"/>
    <row r="199827" hidden="1" outlineLevel="1"/>
    <row r="199828" hidden="1" outlineLevel="1"/>
    <row r="199829" hidden="1" outlineLevel="1"/>
    <row r="199830" hidden="1" outlineLevel="1"/>
    <row r="199831" hidden="1" outlineLevel="1"/>
    <row r="199832" hidden="1" outlineLevel="1"/>
    <row r="199833" hidden="1" outlineLevel="1"/>
    <row r="199834" hidden="1" outlineLevel="1"/>
    <row r="199835" hidden="1" outlineLevel="1"/>
    <row r="199836" hidden="1" outlineLevel="1"/>
    <row r="199837" hidden="1" outlineLevel="1"/>
    <row r="199838" hidden="1" outlineLevel="1"/>
    <row r="199839" hidden="1" outlineLevel="1"/>
    <row r="199840" hidden="1" outlineLevel="1"/>
    <row r="199841" hidden="1" outlineLevel="1"/>
    <row r="199842" hidden="1" outlineLevel="1"/>
    <row r="199843" hidden="1" outlineLevel="1"/>
    <row r="199844" hidden="1" outlineLevel="1"/>
    <row r="199845" hidden="1" outlineLevel="1"/>
    <row r="199846" hidden="1" outlineLevel="1"/>
    <row r="199847" hidden="1" outlineLevel="1"/>
    <row r="199848" hidden="1" outlineLevel="1"/>
    <row r="199849" hidden="1" outlineLevel="1"/>
    <row r="199850" hidden="1" outlineLevel="1"/>
    <row r="199851" hidden="1" outlineLevel="1"/>
    <row r="199852" hidden="1" outlineLevel="1"/>
    <row r="199853" hidden="1" outlineLevel="1"/>
    <row r="199854" hidden="1" outlineLevel="1"/>
    <row r="199855" hidden="1" outlineLevel="1"/>
    <row r="199856" hidden="1" outlineLevel="1"/>
    <row r="199857" hidden="1" outlineLevel="1"/>
    <row r="199858" hidden="1" outlineLevel="1"/>
    <row r="199859" hidden="1" outlineLevel="1"/>
    <row r="199860" hidden="1" outlineLevel="1"/>
    <row r="199861" hidden="1" outlineLevel="1"/>
    <row r="199862" hidden="1" outlineLevel="1"/>
    <row r="199863" hidden="1" outlineLevel="1"/>
    <row r="199864" hidden="1" outlineLevel="1"/>
    <row r="199865" hidden="1" outlineLevel="1"/>
    <row r="199866" hidden="1" outlineLevel="1"/>
    <row r="199867" hidden="1" outlineLevel="1"/>
    <row r="199868" hidden="1" outlineLevel="1"/>
    <row r="199869" hidden="1" outlineLevel="1"/>
    <row r="199870" hidden="1" outlineLevel="1"/>
    <row r="199871" hidden="1" outlineLevel="1"/>
    <row r="199872" hidden="1" outlineLevel="1"/>
    <row r="199873" hidden="1" outlineLevel="1"/>
    <row r="199874" hidden="1" outlineLevel="1"/>
    <row r="199875" hidden="1" outlineLevel="1"/>
    <row r="199876" hidden="1" outlineLevel="1"/>
    <row r="199877" hidden="1" outlineLevel="1"/>
    <row r="199878" hidden="1" outlineLevel="1"/>
    <row r="199879" hidden="1" outlineLevel="1"/>
    <row r="199880" hidden="1" outlineLevel="1"/>
    <row r="199881" hidden="1" outlineLevel="1"/>
    <row r="199882" hidden="1" outlineLevel="1"/>
    <row r="199883" hidden="1" outlineLevel="1"/>
    <row r="199884" hidden="1" outlineLevel="1"/>
    <row r="199885" hidden="1" outlineLevel="1"/>
    <row r="199886" hidden="1" outlineLevel="1"/>
    <row r="199887" hidden="1" outlineLevel="1"/>
    <row r="199888" hidden="1" outlineLevel="1"/>
    <row r="199889" hidden="1" outlineLevel="1"/>
    <row r="199890" hidden="1" outlineLevel="1"/>
    <row r="199891" hidden="1" outlineLevel="1"/>
    <row r="199892" hidden="1" outlineLevel="1"/>
    <row r="199893" hidden="1" outlineLevel="1"/>
    <row r="199894" hidden="1" outlineLevel="1"/>
    <row r="199895" hidden="1" outlineLevel="1"/>
    <row r="199896" hidden="1" outlineLevel="1"/>
    <row r="199897" hidden="1" outlineLevel="1"/>
    <row r="199898" hidden="1" outlineLevel="1"/>
    <row r="199899" hidden="1" outlineLevel="1"/>
    <row r="199900" hidden="1" outlineLevel="1"/>
    <row r="199901" hidden="1" outlineLevel="1"/>
    <row r="199902" hidden="1" outlineLevel="1"/>
    <row r="199903" hidden="1" outlineLevel="1"/>
    <row r="199904" hidden="1" outlineLevel="1"/>
    <row r="199905" hidden="1" outlineLevel="1"/>
    <row r="199906" hidden="1" outlineLevel="1"/>
    <row r="199907" hidden="1" outlineLevel="1"/>
    <row r="199908" hidden="1" outlineLevel="1"/>
    <row r="199909" hidden="1" outlineLevel="1"/>
    <row r="199910" hidden="1" outlineLevel="1"/>
    <row r="199911" hidden="1" outlineLevel="1"/>
    <row r="199912" hidden="1" outlineLevel="1"/>
    <row r="199913" hidden="1" outlineLevel="1"/>
    <row r="199914" hidden="1" outlineLevel="1"/>
    <row r="199915" hidden="1" outlineLevel="1"/>
    <row r="199916" hidden="1" outlineLevel="1"/>
    <row r="199917" hidden="1" outlineLevel="1"/>
    <row r="199918" hidden="1" outlineLevel="1"/>
    <row r="199919" hidden="1" outlineLevel="1"/>
    <row r="199920" hidden="1" outlineLevel="1"/>
    <row r="199921" hidden="1" outlineLevel="1"/>
    <row r="199922" hidden="1" outlineLevel="1"/>
    <row r="199923" hidden="1" outlineLevel="1"/>
    <row r="199924" hidden="1" outlineLevel="1"/>
    <row r="199925" hidden="1" outlineLevel="1"/>
    <row r="199926" hidden="1" outlineLevel="1"/>
    <row r="199927" hidden="1" outlineLevel="1"/>
    <row r="199928" hidden="1" outlineLevel="1"/>
    <row r="199929" hidden="1" outlineLevel="1"/>
    <row r="199930" hidden="1" outlineLevel="1"/>
    <row r="199931" hidden="1" outlineLevel="1"/>
    <row r="199932" hidden="1" outlineLevel="1"/>
    <row r="199933" hidden="1" outlineLevel="1"/>
    <row r="199934" hidden="1" outlineLevel="1"/>
    <row r="199935" hidden="1" outlineLevel="1"/>
    <row r="199936" hidden="1" outlineLevel="1"/>
    <row r="199937" hidden="1" outlineLevel="1"/>
    <row r="199938" hidden="1" outlineLevel="1"/>
    <row r="199939" hidden="1" outlineLevel="1"/>
    <row r="199940" hidden="1" outlineLevel="1"/>
    <row r="199941" hidden="1" outlineLevel="1"/>
    <row r="199942" hidden="1" outlineLevel="1"/>
    <row r="199943" hidden="1" outlineLevel="1"/>
    <row r="199944" hidden="1" outlineLevel="1"/>
    <row r="199945" hidden="1" outlineLevel="1"/>
    <row r="199946" hidden="1" outlineLevel="1"/>
    <row r="199947" hidden="1" outlineLevel="1"/>
    <row r="199948" hidden="1" outlineLevel="1"/>
    <row r="199949" hidden="1" outlineLevel="1"/>
    <row r="199950" hidden="1" outlineLevel="1"/>
    <row r="199951" hidden="1" outlineLevel="1"/>
    <row r="199952" hidden="1" outlineLevel="1"/>
    <row r="199953" hidden="1" outlineLevel="1"/>
    <row r="199954" hidden="1" outlineLevel="1"/>
    <row r="199955" hidden="1" outlineLevel="1"/>
    <row r="199956" hidden="1" outlineLevel="1"/>
    <row r="199957" hidden="1" outlineLevel="1"/>
    <row r="199958" hidden="1" outlineLevel="1"/>
    <row r="199959" hidden="1" outlineLevel="1"/>
    <row r="199960" hidden="1" outlineLevel="1"/>
    <row r="199961" hidden="1" outlineLevel="1"/>
    <row r="199962" hidden="1" outlineLevel="1"/>
    <row r="199963" hidden="1" outlineLevel="1"/>
    <row r="199964" hidden="1" outlineLevel="1"/>
    <row r="199965" hidden="1" outlineLevel="1"/>
    <row r="199966" hidden="1" outlineLevel="1"/>
    <row r="199967" hidden="1" outlineLevel="1"/>
    <row r="199968" hidden="1" outlineLevel="1"/>
    <row r="199969" hidden="1" outlineLevel="1"/>
    <row r="199970" hidden="1" outlineLevel="1"/>
    <row r="199971" hidden="1" outlineLevel="1"/>
    <row r="199972" hidden="1" outlineLevel="1"/>
    <row r="199973" hidden="1" outlineLevel="1"/>
    <row r="199974" hidden="1" outlineLevel="1"/>
    <row r="199975" hidden="1" outlineLevel="1"/>
    <row r="199976" hidden="1" outlineLevel="1"/>
    <row r="199977" hidden="1" outlineLevel="1"/>
    <row r="199978" hidden="1" outlineLevel="1"/>
    <row r="199979" hidden="1" outlineLevel="1"/>
    <row r="199980" hidden="1" outlineLevel="1"/>
    <row r="199981" hidden="1" outlineLevel="1"/>
    <row r="199982" hidden="1" outlineLevel="1"/>
    <row r="199983" hidden="1" outlineLevel="1"/>
    <row r="199984" hidden="1" outlineLevel="1"/>
    <row r="199985" hidden="1" outlineLevel="1"/>
    <row r="199986" hidden="1" outlineLevel="1"/>
    <row r="199987" hidden="1" outlineLevel="1"/>
    <row r="199988" hidden="1" outlineLevel="1"/>
    <row r="199989" hidden="1" outlineLevel="1"/>
    <row r="199990" hidden="1" outlineLevel="1"/>
    <row r="199991" hidden="1" outlineLevel="1"/>
    <row r="199992" hidden="1" outlineLevel="1"/>
    <row r="199993" hidden="1" outlineLevel="1"/>
    <row r="199994" hidden="1" outlineLevel="1"/>
    <row r="199995" hidden="1" outlineLevel="1"/>
    <row r="199996" hidden="1" outlineLevel="1"/>
    <row r="199997" hidden="1" outlineLevel="1"/>
    <row r="199998" hidden="1" outlineLevel="1"/>
    <row r="199999" hidden="1" outlineLevel="1"/>
    <row r="200000" hidden="1" outlineLevel="1"/>
    <row r="200001" hidden="1" outlineLevel="1"/>
    <row r="200002" hidden="1" outlineLevel="1"/>
    <row r="200003" hidden="1" outlineLevel="1"/>
    <row r="200004" hidden="1" outlineLevel="1"/>
    <row r="200005" hidden="1" outlineLevel="1"/>
    <row r="200006" hidden="1" outlineLevel="1"/>
    <row r="200007" hidden="1" outlineLevel="1"/>
    <row r="200008" hidden="1" outlineLevel="1"/>
    <row r="200009" hidden="1" outlineLevel="1"/>
    <row r="200010" hidden="1" outlineLevel="1"/>
    <row r="200011" hidden="1" outlineLevel="1"/>
    <row r="200012" hidden="1" outlineLevel="1"/>
    <row r="200013" hidden="1" outlineLevel="1"/>
    <row r="200014" hidden="1" outlineLevel="1"/>
    <row r="200015" hidden="1" outlineLevel="1"/>
    <row r="200016" hidden="1" outlineLevel="1"/>
    <row r="200017" hidden="1" outlineLevel="1"/>
    <row r="200018" hidden="1" outlineLevel="1"/>
    <row r="200019" hidden="1" outlineLevel="1"/>
    <row r="200020" hidden="1" outlineLevel="1"/>
    <row r="200021" hidden="1" outlineLevel="1"/>
    <row r="200022" hidden="1" outlineLevel="1"/>
    <row r="200023" hidden="1" outlineLevel="1"/>
    <row r="200024" hidden="1" outlineLevel="1"/>
    <row r="200025" hidden="1" outlineLevel="1"/>
    <row r="200026" hidden="1" outlineLevel="1"/>
    <row r="200027" hidden="1" outlineLevel="1"/>
    <row r="200028" hidden="1" outlineLevel="1"/>
    <row r="200029" hidden="1" outlineLevel="1"/>
    <row r="200030" hidden="1" outlineLevel="1"/>
    <row r="200031" hidden="1" outlineLevel="1"/>
    <row r="200032" hidden="1" outlineLevel="1"/>
    <row r="200033" hidden="1" outlineLevel="1"/>
    <row r="200034" hidden="1" outlineLevel="1"/>
    <row r="200035" hidden="1" outlineLevel="1"/>
    <row r="200036" hidden="1" outlineLevel="1"/>
    <row r="200037" hidden="1" outlineLevel="1"/>
    <row r="200038" hidden="1" outlineLevel="1"/>
    <row r="200039" hidden="1" outlineLevel="1"/>
    <row r="200040" hidden="1" outlineLevel="1"/>
    <row r="200041" hidden="1" outlineLevel="1"/>
    <row r="200042" hidden="1" outlineLevel="1"/>
    <row r="200043" hidden="1" outlineLevel="1"/>
    <row r="200044" hidden="1" outlineLevel="1"/>
    <row r="200045" hidden="1" outlineLevel="1"/>
    <row r="200046" hidden="1" outlineLevel="1"/>
    <row r="200047" hidden="1" outlineLevel="1"/>
    <row r="200048" hidden="1" outlineLevel="1"/>
    <row r="200049" hidden="1" outlineLevel="1"/>
    <row r="200050" hidden="1" outlineLevel="1"/>
    <row r="200051" hidden="1" outlineLevel="1"/>
    <row r="200052" hidden="1" outlineLevel="1"/>
    <row r="200053" hidden="1" outlineLevel="1"/>
    <row r="200054" hidden="1" outlineLevel="1"/>
    <row r="200055" hidden="1" outlineLevel="1"/>
    <row r="200056" hidden="1" outlineLevel="1"/>
    <row r="200057" hidden="1" outlineLevel="1"/>
    <row r="200058" hidden="1" outlineLevel="1"/>
    <row r="200059" hidden="1" outlineLevel="1"/>
    <row r="200060" hidden="1" outlineLevel="1"/>
    <row r="200061" hidden="1" outlineLevel="1"/>
    <row r="200062" hidden="1" outlineLevel="1"/>
    <row r="200063" hidden="1" outlineLevel="1"/>
    <row r="200064" hidden="1" outlineLevel="1"/>
    <row r="200065" hidden="1" outlineLevel="1"/>
    <row r="200066" hidden="1" outlineLevel="1"/>
    <row r="200067" hidden="1" outlineLevel="1"/>
    <row r="200068" hidden="1" outlineLevel="1"/>
    <row r="200069" hidden="1" outlineLevel="1"/>
    <row r="200070" hidden="1" outlineLevel="1"/>
    <row r="200071" hidden="1" outlineLevel="1"/>
    <row r="200072" hidden="1" outlineLevel="1"/>
    <row r="200073" hidden="1" outlineLevel="1"/>
    <row r="200074" hidden="1" outlineLevel="1"/>
    <row r="200075" hidden="1" outlineLevel="1"/>
    <row r="200076" hidden="1" outlineLevel="1"/>
    <row r="200077" hidden="1" outlineLevel="1"/>
    <row r="200078" hidden="1" outlineLevel="1"/>
    <row r="200079" hidden="1" outlineLevel="1"/>
    <row r="200080" hidden="1" outlineLevel="1"/>
    <row r="200081" hidden="1" outlineLevel="1"/>
    <row r="200082" hidden="1" outlineLevel="1"/>
    <row r="200083" hidden="1" outlineLevel="1"/>
    <row r="200084" hidden="1" outlineLevel="1"/>
    <row r="200085" hidden="1" outlineLevel="1"/>
    <row r="200086" hidden="1" outlineLevel="1"/>
    <row r="200087" hidden="1" outlineLevel="1"/>
    <row r="200088" hidden="1" outlineLevel="1"/>
    <row r="200089" hidden="1" outlineLevel="1"/>
    <row r="200090" hidden="1" outlineLevel="1"/>
    <row r="200091" hidden="1" outlineLevel="1"/>
    <row r="200092" hidden="1" outlineLevel="1"/>
    <row r="200093" hidden="1" outlineLevel="1"/>
    <row r="200094" hidden="1" outlineLevel="1"/>
    <row r="200095" hidden="1" outlineLevel="1"/>
    <row r="200096" hidden="1" outlineLevel="1"/>
    <row r="200097" hidden="1" outlineLevel="1"/>
    <row r="200098" hidden="1" outlineLevel="1"/>
    <row r="200099" hidden="1" outlineLevel="1"/>
    <row r="200100" hidden="1" outlineLevel="1"/>
    <row r="200101" hidden="1" outlineLevel="1"/>
    <row r="200102" hidden="1" outlineLevel="1"/>
    <row r="200103" hidden="1" outlineLevel="1"/>
    <row r="200104" hidden="1" outlineLevel="1"/>
    <row r="200105" hidden="1" outlineLevel="1"/>
    <row r="200106" hidden="1" outlineLevel="1"/>
    <row r="200107" hidden="1" outlineLevel="1"/>
    <row r="200108" hidden="1" outlineLevel="1"/>
    <row r="200109" hidden="1" outlineLevel="1"/>
    <row r="200110" hidden="1" outlineLevel="1"/>
    <row r="200111" hidden="1" outlineLevel="1"/>
    <row r="200112" hidden="1" outlineLevel="1"/>
    <row r="200113" hidden="1" outlineLevel="1"/>
    <row r="200114" hidden="1" outlineLevel="1"/>
    <row r="200115" hidden="1" outlineLevel="1"/>
    <row r="200116" hidden="1" outlineLevel="1"/>
    <row r="200117" hidden="1" outlineLevel="1"/>
    <row r="200118" hidden="1" outlineLevel="1"/>
    <row r="200119" hidden="1" outlineLevel="1"/>
    <row r="200120" hidden="1" outlineLevel="1"/>
    <row r="200121" hidden="1" outlineLevel="1"/>
    <row r="200122" hidden="1" outlineLevel="1"/>
    <row r="200123" hidden="1" outlineLevel="1"/>
    <row r="200124" hidden="1" outlineLevel="1"/>
    <row r="200125" hidden="1" outlineLevel="1"/>
    <row r="200126" hidden="1" outlineLevel="1"/>
    <row r="200127" hidden="1" outlineLevel="1"/>
    <row r="200128" hidden="1" outlineLevel="1"/>
    <row r="200129" hidden="1" outlineLevel="1"/>
    <row r="200130" hidden="1" outlineLevel="1"/>
    <row r="200131" hidden="1" outlineLevel="1"/>
    <row r="200132" hidden="1" outlineLevel="1"/>
    <row r="200133" hidden="1" outlineLevel="1"/>
    <row r="200134" hidden="1" outlineLevel="1"/>
    <row r="200135" hidden="1" outlineLevel="1"/>
    <row r="200136" hidden="1" outlineLevel="1"/>
    <row r="200137" hidden="1" outlineLevel="1"/>
    <row r="200138" hidden="1" outlineLevel="1"/>
    <row r="200139" hidden="1" outlineLevel="1"/>
    <row r="200140" hidden="1" outlineLevel="1"/>
    <row r="200141" hidden="1" outlineLevel="1"/>
    <row r="200142" hidden="1" outlineLevel="1"/>
    <row r="200143" hidden="1" outlineLevel="1"/>
    <row r="200144" hidden="1" outlineLevel="1"/>
    <row r="200145" hidden="1" outlineLevel="1"/>
    <row r="200146" hidden="1" outlineLevel="1"/>
    <row r="200147" hidden="1" outlineLevel="1"/>
    <row r="200148" hidden="1" outlineLevel="1"/>
    <row r="200149" hidden="1" outlineLevel="1"/>
    <row r="200150" hidden="1" outlineLevel="1"/>
    <row r="200151" hidden="1" outlineLevel="1"/>
    <row r="200152" hidden="1" outlineLevel="1"/>
    <row r="200153" hidden="1" outlineLevel="1"/>
    <row r="200154" hidden="1" outlineLevel="1"/>
    <row r="200155" hidden="1" outlineLevel="1"/>
    <row r="200156" hidden="1" outlineLevel="1"/>
    <row r="200157" hidden="1" outlineLevel="1"/>
    <row r="200158" hidden="1" outlineLevel="1"/>
    <row r="200159" hidden="1" outlineLevel="1"/>
    <row r="200160" hidden="1" outlineLevel="1"/>
    <row r="200161" hidden="1" outlineLevel="1"/>
    <row r="200162" hidden="1" outlineLevel="1"/>
    <row r="200163" hidden="1" outlineLevel="1"/>
    <row r="200164" hidden="1" outlineLevel="1"/>
    <row r="200165" hidden="1" outlineLevel="1"/>
    <row r="200166" hidden="1" outlineLevel="1"/>
    <row r="200167" hidden="1" outlineLevel="1"/>
    <row r="200168" hidden="1" outlineLevel="1"/>
    <row r="200169" hidden="1" outlineLevel="1"/>
    <row r="200170" hidden="1" outlineLevel="1"/>
    <row r="200171" hidden="1" outlineLevel="1"/>
    <row r="200172" hidden="1" outlineLevel="1"/>
    <row r="200173" hidden="1" outlineLevel="1"/>
    <row r="200174" hidden="1" outlineLevel="1"/>
    <row r="200175" hidden="1" outlineLevel="1"/>
    <row r="200176" hidden="1" outlineLevel="1"/>
    <row r="200177" hidden="1" outlineLevel="1"/>
    <row r="200178" hidden="1" outlineLevel="1"/>
    <row r="200179" hidden="1" outlineLevel="1"/>
    <row r="200180" hidden="1" outlineLevel="1"/>
    <row r="200181" hidden="1" outlineLevel="1"/>
    <row r="200182" hidden="1" outlineLevel="1"/>
    <row r="200183" hidden="1" outlineLevel="1"/>
    <row r="200184" hidden="1" outlineLevel="1"/>
    <row r="200185" hidden="1" outlineLevel="1"/>
    <row r="200186" hidden="1" outlineLevel="1"/>
    <row r="200187" hidden="1" outlineLevel="1"/>
    <row r="200188" hidden="1" outlineLevel="1"/>
    <row r="200189" hidden="1" outlineLevel="1"/>
    <row r="200190" hidden="1" outlineLevel="1"/>
    <row r="200191" hidden="1" outlineLevel="1"/>
    <row r="200192" hidden="1" outlineLevel="1"/>
    <row r="200193" hidden="1" outlineLevel="1"/>
    <row r="200194" hidden="1" outlineLevel="1"/>
    <row r="200195" hidden="1" outlineLevel="1"/>
    <row r="200196" hidden="1" outlineLevel="1"/>
    <row r="200197" hidden="1" outlineLevel="1"/>
    <row r="200198" hidden="1" outlineLevel="1"/>
    <row r="200199" hidden="1" outlineLevel="1"/>
    <row r="200200" hidden="1" outlineLevel="1"/>
    <row r="200201" hidden="1" outlineLevel="1"/>
    <row r="200202" hidden="1" outlineLevel="1"/>
    <row r="200203" hidden="1" outlineLevel="1"/>
    <row r="200204" hidden="1" outlineLevel="1"/>
    <row r="200205" hidden="1" outlineLevel="1"/>
    <row r="200206" hidden="1" outlineLevel="1"/>
    <row r="200207" hidden="1" outlineLevel="1"/>
    <row r="200208" hidden="1" outlineLevel="1"/>
    <row r="200209" hidden="1" outlineLevel="1"/>
    <row r="200210" hidden="1" outlineLevel="1"/>
    <row r="200211" hidden="1" outlineLevel="1"/>
    <row r="200212" hidden="1" outlineLevel="1"/>
    <row r="200213" hidden="1" outlineLevel="1"/>
    <row r="200214" hidden="1" outlineLevel="1"/>
    <row r="200215" hidden="1" outlineLevel="1"/>
    <row r="200216" hidden="1" outlineLevel="1"/>
    <row r="200217" hidden="1" outlineLevel="1"/>
    <row r="200218" hidden="1" outlineLevel="1"/>
    <row r="200219" hidden="1" outlineLevel="1"/>
    <row r="200220" hidden="1" outlineLevel="1"/>
    <row r="200221" hidden="1" outlineLevel="1"/>
    <row r="200222" hidden="1" outlineLevel="1"/>
    <row r="200223" hidden="1" outlineLevel="1"/>
    <row r="200224" hidden="1" outlineLevel="1"/>
    <row r="200225" hidden="1" outlineLevel="1"/>
    <row r="200226" hidden="1" outlineLevel="1"/>
    <row r="200227" hidden="1" outlineLevel="1"/>
    <row r="200228" hidden="1" outlineLevel="1"/>
    <row r="200229" hidden="1" outlineLevel="1"/>
    <row r="200230" hidden="1" outlineLevel="1"/>
    <row r="200231" hidden="1" outlineLevel="1"/>
    <row r="200232" hidden="1" outlineLevel="1"/>
    <row r="200233" hidden="1" outlineLevel="1"/>
    <row r="200234" hidden="1" outlineLevel="1"/>
    <row r="200235" hidden="1" outlineLevel="1"/>
    <row r="200236" hidden="1" outlineLevel="1"/>
    <row r="200237" hidden="1" outlineLevel="1"/>
    <row r="200238" hidden="1" outlineLevel="1"/>
    <row r="200239" hidden="1" outlineLevel="1"/>
    <row r="200240" hidden="1" outlineLevel="1"/>
    <row r="200241" hidden="1" outlineLevel="1"/>
    <row r="200242" hidden="1" outlineLevel="1"/>
    <row r="200243" hidden="1" outlineLevel="1"/>
    <row r="200244" hidden="1" outlineLevel="1"/>
    <row r="200245" hidden="1" outlineLevel="1"/>
    <row r="200246" hidden="1" outlineLevel="1"/>
    <row r="200247" hidden="1" outlineLevel="1"/>
    <row r="200248" hidden="1" outlineLevel="1"/>
    <row r="200249" hidden="1" outlineLevel="1"/>
    <row r="200250" hidden="1" outlineLevel="1"/>
    <row r="200251" hidden="1" outlineLevel="1"/>
    <row r="200252" hidden="1" outlineLevel="1"/>
    <row r="200253" hidden="1" outlineLevel="1"/>
    <row r="200254" hidden="1" outlineLevel="1"/>
    <row r="200255" hidden="1" outlineLevel="1"/>
    <row r="200256" hidden="1" outlineLevel="1"/>
    <row r="200257" hidden="1" outlineLevel="1"/>
    <row r="200258" hidden="1" outlineLevel="1"/>
    <row r="200259" hidden="1" outlineLevel="1"/>
    <row r="200260" hidden="1" outlineLevel="1"/>
    <row r="200261" hidden="1" outlineLevel="1"/>
    <row r="200262" hidden="1" outlineLevel="1"/>
    <row r="200263" hidden="1" outlineLevel="1"/>
    <row r="200264" hidden="1" outlineLevel="1"/>
    <row r="200265" hidden="1" outlineLevel="1"/>
    <row r="200266" hidden="1" outlineLevel="1"/>
    <row r="200267" hidden="1" outlineLevel="1"/>
    <row r="200268" hidden="1" outlineLevel="1"/>
    <row r="200269" hidden="1" outlineLevel="1"/>
    <row r="200270" hidden="1" outlineLevel="1"/>
    <row r="200271" hidden="1" outlineLevel="1"/>
    <row r="200272" hidden="1" outlineLevel="1"/>
    <row r="200273" hidden="1" outlineLevel="1"/>
    <row r="200274" hidden="1" outlineLevel="1"/>
    <row r="200275" hidden="1" outlineLevel="1"/>
    <row r="200276" hidden="1" outlineLevel="1"/>
    <row r="200277" hidden="1" outlineLevel="1"/>
    <row r="200278" hidden="1" outlineLevel="1"/>
    <row r="200279" hidden="1" outlineLevel="1"/>
    <row r="200280" hidden="1" outlineLevel="1"/>
    <row r="200281" hidden="1" outlineLevel="1"/>
    <row r="200282" hidden="1" outlineLevel="1"/>
    <row r="200283" hidden="1" outlineLevel="1"/>
    <row r="200284" hidden="1" outlineLevel="1"/>
    <row r="200285" hidden="1" outlineLevel="1"/>
    <row r="200286" hidden="1" outlineLevel="1"/>
    <row r="200287" hidden="1" outlineLevel="1"/>
    <row r="200288" hidden="1" outlineLevel="1"/>
    <row r="200289" hidden="1" outlineLevel="1"/>
    <row r="200290" hidden="1" outlineLevel="1"/>
    <row r="200291" hidden="1" outlineLevel="1"/>
    <row r="200292" hidden="1" outlineLevel="1"/>
    <row r="200293" hidden="1" outlineLevel="1"/>
    <row r="200294" hidden="1" outlineLevel="1"/>
    <row r="200295" hidden="1" outlineLevel="1"/>
    <row r="200296" hidden="1" outlineLevel="1"/>
    <row r="200297" hidden="1" outlineLevel="1"/>
    <row r="200298" hidden="1" outlineLevel="1"/>
    <row r="200299" hidden="1" outlineLevel="1"/>
    <row r="200300" hidden="1" outlineLevel="1"/>
    <row r="200301" hidden="1" outlineLevel="1"/>
    <row r="200302" hidden="1" outlineLevel="1"/>
    <row r="200303" hidden="1" outlineLevel="1"/>
    <row r="200304" hidden="1" outlineLevel="1"/>
    <row r="200305" hidden="1" outlineLevel="1"/>
    <row r="200306" hidden="1" outlineLevel="1"/>
    <row r="200307" hidden="1" outlineLevel="1"/>
    <row r="200308" hidden="1" outlineLevel="1"/>
    <row r="200309" hidden="1" outlineLevel="1"/>
    <row r="200310" hidden="1" outlineLevel="1"/>
    <row r="200311" hidden="1" outlineLevel="1"/>
    <row r="200312" hidden="1" outlineLevel="1"/>
    <row r="200313" hidden="1" outlineLevel="1"/>
    <row r="200314" hidden="1" outlineLevel="1"/>
    <row r="200315" hidden="1" outlineLevel="1"/>
    <row r="200316" hidden="1" outlineLevel="1"/>
    <row r="200317" hidden="1" outlineLevel="1"/>
    <row r="200318" hidden="1" outlineLevel="1"/>
    <row r="200319" hidden="1" outlineLevel="1"/>
    <row r="200320" hidden="1" outlineLevel="1"/>
    <row r="200321" hidden="1" outlineLevel="1"/>
    <row r="200322" hidden="1" outlineLevel="1"/>
    <row r="200323" hidden="1" outlineLevel="1"/>
    <row r="200324" hidden="1" outlineLevel="1"/>
    <row r="200325" hidden="1" outlineLevel="1"/>
    <row r="200326" hidden="1" outlineLevel="1"/>
    <row r="200327" hidden="1" outlineLevel="1"/>
    <row r="200328" hidden="1" outlineLevel="1"/>
    <row r="200329" hidden="1" outlineLevel="1"/>
    <row r="200330" hidden="1" outlineLevel="1"/>
    <row r="200331" hidden="1" outlineLevel="1"/>
    <row r="200332" hidden="1" outlineLevel="1"/>
    <row r="200333" hidden="1" outlineLevel="1"/>
    <row r="200334" hidden="1" outlineLevel="1"/>
    <row r="200335" hidden="1" outlineLevel="1"/>
    <row r="200336" hidden="1" outlineLevel="1"/>
    <row r="200337" hidden="1" outlineLevel="1"/>
    <row r="200338" hidden="1" outlineLevel="1"/>
    <row r="200339" hidden="1" outlineLevel="1"/>
    <row r="200340" hidden="1" outlineLevel="1"/>
    <row r="200341" hidden="1" outlineLevel="1"/>
    <row r="200342" hidden="1" outlineLevel="1"/>
    <row r="200343" hidden="1" outlineLevel="1"/>
    <row r="200344" hidden="1" outlineLevel="1"/>
    <row r="200345" hidden="1" outlineLevel="1"/>
    <row r="200346" hidden="1" outlineLevel="1"/>
    <row r="200347" hidden="1" outlineLevel="1"/>
    <row r="200348" hidden="1" outlineLevel="1"/>
    <row r="200349" hidden="1" outlineLevel="1"/>
    <row r="200350" hidden="1" outlineLevel="1"/>
    <row r="200351" hidden="1" outlineLevel="1"/>
    <row r="200352" hidden="1" outlineLevel="1"/>
    <row r="200353" hidden="1" outlineLevel="1"/>
    <row r="200354" hidden="1" outlineLevel="1"/>
    <row r="200355" hidden="1" outlineLevel="1"/>
    <row r="200356" hidden="1" outlineLevel="1"/>
    <row r="200357" hidden="1" outlineLevel="1"/>
    <row r="200358" hidden="1" outlineLevel="1"/>
    <row r="200359" hidden="1" outlineLevel="1"/>
    <row r="200360" hidden="1" outlineLevel="1"/>
    <row r="200361" hidden="1" outlineLevel="1"/>
    <row r="200362" hidden="1" outlineLevel="1"/>
    <row r="200363" hidden="1" outlineLevel="1"/>
    <row r="200364" hidden="1" outlineLevel="1"/>
    <row r="200365" hidden="1" outlineLevel="1"/>
    <row r="200366" hidden="1" outlineLevel="1"/>
    <row r="200367" hidden="1" outlineLevel="1"/>
    <row r="200368" hidden="1" outlineLevel="1"/>
    <row r="200369" hidden="1" outlineLevel="1"/>
    <row r="200370" hidden="1" outlineLevel="1"/>
    <row r="200371" hidden="1" outlineLevel="1"/>
    <row r="200372" hidden="1" outlineLevel="1"/>
    <row r="200373" hidden="1" outlineLevel="1"/>
    <row r="200374" hidden="1" outlineLevel="1"/>
    <row r="200375" hidden="1" outlineLevel="1"/>
    <row r="200376" hidden="1" outlineLevel="1"/>
    <row r="200377" hidden="1" outlineLevel="1"/>
    <row r="200378" hidden="1" outlineLevel="1"/>
    <row r="200379" hidden="1" outlineLevel="1"/>
    <row r="200380" hidden="1" outlineLevel="1"/>
    <row r="200381" hidden="1" outlineLevel="1"/>
    <row r="200382" hidden="1" outlineLevel="1"/>
    <row r="200383" hidden="1" outlineLevel="1"/>
    <row r="200384" hidden="1" outlineLevel="1"/>
    <row r="200385" hidden="1" outlineLevel="1"/>
    <row r="200386" hidden="1" outlineLevel="1"/>
    <row r="200387" hidden="1" outlineLevel="1"/>
    <row r="200388" hidden="1" outlineLevel="1"/>
    <row r="200389" hidden="1" outlineLevel="1"/>
    <row r="200390" hidden="1" outlineLevel="1"/>
    <row r="200391" hidden="1" outlineLevel="1"/>
    <row r="200392" hidden="1" outlineLevel="1"/>
    <row r="200393" hidden="1" outlineLevel="1"/>
    <row r="200394" hidden="1" outlineLevel="1"/>
    <row r="200395" hidden="1" outlineLevel="1"/>
    <row r="200396" hidden="1" outlineLevel="1"/>
    <row r="200397" hidden="1" outlineLevel="1"/>
    <row r="200398" hidden="1" outlineLevel="1"/>
    <row r="200399" hidden="1" outlineLevel="1"/>
    <row r="200400" hidden="1" outlineLevel="1"/>
    <row r="200401" hidden="1" outlineLevel="1"/>
    <row r="200402" hidden="1" outlineLevel="1"/>
    <row r="200403" hidden="1" outlineLevel="1"/>
    <row r="200404" hidden="1" outlineLevel="1"/>
    <row r="200405" hidden="1" outlineLevel="1"/>
    <row r="200406" hidden="1" outlineLevel="1"/>
    <row r="200407" hidden="1" outlineLevel="1"/>
    <row r="200408" hidden="1" outlineLevel="1"/>
    <row r="200409" hidden="1" outlineLevel="1"/>
    <row r="200410" hidden="1" outlineLevel="1"/>
    <row r="200411" hidden="1" outlineLevel="1"/>
    <row r="200412" hidden="1" outlineLevel="1"/>
    <row r="200413" hidden="1" outlineLevel="1"/>
    <row r="200414" hidden="1" outlineLevel="1"/>
    <row r="200415" hidden="1" outlineLevel="1"/>
    <row r="200416" hidden="1" outlineLevel="1"/>
    <row r="200417" hidden="1" outlineLevel="1"/>
    <row r="200418" hidden="1" outlineLevel="1"/>
    <row r="200419" hidden="1" outlineLevel="1"/>
    <row r="200420" hidden="1" outlineLevel="1"/>
    <row r="200421" hidden="1" outlineLevel="1"/>
    <row r="200422" hidden="1" outlineLevel="1"/>
    <row r="200423" hidden="1" outlineLevel="1"/>
    <row r="200424" hidden="1" outlineLevel="1"/>
    <row r="200425" hidden="1" outlineLevel="1"/>
    <row r="200426" hidden="1" outlineLevel="1"/>
    <row r="200427" hidden="1" outlineLevel="1"/>
    <row r="200428" hidden="1" outlineLevel="1"/>
    <row r="200429" hidden="1" outlineLevel="1"/>
    <row r="200430" hidden="1" outlineLevel="1"/>
    <row r="200431" hidden="1" outlineLevel="1"/>
    <row r="200432" hidden="1" outlineLevel="1"/>
    <row r="200433" hidden="1" outlineLevel="1"/>
    <row r="200434" hidden="1" outlineLevel="1"/>
    <row r="200435" hidden="1" outlineLevel="1"/>
    <row r="200436" hidden="1" outlineLevel="1"/>
    <row r="200437" hidden="1" outlineLevel="1"/>
    <row r="200438" hidden="1" outlineLevel="1"/>
    <row r="200439" hidden="1" outlineLevel="1"/>
    <row r="200440" hidden="1" outlineLevel="1"/>
    <row r="200441" hidden="1" outlineLevel="1"/>
    <row r="200442" hidden="1" outlineLevel="1"/>
    <row r="200443" hidden="1" outlineLevel="1"/>
    <row r="200444" hidden="1" outlineLevel="1"/>
    <row r="200445" hidden="1" outlineLevel="1"/>
    <row r="200446" hidden="1" outlineLevel="1"/>
    <row r="200447" hidden="1" outlineLevel="1"/>
    <row r="200448" hidden="1" outlineLevel="1"/>
    <row r="200449" hidden="1" outlineLevel="1"/>
    <row r="200450" hidden="1" outlineLevel="1"/>
    <row r="200451" hidden="1" outlineLevel="1"/>
    <row r="200452" hidden="1" outlineLevel="1"/>
    <row r="200453" hidden="1" outlineLevel="1"/>
    <row r="200454" hidden="1" outlineLevel="1"/>
    <row r="200455" hidden="1" outlineLevel="1"/>
    <row r="200456" hidden="1" outlineLevel="1"/>
    <row r="200457" hidden="1" outlineLevel="1"/>
    <row r="200458" hidden="1" outlineLevel="1"/>
    <row r="200459" hidden="1" outlineLevel="1"/>
    <row r="200460" hidden="1" outlineLevel="1"/>
    <row r="200461" hidden="1" outlineLevel="1"/>
    <row r="200462" hidden="1" outlineLevel="1"/>
    <row r="200463" hidden="1" outlineLevel="1"/>
    <row r="200464" hidden="1" outlineLevel="1"/>
    <row r="200465" hidden="1" outlineLevel="1"/>
    <row r="200466" hidden="1" outlineLevel="1"/>
    <row r="200467" hidden="1" outlineLevel="1"/>
    <row r="200468" hidden="1" outlineLevel="1"/>
    <row r="200469" hidden="1" outlineLevel="1"/>
    <row r="200470" hidden="1" outlineLevel="1"/>
    <row r="200471" hidden="1" outlineLevel="1"/>
    <row r="200472" hidden="1" outlineLevel="1"/>
    <row r="200473" hidden="1" outlineLevel="1"/>
    <row r="200474" hidden="1" outlineLevel="1"/>
    <row r="200475" hidden="1" outlineLevel="1"/>
    <row r="200476" hidden="1" outlineLevel="1"/>
    <row r="200477" hidden="1" outlineLevel="1"/>
    <row r="200478" hidden="1" outlineLevel="1"/>
    <row r="200479" hidden="1" outlineLevel="1"/>
    <row r="200480" hidden="1" outlineLevel="1"/>
    <row r="200481" hidden="1" outlineLevel="1"/>
    <row r="200482" hidden="1" outlineLevel="1"/>
    <row r="200483" hidden="1" outlineLevel="1"/>
    <row r="200484" hidden="1" outlineLevel="1"/>
    <row r="200485" hidden="1" outlineLevel="1"/>
    <row r="200486" hidden="1" outlineLevel="1"/>
    <row r="200487" hidden="1" outlineLevel="1"/>
    <row r="200488" hidden="1" outlineLevel="1"/>
    <row r="200489" hidden="1" outlineLevel="1"/>
    <row r="200490" hidden="1" outlineLevel="1"/>
    <row r="200491" hidden="1" outlineLevel="1"/>
    <row r="200492" hidden="1" outlineLevel="1"/>
    <row r="200493" hidden="1" outlineLevel="1"/>
    <row r="200494" hidden="1" outlineLevel="1"/>
    <row r="200495" hidden="1" outlineLevel="1"/>
    <row r="200496" hidden="1" outlineLevel="1"/>
    <row r="200497" hidden="1" outlineLevel="1"/>
    <row r="200498" hidden="1" outlineLevel="1"/>
    <row r="200499" hidden="1" outlineLevel="1"/>
    <row r="200500" hidden="1" outlineLevel="1"/>
    <row r="200501" hidden="1" outlineLevel="1"/>
    <row r="200502" hidden="1" outlineLevel="1"/>
    <row r="200503" hidden="1" outlineLevel="1"/>
    <row r="200504" hidden="1" outlineLevel="1"/>
    <row r="200505" hidden="1" outlineLevel="1"/>
    <row r="200506" hidden="1" outlineLevel="1"/>
    <row r="200507" hidden="1" outlineLevel="1"/>
    <row r="200508" hidden="1" outlineLevel="1"/>
    <row r="200509" hidden="1" outlineLevel="1"/>
    <row r="200510" hidden="1" outlineLevel="1"/>
    <row r="200511" hidden="1" outlineLevel="1"/>
    <row r="200512" hidden="1" outlineLevel="1"/>
    <row r="200513" hidden="1" outlineLevel="1"/>
    <row r="200514" hidden="1" outlineLevel="1"/>
    <row r="200515" hidden="1" outlineLevel="1"/>
    <row r="200516" hidden="1" outlineLevel="1"/>
    <row r="200517" hidden="1" outlineLevel="1"/>
    <row r="200518" hidden="1" outlineLevel="1"/>
    <row r="200519" hidden="1" outlineLevel="1"/>
    <row r="200520" hidden="1" outlineLevel="1"/>
    <row r="200521" hidden="1" outlineLevel="1"/>
    <row r="200522" hidden="1" outlineLevel="1"/>
    <row r="200523" hidden="1" outlineLevel="1"/>
    <row r="200524" hidden="1" outlineLevel="1"/>
    <row r="200525" hidden="1" outlineLevel="1"/>
    <row r="200526" hidden="1" outlineLevel="1"/>
    <row r="200527" hidden="1" outlineLevel="1"/>
    <row r="200528" hidden="1" outlineLevel="1"/>
    <row r="200529" hidden="1" outlineLevel="1"/>
    <row r="200530" hidden="1" outlineLevel="1"/>
    <row r="200531" hidden="1" outlineLevel="1"/>
    <row r="200532" hidden="1" outlineLevel="1"/>
    <row r="200533" hidden="1" outlineLevel="1"/>
    <row r="200534" hidden="1" outlineLevel="1"/>
    <row r="200535" hidden="1" outlineLevel="1"/>
    <row r="200536" hidden="1" outlineLevel="1"/>
    <row r="200537" hidden="1" outlineLevel="1"/>
    <row r="200538" hidden="1" outlineLevel="1"/>
    <row r="200539" hidden="1" outlineLevel="1"/>
    <row r="200540" hidden="1" outlineLevel="1"/>
    <row r="200541" hidden="1" outlineLevel="1"/>
    <row r="200542" hidden="1" outlineLevel="1"/>
    <row r="200543" hidden="1" outlineLevel="1"/>
    <row r="200544" hidden="1" outlineLevel="1"/>
    <row r="200545" hidden="1" outlineLevel="1"/>
    <row r="200546" hidden="1" outlineLevel="1"/>
    <row r="200547" hidden="1" outlineLevel="1"/>
    <row r="200548" hidden="1" outlineLevel="1"/>
    <row r="200549" hidden="1" outlineLevel="1"/>
    <row r="200550" hidden="1" outlineLevel="1"/>
    <row r="200551" hidden="1" outlineLevel="1"/>
    <row r="200552" hidden="1" outlineLevel="1"/>
    <row r="200553" hidden="1" outlineLevel="1"/>
    <row r="200554" hidden="1" outlineLevel="1"/>
    <row r="200555" hidden="1" outlineLevel="1"/>
    <row r="200556" hidden="1" outlineLevel="1"/>
    <row r="200557" hidden="1" outlineLevel="1"/>
    <row r="200558" hidden="1" outlineLevel="1"/>
    <row r="200559" hidden="1" outlineLevel="1"/>
    <row r="200560" hidden="1" outlineLevel="1"/>
    <row r="200561" hidden="1" outlineLevel="1"/>
    <row r="200562" hidden="1" outlineLevel="1"/>
    <row r="200563" hidden="1" outlineLevel="1"/>
    <row r="200564" hidden="1" outlineLevel="1"/>
    <row r="200565" hidden="1" outlineLevel="1"/>
    <row r="200566" hidden="1" outlineLevel="1"/>
    <row r="200567" hidden="1" outlineLevel="1"/>
    <row r="200568" hidden="1" outlineLevel="1"/>
    <row r="200569" hidden="1" outlineLevel="1"/>
    <row r="200570" hidden="1" outlineLevel="1"/>
    <row r="200571" hidden="1" outlineLevel="1"/>
    <row r="200572" hidden="1" outlineLevel="1"/>
    <row r="200573" hidden="1" outlineLevel="1"/>
    <row r="200574" hidden="1" outlineLevel="1"/>
    <row r="200575" hidden="1" outlineLevel="1"/>
    <row r="200576" hidden="1" outlineLevel="1"/>
    <row r="200577" hidden="1" outlineLevel="1"/>
    <row r="200578" hidden="1" outlineLevel="1"/>
    <row r="200579" hidden="1" outlineLevel="1"/>
    <row r="200580" hidden="1" outlineLevel="1"/>
    <row r="200581" hidden="1" outlineLevel="1"/>
    <row r="200582" hidden="1" outlineLevel="1"/>
    <row r="200583" hidden="1" outlineLevel="1"/>
    <row r="200584" hidden="1" outlineLevel="1"/>
    <row r="200585" hidden="1" outlineLevel="1"/>
    <row r="200586" hidden="1" outlineLevel="1"/>
    <row r="200587" hidden="1" outlineLevel="1"/>
    <row r="200588" hidden="1" outlineLevel="1"/>
    <row r="200589" hidden="1" outlineLevel="1"/>
    <row r="200590" hidden="1" outlineLevel="1"/>
    <row r="200591" hidden="1" outlineLevel="1"/>
    <row r="200592" hidden="1" outlineLevel="1"/>
    <row r="200593" hidden="1" outlineLevel="1"/>
    <row r="200594" hidden="1" outlineLevel="1"/>
    <row r="200595" hidden="1" outlineLevel="1"/>
    <row r="200596" hidden="1" outlineLevel="1"/>
    <row r="200597" hidden="1" outlineLevel="1"/>
    <row r="200598" hidden="1" outlineLevel="1"/>
    <row r="200599" hidden="1" outlineLevel="1"/>
    <row r="200600" hidden="1" outlineLevel="1"/>
    <row r="200601" hidden="1" outlineLevel="1"/>
    <row r="200602" hidden="1" outlineLevel="1"/>
    <row r="200603" hidden="1" outlineLevel="1"/>
    <row r="200604" hidden="1" outlineLevel="1"/>
    <row r="200605" hidden="1" outlineLevel="1"/>
    <row r="200606" hidden="1" outlineLevel="1"/>
    <row r="200607" hidden="1" outlineLevel="1"/>
    <row r="200608" hidden="1" outlineLevel="1"/>
    <row r="200609" hidden="1" outlineLevel="1"/>
    <row r="200610" hidden="1" outlineLevel="1"/>
    <row r="200611" hidden="1" outlineLevel="1"/>
    <row r="200612" hidden="1" outlineLevel="1"/>
    <row r="200613" hidden="1" outlineLevel="1"/>
    <row r="200614" hidden="1" outlineLevel="1"/>
    <row r="200615" hidden="1" outlineLevel="1"/>
    <row r="200616" hidden="1" outlineLevel="1"/>
    <row r="200617" hidden="1" outlineLevel="1"/>
    <row r="200618" hidden="1" outlineLevel="1"/>
    <row r="200619" hidden="1" outlineLevel="1"/>
    <row r="200620" hidden="1" outlineLevel="1"/>
    <row r="200621" hidden="1" outlineLevel="1"/>
    <row r="200622" hidden="1" outlineLevel="1"/>
    <row r="200623" hidden="1" outlineLevel="1"/>
    <row r="200624" hidden="1" outlineLevel="1"/>
    <row r="200625" hidden="1" outlineLevel="1"/>
    <row r="200626" hidden="1" outlineLevel="1"/>
    <row r="200627" hidden="1" outlineLevel="1"/>
    <row r="200628" hidden="1" outlineLevel="1"/>
    <row r="200629" hidden="1" outlineLevel="1"/>
    <row r="200630" hidden="1" outlineLevel="1"/>
    <row r="200631" hidden="1" outlineLevel="1"/>
    <row r="200632" hidden="1" outlineLevel="1"/>
    <row r="200633" hidden="1" outlineLevel="1"/>
    <row r="200634" hidden="1" outlineLevel="1"/>
    <row r="200635" hidden="1" outlineLevel="1"/>
    <row r="200636" hidden="1" outlineLevel="1"/>
    <row r="200637" hidden="1" outlineLevel="1"/>
    <row r="200638" hidden="1" outlineLevel="1"/>
    <row r="200639" hidden="1" outlineLevel="1"/>
    <row r="200640" hidden="1" outlineLevel="1"/>
    <row r="200641" hidden="1" outlineLevel="1"/>
    <row r="200642" hidden="1" outlineLevel="1"/>
    <row r="200643" hidden="1" outlineLevel="1"/>
    <row r="200644" hidden="1" outlineLevel="1"/>
    <row r="200645" hidden="1" outlineLevel="1"/>
    <row r="200646" hidden="1" outlineLevel="1"/>
    <row r="200647" hidden="1" outlineLevel="1"/>
    <row r="200648" hidden="1" outlineLevel="1"/>
    <row r="200649" hidden="1" outlineLevel="1"/>
    <row r="200650" hidden="1" outlineLevel="1"/>
    <row r="200651" hidden="1" outlineLevel="1"/>
    <row r="200652" hidden="1" outlineLevel="1"/>
    <row r="200653" hidden="1" outlineLevel="1"/>
    <row r="200654" hidden="1" outlineLevel="1"/>
    <row r="200655" hidden="1" outlineLevel="1"/>
    <row r="200656" hidden="1" outlineLevel="1"/>
    <row r="200657" hidden="1" outlineLevel="1"/>
    <row r="200658" hidden="1" outlineLevel="1"/>
    <row r="200659" hidden="1" outlineLevel="1"/>
    <row r="200660" hidden="1" outlineLevel="1"/>
    <row r="200661" hidden="1" outlineLevel="1"/>
    <row r="200662" hidden="1" outlineLevel="1"/>
    <row r="200663" hidden="1" outlineLevel="1"/>
    <row r="200664" hidden="1" outlineLevel="1"/>
    <row r="200665" hidden="1" outlineLevel="1"/>
    <row r="200666" hidden="1" outlineLevel="1"/>
    <row r="200667" hidden="1" outlineLevel="1"/>
    <row r="200668" hidden="1" outlineLevel="1"/>
    <row r="200669" hidden="1" outlineLevel="1"/>
    <row r="200670" hidden="1" outlineLevel="1"/>
    <row r="200671" hidden="1" outlineLevel="1"/>
    <row r="200672" hidden="1" outlineLevel="1"/>
    <row r="200673" hidden="1" outlineLevel="1"/>
    <row r="200674" hidden="1" outlineLevel="1"/>
    <row r="200675" hidden="1" outlineLevel="1"/>
    <row r="200676" hidden="1" outlineLevel="1"/>
    <row r="200677" hidden="1" outlineLevel="1"/>
    <row r="200678" hidden="1" outlineLevel="1"/>
    <row r="200679" hidden="1" outlineLevel="1"/>
    <row r="200680" hidden="1" outlineLevel="1"/>
    <row r="200681" hidden="1" outlineLevel="1"/>
    <row r="200682" hidden="1" outlineLevel="1"/>
    <row r="200683" hidden="1" outlineLevel="1"/>
    <row r="200684" hidden="1" outlineLevel="1"/>
    <row r="200685" hidden="1" outlineLevel="1"/>
    <row r="200686" hidden="1" outlineLevel="1"/>
    <row r="200687" hidden="1" outlineLevel="1"/>
    <row r="200688" hidden="1" outlineLevel="1"/>
    <row r="200689" hidden="1" outlineLevel="1"/>
    <row r="200690" hidden="1" outlineLevel="1"/>
    <row r="200691" hidden="1" outlineLevel="1"/>
    <row r="200692" hidden="1" outlineLevel="1"/>
    <row r="200693" hidden="1" outlineLevel="1"/>
    <row r="200694" hidden="1" outlineLevel="1"/>
    <row r="200695" hidden="1" outlineLevel="1"/>
    <row r="200696" hidden="1" outlineLevel="1"/>
    <row r="200697" hidden="1" outlineLevel="1"/>
    <row r="200698" hidden="1" outlineLevel="1"/>
    <row r="200699" hidden="1" outlineLevel="1"/>
    <row r="200700" hidden="1" outlineLevel="1"/>
    <row r="200701" hidden="1" outlineLevel="1"/>
    <row r="200702" hidden="1" outlineLevel="1"/>
    <row r="200703" hidden="1" outlineLevel="1"/>
    <row r="200704" hidden="1" outlineLevel="1"/>
    <row r="200705" hidden="1" outlineLevel="1"/>
    <row r="200706" hidden="1" outlineLevel="1"/>
    <row r="200707" hidden="1" outlineLevel="1"/>
    <row r="200708" hidden="1" outlineLevel="1"/>
    <row r="200709" hidden="1" outlineLevel="1"/>
    <row r="200710" hidden="1" outlineLevel="1"/>
    <row r="200711" hidden="1" outlineLevel="1"/>
    <row r="200712" hidden="1" outlineLevel="1"/>
    <row r="200713" hidden="1" outlineLevel="1"/>
    <row r="200714" hidden="1" outlineLevel="1"/>
    <row r="200715" hidden="1" outlineLevel="1"/>
    <row r="200716" hidden="1" outlineLevel="1"/>
    <row r="200717" hidden="1" outlineLevel="1"/>
    <row r="200718" hidden="1" outlineLevel="1"/>
    <row r="200719" hidden="1" outlineLevel="1"/>
    <row r="200720" hidden="1" outlineLevel="1"/>
    <row r="200721" hidden="1" outlineLevel="1"/>
    <row r="200722" hidden="1" outlineLevel="1"/>
    <row r="200723" hidden="1" outlineLevel="1"/>
    <row r="200724" hidden="1" outlineLevel="1"/>
    <row r="200725" hidden="1" outlineLevel="1"/>
    <row r="200726" hidden="1" outlineLevel="1"/>
    <row r="200727" hidden="1" outlineLevel="1"/>
    <row r="200728" hidden="1" outlineLevel="1"/>
    <row r="200729" hidden="1" outlineLevel="1"/>
    <row r="200730" hidden="1" outlineLevel="1"/>
    <row r="200731" hidden="1" outlineLevel="1"/>
    <row r="200732" hidden="1" outlineLevel="1"/>
    <row r="200733" hidden="1" outlineLevel="1"/>
    <row r="200734" hidden="1" outlineLevel="1"/>
    <row r="200735" hidden="1" outlineLevel="1"/>
    <row r="200736" hidden="1" outlineLevel="1"/>
    <row r="200737" hidden="1" outlineLevel="1"/>
    <row r="200738" hidden="1" outlineLevel="1"/>
    <row r="200739" hidden="1" outlineLevel="1"/>
    <row r="200740" hidden="1" outlineLevel="1"/>
    <row r="200741" hidden="1" outlineLevel="1"/>
    <row r="200742" hidden="1" outlineLevel="1"/>
    <row r="200743" hidden="1" outlineLevel="1"/>
    <row r="200744" hidden="1" outlineLevel="1"/>
    <row r="200745" hidden="1" outlineLevel="1"/>
    <row r="200746" hidden="1" outlineLevel="1"/>
    <row r="200747" hidden="1" outlineLevel="1"/>
    <row r="200748" hidden="1" outlineLevel="1"/>
    <row r="200749" hidden="1" outlineLevel="1"/>
    <row r="200750" hidden="1" outlineLevel="1"/>
    <row r="200751" hidden="1" outlineLevel="1"/>
    <row r="200752" hidden="1" outlineLevel="1"/>
    <row r="200753" hidden="1" outlineLevel="1"/>
    <row r="200754" hidden="1" outlineLevel="1"/>
    <row r="200755" hidden="1" outlineLevel="1"/>
    <row r="200756" hidden="1" outlineLevel="1"/>
    <row r="200757" hidden="1" outlineLevel="1"/>
    <row r="200758" hidden="1" outlineLevel="1"/>
    <row r="200759" hidden="1" outlineLevel="1"/>
    <row r="200760" hidden="1" outlineLevel="1"/>
    <row r="200761" hidden="1" outlineLevel="1"/>
    <row r="200762" hidden="1" outlineLevel="1"/>
    <row r="200763" hidden="1" outlineLevel="1"/>
    <row r="200764" hidden="1" outlineLevel="1"/>
    <row r="200765" hidden="1" outlineLevel="1"/>
    <row r="200766" hidden="1" outlineLevel="1"/>
    <row r="200767" hidden="1" outlineLevel="1"/>
    <row r="200768" hidden="1" outlineLevel="1"/>
    <row r="200769" hidden="1" outlineLevel="1"/>
    <row r="200770" hidden="1" outlineLevel="1"/>
    <row r="200771" hidden="1" outlineLevel="1"/>
    <row r="200772" hidden="1" outlineLevel="1"/>
    <row r="200773" hidden="1" outlineLevel="1"/>
    <row r="200774" hidden="1" outlineLevel="1"/>
    <row r="200775" hidden="1" outlineLevel="1"/>
    <row r="200776" hidden="1" outlineLevel="1"/>
    <row r="200777" hidden="1" outlineLevel="1"/>
    <row r="200778" hidden="1" outlineLevel="1"/>
    <row r="200779" hidden="1" outlineLevel="1"/>
    <row r="200780" hidden="1" outlineLevel="1"/>
    <row r="200781" hidden="1" outlineLevel="1"/>
    <row r="200782" hidden="1" outlineLevel="1"/>
    <row r="200783" hidden="1" outlineLevel="1"/>
    <row r="200784" hidden="1" outlineLevel="1"/>
    <row r="200785" hidden="1" outlineLevel="1"/>
    <row r="200786" hidden="1" outlineLevel="1"/>
    <row r="200787" hidden="1" outlineLevel="1"/>
    <row r="200788" hidden="1" outlineLevel="1"/>
    <row r="200789" hidden="1" outlineLevel="1"/>
    <row r="200790" hidden="1" outlineLevel="1"/>
    <row r="200791" hidden="1" outlineLevel="1"/>
    <row r="200792" hidden="1" outlineLevel="1"/>
    <row r="200793" hidden="1" outlineLevel="1"/>
    <row r="200794" hidden="1" outlineLevel="1"/>
    <row r="200795" hidden="1" outlineLevel="1"/>
    <row r="200796" hidden="1" outlineLevel="1"/>
    <row r="200797" hidden="1" outlineLevel="1"/>
    <row r="200798" hidden="1" outlineLevel="1"/>
    <row r="200799" hidden="1" outlineLevel="1"/>
    <row r="200800" hidden="1" outlineLevel="1"/>
    <row r="200801" hidden="1" outlineLevel="1"/>
    <row r="200802" hidden="1" outlineLevel="1"/>
    <row r="200803" hidden="1" outlineLevel="1"/>
    <row r="200804" hidden="1" outlineLevel="1"/>
    <row r="200805" hidden="1" outlineLevel="1"/>
    <row r="200806" hidden="1" outlineLevel="1"/>
    <row r="200807" hidden="1" outlineLevel="1"/>
    <row r="200808" hidden="1" outlineLevel="1"/>
    <row r="200809" hidden="1" outlineLevel="1"/>
    <row r="200810" hidden="1" outlineLevel="1"/>
    <row r="200811" hidden="1" outlineLevel="1"/>
    <row r="200812" hidden="1" outlineLevel="1"/>
    <row r="200813" hidden="1" outlineLevel="1"/>
    <row r="200814" hidden="1" outlineLevel="1"/>
    <row r="200815" hidden="1" outlineLevel="1"/>
    <row r="200816" hidden="1" outlineLevel="1"/>
    <row r="200817" hidden="1" outlineLevel="1"/>
    <row r="200818" hidden="1" outlineLevel="1"/>
    <row r="200819" hidden="1" outlineLevel="1"/>
    <row r="200820" hidden="1" outlineLevel="1"/>
    <row r="200821" hidden="1" outlineLevel="1"/>
    <row r="200822" hidden="1" outlineLevel="1"/>
    <row r="200823" hidden="1" outlineLevel="1"/>
    <row r="200824" hidden="1" outlineLevel="1"/>
    <row r="200825" hidden="1" outlineLevel="1"/>
    <row r="200826" hidden="1" outlineLevel="1"/>
    <row r="200827" hidden="1" outlineLevel="1"/>
    <row r="200828" hidden="1" outlineLevel="1"/>
    <row r="200829" hidden="1" outlineLevel="1"/>
    <row r="200830" hidden="1" outlineLevel="1"/>
    <row r="200831" hidden="1" outlineLevel="1"/>
    <row r="200832" hidden="1" outlineLevel="1"/>
    <row r="200833" hidden="1" outlineLevel="1"/>
    <row r="200834" hidden="1" outlineLevel="1"/>
    <row r="200835" hidden="1" outlineLevel="1"/>
    <row r="200836" hidden="1" outlineLevel="1"/>
    <row r="200837" hidden="1" outlineLevel="1"/>
    <row r="200838" hidden="1" outlineLevel="1"/>
    <row r="200839" hidden="1" outlineLevel="1"/>
    <row r="200840" hidden="1" outlineLevel="1"/>
    <row r="200841" hidden="1" outlineLevel="1"/>
    <row r="200842" hidden="1" outlineLevel="1"/>
    <row r="200843" hidden="1" outlineLevel="1"/>
    <row r="200844" hidden="1" outlineLevel="1"/>
    <row r="200845" hidden="1" outlineLevel="1"/>
    <row r="200846" hidden="1" outlineLevel="1"/>
    <row r="200847" hidden="1" outlineLevel="1"/>
    <row r="200848" hidden="1" outlineLevel="1"/>
    <row r="200849" hidden="1" outlineLevel="1"/>
    <row r="200850" hidden="1" outlineLevel="1"/>
    <row r="200851" hidden="1" outlineLevel="1"/>
    <row r="200852" hidden="1" outlineLevel="1"/>
    <row r="200853" hidden="1" outlineLevel="1"/>
    <row r="200854" hidden="1" outlineLevel="1"/>
    <row r="200855" hidden="1" outlineLevel="1"/>
    <row r="200856" hidden="1" outlineLevel="1"/>
    <row r="200857" hidden="1" outlineLevel="1"/>
    <row r="200858" hidden="1" outlineLevel="1"/>
    <row r="200859" hidden="1" outlineLevel="1"/>
    <row r="200860" hidden="1" outlineLevel="1"/>
    <row r="200861" hidden="1" outlineLevel="1"/>
    <row r="200862" hidden="1" outlineLevel="1"/>
    <row r="200863" hidden="1" outlineLevel="1"/>
    <row r="200864" hidden="1" outlineLevel="1"/>
    <row r="200865" hidden="1" outlineLevel="1"/>
    <row r="200866" hidden="1" outlineLevel="1"/>
    <row r="200867" hidden="1" outlineLevel="1"/>
    <row r="200868" hidden="1" outlineLevel="1"/>
    <row r="200869" hidden="1" outlineLevel="1"/>
    <row r="200870" hidden="1" outlineLevel="1"/>
    <row r="200871" hidden="1" outlineLevel="1"/>
    <row r="200872" hidden="1" outlineLevel="1"/>
    <row r="200873" hidden="1" outlineLevel="1"/>
    <row r="200874" hidden="1" outlineLevel="1"/>
    <row r="200875" hidden="1" outlineLevel="1"/>
    <row r="200876" hidden="1" outlineLevel="1"/>
    <row r="200877" hidden="1" outlineLevel="1"/>
    <row r="200878" hidden="1" outlineLevel="1"/>
    <row r="200879" hidden="1" outlineLevel="1"/>
    <row r="200880" hidden="1" outlineLevel="1"/>
    <row r="200881" hidden="1" outlineLevel="1"/>
    <row r="200882" hidden="1" outlineLevel="1"/>
    <row r="200883" hidden="1" outlineLevel="1"/>
    <row r="200884" hidden="1" outlineLevel="1"/>
    <row r="200885" hidden="1" outlineLevel="1"/>
    <row r="200886" hidden="1" outlineLevel="1"/>
    <row r="200887" hidden="1" outlineLevel="1"/>
    <row r="200888" hidden="1" outlineLevel="1"/>
    <row r="200889" hidden="1" outlineLevel="1"/>
    <row r="200890" hidden="1" outlineLevel="1"/>
    <row r="200891" hidden="1" outlineLevel="1"/>
    <row r="200892" hidden="1" outlineLevel="1"/>
    <row r="200893" hidden="1" outlineLevel="1"/>
    <row r="200894" hidden="1" outlineLevel="1"/>
    <row r="200895" hidden="1" outlineLevel="1"/>
    <row r="200896" hidden="1" outlineLevel="1"/>
    <row r="200897" hidden="1" outlineLevel="1"/>
    <row r="200898" hidden="1" outlineLevel="1"/>
    <row r="200899" hidden="1" outlineLevel="1"/>
    <row r="200900" hidden="1" outlineLevel="1"/>
    <row r="200901" hidden="1" outlineLevel="1"/>
    <row r="200902" hidden="1" outlineLevel="1"/>
    <row r="200903" hidden="1" outlineLevel="1"/>
    <row r="200904" hidden="1" outlineLevel="1"/>
    <row r="200905" hidden="1" outlineLevel="1"/>
    <row r="200906" hidden="1" outlineLevel="1"/>
    <row r="200907" hidden="1" outlineLevel="1"/>
    <row r="200908" hidden="1" outlineLevel="1"/>
    <row r="200909" hidden="1" outlineLevel="1"/>
    <row r="200910" hidden="1" outlineLevel="1"/>
    <row r="200911" hidden="1" outlineLevel="1"/>
    <row r="200912" hidden="1" outlineLevel="1"/>
    <row r="200913" hidden="1" outlineLevel="1"/>
    <row r="200914" hidden="1" outlineLevel="1"/>
    <row r="200915" hidden="1" outlineLevel="1"/>
    <row r="200916" hidden="1" outlineLevel="1"/>
    <row r="200917" hidden="1" outlineLevel="1"/>
    <row r="200918" hidden="1" outlineLevel="1"/>
    <row r="200919" hidden="1" outlineLevel="1"/>
    <row r="200920" hidden="1" outlineLevel="1"/>
    <row r="200921" hidden="1" outlineLevel="1"/>
    <row r="200922" hidden="1" outlineLevel="1"/>
    <row r="200923" hidden="1" outlineLevel="1"/>
    <row r="200924" hidden="1" outlineLevel="1"/>
    <row r="200925" hidden="1" outlineLevel="1"/>
    <row r="200926" hidden="1" outlineLevel="1"/>
    <row r="200927" hidden="1" outlineLevel="1"/>
    <row r="200928" hidden="1" outlineLevel="1"/>
    <row r="200929" hidden="1" outlineLevel="1"/>
    <row r="200930" hidden="1" outlineLevel="1"/>
    <row r="200931" hidden="1" outlineLevel="1"/>
    <row r="200932" hidden="1" outlineLevel="1"/>
    <row r="200933" hidden="1" outlineLevel="1"/>
    <row r="200934" hidden="1" outlineLevel="1"/>
    <row r="200935" hidden="1" outlineLevel="1"/>
    <row r="200936" hidden="1" outlineLevel="1"/>
    <row r="200937" hidden="1" outlineLevel="1"/>
    <row r="200938" hidden="1" outlineLevel="1"/>
    <row r="200939" hidden="1" outlineLevel="1"/>
    <row r="200940" hidden="1" outlineLevel="1"/>
    <row r="200941" hidden="1" outlineLevel="1"/>
    <row r="200942" hidden="1" outlineLevel="1"/>
    <row r="200943" hidden="1" outlineLevel="1"/>
    <row r="200944" hidden="1" outlineLevel="1"/>
    <row r="200945" hidden="1" outlineLevel="1"/>
    <row r="200946" hidden="1" outlineLevel="1"/>
    <row r="200947" hidden="1" outlineLevel="1"/>
    <row r="200948" hidden="1" outlineLevel="1"/>
    <row r="200949" hidden="1" outlineLevel="1"/>
    <row r="200950" hidden="1" outlineLevel="1"/>
    <row r="200951" hidden="1" outlineLevel="1"/>
    <row r="200952" hidden="1" outlineLevel="1"/>
    <row r="200953" hidden="1" outlineLevel="1"/>
    <row r="200954" hidden="1" outlineLevel="1"/>
    <row r="200955" hidden="1" outlineLevel="1"/>
    <row r="200956" hidden="1" outlineLevel="1"/>
    <row r="200957" hidden="1" outlineLevel="1"/>
    <row r="200958" hidden="1" outlineLevel="1"/>
    <row r="200959" hidden="1" outlineLevel="1"/>
    <row r="200960" hidden="1" outlineLevel="1"/>
    <row r="200961" hidden="1" outlineLevel="1"/>
    <row r="200962" hidden="1" outlineLevel="1"/>
    <row r="200963" hidden="1" outlineLevel="1"/>
    <row r="200964" hidden="1" outlineLevel="1"/>
    <row r="200965" hidden="1" outlineLevel="1"/>
    <row r="200966" hidden="1" outlineLevel="1"/>
    <row r="200967" hidden="1" outlineLevel="1"/>
    <row r="200968" hidden="1" outlineLevel="1"/>
    <row r="200969" hidden="1" outlineLevel="1"/>
    <row r="200970" hidden="1" outlineLevel="1"/>
    <row r="200971" hidden="1" outlineLevel="1"/>
    <row r="200972" hidden="1" outlineLevel="1"/>
    <row r="200973" hidden="1" outlineLevel="1"/>
    <row r="200974" hidden="1" outlineLevel="1"/>
    <row r="200975" hidden="1" outlineLevel="1"/>
    <row r="200976" hidden="1" outlineLevel="1"/>
    <row r="200977" hidden="1" outlineLevel="1"/>
    <row r="200978" hidden="1" outlineLevel="1"/>
    <row r="200979" hidden="1" outlineLevel="1"/>
    <row r="200980" hidden="1" outlineLevel="1"/>
    <row r="200981" hidden="1" outlineLevel="1"/>
    <row r="200982" hidden="1" outlineLevel="1"/>
    <row r="200983" hidden="1" outlineLevel="1"/>
    <row r="200984" hidden="1" outlineLevel="1"/>
    <row r="200985" hidden="1" outlineLevel="1"/>
    <row r="200986" hidden="1" outlineLevel="1"/>
    <row r="200987" hidden="1" outlineLevel="1"/>
    <row r="200988" hidden="1" outlineLevel="1"/>
    <row r="200989" hidden="1" outlineLevel="1"/>
    <row r="200990" hidden="1" outlineLevel="1"/>
    <row r="200991" hidden="1" outlineLevel="1"/>
    <row r="200992" hidden="1" outlineLevel="1"/>
    <row r="200993" hidden="1" outlineLevel="1"/>
    <row r="200994" hidden="1" outlineLevel="1"/>
    <row r="200995" hidden="1" outlineLevel="1"/>
    <row r="200996" hidden="1" outlineLevel="1"/>
    <row r="200997" hidden="1" outlineLevel="1"/>
    <row r="200998" hidden="1" outlineLevel="1"/>
    <row r="200999" hidden="1" outlineLevel="1"/>
    <row r="201000" hidden="1" outlineLevel="1"/>
    <row r="201001" hidden="1" outlineLevel="1"/>
    <row r="201002" hidden="1" outlineLevel="1"/>
    <row r="201003" hidden="1" outlineLevel="1"/>
    <row r="201004" hidden="1" outlineLevel="1"/>
    <row r="201005" hidden="1" outlineLevel="1"/>
    <row r="201006" hidden="1" outlineLevel="1"/>
    <row r="201007" hidden="1" outlineLevel="1"/>
    <row r="201008" hidden="1" outlineLevel="1"/>
    <row r="201009" hidden="1" outlineLevel="1"/>
    <row r="201010" hidden="1" outlineLevel="1"/>
    <row r="201011" hidden="1" outlineLevel="1"/>
    <row r="201012" hidden="1" outlineLevel="1"/>
    <row r="201013" hidden="1" outlineLevel="1"/>
    <row r="201014" hidden="1" outlineLevel="1"/>
    <row r="201015" hidden="1" outlineLevel="1"/>
    <row r="201016" hidden="1" outlineLevel="1"/>
    <row r="201017" hidden="1" outlineLevel="1"/>
    <row r="201018" hidden="1" outlineLevel="1"/>
    <row r="201019" hidden="1" outlineLevel="1"/>
    <row r="201020" hidden="1" outlineLevel="1"/>
    <row r="201021" hidden="1" outlineLevel="1"/>
    <row r="201022" hidden="1" outlineLevel="1"/>
    <row r="201023" hidden="1" outlineLevel="1"/>
    <row r="201024" hidden="1" outlineLevel="1"/>
    <row r="201025" hidden="1" outlineLevel="1"/>
    <row r="201026" hidden="1" outlineLevel="1"/>
    <row r="201027" hidden="1" outlineLevel="1"/>
    <row r="201028" hidden="1" outlineLevel="1"/>
    <row r="201029" hidden="1" outlineLevel="1"/>
    <row r="201030" hidden="1" outlineLevel="1"/>
    <row r="201031" hidden="1" outlineLevel="1"/>
    <row r="201032" hidden="1" outlineLevel="1"/>
    <row r="201033" hidden="1" outlineLevel="1"/>
    <row r="201034" hidden="1" outlineLevel="1"/>
    <row r="201035" hidden="1" outlineLevel="1"/>
    <row r="201036" hidden="1" outlineLevel="1"/>
    <row r="201037" hidden="1" outlineLevel="1"/>
    <row r="201038" hidden="1" outlineLevel="1"/>
    <row r="201039" hidden="1" outlineLevel="1"/>
    <row r="201040" hidden="1" outlineLevel="1"/>
    <row r="201041" hidden="1" outlineLevel="1"/>
    <row r="201042" hidden="1" outlineLevel="1"/>
    <row r="201043" hidden="1" outlineLevel="1"/>
    <row r="201044" hidden="1" outlineLevel="1"/>
    <row r="201045" hidden="1" outlineLevel="1"/>
    <row r="201046" hidden="1" outlineLevel="1"/>
    <row r="201047" hidden="1" outlineLevel="1"/>
    <row r="201048" hidden="1" outlineLevel="1"/>
    <row r="201049" hidden="1" outlineLevel="1"/>
    <row r="201050" hidden="1" outlineLevel="1"/>
    <row r="201051" hidden="1" outlineLevel="1"/>
    <row r="201052" hidden="1" outlineLevel="1"/>
    <row r="201053" hidden="1" outlineLevel="1"/>
    <row r="201054" hidden="1" outlineLevel="1"/>
    <row r="201055" hidden="1" outlineLevel="1"/>
    <row r="201056" hidden="1" outlineLevel="1"/>
    <row r="201057" hidden="1" outlineLevel="1"/>
    <row r="201058" hidden="1" outlineLevel="1"/>
    <row r="201059" hidden="1" outlineLevel="1"/>
    <row r="201060" hidden="1" outlineLevel="1"/>
    <row r="201061" hidden="1" outlineLevel="1"/>
    <row r="201062" hidden="1" outlineLevel="1"/>
    <row r="201063" hidden="1" outlineLevel="1"/>
    <row r="201064" hidden="1" outlineLevel="1"/>
    <row r="201065" hidden="1" outlineLevel="1"/>
    <row r="201066" hidden="1" outlineLevel="1"/>
    <row r="201067" hidden="1" outlineLevel="1"/>
    <row r="201068" hidden="1" outlineLevel="1"/>
    <row r="201069" hidden="1" outlineLevel="1"/>
    <row r="201070" hidden="1" outlineLevel="1"/>
    <row r="201071" hidden="1" outlineLevel="1"/>
    <row r="201072" hidden="1" outlineLevel="1"/>
    <row r="201073" hidden="1" outlineLevel="1"/>
    <row r="201074" hidden="1" outlineLevel="1"/>
    <row r="201075" hidden="1" outlineLevel="1"/>
    <row r="201076" hidden="1" outlineLevel="1"/>
    <row r="201077" hidden="1" outlineLevel="1"/>
    <row r="201078" hidden="1" outlineLevel="1"/>
    <row r="201079" hidden="1" outlineLevel="1"/>
    <row r="201080" hidden="1" outlineLevel="1"/>
    <row r="201081" hidden="1" outlineLevel="1"/>
    <row r="201082" hidden="1" outlineLevel="1"/>
    <row r="201083" hidden="1" outlineLevel="1"/>
    <row r="201084" hidden="1" outlineLevel="1"/>
    <row r="201085" hidden="1" outlineLevel="1"/>
    <row r="201086" hidden="1" outlineLevel="1"/>
    <row r="201087" hidden="1" outlineLevel="1"/>
    <row r="201088" hidden="1" outlineLevel="1"/>
    <row r="201089" hidden="1" outlineLevel="1"/>
    <row r="201090" hidden="1" outlineLevel="1"/>
    <row r="201091" hidden="1" outlineLevel="1"/>
    <row r="201092" hidden="1" outlineLevel="1"/>
    <row r="201093" hidden="1" outlineLevel="1"/>
    <row r="201094" hidden="1" outlineLevel="1"/>
    <row r="201095" hidden="1" outlineLevel="1"/>
    <row r="201096" hidden="1" outlineLevel="1"/>
    <row r="201097" hidden="1" outlineLevel="1"/>
    <row r="201098" hidden="1" outlineLevel="1"/>
    <row r="201099" hidden="1" outlineLevel="1"/>
    <row r="201100" hidden="1" outlineLevel="1"/>
    <row r="201101" hidden="1" outlineLevel="1"/>
    <row r="201102" hidden="1" outlineLevel="1"/>
    <row r="201103" hidden="1" outlineLevel="1"/>
    <row r="201104" hidden="1" outlineLevel="1"/>
    <row r="201105" hidden="1" outlineLevel="1"/>
    <row r="201106" hidden="1" outlineLevel="1"/>
    <row r="201107" hidden="1" outlineLevel="1"/>
    <row r="201108" hidden="1" outlineLevel="1"/>
    <row r="201109" hidden="1" outlineLevel="1"/>
    <row r="201110" hidden="1" outlineLevel="1"/>
    <row r="201111" hidden="1" outlineLevel="1"/>
    <row r="201112" hidden="1" outlineLevel="1"/>
    <row r="201113" hidden="1" outlineLevel="1"/>
    <row r="201114" hidden="1" outlineLevel="1"/>
    <row r="201115" hidden="1" outlineLevel="1"/>
    <row r="201116" hidden="1" outlineLevel="1"/>
    <row r="201117" hidden="1" outlineLevel="1"/>
    <row r="201118" hidden="1" outlineLevel="1"/>
    <row r="201119" hidden="1" outlineLevel="1"/>
    <row r="201120" hidden="1" outlineLevel="1"/>
    <row r="201121" hidden="1" outlineLevel="1"/>
    <row r="201122" hidden="1" outlineLevel="1"/>
    <row r="201123" hidden="1" outlineLevel="1"/>
    <row r="201124" hidden="1" outlineLevel="1"/>
    <row r="201125" hidden="1" outlineLevel="1"/>
    <row r="201126" hidden="1" outlineLevel="1"/>
    <row r="201127" hidden="1" outlineLevel="1"/>
    <row r="201128" hidden="1" outlineLevel="1"/>
    <row r="201129" hidden="1" outlineLevel="1"/>
    <row r="201130" hidden="1" outlineLevel="1"/>
    <row r="201131" hidden="1" outlineLevel="1"/>
    <row r="201132" hidden="1" outlineLevel="1"/>
    <row r="201133" hidden="1" outlineLevel="1"/>
    <row r="201134" hidden="1" outlineLevel="1"/>
    <row r="201135" hidden="1" outlineLevel="1"/>
    <row r="201136" hidden="1" outlineLevel="1"/>
    <row r="201137" hidden="1" outlineLevel="1"/>
    <row r="201138" hidden="1" outlineLevel="1"/>
    <row r="201139" hidden="1" outlineLevel="1"/>
    <row r="201140" hidden="1" outlineLevel="1"/>
    <row r="201141" hidden="1" outlineLevel="1"/>
    <row r="201142" hidden="1" outlineLevel="1"/>
    <row r="201143" hidden="1" outlineLevel="1"/>
    <row r="201144" hidden="1" outlineLevel="1"/>
    <row r="201145" hidden="1" outlineLevel="1"/>
    <row r="201146" hidden="1" outlineLevel="1"/>
    <row r="201147" hidden="1" outlineLevel="1"/>
    <row r="201148" hidden="1" outlineLevel="1"/>
    <row r="201149" hidden="1" outlineLevel="1"/>
    <row r="201150" hidden="1" outlineLevel="1"/>
    <row r="201151" hidden="1" outlineLevel="1"/>
    <row r="201152" hidden="1" outlineLevel="1"/>
    <row r="201153" hidden="1" outlineLevel="1"/>
    <row r="201154" hidden="1" outlineLevel="1"/>
    <row r="201155" hidden="1" outlineLevel="1"/>
    <row r="201156" hidden="1" outlineLevel="1"/>
    <row r="201157" hidden="1" outlineLevel="1"/>
    <row r="201158" hidden="1" outlineLevel="1"/>
    <row r="201159" hidden="1" outlineLevel="1"/>
    <row r="201160" hidden="1" outlineLevel="1"/>
    <row r="201161" hidden="1" outlineLevel="1"/>
    <row r="201162" hidden="1" outlineLevel="1"/>
    <row r="201163" hidden="1" outlineLevel="1"/>
    <row r="201164" hidden="1" outlineLevel="1"/>
    <row r="201165" hidden="1" outlineLevel="1"/>
    <row r="201166" hidden="1" outlineLevel="1"/>
    <row r="201167" hidden="1" outlineLevel="1"/>
    <row r="201168" hidden="1" outlineLevel="1"/>
    <row r="201169" hidden="1" outlineLevel="1"/>
    <row r="201170" hidden="1" outlineLevel="1"/>
    <row r="201171" hidden="1" outlineLevel="1"/>
    <row r="201172" hidden="1" outlineLevel="1"/>
    <row r="201173" hidden="1" outlineLevel="1"/>
    <row r="201174" hidden="1" outlineLevel="1"/>
    <row r="201175" hidden="1" outlineLevel="1"/>
    <row r="201176" hidden="1" outlineLevel="1"/>
    <row r="201177" hidden="1" outlineLevel="1"/>
    <row r="201178" hidden="1" outlineLevel="1"/>
    <row r="201179" hidden="1" outlineLevel="1"/>
    <row r="201180" hidden="1" outlineLevel="1"/>
    <row r="201181" hidden="1" outlineLevel="1"/>
    <row r="201182" hidden="1" outlineLevel="1"/>
    <row r="201183" hidden="1" outlineLevel="1"/>
    <row r="201184" hidden="1" outlineLevel="1"/>
    <row r="201185" hidden="1" outlineLevel="1"/>
    <row r="201186" hidden="1" outlineLevel="1"/>
    <row r="201187" hidden="1" outlineLevel="1"/>
    <row r="201188" hidden="1" outlineLevel="1"/>
    <row r="201189" hidden="1" outlineLevel="1"/>
    <row r="201190" hidden="1" outlineLevel="1"/>
    <row r="201191" hidden="1" outlineLevel="1"/>
    <row r="201192" hidden="1" outlineLevel="1"/>
    <row r="201193" hidden="1" outlineLevel="1"/>
    <row r="201194" hidden="1" outlineLevel="1"/>
    <row r="201195" hidden="1" outlineLevel="1"/>
    <row r="201196" hidden="1" outlineLevel="1"/>
    <row r="201197" hidden="1" outlineLevel="1"/>
    <row r="201198" hidden="1" outlineLevel="1"/>
    <row r="201199" hidden="1" outlineLevel="1"/>
    <row r="201200" hidden="1" outlineLevel="1"/>
    <row r="201201" hidden="1" outlineLevel="1"/>
    <row r="201202" hidden="1" outlineLevel="1"/>
    <row r="201203" hidden="1" outlineLevel="1"/>
    <row r="201204" hidden="1" outlineLevel="1"/>
    <row r="201205" hidden="1" outlineLevel="1"/>
    <row r="201206" hidden="1" outlineLevel="1"/>
    <row r="201207" hidden="1" outlineLevel="1"/>
    <row r="201208" hidden="1" outlineLevel="1"/>
    <row r="201209" hidden="1" outlineLevel="1"/>
    <row r="201210" hidden="1" outlineLevel="1"/>
    <row r="201211" hidden="1" outlineLevel="1"/>
    <row r="201212" hidden="1" outlineLevel="1"/>
    <row r="201213" hidden="1" outlineLevel="1"/>
    <row r="201214" hidden="1" outlineLevel="1"/>
    <row r="201215" hidden="1" outlineLevel="1"/>
    <row r="201216" hidden="1" outlineLevel="1"/>
    <row r="201217" hidden="1" outlineLevel="1"/>
    <row r="201218" hidden="1" outlineLevel="1"/>
    <row r="201219" hidden="1" outlineLevel="1"/>
    <row r="201220" hidden="1" outlineLevel="1"/>
    <row r="201221" hidden="1" outlineLevel="1"/>
    <row r="201222" hidden="1" outlineLevel="1"/>
    <row r="201223" hidden="1" outlineLevel="1"/>
    <row r="201224" hidden="1" outlineLevel="1"/>
    <row r="201225" hidden="1" outlineLevel="1"/>
    <row r="201226" hidden="1" outlineLevel="1"/>
    <row r="201227" hidden="1" outlineLevel="1"/>
    <row r="201228" hidden="1" outlineLevel="1"/>
    <row r="201229" hidden="1" outlineLevel="1"/>
    <row r="201230" hidden="1" outlineLevel="1"/>
    <row r="201231" hidden="1" outlineLevel="1"/>
    <row r="201232" hidden="1" outlineLevel="1"/>
    <row r="201233" hidden="1" outlineLevel="1"/>
    <row r="201234" hidden="1" outlineLevel="1"/>
    <row r="201235" hidden="1" outlineLevel="1"/>
    <row r="201236" hidden="1" outlineLevel="1"/>
    <row r="201237" hidden="1" outlineLevel="1"/>
    <row r="201238" hidden="1" outlineLevel="1"/>
    <row r="201239" hidden="1" outlineLevel="1"/>
    <row r="201240" hidden="1" outlineLevel="1"/>
    <row r="201241" hidden="1" outlineLevel="1"/>
    <row r="201242" hidden="1" outlineLevel="1"/>
    <row r="201243" hidden="1" outlineLevel="1"/>
    <row r="201244" hidden="1" outlineLevel="1"/>
    <row r="201245" hidden="1" outlineLevel="1"/>
    <row r="201246" hidden="1" outlineLevel="1"/>
    <row r="201247" hidden="1" outlineLevel="1"/>
    <row r="201248" hidden="1" outlineLevel="1"/>
    <row r="201249" hidden="1" outlineLevel="1"/>
    <row r="201250" hidden="1" outlineLevel="1"/>
    <row r="201251" hidden="1" outlineLevel="1"/>
    <row r="201252" hidden="1" outlineLevel="1"/>
    <row r="201253" hidden="1" outlineLevel="1"/>
    <row r="201254" hidden="1" outlineLevel="1"/>
    <row r="201255" hidden="1" outlineLevel="1"/>
    <row r="201256" hidden="1" outlineLevel="1"/>
    <row r="201257" hidden="1" outlineLevel="1"/>
    <row r="201258" hidden="1" outlineLevel="1"/>
    <row r="201259" hidden="1" outlineLevel="1"/>
    <row r="201260" hidden="1" outlineLevel="1"/>
    <row r="201261" hidden="1" outlineLevel="1"/>
    <row r="201262" hidden="1" outlineLevel="1"/>
    <row r="201263" hidden="1" outlineLevel="1"/>
    <row r="201264" hidden="1" outlineLevel="1"/>
    <row r="201265" hidden="1" outlineLevel="1"/>
    <row r="201266" hidden="1" outlineLevel="1"/>
    <row r="201267" hidden="1" outlineLevel="1"/>
    <row r="201268" hidden="1" outlineLevel="1"/>
    <row r="201269" hidden="1" outlineLevel="1"/>
    <row r="201270" hidden="1" outlineLevel="1"/>
    <row r="201271" hidden="1" outlineLevel="1"/>
    <row r="201272" hidden="1" outlineLevel="1"/>
    <row r="201273" hidden="1" outlineLevel="1"/>
    <row r="201274" hidden="1" outlineLevel="1"/>
    <row r="201275" hidden="1" outlineLevel="1"/>
    <row r="201276" hidden="1" outlineLevel="1"/>
    <row r="201277" hidden="1" outlineLevel="1"/>
    <row r="201278" hidden="1" outlineLevel="1"/>
    <row r="201279" hidden="1" outlineLevel="1"/>
    <row r="201280" hidden="1" outlineLevel="1"/>
    <row r="201281" hidden="1" outlineLevel="1"/>
    <row r="201282" hidden="1" outlineLevel="1"/>
    <row r="201283" hidden="1" outlineLevel="1"/>
    <row r="201284" hidden="1" outlineLevel="1"/>
    <row r="201285" hidden="1" outlineLevel="1"/>
    <row r="201286" hidden="1" outlineLevel="1"/>
    <row r="201287" hidden="1" outlineLevel="1"/>
    <row r="201288" hidden="1" outlineLevel="1"/>
    <row r="201289" hidden="1" outlineLevel="1"/>
    <row r="201290" hidden="1" outlineLevel="1"/>
    <row r="201291" hidden="1" outlineLevel="1"/>
    <row r="201292" hidden="1" outlineLevel="1"/>
    <row r="201293" hidden="1" outlineLevel="1"/>
    <row r="201294" hidden="1" outlineLevel="1"/>
    <row r="201295" hidden="1" outlineLevel="1"/>
    <row r="201296" hidden="1" outlineLevel="1"/>
    <row r="201297" hidden="1" outlineLevel="1"/>
    <row r="201298" hidden="1" outlineLevel="1"/>
    <row r="201299" hidden="1" outlineLevel="1"/>
    <row r="201300" hidden="1" outlineLevel="1"/>
    <row r="201301" hidden="1" outlineLevel="1"/>
    <row r="201302" hidden="1" outlineLevel="1"/>
    <row r="201303" hidden="1" outlineLevel="1"/>
    <row r="201304" hidden="1" outlineLevel="1"/>
    <row r="201305" hidden="1" outlineLevel="1"/>
    <row r="201306" hidden="1" outlineLevel="1"/>
    <row r="201307" hidden="1" outlineLevel="1"/>
    <row r="201308" hidden="1" outlineLevel="1"/>
    <row r="201309" hidden="1" outlineLevel="1"/>
    <row r="201310" hidden="1" outlineLevel="1"/>
    <row r="201311" hidden="1" outlineLevel="1"/>
    <row r="201312" hidden="1" outlineLevel="1"/>
    <row r="201313" hidden="1" outlineLevel="1"/>
    <row r="201314" hidden="1" outlineLevel="1"/>
    <row r="201315" hidden="1" outlineLevel="1"/>
    <row r="201316" hidden="1" outlineLevel="1"/>
    <row r="201317" hidden="1" outlineLevel="1"/>
    <row r="201318" hidden="1" outlineLevel="1"/>
    <row r="201319" hidden="1" outlineLevel="1"/>
    <row r="201320" hidden="1" outlineLevel="1"/>
    <row r="201321" hidden="1" outlineLevel="1"/>
    <row r="201322" hidden="1" outlineLevel="1"/>
    <row r="201323" hidden="1" outlineLevel="1"/>
    <row r="201324" hidden="1" outlineLevel="1"/>
    <row r="201325" hidden="1" outlineLevel="1"/>
    <row r="201326" hidden="1" outlineLevel="1"/>
    <row r="201327" hidden="1" outlineLevel="1"/>
    <row r="201328" hidden="1" outlineLevel="1"/>
    <row r="201329" hidden="1" outlineLevel="1"/>
    <row r="201330" hidden="1" outlineLevel="1"/>
    <row r="201331" hidden="1" outlineLevel="1"/>
    <row r="201332" hidden="1" outlineLevel="1"/>
    <row r="201333" hidden="1" outlineLevel="1"/>
    <row r="201334" hidden="1" outlineLevel="1"/>
    <row r="201335" hidden="1" outlineLevel="1"/>
    <row r="201336" hidden="1" outlineLevel="1"/>
    <row r="201337" hidden="1" outlineLevel="1"/>
    <row r="201338" hidden="1" outlineLevel="1"/>
    <row r="201339" hidden="1" outlineLevel="1"/>
    <row r="201340" hidden="1" outlineLevel="1"/>
    <row r="201341" hidden="1" outlineLevel="1"/>
    <row r="201342" hidden="1" outlineLevel="1"/>
    <row r="201343" hidden="1" outlineLevel="1"/>
    <row r="201344" hidden="1" outlineLevel="1"/>
    <row r="201345" hidden="1" outlineLevel="1"/>
    <row r="201346" hidden="1" outlineLevel="1"/>
    <row r="201347" hidden="1" outlineLevel="1"/>
    <row r="201348" hidden="1" outlineLevel="1"/>
    <row r="201349" hidden="1" outlineLevel="1"/>
    <row r="201350" hidden="1" outlineLevel="1"/>
    <row r="201351" hidden="1" outlineLevel="1"/>
    <row r="201352" hidden="1" outlineLevel="1"/>
    <row r="201353" hidden="1" outlineLevel="1"/>
    <row r="201354" hidden="1" outlineLevel="1"/>
    <row r="201355" hidden="1" outlineLevel="1"/>
    <row r="201356" hidden="1" outlineLevel="1"/>
    <row r="201357" hidden="1" outlineLevel="1"/>
    <row r="201358" hidden="1" outlineLevel="1"/>
    <row r="201359" hidden="1" outlineLevel="1"/>
    <row r="201360" hidden="1" outlineLevel="1"/>
    <row r="201361" hidden="1" outlineLevel="1"/>
    <row r="201362" hidden="1" outlineLevel="1"/>
    <row r="201363" hidden="1" outlineLevel="1"/>
    <row r="201364" hidden="1" outlineLevel="1"/>
    <row r="201365" hidden="1" outlineLevel="1"/>
    <row r="201366" hidden="1" outlineLevel="1"/>
    <row r="201367" hidden="1" outlineLevel="1"/>
    <row r="201368" hidden="1" outlineLevel="1"/>
    <row r="201369" hidden="1" outlineLevel="1"/>
    <row r="201370" hidden="1" outlineLevel="1"/>
    <row r="201371" hidden="1" outlineLevel="1"/>
    <row r="201372" hidden="1" outlineLevel="1"/>
    <row r="201373" hidden="1" outlineLevel="1"/>
    <row r="201374" hidden="1" outlineLevel="1"/>
    <row r="201375" hidden="1" outlineLevel="1"/>
    <row r="201376" hidden="1" outlineLevel="1"/>
    <row r="201377" hidden="1" outlineLevel="1"/>
    <row r="201378" hidden="1" outlineLevel="1"/>
    <row r="201379" hidden="1" outlineLevel="1"/>
    <row r="201380" hidden="1" outlineLevel="1"/>
    <row r="201381" hidden="1" outlineLevel="1"/>
    <row r="201382" hidden="1" outlineLevel="1"/>
    <row r="201383" hidden="1" outlineLevel="1"/>
    <row r="201384" hidden="1" outlineLevel="1"/>
    <row r="201385" hidden="1" outlineLevel="1"/>
    <row r="201386" hidden="1" outlineLevel="1"/>
    <row r="201387" hidden="1" outlineLevel="1"/>
    <row r="201388" hidden="1" outlineLevel="1"/>
    <row r="201389" hidden="1" outlineLevel="1"/>
    <row r="201390" hidden="1" outlineLevel="1"/>
    <row r="201391" hidden="1" outlineLevel="1"/>
    <row r="201392" hidden="1" outlineLevel="1"/>
    <row r="201393" hidden="1" outlineLevel="1"/>
    <row r="201394" hidden="1" outlineLevel="1"/>
    <row r="201395" hidden="1" outlineLevel="1"/>
    <row r="201396" hidden="1" outlineLevel="1"/>
    <row r="201397" hidden="1" outlineLevel="1"/>
    <row r="201398" hidden="1" outlineLevel="1"/>
    <row r="201399" hidden="1" outlineLevel="1"/>
    <row r="201400" hidden="1" outlineLevel="1"/>
    <row r="201401" hidden="1" outlineLevel="1"/>
    <row r="201402" hidden="1" outlineLevel="1"/>
    <row r="201403" hidden="1" outlineLevel="1"/>
    <row r="201404" hidden="1" outlineLevel="1"/>
    <row r="201405" hidden="1" outlineLevel="1"/>
    <row r="201406" hidden="1" outlineLevel="1"/>
    <row r="201407" hidden="1" outlineLevel="1"/>
    <row r="201408" hidden="1" outlineLevel="1"/>
    <row r="201409" hidden="1" outlineLevel="1"/>
    <row r="201410" hidden="1" outlineLevel="1"/>
    <row r="201411" hidden="1" outlineLevel="1"/>
    <row r="201412" hidden="1" outlineLevel="1"/>
    <row r="201413" hidden="1" outlineLevel="1"/>
    <row r="201414" hidden="1" outlineLevel="1"/>
    <row r="201415" hidden="1" outlineLevel="1"/>
    <row r="201416" hidden="1" outlineLevel="1"/>
    <row r="201417" hidden="1" outlineLevel="1"/>
    <row r="201418" hidden="1" outlineLevel="1"/>
    <row r="201419" hidden="1" outlineLevel="1"/>
    <row r="201420" hidden="1" outlineLevel="1"/>
    <row r="201421" hidden="1" outlineLevel="1"/>
    <row r="201422" hidden="1" outlineLevel="1"/>
    <row r="201423" hidden="1" outlineLevel="1"/>
    <row r="201424" hidden="1" outlineLevel="1"/>
    <row r="201425" hidden="1" outlineLevel="1"/>
    <row r="201426" hidden="1" outlineLevel="1"/>
    <row r="201427" hidden="1" outlineLevel="1"/>
    <row r="201428" hidden="1" outlineLevel="1"/>
    <row r="201429" hidden="1" outlineLevel="1"/>
    <row r="201430" hidden="1" outlineLevel="1"/>
    <row r="201431" hidden="1" outlineLevel="1"/>
    <row r="201432" hidden="1" outlineLevel="1"/>
    <row r="201433" hidden="1" outlineLevel="1"/>
    <row r="201434" hidden="1" outlineLevel="1"/>
    <row r="201435" hidden="1" outlineLevel="1"/>
    <row r="201436" hidden="1" outlineLevel="1"/>
    <row r="201437" hidden="1" outlineLevel="1"/>
    <row r="201438" hidden="1" outlineLevel="1"/>
    <row r="201439" hidden="1" outlineLevel="1"/>
    <row r="201440" hidden="1" outlineLevel="1"/>
    <row r="201441" hidden="1" outlineLevel="1"/>
    <row r="201442" hidden="1" outlineLevel="1"/>
    <row r="201443" hidden="1" outlineLevel="1"/>
    <row r="201444" hidden="1" outlineLevel="1"/>
    <row r="201445" hidden="1" outlineLevel="1"/>
    <row r="201446" hidden="1" outlineLevel="1"/>
    <row r="201447" hidden="1" outlineLevel="1"/>
    <row r="201448" hidden="1" outlineLevel="1"/>
    <row r="201449" hidden="1" outlineLevel="1"/>
    <row r="201450" hidden="1" outlineLevel="1"/>
    <row r="201451" hidden="1" outlineLevel="1"/>
    <row r="201452" hidden="1" outlineLevel="1"/>
    <row r="201453" hidden="1" outlineLevel="1"/>
    <row r="201454" hidden="1" outlineLevel="1"/>
    <row r="201455" hidden="1" outlineLevel="1"/>
    <row r="201456" hidden="1" outlineLevel="1"/>
    <row r="201457" hidden="1" outlineLevel="1"/>
    <row r="201458" hidden="1" outlineLevel="1"/>
    <row r="201459" hidden="1" outlineLevel="1"/>
    <row r="201460" hidden="1" outlineLevel="1"/>
    <row r="201461" hidden="1" outlineLevel="1"/>
    <row r="201462" hidden="1" outlineLevel="1"/>
    <row r="201463" hidden="1" outlineLevel="1"/>
    <row r="201464" hidden="1" outlineLevel="1"/>
    <row r="201465" hidden="1" outlineLevel="1"/>
    <row r="201466" hidden="1" outlineLevel="1"/>
    <row r="201467" hidden="1" outlineLevel="1"/>
    <row r="201468" hidden="1" outlineLevel="1"/>
    <row r="201469" hidden="1" outlineLevel="1"/>
    <row r="201470" hidden="1" outlineLevel="1"/>
    <row r="201471" hidden="1" outlineLevel="1"/>
    <row r="201472" hidden="1" outlineLevel="1"/>
    <row r="201473" hidden="1" outlineLevel="1"/>
    <row r="201474" hidden="1" outlineLevel="1"/>
    <row r="201475" hidden="1" outlineLevel="1"/>
    <row r="201476" hidden="1" outlineLevel="1"/>
    <row r="201477" hidden="1" outlineLevel="1"/>
    <row r="201478" hidden="1" outlineLevel="1"/>
    <row r="201479" hidden="1" outlineLevel="1"/>
    <row r="201480" hidden="1" outlineLevel="1"/>
    <row r="201481" hidden="1" outlineLevel="1"/>
    <row r="201482" hidden="1" outlineLevel="1"/>
    <row r="201483" hidden="1" outlineLevel="1"/>
    <row r="201484" hidden="1" outlineLevel="1"/>
    <row r="201485" hidden="1" outlineLevel="1"/>
    <row r="201486" hidden="1" outlineLevel="1"/>
    <row r="201487" hidden="1" outlineLevel="1"/>
    <row r="201488" hidden="1" outlineLevel="1"/>
    <row r="201489" hidden="1" outlineLevel="1"/>
    <row r="201490" hidden="1" outlineLevel="1"/>
    <row r="201491" hidden="1" outlineLevel="1"/>
    <row r="201492" hidden="1" outlineLevel="1"/>
    <row r="201493" hidden="1" outlineLevel="1"/>
    <row r="201494" hidden="1" outlineLevel="1"/>
    <row r="201495" hidden="1" outlineLevel="1"/>
    <row r="201496" hidden="1" outlineLevel="1"/>
    <row r="201497" hidden="1" outlineLevel="1"/>
    <row r="201498" hidden="1" outlineLevel="1"/>
    <row r="201499" hidden="1" outlineLevel="1"/>
    <row r="201500" hidden="1" outlineLevel="1"/>
    <row r="201501" hidden="1" outlineLevel="1"/>
    <row r="201502" hidden="1" outlineLevel="1"/>
    <row r="201503" hidden="1" outlineLevel="1"/>
    <row r="201504" hidden="1" outlineLevel="1"/>
    <row r="201505" hidden="1" outlineLevel="1"/>
    <row r="201506" hidden="1" outlineLevel="1"/>
    <row r="201507" hidden="1" outlineLevel="1"/>
    <row r="201508" hidden="1" outlineLevel="1"/>
    <row r="201509" hidden="1" outlineLevel="1"/>
    <row r="201510" hidden="1" outlineLevel="1"/>
    <row r="201511" hidden="1" outlineLevel="1"/>
    <row r="201512" hidden="1" outlineLevel="1"/>
    <row r="201513" hidden="1" outlineLevel="1"/>
    <row r="201514" hidden="1" outlineLevel="1"/>
    <row r="201515" hidden="1" outlineLevel="1"/>
    <row r="201516" hidden="1" outlineLevel="1"/>
    <row r="201517" hidden="1" outlineLevel="1"/>
    <row r="201518" hidden="1" outlineLevel="1"/>
    <row r="201519" hidden="1" outlineLevel="1"/>
    <row r="201520" hidden="1" outlineLevel="1"/>
    <row r="201521" hidden="1" outlineLevel="1"/>
    <row r="201522" hidden="1" outlineLevel="1"/>
    <row r="201523" hidden="1" outlineLevel="1"/>
    <row r="201524" hidden="1" outlineLevel="1"/>
    <row r="201525" hidden="1" outlineLevel="1"/>
    <row r="201526" hidden="1" outlineLevel="1"/>
    <row r="201527" hidden="1" outlineLevel="1"/>
    <row r="201528" hidden="1" outlineLevel="1"/>
    <row r="201529" hidden="1" outlineLevel="1"/>
    <row r="201530" hidden="1" outlineLevel="1"/>
    <row r="201531" hidden="1" outlineLevel="1"/>
    <row r="201532" hidden="1" outlineLevel="1"/>
    <row r="201533" hidden="1" outlineLevel="1"/>
    <row r="201534" hidden="1" outlineLevel="1"/>
    <row r="201535" hidden="1" outlineLevel="1"/>
    <row r="201536" hidden="1" outlineLevel="1"/>
    <row r="201537" hidden="1" outlineLevel="1"/>
    <row r="201538" hidden="1" outlineLevel="1"/>
    <row r="201539" hidden="1" outlineLevel="1"/>
    <row r="201540" hidden="1" outlineLevel="1"/>
    <row r="201541" hidden="1" outlineLevel="1"/>
    <row r="201542" hidden="1" outlineLevel="1"/>
    <row r="201543" hidden="1" outlineLevel="1"/>
    <row r="201544" hidden="1" outlineLevel="1"/>
    <row r="201545" hidden="1" outlineLevel="1"/>
    <row r="201546" hidden="1" outlineLevel="1"/>
    <row r="201547" hidden="1" outlineLevel="1"/>
    <row r="201548" hidden="1" outlineLevel="1"/>
    <row r="201549" hidden="1" outlineLevel="1"/>
    <row r="201550" hidden="1" outlineLevel="1"/>
    <row r="201551" hidden="1" outlineLevel="1"/>
    <row r="201552" hidden="1" outlineLevel="1"/>
    <row r="201553" hidden="1" outlineLevel="1"/>
    <row r="201554" hidden="1" outlineLevel="1"/>
    <row r="201555" hidden="1" outlineLevel="1"/>
    <row r="201556" hidden="1" outlineLevel="1"/>
    <row r="201557" hidden="1" outlineLevel="1"/>
    <row r="201558" hidden="1" outlineLevel="1"/>
    <row r="201559" hidden="1" outlineLevel="1"/>
    <row r="201560" hidden="1" outlineLevel="1"/>
    <row r="201561" hidden="1" outlineLevel="1"/>
    <row r="201562" hidden="1" outlineLevel="1"/>
    <row r="201563" hidden="1" outlineLevel="1"/>
    <row r="201564" hidden="1" outlineLevel="1"/>
    <row r="201565" hidden="1" outlineLevel="1"/>
    <row r="201566" hidden="1" outlineLevel="1"/>
    <row r="201567" hidden="1" outlineLevel="1"/>
    <row r="201568" hidden="1" outlineLevel="1"/>
    <row r="201569" hidden="1" outlineLevel="1"/>
    <row r="201570" hidden="1" outlineLevel="1"/>
    <row r="201571" hidden="1" outlineLevel="1"/>
    <row r="201572" hidden="1" outlineLevel="1"/>
    <row r="201573" hidden="1" outlineLevel="1"/>
    <row r="201574" hidden="1" outlineLevel="1"/>
    <row r="201575" hidden="1" outlineLevel="1"/>
    <row r="201576" hidden="1" outlineLevel="1"/>
    <row r="201577" hidden="1" outlineLevel="1"/>
    <row r="201578" hidden="1" outlineLevel="1"/>
    <row r="201579" hidden="1" outlineLevel="1"/>
    <row r="201580" hidden="1" outlineLevel="1"/>
    <row r="201581" hidden="1" outlineLevel="1"/>
    <row r="201582" hidden="1" outlineLevel="1"/>
    <row r="201583" hidden="1" outlineLevel="1"/>
    <row r="201584" hidden="1" outlineLevel="1"/>
    <row r="201585" hidden="1" outlineLevel="1"/>
    <row r="201586" hidden="1" outlineLevel="1"/>
    <row r="201587" hidden="1" outlineLevel="1"/>
    <row r="201588" hidden="1" outlineLevel="1"/>
    <row r="201589" hidden="1" outlineLevel="1"/>
    <row r="201590" hidden="1" outlineLevel="1"/>
    <row r="201591" hidden="1" outlineLevel="1"/>
    <row r="201592" hidden="1" outlineLevel="1"/>
    <row r="201593" hidden="1" outlineLevel="1"/>
    <row r="201594" hidden="1" outlineLevel="1"/>
    <row r="201595" hidden="1" outlineLevel="1"/>
    <row r="201596" hidden="1" outlineLevel="1"/>
    <row r="201597" hidden="1" outlineLevel="1"/>
    <row r="201598" hidden="1" outlineLevel="1"/>
    <row r="201599" hidden="1" outlineLevel="1"/>
    <row r="201600" hidden="1" outlineLevel="1"/>
    <row r="201601" hidden="1" outlineLevel="1"/>
    <row r="201602" hidden="1" outlineLevel="1"/>
    <row r="201603" hidden="1" outlineLevel="1"/>
    <row r="201604" hidden="1" outlineLevel="1"/>
    <row r="201605" hidden="1" outlineLevel="1"/>
    <row r="201606" hidden="1" outlineLevel="1"/>
    <row r="201607" hidden="1" outlineLevel="1"/>
    <row r="201608" hidden="1" outlineLevel="1"/>
    <row r="201609" hidden="1" outlineLevel="1"/>
    <row r="201610" hidden="1" outlineLevel="1"/>
    <row r="201611" hidden="1" outlineLevel="1"/>
    <row r="201612" hidden="1" outlineLevel="1"/>
    <row r="201613" hidden="1" outlineLevel="1"/>
    <row r="201614" hidden="1" outlineLevel="1"/>
    <row r="201615" hidden="1" outlineLevel="1"/>
    <row r="201616" hidden="1" outlineLevel="1"/>
    <row r="201617" hidden="1" outlineLevel="1"/>
    <row r="201618" hidden="1" outlineLevel="1"/>
    <row r="201619" hidden="1" outlineLevel="1"/>
    <row r="201620" hidden="1" outlineLevel="1"/>
    <row r="201621" hidden="1" outlineLevel="1"/>
    <row r="201622" hidden="1" outlineLevel="1"/>
    <row r="201623" hidden="1" outlineLevel="1"/>
    <row r="201624" hidden="1" outlineLevel="1"/>
    <row r="201625" hidden="1" outlineLevel="1"/>
    <row r="201626" hidden="1" outlineLevel="1"/>
    <row r="201627" hidden="1" outlineLevel="1"/>
    <row r="201628" hidden="1" outlineLevel="1"/>
    <row r="201629" hidden="1" outlineLevel="1"/>
    <row r="201630" hidden="1" outlineLevel="1"/>
    <row r="201631" hidden="1" outlineLevel="1"/>
    <row r="201632" hidden="1" outlineLevel="1"/>
    <row r="201633" hidden="1" outlineLevel="1"/>
    <row r="201634" hidden="1" outlineLevel="1"/>
    <row r="201635" hidden="1" outlineLevel="1"/>
    <row r="201636" hidden="1" outlineLevel="1"/>
    <row r="201637" hidden="1" outlineLevel="1"/>
    <row r="201638" hidden="1" outlineLevel="1"/>
    <row r="201639" hidden="1" outlineLevel="1"/>
    <row r="201640" hidden="1" outlineLevel="1"/>
    <row r="201641" hidden="1" outlineLevel="1"/>
    <row r="201642" hidden="1" outlineLevel="1"/>
    <row r="201643" hidden="1" outlineLevel="1"/>
    <row r="201644" hidden="1" outlineLevel="1"/>
    <row r="201645" hidden="1" outlineLevel="1"/>
    <row r="201646" hidden="1" outlineLevel="1"/>
    <row r="201647" hidden="1" outlineLevel="1"/>
    <row r="201648" hidden="1" outlineLevel="1"/>
    <row r="201649" hidden="1" outlineLevel="1"/>
    <row r="201650" hidden="1" outlineLevel="1"/>
    <row r="201651" hidden="1" outlineLevel="1"/>
    <row r="201652" hidden="1" outlineLevel="1"/>
    <row r="201653" hidden="1" outlineLevel="1"/>
    <row r="201654" hidden="1" outlineLevel="1"/>
    <row r="201655" hidden="1" outlineLevel="1"/>
    <row r="201656" hidden="1" outlineLevel="1"/>
    <row r="201657" hidden="1" outlineLevel="1"/>
    <row r="201658" hidden="1" outlineLevel="1"/>
    <row r="201659" hidden="1" outlineLevel="1"/>
    <row r="201660" hidden="1" outlineLevel="1"/>
    <row r="201661" hidden="1" outlineLevel="1"/>
    <row r="201662" hidden="1" outlineLevel="1"/>
    <row r="201663" hidden="1" outlineLevel="1"/>
    <row r="201664" hidden="1" outlineLevel="1"/>
    <row r="201665" hidden="1" outlineLevel="1"/>
    <row r="201666" hidden="1" outlineLevel="1"/>
    <row r="201667" hidden="1" outlineLevel="1"/>
    <row r="201668" hidden="1" outlineLevel="1"/>
    <row r="201669" hidden="1" outlineLevel="1"/>
    <row r="201670" hidden="1" outlineLevel="1"/>
    <row r="201671" hidden="1" outlineLevel="1"/>
    <row r="201672" hidden="1" outlineLevel="1"/>
    <row r="201673" hidden="1" outlineLevel="1"/>
    <row r="201674" hidden="1" outlineLevel="1"/>
    <row r="201675" hidden="1" outlineLevel="1"/>
    <row r="201676" hidden="1" outlineLevel="1"/>
    <row r="201677" hidden="1" outlineLevel="1"/>
    <row r="201678" hidden="1" outlineLevel="1"/>
    <row r="201679" hidden="1" outlineLevel="1"/>
    <row r="201680" hidden="1" outlineLevel="1"/>
    <row r="201681" hidden="1" outlineLevel="1"/>
    <row r="201682" hidden="1" outlineLevel="1"/>
    <row r="201683" hidden="1" outlineLevel="1"/>
    <row r="201684" hidden="1" outlineLevel="1"/>
    <row r="201685" hidden="1" outlineLevel="1"/>
    <row r="201686" hidden="1" outlineLevel="1"/>
    <row r="201687" hidden="1" outlineLevel="1"/>
    <row r="201688" hidden="1" outlineLevel="1"/>
    <row r="201689" hidden="1" outlineLevel="1"/>
    <row r="201690" hidden="1" outlineLevel="1"/>
    <row r="201691" hidden="1" outlineLevel="1"/>
    <row r="201692" hidden="1" outlineLevel="1"/>
    <row r="201693" hidden="1" outlineLevel="1"/>
    <row r="201694" hidden="1" outlineLevel="1"/>
    <row r="201695" hidden="1" outlineLevel="1"/>
    <row r="201696" hidden="1" outlineLevel="1"/>
    <row r="201697" hidden="1" outlineLevel="1"/>
    <row r="201698" hidden="1" outlineLevel="1"/>
    <row r="201699" hidden="1" outlineLevel="1"/>
    <row r="201700" hidden="1" outlineLevel="1"/>
    <row r="201701" hidden="1" outlineLevel="1"/>
    <row r="201702" hidden="1" outlineLevel="1"/>
    <row r="201703" hidden="1" outlineLevel="1"/>
    <row r="201704" hidden="1" outlineLevel="1"/>
    <row r="201705" hidden="1" outlineLevel="1"/>
    <row r="201706" hidden="1" outlineLevel="1"/>
    <row r="201707" hidden="1" outlineLevel="1"/>
    <row r="201708" hidden="1" outlineLevel="1"/>
    <row r="201709" hidden="1" outlineLevel="1"/>
    <row r="201710" hidden="1" outlineLevel="1"/>
    <row r="201711" hidden="1" outlineLevel="1"/>
    <row r="201712" hidden="1" outlineLevel="1"/>
    <row r="201713" hidden="1" outlineLevel="1"/>
    <row r="201714" hidden="1" outlineLevel="1"/>
    <row r="201715" hidden="1" outlineLevel="1"/>
    <row r="201716" hidden="1" outlineLevel="1"/>
    <row r="201717" hidden="1" outlineLevel="1"/>
    <row r="201718" hidden="1" outlineLevel="1"/>
    <row r="201719" hidden="1" outlineLevel="1"/>
    <row r="201720" hidden="1" outlineLevel="1"/>
    <row r="201721" hidden="1" outlineLevel="1"/>
    <row r="201722" hidden="1" outlineLevel="1"/>
    <row r="201723" hidden="1" outlineLevel="1"/>
    <row r="201724" hidden="1" outlineLevel="1"/>
    <row r="201725" hidden="1" outlineLevel="1"/>
    <row r="201726" hidden="1" outlineLevel="1"/>
    <row r="201727" hidden="1" outlineLevel="1"/>
    <row r="201728" hidden="1" outlineLevel="1"/>
    <row r="201729" hidden="1" outlineLevel="1"/>
    <row r="201730" hidden="1" outlineLevel="1"/>
    <row r="201731" hidden="1" outlineLevel="1"/>
    <row r="201732" hidden="1" outlineLevel="1"/>
    <row r="201733" hidden="1" outlineLevel="1"/>
    <row r="201734" hidden="1" outlineLevel="1"/>
    <row r="201735" hidden="1" outlineLevel="1"/>
    <row r="201736" hidden="1" outlineLevel="1"/>
    <row r="201737" hidden="1" outlineLevel="1"/>
    <row r="201738" hidden="1" outlineLevel="1"/>
    <row r="201739" hidden="1" outlineLevel="1"/>
    <row r="201740" hidden="1" outlineLevel="1"/>
    <row r="201741" hidden="1" outlineLevel="1"/>
    <row r="201742" hidden="1" outlineLevel="1"/>
    <row r="201743" hidden="1" outlineLevel="1"/>
    <row r="201744" hidden="1" outlineLevel="1"/>
    <row r="201745" hidden="1" outlineLevel="1"/>
    <row r="201746" hidden="1" outlineLevel="1"/>
    <row r="201747" hidden="1" outlineLevel="1"/>
    <row r="201748" hidden="1" outlineLevel="1"/>
    <row r="201749" hidden="1" outlineLevel="1"/>
    <row r="201750" hidden="1" outlineLevel="1"/>
    <row r="201751" hidden="1" outlineLevel="1"/>
    <row r="201752" hidden="1" outlineLevel="1"/>
    <row r="201753" hidden="1" outlineLevel="1"/>
    <row r="201754" hidden="1" outlineLevel="1"/>
    <row r="201755" hidden="1" outlineLevel="1"/>
    <row r="201756" hidden="1" outlineLevel="1"/>
    <row r="201757" hidden="1" outlineLevel="1"/>
    <row r="201758" hidden="1" outlineLevel="1"/>
    <row r="201759" hidden="1" outlineLevel="1"/>
    <row r="201760" hidden="1" outlineLevel="1"/>
    <row r="201761" hidden="1" outlineLevel="1"/>
    <row r="201762" hidden="1" outlineLevel="1"/>
    <row r="201763" hidden="1" outlineLevel="1"/>
    <row r="201764" hidden="1" outlineLevel="1"/>
    <row r="201765" hidden="1" outlineLevel="1"/>
    <row r="201766" hidden="1" outlineLevel="1"/>
    <row r="201767" hidden="1" outlineLevel="1"/>
    <row r="201768" hidden="1" outlineLevel="1"/>
    <row r="201769" hidden="1" outlineLevel="1"/>
    <row r="201770" hidden="1" outlineLevel="1"/>
    <row r="201771" hidden="1" outlineLevel="1"/>
    <row r="201772" hidden="1" outlineLevel="1"/>
    <row r="201773" hidden="1" outlineLevel="1"/>
    <row r="201774" hidden="1" outlineLevel="1"/>
    <row r="201775" hidden="1" outlineLevel="1"/>
    <row r="201776" hidden="1" outlineLevel="1"/>
    <row r="201777" hidden="1" outlineLevel="1"/>
    <row r="201778" hidden="1" outlineLevel="1"/>
    <row r="201779" hidden="1" outlineLevel="1"/>
    <row r="201780" hidden="1" outlineLevel="1"/>
    <row r="201781" hidden="1" outlineLevel="1"/>
    <row r="201782" hidden="1" outlineLevel="1"/>
    <row r="201783" hidden="1" outlineLevel="1"/>
    <row r="201784" hidden="1" outlineLevel="1"/>
    <row r="201785" hidden="1" outlineLevel="1"/>
    <row r="201786" hidden="1" outlineLevel="1"/>
    <row r="201787" hidden="1" outlineLevel="1"/>
    <row r="201788" hidden="1" outlineLevel="1"/>
    <row r="201789" hidden="1" outlineLevel="1"/>
    <row r="201790" hidden="1" outlineLevel="1"/>
    <row r="201791" hidden="1" outlineLevel="1"/>
    <row r="201792" hidden="1" outlineLevel="1"/>
    <row r="201793" hidden="1" outlineLevel="1"/>
    <row r="201794" hidden="1" outlineLevel="1"/>
    <row r="201795" hidden="1" outlineLevel="1"/>
    <row r="201796" hidden="1" outlineLevel="1"/>
    <row r="201797" hidden="1" outlineLevel="1"/>
    <row r="201798" hidden="1" outlineLevel="1"/>
    <row r="201799" hidden="1" outlineLevel="1"/>
    <row r="201800" hidden="1" outlineLevel="1"/>
    <row r="201801" hidden="1" outlineLevel="1"/>
    <row r="201802" hidden="1" outlineLevel="1"/>
    <row r="201803" hidden="1" outlineLevel="1"/>
    <row r="201804" hidden="1" outlineLevel="1"/>
    <row r="201805" hidden="1" outlineLevel="1"/>
    <row r="201806" hidden="1" outlineLevel="1"/>
    <row r="201807" hidden="1" outlineLevel="1"/>
    <row r="201808" hidden="1" outlineLevel="1"/>
    <row r="201809" hidden="1" outlineLevel="1"/>
    <row r="201810" hidden="1" outlineLevel="1"/>
    <row r="201811" hidden="1" outlineLevel="1"/>
    <row r="201812" hidden="1" outlineLevel="1"/>
    <row r="201813" hidden="1" outlineLevel="1"/>
    <row r="201814" hidden="1" outlineLevel="1"/>
    <row r="201815" hidden="1" outlineLevel="1"/>
    <row r="201816" hidden="1" outlineLevel="1"/>
    <row r="201817" hidden="1" outlineLevel="1"/>
    <row r="201818" hidden="1" outlineLevel="1"/>
    <row r="201819" hidden="1" outlineLevel="1"/>
    <row r="201820" hidden="1" outlineLevel="1"/>
    <row r="201821" hidden="1" outlineLevel="1"/>
    <row r="201822" hidden="1" outlineLevel="1"/>
    <row r="201823" hidden="1" outlineLevel="1"/>
    <row r="201824" hidden="1" outlineLevel="1"/>
    <row r="201825" hidden="1" outlineLevel="1"/>
    <row r="201826" hidden="1" outlineLevel="1"/>
    <row r="201827" hidden="1" outlineLevel="1"/>
    <row r="201828" hidden="1" outlineLevel="1"/>
    <row r="201829" hidden="1" outlineLevel="1"/>
    <row r="201830" hidden="1" outlineLevel="1"/>
    <row r="201831" hidden="1" outlineLevel="1"/>
    <row r="201832" hidden="1" outlineLevel="1"/>
    <row r="201833" hidden="1" outlineLevel="1"/>
    <row r="201834" hidden="1" outlineLevel="1"/>
    <row r="201835" hidden="1" outlineLevel="1"/>
    <row r="201836" hidden="1" outlineLevel="1"/>
    <row r="201837" hidden="1" outlineLevel="1"/>
    <row r="201838" hidden="1" outlineLevel="1"/>
    <row r="201839" hidden="1" outlineLevel="1"/>
    <row r="201840" hidden="1" outlineLevel="1"/>
    <row r="201841" hidden="1" outlineLevel="1"/>
    <row r="201842" hidden="1" outlineLevel="1"/>
    <row r="201843" hidden="1" outlineLevel="1"/>
    <row r="201844" hidden="1" outlineLevel="1"/>
    <row r="201845" hidden="1" outlineLevel="1"/>
    <row r="201846" hidden="1" outlineLevel="1"/>
    <row r="201847" hidden="1" outlineLevel="1"/>
    <row r="201848" hidden="1" outlineLevel="1"/>
    <row r="201849" hidden="1" outlineLevel="1"/>
    <row r="201850" hidden="1" outlineLevel="1"/>
    <row r="201851" hidden="1" outlineLevel="1"/>
    <row r="201852" hidden="1" outlineLevel="1"/>
    <row r="201853" hidden="1" outlineLevel="1"/>
    <row r="201854" hidden="1" outlineLevel="1"/>
    <row r="201855" hidden="1" outlineLevel="1"/>
    <row r="201856" hidden="1" outlineLevel="1"/>
    <row r="201857" hidden="1" outlineLevel="1"/>
    <row r="201858" hidden="1" outlineLevel="1"/>
    <row r="201859" hidden="1" outlineLevel="1"/>
    <row r="201860" hidden="1" outlineLevel="1"/>
    <row r="201861" hidden="1" outlineLevel="1"/>
    <row r="201862" hidden="1" outlineLevel="1"/>
    <row r="201863" hidden="1" outlineLevel="1"/>
    <row r="201864" hidden="1" outlineLevel="1"/>
    <row r="201865" hidden="1" outlineLevel="1"/>
    <row r="201866" hidden="1" outlineLevel="1"/>
    <row r="201867" hidden="1" outlineLevel="1"/>
    <row r="201868" hidden="1" outlineLevel="1"/>
    <row r="201869" hidden="1" outlineLevel="1"/>
    <row r="201870" hidden="1" outlineLevel="1"/>
    <row r="201871" hidden="1" outlineLevel="1"/>
    <row r="201872" hidden="1" outlineLevel="1"/>
    <row r="201873" hidden="1" outlineLevel="1"/>
    <row r="201874" hidden="1" outlineLevel="1"/>
    <row r="201875" hidden="1" outlineLevel="1"/>
    <row r="201876" hidden="1" outlineLevel="1"/>
    <row r="201877" hidden="1" outlineLevel="1"/>
    <row r="201878" hidden="1" outlineLevel="1"/>
    <row r="201879" hidden="1" outlineLevel="1"/>
    <row r="201880" hidden="1" outlineLevel="1"/>
    <row r="201881" hidden="1" outlineLevel="1"/>
    <row r="201882" hidden="1" outlineLevel="1"/>
    <row r="201883" hidden="1" outlineLevel="1"/>
    <row r="201884" hidden="1" outlineLevel="1"/>
    <row r="201885" hidden="1" outlineLevel="1"/>
    <row r="201886" hidden="1" outlineLevel="1"/>
    <row r="201887" hidden="1" outlineLevel="1"/>
    <row r="201888" hidden="1" outlineLevel="1"/>
    <row r="201889" hidden="1" outlineLevel="1"/>
    <row r="201890" hidden="1" outlineLevel="1"/>
    <row r="201891" hidden="1" outlineLevel="1"/>
    <row r="201892" hidden="1" outlineLevel="1"/>
    <row r="201893" hidden="1" outlineLevel="1"/>
    <row r="201894" hidden="1" outlineLevel="1"/>
    <row r="201895" hidden="1" outlineLevel="1"/>
    <row r="201896" hidden="1" outlineLevel="1"/>
    <row r="201897" hidden="1" outlineLevel="1"/>
    <row r="201898" hidden="1" outlineLevel="1"/>
    <row r="201899" hidden="1" outlineLevel="1"/>
    <row r="201900" hidden="1" outlineLevel="1"/>
    <row r="201901" hidden="1" outlineLevel="1"/>
    <row r="201902" hidden="1" outlineLevel="1"/>
    <row r="201903" hidden="1" outlineLevel="1"/>
    <row r="201904" hidden="1" outlineLevel="1"/>
    <row r="201905" hidden="1" outlineLevel="1"/>
    <row r="201906" hidden="1" outlineLevel="1"/>
    <row r="201907" hidden="1" outlineLevel="1"/>
    <row r="201908" hidden="1" outlineLevel="1"/>
    <row r="201909" hidden="1" outlineLevel="1"/>
    <row r="201910" hidden="1" outlineLevel="1"/>
    <row r="201911" hidden="1" outlineLevel="1"/>
    <row r="201912" hidden="1" outlineLevel="1"/>
    <row r="201913" hidden="1" outlineLevel="1"/>
    <row r="201914" hidden="1" outlineLevel="1"/>
    <row r="201915" hidden="1" outlineLevel="1"/>
    <row r="201916" hidden="1" outlineLevel="1"/>
    <row r="201917" hidden="1" outlineLevel="1"/>
    <row r="201918" hidden="1" outlineLevel="1"/>
    <row r="201919" hidden="1" outlineLevel="1"/>
    <row r="201920" hidden="1" outlineLevel="1"/>
    <row r="201921" hidden="1" outlineLevel="1"/>
    <row r="201922" hidden="1" outlineLevel="1"/>
    <row r="201923" hidden="1" outlineLevel="1"/>
    <row r="201924" hidden="1" outlineLevel="1"/>
    <row r="201925" hidden="1" outlineLevel="1"/>
    <row r="201926" hidden="1" outlineLevel="1"/>
    <row r="201927" hidden="1" outlineLevel="1"/>
    <row r="201928" hidden="1" outlineLevel="1"/>
    <row r="201929" hidden="1" outlineLevel="1"/>
    <row r="201930" hidden="1" outlineLevel="1"/>
    <row r="201931" hidden="1" outlineLevel="1"/>
    <row r="201932" hidden="1" outlineLevel="1"/>
    <row r="201933" hidden="1" outlineLevel="1"/>
    <row r="201934" hidden="1" outlineLevel="1"/>
    <row r="201935" hidden="1" outlineLevel="1"/>
    <row r="201936" hidden="1" outlineLevel="1"/>
    <row r="201937" hidden="1" outlineLevel="1"/>
    <row r="201938" hidden="1" outlineLevel="1"/>
    <row r="201939" hidden="1" outlineLevel="1"/>
    <row r="201940" hidden="1" outlineLevel="1"/>
    <row r="201941" hidden="1" outlineLevel="1"/>
    <row r="201942" hidden="1" outlineLevel="1"/>
    <row r="201943" hidden="1" outlineLevel="1"/>
    <row r="201944" hidden="1" outlineLevel="1"/>
    <row r="201945" hidden="1" outlineLevel="1"/>
    <row r="201946" hidden="1" outlineLevel="1"/>
    <row r="201947" hidden="1" outlineLevel="1"/>
    <row r="201948" hidden="1" outlineLevel="1"/>
    <row r="201949" hidden="1" outlineLevel="1"/>
    <row r="201950" hidden="1" outlineLevel="1"/>
    <row r="201951" hidden="1" outlineLevel="1"/>
    <row r="201952" hidden="1" outlineLevel="1"/>
    <row r="201953" hidden="1" outlineLevel="1"/>
    <row r="201954" hidden="1" outlineLevel="1"/>
    <row r="201955" hidden="1" outlineLevel="1"/>
    <row r="201956" hidden="1" outlineLevel="1"/>
    <row r="201957" hidden="1" outlineLevel="1"/>
    <row r="201958" hidden="1" outlineLevel="1"/>
    <row r="201959" hidden="1" outlineLevel="1"/>
    <row r="201960" hidden="1" outlineLevel="1"/>
    <row r="201961" hidden="1" outlineLevel="1"/>
    <row r="201962" hidden="1" outlineLevel="1"/>
    <row r="201963" hidden="1" outlineLevel="1"/>
    <row r="201964" hidden="1" outlineLevel="1"/>
    <row r="201965" hidden="1" outlineLevel="1"/>
    <row r="201966" hidden="1" outlineLevel="1"/>
    <row r="201967" hidden="1" outlineLevel="1"/>
    <row r="201968" hidden="1" outlineLevel="1"/>
    <row r="201969" hidden="1" outlineLevel="1"/>
    <row r="201970" hidden="1" outlineLevel="1"/>
    <row r="201971" hidden="1" outlineLevel="1"/>
    <row r="201972" hidden="1" outlineLevel="1"/>
    <row r="201973" hidden="1" outlineLevel="1"/>
    <row r="201974" hidden="1" outlineLevel="1"/>
    <row r="201975" hidden="1" outlineLevel="1"/>
    <row r="201976" hidden="1" outlineLevel="1"/>
    <row r="201977" hidden="1" outlineLevel="1"/>
    <row r="201978" hidden="1" outlineLevel="1"/>
    <row r="201979" hidden="1" outlineLevel="1"/>
    <row r="201980" hidden="1" outlineLevel="1"/>
    <row r="201981" hidden="1" outlineLevel="1"/>
    <row r="201982" hidden="1" outlineLevel="1"/>
    <row r="201983" hidden="1" outlineLevel="1"/>
    <row r="201984" hidden="1" outlineLevel="1"/>
    <row r="201985" hidden="1" outlineLevel="1"/>
    <row r="201986" hidden="1" outlineLevel="1"/>
    <row r="201987" hidden="1" outlineLevel="1"/>
    <row r="201988" hidden="1" outlineLevel="1"/>
    <row r="201989" hidden="1" outlineLevel="1"/>
    <row r="201990" hidden="1" outlineLevel="1"/>
    <row r="201991" hidden="1" outlineLevel="1"/>
    <row r="201992" hidden="1" outlineLevel="1"/>
    <row r="201993" hidden="1" outlineLevel="1"/>
    <row r="201994" hidden="1" outlineLevel="1"/>
    <row r="201995" hidden="1" outlineLevel="1"/>
    <row r="201996" hidden="1" outlineLevel="1"/>
    <row r="201997" hidden="1" outlineLevel="1"/>
    <row r="201998" hidden="1" outlineLevel="1"/>
    <row r="201999" hidden="1" outlineLevel="1"/>
    <row r="202000" hidden="1" outlineLevel="1"/>
    <row r="202001" hidden="1" outlineLevel="1"/>
    <row r="202002" hidden="1" outlineLevel="1"/>
    <row r="202003" hidden="1" outlineLevel="1"/>
    <row r="202004" hidden="1" outlineLevel="1"/>
    <row r="202005" hidden="1" outlineLevel="1"/>
    <row r="202006" hidden="1" outlineLevel="1"/>
    <row r="202007" hidden="1" outlineLevel="1"/>
    <row r="202008" hidden="1" outlineLevel="1"/>
    <row r="202009" hidden="1" outlineLevel="1"/>
    <row r="202010" hidden="1" outlineLevel="1"/>
    <row r="202011" hidden="1" outlineLevel="1"/>
    <row r="202012" hidden="1" outlineLevel="1"/>
    <row r="202013" hidden="1" outlineLevel="1"/>
    <row r="202014" hidden="1" outlineLevel="1"/>
    <row r="202015" hidden="1" outlineLevel="1"/>
    <row r="202016" hidden="1" outlineLevel="1"/>
    <row r="202017" hidden="1" outlineLevel="1"/>
    <row r="202018" hidden="1" outlineLevel="1"/>
    <row r="202019" hidden="1" outlineLevel="1"/>
    <row r="202020" hidden="1" outlineLevel="1"/>
    <row r="202021" hidden="1" outlineLevel="1"/>
    <row r="202022" hidden="1" outlineLevel="1"/>
    <row r="202023" hidden="1" outlineLevel="1"/>
    <row r="202024" hidden="1" outlineLevel="1"/>
    <row r="202025" hidden="1" outlineLevel="1"/>
    <row r="202026" hidden="1" outlineLevel="1"/>
    <row r="202027" hidden="1" outlineLevel="1"/>
    <row r="202028" hidden="1" outlineLevel="1"/>
    <row r="202029" hidden="1" outlineLevel="1"/>
    <row r="202030" hidden="1" outlineLevel="1"/>
    <row r="202031" hidden="1" outlineLevel="1"/>
    <row r="202032" hidden="1" outlineLevel="1"/>
    <row r="202033" hidden="1" outlineLevel="1"/>
    <row r="202034" hidden="1" outlineLevel="1"/>
    <row r="202035" hidden="1" outlineLevel="1"/>
    <row r="202036" hidden="1" outlineLevel="1"/>
    <row r="202037" hidden="1" outlineLevel="1"/>
    <row r="202038" hidden="1" outlineLevel="1"/>
    <row r="202039" hidden="1" outlineLevel="1"/>
    <row r="202040" hidden="1" outlineLevel="1"/>
    <row r="202041" hidden="1" outlineLevel="1"/>
    <row r="202042" hidden="1" outlineLevel="1"/>
    <row r="202043" hidden="1" outlineLevel="1"/>
    <row r="202044" hidden="1" outlineLevel="1"/>
    <row r="202045" hidden="1" outlineLevel="1"/>
    <row r="202046" hidden="1" outlineLevel="1"/>
    <row r="202047" hidden="1" outlineLevel="1"/>
    <row r="202048" hidden="1" outlineLevel="1"/>
    <row r="202049" hidden="1" outlineLevel="1"/>
    <row r="202050" hidden="1" outlineLevel="1"/>
    <row r="202051" hidden="1" outlineLevel="1"/>
    <row r="202052" hidden="1" outlineLevel="1"/>
    <row r="202053" hidden="1" outlineLevel="1"/>
    <row r="202054" hidden="1" outlineLevel="1"/>
    <row r="202055" hidden="1" outlineLevel="1"/>
    <row r="202056" hidden="1" outlineLevel="1"/>
    <row r="202057" hidden="1" outlineLevel="1"/>
    <row r="202058" hidden="1" outlineLevel="1"/>
    <row r="202059" hidden="1" outlineLevel="1"/>
    <row r="202060" hidden="1" outlineLevel="1"/>
    <row r="202061" hidden="1" outlineLevel="1"/>
    <row r="202062" hidden="1" outlineLevel="1"/>
    <row r="202063" hidden="1" outlineLevel="1"/>
    <row r="202064" hidden="1" outlineLevel="1"/>
    <row r="202065" hidden="1" outlineLevel="1"/>
    <row r="202066" hidden="1" outlineLevel="1"/>
    <row r="202067" hidden="1" outlineLevel="1"/>
    <row r="202068" hidden="1" outlineLevel="1"/>
    <row r="202069" hidden="1" outlineLevel="1"/>
    <row r="202070" hidden="1" outlineLevel="1"/>
    <row r="202071" hidden="1" outlineLevel="1"/>
    <row r="202072" hidden="1" outlineLevel="1"/>
    <row r="202073" hidden="1" outlineLevel="1"/>
    <row r="202074" hidden="1" outlineLevel="1"/>
    <row r="202075" hidden="1" outlineLevel="1"/>
    <row r="202076" hidden="1" outlineLevel="1"/>
    <row r="202077" hidden="1" outlineLevel="1"/>
    <row r="202078" hidden="1" outlineLevel="1"/>
    <row r="202079" hidden="1" outlineLevel="1"/>
    <row r="202080" hidden="1" outlineLevel="1"/>
    <row r="202081" hidden="1" outlineLevel="1"/>
    <row r="202082" hidden="1" outlineLevel="1"/>
    <row r="202083" hidden="1" outlineLevel="1"/>
    <row r="202084" hidden="1" outlineLevel="1"/>
    <row r="202085" hidden="1" outlineLevel="1"/>
    <row r="202086" hidden="1" outlineLevel="1"/>
    <row r="202087" hidden="1" outlineLevel="1"/>
    <row r="202088" hidden="1" outlineLevel="1"/>
    <row r="202089" hidden="1" outlineLevel="1"/>
    <row r="202090" hidden="1" outlineLevel="1"/>
    <row r="202091" hidden="1" outlineLevel="1"/>
    <row r="202092" hidden="1" outlineLevel="1"/>
    <row r="202093" hidden="1" outlineLevel="1"/>
    <row r="202094" hidden="1" outlineLevel="1"/>
    <row r="202095" hidden="1" outlineLevel="1"/>
    <row r="202096" hidden="1" outlineLevel="1"/>
    <row r="202097" hidden="1" outlineLevel="1"/>
    <row r="202098" hidden="1" outlineLevel="1"/>
    <row r="202099" hidden="1" outlineLevel="1"/>
    <row r="202100" hidden="1" outlineLevel="1"/>
    <row r="202101" hidden="1" outlineLevel="1"/>
    <row r="202102" hidden="1" outlineLevel="1"/>
    <row r="202103" hidden="1" outlineLevel="1"/>
    <row r="202104" hidden="1" outlineLevel="1"/>
    <row r="202105" hidden="1" outlineLevel="1"/>
    <row r="202106" hidden="1" outlineLevel="1"/>
    <row r="202107" hidden="1" outlineLevel="1"/>
    <row r="202108" hidden="1" outlineLevel="1"/>
    <row r="202109" hidden="1" outlineLevel="1"/>
    <row r="202110" hidden="1" outlineLevel="1"/>
    <row r="202111" hidden="1" outlineLevel="1"/>
    <row r="202112" hidden="1" outlineLevel="1"/>
    <row r="202113" hidden="1" outlineLevel="1"/>
    <row r="202114" hidden="1" outlineLevel="1"/>
    <row r="202115" hidden="1" outlineLevel="1"/>
    <row r="202116" hidden="1" outlineLevel="1"/>
    <row r="202117" hidden="1" outlineLevel="1"/>
    <row r="202118" hidden="1" outlineLevel="1"/>
    <row r="202119" hidden="1" outlineLevel="1"/>
    <row r="202120" hidden="1" outlineLevel="1"/>
    <row r="202121" hidden="1" outlineLevel="1"/>
    <row r="202122" hidden="1" outlineLevel="1"/>
    <row r="202123" hidden="1" outlineLevel="1"/>
    <row r="202124" hidden="1" outlineLevel="1"/>
    <row r="202125" hidden="1" outlineLevel="1"/>
    <row r="202126" hidden="1" outlineLevel="1"/>
    <row r="202127" hidden="1" outlineLevel="1"/>
    <row r="202128" hidden="1" outlineLevel="1"/>
    <row r="202129" hidden="1" outlineLevel="1"/>
    <row r="202130" hidden="1" outlineLevel="1"/>
    <row r="202131" hidden="1" outlineLevel="1"/>
    <row r="202132" hidden="1" outlineLevel="1"/>
    <row r="202133" hidden="1" outlineLevel="1"/>
    <row r="202134" hidden="1" outlineLevel="1"/>
    <row r="202135" hidden="1" outlineLevel="1"/>
    <row r="202136" hidden="1" outlineLevel="1"/>
    <row r="202137" hidden="1" outlineLevel="1"/>
    <row r="202138" hidden="1" outlineLevel="1"/>
    <row r="202139" hidden="1" outlineLevel="1"/>
    <row r="202140" hidden="1" outlineLevel="1"/>
    <row r="202141" hidden="1" outlineLevel="1"/>
    <row r="202142" hidden="1" outlineLevel="1"/>
    <row r="202143" hidden="1" outlineLevel="1"/>
    <row r="202144" hidden="1" outlineLevel="1"/>
    <row r="202145" hidden="1" outlineLevel="1"/>
    <row r="202146" hidden="1" outlineLevel="1"/>
    <row r="202147" hidden="1" outlineLevel="1"/>
    <row r="202148" hidden="1" outlineLevel="1"/>
    <row r="202149" hidden="1" outlineLevel="1"/>
    <row r="202150" hidden="1" outlineLevel="1"/>
    <row r="202151" hidden="1" outlineLevel="1"/>
    <row r="202152" hidden="1" outlineLevel="1"/>
    <row r="202153" hidden="1" outlineLevel="1"/>
    <row r="202154" hidden="1" outlineLevel="1"/>
    <row r="202155" hidden="1" outlineLevel="1"/>
    <row r="202156" hidden="1" outlineLevel="1"/>
    <row r="202157" hidden="1" outlineLevel="1"/>
    <row r="202158" hidden="1" outlineLevel="1"/>
    <row r="202159" hidden="1" outlineLevel="1"/>
    <row r="202160" hidden="1" outlineLevel="1"/>
    <row r="202161" hidden="1" outlineLevel="1"/>
    <row r="202162" hidden="1" outlineLevel="1"/>
    <row r="202163" hidden="1" outlineLevel="1"/>
    <row r="202164" hidden="1" outlineLevel="1"/>
    <row r="202165" hidden="1" outlineLevel="1"/>
    <row r="202166" hidden="1" outlineLevel="1"/>
    <row r="202167" hidden="1" outlineLevel="1"/>
    <row r="202168" hidden="1" outlineLevel="1"/>
    <row r="202169" hidden="1" outlineLevel="1"/>
    <row r="202170" hidden="1" outlineLevel="1"/>
    <row r="202171" hidden="1" outlineLevel="1"/>
    <row r="202172" hidden="1" outlineLevel="1"/>
    <row r="202173" hidden="1" outlineLevel="1"/>
    <row r="202174" hidden="1" outlineLevel="1"/>
    <row r="202175" hidden="1" outlineLevel="1"/>
    <row r="202176" hidden="1" outlineLevel="1"/>
    <row r="202177" hidden="1" outlineLevel="1"/>
    <row r="202178" hidden="1" outlineLevel="1"/>
    <row r="202179" hidden="1" outlineLevel="1"/>
    <row r="202180" hidden="1" outlineLevel="1"/>
    <row r="202181" hidden="1" outlineLevel="1"/>
    <row r="202182" hidden="1" outlineLevel="1"/>
    <row r="202183" hidden="1" outlineLevel="1"/>
    <row r="202184" hidden="1" outlineLevel="1"/>
    <row r="202185" hidden="1" outlineLevel="1"/>
    <row r="202186" hidden="1" outlineLevel="1"/>
    <row r="202187" hidden="1" outlineLevel="1"/>
    <row r="202188" hidden="1" outlineLevel="1"/>
    <row r="202189" hidden="1" outlineLevel="1"/>
    <row r="202190" hidden="1" outlineLevel="1"/>
    <row r="202191" hidden="1" outlineLevel="1"/>
    <row r="202192" hidden="1" outlineLevel="1"/>
    <row r="202193" hidden="1" outlineLevel="1"/>
    <row r="202194" hidden="1" outlineLevel="1"/>
    <row r="202195" hidden="1" outlineLevel="1"/>
    <row r="202196" hidden="1" outlineLevel="1"/>
    <row r="202197" hidden="1" outlineLevel="1"/>
    <row r="202198" hidden="1" outlineLevel="1"/>
    <row r="202199" hidden="1" outlineLevel="1"/>
    <row r="202200" hidden="1" outlineLevel="1"/>
    <row r="202201" hidden="1" outlineLevel="1"/>
    <row r="202202" hidden="1" outlineLevel="1"/>
    <row r="202203" hidden="1" outlineLevel="1"/>
    <row r="202204" hidden="1" outlineLevel="1"/>
    <row r="202205" hidden="1" outlineLevel="1"/>
    <row r="202206" hidden="1" outlineLevel="1"/>
    <row r="202207" hidden="1" outlineLevel="1"/>
    <row r="202208" hidden="1" outlineLevel="1"/>
    <row r="202209" hidden="1" outlineLevel="1"/>
    <row r="202210" hidden="1" outlineLevel="1"/>
    <row r="202211" hidden="1" outlineLevel="1"/>
    <row r="202212" hidden="1" outlineLevel="1"/>
    <row r="202213" hidden="1" outlineLevel="1"/>
    <row r="202214" hidden="1" outlineLevel="1"/>
    <row r="202215" hidden="1" outlineLevel="1"/>
    <row r="202216" hidden="1" outlineLevel="1"/>
    <row r="202217" hidden="1" outlineLevel="1"/>
    <row r="202218" hidden="1" outlineLevel="1"/>
    <row r="202219" hidden="1" outlineLevel="1"/>
    <row r="202220" hidden="1" outlineLevel="1"/>
    <row r="202221" hidden="1" outlineLevel="1"/>
    <row r="202222" hidden="1" outlineLevel="1"/>
    <row r="202223" hidden="1" outlineLevel="1"/>
    <row r="202224" hidden="1" outlineLevel="1"/>
    <row r="202225" hidden="1" outlineLevel="1"/>
    <row r="202226" hidden="1" outlineLevel="1"/>
    <row r="202227" hidden="1" outlineLevel="1"/>
    <row r="202228" hidden="1" outlineLevel="1"/>
    <row r="202229" hidden="1" outlineLevel="1"/>
    <row r="202230" hidden="1" outlineLevel="1"/>
    <row r="202231" hidden="1" outlineLevel="1"/>
    <row r="202232" hidden="1" outlineLevel="1"/>
    <row r="202233" hidden="1" outlineLevel="1"/>
    <row r="202234" hidden="1" outlineLevel="1"/>
    <row r="202235" hidden="1" outlineLevel="1"/>
    <row r="202236" hidden="1" outlineLevel="1"/>
    <row r="202237" hidden="1" outlineLevel="1"/>
    <row r="202238" hidden="1" outlineLevel="1"/>
    <row r="202239" hidden="1" outlineLevel="1"/>
    <row r="202240" hidden="1" outlineLevel="1"/>
    <row r="202241" hidden="1" outlineLevel="1"/>
    <row r="202242" hidden="1" outlineLevel="1"/>
    <row r="202243" hidden="1" outlineLevel="1"/>
    <row r="202244" hidden="1" outlineLevel="1"/>
    <row r="202245" hidden="1" outlineLevel="1"/>
    <row r="202246" hidden="1" outlineLevel="1"/>
    <row r="202247" hidden="1" outlineLevel="1"/>
    <row r="202248" hidden="1" outlineLevel="1"/>
    <row r="202249" hidden="1" outlineLevel="1"/>
    <row r="202250" hidden="1" outlineLevel="1"/>
    <row r="202251" hidden="1" outlineLevel="1"/>
    <row r="202252" hidden="1" outlineLevel="1"/>
    <row r="202253" hidden="1" outlineLevel="1"/>
    <row r="202254" hidden="1" outlineLevel="1"/>
    <row r="202255" hidden="1" outlineLevel="1"/>
    <row r="202256" hidden="1" outlineLevel="1"/>
    <row r="202257" hidden="1" outlineLevel="1"/>
    <row r="202258" hidden="1" outlineLevel="1"/>
    <row r="202259" hidden="1" outlineLevel="1"/>
    <row r="202260" hidden="1" outlineLevel="1"/>
    <row r="202261" hidden="1" outlineLevel="1"/>
    <row r="202262" hidden="1" outlineLevel="1"/>
    <row r="202263" hidden="1" outlineLevel="1"/>
    <row r="202264" hidden="1" outlineLevel="1"/>
    <row r="202265" hidden="1" outlineLevel="1"/>
    <row r="202266" hidden="1" outlineLevel="1"/>
    <row r="202267" hidden="1" outlineLevel="1"/>
    <row r="202268" hidden="1" outlineLevel="1"/>
    <row r="202269" hidden="1" outlineLevel="1"/>
    <row r="202270" hidden="1" outlineLevel="1"/>
    <row r="202271" hidden="1" outlineLevel="1"/>
    <row r="202272" hidden="1" outlineLevel="1"/>
    <row r="202273" hidden="1" outlineLevel="1"/>
    <row r="202274" hidden="1" outlineLevel="1"/>
    <row r="202275" hidden="1" outlineLevel="1"/>
    <row r="202276" hidden="1" outlineLevel="1"/>
    <row r="202277" hidden="1" outlineLevel="1"/>
    <row r="202278" hidden="1" outlineLevel="1"/>
    <row r="202279" hidden="1" outlineLevel="1"/>
    <row r="202280" hidden="1" outlineLevel="1"/>
    <row r="202281" hidden="1" outlineLevel="1"/>
    <row r="202282" hidden="1" outlineLevel="1"/>
    <row r="202283" hidden="1" outlineLevel="1"/>
    <row r="202284" hidden="1" outlineLevel="1"/>
    <row r="202285" hidden="1" outlineLevel="1"/>
    <row r="202286" hidden="1" outlineLevel="1"/>
    <row r="202287" hidden="1" outlineLevel="1"/>
    <row r="202288" hidden="1" outlineLevel="1"/>
    <row r="202289" hidden="1" outlineLevel="1"/>
    <row r="202290" hidden="1" outlineLevel="1"/>
    <row r="202291" hidden="1" outlineLevel="1"/>
    <row r="202292" hidden="1" outlineLevel="1"/>
    <row r="202293" hidden="1" outlineLevel="1"/>
    <row r="202294" hidden="1" outlineLevel="1"/>
    <row r="202295" hidden="1" outlineLevel="1"/>
    <row r="202296" hidden="1" outlineLevel="1"/>
    <row r="202297" hidden="1" outlineLevel="1"/>
    <row r="202298" hidden="1" outlineLevel="1"/>
    <row r="202299" hidden="1" outlineLevel="1"/>
    <row r="202300" hidden="1" outlineLevel="1"/>
    <row r="202301" hidden="1" outlineLevel="1"/>
    <row r="202302" hidden="1" outlineLevel="1"/>
    <row r="202303" hidden="1" outlineLevel="1"/>
    <row r="202304" hidden="1" outlineLevel="1"/>
    <row r="202305" hidden="1" outlineLevel="1"/>
    <row r="202306" hidden="1" outlineLevel="1"/>
    <row r="202307" hidden="1" outlineLevel="1"/>
    <row r="202308" hidden="1" outlineLevel="1"/>
    <row r="202309" hidden="1" outlineLevel="1"/>
    <row r="202310" hidden="1" outlineLevel="1"/>
    <row r="202311" hidden="1" outlineLevel="1"/>
    <row r="202312" hidden="1" outlineLevel="1"/>
    <row r="202313" hidden="1" outlineLevel="1"/>
    <row r="202314" hidden="1" outlineLevel="1"/>
    <row r="202315" hidden="1" outlineLevel="1"/>
    <row r="202316" hidden="1" outlineLevel="1"/>
    <row r="202317" hidden="1" outlineLevel="1"/>
    <row r="202318" hidden="1" outlineLevel="1"/>
    <row r="202319" hidden="1" outlineLevel="1"/>
    <row r="202320" hidden="1" outlineLevel="1"/>
    <row r="202321" hidden="1" outlineLevel="1"/>
    <row r="202322" hidden="1" outlineLevel="1"/>
    <row r="202323" hidden="1" outlineLevel="1"/>
    <row r="202324" hidden="1" outlineLevel="1"/>
    <row r="202325" hidden="1" outlineLevel="1"/>
    <row r="202326" hidden="1" outlineLevel="1"/>
    <row r="202327" hidden="1" outlineLevel="1"/>
    <row r="202328" hidden="1" outlineLevel="1"/>
    <row r="202329" hidden="1" outlineLevel="1"/>
    <row r="202330" hidden="1" outlineLevel="1"/>
    <row r="202331" hidden="1" outlineLevel="1"/>
    <row r="202332" hidden="1" outlineLevel="1"/>
    <row r="202333" hidden="1" outlineLevel="1"/>
    <row r="202334" hidden="1" outlineLevel="1"/>
    <row r="202335" hidden="1" outlineLevel="1"/>
    <row r="202336" hidden="1" outlineLevel="1"/>
    <row r="202337" hidden="1" outlineLevel="1"/>
    <row r="202338" hidden="1" outlineLevel="1"/>
    <row r="202339" hidden="1" outlineLevel="1"/>
    <row r="202340" hidden="1" outlineLevel="1"/>
    <row r="202341" hidden="1" outlineLevel="1"/>
    <row r="202342" hidden="1" outlineLevel="1"/>
    <row r="202343" hidden="1" outlineLevel="1"/>
    <row r="202344" hidden="1" outlineLevel="1"/>
    <row r="202345" hidden="1" outlineLevel="1"/>
    <row r="202346" hidden="1" outlineLevel="1"/>
    <row r="202347" hidden="1" outlineLevel="1"/>
    <row r="202348" hidden="1" outlineLevel="1"/>
    <row r="202349" hidden="1" outlineLevel="1"/>
    <row r="202350" hidden="1" outlineLevel="1"/>
    <row r="202351" hidden="1" outlineLevel="1"/>
    <row r="202352" hidden="1" outlineLevel="1"/>
    <row r="202353" hidden="1" outlineLevel="1"/>
    <row r="202354" hidden="1" outlineLevel="1"/>
    <row r="202355" hidden="1" outlineLevel="1"/>
    <row r="202356" hidden="1" outlineLevel="1"/>
    <row r="202357" hidden="1" outlineLevel="1"/>
    <row r="202358" hidden="1" outlineLevel="1"/>
    <row r="202359" hidden="1" outlineLevel="1"/>
    <row r="202360" hidden="1" outlineLevel="1"/>
    <row r="202361" hidden="1" outlineLevel="1"/>
    <row r="202362" hidden="1" outlineLevel="1"/>
    <row r="202363" hidden="1" outlineLevel="1"/>
    <row r="202364" hidden="1" outlineLevel="1"/>
    <row r="202365" hidden="1" outlineLevel="1"/>
    <row r="202366" hidden="1" outlineLevel="1"/>
    <row r="202367" hidden="1" outlineLevel="1"/>
    <row r="202368" hidden="1" outlineLevel="1"/>
    <row r="202369" hidden="1" outlineLevel="1"/>
    <row r="202370" hidden="1" outlineLevel="1"/>
    <row r="202371" hidden="1" outlineLevel="1"/>
    <row r="202372" hidden="1" outlineLevel="1"/>
    <row r="202373" hidden="1" outlineLevel="1"/>
    <row r="202374" hidden="1" outlineLevel="1"/>
    <row r="202375" hidden="1" outlineLevel="1"/>
    <row r="202376" hidden="1" outlineLevel="1"/>
    <row r="202377" hidden="1" outlineLevel="1"/>
    <row r="202378" hidden="1" outlineLevel="1"/>
    <row r="202379" hidden="1" outlineLevel="1"/>
    <row r="202380" hidden="1" outlineLevel="1"/>
    <row r="202381" hidden="1" outlineLevel="1"/>
    <row r="202382" hidden="1" outlineLevel="1"/>
    <row r="202383" hidden="1" outlineLevel="1"/>
    <row r="202384" hidden="1" outlineLevel="1"/>
    <row r="202385" hidden="1" outlineLevel="1"/>
    <row r="202386" hidden="1" outlineLevel="1"/>
    <row r="202387" hidden="1" outlineLevel="1"/>
    <row r="202388" hidden="1" outlineLevel="1"/>
    <row r="202389" hidden="1" outlineLevel="1"/>
    <row r="202390" hidden="1" outlineLevel="1"/>
    <row r="202391" hidden="1" outlineLevel="1"/>
    <row r="202392" hidden="1" outlineLevel="1"/>
    <row r="202393" hidden="1" outlineLevel="1"/>
    <row r="202394" hidden="1" outlineLevel="1"/>
    <row r="202395" hidden="1" outlineLevel="1"/>
    <row r="202396" hidden="1" outlineLevel="1"/>
    <row r="202397" hidden="1" outlineLevel="1"/>
    <row r="202398" hidden="1" outlineLevel="1"/>
    <row r="202399" hidden="1" outlineLevel="1"/>
    <row r="202400" hidden="1" outlineLevel="1"/>
    <row r="202401" hidden="1" outlineLevel="1"/>
    <row r="202402" hidden="1" outlineLevel="1"/>
    <row r="202403" hidden="1" outlineLevel="1"/>
    <row r="202404" hidden="1" outlineLevel="1"/>
    <row r="202405" hidden="1" outlineLevel="1"/>
    <row r="202406" hidden="1" outlineLevel="1"/>
    <row r="202407" hidden="1" outlineLevel="1"/>
    <row r="202408" hidden="1" outlineLevel="1"/>
    <row r="202409" hidden="1" outlineLevel="1"/>
    <row r="202410" hidden="1" outlineLevel="1"/>
    <row r="202411" hidden="1" outlineLevel="1"/>
    <row r="202412" hidden="1" outlineLevel="1"/>
    <row r="202413" hidden="1" outlineLevel="1"/>
    <row r="202414" hidden="1" outlineLevel="1"/>
    <row r="202415" hidden="1" outlineLevel="1"/>
    <row r="202416" hidden="1" outlineLevel="1"/>
    <row r="202417" hidden="1" outlineLevel="1"/>
    <row r="202418" hidden="1" outlineLevel="1"/>
    <row r="202419" hidden="1" outlineLevel="1"/>
    <row r="202420" hidden="1" outlineLevel="1"/>
    <row r="202421" hidden="1" outlineLevel="1"/>
    <row r="202422" hidden="1" outlineLevel="1"/>
    <row r="202423" hidden="1" outlineLevel="1"/>
    <row r="202424" hidden="1" outlineLevel="1"/>
    <row r="202425" hidden="1" outlineLevel="1"/>
    <row r="202426" hidden="1" outlineLevel="1"/>
    <row r="202427" hidden="1" outlineLevel="1"/>
    <row r="202428" hidden="1" outlineLevel="1"/>
    <row r="202429" hidden="1" outlineLevel="1"/>
    <row r="202430" hidden="1" outlineLevel="1"/>
    <row r="202431" hidden="1" outlineLevel="1"/>
    <row r="202432" hidden="1" outlineLevel="1"/>
    <row r="202433" hidden="1" outlineLevel="1"/>
    <row r="202434" hidden="1" outlineLevel="1"/>
    <row r="202435" hidden="1" outlineLevel="1"/>
    <row r="202436" hidden="1" outlineLevel="1"/>
    <row r="202437" hidden="1" outlineLevel="1"/>
    <row r="202438" hidden="1" outlineLevel="1"/>
    <row r="202439" hidden="1" outlineLevel="1"/>
    <row r="202440" hidden="1" outlineLevel="1"/>
    <row r="202441" hidden="1" outlineLevel="1"/>
    <row r="202442" hidden="1" outlineLevel="1"/>
    <row r="202443" hidden="1" outlineLevel="1"/>
    <row r="202444" hidden="1" outlineLevel="1"/>
    <row r="202445" hidden="1" outlineLevel="1"/>
    <row r="202446" hidden="1" outlineLevel="1"/>
    <row r="202447" hidden="1" outlineLevel="1"/>
    <row r="202448" hidden="1" outlineLevel="1"/>
    <row r="202449" hidden="1" outlineLevel="1"/>
    <row r="202450" hidden="1" outlineLevel="1"/>
    <row r="202451" hidden="1" outlineLevel="1"/>
    <row r="202452" hidden="1" outlineLevel="1"/>
    <row r="202453" hidden="1" outlineLevel="1"/>
    <row r="202454" hidden="1" outlineLevel="1"/>
    <row r="202455" hidden="1" outlineLevel="1"/>
    <row r="202456" hidden="1" outlineLevel="1"/>
    <row r="202457" hidden="1" outlineLevel="1"/>
    <row r="202458" hidden="1" outlineLevel="1"/>
    <row r="202459" hidden="1" outlineLevel="1"/>
    <row r="202460" hidden="1" outlineLevel="1"/>
    <row r="202461" hidden="1" outlineLevel="1"/>
    <row r="202462" hidden="1" outlineLevel="1"/>
    <row r="202463" hidden="1" outlineLevel="1"/>
    <row r="202464" hidden="1" outlineLevel="1"/>
    <row r="202465" hidden="1" outlineLevel="1"/>
    <row r="202466" hidden="1" outlineLevel="1"/>
    <row r="202467" hidden="1" outlineLevel="1"/>
    <row r="202468" hidden="1" outlineLevel="1"/>
    <row r="202469" hidden="1" outlineLevel="1"/>
    <row r="202470" hidden="1" outlineLevel="1"/>
    <row r="202471" hidden="1" outlineLevel="1"/>
    <row r="202472" hidden="1" outlineLevel="1"/>
    <row r="202473" hidden="1" outlineLevel="1"/>
    <row r="202474" hidden="1" outlineLevel="1"/>
    <row r="202475" hidden="1" outlineLevel="1"/>
    <row r="202476" hidden="1" outlineLevel="1"/>
    <row r="202477" hidden="1" outlineLevel="1"/>
    <row r="202478" hidden="1" outlineLevel="1"/>
    <row r="202479" hidden="1" outlineLevel="1"/>
    <row r="202480" hidden="1" outlineLevel="1"/>
    <row r="202481" hidden="1" outlineLevel="1"/>
    <row r="202482" hidden="1" outlineLevel="1"/>
    <row r="202483" hidden="1" outlineLevel="1"/>
    <row r="202484" hidden="1" outlineLevel="1"/>
    <row r="202485" hidden="1" outlineLevel="1"/>
    <row r="202486" hidden="1" outlineLevel="1"/>
    <row r="202487" hidden="1" outlineLevel="1"/>
    <row r="202488" hidden="1" outlineLevel="1"/>
    <row r="202489" hidden="1" outlineLevel="1"/>
    <row r="202490" hidden="1" outlineLevel="1"/>
    <row r="202491" hidden="1" outlineLevel="1"/>
    <row r="202492" hidden="1" outlineLevel="1"/>
    <row r="202493" hidden="1" outlineLevel="1"/>
    <row r="202494" hidden="1" outlineLevel="1"/>
    <row r="202495" hidden="1" outlineLevel="1"/>
    <row r="202496" hidden="1" outlineLevel="1"/>
    <row r="202497" hidden="1" outlineLevel="1"/>
    <row r="202498" hidden="1" outlineLevel="1"/>
    <row r="202499" hidden="1" outlineLevel="1"/>
    <row r="202500" hidden="1" outlineLevel="1"/>
    <row r="202501" hidden="1" outlineLevel="1"/>
    <row r="202502" hidden="1" outlineLevel="1"/>
    <row r="202503" hidden="1" outlineLevel="1"/>
    <row r="202504" hidden="1" outlineLevel="1"/>
    <row r="202505" hidden="1" outlineLevel="1"/>
    <row r="202506" hidden="1" outlineLevel="1"/>
    <row r="202507" hidden="1" outlineLevel="1"/>
    <row r="202508" hidden="1" outlineLevel="1"/>
    <row r="202509" hidden="1" outlineLevel="1"/>
    <row r="202510" hidden="1" outlineLevel="1"/>
    <row r="202511" hidden="1" outlineLevel="1"/>
    <row r="202512" hidden="1" outlineLevel="1"/>
    <row r="202513" hidden="1" outlineLevel="1"/>
    <row r="202514" hidden="1" outlineLevel="1"/>
    <row r="202515" hidden="1" outlineLevel="1"/>
    <row r="202516" hidden="1" outlineLevel="1"/>
    <row r="202517" hidden="1" outlineLevel="1"/>
    <row r="202518" hidden="1" outlineLevel="1"/>
    <row r="202519" hidden="1" outlineLevel="1"/>
    <row r="202520" hidden="1" outlineLevel="1"/>
    <row r="202521" hidden="1" outlineLevel="1"/>
    <row r="202522" hidden="1" outlineLevel="1"/>
    <row r="202523" hidden="1" outlineLevel="1"/>
    <row r="202524" hidden="1" outlineLevel="1"/>
    <row r="202525" hidden="1" outlineLevel="1"/>
    <row r="202526" hidden="1" outlineLevel="1"/>
    <row r="202527" hidden="1" outlineLevel="1"/>
    <row r="202528" hidden="1" outlineLevel="1"/>
    <row r="202529" hidden="1" outlineLevel="1"/>
    <row r="202530" hidden="1" outlineLevel="1"/>
    <row r="202531" hidden="1" outlineLevel="1"/>
    <row r="202532" hidden="1" outlineLevel="1"/>
    <row r="202533" hidden="1" outlineLevel="1"/>
    <row r="202534" hidden="1" outlineLevel="1"/>
    <row r="202535" hidden="1" outlineLevel="1"/>
    <row r="202536" hidden="1" outlineLevel="1"/>
    <row r="202537" hidden="1" outlineLevel="1"/>
    <row r="202538" hidden="1" outlineLevel="1"/>
    <row r="202539" hidden="1" outlineLevel="1"/>
    <row r="202540" hidden="1" outlineLevel="1"/>
    <row r="202541" hidden="1" outlineLevel="1"/>
    <row r="202542" hidden="1" outlineLevel="1"/>
    <row r="202543" hidden="1" outlineLevel="1"/>
    <row r="202544" hidden="1" outlineLevel="1"/>
    <row r="202545" hidden="1" outlineLevel="1"/>
    <row r="202546" hidden="1" outlineLevel="1"/>
    <row r="202547" hidden="1" outlineLevel="1"/>
    <row r="202548" hidden="1" outlineLevel="1"/>
    <row r="202549" hidden="1" outlineLevel="1"/>
    <row r="202550" hidden="1" outlineLevel="1"/>
    <row r="202551" hidden="1" outlineLevel="1"/>
    <row r="202552" hidden="1" outlineLevel="1"/>
    <row r="202553" hidden="1" outlineLevel="1"/>
    <row r="202554" hidden="1" outlineLevel="1"/>
    <row r="202555" hidden="1" outlineLevel="1"/>
    <row r="202556" hidden="1" outlineLevel="1"/>
    <row r="202557" hidden="1" outlineLevel="1"/>
    <row r="202558" hidden="1" outlineLevel="1"/>
    <row r="202559" hidden="1" outlineLevel="1"/>
    <row r="202560" hidden="1" outlineLevel="1"/>
    <row r="202561" hidden="1" outlineLevel="1"/>
    <row r="202562" hidden="1" outlineLevel="1"/>
    <row r="202563" hidden="1" outlineLevel="1"/>
    <row r="202564" hidden="1" outlineLevel="1"/>
    <row r="202565" hidden="1" outlineLevel="1"/>
    <row r="202566" hidden="1" outlineLevel="1"/>
    <row r="202567" hidden="1" outlineLevel="1"/>
    <row r="202568" hidden="1" outlineLevel="1"/>
    <row r="202569" hidden="1" outlineLevel="1"/>
    <row r="202570" hidden="1" outlineLevel="1"/>
    <row r="202571" hidden="1" outlineLevel="1"/>
    <row r="202572" hidden="1" outlineLevel="1"/>
    <row r="202573" hidden="1" outlineLevel="1"/>
    <row r="202574" hidden="1" outlineLevel="1"/>
    <row r="202575" hidden="1" outlineLevel="1"/>
    <row r="202576" hidden="1" outlineLevel="1"/>
    <row r="202577" hidden="1" outlineLevel="1"/>
    <row r="202578" hidden="1" outlineLevel="1"/>
    <row r="202579" hidden="1" outlineLevel="1"/>
    <row r="202580" hidden="1" outlineLevel="1"/>
    <row r="202581" hidden="1" outlineLevel="1"/>
    <row r="202582" hidden="1" outlineLevel="1"/>
    <row r="202583" hidden="1" outlineLevel="1"/>
    <row r="202584" hidden="1" outlineLevel="1"/>
    <row r="202585" hidden="1" outlineLevel="1"/>
    <row r="202586" hidden="1" outlineLevel="1"/>
    <row r="202587" hidden="1" outlineLevel="1"/>
    <row r="202588" hidden="1" outlineLevel="1"/>
    <row r="202589" hidden="1" outlineLevel="1"/>
    <row r="202590" hidden="1" outlineLevel="1"/>
    <row r="202591" hidden="1" outlineLevel="1"/>
    <row r="202592" hidden="1" outlineLevel="1"/>
    <row r="202593" hidden="1" outlineLevel="1"/>
    <row r="202594" hidden="1" outlineLevel="1"/>
    <row r="202595" hidden="1" outlineLevel="1"/>
    <row r="202596" hidden="1" outlineLevel="1"/>
    <row r="202597" hidden="1" outlineLevel="1"/>
    <row r="202598" hidden="1" outlineLevel="1"/>
    <row r="202599" hidden="1" outlineLevel="1"/>
    <row r="202600" hidden="1" outlineLevel="1"/>
    <row r="202601" hidden="1" outlineLevel="1"/>
    <row r="202602" hidden="1" outlineLevel="1"/>
    <row r="202603" hidden="1" outlineLevel="1"/>
    <row r="202604" hidden="1" outlineLevel="1"/>
    <row r="202605" hidden="1" outlineLevel="1"/>
    <row r="202606" hidden="1" outlineLevel="1"/>
    <row r="202607" hidden="1" outlineLevel="1"/>
    <row r="202608" hidden="1" outlineLevel="1"/>
    <row r="202609" hidden="1" outlineLevel="1"/>
    <row r="202610" hidden="1" outlineLevel="1"/>
    <row r="202611" hidden="1" outlineLevel="1"/>
    <row r="202612" hidden="1" outlineLevel="1"/>
    <row r="202613" hidden="1" outlineLevel="1"/>
    <row r="202614" hidden="1" outlineLevel="1"/>
    <row r="202615" hidden="1" outlineLevel="1"/>
    <row r="202616" hidden="1" outlineLevel="1"/>
    <row r="202617" hidden="1" outlineLevel="1"/>
    <row r="202618" hidden="1" outlineLevel="1"/>
    <row r="202619" hidden="1" outlineLevel="1"/>
    <row r="202620" hidden="1" outlineLevel="1"/>
    <row r="202621" hidden="1" outlineLevel="1"/>
    <row r="202622" hidden="1" outlineLevel="1"/>
    <row r="202623" hidden="1" outlineLevel="1"/>
    <row r="202624" hidden="1" outlineLevel="1"/>
    <row r="202625" hidden="1" outlineLevel="1"/>
    <row r="202626" hidden="1" outlineLevel="1"/>
    <row r="202627" hidden="1" outlineLevel="1"/>
    <row r="202628" hidden="1" outlineLevel="1"/>
    <row r="202629" hidden="1" outlineLevel="1"/>
    <row r="202630" hidden="1" outlineLevel="1"/>
    <row r="202631" hidden="1" outlineLevel="1"/>
    <row r="202632" hidden="1" outlineLevel="1"/>
    <row r="202633" hidden="1" outlineLevel="1"/>
    <row r="202634" hidden="1" outlineLevel="1"/>
    <row r="202635" hidden="1" outlineLevel="1"/>
    <row r="202636" hidden="1" outlineLevel="1"/>
    <row r="202637" hidden="1" outlineLevel="1"/>
    <row r="202638" hidden="1" outlineLevel="1"/>
    <row r="202639" hidden="1" outlineLevel="1"/>
    <row r="202640" hidden="1" outlineLevel="1"/>
    <row r="202641" hidden="1" outlineLevel="1"/>
    <row r="202642" hidden="1" outlineLevel="1"/>
    <row r="202643" hidden="1" outlineLevel="1"/>
    <row r="202644" hidden="1" outlineLevel="1"/>
    <row r="202645" hidden="1" outlineLevel="1"/>
    <row r="202646" hidden="1" outlineLevel="1"/>
    <row r="202647" hidden="1" outlineLevel="1"/>
    <row r="202648" hidden="1" outlineLevel="1"/>
    <row r="202649" hidden="1" outlineLevel="1"/>
    <row r="202650" hidden="1" outlineLevel="1"/>
    <row r="202651" hidden="1" outlineLevel="1"/>
    <row r="202652" hidden="1" outlineLevel="1"/>
    <row r="202653" hidden="1" outlineLevel="1"/>
    <row r="202654" hidden="1" outlineLevel="1"/>
    <row r="202655" hidden="1" outlineLevel="1"/>
    <row r="202656" hidden="1" outlineLevel="1"/>
    <row r="202657" hidden="1" outlineLevel="1"/>
    <row r="202658" hidden="1" outlineLevel="1"/>
    <row r="202659" hidden="1" outlineLevel="1"/>
    <row r="202660" hidden="1" outlineLevel="1"/>
    <row r="202661" hidden="1" outlineLevel="1"/>
    <row r="202662" hidden="1" outlineLevel="1"/>
    <row r="202663" hidden="1" outlineLevel="1"/>
    <row r="202664" hidden="1" outlineLevel="1"/>
    <row r="202665" hidden="1" outlineLevel="1"/>
    <row r="202666" hidden="1" outlineLevel="1"/>
    <row r="202667" hidden="1" outlineLevel="1"/>
    <row r="202668" hidden="1" outlineLevel="1"/>
    <row r="202669" hidden="1" outlineLevel="1"/>
    <row r="202670" hidden="1" outlineLevel="1"/>
    <row r="202671" hidden="1" outlineLevel="1"/>
    <row r="202672" hidden="1" outlineLevel="1"/>
    <row r="202673" hidden="1" outlineLevel="1"/>
    <row r="202674" hidden="1" outlineLevel="1"/>
    <row r="202675" hidden="1" outlineLevel="1"/>
    <row r="202676" hidden="1" outlineLevel="1"/>
    <row r="202677" hidden="1" outlineLevel="1"/>
    <row r="202678" hidden="1" outlineLevel="1"/>
    <row r="202679" hidden="1" outlineLevel="1"/>
    <row r="202680" hidden="1" outlineLevel="1"/>
    <row r="202681" hidden="1" outlineLevel="1"/>
    <row r="202682" hidden="1" outlineLevel="1"/>
    <row r="202683" hidden="1" outlineLevel="1"/>
    <row r="202684" hidden="1" outlineLevel="1"/>
    <row r="202685" hidden="1" outlineLevel="1"/>
    <row r="202686" hidden="1" outlineLevel="1"/>
    <row r="202687" hidden="1" outlineLevel="1"/>
    <row r="202688" hidden="1" outlineLevel="1"/>
    <row r="202689" hidden="1" outlineLevel="1"/>
    <row r="202690" hidden="1" outlineLevel="1"/>
    <row r="202691" hidden="1" outlineLevel="1"/>
    <row r="202692" hidden="1" outlineLevel="1"/>
    <row r="202693" hidden="1" outlineLevel="1"/>
    <row r="202694" hidden="1" outlineLevel="1"/>
    <row r="202695" hidden="1" outlineLevel="1"/>
    <row r="202696" hidden="1" outlineLevel="1"/>
    <row r="202697" hidden="1" outlineLevel="1"/>
    <row r="202698" hidden="1" outlineLevel="1"/>
    <row r="202699" hidden="1" outlineLevel="1"/>
    <row r="202700" hidden="1" outlineLevel="1"/>
    <row r="202701" hidden="1" outlineLevel="1"/>
    <row r="202702" hidden="1" outlineLevel="1"/>
    <row r="202703" hidden="1" outlineLevel="1"/>
    <row r="202704" hidden="1" outlineLevel="1"/>
    <row r="202705" hidden="1" outlineLevel="1"/>
    <row r="202706" hidden="1" outlineLevel="1"/>
    <row r="202707" hidden="1" outlineLevel="1"/>
    <row r="202708" hidden="1" outlineLevel="1"/>
    <row r="202709" hidden="1" outlineLevel="1"/>
    <row r="202710" hidden="1" outlineLevel="1"/>
    <row r="202711" hidden="1" outlineLevel="1"/>
    <row r="202712" hidden="1" outlineLevel="1"/>
    <row r="202713" hidden="1" outlineLevel="1"/>
    <row r="202714" hidden="1" outlineLevel="1"/>
    <row r="202715" hidden="1" outlineLevel="1"/>
    <row r="202716" hidden="1" outlineLevel="1"/>
    <row r="202717" hidden="1" outlineLevel="1"/>
    <row r="202718" hidden="1" outlineLevel="1"/>
    <row r="202719" hidden="1" outlineLevel="1"/>
    <row r="202720" hidden="1" outlineLevel="1"/>
    <row r="202721" hidden="1" outlineLevel="1"/>
    <row r="202722" hidden="1" outlineLevel="1"/>
    <row r="202723" hidden="1" outlineLevel="1"/>
    <row r="202724" hidden="1" outlineLevel="1"/>
    <row r="202725" hidden="1" outlineLevel="1"/>
    <row r="202726" hidden="1" outlineLevel="1"/>
    <row r="202727" hidden="1" outlineLevel="1"/>
    <row r="202728" hidden="1" outlineLevel="1"/>
    <row r="202729" hidden="1" outlineLevel="1"/>
    <row r="202730" hidden="1" outlineLevel="1"/>
    <row r="202731" hidden="1" outlineLevel="1"/>
    <row r="202732" hidden="1" outlineLevel="1"/>
    <row r="202733" hidden="1" outlineLevel="1"/>
    <row r="202734" hidden="1" outlineLevel="1"/>
    <row r="202735" hidden="1" outlineLevel="1"/>
    <row r="202736" hidden="1" outlineLevel="1"/>
    <row r="202737" hidden="1" outlineLevel="1"/>
    <row r="202738" hidden="1" outlineLevel="1"/>
    <row r="202739" hidden="1" outlineLevel="1"/>
    <row r="202740" hidden="1" outlineLevel="1"/>
    <row r="202741" hidden="1" outlineLevel="1"/>
    <row r="202742" hidden="1" outlineLevel="1"/>
    <row r="202743" hidden="1" outlineLevel="1"/>
    <row r="202744" hidden="1" outlineLevel="1"/>
    <row r="202745" hidden="1" outlineLevel="1"/>
    <row r="202746" hidden="1" outlineLevel="1"/>
    <row r="202747" hidden="1" outlineLevel="1"/>
    <row r="202748" hidden="1" outlineLevel="1"/>
    <row r="202749" hidden="1" outlineLevel="1"/>
    <row r="202750" hidden="1" outlineLevel="1"/>
    <row r="202751" hidden="1" outlineLevel="1"/>
    <row r="202752" hidden="1" outlineLevel="1"/>
    <row r="202753" hidden="1" outlineLevel="1"/>
    <row r="202754" hidden="1" outlineLevel="1"/>
    <row r="202755" hidden="1" outlineLevel="1"/>
    <row r="202756" hidden="1" outlineLevel="1"/>
    <row r="202757" hidden="1" outlineLevel="1"/>
    <row r="202758" hidden="1" outlineLevel="1"/>
    <row r="202759" hidden="1" outlineLevel="1"/>
    <row r="202760" hidden="1" outlineLevel="1"/>
    <row r="202761" hidden="1" outlineLevel="1"/>
    <row r="202762" hidden="1" outlineLevel="1"/>
    <row r="202763" hidden="1" outlineLevel="1"/>
    <row r="202764" hidden="1" outlineLevel="1"/>
    <row r="202765" hidden="1" outlineLevel="1"/>
    <row r="202766" hidden="1" outlineLevel="1"/>
    <row r="202767" hidden="1" outlineLevel="1"/>
    <row r="202768" hidden="1" outlineLevel="1"/>
    <row r="202769" hidden="1" outlineLevel="1"/>
    <row r="202770" hidden="1" outlineLevel="1"/>
    <row r="202771" hidden="1" outlineLevel="1"/>
    <row r="202772" hidden="1" outlineLevel="1"/>
    <row r="202773" hidden="1" outlineLevel="1"/>
    <row r="202774" hidden="1" outlineLevel="1"/>
    <row r="202775" hidden="1" outlineLevel="1"/>
    <row r="202776" hidden="1" outlineLevel="1"/>
    <row r="202777" hidden="1" outlineLevel="1"/>
    <row r="202778" hidden="1" outlineLevel="1"/>
    <row r="202779" hidden="1" outlineLevel="1"/>
    <row r="202780" hidden="1" outlineLevel="1"/>
    <row r="202781" hidden="1" outlineLevel="1"/>
    <row r="202782" hidden="1" outlineLevel="1"/>
    <row r="202783" hidden="1" outlineLevel="1"/>
    <row r="202784" hidden="1" outlineLevel="1"/>
    <row r="202785" hidden="1" outlineLevel="1"/>
    <row r="202786" hidden="1" outlineLevel="1"/>
    <row r="202787" hidden="1" outlineLevel="1"/>
    <row r="202788" hidden="1" outlineLevel="1"/>
    <row r="202789" hidden="1" outlineLevel="1"/>
    <row r="202790" hidden="1" outlineLevel="1"/>
    <row r="202791" hidden="1" outlineLevel="1"/>
    <row r="202792" hidden="1" outlineLevel="1"/>
    <row r="202793" hidden="1" outlineLevel="1"/>
    <row r="202794" hidden="1" outlineLevel="1"/>
    <row r="202795" hidden="1" outlineLevel="1"/>
    <row r="202796" hidden="1" outlineLevel="1"/>
    <row r="202797" hidden="1" outlineLevel="1"/>
    <row r="202798" hidden="1" outlineLevel="1"/>
    <row r="202799" hidden="1" outlineLevel="1"/>
    <row r="202800" hidden="1" outlineLevel="1"/>
    <row r="202801" hidden="1" outlineLevel="1"/>
    <row r="202802" hidden="1" outlineLevel="1"/>
    <row r="202803" hidden="1" outlineLevel="1"/>
    <row r="202804" hidden="1" outlineLevel="1"/>
    <row r="202805" hidden="1" outlineLevel="1"/>
    <row r="202806" hidden="1" outlineLevel="1"/>
    <row r="202807" hidden="1" outlineLevel="1"/>
    <row r="202808" hidden="1" outlineLevel="1"/>
    <row r="202809" hidden="1" outlineLevel="1"/>
    <row r="202810" hidden="1" outlineLevel="1"/>
    <row r="202811" hidden="1" outlineLevel="1"/>
    <row r="202812" hidden="1" outlineLevel="1"/>
    <row r="202813" hidden="1" outlineLevel="1"/>
    <row r="202814" hidden="1" outlineLevel="1"/>
    <row r="202815" hidden="1" outlineLevel="1"/>
    <row r="202816" hidden="1" outlineLevel="1"/>
    <row r="202817" hidden="1" outlineLevel="1"/>
    <row r="202818" hidden="1" outlineLevel="1"/>
    <row r="202819" hidden="1" outlineLevel="1"/>
    <row r="202820" hidden="1" outlineLevel="1"/>
    <row r="202821" hidden="1" outlineLevel="1"/>
    <row r="202822" hidden="1" outlineLevel="1"/>
    <row r="202823" hidden="1" outlineLevel="1"/>
    <row r="202824" hidden="1" outlineLevel="1"/>
    <row r="202825" hidden="1" outlineLevel="1"/>
    <row r="202826" hidden="1" outlineLevel="1"/>
    <row r="202827" hidden="1" outlineLevel="1"/>
    <row r="202828" hidden="1" outlineLevel="1"/>
    <row r="202829" hidden="1" outlineLevel="1"/>
    <row r="202830" hidden="1" outlineLevel="1"/>
    <row r="202831" hidden="1" outlineLevel="1"/>
    <row r="202832" hidden="1" outlineLevel="1"/>
    <row r="202833" hidden="1" outlineLevel="1"/>
    <row r="202834" hidden="1" outlineLevel="1"/>
    <row r="202835" hidden="1" outlineLevel="1"/>
    <row r="202836" hidden="1" outlineLevel="1"/>
    <row r="202837" hidden="1" outlineLevel="1"/>
    <row r="202838" hidden="1" outlineLevel="1"/>
    <row r="202839" hidden="1" outlineLevel="1"/>
    <row r="202840" hidden="1" outlineLevel="1"/>
    <row r="202841" hidden="1" outlineLevel="1"/>
    <row r="202842" hidden="1" outlineLevel="1"/>
    <row r="202843" hidden="1" outlineLevel="1"/>
    <row r="202844" hidden="1" outlineLevel="1"/>
    <row r="202845" hidden="1" outlineLevel="1"/>
    <row r="202846" hidden="1" outlineLevel="1"/>
    <row r="202847" hidden="1" outlineLevel="1"/>
    <row r="202848" hidden="1" outlineLevel="1"/>
    <row r="202849" hidden="1" outlineLevel="1"/>
    <row r="202850" hidden="1" outlineLevel="1"/>
    <row r="202851" hidden="1" outlineLevel="1"/>
    <row r="202852" hidden="1" outlineLevel="1"/>
    <row r="202853" hidden="1" outlineLevel="1"/>
    <row r="202854" hidden="1" outlineLevel="1"/>
    <row r="202855" hidden="1" outlineLevel="1"/>
    <row r="202856" hidden="1" outlineLevel="1"/>
    <row r="202857" hidden="1" outlineLevel="1"/>
    <row r="202858" hidden="1" outlineLevel="1"/>
    <row r="202859" hidden="1" outlineLevel="1"/>
    <row r="202860" hidden="1" outlineLevel="1"/>
    <row r="202861" hidden="1" outlineLevel="1"/>
    <row r="202862" hidden="1" outlineLevel="1"/>
    <row r="202863" hidden="1" outlineLevel="1"/>
    <row r="202864" hidden="1" outlineLevel="1"/>
    <row r="202865" hidden="1" outlineLevel="1"/>
    <row r="202866" hidden="1" outlineLevel="1"/>
    <row r="202867" hidden="1" outlineLevel="1"/>
    <row r="202868" hidden="1" outlineLevel="1"/>
    <row r="202869" hidden="1" outlineLevel="1"/>
    <row r="202870" hidden="1" outlineLevel="1"/>
    <row r="202871" hidden="1" outlineLevel="1"/>
    <row r="202872" hidden="1" outlineLevel="1"/>
    <row r="202873" hidden="1" outlineLevel="1"/>
    <row r="202874" hidden="1" outlineLevel="1"/>
    <row r="202875" hidden="1" outlineLevel="1"/>
    <row r="202876" hidden="1" outlineLevel="1"/>
    <row r="202877" hidden="1" outlineLevel="1"/>
    <row r="202878" hidden="1" outlineLevel="1"/>
    <row r="202879" hidden="1" outlineLevel="1"/>
    <row r="202880" hidden="1" outlineLevel="1"/>
    <row r="202881" hidden="1" outlineLevel="1"/>
    <row r="202882" hidden="1" outlineLevel="1"/>
    <row r="202883" hidden="1" outlineLevel="1"/>
    <row r="202884" hidden="1" outlineLevel="1"/>
    <row r="202885" hidden="1" outlineLevel="1"/>
    <row r="202886" hidden="1" outlineLevel="1"/>
    <row r="202887" hidden="1" outlineLevel="1"/>
    <row r="202888" hidden="1" outlineLevel="1"/>
    <row r="202889" hidden="1" outlineLevel="1"/>
    <row r="202890" hidden="1" outlineLevel="1"/>
    <row r="202891" hidden="1" outlineLevel="1"/>
    <row r="202892" hidden="1" outlineLevel="1"/>
    <row r="202893" hidden="1" outlineLevel="1"/>
    <row r="202894" hidden="1" outlineLevel="1"/>
    <row r="202895" hidden="1" outlineLevel="1"/>
    <row r="202896" hidden="1" outlineLevel="1"/>
    <row r="202897" hidden="1" outlineLevel="1"/>
    <row r="202898" hidden="1" outlineLevel="1"/>
    <row r="202899" hidden="1" outlineLevel="1"/>
    <row r="202900" hidden="1" outlineLevel="1"/>
    <row r="202901" hidden="1" outlineLevel="1"/>
    <row r="202902" hidden="1" outlineLevel="1"/>
    <row r="202903" hidden="1" outlineLevel="1"/>
    <row r="202904" hidden="1" outlineLevel="1"/>
    <row r="202905" hidden="1" outlineLevel="1"/>
    <row r="202906" hidden="1" outlineLevel="1"/>
    <row r="202907" hidden="1" outlineLevel="1"/>
    <row r="202908" hidden="1" outlineLevel="1"/>
    <row r="202909" hidden="1" outlineLevel="1"/>
    <row r="202910" hidden="1" outlineLevel="1"/>
    <row r="202911" hidden="1" outlineLevel="1"/>
    <row r="202912" hidden="1" outlineLevel="1"/>
    <row r="202913" hidden="1" outlineLevel="1"/>
    <row r="202914" hidden="1" outlineLevel="1"/>
    <row r="202915" hidden="1" outlineLevel="1"/>
    <row r="202916" hidden="1" outlineLevel="1"/>
    <row r="202917" hidden="1" outlineLevel="1"/>
    <row r="202918" hidden="1" outlineLevel="1"/>
    <row r="202919" hidden="1" outlineLevel="1"/>
    <row r="202920" hidden="1" outlineLevel="1"/>
    <row r="202921" hidden="1" outlineLevel="1"/>
    <row r="202922" hidden="1" outlineLevel="1"/>
    <row r="202923" hidden="1" outlineLevel="1"/>
    <row r="202924" hidden="1" outlineLevel="1"/>
    <row r="202925" hidden="1" outlineLevel="1"/>
    <row r="202926" hidden="1" outlineLevel="1"/>
    <row r="202927" hidden="1" outlineLevel="1"/>
    <row r="202928" hidden="1" outlineLevel="1"/>
    <row r="202929" hidden="1" outlineLevel="1"/>
    <row r="202930" hidden="1" outlineLevel="1"/>
    <row r="202931" hidden="1" outlineLevel="1"/>
    <row r="202932" hidden="1" outlineLevel="1"/>
    <row r="202933" hidden="1" outlineLevel="1"/>
    <row r="202934" hidden="1" outlineLevel="1"/>
    <row r="202935" hidden="1" outlineLevel="1"/>
    <row r="202936" hidden="1" outlineLevel="1"/>
    <row r="202937" hidden="1" outlineLevel="1"/>
    <row r="202938" hidden="1" outlineLevel="1"/>
    <row r="202939" hidden="1" outlineLevel="1"/>
    <row r="202940" hidden="1" outlineLevel="1"/>
    <row r="202941" hidden="1" outlineLevel="1"/>
    <row r="202942" hidden="1" outlineLevel="1"/>
    <row r="202943" hidden="1" outlineLevel="1"/>
    <row r="202944" hidden="1" outlineLevel="1"/>
    <row r="202945" hidden="1" outlineLevel="1"/>
    <row r="202946" hidden="1" outlineLevel="1"/>
    <row r="202947" hidden="1" outlineLevel="1"/>
    <row r="202948" hidden="1" outlineLevel="1"/>
    <row r="202949" hidden="1" outlineLevel="1"/>
    <row r="202950" hidden="1" outlineLevel="1"/>
    <row r="202951" hidden="1" outlineLevel="1"/>
    <row r="202952" hidden="1" outlineLevel="1"/>
    <row r="202953" hidden="1" outlineLevel="1"/>
    <row r="202954" hidden="1" outlineLevel="1"/>
    <row r="202955" hidden="1" outlineLevel="1"/>
    <row r="202956" hidden="1" outlineLevel="1"/>
    <row r="202957" hidden="1" outlineLevel="1"/>
    <row r="202958" hidden="1" outlineLevel="1"/>
    <row r="202959" hidden="1" outlineLevel="1"/>
    <row r="202960" hidden="1" outlineLevel="1"/>
    <row r="202961" hidden="1" outlineLevel="1"/>
    <row r="202962" hidden="1" outlineLevel="1"/>
    <row r="202963" hidden="1" outlineLevel="1"/>
    <row r="202964" hidden="1" outlineLevel="1"/>
    <row r="202965" hidden="1" outlineLevel="1"/>
    <row r="202966" hidden="1" outlineLevel="1"/>
    <row r="202967" hidden="1" outlineLevel="1"/>
    <row r="202968" hidden="1" outlineLevel="1"/>
    <row r="202969" hidden="1" outlineLevel="1"/>
    <row r="202970" hidden="1" outlineLevel="1"/>
    <row r="202971" hidden="1" outlineLevel="1"/>
    <row r="202972" hidden="1" outlineLevel="1"/>
    <row r="202973" hidden="1" outlineLevel="1"/>
    <row r="202974" hidden="1" outlineLevel="1"/>
    <row r="202975" hidden="1" outlineLevel="1"/>
    <row r="202976" hidden="1" outlineLevel="1"/>
    <row r="202977" hidden="1" outlineLevel="1"/>
    <row r="202978" hidden="1" outlineLevel="1"/>
    <row r="202979" hidden="1" outlineLevel="1"/>
    <row r="202980" hidden="1" outlineLevel="1"/>
    <row r="202981" hidden="1" outlineLevel="1"/>
    <row r="202982" hidden="1" outlineLevel="1"/>
    <row r="202983" hidden="1" outlineLevel="1"/>
    <row r="202984" hidden="1" outlineLevel="1"/>
    <row r="202985" hidden="1" outlineLevel="1"/>
    <row r="202986" hidden="1" outlineLevel="1"/>
    <row r="202987" hidden="1" outlineLevel="1"/>
    <row r="202988" hidden="1" outlineLevel="1"/>
    <row r="202989" hidden="1" outlineLevel="1"/>
    <row r="202990" hidden="1" outlineLevel="1"/>
    <row r="202991" hidden="1" outlineLevel="1"/>
    <row r="202992" hidden="1" outlineLevel="1"/>
    <row r="202993" hidden="1" outlineLevel="1"/>
    <row r="202994" hidden="1" outlineLevel="1"/>
    <row r="202995" hidden="1" outlineLevel="1"/>
    <row r="202996" hidden="1" outlineLevel="1"/>
    <row r="202997" hidden="1" outlineLevel="1"/>
    <row r="202998" hidden="1" outlineLevel="1"/>
    <row r="202999" hidden="1" outlineLevel="1"/>
    <row r="203000" hidden="1" outlineLevel="1"/>
    <row r="203001" hidden="1" outlineLevel="1"/>
    <row r="203002" hidden="1" outlineLevel="1"/>
    <row r="203003" hidden="1" outlineLevel="1"/>
    <row r="203004" hidden="1" outlineLevel="1"/>
    <row r="203005" hidden="1" outlineLevel="1"/>
    <row r="203006" hidden="1" outlineLevel="1"/>
    <row r="203007" hidden="1" outlineLevel="1"/>
    <row r="203008" hidden="1" outlineLevel="1"/>
    <row r="203009" hidden="1" outlineLevel="1"/>
    <row r="203010" hidden="1" outlineLevel="1"/>
    <row r="203011" hidden="1" outlineLevel="1"/>
    <row r="203012" hidden="1" outlineLevel="1"/>
    <row r="203013" hidden="1" outlineLevel="1"/>
    <row r="203014" hidden="1" outlineLevel="1"/>
    <row r="203015" hidden="1" outlineLevel="1"/>
    <row r="203016" hidden="1" outlineLevel="1"/>
    <row r="203017" hidden="1" outlineLevel="1"/>
    <row r="203018" hidden="1" outlineLevel="1"/>
    <row r="203019" hidden="1" outlineLevel="1"/>
    <row r="203020" hidden="1" outlineLevel="1"/>
    <row r="203021" hidden="1" outlineLevel="1"/>
    <row r="203022" hidden="1" outlineLevel="1"/>
    <row r="203023" hidden="1" outlineLevel="1"/>
    <row r="203024" hidden="1" outlineLevel="1"/>
    <row r="203025" hidden="1" outlineLevel="1"/>
    <row r="203026" hidden="1" outlineLevel="1"/>
    <row r="203027" hidden="1" outlineLevel="1"/>
    <row r="203028" hidden="1" outlineLevel="1"/>
    <row r="203029" hidden="1" outlineLevel="1"/>
    <row r="203030" hidden="1" outlineLevel="1"/>
    <row r="203031" hidden="1" outlineLevel="1"/>
    <row r="203032" hidden="1" outlineLevel="1"/>
    <row r="203033" hidden="1" outlineLevel="1"/>
    <row r="203034" hidden="1" outlineLevel="1"/>
    <row r="203035" hidden="1" outlineLevel="1"/>
    <row r="203036" hidden="1" outlineLevel="1"/>
    <row r="203037" hidden="1" outlineLevel="1"/>
    <row r="203038" hidden="1" outlineLevel="1"/>
    <row r="203039" hidden="1" outlineLevel="1"/>
    <row r="203040" hidden="1" outlineLevel="1"/>
    <row r="203041" hidden="1" outlineLevel="1"/>
    <row r="203042" hidden="1" outlineLevel="1"/>
    <row r="203043" hidden="1" outlineLevel="1"/>
    <row r="203044" hidden="1" outlineLevel="1"/>
    <row r="203045" hidden="1" outlineLevel="1"/>
    <row r="203046" hidden="1" outlineLevel="1"/>
    <row r="203047" hidden="1" outlineLevel="1"/>
    <row r="203048" hidden="1" outlineLevel="1"/>
    <row r="203049" hidden="1" outlineLevel="1"/>
    <row r="203050" hidden="1" outlineLevel="1"/>
    <row r="203051" hidden="1" outlineLevel="1"/>
    <row r="203052" hidden="1" outlineLevel="1"/>
    <row r="203053" hidden="1" outlineLevel="1"/>
    <row r="203054" hidden="1" outlineLevel="1"/>
    <row r="203055" hidden="1" outlineLevel="1"/>
    <row r="203056" hidden="1" outlineLevel="1"/>
    <row r="203057" hidden="1" outlineLevel="1"/>
    <row r="203058" hidden="1" outlineLevel="1"/>
    <row r="203059" hidden="1" outlineLevel="1"/>
    <row r="203060" hidden="1" outlineLevel="1"/>
    <row r="203061" hidden="1" outlineLevel="1"/>
    <row r="203062" hidden="1" outlineLevel="1"/>
    <row r="203063" hidden="1" outlineLevel="1"/>
    <row r="203064" hidden="1" outlineLevel="1"/>
    <row r="203065" hidden="1" outlineLevel="1"/>
    <row r="203066" hidden="1" outlineLevel="1"/>
    <row r="203067" hidden="1" outlineLevel="1"/>
    <row r="203068" hidden="1" outlineLevel="1"/>
    <row r="203069" hidden="1" outlineLevel="1"/>
    <row r="203070" hidden="1" outlineLevel="1"/>
    <row r="203071" hidden="1" outlineLevel="1"/>
    <row r="203072" hidden="1" outlineLevel="1"/>
    <row r="203073" hidden="1" outlineLevel="1"/>
    <row r="203074" hidden="1" outlineLevel="1"/>
    <row r="203075" hidden="1" outlineLevel="1"/>
    <row r="203076" hidden="1" outlineLevel="1"/>
    <row r="203077" hidden="1" outlineLevel="1"/>
    <row r="203078" hidden="1" outlineLevel="1"/>
    <row r="203079" hidden="1" outlineLevel="1"/>
    <row r="203080" hidden="1" outlineLevel="1"/>
    <row r="203081" hidden="1" outlineLevel="1"/>
    <row r="203082" hidden="1" outlineLevel="1"/>
    <row r="203083" hidden="1" outlineLevel="1"/>
    <row r="203084" hidden="1" outlineLevel="1"/>
    <row r="203085" hidden="1" outlineLevel="1"/>
    <row r="203086" hidden="1" outlineLevel="1"/>
    <row r="203087" hidden="1" outlineLevel="1"/>
    <row r="203088" hidden="1" outlineLevel="1"/>
    <row r="203089" hidden="1" outlineLevel="1"/>
    <row r="203090" hidden="1" outlineLevel="1"/>
    <row r="203091" hidden="1" outlineLevel="1"/>
    <row r="203092" hidden="1" outlineLevel="1"/>
    <row r="203093" hidden="1" outlineLevel="1"/>
    <row r="203094" hidden="1" outlineLevel="1"/>
    <row r="203095" hidden="1" outlineLevel="1"/>
    <row r="203096" hidden="1" outlineLevel="1"/>
    <row r="203097" hidden="1" outlineLevel="1"/>
    <row r="203098" hidden="1" outlineLevel="1"/>
    <row r="203099" hidden="1" outlineLevel="1"/>
    <row r="203100" hidden="1" outlineLevel="1"/>
    <row r="203101" hidden="1" outlineLevel="1"/>
    <row r="203102" hidden="1" outlineLevel="1"/>
    <row r="203103" hidden="1" outlineLevel="1"/>
    <row r="203104" hidden="1" outlineLevel="1"/>
    <row r="203105" hidden="1" outlineLevel="1"/>
    <row r="203106" hidden="1" outlineLevel="1"/>
    <row r="203107" hidden="1" outlineLevel="1"/>
    <row r="203108" hidden="1" outlineLevel="1"/>
    <row r="203109" hidden="1" outlineLevel="1"/>
    <row r="203110" hidden="1" outlineLevel="1"/>
    <row r="203111" hidden="1" outlineLevel="1"/>
    <row r="203112" hidden="1" outlineLevel="1"/>
    <row r="203113" hidden="1" outlineLevel="1"/>
    <row r="203114" hidden="1" outlineLevel="1"/>
    <row r="203115" hidden="1" outlineLevel="1"/>
    <row r="203116" hidden="1" outlineLevel="1"/>
    <row r="203117" hidden="1" outlineLevel="1"/>
    <row r="203118" hidden="1" outlineLevel="1"/>
    <row r="203119" hidden="1" outlineLevel="1"/>
    <row r="203120" hidden="1" outlineLevel="1"/>
    <row r="203121" hidden="1" outlineLevel="1"/>
    <row r="203122" hidden="1" outlineLevel="1"/>
    <row r="203123" hidden="1" outlineLevel="1"/>
    <row r="203124" hidden="1" outlineLevel="1"/>
    <row r="203125" hidden="1" outlineLevel="1"/>
    <row r="203126" hidden="1" outlineLevel="1"/>
    <row r="203127" hidden="1" outlineLevel="1"/>
    <row r="203128" hidden="1" outlineLevel="1"/>
    <row r="203129" hidden="1" outlineLevel="1"/>
    <row r="203130" hidden="1" outlineLevel="1"/>
    <row r="203131" hidden="1" outlineLevel="1"/>
    <row r="203132" hidden="1" outlineLevel="1"/>
    <row r="203133" hidden="1" outlineLevel="1"/>
    <row r="203134" hidden="1" outlineLevel="1"/>
    <row r="203135" hidden="1" outlineLevel="1"/>
    <row r="203136" hidden="1" outlineLevel="1"/>
    <row r="203137" hidden="1" outlineLevel="1"/>
    <row r="203138" hidden="1" outlineLevel="1"/>
    <row r="203139" hidden="1" outlineLevel="1"/>
    <row r="203140" hidden="1" outlineLevel="1"/>
    <row r="203141" hidden="1" outlineLevel="1"/>
    <row r="203142" hidden="1" outlineLevel="1"/>
    <row r="203143" hidden="1" outlineLevel="1"/>
    <row r="203144" hidden="1" outlineLevel="1"/>
    <row r="203145" hidden="1" outlineLevel="1"/>
    <row r="203146" hidden="1" outlineLevel="1"/>
    <row r="203147" hidden="1" outlineLevel="1"/>
    <row r="203148" hidden="1" outlineLevel="1"/>
    <row r="203149" hidden="1" outlineLevel="1"/>
    <row r="203150" hidden="1" outlineLevel="1"/>
    <row r="203151" hidden="1" outlineLevel="1"/>
    <row r="203152" hidden="1" outlineLevel="1"/>
    <row r="203153" hidden="1" outlineLevel="1"/>
    <row r="203154" hidden="1" outlineLevel="1"/>
    <row r="203155" hidden="1" outlineLevel="1"/>
    <row r="203156" hidden="1" outlineLevel="1"/>
    <row r="203157" hidden="1" outlineLevel="1"/>
    <row r="203158" hidden="1" outlineLevel="1"/>
    <row r="203159" hidden="1" outlineLevel="1"/>
    <row r="203160" hidden="1" outlineLevel="1"/>
    <row r="203161" hidden="1" outlineLevel="1"/>
    <row r="203162" hidden="1" outlineLevel="1"/>
    <row r="203163" hidden="1" outlineLevel="1"/>
    <row r="203164" hidden="1" outlineLevel="1"/>
    <row r="203165" hidden="1" outlineLevel="1"/>
    <row r="203166" hidden="1" outlineLevel="1"/>
    <row r="203167" hidden="1" outlineLevel="1"/>
    <row r="203168" hidden="1" outlineLevel="1"/>
    <row r="203169" hidden="1" outlineLevel="1"/>
    <row r="203170" hidden="1" outlineLevel="1"/>
    <row r="203171" hidden="1" outlineLevel="1"/>
    <row r="203172" hidden="1" outlineLevel="1"/>
    <row r="203173" hidden="1" outlineLevel="1"/>
    <row r="203174" hidden="1" outlineLevel="1"/>
    <row r="203175" hidden="1" outlineLevel="1"/>
    <row r="203176" hidden="1" outlineLevel="1"/>
    <row r="203177" hidden="1" outlineLevel="1"/>
    <row r="203178" hidden="1" outlineLevel="1"/>
    <row r="203179" hidden="1" outlineLevel="1"/>
    <row r="203180" hidden="1" outlineLevel="1"/>
    <row r="203181" hidden="1" outlineLevel="1"/>
    <row r="203182" hidden="1" outlineLevel="1"/>
    <row r="203183" hidden="1" outlineLevel="1"/>
    <row r="203184" hidden="1" outlineLevel="1"/>
    <row r="203185" hidden="1" outlineLevel="1"/>
    <row r="203186" hidden="1" outlineLevel="1"/>
    <row r="203187" hidden="1" outlineLevel="1"/>
    <row r="203188" hidden="1" outlineLevel="1"/>
    <row r="203189" hidden="1" outlineLevel="1"/>
    <row r="203190" hidden="1" outlineLevel="1"/>
    <row r="203191" hidden="1" outlineLevel="1"/>
    <row r="203192" hidden="1" outlineLevel="1"/>
    <row r="203193" hidden="1" outlineLevel="1"/>
    <row r="203194" hidden="1" outlineLevel="1"/>
    <row r="203195" hidden="1" outlineLevel="1"/>
    <row r="203196" hidden="1" outlineLevel="1"/>
    <row r="203197" hidden="1" outlineLevel="1"/>
    <row r="203198" hidden="1" outlineLevel="1"/>
    <row r="203199" hidden="1" outlineLevel="1"/>
    <row r="203200" hidden="1" outlineLevel="1"/>
    <row r="203201" hidden="1" outlineLevel="1"/>
    <row r="203202" hidden="1" outlineLevel="1"/>
    <row r="203203" hidden="1" outlineLevel="1"/>
    <row r="203204" hidden="1" outlineLevel="1"/>
    <row r="203205" hidden="1" outlineLevel="1"/>
    <row r="203206" hidden="1" outlineLevel="1"/>
    <row r="203207" hidden="1" outlineLevel="1"/>
    <row r="203208" hidden="1" outlineLevel="1"/>
    <row r="203209" hidden="1" outlineLevel="1"/>
    <row r="203210" hidden="1" outlineLevel="1"/>
    <row r="203211" hidden="1" outlineLevel="1"/>
    <row r="203212" hidden="1" outlineLevel="1"/>
    <row r="203213" hidden="1" outlineLevel="1"/>
    <row r="203214" hidden="1" outlineLevel="1"/>
    <row r="203215" hidden="1" outlineLevel="1"/>
    <row r="203216" hidden="1" outlineLevel="1"/>
    <row r="203217" hidden="1" outlineLevel="1"/>
    <row r="203218" hidden="1" outlineLevel="1"/>
    <row r="203219" hidden="1" outlineLevel="1"/>
    <row r="203220" hidden="1" outlineLevel="1"/>
    <row r="203221" hidden="1" outlineLevel="1"/>
    <row r="203222" hidden="1" outlineLevel="1"/>
    <row r="203223" hidden="1" outlineLevel="1"/>
    <row r="203224" hidden="1" outlineLevel="1"/>
    <row r="203225" hidden="1" outlineLevel="1"/>
    <row r="203226" hidden="1" outlineLevel="1"/>
    <row r="203227" hidden="1" outlineLevel="1"/>
    <row r="203228" hidden="1" outlineLevel="1"/>
    <row r="203229" hidden="1" outlineLevel="1"/>
    <row r="203230" hidden="1" outlineLevel="1"/>
    <row r="203231" hidden="1" outlineLevel="1"/>
    <row r="203232" hidden="1" outlineLevel="1"/>
    <row r="203233" hidden="1" outlineLevel="1"/>
    <row r="203234" hidden="1" outlineLevel="1"/>
    <row r="203235" hidden="1" outlineLevel="1"/>
    <row r="203236" hidden="1" outlineLevel="1"/>
    <row r="203237" hidden="1" outlineLevel="1"/>
    <row r="203238" hidden="1" outlineLevel="1"/>
    <row r="203239" hidden="1" outlineLevel="1"/>
    <row r="203240" hidden="1" outlineLevel="1"/>
    <row r="203241" hidden="1" outlineLevel="1"/>
    <row r="203242" hidden="1" outlineLevel="1"/>
    <row r="203243" hidden="1" outlineLevel="1"/>
    <row r="203244" hidden="1" outlineLevel="1"/>
    <row r="203245" hidden="1" outlineLevel="1"/>
    <row r="203246" hidden="1" outlineLevel="1"/>
    <row r="203247" hidden="1" outlineLevel="1"/>
    <row r="203248" hidden="1" outlineLevel="1"/>
    <row r="203249" hidden="1" outlineLevel="1"/>
    <row r="203250" hidden="1" outlineLevel="1"/>
    <row r="203251" hidden="1" outlineLevel="1"/>
    <row r="203252" hidden="1" outlineLevel="1"/>
    <row r="203253" hidden="1" outlineLevel="1"/>
    <row r="203254" hidden="1" outlineLevel="1"/>
    <row r="203255" hidden="1" outlineLevel="1"/>
    <row r="203256" hidden="1" outlineLevel="1"/>
    <row r="203257" hidden="1" outlineLevel="1"/>
    <row r="203258" hidden="1" outlineLevel="1"/>
    <row r="203259" hidden="1" outlineLevel="1"/>
    <row r="203260" hidden="1" outlineLevel="1"/>
    <row r="203261" hidden="1" outlineLevel="1"/>
    <row r="203262" hidden="1" outlineLevel="1"/>
    <row r="203263" hidden="1" outlineLevel="1"/>
    <row r="203264" hidden="1" outlineLevel="1"/>
    <row r="203265" hidden="1" outlineLevel="1"/>
    <row r="203266" hidden="1" outlineLevel="1"/>
    <row r="203267" hidden="1" outlineLevel="1"/>
    <row r="203268" hidden="1" outlineLevel="1"/>
    <row r="203269" hidden="1" outlineLevel="1"/>
    <row r="203270" hidden="1" outlineLevel="1"/>
    <row r="203271" hidden="1" outlineLevel="1"/>
    <row r="203272" hidden="1" outlineLevel="1"/>
    <row r="203273" hidden="1" outlineLevel="1"/>
    <row r="203274" hidden="1" outlineLevel="1"/>
    <row r="203275" hidden="1" outlineLevel="1"/>
    <row r="203276" hidden="1" outlineLevel="1"/>
    <row r="203277" hidden="1" outlineLevel="1"/>
    <row r="203278" hidden="1" outlineLevel="1"/>
    <row r="203279" hidden="1" outlineLevel="1"/>
    <row r="203280" hidden="1" outlineLevel="1"/>
    <row r="203281" hidden="1" outlineLevel="1"/>
    <row r="203282" hidden="1" outlineLevel="1"/>
    <row r="203283" hidden="1" outlineLevel="1"/>
    <row r="203284" hidden="1" outlineLevel="1"/>
    <row r="203285" hidden="1" outlineLevel="1"/>
    <row r="203286" hidden="1" outlineLevel="1"/>
    <row r="203287" hidden="1" outlineLevel="1"/>
    <row r="203288" hidden="1" outlineLevel="1"/>
    <row r="203289" hidden="1" outlineLevel="1"/>
    <row r="203290" hidden="1" outlineLevel="1"/>
    <row r="203291" hidden="1" outlineLevel="1"/>
    <row r="203292" hidden="1" outlineLevel="1"/>
    <row r="203293" hidden="1" outlineLevel="1"/>
    <row r="203294" hidden="1" outlineLevel="1"/>
    <row r="203295" hidden="1" outlineLevel="1"/>
    <row r="203296" hidden="1" outlineLevel="1"/>
    <row r="203297" hidden="1" outlineLevel="1"/>
    <row r="203298" hidden="1" outlineLevel="1"/>
    <row r="203299" hidden="1" outlineLevel="1"/>
    <row r="203300" hidden="1" outlineLevel="1"/>
    <row r="203301" hidden="1" outlineLevel="1"/>
    <row r="203302" hidden="1" outlineLevel="1"/>
    <row r="203303" hidden="1" outlineLevel="1"/>
    <row r="203304" hidden="1" outlineLevel="1"/>
    <row r="203305" hidden="1" outlineLevel="1"/>
    <row r="203306" hidden="1" outlineLevel="1"/>
    <row r="203307" hidden="1" outlineLevel="1"/>
    <row r="203308" hidden="1" outlineLevel="1"/>
    <row r="203309" hidden="1" outlineLevel="1"/>
    <row r="203310" hidden="1" outlineLevel="1"/>
    <row r="203311" hidden="1" outlineLevel="1"/>
    <row r="203312" hidden="1" outlineLevel="1"/>
    <row r="203313" hidden="1" outlineLevel="1"/>
    <row r="203314" hidden="1" outlineLevel="1"/>
    <row r="203315" hidden="1" outlineLevel="1"/>
    <row r="203316" hidden="1" outlineLevel="1"/>
    <row r="203317" hidden="1" outlineLevel="1"/>
    <row r="203318" hidden="1" outlineLevel="1"/>
    <row r="203319" hidden="1" outlineLevel="1"/>
    <row r="203320" hidden="1" outlineLevel="1"/>
    <row r="203321" hidden="1" outlineLevel="1"/>
    <row r="203322" hidden="1" outlineLevel="1"/>
    <row r="203323" hidden="1" outlineLevel="1"/>
    <row r="203324" hidden="1" outlineLevel="1"/>
    <row r="203325" hidden="1" outlineLevel="1"/>
    <row r="203326" hidden="1" outlineLevel="1"/>
    <row r="203327" hidden="1" outlineLevel="1"/>
    <row r="203328" hidden="1" outlineLevel="1"/>
    <row r="203329" hidden="1" outlineLevel="1"/>
    <row r="203330" hidden="1" outlineLevel="1"/>
    <row r="203331" hidden="1" outlineLevel="1"/>
    <row r="203332" hidden="1" outlineLevel="1"/>
    <row r="203333" hidden="1" outlineLevel="1"/>
    <row r="203334" hidden="1" outlineLevel="1"/>
    <row r="203335" hidden="1" outlineLevel="1"/>
    <row r="203336" hidden="1" outlineLevel="1"/>
    <row r="203337" hidden="1" outlineLevel="1"/>
    <row r="203338" hidden="1" outlineLevel="1"/>
    <row r="203339" hidden="1" outlineLevel="1"/>
    <row r="203340" hidden="1" outlineLevel="1"/>
    <row r="203341" hidden="1" outlineLevel="1"/>
    <row r="203342" hidden="1" outlineLevel="1"/>
    <row r="203343" hidden="1" outlineLevel="1"/>
    <row r="203344" hidden="1" outlineLevel="1"/>
    <row r="203345" hidden="1" outlineLevel="1"/>
    <row r="203346" hidden="1" outlineLevel="1"/>
    <row r="203347" hidden="1" outlineLevel="1"/>
    <row r="203348" hidden="1" outlineLevel="1"/>
    <row r="203349" hidden="1" outlineLevel="1"/>
    <row r="203350" hidden="1" outlineLevel="1"/>
    <row r="203351" hidden="1" outlineLevel="1"/>
    <row r="203352" hidden="1" outlineLevel="1"/>
    <row r="203353" hidden="1" outlineLevel="1"/>
    <row r="203354" hidden="1" outlineLevel="1"/>
    <row r="203355" hidden="1" outlineLevel="1"/>
    <row r="203356" hidden="1" outlineLevel="1"/>
    <row r="203357" hidden="1" outlineLevel="1"/>
    <row r="203358" hidden="1" outlineLevel="1"/>
    <row r="203359" hidden="1" outlineLevel="1"/>
    <row r="203360" hidden="1" outlineLevel="1"/>
    <row r="203361" hidden="1" outlineLevel="1"/>
    <row r="203362" hidden="1" outlineLevel="1"/>
    <row r="203363" hidden="1" outlineLevel="1"/>
    <row r="203364" hidden="1" outlineLevel="1"/>
    <row r="203365" hidden="1" outlineLevel="1"/>
    <row r="203366" hidden="1" outlineLevel="1"/>
    <row r="203367" hidden="1" outlineLevel="1"/>
    <row r="203368" hidden="1" outlineLevel="1"/>
    <row r="203369" hidden="1" outlineLevel="1"/>
    <row r="203370" hidden="1" outlineLevel="1"/>
    <row r="203371" hidden="1" outlineLevel="1"/>
    <row r="203372" hidden="1" outlineLevel="1"/>
    <row r="203373" hidden="1" outlineLevel="1"/>
    <row r="203374" hidden="1" outlineLevel="1"/>
    <row r="203375" hidden="1" outlineLevel="1"/>
    <row r="203376" hidden="1" outlineLevel="1"/>
    <row r="203377" hidden="1" outlineLevel="1"/>
    <row r="203378" hidden="1" outlineLevel="1"/>
    <row r="203379" hidden="1" outlineLevel="1"/>
    <row r="203380" hidden="1" outlineLevel="1"/>
    <row r="203381" hidden="1" outlineLevel="1"/>
    <row r="203382" hidden="1" outlineLevel="1"/>
    <row r="203383" hidden="1" outlineLevel="1"/>
    <row r="203384" hidden="1" outlineLevel="1"/>
    <row r="203385" hidden="1" outlineLevel="1"/>
    <row r="203386" hidden="1" outlineLevel="1"/>
    <row r="203387" hidden="1" outlineLevel="1"/>
    <row r="203388" hidden="1" outlineLevel="1"/>
    <row r="203389" hidden="1" outlineLevel="1"/>
    <row r="203390" hidden="1" outlineLevel="1"/>
    <row r="203391" hidden="1" outlineLevel="1"/>
    <row r="203392" hidden="1" outlineLevel="1"/>
    <row r="203393" hidden="1" outlineLevel="1"/>
    <row r="203394" hidden="1" outlineLevel="1"/>
    <row r="203395" hidden="1" outlineLevel="1"/>
    <row r="203396" hidden="1" outlineLevel="1"/>
    <row r="203397" hidden="1" outlineLevel="1"/>
    <row r="203398" hidden="1" outlineLevel="1"/>
    <row r="203399" hidden="1" outlineLevel="1"/>
    <row r="203400" hidden="1" outlineLevel="1"/>
    <row r="203401" hidden="1" outlineLevel="1"/>
    <row r="203402" hidden="1" outlineLevel="1"/>
    <row r="203403" hidden="1" outlineLevel="1"/>
    <row r="203404" hidden="1" outlineLevel="1"/>
    <row r="203405" hidden="1" outlineLevel="1"/>
    <row r="203406" hidden="1" outlineLevel="1"/>
    <row r="203407" hidden="1" outlineLevel="1"/>
    <row r="203408" hidden="1" outlineLevel="1"/>
    <row r="203409" hidden="1" outlineLevel="1"/>
    <row r="203410" hidden="1" outlineLevel="1"/>
    <row r="203411" hidden="1" outlineLevel="1"/>
    <row r="203412" hidden="1" outlineLevel="1"/>
    <row r="203413" hidden="1" outlineLevel="1"/>
    <row r="203414" hidden="1" outlineLevel="1"/>
    <row r="203415" hidden="1" outlineLevel="1"/>
    <row r="203416" hidden="1" outlineLevel="1"/>
    <row r="203417" hidden="1" outlineLevel="1"/>
    <row r="203418" hidden="1" outlineLevel="1"/>
    <row r="203419" hidden="1" outlineLevel="1"/>
    <row r="203420" hidden="1" outlineLevel="1"/>
    <row r="203421" hidden="1" outlineLevel="1"/>
    <row r="203422" hidden="1" outlineLevel="1"/>
    <row r="203423" hidden="1" outlineLevel="1"/>
    <row r="203424" hidden="1" outlineLevel="1"/>
    <row r="203425" hidden="1" outlineLevel="1"/>
    <row r="203426" hidden="1" outlineLevel="1"/>
    <row r="203427" hidden="1" outlineLevel="1"/>
    <row r="203428" hidden="1" outlineLevel="1"/>
    <row r="203429" hidden="1" outlineLevel="1"/>
    <row r="203430" hidden="1" outlineLevel="1"/>
    <row r="203431" hidden="1" outlineLevel="1"/>
    <row r="203432" hidden="1" outlineLevel="1"/>
    <row r="203433" hidden="1" outlineLevel="1"/>
    <row r="203434" hidden="1" outlineLevel="1"/>
    <row r="203435" hidden="1" outlineLevel="1"/>
    <row r="203436" hidden="1" outlineLevel="1"/>
    <row r="203437" hidden="1" outlineLevel="1"/>
    <row r="203438" hidden="1" outlineLevel="1"/>
    <row r="203439" hidden="1" outlineLevel="1"/>
    <row r="203440" hidden="1" outlineLevel="1"/>
    <row r="203441" hidden="1" outlineLevel="1"/>
    <row r="203442" hidden="1" outlineLevel="1"/>
    <row r="203443" hidden="1" outlineLevel="1"/>
    <row r="203444" hidden="1" outlineLevel="1"/>
    <row r="203445" hidden="1" outlineLevel="1"/>
    <row r="203446" hidden="1" outlineLevel="1"/>
    <row r="203447" hidden="1" outlineLevel="1"/>
    <row r="203448" hidden="1" outlineLevel="1"/>
    <row r="203449" hidden="1" outlineLevel="1"/>
    <row r="203450" hidden="1" outlineLevel="1"/>
    <row r="203451" hidden="1" outlineLevel="1"/>
    <row r="203452" hidden="1" outlineLevel="1"/>
    <row r="203453" hidden="1" outlineLevel="1"/>
    <row r="203454" hidden="1" outlineLevel="1"/>
    <row r="203455" hidden="1" outlineLevel="1"/>
    <row r="203456" hidden="1" outlineLevel="1"/>
    <row r="203457" hidden="1" outlineLevel="1"/>
    <row r="203458" hidden="1" outlineLevel="1"/>
    <row r="203459" hidden="1" outlineLevel="1"/>
    <row r="203460" hidden="1" outlineLevel="1"/>
    <row r="203461" hidden="1" outlineLevel="1"/>
    <row r="203462" hidden="1" outlineLevel="1"/>
    <row r="203463" hidden="1" outlineLevel="1"/>
    <row r="203464" hidden="1" outlineLevel="1"/>
    <row r="203465" hidden="1" outlineLevel="1"/>
    <row r="203466" hidden="1" outlineLevel="1"/>
    <row r="203467" hidden="1" outlineLevel="1"/>
    <row r="203468" hidden="1" outlineLevel="1"/>
    <row r="203469" hidden="1" outlineLevel="1"/>
    <row r="203470" hidden="1" outlineLevel="1"/>
    <row r="203471" hidden="1" outlineLevel="1"/>
    <row r="203472" hidden="1" outlineLevel="1"/>
    <row r="203473" hidden="1" outlineLevel="1"/>
    <row r="203474" hidden="1" outlineLevel="1"/>
    <row r="203475" hidden="1" outlineLevel="1"/>
    <row r="203476" hidden="1" outlineLevel="1"/>
    <row r="203477" hidden="1" outlineLevel="1"/>
    <row r="203478" hidden="1" outlineLevel="1"/>
    <row r="203479" hidden="1" outlineLevel="1"/>
    <row r="203480" hidden="1" outlineLevel="1"/>
    <row r="203481" hidden="1" outlineLevel="1"/>
    <row r="203482" hidden="1" outlineLevel="1"/>
    <row r="203483" hidden="1" outlineLevel="1"/>
    <row r="203484" hidden="1" outlineLevel="1"/>
    <row r="203485" hidden="1" outlineLevel="1"/>
    <row r="203486" hidden="1" outlineLevel="1"/>
    <row r="203487" hidden="1" outlineLevel="1"/>
    <row r="203488" hidden="1" outlineLevel="1"/>
    <row r="203489" hidden="1" outlineLevel="1"/>
    <row r="203490" hidden="1" outlineLevel="1"/>
    <row r="203491" hidden="1" outlineLevel="1"/>
    <row r="203492" hidden="1" outlineLevel="1"/>
    <row r="203493" hidden="1" outlineLevel="1"/>
    <row r="203494" hidden="1" outlineLevel="1"/>
    <row r="203495" hidden="1" outlineLevel="1"/>
    <row r="203496" hidden="1" outlineLevel="1"/>
    <row r="203497" hidden="1" outlineLevel="1"/>
    <row r="203498" hidden="1" outlineLevel="1"/>
    <row r="203499" hidden="1" outlineLevel="1"/>
    <row r="203500" hidden="1" outlineLevel="1"/>
    <row r="203501" hidden="1" outlineLevel="1"/>
    <row r="203502" hidden="1" outlineLevel="1"/>
    <row r="203503" hidden="1" outlineLevel="1"/>
    <row r="203504" hidden="1" outlineLevel="1"/>
    <row r="203505" hidden="1" outlineLevel="1"/>
    <row r="203506" hidden="1" outlineLevel="1"/>
    <row r="203507" hidden="1" outlineLevel="1"/>
    <row r="203508" hidden="1" outlineLevel="1"/>
    <row r="203509" hidden="1" outlineLevel="1"/>
    <row r="203510" hidden="1" outlineLevel="1"/>
    <row r="203511" hidden="1" outlineLevel="1"/>
    <row r="203512" hidden="1" outlineLevel="1"/>
    <row r="203513" hidden="1" outlineLevel="1"/>
    <row r="203514" hidden="1" outlineLevel="1"/>
    <row r="203515" hidden="1" outlineLevel="1"/>
    <row r="203516" hidden="1" outlineLevel="1"/>
    <row r="203517" hidden="1" outlineLevel="1"/>
    <row r="203518" hidden="1" outlineLevel="1"/>
    <row r="203519" hidden="1" outlineLevel="1"/>
    <row r="203520" hidden="1" outlineLevel="1"/>
    <row r="203521" hidden="1" outlineLevel="1"/>
    <row r="203522" hidden="1" outlineLevel="1"/>
    <row r="203523" hidden="1" outlineLevel="1"/>
    <row r="203524" hidden="1" outlineLevel="1"/>
    <row r="203525" hidden="1" outlineLevel="1"/>
    <row r="203526" hidden="1" outlineLevel="1"/>
    <row r="203527" hidden="1" outlineLevel="1"/>
    <row r="203528" hidden="1" outlineLevel="1"/>
    <row r="203529" hidden="1" outlineLevel="1"/>
    <row r="203530" hidden="1" outlineLevel="1"/>
    <row r="203531" hidden="1" outlineLevel="1"/>
    <row r="203532" hidden="1" outlineLevel="1"/>
    <row r="203533" hidden="1" outlineLevel="1"/>
    <row r="203534" hidden="1" outlineLevel="1"/>
    <row r="203535" hidden="1" outlineLevel="1"/>
    <row r="203536" hidden="1" outlineLevel="1"/>
    <row r="203537" hidden="1" outlineLevel="1"/>
    <row r="203538" hidden="1" outlineLevel="1"/>
    <row r="203539" hidden="1" outlineLevel="1"/>
    <row r="203540" hidden="1" outlineLevel="1"/>
    <row r="203541" hidden="1" outlineLevel="1"/>
    <row r="203542" hidden="1" outlineLevel="1"/>
    <row r="203543" hidden="1" outlineLevel="1"/>
    <row r="203544" hidden="1" outlineLevel="1"/>
    <row r="203545" hidden="1" outlineLevel="1"/>
    <row r="203546" hidden="1" outlineLevel="1"/>
    <row r="203547" hidden="1" outlineLevel="1"/>
    <row r="203548" hidden="1" outlineLevel="1"/>
    <row r="203549" hidden="1" outlineLevel="1"/>
    <row r="203550" hidden="1" outlineLevel="1"/>
    <row r="203551" hidden="1" outlineLevel="1"/>
    <row r="203552" hidden="1" outlineLevel="1"/>
    <row r="203553" hidden="1" outlineLevel="1"/>
    <row r="203554" hidden="1" outlineLevel="1"/>
    <row r="203555" hidden="1" outlineLevel="1"/>
    <row r="203556" hidden="1" outlineLevel="1"/>
    <row r="203557" hidden="1" outlineLevel="1"/>
    <row r="203558" hidden="1" outlineLevel="1"/>
    <row r="203559" hidden="1" outlineLevel="1"/>
    <row r="203560" hidden="1" outlineLevel="1"/>
    <row r="203561" hidden="1" outlineLevel="1"/>
    <row r="203562" hidden="1" outlineLevel="1"/>
    <row r="203563" hidden="1" outlineLevel="1"/>
    <row r="203564" hidden="1" outlineLevel="1"/>
    <row r="203565" hidden="1" outlineLevel="1"/>
    <row r="203566" hidden="1" outlineLevel="1"/>
    <row r="203567" hidden="1" outlineLevel="1"/>
    <row r="203568" hidden="1" outlineLevel="1"/>
    <row r="203569" hidden="1" outlineLevel="1"/>
    <row r="203570" hidden="1" outlineLevel="1"/>
    <row r="203571" hidden="1" outlineLevel="1"/>
    <row r="203572" hidden="1" outlineLevel="1"/>
    <row r="203573" hidden="1" outlineLevel="1"/>
    <row r="203574" hidden="1" outlineLevel="1"/>
    <row r="203575" hidden="1" outlineLevel="1"/>
    <row r="203576" hidden="1" outlineLevel="1"/>
    <row r="203577" hidden="1" outlineLevel="1"/>
    <row r="203578" hidden="1" outlineLevel="1"/>
    <row r="203579" hidden="1" outlineLevel="1"/>
    <row r="203580" hidden="1" outlineLevel="1"/>
    <row r="203581" hidden="1" outlineLevel="1"/>
    <row r="203582" hidden="1" outlineLevel="1"/>
    <row r="203583" hidden="1" outlineLevel="1"/>
    <row r="203584" hidden="1" outlineLevel="1"/>
    <row r="203585" hidden="1" outlineLevel="1"/>
    <row r="203586" hidden="1" outlineLevel="1"/>
    <row r="203587" hidden="1" outlineLevel="1"/>
    <row r="203588" hidden="1" outlineLevel="1"/>
    <row r="203589" hidden="1" outlineLevel="1"/>
    <row r="203590" hidden="1" outlineLevel="1"/>
    <row r="203591" hidden="1" outlineLevel="1"/>
    <row r="203592" hidden="1" outlineLevel="1"/>
    <row r="203593" hidden="1" outlineLevel="1"/>
    <row r="203594" hidden="1" outlineLevel="1"/>
    <row r="203595" hidden="1" outlineLevel="1"/>
    <row r="203596" hidden="1" outlineLevel="1"/>
    <row r="203597" hidden="1" outlineLevel="1"/>
    <row r="203598" hidden="1" outlineLevel="1"/>
    <row r="203599" hidden="1" outlineLevel="1"/>
    <row r="203600" hidden="1" outlineLevel="1"/>
    <row r="203601" hidden="1" outlineLevel="1"/>
    <row r="203602" hidden="1" outlineLevel="1"/>
    <row r="203603" hidden="1" outlineLevel="1"/>
    <row r="203604" hidden="1" outlineLevel="1"/>
    <row r="203605" hidden="1" outlineLevel="1"/>
    <row r="203606" hidden="1" outlineLevel="1"/>
    <row r="203607" hidden="1" outlineLevel="1"/>
    <row r="203608" hidden="1" outlineLevel="1"/>
    <row r="203609" hidden="1" outlineLevel="1"/>
    <row r="203610" hidden="1" outlineLevel="1"/>
    <row r="203611" hidden="1" outlineLevel="1"/>
    <row r="203612" hidden="1" outlineLevel="1"/>
    <row r="203613" hidden="1" outlineLevel="1"/>
    <row r="203614" hidden="1" outlineLevel="1"/>
    <row r="203615" hidden="1" outlineLevel="1"/>
    <row r="203616" hidden="1" outlineLevel="1"/>
    <row r="203617" hidden="1" outlineLevel="1"/>
    <row r="203618" hidden="1" outlineLevel="1"/>
    <row r="203619" hidden="1" outlineLevel="1"/>
    <row r="203620" hidden="1" outlineLevel="1"/>
    <row r="203621" hidden="1" outlineLevel="1"/>
    <row r="203622" hidden="1" outlineLevel="1"/>
    <row r="203623" hidden="1" outlineLevel="1"/>
    <row r="203624" hidden="1" outlineLevel="1"/>
    <row r="203625" hidden="1" outlineLevel="1"/>
    <row r="203626" hidden="1" outlineLevel="1"/>
    <row r="203627" hidden="1" outlineLevel="1"/>
    <row r="203628" hidden="1" outlineLevel="1"/>
    <row r="203629" hidden="1" outlineLevel="1"/>
    <row r="203630" hidden="1" outlineLevel="1"/>
    <row r="203631" hidden="1" outlineLevel="1"/>
    <row r="203632" hidden="1" outlineLevel="1"/>
    <row r="203633" hidden="1" outlineLevel="1"/>
    <row r="203634" hidden="1" outlineLevel="1"/>
    <row r="203635" hidden="1" outlineLevel="1"/>
    <row r="203636" hidden="1" outlineLevel="1"/>
    <row r="203637" hidden="1" outlineLevel="1"/>
    <row r="203638" hidden="1" outlineLevel="1"/>
    <row r="203639" hidden="1" outlineLevel="1"/>
    <row r="203640" hidden="1" outlineLevel="1"/>
    <row r="203641" hidden="1" outlineLevel="1"/>
    <row r="203642" hidden="1" outlineLevel="1"/>
    <row r="203643" hidden="1" outlineLevel="1"/>
    <row r="203644" hidden="1" outlineLevel="1"/>
    <row r="203645" hidden="1" outlineLevel="1"/>
    <row r="203646" hidden="1" outlineLevel="1"/>
    <row r="203647" hidden="1" outlineLevel="1"/>
    <row r="203648" hidden="1" outlineLevel="1"/>
    <row r="203649" hidden="1" outlineLevel="1"/>
    <row r="203650" hidden="1" outlineLevel="1"/>
    <row r="203651" hidden="1" outlineLevel="1"/>
    <row r="203652" hidden="1" outlineLevel="1"/>
    <row r="203653" hidden="1" outlineLevel="1"/>
    <row r="203654" hidden="1" outlineLevel="1"/>
    <row r="203655" hidden="1" outlineLevel="1"/>
    <row r="203656" hidden="1" outlineLevel="1"/>
    <row r="203657" hidden="1" outlineLevel="1"/>
    <row r="203658" hidden="1" outlineLevel="1"/>
    <row r="203659" hidden="1" outlineLevel="1"/>
    <row r="203660" hidden="1" outlineLevel="1"/>
    <row r="203661" hidden="1" outlineLevel="1"/>
    <row r="203662" hidden="1" outlineLevel="1"/>
    <row r="203663" hidden="1" outlineLevel="1"/>
    <row r="203664" hidden="1" outlineLevel="1"/>
    <row r="203665" hidden="1" outlineLevel="1"/>
    <row r="203666" hidden="1" outlineLevel="1"/>
    <row r="203667" hidden="1" outlineLevel="1"/>
    <row r="203668" hidden="1" outlineLevel="1"/>
    <row r="203669" hidden="1" outlineLevel="1"/>
    <row r="203670" hidden="1" outlineLevel="1"/>
    <row r="203671" hidden="1" outlineLevel="1"/>
    <row r="203672" hidden="1" outlineLevel="1"/>
    <row r="203673" hidden="1" outlineLevel="1"/>
    <row r="203674" hidden="1" outlineLevel="1"/>
    <row r="203675" hidden="1" outlineLevel="1"/>
    <row r="203676" hidden="1" outlineLevel="1"/>
    <row r="203677" hidden="1" outlineLevel="1"/>
    <row r="203678" hidden="1" outlineLevel="1"/>
    <row r="203679" hidden="1" outlineLevel="1"/>
    <row r="203680" hidden="1" outlineLevel="1"/>
    <row r="203681" hidden="1" outlineLevel="1"/>
    <row r="203682" hidden="1" outlineLevel="1"/>
    <row r="203683" hidden="1" outlineLevel="1"/>
    <row r="203684" hidden="1" outlineLevel="1"/>
    <row r="203685" hidden="1" outlineLevel="1"/>
    <row r="203686" hidden="1" outlineLevel="1"/>
    <row r="203687" hidden="1" outlineLevel="1"/>
    <row r="203688" hidden="1" outlineLevel="1"/>
    <row r="203689" hidden="1" outlineLevel="1"/>
    <row r="203690" hidden="1" outlineLevel="1"/>
    <row r="203691" hidden="1" outlineLevel="1"/>
    <row r="203692" hidden="1" outlineLevel="1"/>
    <row r="203693" hidden="1" outlineLevel="1"/>
    <row r="203694" hidden="1" outlineLevel="1"/>
    <row r="203695" hidden="1" outlineLevel="1"/>
    <row r="203696" hidden="1" outlineLevel="1"/>
    <row r="203697" hidden="1" outlineLevel="1"/>
    <row r="203698" hidden="1" outlineLevel="1"/>
    <row r="203699" hidden="1" outlineLevel="1"/>
    <row r="203700" hidden="1" outlineLevel="1"/>
    <row r="203701" hidden="1" outlineLevel="1"/>
    <row r="203702" hidden="1" outlineLevel="1"/>
    <row r="203703" hidden="1" outlineLevel="1"/>
    <row r="203704" hidden="1" outlineLevel="1"/>
    <row r="203705" hidden="1" outlineLevel="1"/>
    <row r="203706" hidden="1" outlineLevel="1"/>
    <row r="203707" hidden="1" outlineLevel="1"/>
    <row r="203708" hidden="1" outlineLevel="1"/>
    <row r="203709" hidden="1" outlineLevel="1"/>
    <row r="203710" hidden="1" outlineLevel="1"/>
    <row r="203711" hidden="1" outlineLevel="1"/>
    <row r="203712" hidden="1" outlineLevel="1"/>
    <row r="203713" hidden="1" outlineLevel="1"/>
    <row r="203714" hidden="1" outlineLevel="1"/>
    <row r="203715" hidden="1" outlineLevel="1"/>
    <row r="203716" hidden="1" outlineLevel="1"/>
    <row r="203717" hidden="1" outlineLevel="1"/>
    <row r="203718" hidden="1" outlineLevel="1"/>
    <row r="203719" hidden="1" outlineLevel="1"/>
    <row r="203720" hidden="1" outlineLevel="1"/>
    <row r="203721" hidden="1" outlineLevel="1"/>
    <row r="203722" hidden="1" outlineLevel="1"/>
    <row r="203723" hidden="1" outlineLevel="1"/>
    <row r="203724" hidden="1" outlineLevel="1"/>
    <row r="203725" hidden="1" outlineLevel="1"/>
    <row r="203726" hidden="1" outlineLevel="1"/>
    <row r="203727" hidden="1" outlineLevel="1"/>
    <row r="203728" hidden="1" outlineLevel="1"/>
    <row r="203729" hidden="1" outlineLevel="1"/>
    <row r="203730" hidden="1" outlineLevel="1"/>
    <row r="203731" hidden="1" outlineLevel="1"/>
    <row r="203732" hidden="1" outlineLevel="1"/>
    <row r="203733" hidden="1" outlineLevel="1"/>
    <row r="203734" hidden="1" outlineLevel="1"/>
    <row r="203735" hidden="1" outlineLevel="1"/>
    <row r="203736" hidden="1" outlineLevel="1"/>
    <row r="203737" hidden="1" outlineLevel="1"/>
    <row r="203738" hidden="1" outlineLevel="1"/>
    <row r="203739" hidden="1" outlineLevel="1"/>
    <row r="203740" hidden="1" outlineLevel="1"/>
    <row r="203741" hidden="1" outlineLevel="1"/>
    <row r="203742" hidden="1" outlineLevel="1"/>
    <row r="203743" hidden="1" outlineLevel="1"/>
    <row r="203744" hidden="1" outlineLevel="1"/>
    <row r="203745" hidden="1" outlineLevel="1"/>
    <row r="203746" hidden="1" outlineLevel="1"/>
    <row r="203747" hidden="1" outlineLevel="1"/>
    <row r="203748" hidden="1" outlineLevel="1"/>
    <row r="203749" hidden="1" outlineLevel="1"/>
    <row r="203750" hidden="1" outlineLevel="1"/>
    <row r="203751" hidden="1" outlineLevel="1"/>
    <row r="203752" hidden="1" outlineLevel="1"/>
    <row r="203753" hidden="1" outlineLevel="1"/>
    <row r="203754" hidden="1" outlineLevel="1"/>
    <row r="203755" hidden="1" outlineLevel="1"/>
    <row r="203756" hidden="1" outlineLevel="1"/>
    <row r="203757" hidden="1" outlineLevel="1"/>
    <row r="203758" hidden="1" outlineLevel="1"/>
    <row r="203759" hidden="1" outlineLevel="1"/>
    <row r="203760" hidden="1" outlineLevel="1"/>
    <row r="203761" hidden="1" outlineLevel="1"/>
    <row r="203762" hidden="1" outlineLevel="1"/>
    <row r="203763" hidden="1" outlineLevel="1"/>
    <row r="203764" hidden="1" outlineLevel="1"/>
    <row r="203765" hidden="1" outlineLevel="1"/>
    <row r="203766" hidden="1" outlineLevel="1"/>
    <row r="203767" hidden="1" outlineLevel="1"/>
    <row r="203768" hidden="1" outlineLevel="1"/>
    <row r="203769" hidden="1" outlineLevel="1"/>
    <row r="203770" hidden="1" outlineLevel="1"/>
    <row r="203771" hidden="1" outlineLevel="1"/>
    <row r="203772" hidden="1" outlineLevel="1"/>
    <row r="203773" hidden="1" outlineLevel="1"/>
    <row r="203774" hidden="1" outlineLevel="1"/>
    <row r="203775" hidden="1" outlineLevel="1"/>
    <row r="203776" hidden="1" outlineLevel="1"/>
    <row r="203777" hidden="1" outlineLevel="1"/>
    <row r="203778" hidden="1" outlineLevel="1"/>
    <row r="203779" hidden="1" outlineLevel="1"/>
    <row r="203780" hidden="1" outlineLevel="1"/>
    <row r="203781" hidden="1" outlineLevel="1"/>
    <row r="203782" hidden="1" outlineLevel="1"/>
    <row r="203783" hidden="1" outlineLevel="1"/>
    <row r="203784" hidden="1" outlineLevel="1"/>
    <row r="203785" hidden="1" outlineLevel="1"/>
    <row r="203786" hidden="1" outlineLevel="1"/>
    <row r="203787" hidden="1" outlineLevel="1"/>
    <row r="203788" hidden="1" outlineLevel="1"/>
    <row r="203789" hidden="1" outlineLevel="1"/>
    <row r="203790" hidden="1" outlineLevel="1"/>
    <row r="203791" hidden="1" outlineLevel="1"/>
    <row r="203792" hidden="1" outlineLevel="1"/>
    <row r="203793" hidden="1" outlineLevel="1"/>
    <row r="203794" hidden="1" outlineLevel="1"/>
    <row r="203795" hidden="1" outlineLevel="1"/>
    <row r="203796" hidden="1" outlineLevel="1"/>
    <row r="203797" hidden="1" outlineLevel="1"/>
    <row r="203798" hidden="1" outlineLevel="1"/>
    <row r="203799" hidden="1" outlineLevel="1"/>
    <row r="203800" hidden="1" outlineLevel="1"/>
    <row r="203801" hidden="1" outlineLevel="1"/>
    <row r="203802" hidden="1" outlineLevel="1"/>
    <row r="203803" hidden="1" outlineLevel="1"/>
    <row r="203804" hidden="1" outlineLevel="1"/>
    <row r="203805" hidden="1" outlineLevel="1"/>
    <row r="203806" hidden="1" outlineLevel="1"/>
    <row r="203807" hidden="1" outlineLevel="1"/>
    <row r="203808" hidden="1" outlineLevel="1"/>
    <row r="203809" hidden="1" outlineLevel="1"/>
    <row r="203810" hidden="1" outlineLevel="1"/>
    <row r="203811" hidden="1" outlineLevel="1"/>
    <row r="203812" hidden="1" outlineLevel="1"/>
    <row r="203813" hidden="1" outlineLevel="1"/>
    <row r="203814" hidden="1" outlineLevel="1"/>
    <row r="203815" hidden="1" outlineLevel="1"/>
    <row r="203816" hidden="1" outlineLevel="1"/>
    <row r="203817" hidden="1" outlineLevel="1"/>
    <row r="203818" hidden="1" outlineLevel="1"/>
    <row r="203819" hidden="1" outlineLevel="1"/>
    <row r="203820" hidden="1" outlineLevel="1"/>
    <row r="203821" hidden="1" outlineLevel="1"/>
    <row r="203822" hidden="1" outlineLevel="1"/>
    <row r="203823" hidden="1" outlineLevel="1"/>
    <row r="203824" hidden="1" outlineLevel="1"/>
    <row r="203825" hidden="1" outlineLevel="1"/>
    <row r="203826" hidden="1" outlineLevel="1"/>
    <row r="203827" hidden="1" outlineLevel="1"/>
    <row r="203828" hidden="1" outlineLevel="1"/>
    <row r="203829" hidden="1" outlineLevel="1"/>
    <row r="203830" hidden="1" outlineLevel="1"/>
    <row r="203831" hidden="1" outlineLevel="1"/>
    <row r="203832" hidden="1" outlineLevel="1"/>
    <row r="203833" hidden="1" outlineLevel="1"/>
    <row r="203834" hidden="1" outlineLevel="1"/>
    <row r="203835" hidden="1" outlineLevel="1"/>
    <row r="203836" hidden="1" outlineLevel="1"/>
    <row r="203837" hidden="1" outlineLevel="1"/>
    <row r="203838" hidden="1" outlineLevel="1"/>
    <row r="203839" hidden="1" outlineLevel="1"/>
    <row r="203840" hidden="1" outlineLevel="1"/>
    <row r="203841" hidden="1" outlineLevel="1"/>
    <row r="203842" hidden="1" outlineLevel="1"/>
    <row r="203843" hidden="1" outlineLevel="1"/>
    <row r="203844" hidden="1" outlineLevel="1"/>
    <row r="203845" hidden="1" outlineLevel="1"/>
    <row r="203846" hidden="1" outlineLevel="1"/>
    <row r="203847" hidden="1" outlineLevel="1"/>
    <row r="203848" hidden="1" outlineLevel="1"/>
    <row r="203849" hidden="1" outlineLevel="1"/>
    <row r="203850" hidden="1" outlineLevel="1"/>
    <row r="203851" hidden="1" outlineLevel="1"/>
    <row r="203852" hidden="1" outlineLevel="1"/>
    <row r="203853" hidden="1" outlineLevel="1"/>
    <row r="203854" hidden="1" outlineLevel="1"/>
    <row r="203855" hidden="1" outlineLevel="1"/>
    <row r="203856" hidden="1" outlineLevel="1"/>
    <row r="203857" hidden="1" outlineLevel="1"/>
    <row r="203858" hidden="1" outlineLevel="1"/>
    <row r="203859" hidden="1" outlineLevel="1"/>
    <row r="203860" hidden="1" outlineLevel="1"/>
    <row r="203861" hidden="1" outlineLevel="1"/>
    <row r="203862" hidden="1" outlineLevel="1"/>
    <row r="203863" hidden="1" outlineLevel="1"/>
    <row r="203864" hidden="1" outlineLevel="1"/>
    <row r="203865" hidden="1" outlineLevel="1"/>
    <row r="203866" hidden="1" outlineLevel="1"/>
    <row r="203867" hidden="1" outlineLevel="1"/>
    <row r="203868" hidden="1" outlineLevel="1"/>
    <row r="203869" hidden="1" outlineLevel="1"/>
    <row r="203870" hidden="1" outlineLevel="1"/>
    <row r="203871" hidden="1" outlineLevel="1"/>
    <row r="203872" hidden="1" outlineLevel="1"/>
    <row r="203873" hidden="1" outlineLevel="1"/>
    <row r="203874" hidden="1" outlineLevel="1"/>
    <row r="203875" hidden="1" outlineLevel="1"/>
    <row r="203876" hidden="1" outlineLevel="1"/>
    <row r="203877" hidden="1" outlineLevel="1"/>
    <row r="203878" hidden="1" outlineLevel="1"/>
    <row r="203879" hidden="1" outlineLevel="1"/>
    <row r="203880" hidden="1" outlineLevel="1"/>
    <row r="203881" hidden="1" outlineLevel="1"/>
    <row r="203882" hidden="1" outlineLevel="1"/>
    <row r="203883" hidden="1" outlineLevel="1"/>
    <row r="203884" hidden="1" outlineLevel="1"/>
    <row r="203885" hidden="1" outlineLevel="1"/>
    <row r="203886" hidden="1" outlineLevel="1"/>
    <row r="203887" hidden="1" outlineLevel="1"/>
    <row r="203888" hidden="1" outlineLevel="1"/>
    <row r="203889" hidden="1" outlineLevel="1"/>
    <row r="203890" hidden="1" outlineLevel="1"/>
    <row r="203891" hidden="1" outlineLevel="1"/>
    <row r="203892" hidden="1" outlineLevel="1"/>
    <row r="203893" hidden="1" outlineLevel="1"/>
    <row r="203894" hidden="1" outlineLevel="1"/>
    <row r="203895" hidden="1" outlineLevel="1"/>
    <row r="203896" hidden="1" outlineLevel="1"/>
    <row r="203897" hidden="1" outlineLevel="1"/>
    <row r="203898" hidden="1" outlineLevel="1"/>
    <row r="203899" hidden="1" outlineLevel="1"/>
    <row r="203900" hidden="1" outlineLevel="1"/>
    <row r="203901" hidden="1" outlineLevel="1"/>
    <row r="203902" hidden="1" outlineLevel="1"/>
    <row r="203903" hidden="1" outlineLevel="1"/>
    <row r="203904" hidden="1" outlineLevel="1"/>
    <row r="203905" hidden="1" outlineLevel="1"/>
    <row r="203906" hidden="1" outlineLevel="1"/>
    <row r="203907" hidden="1" outlineLevel="1"/>
    <row r="203908" hidden="1" outlineLevel="1"/>
    <row r="203909" hidden="1" outlineLevel="1"/>
    <row r="203910" hidden="1" outlineLevel="1"/>
    <row r="203911" hidden="1" outlineLevel="1"/>
    <row r="203912" hidden="1" outlineLevel="1"/>
    <row r="203913" hidden="1" outlineLevel="1"/>
    <row r="203914" hidden="1" outlineLevel="1"/>
    <row r="203915" hidden="1" outlineLevel="1"/>
    <row r="203916" hidden="1" outlineLevel="1"/>
    <row r="203917" hidden="1" outlineLevel="1"/>
    <row r="203918" hidden="1" outlineLevel="1"/>
    <row r="203919" hidden="1" outlineLevel="1"/>
    <row r="203920" hidden="1" outlineLevel="1"/>
    <row r="203921" hidden="1" outlineLevel="1"/>
    <row r="203922" hidden="1" outlineLevel="1"/>
    <row r="203923" hidden="1" outlineLevel="1"/>
    <row r="203924" hidden="1" outlineLevel="1"/>
    <row r="203925" hidden="1" outlineLevel="1"/>
    <row r="203926" hidden="1" outlineLevel="1"/>
    <row r="203927" hidden="1" outlineLevel="1"/>
    <row r="203928" hidden="1" outlineLevel="1"/>
    <row r="203929" hidden="1" outlineLevel="1"/>
    <row r="203930" hidden="1" outlineLevel="1"/>
    <row r="203931" hidden="1" outlineLevel="1"/>
    <row r="203932" hidden="1" outlineLevel="1"/>
    <row r="203933" hidden="1" outlineLevel="1"/>
    <row r="203934" hidden="1" outlineLevel="1"/>
    <row r="203935" hidden="1" outlineLevel="1"/>
    <row r="203936" hidden="1" outlineLevel="1"/>
    <row r="203937" hidden="1" outlineLevel="1"/>
    <row r="203938" hidden="1" outlineLevel="1"/>
    <row r="203939" hidden="1" outlineLevel="1"/>
    <row r="203940" hidden="1" outlineLevel="1"/>
    <row r="203941" hidden="1" outlineLevel="1"/>
    <row r="203942" hidden="1" outlineLevel="1"/>
    <row r="203943" hidden="1" outlineLevel="1"/>
    <row r="203944" hidden="1" outlineLevel="1"/>
    <row r="203945" hidden="1" outlineLevel="1"/>
    <row r="203946" hidden="1" outlineLevel="1"/>
    <row r="203947" hidden="1" outlineLevel="1"/>
    <row r="203948" hidden="1" outlineLevel="1"/>
    <row r="203949" hidden="1" outlineLevel="1"/>
    <row r="203950" hidden="1" outlineLevel="1"/>
    <row r="203951" hidden="1" outlineLevel="1"/>
    <row r="203952" hidden="1" outlineLevel="1"/>
    <row r="203953" hidden="1" outlineLevel="1"/>
    <row r="203954" hidden="1" outlineLevel="1"/>
    <row r="203955" hidden="1" outlineLevel="1"/>
    <row r="203956" hidden="1" outlineLevel="1"/>
    <row r="203957" hidden="1" outlineLevel="1"/>
    <row r="203958" hidden="1" outlineLevel="1"/>
    <row r="203959" hidden="1" outlineLevel="1"/>
    <row r="203960" hidden="1" outlineLevel="1"/>
    <row r="203961" hidden="1" outlineLevel="1"/>
    <row r="203962" hidden="1" outlineLevel="1"/>
    <row r="203963" hidden="1" outlineLevel="1"/>
    <row r="203964" hidden="1" outlineLevel="1"/>
    <row r="203965" hidden="1" outlineLevel="1"/>
    <row r="203966" hidden="1" outlineLevel="1"/>
    <row r="203967" hidden="1" outlineLevel="1"/>
    <row r="203968" hidden="1" outlineLevel="1"/>
    <row r="203969" hidden="1" outlineLevel="1"/>
    <row r="203970" hidden="1" outlineLevel="1"/>
    <row r="203971" hidden="1" outlineLevel="1"/>
    <row r="203972" hidden="1" outlineLevel="1"/>
    <row r="203973" hidden="1" outlineLevel="1"/>
    <row r="203974" hidden="1" outlineLevel="1"/>
    <row r="203975" hidden="1" outlineLevel="1"/>
    <row r="203976" hidden="1" outlineLevel="1"/>
    <row r="203977" hidden="1" outlineLevel="1"/>
    <row r="203978" hidden="1" outlineLevel="1"/>
    <row r="203979" hidden="1" outlineLevel="1"/>
    <row r="203980" hidden="1" outlineLevel="1"/>
    <row r="203981" hidden="1" outlineLevel="1"/>
    <row r="203982" hidden="1" outlineLevel="1"/>
    <row r="203983" hidden="1" outlineLevel="1"/>
    <row r="203984" hidden="1" outlineLevel="1"/>
    <row r="203985" hidden="1" outlineLevel="1"/>
    <row r="203986" hidden="1" outlineLevel="1"/>
    <row r="203987" hidden="1" outlineLevel="1"/>
    <row r="203988" hidden="1" outlineLevel="1"/>
    <row r="203989" hidden="1" outlineLevel="1"/>
    <row r="203990" hidden="1" outlineLevel="1"/>
    <row r="203991" hidden="1" outlineLevel="1"/>
    <row r="203992" hidden="1" outlineLevel="1"/>
    <row r="203993" hidden="1" outlineLevel="1"/>
    <row r="203994" hidden="1" outlineLevel="1"/>
    <row r="203995" hidden="1" outlineLevel="1"/>
    <row r="203996" hidden="1" outlineLevel="1"/>
    <row r="203997" hidden="1" outlineLevel="1"/>
    <row r="203998" hidden="1" outlineLevel="1"/>
    <row r="203999" hidden="1" outlineLevel="1"/>
    <row r="204000" hidden="1" outlineLevel="1"/>
    <row r="204001" hidden="1" outlineLevel="1"/>
    <row r="204002" hidden="1" outlineLevel="1"/>
    <row r="204003" hidden="1" outlineLevel="1"/>
    <row r="204004" hidden="1" outlineLevel="1"/>
    <row r="204005" hidden="1" outlineLevel="1"/>
    <row r="204006" hidden="1" outlineLevel="1"/>
    <row r="204007" hidden="1" outlineLevel="1"/>
    <row r="204008" hidden="1" outlineLevel="1"/>
    <row r="204009" hidden="1" outlineLevel="1"/>
    <row r="204010" hidden="1" outlineLevel="1"/>
    <row r="204011" hidden="1" outlineLevel="1"/>
    <row r="204012" hidden="1" outlineLevel="1"/>
    <row r="204013" hidden="1" outlineLevel="1"/>
    <row r="204014" hidden="1" outlineLevel="1"/>
    <row r="204015" hidden="1" outlineLevel="1"/>
    <row r="204016" hidden="1" outlineLevel="1"/>
    <row r="204017" hidden="1" outlineLevel="1"/>
    <row r="204018" hidden="1" outlineLevel="1"/>
    <row r="204019" hidden="1" outlineLevel="1"/>
    <row r="204020" hidden="1" outlineLevel="1"/>
    <row r="204021" hidden="1" outlineLevel="1"/>
    <row r="204022" hidden="1" outlineLevel="1"/>
    <row r="204023" hidden="1" outlineLevel="1"/>
    <row r="204024" hidden="1" outlineLevel="1"/>
    <row r="204025" hidden="1" outlineLevel="1"/>
    <row r="204026" hidden="1" outlineLevel="1"/>
    <row r="204027" hidden="1" outlineLevel="1"/>
    <row r="204028" hidden="1" outlineLevel="1"/>
    <row r="204029" hidden="1" outlineLevel="1"/>
    <row r="204030" hidden="1" outlineLevel="1"/>
    <row r="204031" hidden="1" outlineLevel="1"/>
    <row r="204032" hidden="1" outlineLevel="1"/>
    <row r="204033" hidden="1" outlineLevel="1"/>
    <row r="204034" hidden="1" outlineLevel="1"/>
    <row r="204035" hidden="1" outlineLevel="1"/>
    <row r="204036" hidden="1" outlineLevel="1"/>
    <row r="204037" hidden="1" outlineLevel="1"/>
    <row r="204038" hidden="1" outlineLevel="1"/>
    <row r="204039" hidden="1" outlineLevel="1"/>
    <row r="204040" hidden="1" outlineLevel="1"/>
    <row r="204041" hidden="1" outlineLevel="1"/>
    <row r="204042" hidden="1" outlineLevel="1"/>
    <row r="204043" hidden="1" outlineLevel="1"/>
    <row r="204044" hidden="1" outlineLevel="1"/>
    <row r="204045" hidden="1" outlineLevel="1"/>
    <row r="204046" hidden="1" outlineLevel="1"/>
    <row r="204047" hidden="1" outlineLevel="1"/>
    <row r="204048" hidden="1" outlineLevel="1"/>
    <row r="204049" hidden="1" outlineLevel="1"/>
    <row r="204050" hidden="1" outlineLevel="1"/>
    <row r="204051" hidden="1" outlineLevel="1"/>
    <row r="204052" hidden="1" outlineLevel="1"/>
    <row r="204053" hidden="1" outlineLevel="1"/>
    <row r="204054" hidden="1" outlineLevel="1"/>
    <row r="204055" hidden="1" outlineLevel="1"/>
    <row r="204056" hidden="1" outlineLevel="1"/>
    <row r="204057" hidden="1" outlineLevel="1"/>
    <row r="204058" hidden="1" outlineLevel="1"/>
    <row r="204059" hidden="1" outlineLevel="1"/>
    <row r="204060" hidden="1" outlineLevel="1"/>
    <row r="204061" hidden="1" outlineLevel="1"/>
    <row r="204062" hidden="1" outlineLevel="1"/>
    <row r="204063" hidden="1" outlineLevel="1"/>
    <row r="204064" hidden="1" outlineLevel="1"/>
    <row r="204065" hidden="1" outlineLevel="1"/>
    <row r="204066" hidden="1" outlineLevel="1"/>
    <row r="204067" hidden="1" outlineLevel="1"/>
    <row r="204068" hidden="1" outlineLevel="1"/>
    <row r="204069" hidden="1" outlineLevel="1"/>
    <row r="204070" hidden="1" outlineLevel="1"/>
    <row r="204071" hidden="1" outlineLevel="1"/>
    <row r="204072" hidden="1" outlineLevel="1"/>
    <row r="204073" hidden="1" outlineLevel="1"/>
    <row r="204074" hidden="1" outlineLevel="1"/>
    <row r="204075" hidden="1" outlineLevel="1"/>
    <row r="204076" hidden="1" outlineLevel="1"/>
    <row r="204077" hidden="1" outlineLevel="1"/>
    <row r="204078" hidden="1" outlineLevel="1"/>
    <row r="204079" hidden="1" outlineLevel="1"/>
    <row r="204080" hidden="1" outlineLevel="1"/>
    <row r="204081" hidden="1" outlineLevel="1"/>
    <row r="204082" hidden="1" outlineLevel="1"/>
    <row r="204083" hidden="1" outlineLevel="1"/>
    <row r="204084" hidden="1" outlineLevel="1"/>
    <row r="204085" hidden="1" outlineLevel="1"/>
    <row r="204086" hidden="1" outlineLevel="1"/>
    <row r="204087" hidden="1" outlineLevel="1"/>
    <row r="204088" hidden="1" outlineLevel="1"/>
    <row r="204089" hidden="1" outlineLevel="1"/>
    <row r="204090" hidden="1" outlineLevel="1"/>
    <row r="204091" hidden="1" outlineLevel="1"/>
    <row r="204092" hidden="1" outlineLevel="1"/>
    <row r="204093" hidden="1" outlineLevel="1"/>
    <row r="204094" hidden="1" outlineLevel="1"/>
    <row r="204095" hidden="1" outlineLevel="1"/>
    <row r="204096" hidden="1" outlineLevel="1"/>
    <row r="204097" hidden="1" outlineLevel="1"/>
    <row r="204098" hidden="1" outlineLevel="1"/>
    <row r="204099" hidden="1" outlineLevel="1"/>
    <row r="204100" hidden="1" outlineLevel="1"/>
    <row r="204101" hidden="1" outlineLevel="1"/>
    <row r="204102" hidden="1" outlineLevel="1"/>
    <row r="204103" hidden="1" outlineLevel="1"/>
    <row r="204104" hidden="1" outlineLevel="1"/>
    <row r="204105" hidden="1" outlineLevel="1"/>
    <row r="204106" hidden="1" outlineLevel="1"/>
    <row r="204107" hidden="1" outlineLevel="1"/>
    <row r="204108" hidden="1" outlineLevel="1"/>
    <row r="204109" hidden="1" outlineLevel="1"/>
    <row r="204110" hidden="1" outlineLevel="1"/>
    <row r="204111" hidden="1" outlineLevel="1"/>
    <row r="204112" hidden="1" outlineLevel="1"/>
    <row r="204113" hidden="1" outlineLevel="1"/>
    <row r="204114" hidden="1" outlineLevel="1"/>
    <row r="204115" hidden="1" outlineLevel="1"/>
    <row r="204116" hidden="1" outlineLevel="1"/>
    <row r="204117" hidden="1" outlineLevel="1"/>
    <row r="204118" hidden="1" outlineLevel="1"/>
    <row r="204119" hidden="1" outlineLevel="1"/>
    <row r="204120" hidden="1" outlineLevel="1"/>
    <row r="204121" hidden="1" outlineLevel="1"/>
    <row r="204122" hidden="1" outlineLevel="1"/>
    <row r="204123" hidden="1" outlineLevel="1"/>
    <row r="204124" hidden="1" outlineLevel="1"/>
    <row r="204125" hidden="1" outlineLevel="1"/>
    <row r="204126" hidden="1" outlineLevel="1"/>
    <row r="204127" hidden="1" outlineLevel="1"/>
    <row r="204128" hidden="1" outlineLevel="1"/>
    <row r="204129" hidden="1" outlineLevel="1"/>
    <row r="204130" hidden="1" outlineLevel="1"/>
    <row r="204131" hidden="1" outlineLevel="1"/>
    <row r="204132" hidden="1" outlineLevel="1"/>
    <row r="204133" hidden="1" outlineLevel="1"/>
    <row r="204134" hidden="1" outlineLevel="1"/>
    <row r="204135" hidden="1" outlineLevel="1"/>
    <row r="204136" hidden="1" outlineLevel="1"/>
    <row r="204137" hidden="1" outlineLevel="1"/>
    <row r="204138" hidden="1" outlineLevel="1"/>
    <row r="204139" hidden="1" outlineLevel="1"/>
    <row r="204140" hidden="1" outlineLevel="1"/>
    <row r="204141" hidden="1" outlineLevel="1"/>
    <row r="204142" hidden="1" outlineLevel="1"/>
    <row r="204143" hidden="1" outlineLevel="1"/>
    <row r="204144" hidden="1" outlineLevel="1"/>
    <row r="204145" hidden="1" outlineLevel="1"/>
    <row r="204146" hidden="1" outlineLevel="1"/>
    <row r="204147" hidden="1" outlineLevel="1"/>
    <row r="204148" hidden="1" outlineLevel="1"/>
    <row r="204149" hidden="1" outlineLevel="1"/>
    <row r="204150" hidden="1" outlineLevel="1"/>
    <row r="204151" hidden="1" outlineLevel="1"/>
    <row r="204152" hidden="1" outlineLevel="1"/>
    <row r="204153" hidden="1" outlineLevel="1"/>
    <row r="204154" hidden="1" outlineLevel="1"/>
    <row r="204155" hidden="1" outlineLevel="1"/>
    <row r="204156" hidden="1" outlineLevel="1"/>
    <row r="204157" hidden="1" outlineLevel="1"/>
    <row r="204158" hidden="1" outlineLevel="1"/>
    <row r="204159" hidden="1" outlineLevel="1"/>
    <row r="204160" hidden="1" outlineLevel="1"/>
    <row r="204161" hidden="1" outlineLevel="1"/>
    <row r="204162" hidden="1" outlineLevel="1"/>
    <row r="204163" hidden="1" outlineLevel="1"/>
    <row r="204164" hidden="1" outlineLevel="1"/>
    <row r="204165" hidden="1" outlineLevel="1"/>
    <row r="204166" hidden="1" outlineLevel="1"/>
    <row r="204167" hidden="1" outlineLevel="1"/>
    <row r="204168" hidden="1" outlineLevel="1"/>
    <row r="204169" hidden="1" outlineLevel="1"/>
    <row r="204170" hidden="1" outlineLevel="1"/>
    <row r="204171" hidden="1" outlineLevel="1"/>
    <row r="204172" hidden="1" outlineLevel="1"/>
    <row r="204173" hidden="1" outlineLevel="1"/>
    <row r="204174" hidden="1" outlineLevel="1"/>
    <row r="204175" hidden="1" outlineLevel="1"/>
    <row r="204176" hidden="1" outlineLevel="1"/>
    <row r="204177" hidden="1" outlineLevel="1"/>
    <row r="204178" hidden="1" outlineLevel="1"/>
    <row r="204179" hidden="1" outlineLevel="1"/>
    <row r="204180" hidden="1" outlineLevel="1"/>
    <row r="204181" hidden="1" outlineLevel="1"/>
    <row r="204182" hidden="1" outlineLevel="1"/>
    <row r="204183" hidden="1" outlineLevel="1"/>
    <row r="204184" hidden="1" outlineLevel="1"/>
    <row r="204185" hidden="1" outlineLevel="1"/>
    <row r="204186" hidden="1" outlineLevel="1"/>
    <row r="204187" hidden="1" outlineLevel="1"/>
    <row r="204188" hidden="1" outlineLevel="1"/>
    <row r="204189" hidden="1" outlineLevel="1"/>
    <row r="204190" hidden="1" outlineLevel="1"/>
    <row r="204191" hidden="1" outlineLevel="1"/>
    <row r="204192" hidden="1" outlineLevel="1"/>
    <row r="204193" hidden="1" outlineLevel="1"/>
    <row r="204194" hidden="1" outlineLevel="1"/>
    <row r="204195" hidden="1" outlineLevel="1"/>
    <row r="204196" hidden="1" outlineLevel="1"/>
    <row r="204197" hidden="1" outlineLevel="1"/>
    <row r="204198" hidden="1" outlineLevel="1"/>
    <row r="204199" hidden="1" outlineLevel="1"/>
    <row r="204200" hidden="1" outlineLevel="1"/>
    <row r="204201" hidden="1" outlineLevel="1"/>
    <row r="204202" hidden="1" outlineLevel="1"/>
    <row r="204203" hidden="1" outlineLevel="1"/>
    <row r="204204" hidden="1" outlineLevel="1"/>
    <row r="204205" hidden="1" outlineLevel="1"/>
    <row r="204206" hidden="1" outlineLevel="1"/>
    <row r="204207" hidden="1" outlineLevel="1"/>
    <row r="204208" hidden="1" outlineLevel="1"/>
    <row r="204209" hidden="1" outlineLevel="1"/>
    <row r="204210" hidden="1" outlineLevel="1"/>
    <row r="204211" hidden="1" outlineLevel="1"/>
    <row r="204212" hidden="1" outlineLevel="1"/>
    <row r="204213" hidden="1" outlineLevel="1"/>
    <row r="204214" hidden="1" outlineLevel="1"/>
    <row r="204215" hidden="1" outlineLevel="1"/>
    <row r="204216" hidden="1" outlineLevel="1"/>
    <row r="204217" hidden="1" outlineLevel="1"/>
    <row r="204218" hidden="1" outlineLevel="1"/>
    <row r="204219" hidden="1" outlineLevel="1"/>
    <row r="204220" hidden="1" outlineLevel="1"/>
    <row r="204221" hidden="1" outlineLevel="1"/>
    <row r="204222" hidden="1" outlineLevel="1"/>
    <row r="204223" hidden="1" outlineLevel="1"/>
    <row r="204224" hidden="1" outlineLevel="1"/>
    <row r="204225" hidden="1" outlineLevel="1"/>
    <row r="204226" hidden="1" outlineLevel="1"/>
    <row r="204227" hidden="1" outlineLevel="1"/>
    <row r="204228" hidden="1" outlineLevel="1"/>
    <row r="204229" hidden="1" outlineLevel="1"/>
    <row r="204230" hidden="1" outlineLevel="1"/>
    <row r="204231" hidden="1" outlineLevel="1"/>
    <row r="204232" hidden="1" outlineLevel="1"/>
    <row r="204233" hidden="1" outlineLevel="1"/>
    <row r="204234" hidden="1" outlineLevel="1"/>
    <row r="204235" hidden="1" outlineLevel="1"/>
    <row r="204236" hidden="1" outlineLevel="1"/>
    <row r="204237" hidden="1" outlineLevel="1"/>
    <row r="204238" hidden="1" outlineLevel="1"/>
    <row r="204239" hidden="1" outlineLevel="1"/>
    <row r="204240" hidden="1" outlineLevel="1"/>
    <row r="204241" hidden="1" outlineLevel="1"/>
    <row r="204242" hidden="1" outlineLevel="1"/>
    <row r="204243" hidden="1" outlineLevel="1"/>
    <row r="204244" hidden="1" outlineLevel="1"/>
    <row r="204245" hidden="1" outlineLevel="1"/>
    <row r="204246" hidden="1" outlineLevel="1"/>
    <row r="204247" hidden="1" outlineLevel="1"/>
    <row r="204248" hidden="1" outlineLevel="1"/>
    <row r="204249" hidden="1" outlineLevel="1"/>
    <row r="204250" hidden="1" outlineLevel="1"/>
    <row r="204251" hidden="1" outlineLevel="1"/>
    <row r="204252" hidden="1" outlineLevel="1"/>
    <row r="204253" hidden="1" outlineLevel="1"/>
    <row r="204254" hidden="1" outlineLevel="1"/>
    <row r="204255" hidden="1" outlineLevel="1"/>
    <row r="204256" hidden="1" outlineLevel="1"/>
    <row r="204257" hidden="1" outlineLevel="1"/>
    <row r="204258" hidden="1" outlineLevel="1"/>
    <row r="204259" hidden="1" outlineLevel="1"/>
    <row r="204260" hidden="1" outlineLevel="1"/>
    <row r="204261" hidden="1" outlineLevel="1"/>
    <row r="204262" hidden="1" outlineLevel="1"/>
    <row r="204263" hidden="1" outlineLevel="1"/>
    <row r="204264" hidden="1" outlineLevel="1"/>
    <row r="204265" hidden="1" outlineLevel="1"/>
    <row r="204266" hidden="1" outlineLevel="1"/>
    <row r="204267" hidden="1" outlineLevel="1"/>
    <row r="204268" hidden="1" outlineLevel="1"/>
    <row r="204269" hidden="1" outlineLevel="1"/>
    <row r="204270" hidden="1" outlineLevel="1"/>
    <row r="204271" hidden="1" outlineLevel="1"/>
    <row r="204272" hidden="1" outlineLevel="1"/>
    <row r="204273" hidden="1" outlineLevel="1"/>
    <row r="204274" hidden="1" outlineLevel="1"/>
    <row r="204275" hidden="1" outlineLevel="1"/>
    <row r="204276" hidden="1" outlineLevel="1"/>
    <row r="204277" hidden="1" outlineLevel="1"/>
    <row r="204278" hidden="1" outlineLevel="1"/>
    <row r="204279" hidden="1" outlineLevel="1"/>
    <row r="204280" hidden="1" outlineLevel="1"/>
    <row r="204281" hidden="1" outlineLevel="1"/>
    <row r="204282" hidden="1" outlineLevel="1"/>
    <row r="204283" hidden="1" outlineLevel="1"/>
    <row r="204284" hidden="1" outlineLevel="1"/>
    <row r="204285" hidden="1" outlineLevel="1"/>
    <row r="204286" hidden="1" outlineLevel="1"/>
    <row r="204287" hidden="1" outlineLevel="1"/>
    <row r="204288" hidden="1" outlineLevel="1"/>
    <row r="204289" hidden="1" outlineLevel="1"/>
    <row r="204290" hidden="1" outlineLevel="1"/>
    <row r="204291" hidden="1" outlineLevel="1"/>
    <row r="204292" hidden="1" outlineLevel="1"/>
    <row r="204293" hidden="1" outlineLevel="1"/>
    <row r="204294" hidden="1" outlineLevel="1"/>
    <row r="204295" hidden="1" outlineLevel="1"/>
    <row r="204296" hidden="1" outlineLevel="1"/>
    <row r="204297" hidden="1" outlineLevel="1"/>
    <row r="204298" hidden="1" outlineLevel="1"/>
    <row r="204299" hidden="1" outlineLevel="1"/>
    <row r="204300" hidden="1" outlineLevel="1"/>
    <row r="204301" hidden="1" outlineLevel="1"/>
    <row r="204302" hidden="1" outlineLevel="1"/>
    <row r="204303" hidden="1" outlineLevel="1"/>
    <row r="204304" hidden="1" outlineLevel="1"/>
    <row r="204305" hidden="1" outlineLevel="1"/>
    <row r="204306" hidden="1" outlineLevel="1"/>
    <row r="204307" hidden="1" outlineLevel="1"/>
    <row r="204308" hidden="1" outlineLevel="1"/>
    <row r="204309" hidden="1" outlineLevel="1"/>
    <row r="204310" hidden="1" outlineLevel="1"/>
    <row r="204311" hidden="1" outlineLevel="1"/>
    <row r="204312" hidden="1" outlineLevel="1"/>
    <row r="204313" hidden="1" outlineLevel="1"/>
    <row r="204314" hidden="1" outlineLevel="1"/>
    <row r="204315" hidden="1" outlineLevel="1"/>
    <row r="204316" hidden="1" outlineLevel="1"/>
    <row r="204317" hidden="1" outlineLevel="1"/>
    <row r="204318" hidden="1" outlineLevel="1"/>
    <row r="204319" hidden="1" outlineLevel="1"/>
    <row r="204320" hidden="1" outlineLevel="1"/>
    <row r="204321" hidden="1" outlineLevel="1"/>
    <row r="204322" hidden="1" outlineLevel="1"/>
    <row r="204323" hidden="1" outlineLevel="1"/>
    <row r="204324" hidden="1" outlineLevel="1"/>
    <row r="204325" hidden="1" outlineLevel="1"/>
    <row r="204326" hidden="1" outlineLevel="1"/>
    <row r="204327" hidden="1" outlineLevel="1"/>
    <row r="204328" hidden="1" outlineLevel="1"/>
    <row r="204329" hidden="1" outlineLevel="1"/>
    <row r="204330" hidden="1" outlineLevel="1"/>
    <row r="204331" hidden="1" outlineLevel="1"/>
    <row r="204332" hidden="1" outlineLevel="1"/>
    <row r="204333" hidden="1" outlineLevel="1"/>
    <row r="204334" hidden="1" outlineLevel="1"/>
    <row r="204335" hidden="1" outlineLevel="1"/>
    <row r="204336" hidden="1" outlineLevel="1"/>
    <row r="204337" hidden="1" outlineLevel="1"/>
    <row r="204338" hidden="1" outlineLevel="1"/>
    <row r="204339" hidden="1" outlineLevel="1"/>
    <row r="204340" hidden="1" outlineLevel="1"/>
    <row r="204341" hidden="1" outlineLevel="1"/>
    <row r="204342" hidden="1" outlineLevel="1"/>
    <row r="204343" hidden="1" outlineLevel="1"/>
    <row r="204344" hidden="1" outlineLevel="1"/>
    <row r="204345" hidden="1" outlineLevel="1"/>
    <row r="204346" hidden="1" outlineLevel="1"/>
    <row r="204347" hidden="1" outlineLevel="1"/>
    <row r="204348" hidden="1" outlineLevel="1"/>
    <row r="204349" hidden="1" outlineLevel="1"/>
    <row r="204350" hidden="1" outlineLevel="1"/>
    <row r="204351" hidden="1" outlineLevel="1"/>
    <row r="204352" hidden="1" outlineLevel="1"/>
    <row r="204353" hidden="1" outlineLevel="1"/>
    <row r="204354" hidden="1" outlineLevel="1"/>
    <row r="204355" hidden="1" outlineLevel="1"/>
    <row r="204356" hidden="1" outlineLevel="1"/>
    <row r="204357" hidden="1" outlineLevel="1"/>
    <row r="204358" hidden="1" outlineLevel="1"/>
    <row r="204359" hidden="1" outlineLevel="1"/>
    <row r="204360" hidden="1" outlineLevel="1"/>
    <row r="204361" hidden="1" outlineLevel="1"/>
    <row r="204362" hidden="1" outlineLevel="1"/>
    <row r="204363" hidden="1" outlineLevel="1"/>
    <row r="204364" hidden="1" outlineLevel="1"/>
    <row r="204365" hidden="1" outlineLevel="1"/>
    <row r="204366" hidden="1" outlineLevel="1"/>
    <row r="204367" hidden="1" outlineLevel="1"/>
    <row r="204368" hidden="1" outlineLevel="1"/>
    <row r="204369" hidden="1" outlineLevel="1"/>
    <row r="204370" hidden="1" outlineLevel="1"/>
    <row r="204371" hidden="1" outlineLevel="1"/>
    <row r="204372" hidden="1" outlineLevel="1"/>
    <row r="204373" hidden="1" outlineLevel="1"/>
    <row r="204374" hidden="1" outlineLevel="1"/>
    <row r="204375" hidden="1" outlineLevel="1"/>
    <row r="204376" hidden="1" outlineLevel="1"/>
    <row r="204377" hidden="1" outlineLevel="1"/>
    <row r="204378" hidden="1" outlineLevel="1"/>
    <row r="204379" hidden="1" outlineLevel="1"/>
    <row r="204380" hidden="1" outlineLevel="1"/>
    <row r="204381" hidden="1" outlineLevel="1"/>
    <row r="204382" hidden="1" outlineLevel="1"/>
    <row r="204383" hidden="1" outlineLevel="1"/>
    <row r="204384" hidden="1" outlineLevel="1"/>
    <row r="204385" hidden="1" outlineLevel="1"/>
    <row r="204386" hidden="1" outlineLevel="1"/>
    <row r="204387" hidden="1" outlineLevel="1"/>
    <row r="204388" hidden="1" outlineLevel="1"/>
    <row r="204389" hidden="1" outlineLevel="1"/>
    <row r="204390" hidden="1" outlineLevel="1"/>
    <row r="204391" hidden="1" outlineLevel="1"/>
    <row r="204392" hidden="1" outlineLevel="1"/>
    <row r="204393" hidden="1" outlineLevel="1"/>
    <row r="204394" hidden="1" outlineLevel="1"/>
    <row r="204395" hidden="1" outlineLevel="1"/>
    <row r="204396" hidden="1" outlineLevel="1"/>
    <row r="204397" hidden="1" outlineLevel="1"/>
    <row r="204398" hidden="1" outlineLevel="1"/>
    <row r="204399" hidden="1" outlineLevel="1"/>
    <row r="204400" hidden="1" outlineLevel="1"/>
    <row r="204401" hidden="1" outlineLevel="1"/>
    <row r="204402" hidden="1" outlineLevel="1"/>
    <row r="204403" hidden="1" outlineLevel="1"/>
    <row r="204404" hidden="1" outlineLevel="1"/>
    <row r="204405" hidden="1" outlineLevel="1"/>
    <row r="204406" hidden="1" outlineLevel="1"/>
    <row r="204407" hidden="1" outlineLevel="1"/>
    <row r="204408" hidden="1" outlineLevel="1"/>
    <row r="204409" hidden="1" outlineLevel="1"/>
    <row r="204410" hidden="1" outlineLevel="1"/>
    <row r="204411" hidden="1" outlineLevel="1"/>
    <row r="204412" hidden="1" outlineLevel="1"/>
    <row r="204413" hidden="1" outlineLevel="1"/>
    <row r="204414" hidden="1" outlineLevel="1"/>
    <row r="204415" hidden="1" outlineLevel="1"/>
    <row r="204416" hidden="1" outlineLevel="1"/>
    <row r="204417" hidden="1" outlineLevel="1"/>
    <row r="204418" hidden="1" outlineLevel="1"/>
    <row r="204419" hidden="1" outlineLevel="1"/>
    <row r="204420" hidden="1" outlineLevel="1"/>
    <row r="204421" hidden="1" outlineLevel="1"/>
    <row r="204422" hidden="1" outlineLevel="1"/>
    <row r="204423" hidden="1" outlineLevel="1"/>
    <row r="204424" hidden="1" outlineLevel="1"/>
    <row r="204425" hidden="1" outlineLevel="1"/>
    <row r="204426" hidden="1" outlineLevel="1"/>
    <row r="204427" hidden="1" outlineLevel="1"/>
    <row r="204428" hidden="1" outlineLevel="1"/>
    <row r="204429" hidden="1" outlineLevel="1"/>
    <row r="204430" hidden="1" outlineLevel="1"/>
    <row r="204431" hidden="1" outlineLevel="1"/>
    <row r="204432" hidden="1" outlineLevel="1"/>
    <row r="204433" hidden="1" outlineLevel="1"/>
    <row r="204434" hidden="1" outlineLevel="1"/>
    <row r="204435" hidden="1" outlineLevel="1"/>
    <row r="204436" hidden="1" outlineLevel="1"/>
    <row r="204437" hidden="1" outlineLevel="1"/>
    <row r="204438" hidden="1" outlineLevel="1"/>
    <row r="204439" hidden="1" outlineLevel="1"/>
    <row r="204440" hidden="1" outlineLevel="1"/>
    <row r="204441" hidden="1" outlineLevel="1"/>
    <row r="204442" hidden="1" outlineLevel="1"/>
    <row r="204443" hidden="1" outlineLevel="1"/>
    <row r="204444" hidden="1" outlineLevel="1"/>
    <row r="204445" hidden="1" outlineLevel="1"/>
    <row r="204446" hidden="1" outlineLevel="1"/>
    <row r="204447" hidden="1" outlineLevel="1"/>
    <row r="204448" hidden="1" outlineLevel="1"/>
    <row r="204449" hidden="1" outlineLevel="1"/>
    <row r="204450" hidden="1" outlineLevel="1"/>
    <row r="204451" hidden="1" outlineLevel="1"/>
    <row r="204452" hidden="1" outlineLevel="1"/>
    <row r="204453" hidden="1" outlineLevel="1"/>
    <row r="204454" hidden="1" outlineLevel="1"/>
    <row r="204455" hidden="1" outlineLevel="1"/>
    <row r="204456" hidden="1" outlineLevel="1"/>
    <row r="204457" hidden="1" outlineLevel="1"/>
    <row r="204458" hidden="1" outlineLevel="1"/>
    <row r="204459" hidden="1" outlineLevel="1"/>
    <row r="204460" hidden="1" outlineLevel="1"/>
    <row r="204461" hidden="1" outlineLevel="1"/>
    <row r="204462" hidden="1" outlineLevel="1"/>
    <row r="204463" hidden="1" outlineLevel="1"/>
    <row r="204464" hidden="1" outlineLevel="1"/>
    <row r="204465" hidden="1" outlineLevel="1"/>
    <row r="204466" hidden="1" outlineLevel="1"/>
    <row r="204467" hidden="1" outlineLevel="1"/>
    <row r="204468" hidden="1" outlineLevel="1"/>
    <row r="204469" hidden="1" outlineLevel="1"/>
    <row r="204470" hidden="1" outlineLevel="1"/>
    <row r="204471" hidden="1" outlineLevel="1"/>
    <row r="204472" hidden="1" outlineLevel="1"/>
    <row r="204473" hidden="1" outlineLevel="1"/>
    <row r="204474" hidden="1" outlineLevel="1"/>
    <row r="204475" hidden="1" outlineLevel="1"/>
    <row r="204476" hidden="1" outlineLevel="1"/>
    <row r="204477" hidden="1" outlineLevel="1"/>
    <row r="204478" hidden="1" outlineLevel="1"/>
    <row r="204479" hidden="1" outlineLevel="1"/>
    <row r="204480" hidden="1" outlineLevel="1"/>
    <row r="204481" hidden="1" outlineLevel="1"/>
    <row r="204482" hidden="1" outlineLevel="1"/>
    <row r="204483" hidden="1" outlineLevel="1"/>
    <row r="204484" hidden="1" outlineLevel="1"/>
    <row r="204485" hidden="1" outlineLevel="1"/>
    <row r="204486" hidden="1" outlineLevel="1"/>
    <row r="204487" hidden="1" outlineLevel="1"/>
    <row r="204488" hidden="1" outlineLevel="1"/>
    <row r="204489" hidden="1" outlineLevel="1"/>
    <row r="204490" hidden="1" outlineLevel="1"/>
    <row r="204491" hidden="1" outlineLevel="1"/>
    <row r="204492" hidden="1" outlineLevel="1"/>
    <row r="204493" hidden="1" outlineLevel="1"/>
    <row r="204494" hidden="1" outlineLevel="1"/>
    <row r="204495" hidden="1" outlineLevel="1"/>
    <row r="204496" hidden="1" outlineLevel="1"/>
    <row r="204497" hidden="1" outlineLevel="1"/>
    <row r="204498" hidden="1" outlineLevel="1"/>
    <row r="204499" hidden="1" outlineLevel="1"/>
    <row r="204500" hidden="1" outlineLevel="1"/>
    <row r="204501" hidden="1" outlineLevel="1"/>
    <row r="204502" hidden="1" outlineLevel="1"/>
    <row r="204503" hidden="1" outlineLevel="1"/>
    <row r="204504" hidden="1" outlineLevel="1"/>
    <row r="204505" hidden="1" outlineLevel="1"/>
    <row r="204506" hidden="1" outlineLevel="1"/>
    <row r="204507" hidden="1" outlineLevel="1"/>
    <row r="204508" hidden="1" outlineLevel="1"/>
    <row r="204509" hidden="1" outlineLevel="1"/>
    <row r="204510" hidden="1" outlineLevel="1"/>
    <row r="204511" hidden="1" outlineLevel="1"/>
    <row r="204512" hidden="1" outlineLevel="1"/>
    <row r="204513" hidden="1" outlineLevel="1"/>
    <row r="204514" hidden="1" outlineLevel="1"/>
    <row r="204515" hidden="1" outlineLevel="1"/>
    <row r="204516" hidden="1" outlineLevel="1"/>
    <row r="204517" hidden="1" outlineLevel="1"/>
    <row r="204518" hidden="1" outlineLevel="1"/>
    <row r="204519" hidden="1" outlineLevel="1"/>
    <row r="204520" hidden="1" outlineLevel="1"/>
    <row r="204521" hidden="1" outlineLevel="1"/>
    <row r="204522" hidden="1" outlineLevel="1"/>
    <row r="204523" hidden="1" outlineLevel="1"/>
    <row r="204524" hidden="1" outlineLevel="1"/>
    <row r="204525" hidden="1" outlineLevel="1"/>
    <row r="204526" hidden="1" outlineLevel="1"/>
    <row r="204527" hidden="1" outlineLevel="1"/>
    <row r="204528" hidden="1" outlineLevel="1"/>
    <row r="204529" hidden="1" outlineLevel="1"/>
    <row r="204530" hidden="1" outlineLevel="1"/>
    <row r="204531" hidden="1" outlineLevel="1"/>
    <row r="204532" hidden="1" outlineLevel="1"/>
    <row r="204533" hidden="1" outlineLevel="1"/>
    <row r="204534" hidden="1" outlineLevel="1"/>
    <row r="204535" hidden="1" outlineLevel="1"/>
    <row r="204536" hidden="1" outlineLevel="1"/>
    <row r="204537" hidden="1" outlineLevel="1"/>
    <row r="204538" hidden="1" outlineLevel="1"/>
    <row r="204539" hidden="1" outlineLevel="1"/>
    <row r="204540" hidden="1" outlineLevel="1"/>
    <row r="204541" hidden="1" outlineLevel="1"/>
    <row r="204542" hidden="1" outlineLevel="1"/>
    <row r="204543" hidden="1" outlineLevel="1"/>
    <row r="204544" hidden="1" outlineLevel="1"/>
    <row r="204545" hidden="1" outlineLevel="1"/>
    <row r="204546" hidden="1" outlineLevel="1"/>
    <row r="204547" hidden="1" outlineLevel="1"/>
    <row r="204548" hidden="1" outlineLevel="1"/>
    <row r="204549" hidden="1" outlineLevel="1"/>
    <row r="204550" hidden="1" outlineLevel="1"/>
    <row r="204551" hidden="1" outlineLevel="1"/>
    <row r="204552" hidden="1" outlineLevel="1"/>
    <row r="204553" hidden="1" outlineLevel="1"/>
    <row r="204554" hidden="1" outlineLevel="1"/>
    <row r="204555" hidden="1" outlineLevel="1"/>
    <row r="204556" hidden="1" outlineLevel="1"/>
    <row r="204557" hidden="1" outlineLevel="1"/>
    <row r="204558" hidden="1" outlineLevel="1"/>
    <row r="204559" hidden="1" outlineLevel="1"/>
    <row r="204560" hidden="1" outlineLevel="1"/>
    <row r="204561" hidden="1" outlineLevel="1"/>
    <row r="204562" hidden="1" outlineLevel="1"/>
    <row r="204563" hidden="1" outlineLevel="1"/>
    <row r="204564" hidden="1" outlineLevel="1"/>
    <row r="204565" hidden="1" outlineLevel="1"/>
    <row r="204566" hidden="1" outlineLevel="1"/>
    <row r="204567" hidden="1" outlineLevel="1"/>
    <row r="204568" hidden="1" outlineLevel="1"/>
    <row r="204569" hidden="1" outlineLevel="1"/>
    <row r="204570" hidden="1" outlineLevel="1"/>
    <row r="204571" hidden="1" outlineLevel="1"/>
    <row r="204572" hidden="1" outlineLevel="1"/>
    <row r="204573" hidden="1" outlineLevel="1"/>
    <row r="204574" hidden="1" outlineLevel="1"/>
    <row r="204575" hidden="1" outlineLevel="1"/>
    <row r="204576" hidden="1" outlineLevel="1"/>
    <row r="204577" hidden="1" outlineLevel="1"/>
    <row r="204578" hidden="1" outlineLevel="1"/>
    <row r="204579" hidden="1" outlineLevel="1"/>
    <row r="204580" hidden="1" outlineLevel="1"/>
    <row r="204581" hidden="1" outlineLevel="1"/>
    <row r="204582" hidden="1" outlineLevel="1"/>
    <row r="204583" hidden="1" outlineLevel="1"/>
    <row r="204584" hidden="1" outlineLevel="1"/>
    <row r="204585" hidden="1" outlineLevel="1"/>
    <row r="204586" hidden="1" outlineLevel="1"/>
    <row r="204587" hidden="1" outlineLevel="1"/>
    <row r="204588" hidden="1" outlineLevel="1"/>
    <row r="204589" hidden="1" outlineLevel="1"/>
    <row r="204590" hidden="1" outlineLevel="1"/>
    <row r="204591" hidden="1" outlineLevel="1"/>
    <row r="204592" hidden="1" outlineLevel="1"/>
    <row r="204593" hidden="1" outlineLevel="1"/>
    <row r="204594" hidden="1" outlineLevel="1"/>
    <row r="204595" hidden="1" outlineLevel="1"/>
    <row r="204596" hidden="1" outlineLevel="1"/>
    <row r="204597" hidden="1" outlineLevel="1"/>
    <row r="204598" hidden="1" outlineLevel="1"/>
    <row r="204599" hidden="1" outlineLevel="1"/>
    <row r="204600" hidden="1" outlineLevel="1"/>
    <row r="204601" hidden="1" outlineLevel="1"/>
    <row r="204602" hidden="1" outlineLevel="1"/>
    <row r="204603" hidden="1" outlineLevel="1"/>
    <row r="204604" hidden="1" outlineLevel="1"/>
    <row r="204605" hidden="1" outlineLevel="1"/>
    <row r="204606" hidden="1" outlineLevel="1"/>
    <row r="204607" hidden="1" outlineLevel="1"/>
    <row r="204608" hidden="1" outlineLevel="1"/>
    <row r="204609" hidden="1" outlineLevel="1"/>
    <row r="204610" hidden="1" outlineLevel="1"/>
    <row r="204611" hidden="1" outlineLevel="1"/>
    <row r="204612" hidden="1" outlineLevel="1"/>
    <row r="204613" hidden="1" outlineLevel="1"/>
    <row r="204614" hidden="1" outlineLevel="1"/>
    <row r="204615" hidden="1" outlineLevel="1"/>
    <row r="204616" hidden="1" outlineLevel="1"/>
    <row r="204617" hidden="1" outlineLevel="1"/>
    <row r="204618" hidden="1" outlineLevel="1"/>
    <row r="204619" hidden="1" outlineLevel="1"/>
    <row r="204620" hidden="1" outlineLevel="1"/>
    <row r="204621" hidden="1" outlineLevel="1"/>
    <row r="204622" hidden="1" outlineLevel="1"/>
    <row r="204623" hidden="1" outlineLevel="1"/>
    <row r="204624" hidden="1" outlineLevel="1"/>
    <row r="204625" hidden="1" outlineLevel="1"/>
    <row r="204626" hidden="1" outlineLevel="1"/>
    <row r="204627" hidden="1" outlineLevel="1"/>
    <row r="204628" hidden="1" outlineLevel="1"/>
    <row r="204629" hidden="1" outlineLevel="1"/>
    <row r="204630" hidden="1" outlineLevel="1"/>
    <row r="204631" hidden="1" outlineLevel="1"/>
    <row r="204632" hidden="1" outlineLevel="1"/>
    <row r="204633" hidden="1" outlineLevel="1"/>
    <row r="204634" hidden="1" outlineLevel="1"/>
    <row r="204635" hidden="1" outlineLevel="1"/>
    <row r="204636" hidden="1" outlineLevel="1"/>
    <row r="204637" hidden="1" outlineLevel="1"/>
    <row r="204638" hidden="1" outlineLevel="1"/>
    <row r="204639" hidden="1" outlineLevel="1"/>
    <row r="204640" hidden="1" outlineLevel="1"/>
    <row r="204641" hidden="1" outlineLevel="1"/>
    <row r="204642" hidden="1" outlineLevel="1"/>
    <row r="204643" hidden="1" outlineLevel="1"/>
    <row r="204644" hidden="1" outlineLevel="1"/>
    <row r="204645" hidden="1" outlineLevel="1"/>
    <row r="204646" hidden="1" outlineLevel="1"/>
    <row r="204647" hidden="1" outlineLevel="1"/>
    <row r="204648" hidden="1" outlineLevel="1"/>
    <row r="204649" hidden="1" outlineLevel="1"/>
    <row r="204650" hidden="1" outlineLevel="1"/>
    <row r="204651" hidden="1" outlineLevel="1"/>
    <row r="204652" hidden="1" outlineLevel="1"/>
    <row r="204653" hidden="1" outlineLevel="1"/>
    <row r="204654" hidden="1" outlineLevel="1"/>
    <row r="204655" hidden="1" outlineLevel="1"/>
    <row r="204656" hidden="1" outlineLevel="1"/>
    <row r="204657" hidden="1" outlineLevel="1"/>
    <row r="204658" hidden="1" outlineLevel="1"/>
    <row r="204659" hidden="1" outlineLevel="1"/>
    <row r="204660" hidden="1" outlineLevel="1"/>
    <row r="204661" hidden="1" outlineLevel="1"/>
    <row r="204662" hidden="1" outlineLevel="1"/>
    <row r="204663" hidden="1" outlineLevel="1"/>
    <row r="204664" hidden="1" outlineLevel="1"/>
    <row r="204665" hidden="1" outlineLevel="1"/>
    <row r="204666" hidden="1" outlineLevel="1"/>
    <row r="204667" hidden="1" outlineLevel="1"/>
    <row r="204668" hidden="1" outlineLevel="1"/>
    <row r="204669" hidden="1" outlineLevel="1"/>
    <row r="204670" hidden="1" outlineLevel="1"/>
    <row r="204671" hidden="1" outlineLevel="1"/>
    <row r="204672" hidden="1" outlineLevel="1"/>
    <row r="204673" hidden="1" outlineLevel="1"/>
    <row r="204674" hidden="1" outlineLevel="1"/>
    <row r="204675" hidden="1" outlineLevel="1"/>
    <row r="204676" hidden="1" outlineLevel="1"/>
    <row r="204677" hidden="1" outlineLevel="1"/>
    <row r="204678" hidden="1" outlineLevel="1"/>
    <row r="204679" hidden="1" outlineLevel="1"/>
    <row r="204680" hidden="1" outlineLevel="1"/>
    <row r="204681" hidden="1" outlineLevel="1"/>
    <row r="204682" hidden="1" outlineLevel="1"/>
    <row r="204683" hidden="1" outlineLevel="1"/>
    <row r="204684" hidden="1" outlineLevel="1"/>
    <row r="204685" hidden="1" outlineLevel="1"/>
    <row r="204686" hidden="1" outlineLevel="1"/>
    <row r="204687" hidden="1" outlineLevel="1"/>
    <row r="204688" hidden="1" outlineLevel="1"/>
    <row r="204689" hidden="1" outlineLevel="1"/>
    <row r="204690" hidden="1" outlineLevel="1"/>
    <row r="204691" hidden="1" outlineLevel="1"/>
    <row r="204692" hidden="1" outlineLevel="1"/>
    <row r="204693" hidden="1" outlineLevel="1"/>
    <row r="204694" hidden="1" outlineLevel="1"/>
    <row r="204695" hidden="1" outlineLevel="1"/>
    <row r="204696" hidden="1" outlineLevel="1"/>
    <row r="204697" hidden="1" outlineLevel="1"/>
    <row r="204698" hidden="1" outlineLevel="1"/>
    <row r="204699" hidden="1" outlineLevel="1"/>
    <row r="204700" hidden="1" outlineLevel="1"/>
    <row r="204701" hidden="1" outlineLevel="1"/>
    <row r="204702" hidden="1" outlineLevel="1"/>
    <row r="204703" hidden="1" outlineLevel="1"/>
    <row r="204704" hidden="1" outlineLevel="1"/>
    <row r="204705" hidden="1" outlineLevel="1"/>
    <row r="204706" hidden="1" outlineLevel="1"/>
    <row r="204707" hidden="1" outlineLevel="1"/>
    <row r="204708" hidden="1" outlineLevel="1"/>
    <row r="204709" hidden="1" outlineLevel="1"/>
    <row r="204710" hidden="1" outlineLevel="1"/>
    <row r="204711" hidden="1" outlineLevel="1"/>
    <row r="204712" hidden="1" outlineLevel="1"/>
    <row r="204713" hidden="1" outlineLevel="1"/>
    <row r="204714" hidden="1" outlineLevel="1"/>
    <row r="204715" hidden="1" outlineLevel="1"/>
    <row r="204716" hidden="1" outlineLevel="1"/>
    <row r="204717" hidden="1" outlineLevel="1"/>
    <row r="204718" hidden="1" outlineLevel="1"/>
    <row r="204719" hidden="1" outlineLevel="1"/>
    <row r="204720" hidden="1" outlineLevel="1"/>
    <row r="204721" hidden="1" outlineLevel="1"/>
    <row r="204722" hidden="1" outlineLevel="1"/>
    <row r="204723" hidden="1" outlineLevel="1"/>
    <row r="204724" hidden="1" outlineLevel="1"/>
    <row r="204725" hidden="1" outlineLevel="1"/>
    <row r="204726" hidden="1" outlineLevel="1"/>
    <row r="204727" hidden="1" outlineLevel="1"/>
    <row r="204728" hidden="1" outlineLevel="1"/>
    <row r="204729" hidden="1" outlineLevel="1"/>
    <row r="204730" hidden="1" outlineLevel="1"/>
    <row r="204731" hidden="1" outlineLevel="1"/>
    <row r="204732" hidden="1" outlineLevel="1"/>
    <row r="204733" hidden="1" outlineLevel="1"/>
    <row r="204734" hidden="1" outlineLevel="1"/>
    <row r="204735" hidden="1" outlineLevel="1"/>
    <row r="204736" hidden="1" outlineLevel="1"/>
    <row r="204737" hidden="1" outlineLevel="1"/>
    <row r="204738" hidden="1" outlineLevel="1"/>
    <row r="204739" hidden="1" outlineLevel="1"/>
    <row r="204740" hidden="1" outlineLevel="1"/>
    <row r="204741" hidden="1" outlineLevel="1"/>
    <row r="204742" hidden="1" outlineLevel="1"/>
    <row r="204743" hidden="1" outlineLevel="1"/>
    <row r="204744" hidden="1" outlineLevel="1"/>
    <row r="204745" hidden="1" outlineLevel="1"/>
    <row r="204746" hidden="1" outlineLevel="1"/>
    <row r="204747" hidden="1" outlineLevel="1"/>
    <row r="204748" hidden="1" outlineLevel="1"/>
    <row r="204749" hidden="1" outlineLevel="1"/>
    <row r="204750" hidden="1" outlineLevel="1"/>
    <row r="204751" hidden="1" outlineLevel="1"/>
    <row r="204752" hidden="1" outlineLevel="1"/>
    <row r="204753" hidden="1" outlineLevel="1"/>
    <row r="204754" hidden="1" outlineLevel="1"/>
    <row r="204755" hidden="1" outlineLevel="1"/>
    <row r="204756" hidden="1" outlineLevel="1"/>
    <row r="204757" hidden="1" outlineLevel="1"/>
    <row r="204758" hidden="1" outlineLevel="1"/>
    <row r="204759" hidden="1" outlineLevel="1"/>
    <row r="204760" hidden="1" outlineLevel="1"/>
    <row r="204761" hidden="1" outlineLevel="1"/>
    <row r="204762" hidden="1" outlineLevel="1"/>
    <row r="204763" hidden="1" outlineLevel="1"/>
    <row r="204764" hidden="1" outlineLevel="1"/>
    <row r="204765" hidden="1" outlineLevel="1"/>
    <row r="204766" hidden="1" outlineLevel="1"/>
    <row r="204767" hidden="1" outlineLevel="1"/>
    <row r="204768" hidden="1" outlineLevel="1"/>
    <row r="204769" hidden="1" outlineLevel="1"/>
    <row r="204770" hidden="1" outlineLevel="1"/>
    <row r="204771" hidden="1" outlineLevel="1"/>
    <row r="204772" hidden="1" outlineLevel="1"/>
    <row r="204773" hidden="1" outlineLevel="1"/>
    <row r="204774" hidden="1" outlineLevel="1"/>
    <row r="204775" hidden="1" outlineLevel="1"/>
    <row r="204776" hidden="1" outlineLevel="1"/>
    <row r="204777" hidden="1" outlineLevel="1"/>
    <row r="204778" hidden="1" outlineLevel="1"/>
    <row r="204779" hidden="1" outlineLevel="1"/>
    <row r="204780" hidden="1" outlineLevel="1"/>
    <row r="204781" hidden="1" outlineLevel="1"/>
    <row r="204782" hidden="1" outlineLevel="1"/>
    <row r="204783" hidden="1" outlineLevel="1"/>
    <row r="204784" hidden="1" outlineLevel="1"/>
    <row r="204785" hidden="1" outlineLevel="1"/>
    <row r="204786" hidden="1" outlineLevel="1"/>
    <row r="204787" hidden="1" outlineLevel="1"/>
    <row r="204788" hidden="1" outlineLevel="1"/>
    <row r="204789" hidden="1" outlineLevel="1"/>
    <row r="204790" hidden="1" outlineLevel="1"/>
    <row r="204791" hidden="1" outlineLevel="1"/>
    <row r="204792" hidden="1" outlineLevel="1"/>
    <row r="204793" hidden="1" outlineLevel="1"/>
    <row r="204794" hidden="1" outlineLevel="1"/>
    <row r="204795" hidden="1" outlineLevel="1"/>
    <row r="204796" hidden="1" outlineLevel="1"/>
    <row r="204797" hidden="1" outlineLevel="1"/>
    <row r="204798" hidden="1" outlineLevel="1"/>
    <row r="204799" hidden="1" outlineLevel="1"/>
    <row r="204800" hidden="1" outlineLevel="1"/>
    <row r="204801" hidden="1" outlineLevel="1"/>
    <row r="204802" hidden="1" outlineLevel="1"/>
    <row r="204803" hidden="1" outlineLevel="1"/>
    <row r="204804" hidden="1" outlineLevel="1"/>
    <row r="204805" hidden="1" outlineLevel="1"/>
    <row r="204806" hidden="1" outlineLevel="1"/>
    <row r="204807" hidden="1" outlineLevel="1"/>
    <row r="204808" hidden="1" outlineLevel="1"/>
    <row r="204809" hidden="1" outlineLevel="1"/>
    <row r="204810" hidden="1" outlineLevel="1"/>
    <row r="204811" hidden="1" outlineLevel="1"/>
    <row r="204812" hidden="1" outlineLevel="1"/>
    <row r="204813" hidden="1" outlineLevel="1"/>
    <row r="204814" hidden="1" outlineLevel="1"/>
    <row r="204815" hidden="1" outlineLevel="1"/>
    <row r="204816" hidden="1" outlineLevel="1"/>
    <row r="204817" hidden="1" outlineLevel="1"/>
    <row r="204818" hidden="1" outlineLevel="1"/>
    <row r="204819" hidden="1" outlineLevel="1"/>
    <row r="204820" hidden="1" outlineLevel="1"/>
    <row r="204821" hidden="1" outlineLevel="1"/>
    <row r="204822" hidden="1" outlineLevel="1"/>
    <row r="204823" hidden="1" outlineLevel="1"/>
    <row r="204824" hidden="1" outlineLevel="1"/>
    <row r="204825" hidden="1" outlineLevel="1"/>
    <row r="204826" hidden="1" outlineLevel="1"/>
    <row r="204827" hidden="1" outlineLevel="1"/>
    <row r="204828" hidden="1" outlineLevel="1"/>
    <row r="204829" hidden="1" outlineLevel="1"/>
    <row r="204830" hidden="1" outlineLevel="1"/>
    <row r="204831" hidden="1" outlineLevel="1"/>
    <row r="204832" hidden="1" outlineLevel="1"/>
    <row r="204833" hidden="1" outlineLevel="1"/>
    <row r="204834" hidden="1" outlineLevel="1"/>
    <row r="204835" hidden="1" outlineLevel="1"/>
    <row r="204836" hidden="1" outlineLevel="1"/>
    <row r="204837" hidden="1" outlineLevel="1"/>
    <row r="204838" hidden="1" outlineLevel="1"/>
    <row r="204839" hidden="1" outlineLevel="1"/>
    <row r="204840" hidden="1" outlineLevel="1"/>
    <row r="204841" hidden="1" outlineLevel="1"/>
    <row r="204842" hidden="1" outlineLevel="1"/>
    <row r="204843" hidden="1" outlineLevel="1"/>
    <row r="204844" hidden="1" outlineLevel="1"/>
    <row r="204845" hidden="1" outlineLevel="1"/>
    <row r="204846" hidden="1" outlineLevel="1"/>
    <row r="204847" hidden="1" outlineLevel="1"/>
    <row r="204848" hidden="1" outlineLevel="1"/>
    <row r="204849" hidden="1" outlineLevel="1"/>
    <row r="204850" hidden="1" outlineLevel="1"/>
    <row r="204851" hidden="1" outlineLevel="1"/>
    <row r="204852" hidden="1" outlineLevel="1"/>
    <row r="204853" hidden="1" outlineLevel="1"/>
    <row r="204854" hidden="1" outlineLevel="1"/>
    <row r="204855" hidden="1" outlineLevel="1"/>
    <row r="204856" hidden="1" outlineLevel="1"/>
    <row r="204857" hidden="1" outlineLevel="1"/>
    <row r="204858" hidden="1" outlineLevel="1"/>
    <row r="204859" hidden="1" outlineLevel="1"/>
    <row r="204860" hidden="1" outlineLevel="1"/>
    <row r="204861" hidden="1" outlineLevel="1"/>
    <row r="204862" hidden="1" outlineLevel="1"/>
    <row r="204863" hidden="1" outlineLevel="1"/>
    <row r="204864" hidden="1" outlineLevel="1"/>
    <row r="204865" hidden="1" outlineLevel="1"/>
    <row r="204866" hidden="1" outlineLevel="1"/>
    <row r="204867" hidden="1" outlineLevel="1"/>
    <row r="204868" hidden="1" outlineLevel="1"/>
    <row r="204869" hidden="1" outlineLevel="1"/>
    <row r="204870" hidden="1" outlineLevel="1"/>
    <row r="204871" hidden="1" outlineLevel="1"/>
    <row r="204872" hidden="1" outlineLevel="1"/>
    <row r="204873" hidden="1" outlineLevel="1"/>
    <row r="204874" hidden="1" outlineLevel="1"/>
    <row r="204875" hidden="1" outlineLevel="1"/>
    <row r="204876" hidden="1" outlineLevel="1"/>
    <row r="204877" hidden="1" outlineLevel="1"/>
    <row r="204878" hidden="1" outlineLevel="1"/>
    <row r="204879" hidden="1" outlineLevel="1"/>
    <row r="204880" hidden="1" outlineLevel="1"/>
    <row r="204881" hidden="1" outlineLevel="1"/>
    <row r="204882" hidden="1" outlineLevel="1"/>
    <row r="204883" hidden="1" outlineLevel="1"/>
    <row r="204884" hidden="1" outlineLevel="1"/>
    <row r="204885" hidden="1" outlineLevel="1"/>
    <row r="204886" hidden="1" outlineLevel="1"/>
    <row r="204887" hidden="1" outlineLevel="1"/>
    <row r="204888" hidden="1" outlineLevel="1"/>
    <row r="204889" hidden="1" outlineLevel="1"/>
    <row r="204890" hidden="1" outlineLevel="1"/>
    <row r="204891" hidden="1" outlineLevel="1"/>
    <row r="204892" hidden="1" outlineLevel="1"/>
    <row r="204893" hidden="1" outlineLevel="1"/>
    <row r="204894" hidden="1" outlineLevel="1"/>
    <row r="204895" hidden="1" outlineLevel="1"/>
    <row r="204896" hidden="1" outlineLevel="1"/>
    <row r="204897" hidden="1" outlineLevel="1"/>
    <row r="204898" hidden="1" outlineLevel="1"/>
    <row r="204899" hidden="1" outlineLevel="1"/>
    <row r="204900" hidden="1" outlineLevel="1"/>
    <row r="204901" hidden="1" outlineLevel="1"/>
    <row r="204902" hidden="1" outlineLevel="1"/>
    <row r="204903" hidden="1" outlineLevel="1"/>
    <row r="204904" hidden="1" outlineLevel="1"/>
    <row r="204905" hidden="1" outlineLevel="1"/>
    <row r="204906" hidden="1" outlineLevel="1"/>
    <row r="204907" hidden="1" outlineLevel="1"/>
    <row r="204908" hidden="1" outlineLevel="1"/>
    <row r="204909" hidden="1" outlineLevel="1"/>
    <row r="204910" hidden="1" outlineLevel="1"/>
    <row r="204911" hidden="1" outlineLevel="1"/>
    <row r="204912" hidden="1" outlineLevel="1"/>
    <row r="204913" hidden="1" outlineLevel="1"/>
    <row r="204914" hidden="1" outlineLevel="1"/>
    <row r="204915" hidden="1" outlineLevel="1"/>
    <row r="204916" hidden="1" outlineLevel="1"/>
    <row r="204917" hidden="1" outlineLevel="1"/>
    <row r="204918" hidden="1" outlineLevel="1"/>
    <row r="204919" hidden="1" outlineLevel="1"/>
    <row r="204920" hidden="1" outlineLevel="1"/>
    <row r="204921" hidden="1" outlineLevel="1"/>
    <row r="204922" hidden="1" outlineLevel="1"/>
    <row r="204923" hidden="1" outlineLevel="1"/>
    <row r="204924" hidden="1" outlineLevel="1"/>
    <row r="204925" hidden="1" outlineLevel="1"/>
    <row r="204926" hidden="1" outlineLevel="1"/>
    <row r="204927" hidden="1" outlineLevel="1"/>
    <row r="204928" hidden="1" outlineLevel="1"/>
    <row r="204929" hidden="1" outlineLevel="1"/>
    <row r="204930" hidden="1" outlineLevel="1"/>
    <row r="204931" hidden="1" outlineLevel="1"/>
    <row r="204932" hidden="1" outlineLevel="1"/>
    <row r="204933" hidden="1" outlineLevel="1"/>
    <row r="204934" hidden="1" outlineLevel="1"/>
    <row r="204935" hidden="1" outlineLevel="1"/>
    <row r="204936" hidden="1" outlineLevel="1"/>
    <row r="204937" hidden="1" outlineLevel="1"/>
    <row r="204938" hidden="1" outlineLevel="1"/>
    <row r="204939" hidden="1" outlineLevel="1"/>
    <row r="204940" hidden="1" outlineLevel="1"/>
    <row r="204941" hidden="1" outlineLevel="1"/>
    <row r="204942" hidden="1" outlineLevel="1"/>
    <row r="204943" hidden="1" outlineLevel="1"/>
    <row r="204944" hidden="1" outlineLevel="1"/>
    <row r="204945" hidden="1" outlineLevel="1"/>
    <row r="204946" hidden="1" outlineLevel="1"/>
    <row r="204947" hidden="1" outlineLevel="1"/>
    <row r="204948" hidden="1" outlineLevel="1"/>
    <row r="204949" hidden="1" outlineLevel="1"/>
    <row r="204950" hidden="1" outlineLevel="1"/>
    <row r="204951" hidden="1" outlineLevel="1"/>
    <row r="204952" hidden="1" outlineLevel="1"/>
    <row r="204953" hidden="1" outlineLevel="1"/>
    <row r="204954" hidden="1" outlineLevel="1"/>
    <row r="204955" hidden="1" outlineLevel="1"/>
    <row r="204956" hidden="1" outlineLevel="1"/>
    <row r="204957" hidden="1" outlineLevel="1"/>
    <row r="204958" hidden="1" outlineLevel="1"/>
    <row r="204959" hidden="1" outlineLevel="1"/>
    <row r="204960" hidden="1" outlineLevel="1"/>
    <row r="204961" hidden="1" outlineLevel="1"/>
    <row r="204962" hidden="1" outlineLevel="1"/>
    <row r="204963" hidden="1" outlineLevel="1"/>
    <row r="204964" hidden="1" outlineLevel="1"/>
    <row r="204965" hidden="1" outlineLevel="1"/>
    <row r="204966" hidden="1" outlineLevel="1"/>
    <row r="204967" hidden="1" outlineLevel="1"/>
    <row r="204968" hidden="1" outlineLevel="1"/>
    <row r="204969" hidden="1" outlineLevel="1"/>
    <row r="204970" hidden="1" outlineLevel="1"/>
    <row r="204971" hidden="1" outlineLevel="1"/>
    <row r="204972" hidden="1" outlineLevel="1"/>
    <row r="204973" hidden="1" outlineLevel="1"/>
    <row r="204974" hidden="1" outlineLevel="1"/>
    <row r="204975" hidden="1" outlineLevel="1"/>
    <row r="204976" hidden="1" outlineLevel="1"/>
    <row r="204977" hidden="1" outlineLevel="1"/>
    <row r="204978" hidden="1" outlineLevel="1"/>
    <row r="204979" hidden="1" outlineLevel="1"/>
    <row r="204980" hidden="1" outlineLevel="1"/>
    <row r="204981" hidden="1" outlineLevel="1"/>
    <row r="204982" hidden="1" outlineLevel="1"/>
    <row r="204983" hidden="1" outlineLevel="1"/>
    <row r="204984" hidden="1" outlineLevel="1"/>
    <row r="204985" hidden="1" outlineLevel="1"/>
    <row r="204986" hidden="1" outlineLevel="1"/>
    <row r="204987" hidden="1" outlineLevel="1"/>
    <row r="204988" hidden="1" outlineLevel="1"/>
    <row r="204989" hidden="1" outlineLevel="1"/>
    <row r="204990" hidden="1" outlineLevel="1"/>
    <row r="204991" hidden="1" outlineLevel="1"/>
    <row r="204992" hidden="1" outlineLevel="1"/>
    <row r="204993" hidden="1" outlineLevel="1"/>
    <row r="204994" hidden="1" outlineLevel="1"/>
    <row r="204995" hidden="1" outlineLevel="1"/>
    <row r="204996" hidden="1" outlineLevel="1"/>
    <row r="204997" hidden="1" outlineLevel="1"/>
    <row r="204998" hidden="1" outlineLevel="1"/>
    <row r="204999" hidden="1" outlineLevel="1"/>
    <row r="205000" hidden="1" outlineLevel="1"/>
    <row r="205001" hidden="1" outlineLevel="1"/>
    <row r="205002" hidden="1" outlineLevel="1"/>
    <row r="205003" hidden="1" outlineLevel="1"/>
    <row r="205004" hidden="1" outlineLevel="1"/>
    <row r="205005" hidden="1" outlineLevel="1"/>
    <row r="205006" hidden="1" outlineLevel="1"/>
    <row r="205007" hidden="1" outlineLevel="1"/>
    <row r="205008" hidden="1" outlineLevel="1"/>
    <row r="205009" hidden="1" outlineLevel="1"/>
    <row r="205010" hidden="1" outlineLevel="1"/>
    <row r="205011" hidden="1" outlineLevel="1"/>
    <row r="205012" hidden="1" outlineLevel="1"/>
    <row r="205013" hidden="1" outlineLevel="1"/>
    <row r="205014" hidden="1" outlineLevel="1"/>
    <row r="205015" hidden="1" outlineLevel="1"/>
    <row r="205016" hidden="1" outlineLevel="1"/>
    <row r="205017" hidden="1" outlineLevel="1"/>
    <row r="205018" hidden="1" outlineLevel="1"/>
    <row r="205019" hidden="1" outlineLevel="1"/>
    <row r="205020" hidden="1" outlineLevel="1"/>
    <row r="205021" hidden="1" outlineLevel="1"/>
    <row r="205022" hidden="1" outlineLevel="1"/>
    <row r="205023" hidden="1" outlineLevel="1"/>
    <row r="205024" hidden="1" outlineLevel="1"/>
    <row r="205025" hidden="1" outlineLevel="1"/>
    <row r="205026" hidden="1" outlineLevel="1"/>
    <row r="205027" hidden="1" outlineLevel="1"/>
    <row r="205028" hidden="1" outlineLevel="1"/>
    <row r="205029" hidden="1" outlineLevel="1"/>
    <row r="205030" hidden="1" outlineLevel="1"/>
    <row r="205031" hidden="1" outlineLevel="1"/>
    <row r="205032" hidden="1" outlineLevel="1"/>
    <row r="205033" hidden="1" outlineLevel="1"/>
    <row r="205034" hidden="1" outlineLevel="1"/>
    <row r="205035" hidden="1" outlineLevel="1"/>
    <row r="205036" hidden="1" outlineLevel="1"/>
    <row r="205037" hidden="1" outlineLevel="1"/>
    <row r="205038" hidden="1" outlineLevel="1"/>
    <row r="205039" hidden="1" outlineLevel="1"/>
    <row r="205040" hidden="1" outlineLevel="1"/>
    <row r="205041" hidden="1" outlineLevel="1"/>
    <row r="205042" hidden="1" outlineLevel="1"/>
    <row r="205043" hidden="1" outlineLevel="1"/>
    <row r="205044" hidden="1" outlineLevel="1"/>
    <row r="205045" hidden="1" outlineLevel="1"/>
    <row r="205046" hidden="1" outlineLevel="1"/>
    <row r="205047" hidden="1" outlineLevel="1"/>
    <row r="205048" hidden="1" outlineLevel="1"/>
    <row r="205049" hidden="1" outlineLevel="1"/>
    <row r="205050" hidden="1" outlineLevel="1"/>
    <row r="205051" hidden="1" outlineLevel="1"/>
    <row r="205052" hidden="1" outlineLevel="1"/>
    <row r="205053" hidden="1" outlineLevel="1"/>
    <row r="205054" hidden="1" outlineLevel="1"/>
    <row r="205055" hidden="1" outlineLevel="1"/>
    <row r="205056" hidden="1" outlineLevel="1"/>
    <row r="205057" hidden="1" outlineLevel="1"/>
    <row r="205058" hidden="1" outlineLevel="1"/>
    <row r="205059" hidden="1" outlineLevel="1"/>
    <row r="205060" hidden="1" outlineLevel="1"/>
    <row r="205061" hidden="1" outlineLevel="1"/>
    <row r="205062" hidden="1" outlineLevel="1"/>
    <row r="205063" hidden="1" outlineLevel="1"/>
    <row r="205064" hidden="1" outlineLevel="1"/>
    <row r="205065" hidden="1" outlineLevel="1"/>
    <row r="205066" hidden="1" outlineLevel="1"/>
    <row r="205067" hidden="1" outlineLevel="1"/>
    <row r="205068" hidden="1" outlineLevel="1"/>
    <row r="205069" hidden="1" outlineLevel="1"/>
    <row r="205070" hidden="1" outlineLevel="1"/>
    <row r="205071" hidden="1" outlineLevel="1"/>
    <row r="205072" hidden="1" outlineLevel="1"/>
    <row r="205073" hidden="1" outlineLevel="1"/>
    <row r="205074" hidden="1" outlineLevel="1"/>
    <row r="205075" hidden="1" outlineLevel="1"/>
    <row r="205076" hidden="1" outlineLevel="1"/>
    <row r="205077" hidden="1" outlineLevel="1"/>
    <row r="205078" hidden="1" outlineLevel="1"/>
    <row r="205079" hidden="1" outlineLevel="1"/>
    <row r="205080" hidden="1" outlineLevel="1"/>
    <row r="205081" hidden="1" outlineLevel="1"/>
    <row r="205082" hidden="1" outlineLevel="1"/>
    <row r="205083" hidden="1" outlineLevel="1"/>
    <row r="205084" hidden="1" outlineLevel="1"/>
    <row r="205085" hidden="1" outlineLevel="1"/>
    <row r="205086" hidden="1" outlineLevel="1"/>
    <row r="205087" hidden="1" outlineLevel="1"/>
    <row r="205088" hidden="1" outlineLevel="1"/>
    <row r="205089" hidden="1" outlineLevel="1"/>
    <row r="205090" hidden="1" outlineLevel="1"/>
    <row r="205091" hidden="1" outlineLevel="1"/>
    <row r="205092" hidden="1" outlineLevel="1"/>
    <row r="205093" hidden="1" outlineLevel="1"/>
    <row r="205094" hidden="1" outlineLevel="1"/>
    <row r="205095" hidden="1" outlineLevel="1"/>
    <row r="205096" hidden="1" outlineLevel="1"/>
    <row r="205097" hidden="1" outlineLevel="1"/>
    <row r="205098" hidden="1" outlineLevel="1"/>
    <row r="205099" hidden="1" outlineLevel="1"/>
    <row r="205100" hidden="1" outlineLevel="1"/>
    <row r="205101" hidden="1" outlineLevel="1"/>
    <row r="205102" hidden="1" outlineLevel="1"/>
    <row r="205103" hidden="1" outlineLevel="1"/>
    <row r="205104" hidden="1" outlineLevel="1"/>
    <row r="205105" hidden="1" outlineLevel="1"/>
    <row r="205106" hidden="1" outlineLevel="1"/>
    <row r="205107" hidden="1" outlineLevel="1"/>
    <row r="205108" hidden="1" outlineLevel="1"/>
    <row r="205109" hidden="1" outlineLevel="1"/>
    <row r="205110" hidden="1" outlineLevel="1"/>
    <row r="205111" hidden="1" outlineLevel="1"/>
    <row r="205112" hidden="1" outlineLevel="1"/>
    <row r="205113" hidden="1" outlineLevel="1"/>
    <row r="205114" hidden="1" outlineLevel="1"/>
    <row r="205115" hidden="1" outlineLevel="1"/>
    <row r="205116" hidden="1" outlineLevel="1"/>
    <row r="205117" hidden="1" outlineLevel="1"/>
    <row r="205118" hidden="1" outlineLevel="1"/>
    <row r="205119" hidden="1" outlineLevel="1"/>
    <row r="205120" hidden="1" outlineLevel="1"/>
    <row r="205121" hidden="1" outlineLevel="1"/>
    <row r="205122" hidden="1" outlineLevel="1"/>
    <row r="205123" hidden="1" outlineLevel="1"/>
    <row r="205124" hidden="1" outlineLevel="1"/>
    <row r="205125" hidden="1" outlineLevel="1"/>
    <row r="205126" hidden="1" outlineLevel="1"/>
    <row r="205127" hidden="1" outlineLevel="1"/>
    <row r="205128" hidden="1" outlineLevel="1"/>
    <row r="205129" hidden="1" outlineLevel="1"/>
    <row r="205130" hidden="1" outlineLevel="1"/>
    <row r="205131" hidden="1" outlineLevel="1"/>
    <row r="205132" hidden="1" outlineLevel="1"/>
    <row r="205133" hidden="1" outlineLevel="1"/>
    <row r="205134" hidden="1" outlineLevel="1"/>
    <row r="205135" hidden="1" outlineLevel="1"/>
    <row r="205136" hidden="1" outlineLevel="1"/>
    <row r="205137" hidden="1" outlineLevel="1"/>
    <row r="205138" hidden="1" outlineLevel="1"/>
    <row r="205139" hidden="1" outlineLevel="1"/>
    <row r="205140" hidden="1" outlineLevel="1"/>
    <row r="205141" hidden="1" outlineLevel="1"/>
    <row r="205142" hidden="1" outlineLevel="1"/>
    <row r="205143" hidden="1" outlineLevel="1"/>
    <row r="205144" hidden="1" outlineLevel="1"/>
    <row r="205145" hidden="1" outlineLevel="1"/>
    <row r="205146" hidden="1" outlineLevel="1"/>
    <row r="205147" hidden="1" outlineLevel="1"/>
    <row r="205148" hidden="1" outlineLevel="1"/>
    <row r="205149" hidden="1" outlineLevel="1"/>
    <row r="205150" hidden="1" outlineLevel="1"/>
    <row r="205151" hidden="1" outlineLevel="1"/>
    <row r="205152" hidden="1" outlineLevel="1"/>
    <row r="205153" hidden="1" outlineLevel="1"/>
    <row r="205154" hidden="1" outlineLevel="1"/>
    <row r="205155" hidden="1" outlineLevel="1"/>
    <row r="205156" hidden="1" outlineLevel="1"/>
    <row r="205157" hidden="1" outlineLevel="1"/>
    <row r="205158" hidden="1" outlineLevel="1"/>
    <row r="205159" hidden="1" outlineLevel="1"/>
    <row r="205160" hidden="1" outlineLevel="1"/>
    <row r="205161" hidden="1" outlineLevel="1"/>
    <row r="205162" hidden="1" outlineLevel="1"/>
    <row r="205163" hidden="1" outlineLevel="1"/>
    <row r="205164" hidden="1" outlineLevel="1"/>
    <row r="205165" hidden="1" outlineLevel="1"/>
    <row r="205166" hidden="1" outlineLevel="1"/>
    <row r="205167" hidden="1" outlineLevel="1"/>
    <row r="205168" hidden="1" outlineLevel="1"/>
    <row r="205169" hidden="1" outlineLevel="1"/>
    <row r="205170" hidden="1" outlineLevel="1"/>
    <row r="205171" hidden="1" outlineLevel="1"/>
    <row r="205172" hidden="1" outlineLevel="1"/>
    <row r="205173" hidden="1" outlineLevel="1"/>
    <row r="205174" hidden="1" outlineLevel="1"/>
    <row r="205175" hidden="1" outlineLevel="1"/>
    <row r="205176" hidden="1" outlineLevel="1"/>
    <row r="205177" hidden="1" outlineLevel="1"/>
    <row r="205178" hidden="1" outlineLevel="1"/>
    <row r="205179" hidden="1" outlineLevel="1"/>
    <row r="205180" hidden="1" outlineLevel="1"/>
    <row r="205181" hidden="1" outlineLevel="1"/>
    <row r="205182" hidden="1" outlineLevel="1"/>
    <row r="205183" hidden="1" outlineLevel="1"/>
    <row r="205184" hidden="1" outlineLevel="1"/>
    <row r="205185" hidden="1" outlineLevel="1"/>
    <row r="205186" hidden="1" outlineLevel="1"/>
    <row r="205187" hidden="1" outlineLevel="1"/>
    <row r="205188" hidden="1" outlineLevel="1"/>
    <row r="205189" hidden="1" outlineLevel="1"/>
    <row r="205190" hidden="1" outlineLevel="1"/>
    <row r="205191" hidden="1" outlineLevel="1"/>
    <row r="205192" hidden="1" outlineLevel="1"/>
    <row r="205193" hidden="1" outlineLevel="1"/>
    <row r="205194" hidden="1" outlineLevel="1"/>
    <row r="205195" hidden="1" outlineLevel="1"/>
    <row r="205196" hidden="1" outlineLevel="1"/>
    <row r="205197" hidden="1" outlineLevel="1"/>
    <row r="205198" hidden="1" outlineLevel="1"/>
    <row r="205199" hidden="1" outlineLevel="1"/>
    <row r="205200" hidden="1" outlineLevel="1"/>
    <row r="205201" hidden="1" outlineLevel="1"/>
    <row r="205202" hidden="1" outlineLevel="1"/>
    <row r="205203" hidden="1" outlineLevel="1"/>
    <row r="205204" hidden="1" outlineLevel="1"/>
    <row r="205205" hidden="1" outlineLevel="1"/>
    <row r="205206" hidden="1" outlineLevel="1"/>
    <row r="205207" hidden="1" outlineLevel="1"/>
    <row r="205208" hidden="1" outlineLevel="1"/>
    <row r="205209" hidden="1" outlineLevel="1"/>
    <row r="205210" hidden="1" outlineLevel="1"/>
    <row r="205211" hidden="1" outlineLevel="1"/>
    <row r="205212" hidden="1" outlineLevel="1"/>
    <row r="205213" hidden="1" outlineLevel="1"/>
    <row r="205214" hidden="1" outlineLevel="1"/>
    <row r="205215" hidden="1" outlineLevel="1"/>
    <row r="205216" hidden="1" outlineLevel="1"/>
    <row r="205217" hidden="1" outlineLevel="1"/>
    <row r="205218" hidden="1" outlineLevel="1"/>
    <row r="205219" hidden="1" outlineLevel="1"/>
    <row r="205220" hidden="1" outlineLevel="1"/>
    <row r="205221" hidden="1" outlineLevel="1"/>
    <row r="205222" hidden="1" outlineLevel="1"/>
    <row r="205223" hidden="1" outlineLevel="1"/>
    <row r="205224" hidden="1" outlineLevel="1"/>
    <row r="205225" hidden="1" outlineLevel="1"/>
    <row r="205226" hidden="1" outlineLevel="1"/>
    <row r="205227" hidden="1" outlineLevel="1"/>
    <row r="205228" hidden="1" outlineLevel="1"/>
    <row r="205229" hidden="1" outlineLevel="1"/>
    <row r="205230" hidden="1" outlineLevel="1"/>
    <row r="205231" hidden="1" outlineLevel="1"/>
    <row r="205232" hidden="1" outlineLevel="1"/>
    <row r="205233" hidden="1" outlineLevel="1"/>
    <row r="205234" hidden="1" outlineLevel="1"/>
    <row r="205235" hidden="1" outlineLevel="1"/>
    <row r="205236" hidden="1" outlineLevel="1"/>
    <row r="205237" hidden="1" outlineLevel="1"/>
    <row r="205238" hidden="1" outlineLevel="1"/>
    <row r="205239" hidden="1" outlineLevel="1"/>
    <row r="205240" hidden="1" outlineLevel="1"/>
    <row r="205241" hidden="1" outlineLevel="1"/>
    <row r="205242" hidden="1" outlineLevel="1"/>
    <row r="205243" hidden="1" outlineLevel="1"/>
    <row r="205244" hidden="1" outlineLevel="1"/>
    <row r="205245" hidden="1" outlineLevel="1"/>
    <row r="205246" hidden="1" outlineLevel="1"/>
    <row r="205247" hidden="1" outlineLevel="1"/>
    <row r="205248" hidden="1" outlineLevel="1"/>
    <row r="205249" hidden="1" outlineLevel="1"/>
    <row r="205250" hidden="1" outlineLevel="1"/>
    <row r="205251" hidden="1" outlineLevel="1"/>
    <row r="205252" hidden="1" outlineLevel="1"/>
    <row r="205253" hidden="1" outlineLevel="1"/>
    <row r="205254" hidden="1" outlineLevel="1"/>
    <row r="205255" hidden="1" outlineLevel="1"/>
    <row r="205256" hidden="1" outlineLevel="1"/>
    <row r="205257" hidden="1" outlineLevel="1"/>
    <row r="205258" hidden="1" outlineLevel="1"/>
    <row r="205259" hidden="1" outlineLevel="1"/>
    <row r="205260" hidden="1" outlineLevel="1"/>
    <row r="205261" hidden="1" outlineLevel="1"/>
    <row r="205262" hidden="1" outlineLevel="1"/>
    <row r="205263" hidden="1" outlineLevel="1"/>
    <row r="205264" hidden="1" outlineLevel="1"/>
    <row r="205265" hidden="1" outlineLevel="1"/>
    <row r="205266" hidden="1" outlineLevel="1"/>
    <row r="205267" hidden="1" outlineLevel="1"/>
    <row r="205268" hidden="1" outlineLevel="1"/>
    <row r="205269" hidden="1" outlineLevel="1"/>
    <row r="205270" hidden="1" outlineLevel="1"/>
    <row r="205271" hidden="1" outlineLevel="1"/>
    <row r="205272" hidden="1" outlineLevel="1"/>
    <row r="205273" hidden="1" outlineLevel="1"/>
    <row r="205274" hidden="1" outlineLevel="1"/>
    <row r="205275" hidden="1" outlineLevel="1"/>
    <row r="205276" hidden="1" outlineLevel="1"/>
    <row r="205277" hidden="1" outlineLevel="1"/>
    <row r="205278" hidden="1" outlineLevel="1"/>
    <row r="205279" hidden="1" outlineLevel="1"/>
    <row r="205280" hidden="1" outlineLevel="1"/>
    <row r="205281" hidden="1" outlineLevel="1"/>
    <row r="205282" hidden="1" outlineLevel="1"/>
    <row r="205283" hidden="1" outlineLevel="1"/>
    <row r="205284" hidden="1" outlineLevel="1"/>
    <row r="205285" hidden="1" outlineLevel="1"/>
    <row r="205286" hidden="1" outlineLevel="1"/>
    <row r="205287" hidden="1" outlineLevel="1"/>
    <row r="205288" hidden="1" outlineLevel="1"/>
    <row r="205289" hidden="1" outlineLevel="1"/>
    <row r="205290" hidden="1" outlineLevel="1"/>
    <row r="205291" hidden="1" outlineLevel="1"/>
    <row r="205292" hidden="1" outlineLevel="1"/>
    <row r="205293" hidden="1" outlineLevel="1"/>
    <row r="205294" hidden="1" outlineLevel="1"/>
    <row r="205295" hidden="1" outlineLevel="1"/>
    <row r="205296" hidden="1" outlineLevel="1"/>
    <row r="205297" hidden="1" outlineLevel="1"/>
    <row r="205298" hidden="1" outlineLevel="1"/>
    <row r="205299" hidden="1" outlineLevel="1"/>
    <row r="205300" hidden="1" outlineLevel="1"/>
    <row r="205301" hidden="1" outlineLevel="1"/>
    <row r="205302" hidden="1" outlineLevel="1"/>
    <row r="205303" hidden="1" outlineLevel="1"/>
    <row r="205304" hidden="1" outlineLevel="1"/>
    <row r="205305" hidden="1" outlineLevel="1"/>
    <row r="205306" hidden="1" outlineLevel="1"/>
    <row r="205307" hidden="1" outlineLevel="1"/>
    <row r="205308" hidden="1" outlineLevel="1"/>
    <row r="205309" hidden="1" outlineLevel="1"/>
    <row r="205310" hidden="1" outlineLevel="1"/>
    <row r="205311" hidden="1" outlineLevel="1"/>
    <row r="205312" hidden="1" outlineLevel="1"/>
    <row r="205313" hidden="1" outlineLevel="1"/>
    <row r="205314" hidden="1" outlineLevel="1"/>
    <row r="205315" hidden="1" outlineLevel="1"/>
    <row r="205316" hidden="1" outlineLevel="1"/>
    <row r="205317" hidden="1" outlineLevel="1"/>
    <row r="205318" hidden="1" outlineLevel="1"/>
    <row r="205319" hidden="1" outlineLevel="1"/>
    <row r="205320" hidden="1" outlineLevel="1"/>
    <row r="205321" hidden="1" outlineLevel="1"/>
    <row r="205322" hidden="1" outlineLevel="1"/>
    <row r="205323" hidden="1" outlineLevel="1"/>
    <row r="205324" hidden="1" outlineLevel="1"/>
    <row r="205325" hidden="1" outlineLevel="1"/>
    <row r="205326" hidden="1" outlineLevel="1"/>
    <row r="205327" hidden="1" outlineLevel="1"/>
    <row r="205328" hidden="1" outlineLevel="1"/>
    <row r="205329" hidden="1" outlineLevel="1"/>
    <row r="205330" hidden="1" outlineLevel="1"/>
    <row r="205331" hidden="1" outlineLevel="1"/>
    <row r="205332" hidden="1" outlineLevel="1"/>
    <row r="205333" hidden="1" outlineLevel="1"/>
    <row r="205334" hidden="1" outlineLevel="1"/>
    <row r="205335" hidden="1" outlineLevel="1"/>
    <row r="205336" hidden="1" outlineLevel="1"/>
    <row r="205337" hidden="1" outlineLevel="1"/>
    <row r="205338" hidden="1" outlineLevel="1"/>
    <row r="205339" hidden="1" outlineLevel="1"/>
    <row r="205340" hidden="1" outlineLevel="1"/>
    <row r="205341" hidden="1" outlineLevel="1"/>
    <row r="205342" hidden="1" outlineLevel="1"/>
    <row r="205343" hidden="1" outlineLevel="1"/>
    <row r="205344" hidden="1" outlineLevel="1"/>
    <row r="205345" hidden="1" outlineLevel="1"/>
    <row r="205346" hidden="1" outlineLevel="1"/>
    <row r="205347" hidden="1" outlineLevel="1"/>
    <row r="205348" hidden="1" outlineLevel="1"/>
    <row r="205349" hidden="1" outlineLevel="1"/>
    <row r="205350" hidden="1" outlineLevel="1"/>
    <row r="205351" hidden="1" outlineLevel="1"/>
    <row r="205352" hidden="1" outlineLevel="1"/>
    <row r="205353" hidden="1" outlineLevel="1"/>
    <row r="205354" hidden="1" outlineLevel="1"/>
    <row r="205355" hidden="1" outlineLevel="1"/>
    <row r="205356" hidden="1" outlineLevel="1"/>
    <row r="205357" hidden="1" outlineLevel="1"/>
    <row r="205358" hidden="1" outlineLevel="1"/>
    <row r="205359" hidden="1" outlineLevel="1"/>
    <row r="205360" hidden="1" outlineLevel="1"/>
    <row r="205361" hidden="1" outlineLevel="1"/>
    <row r="205362" hidden="1" outlineLevel="1"/>
    <row r="205363" hidden="1" outlineLevel="1"/>
    <row r="205364" hidden="1" outlineLevel="1"/>
    <row r="205365" hidden="1" outlineLevel="1"/>
    <row r="205366" hidden="1" outlineLevel="1"/>
    <row r="205367" hidden="1" outlineLevel="1"/>
    <row r="205368" hidden="1" outlineLevel="1"/>
    <row r="205369" hidden="1" outlineLevel="1"/>
    <row r="205370" hidden="1" outlineLevel="1"/>
    <row r="205371" hidden="1" outlineLevel="1"/>
    <row r="205372" hidden="1" outlineLevel="1"/>
    <row r="205373" hidden="1" outlineLevel="1"/>
    <row r="205374" hidden="1" outlineLevel="1"/>
    <row r="205375" hidden="1" outlineLevel="1"/>
    <row r="205376" hidden="1" outlineLevel="1"/>
    <row r="205377" hidden="1" outlineLevel="1"/>
    <row r="205378" hidden="1" outlineLevel="1"/>
    <row r="205379" hidden="1" outlineLevel="1"/>
    <row r="205380" hidden="1" outlineLevel="1"/>
    <row r="205381" hidden="1" outlineLevel="1"/>
    <row r="205382" hidden="1" outlineLevel="1"/>
    <row r="205383" hidden="1" outlineLevel="1"/>
    <row r="205384" hidden="1" outlineLevel="1"/>
    <row r="205385" hidden="1" outlineLevel="1"/>
    <row r="205386" hidden="1" outlineLevel="1"/>
    <row r="205387" hidden="1" outlineLevel="1"/>
    <row r="205388" hidden="1" outlineLevel="1"/>
    <row r="205389" hidden="1" outlineLevel="1"/>
    <row r="205390" hidden="1" outlineLevel="1"/>
    <row r="205391" hidden="1" outlineLevel="1"/>
    <row r="205392" hidden="1" outlineLevel="1"/>
    <row r="205393" hidden="1" outlineLevel="1"/>
    <row r="205394" hidden="1" outlineLevel="1"/>
    <row r="205395" hidden="1" outlineLevel="1"/>
    <row r="205396" hidden="1" outlineLevel="1"/>
    <row r="205397" hidden="1" outlineLevel="1"/>
    <row r="205398" hidden="1" outlineLevel="1"/>
    <row r="205399" hidden="1" outlineLevel="1"/>
    <row r="205400" hidden="1" outlineLevel="1"/>
    <row r="205401" hidden="1" outlineLevel="1"/>
    <row r="205402" hidden="1" outlineLevel="1"/>
    <row r="205403" hidden="1" outlineLevel="1"/>
    <row r="205404" hidden="1" outlineLevel="1"/>
    <row r="205405" hidden="1" outlineLevel="1"/>
    <row r="205406" hidden="1" outlineLevel="1"/>
    <row r="205407" hidden="1" outlineLevel="1"/>
    <row r="205408" hidden="1" outlineLevel="1"/>
    <row r="205409" hidden="1" outlineLevel="1"/>
    <row r="205410" hidden="1" outlineLevel="1"/>
    <row r="205411" hidden="1" outlineLevel="1"/>
    <row r="205412" hidden="1" outlineLevel="1"/>
    <row r="205413" hidden="1" outlineLevel="1"/>
    <row r="205414" hidden="1" outlineLevel="1"/>
    <row r="205415" hidden="1" outlineLevel="1"/>
    <row r="205416" hidden="1" outlineLevel="1"/>
    <row r="205417" hidden="1" outlineLevel="1"/>
    <row r="205418" hidden="1" outlineLevel="1"/>
    <row r="205419" hidden="1" outlineLevel="1"/>
    <row r="205420" hidden="1" outlineLevel="1"/>
    <row r="205421" hidden="1" outlineLevel="1"/>
    <row r="205422" hidden="1" outlineLevel="1"/>
    <row r="205423" hidden="1" outlineLevel="1"/>
    <row r="205424" hidden="1" outlineLevel="1"/>
    <row r="205425" hidden="1" outlineLevel="1"/>
    <row r="205426" hidden="1" outlineLevel="1"/>
    <row r="205427" hidden="1" outlineLevel="1"/>
    <row r="205428" hidden="1" outlineLevel="1"/>
    <row r="205429" hidden="1" outlineLevel="1"/>
    <row r="205430" hidden="1" outlineLevel="1"/>
    <row r="205431" hidden="1" outlineLevel="1"/>
    <row r="205432" hidden="1" outlineLevel="1"/>
    <row r="205433" hidden="1" outlineLevel="1"/>
    <row r="205434" hidden="1" outlineLevel="1"/>
    <row r="205435" hidden="1" outlineLevel="1"/>
    <row r="205436" hidden="1" outlineLevel="1"/>
    <row r="205437" hidden="1" outlineLevel="1"/>
    <row r="205438" hidden="1" outlineLevel="1"/>
    <row r="205439" hidden="1" outlineLevel="1"/>
    <row r="205440" hidden="1" outlineLevel="1"/>
    <row r="205441" hidden="1" outlineLevel="1"/>
    <row r="205442" hidden="1" outlineLevel="1"/>
    <row r="205443" hidden="1" outlineLevel="1"/>
    <row r="205444" hidden="1" outlineLevel="1"/>
    <row r="205445" hidden="1" outlineLevel="1"/>
    <row r="205446" hidden="1" outlineLevel="1"/>
    <row r="205447" hidden="1" outlineLevel="1"/>
    <row r="205448" hidden="1" outlineLevel="1"/>
    <row r="205449" hidden="1" outlineLevel="1"/>
    <row r="205450" hidden="1" outlineLevel="1"/>
    <row r="205451" hidden="1" outlineLevel="1"/>
    <row r="205452" hidden="1" outlineLevel="1"/>
    <row r="205453" hidden="1" outlineLevel="1"/>
    <row r="205454" hidden="1" outlineLevel="1"/>
    <row r="205455" hidden="1" outlineLevel="1"/>
    <row r="205456" hidden="1" outlineLevel="1"/>
    <row r="205457" hidden="1" outlineLevel="1"/>
    <row r="205458" hidden="1" outlineLevel="1"/>
    <row r="205459" hidden="1" outlineLevel="1"/>
    <row r="205460" hidden="1" outlineLevel="1"/>
    <row r="205461" hidden="1" outlineLevel="1"/>
    <row r="205462" hidden="1" outlineLevel="1"/>
    <row r="205463" hidden="1" outlineLevel="1"/>
    <row r="205464" hidden="1" outlineLevel="1"/>
    <row r="205465" hidden="1" outlineLevel="1"/>
    <row r="205466" hidden="1" outlineLevel="1"/>
    <row r="205467" hidden="1" outlineLevel="1"/>
    <row r="205468" hidden="1" outlineLevel="1"/>
    <row r="205469" hidden="1" outlineLevel="1"/>
    <row r="205470" hidden="1" outlineLevel="1"/>
    <row r="205471" hidden="1" outlineLevel="1"/>
    <row r="205472" hidden="1" outlineLevel="1"/>
    <row r="205473" hidden="1" outlineLevel="1"/>
    <row r="205474" hidden="1" outlineLevel="1"/>
    <row r="205475" hidden="1" outlineLevel="1"/>
    <row r="205476" hidden="1" outlineLevel="1"/>
    <row r="205477" hidden="1" outlineLevel="1"/>
    <row r="205478" hidden="1" outlineLevel="1"/>
    <row r="205479" hidden="1" outlineLevel="1"/>
    <row r="205480" hidden="1" outlineLevel="1"/>
    <row r="205481" hidden="1" outlineLevel="1"/>
    <row r="205482" hidden="1" outlineLevel="1"/>
    <row r="205483" hidden="1" outlineLevel="1"/>
    <row r="205484" hidden="1" outlineLevel="1"/>
    <row r="205485" hidden="1" outlineLevel="1"/>
    <row r="205486" hidden="1" outlineLevel="1"/>
    <row r="205487" hidden="1" outlineLevel="1"/>
    <row r="205488" hidden="1" outlineLevel="1"/>
    <row r="205489" hidden="1" outlineLevel="1"/>
    <row r="205490" hidden="1" outlineLevel="1"/>
    <row r="205491" hidden="1" outlineLevel="1"/>
    <row r="205492" hidden="1" outlineLevel="1"/>
    <row r="205493" hidden="1" outlineLevel="1"/>
    <row r="205494" hidden="1" outlineLevel="1"/>
    <row r="205495" hidden="1" outlineLevel="1"/>
    <row r="205496" hidden="1" outlineLevel="1"/>
    <row r="205497" hidden="1" outlineLevel="1"/>
    <row r="205498" hidden="1" outlineLevel="1"/>
    <row r="205499" hidden="1" outlineLevel="1"/>
    <row r="205500" hidden="1" outlineLevel="1"/>
    <row r="205501" hidden="1" outlineLevel="1"/>
    <row r="205502" hidden="1" outlineLevel="1"/>
    <row r="205503" hidden="1" outlineLevel="1"/>
    <row r="205504" hidden="1" outlineLevel="1"/>
    <row r="205505" hidden="1" outlineLevel="1"/>
    <row r="205506" hidden="1" outlineLevel="1"/>
    <row r="205507" hidden="1" outlineLevel="1"/>
    <row r="205508" hidden="1" outlineLevel="1"/>
    <row r="205509" hidden="1" outlineLevel="1"/>
    <row r="205510" hidden="1" outlineLevel="1"/>
    <row r="205511" hidden="1" outlineLevel="1"/>
    <row r="205512" hidden="1" outlineLevel="1"/>
    <row r="205513" hidden="1" outlineLevel="1"/>
    <row r="205514" hidden="1" outlineLevel="1"/>
    <row r="205515" hidden="1" outlineLevel="1"/>
    <row r="205516" hidden="1" outlineLevel="1"/>
    <row r="205517" hidden="1" outlineLevel="1"/>
    <row r="205518" hidden="1" outlineLevel="1"/>
    <row r="205519" hidden="1" outlineLevel="1"/>
    <row r="205520" hidden="1" outlineLevel="1"/>
    <row r="205521" hidden="1" outlineLevel="1"/>
    <row r="205522" hidden="1" outlineLevel="1"/>
    <row r="205523" hidden="1" outlineLevel="1"/>
    <row r="205524" hidden="1" outlineLevel="1"/>
    <row r="205525" hidden="1" outlineLevel="1"/>
    <row r="205526" hidden="1" outlineLevel="1"/>
    <row r="205527" hidden="1" outlineLevel="1"/>
    <row r="205528" hidden="1" outlineLevel="1"/>
    <row r="205529" hidden="1" outlineLevel="1"/>
    <row r="205530" hidden="1" outlineLevel="1"/>
    <row r="205531" hidden="1" outlineLevel="1"/>
    <row r="205532" hidden="1" outlineLevel="1"/>
    <row r="205533" hidden="1" outlineLevel="1"/>
    <row r="205534" hidden="1" outlineLevel="1"/>
    <row r="205535" hidden="1" outlineLevel="1"/>
    <row r="205536" hidden="1" outlineLevel="1"/>
    <row r="205537" hidden="1" outlineLevel="1"/>
    <row r="205538" hidden="1" outlineLevel="1"/>
    <row r="205539" hidden="1" outlineLevel="1"/>
    <row r="205540" hidden="1" outlineLevel="1"/>
    <row r="205541" hidden="1" outlineLevel="1"/>
    <row r="205542" hidden="1" outlineLevel="1"/>
    <row r="205543" hidden="1" outlineLevel="1"/>
    <row r="205544" hidden="1" outlineLevel="1"/>
    <row r="205545" hidden="1" outlineLevel="1"/>
    <row r="205546" hidden="1" outlineLevel="1"/>
    <row r="205547" hidden="1" outlineLevel="1"/>
    <row r="205548" hidden="1" outlineLevel="1"/>
    <row r="205549" hidden="1" outlineLevel="1"/>
    <row r="205550" hidden="1" outlineLevel="1"/>
    <row r="205551" hidden="1" outlineLevel="1"/>
    <row r="205552" hidden="1" outlineLevel="1"/>
    <row r="205553" hidden="1" outlineLevel="1"/>
    <row r="205554" hidden="1" outlineLevel="1"/>
    <row r="205555" hidden="1" outlineLevel="1"/>
    <row r="205556" hidden="1" outlineLevel="1"/>
    <row r="205557" hidden="1" outlineLevel="1"/>
    <row r="205558" hidden="1" outlineLevel="1"/>
    <row r="205559" hidden="1" outlineLevel="1"/>
    <row r="205560" hidden="1" outlineLevel="1"/>
    <row r="205561" hidden="1" outlineLevel="1"/>
    <row r="205562" hidden="1" outlineLevel="1"/>
    <row r="205563" hidden="1" outlineLevel="1"/>
    <row r="205564" hidden="1" outlineLevel="1"/>
    <row r="205565" hidden="1" outlineLevel="1"/>
    <row r="205566" hidden="1" outlineLevel="1"/>
    <row r="205567" hidden="1" outlineLevel="1"/>
    <row r="205568" hidden="1" outlineLevel="1"/>
    <row r="205569" hidden="1" outlineLevel="1"/>
    <row r="205570" hidden="1" outlineLevel="1"/>
    <row r="205571" hidden="1" outlineLevel="1"/>
    <row r="205572" hidden="1" outlineLevel="1"/>
    <row r="205573" hidden="1" outlineLevel="1"/>
    <row r="205574" hidden="1" outlineLevel="1"/>
    <row r="205575" hidden="1" outlineLevel="1"/>
    <row r="205576" hidden="1" outlineLevel="1"/>
    <row r="205577" hidden="1" outlineLevel="1"/>
    <row r="205578" hidden="1" outlineLevel="1"/>
    <row r="205579" hidden="1" outlineLevel="1"/>
    <row r="205580" hidden="1" outlineLevel="1"/>
    <row r="205581" hidden="1" outlineLevel="1"/>
    <row r="205582" hidden="1" outlineLevel="1"/>
    <row r="205583" hidden="1" outlineLevel="1"/>
    <row r="205584" hidden="1" outlineLevel="1"/>
    <row r="205585" hidden="1" outlineLevel="1"/>
    <row r="205586" hidden="1" outlineLevel="1"/>
    <row r="205587" hidden="1" outlineLevel="1"/>
    <row r="205588" hidden="1" outlineLevel="1"/>
    <row r="205589" hidden="1" outlineLevel="1"/>
    <row r="205590" hidden="1" outlineLevel="1"/>
    <row r="205591" hidden="1" outlineLevel="1"/>
    <row r="205592" hidden="1" outlineLevel="1"/>
    <row r="205593" hidden="1" outlineLevel="1"/>
    <row r="205594" hidden="1" outlineLevel="1"/>
    <row r="205595" hidden="1" outlineLevel="1"/>
    <row r="205596" hidden="1" outlineLevel="1"/>
    <row r="205597" hidden="1" outlineLevel="1"/>
    <row r="205598" hidden="1" outlineLevel="1"/>
    <row r="205599" hidden="1" outlineLevel="1"/>
    <row r="205600" hidden="1" outlineLevel="1"/>
    <row r="205601" hidden="1" outlineLevel="1"/>
    <row r="205602" hidden="1" outlineLevel="1"/>
    <row r="205603" hidden="1" outlineLevel="1"/>
    <row r="205604" hidden="1" outlineLevel="1"/>
    <row r="205605" hidden="1" outlineLevel="1"/>
    <row r="205606" hidden="1" outlineLevel="1"/>
    <row r="205607" hidden="1" outlineLevel="1"/>
    <row r="205608" hidden="1" outlineLevel="1"/>
    <row r="205609" hidden="1" outlineLevel="1"/>
    <row r="205610" hidden="1" outlineLevel="1"/>
    <row r="205611" hidden="1" outlineLevel="1"/>
    <row r="205612" hidden="1" outlineLevel="1"/>
    <row r="205613" hidden="1" outlineLevel="1"/>
    <row r="205614" hidden="1" outlineLevel="1"/>
    <row r="205615" hidden="1" outlineLevel="1"/>
    <row r="205616" hidden="1" outlineLevel="1"/>
    <row r="205617" hidden="1" outlineLevel="1"/>
    <row r="205618" hidden="1" outlineLevel="1"/>
    <row r="205619" hidden="1" outlineLevel="1"/>
    <row r="205620" hidden="1" outlineLevel="1"/>
    <row r="205621" hidden="1" outlineLevel="1"/>
    <row r="205622" hidden="1" outlineLevel="1"/>
    <row r="205623" hidden="1" outlineLevel="1"/>
    <row r="205624" hidden="1" outlineLevel="1"/>
    <row r="205625" hidden="1" outlineLevel="1"/>
    <row r="205626" hidden="1" outlineLevel="1"/>
    <row r="205627" hidden="1" outlineLevel="1"/>
    <row r="205628" hidden="1" outlineLevel="1"/>
    <row r="205629" hidden="1" outlineLevel="1"/>
    <row r="205630" hidden="1" outlineLevel="1"/>
    <row r="205631" hidden="1" outlineLevel="1"/>
    <row r="205632" hidden="1" outlineLevel="1"/>
    <row r="205633" hidden="1" outlineLevel="1"/>
    <row r="205634" hidden="1" outlineLevel="1"/>
    <row r="205635" hidden="1" outlineLevel="1"/>
    <row r="205636" hidden="1" outlineLevel="1"/>
    <row r="205637" hidden="1" outlineLevel="1"/>
    <row r="205638" hidden="1" outlineLevel="1"/>
    <row r="205639" hidden="1" outlineLevel="1"/>
    <row r="205640" hidden="1" outlineLevel="1"/>
    <row r="205641" hidden="1" outlineLevel="1"/>
    <row r="205642" hidden="1" outlineLevel="1"/>
    <row r="205643" hidden="1" outlineLevel="1"/>
    <row r="205644" hidden="1" outlineLevel="1"/>
    <row r="205645" hidden="1" outlineLevel="1"/>
    <row r="205646" hidden="1" outlineLevel="1"/>
    <row r="205647" hidden="1" outlineLevel="1"/>
    <row r="205648" hidden="1" outlineLevel="1"/>
    <row r="205649" hidden="1" outlineLevel="1"/>
    <row r="205650" hidden="1" outlineLevel="1"/>
    <row r="205651" hidden="1" outlineLevel="1"/>
    <row r="205652" hidden="1" outlineLevel="1"/>
    <row r="205653" hidden="1" outlineLevel="1"/>
    <row r="205654" hidden="1" outlineLevel="1"/>
    <row r="205655" hidden="1" outlineLevel="1"/>
    <row r="205656" hidden="1" outlineLevel="1"/>
    <row r="205657" hidden="1" outlineLevel="1"/>
    <row r="205658" hidden="1" outlineLevel="1"/>
    <row r="205659" hidden="1" outlineLevel="1"/>
    <row r="205660" hidden="1" outlineLevel="1"/>
    <row r="205661" hidden="1" outlineLevel="1"/>
    <row r="205662" hidden="1" outlineLevel="1"/>
    <row r="205663" hidden="1" outlineLevel="1"/>
    <row r="205664" hidden="1" outlineLevel="1"/>
    <row r="205665" hidden="1" outlineLevel="1"/>
    <row r="205666" hidden="1" outlineLevel="1"/>
    <row r="205667" hidden="1" outlineLevel="1"/>
    <row r="205668" hidden="1" outlineLevel="1"/>
    <row r="205669" hidden="1" outlineLevel="1"/>
    <row r="205670" hidden="1" outlineLevel="1"/>
    <row r="205671" hidden="1" outlineLevel="1"/>
    <row r="205672" hidden="1" outlineLevel="1"/>
    <row r="205673" hidden="1" outlineLevel="1"/>
    <row r="205674" hidden="1" outlineLevel="1"/>
    <row r="205675" hidden="1" outlineLevel="1"/>
    <row r="205676" hidden="1" outlineLevel="1"/>
    <row r="205677" hidden="1" outlineLevel="1"/>
    <row r="205678" hidden="1" outlineLevel="1"/>
    <row r="205679" hidden="1" outlineLevel="1"/>
    <row r="205680" hidden="1" outlineLevel="1"/>
    <row r="205681" hidden="1" outlineLevel="1"/>
    <row r="205682" hidden="1" outlineLevel="1"/>
    <row r="205683" hidden="1" outlineLevel="1"/>
    <row r="205684" hidden="1" outlineLevel="1"/>
    <row r="205685" hidden="1" outlineLevel="1"/>
    <row r="205686" hidden="1" outlineLevel="1"/>
    <row r="205687" hidden="1" outlineLevel="1"/>
    <row r="205688" hidden="1" outlineLevel="1"/>
    <row r="205689" hidden="1" outlineLevel="1"/>
    <row r="205690" hidden="1" outlineLevel="1"/>
    <row r="205691" hidden="1" outlineLevel="1"/>
    <row r="205692" hidden="1" outlineLevel="1"/>
    <row r="205693" hidden="1" outlineLevel="1"/>
    <row r="205694" hidden="1" outlineLevel="1"/>
    <row r="205695" hidden="1" outlineLevel="1"/>
    <row r="205696" hidden="1" outlineLevel="1"/>
    <row r="205697" hidden="1" outlineLevel="1"/>
    <row r="205698" hidden="1" outlineLevel="1"/>
    <row r="205699" hidden="1" outlineLevel="1"/>
    <row r="205700" hidden="1" outlineLevel="1"/>
    <row r="205701" hidden="1" outlineLevel="1"/>
    <row r="205702" hidden="1" outlineLevel="1"/>
    <row r="205703" hidden="1" outlineLevel="1"/>
    <row r="205704" hidden="1" outlineLevel="1"/>
    <row r="205705" hidden="1" outlineLevel="1"/>
    <row r="205706" hidden="1" outlineLevel="1"/>
    <row r="205707" hidden="1" outlineLevel="1"/>
    <row r="205708" hidden="1" outlineLevel="1"/>
    <row r="205709" hidden="1" outlineLevel="1"/>
    <row r="205710" hidden="1" outlineLevel="1"/>
    <row r="205711" hidden="1" outlineLevel="1"/>
    <row r="205712" hidden="1" outlineLevel="1"/>
    <row r="205713" hidden="1" outlineLevel="1"/>
    <row r="205714" hidden="1" outlineLevel="1"/>
    <row r="205715" hidden="1" outlineLevel="1"/>
    <row r="205716" hidden="1" outlineLevel="1"/>
    <row r="205717" hidden="1" outlineLevel="1"/>
    <row r="205718" hidden="1" outlineLevel="1"/>
    <row r="205719" hidden="1" outlineLevel="1"/>
    <row r="205720" hidden="1" outlineLevel="1"/>
    <row r="205721" hidden="1" outlineLevel="1"/>
    <row r="205722" hidden="1" outlineLevel="1"/>
    <row r="205723" hidden="1" outlineLevel="1"/>
    <row r="205724" hidden="1" outlineLevel="1"/>
    <row r="205725" hidden="1" outlineLevel="1"/>
    <row r="205726" hidden="1" outlineLevel="1"/>
    <row r="205727" hidden="1" outlineLevel="1"/>
    <row r="205728" hidden="1" outlineLevel="1"/>
    <row r="205729" hidden="1" outlineLevel="1"/>
    <row r="205730" hidden="1" outlineLevel="1"/>
    <row r="205731" hidden="1" outlineLevel="1"/>
    <row r="205732" hidden="1" outlineLevel="1"/>
    <row r="205733" hidden="1" outlineLevel="1"/>
    <row r="205734" hidden="1" outlineLevel="1"/>
    <row r="205735" hidden="1" outlineLevel="1"/>
    <row r="205736" hidden="1" outlineLevel="1"/>
    <row r="205737" hidden="1" outlineLevel="1"/>
    <row r="205738" hidden="1" outlineLevel="1"/>
    <row r="205739" hidden="1" outlineLevel="1"/>
    <row r="205740" hidden="1" outlineLevel="1"/>
    <row r="205741" hidden="1" outlineLevel="1"/>
    <row r="205742" hidden="1" outlineLevel="1"/>
    <row r="205743" hidden="1" outlineLevel="1"/>
    <row r="205744" hidden="1" outlineLevel="1"/>
    <row r="205745" hidden="1" outlineLevel="1"/>
    <row r="205746" hidden="1" outlineLevel="1"/>
    <row r="205747" hidden="1" outlineLevel="1"/>
    <row r="205748" hidden="1" outlineLevel="1"/>
    <row r="205749" hidden="1" outlineLevel="1"/>
    <row r="205750" hidden="1" outlineLevel="1"/>
    <row r="205751" hidden="1" outlineLevel="1"/>
    <row r="205752" hidden="1" outlineLevel="1"/>
    <row r="205753" hidden="1" outlineLevel="1"/>
    <row r="205754" hidden="1" outlineLevel="1"/>
    <row r="205755" hidden="1" outlineLevel="1"/>
    <row r="205756" hidden="1" outlineLevel="1"/>
    <row r="205757" hidden="1" outlineLevel="1"/>
    <row r="205758" hidden="1" outlineLevel="1"/>
    <row r="205759" hidden="1" outlineLevel="1"/>
    <row r="205760" hidden="1" outlineLevel="1"/>
    <row r="205761" hidden="1" outlineLevel="1"/>
    <row r="205762" hidden="1" outlineLevel="1"/>
    <row r="205763" hidden="1" outlineLevel="1"/>
    <row r="205764" hidden="1" outlineLevel="1"/>
    <row r="205765" hidden="1" outlineLevel="1"/>
    <row r="205766" hidden="1" outlineLevel="1"/>
    <row r="205767" hidden="1" outlineLevel="1"/>
    <row r="205768" hidden="1" outlineLevel="1"/>
    <row r="205769" hidden="1" outlineLevel="1"/>
    <row r="205770" hidden="1" outlineLevel="1"/>
    <row r="205771" hidden="1" outlineLevel="1"/>
    <row r="205772" hidden="1" outlineLevel="1"/>
    <row r="205773" hidden="1" outlineLevel="1"/>
    <row r="205774" hidden="1" outlineLevel="1"/>
    <row r="205775" hidden="1" outlineLevel="1"/>
    <row r="205776" hidden="1" outlineLevel="1"/>
    <row r="205777" hidden="1" outlineLevel="1"/>
    <row r="205778" hidden="1" outlineLevel="1"/>
    <row r="205779" hidden="1" outlineLevel="1"/>
    <row r="205780" hidden="1" outlineLevel="1"/>
    <row r="205781" hidden="1" outlineLevel="1"/>
    <row r="205782" hidden="1" outlineLevel="1"/>
    <row r="205783" hidden="1" outlineLevel="1"/>
    <row r="205784" hidden="1" outlineLevel="1"/>
    <row r="205785" hidden="1" outlineLevel="1"/>
    <row r="205786" hidden="1" outlineLevel="1"/>
    <row r="205787" hidden="1" outlineLevel="1"/>
    <row r="205788" hidden="1" outlineLevel="1"/>
    <row r="205789" hidden="1" outlineLevel="1"/>
    <row r="205790" hidden="1" outlineLevel="1"/>
    <row r="205791" hidden="1" outlineLevel="1"/>
    <row r="205792" hidden="1" outlineLevel="1"/>
    <row r="205793" hidden="1" outlineLevel="1"/>
    <row r="205794" hidden="1" outlineLevel="1"/>
    <row r="205795" hidden="1" outlineLevel="1"/>
    <row r="205796" hidden="1" outlineLevel="1"/>
    <row r="205797" hidden="1" outlineLevel="1"/>
    <row r="205798" hidden="1" outlineLevel="1"/>
    <row r="205799" hidden="1" outlineLevel="1"/>
    <row r="205800" hidden="1" outlineLevel="1"/>
    <row r="205801" hidden="1" outlineLevel="1"/>
    <row r="205802" hidden="1" outlineLevel="1"/>
    <row r="205803" hidden="1" outlineLevel="1"/>
    <row r="205804" hidden="1" outlineLevel="1"/>
    <row r="205805" hidden="1" outlineLevel="1"/>
    <row r="205806" hidden="1" outlineLevel="1"/>
    <row r="205807" hidden="1" outlineLevel="1"/>
    <row r="205808" hidden="1" outlineLevel="1"/>
    <row r="205809" hidden="1" outlineLevel="1"/>
    <row r="205810" hidden="1" outlineLevel="1"/>
    <row r="205811" hidden="1" outlineLevel="1"/>
    <row r="205812" hidden="1" outlineLevel="1"/>
    <row r="205813" hidden="1" outlineLevel="1"/>
    <row r="205814" hidden="1" outlineLevel="1"/>
    <row r="205815" hidden="1" outlineLevel="1"/>
    <row r="205816" hidden="1" outlineLevel="1"/>
    <row r="205817" hidden="1" outlineLevel="1"/>
    <row r="205818" hidden="1" outlineLevel="1"/>
    <row r="205819" hidden="1" outlineLevel="1"/>
    <row r="205820" hidden="1" outlineLevel="1"/>
    <row r="205821" hidden="1" outlineLevel="1"/>
    <row r="205822" hidden="1" outlineLevel="1"/>
    <row r="205823" hidden="1" outlineLevel="1"/>
    <row r="205824" hidden="1" outlineLevel="1"/>
    <row r="205825" hidden="1" outlineLevel="1"/>
    <row r="205826" hidden="1" outlineLevel="1"/>
    <row r="205827" hidden="1" outlineLevel="1"/>
    <row r="205828" hidden="1" outlineLevel="1"/>
    <row r="205829" hidden="1" outlineLevel="1"/>
    <row r="205830" hidden="1" outlineLevel="1"/>
    <row r="205831" hidden="1" outlineLevel="1"/>
    <row r="205832" hidden="1" outlineLevel="1"/>
    <row r="205833" hidden="1" outlineLevel="1"/>
    <row r="205834" hidden="1" outlineLevel="1"/>
    <row r="205835" hidden="1" outlineLevel="1"/>
    <row r="205836" hidden="1" outlineLevel="1"/>
    <row r="205837" hidden="1" outlineLevel="1"/>
    <row r="205838" hidden="1" outlineLevel="1"/>
    <row r="205839" hidden="1" outlineLevel="1"/>
    <row r="205840" hidden="1" outlineLevel="1"/>
    <row r="205841" hidden="1" outlineLevel="1"/>
    <row r="205842" hidden="1" outlineLevel="1"/>
    <row r="205843" hidden="1" outlineLevel="1"/>
    <row r="205844" hidden="1" outlineLevel="1"/>
    <row r="205845" hidden="1" outlineLevel="1"/>
    <row r="205846" hidden="1" outlineLevel="1"/>
    <row r="205847" hidden="1" outlineLevel="1"/>
    <row r="205848" hidden="1" outlineLevel="1"/>
    <row r="205849" hidden="1" outlineLevel="1"/>
    <row r="205850" hidden="1" outlineLevel="1"/>
    <row r="205851" hidden="1" outlineLevel="1"/>
    <row r="205852" hidden="1" outlineLevel="1"/>
    <row r="205853" hidden="1" outlineLevel="1"/>
    <row r="205854" hidden="1" outlineLevel="1"/>
    <row r="205855" hidden="1" outlineLevel="1"/>
    <row r="205856" hidden="1" outlineLevel="1"/>
    <row r="205857" hidden="1" outlineLevel="1"/>
    <row r="205858" hidden="1" outlineLevel="1"/>
    <row r="205859" hidden="1" outlineLevel="1"/>
    <row r="205860" hidden="1" outlineLevel="1"/>
    <row r="205861" hidden="1" outlineLevel="1"/>
    <row r="205862" hidden="1" outlineLevel="1"/>
    <row r="205863" hidden="1" outlineLevel="1"/>
    <row r="205864" hidden="1" outlineLevel="1"/>
    <row r="205865" hidden="1" outlineLevel="1"/>
    <row r="205866" hidden="1" outlineLevel="1"/>
    <row r="205867" hidden="1" outlineLevel="1"/>
    <row r="205868" hidden="1" outlineLevel="1"/>
    <row r="205869" hidden="1" outlineLevel="1"/>
    <row r="205870" hidden="1" outlineLevel="1"/>
    <row r="205871" hidden="1" outlineLevel="1"/>
    <row r="205872" hidden="1" outlineLevel="1"/>
    <row r="205873" hidden="1" outlineLevel="1"/>
    <row r="205874" hidden="1" outlineLevel="1"/>
    <row r="205875" hidden="1" outlineLevel="1"/>
    <row r="205876" hidden="1" outlineLevel="1"/>
    <row r="205877" hidden="1" outlineLevel="1"/>
    <row r="205878" hidden="1" outlineLevel="1"/>
    <row r="205879" hidden="1" outlineLevel="1"/>
    <row r="205880" hidden="1" outlineLevel="1"/>
    <row r="205881" hidden="1" outlineLevel="1"/>
    <row r="205882" hidden="1" outlineLevel="1"/>
    <row r="205883" hidden="1" outlineLevel="1"/>
    <row r="205884" hidden="1" outlineLevel="1"/>
    <row r="205885" hidden="1" outlineLevel="1"/>
    <row r="205886" hidden="1" outlineLevel="1"/>
    <row r="205887" hidden="1" outlineLevel="1"/>
    <row r="205888" hidden="1" outlineLevel="1"/>
    <row r="205889" hidden="1" outlineLevel="1"/>
    <row r="205890" hidden="1" outlineLevel="1"/>
    <row r="205891" hidden="1" outlineLevel="1"/>
    <row r="205892" hidden="1" outlineLevel="1"/>
    <row r="205893" hidden="1" outlineLevel="1"/>
    <row r="205894" hidden="1" outlineLevel="1"/>
    <row r="205895" hidden="1" outlineLevel="1"/>
    <row r="205896" hidden="1" outlineLevel="1"/>
    <row r="205897" hidden="1" outlineLevel="1"/>
    <row r="205898" hidden="1" outlineLevel="1"/>
    <row r="205899" hidden="1" outlineLevel="1"/>
    <row r="205900" hidden="1" outlineLevel="1"/>
    <row r="205901" hidden="1" outlineLevel="1"/>
    <row r="205902" hidden="1" outlineLevel="1"/>
    <row r="205903" hidden="1" outlineLevel="1"/>
    <row r="205904" hidden="1" outlineLevel="1"/>
    <row r="205905" hidden="1" outlineLevel="1"/>
    <row r="205906" hidden="1" outlineLevel="1"/>
    <row r="205907" hidden="1" outlineLevel="1"/>
    <row r="205908" hidden="1" outlineLevel="1"/>
    <row r="205909" hidden="1" outlineLevel="1"/>
    <row r="205910" hidden="1" outlineLevel="1"/>
    <row r="205911" hidden="1" outlineLevel="1"/>
    <row r="205912" hidden="1" outlineLevel="1"/>
    <row r="205913" hidden="1" outlineLevel="1"/>
    <row r="205914" hidden="1" outlineLevel="1"/>
    <row r="205915" hidden="1" outlineLevel="1"/>
    <row r="205916" hidden="1" outlineLevel="1"/>
    <row r="205917" hidden="1" outlineLevel="1"/>
    <row r="205918" hidden="1" outlineLevel="1"/>
    <row r="205919" hidden="1" outlineLevel="1"/>
    <row r="205920" hidden="1" outlineLevel="1"/>
    <row r="205921" hidden="1" outlineLevel="1"/>
    <row r="205922" hidden="1" outlineLevel="1"/>
    <row r="205923" hidden="1" outlineLevel="1"/>
    <row r="205924" hidden="1" outlineLevel="1"/>
    <row r="205925" hidden="1" outlineLevel="1"/>
    <row r="205926" hidden="1" outlineLevel="1"/>
    <row r="205927" hidden="1" outlineLevel="1"/>
    <row r="205928" hidden="1" outlineLevel="1"/>
    <row r="205929" hidden="1" outlineLevel="1"/>
    <row r="205930" hidden="1" outlineLevel="1"/>
    <row r="205931" hidden="1" outlineLevel="1"/>
    <row r="205932" hidden="1" outlineLevel="1"/>
    <row r="205933" hidden="1" outlineLevel="1"/>
    <row r="205934" hidden="1" outlineLevel="1"/>
    <row r="205935" hidden="1" outlineLevel="1"/>
    <row r="205936" hidden="1" outlineLevel="1"/>
    <row r="205937" hidden="1" outlineLevel="1"/>
    <row r="205938" hidden="1" outlineLevel="1"/>
    <row r="205939" hidden="1" outlineLevel="1"/>
    <row r="205940" hidden="1" outlineLevel="1"/>
    <row r="205941" hidden="1" outlineLevel="1"/>
    <row r="205942" hidden="1" outlineLevel="1"/>
    <row r="205943" hidden="1" outlineLevel="1"/>
    <row r="205944" hidden="1" outlineLevel="1"/>
    <row r="205945" hidden="1" outlineLevel="1"/>
    <row r="205946" hidden="1" outlineLevel="1"/>
    <row r="205947" hidden="1" outlineLevel="1"/>
    <row r="205948" hidden="1" outlineLevel="1"/>
    <row r="205949" hidden="1" outlineLevel="1"/>
    <row r="205950" hidden="1" outlineLevel="1"/>
    <row r="205951" hidden="1" outlineLevel="1"/>
    <row r="205952" hidden="1" outlineLevel="1"/>
    <row r="205953" hidden="1" outlineLevel="1"/>
    <row r="205954" hidden="1" outlineLevel="1"/>
    <row r="205955" hidden="1" outlineLevel="1"/>
    <row r="205956" hidden="1" outlineLevel="1"/>
    <row r="205957" hidden="1" outlineLevel="1"/>
    <row r="205958" hidden="1" outlineLevel="1"/>
    <row r="205959" hidden="1" outlineLevel="1"/>
    <row r="205960" hidden="1" outlineLevel="1"/>
    <row r="205961" hidden="1" outlineLevel="1"/>
    <row r="205962" hidden="1" outlineLevel="1"/>
    <row r="205963" hidden="1" outlineLevel="1"/>
    <row r="205964" hidden="1" outlineLevel="1"/>
    <row r="205965" hidden="1" outlineLevel="1"/>
    <row r="205966" hidden="1" outlineLevel="1"/>
    <row r="205967" hidden="1" outlineLevel="1"/>
    <row r="205968" hidden="1" outlineLevel="1"/>
    <row r="205969" hidden="1" outlineLevel="1"/>
    <row r="205970" hidden="1" outlineLevel="1"/>
    <row r="205971" hidden="1" outlineLevel="1"/>
    <row r="205972" hidden="1" outlineLevel="1"/>
    <row r="205973" hidden="1" outlineLevel="1"/>
    <row r="205974" hidden="1" outlineLevel="1"/>
    <row r="205975" hidden="1" outlineLevel="1"/>
    <row r="205976" hidden="1" outlineLevel="1"/>
    <row r="205977" hidden="1" outlineLevel="1"/>
    <row r="205978" hidden="1" outlineLevel="1"/>
    <row r="205979" hidden="1" outlineLevel="1"/>
    <row r="205980" hidden="1" outlineLevel="1"/>
    <row r="205981" hidden="1" outlineLevel="1"/>
    <row r="205982" hidden="1" outlineLevel="1"/>
    <row r="205983" hidden="1" outlineLevel="1"/>
    <row r="205984" hidden="1" outlineLevel="1"/>
    <row r="205985" hidden="1" outlineLevel="1"/>
    <row r="205986" hidden="1" outlineLevel="1"/>
    <row r="205987" hidden="1" outlineLevel="1"/>
    <row r="205988" hidden="1" outlineLevel="1"/>
    <row r="205989" hidden="1" outlineLevel="1"/>
    <row r="205990" hidden="1" outlineLevel="1"/>
    <row r="205991" hidden="1" outlineLevel="1"/>
    <row r="205992" hidden="1" outlineLevel="1"/>
    <row r="205993" hidden="1" outlineLevel="1"/>
    <row r="205994" hidden="1" outlineLevel="1"/>
    <row r="205995" hidden="1" outlineLevel="1"/>
    <row r="205996" hidden="1" outlineLevel="1"/>
    <row r="205997" hidden="1" outlineLevel="1"/>
    <row r="205998" hidden="1" outlineLevel="1"/>
    <row r="205999" hidden="1" outlineLevel="1"/>
    <row r="206000" hidden="1" outlineLevel="1"/>
    <row r="206001" hidden="1" outlineLevel="1"/>
    <row r="206002" hidden="1" outlineLevel="1"/>
    <row r="206003" hidden="1" outlineLevel="1"/>
    <row r="206004" hidden="1" outlineLevel="1"/>
    <row r="206005" hidden="1" outlineLevel="1"/>
    <row r="206006" hidden="1" outlineLevel="1"/>
    <row r="206007" hidden="1" outlineLevel="1"/>
    <row r="206008" hidden="1" outlineLevel="1"/>
    <row r="206009" hidden="1" outlineLevel="1"/>
    <row r="206010" hidden="1" outlineLevel="1"/>
    <row r="206011" hidden="1" outlineLevel="1"/>
    <row r="206012" hidden="1" outlineLevel="1"/>
    <row r="206013" hidden="1" outlineLevel="1"/>
    <row r="206014" hidden="1" outlineLevel="1"/>
    <row r="206015" hidden="1" outlineLevel="1"/>
    <row r="206016" hidden="1" outlineLevel="1"/>
    <row r="206017" hidden="1" outlineLevel="1"/>
    <row r="206018" hidden="1" outlineLevel="1"/>
    <row r="206019" hidden="1" outlineLevel="1"/>
    <row r="206020" hidden="1" outlineLevel="1"/>
    <row r="206021" hidden="1" outlineLevel="1"/>
    <row r="206022" hidden="1" outlineLevel="1"/>
    <row r="206023" hidden="1" outlineLevel="1"/>
    <row r="206024" hidden="1" outlineLevel="1"/>
    <row r="206025" hidden="1" outlineLevel="1"/>
    <row r="206026" hidden="1" outlineLevel="1"/>
    <row r="206027" hidden="1" outlineLevel="1"/>
    <row r="206028" hidden="1" outlineLevel="1"/>
    <row r="206029" hidden="1" outlineLevel="1"/>
    <row r="206030" hidden="1" outlineLevel="1"/>
    <row r="206031" hidden="1" outlineLevel="1"/>
    <row r="206032" hidden="1" outlineLevel="1"/>
    <row r="206033" hidden="1" outlineLevel="1"/>
    <row r="206034" hidden="1" outlineLevel="1"/>
    <row r="206035" hidden="1" outlineLevel="1"/>
    <row r="206036" hidden="1" outlineLevel="1"/>
    <row r="206037" hidden="1" outlineLevel="1"/>
    <row r="206038" hidden="1" outlineLevel="1"/>
    <row r="206039" hidden="1" outlineLevel="1"/>
    <row r="206040" hidden="1" outlineLevel="1"/>
    <row r="206041" hidden="1" outlineLevel="1"/>
    <row r="206042" hidden="1" outlineLevel="1"/>
    <row r="206043" hidden="1" outlineLevel="1"/>
    <row r="206044" hidden="1" outlineLevel="1"/>
    <row r="206045" hidden="1" outlineLevel="1"/>
    <row r="206046" hidden="1" outlineLevel="1"/>
    <row r="206047" hidden="1" outlineLevel="1"/>
    <row r="206048" hidden="1" outlineLevel="1"/>
    <row r="206049" hidden="1" outlineLevel="1"/>
    <row r="206050" hidden="1" outlineLevel="1"/>
    <row r="206051" hidden="1" outlineLevel="1"/>
    <row r="206052" hidden="1" outlineLevel="1"/>
    <row r="206053" hidden="1" outlineLevel="1"/>
    <row r="206054" hidden="1" outlineLevel="1"/>
    <row r="206055" hidden="1" outlineLevel="1"/>
    <row r="206056" hidden="1" outlineLevel="1"/>
    <row r="206057" hidden="1" outlineLevel="1"/>
    <row r="206058" hidden="1" outlineLevel="1"/>
    <row r="206059" hidden="1" outlineLevel="1"/>
    <row r="206060" hidden="1" outlineLevel="1"/>
    <row r="206061" hidden="1" outlineLevel="1"/>
    <row r="206062" hidden="1" outlineLevel="1"/>
    <row r="206063" hidden="1" outlineLevel="1"/>
    <row r="206064" hidden="1" outlineLevel="1"/>
    <row r="206065" hidden="1" outlineLevel="1"/>
    <row r="206066" hidden="1" outlineLevel="1"/>
    <row r="206067" hidden="1" outlineLevel="1"/>
    <row r="206068" hidden="1" outlineLevel="1"/>
    <row r="206069" hidden="1" outlineLevel="1"/>
    <row r="206070" hidden="1" outlineLevel="1"/>
    <row r="206071" hidden="1" outlineLevel="1"/>
    <row r="206072" hidden="1" outlineLevel="1"/>
    <row r="206073" hidden="1" outlineLevel="1"/>
    <row r="206074" hidden="1" outlineLevel="1"/>
    <row r="206075" hidden="1" outlineLevel="1"/>
    <row r="206076" hidden="1" outlineLevel="1"/>
    <row r="206077" hidden="1" outlineLevel="1"/>
    <row r="206078" hidden="1" outlineLevel="1"/>
    <row r="206079" hidden="1" outlineLevel="1"/>
    <row r="206080" hidden="1" outlineLevel="1"/>
    <row r="206081" hidden="1" outlineLevel="1"/>
    <row r="206082" hidden="1" outlineLevel="1"/>
    <row r="206083" hidden="1" outlineLevel="1"/>
    <row r="206084" hidden="1" outlineLevel="1"/>
    <row r="206085" hidden="1" outlineLevel="1"/>
    <row r="206086" hidden="1" outlineLevel="1"/>
    <row r="206087" hidden="1" outlineLevel="1"/>
    <row r="206088" hidden="1" outlineLevel="1"/>
    <row r="206089" hidden="1" outlineLevel="1"/>
    <row r="206090" hidden="1" outlineLevel="1"/>
    <row r="206091" hidden="1" outlineLevel="1"/>
    <row r="206092" hidden="1" outlineLevel="1"/>
    <row r="206093" hidden="1" outlineLevel="1"/>
    <row r="206094" hidden="1" outlineLevel="1"/>
    <row r="206095" hidden="1" outlineLevel="1"/>
    <row r="206096" hidden="1" outlineLevel="1"/>
    <row r="206097" hidden="1" outlineLevel="1"/>
    <row r="206098" hidden="1" outlineLevel="1"/>
    <row r="206099" hidden="1" outlineLevel="1"/>
    <row r="206100" hidden="1" outlineLevel="1"/>
    <row r="206101" hidden="1" outlineLevel="1"/>
    <row r="206102" hidden="1" outlineLevel="1"/>
    <row r="206103" hidden="1" outlineLevel="1"/>
    <row r="206104" hidden="1" outlineLevel="1"/>
    <row r="206105" hidden="1" outlineLevel="1"/>
    <row r="206106" hidden="1" outlineLevel="1"/>
    <row r="206107" hidden="1" outlineLevel="1"/>
    <row r="206108" hidden="1" outlineLevel="1"/>
    <row r="206109" hidden="1" outlineLevel="1"/>
    <row r="206110" hidden="1" outlineLevel="1"/>
    <row r="206111" hidden="1" outlineLevel="1"/>
    <row r="206112" hidden="1" outlineLevel="1"/>
    <row r="206113" hidden="1" outlineLevel="1"/>
    <row r="206114" hidden="1" outlineLevel="1"/>
    <row r="206115" hidden="1" outlineLevel="1"/>
    <row r="206116" hidden="1" outlineLevel="1"/>
    <row r="206117" hidden="1" outlineLevel="1"/>
    <row r="206118" hidden="1" outlineLevel="1"/>
    <row r="206119" hidden="1" outlineLevel="1"/>
    <row r="206120" hidden="1" outlineLevel="1"/>
    <row r="206121" hidden="1" outlineLevel="1"/>
    <row r="206122" hidden="1" outlineLevel="1"/>
    <row r="206123" hidden="1" outlineLevel="1"/>
    <row r="206124" hidden="1" outlineLevel="1"/>
    <row r="206125" hidden="1" outlineLevel="1"/>
    <row r="206126" hidden="1" outlineLevel="1"/>
    <row r="206127" hidden="1" outlineLevel="1"/>
    <row r="206128" hidden="1" outlineLevel="1"/>
    <row r="206129" hidden="1" outlineLevel="1"/>
    <row r="206130" hidden="1" outlineLevel="1"/>
    <row r="206131" hidden="1" outlineLevel="1"/>
    <row r="206132" hidden="1" outlineLevel="1"/>
    <row r="206133" hidden="1" outlineLevel="1"/>
    <row r="206134" hidden="1" outlineLevel="1"/>
    <row r="206135" hidden="1" outlineLevel="1"/>
    <row r="206136" hidden="1" outlineLevel="1"/>
    <row r="206137" hidden="1" outlineLevel="1"/>
    <row r="206138" hidden="1" outlineLevel="1"/>
    <row r="206139" hidden="1" outlineLevel="1"/>
    <row r="206140" hidden="1" outlineLevel="1"/>
    <row r="206141" hidden="1" outlineLevel="1"/>
    <row r="206142" hidden="1" outlineLevel="1"/>
    <row r="206143" hidden="1" outlineLevel="1"/>
    <row r="206144" hidden="1" outlineLevel="1"/>
    <row r="206145" hidden="1" outlineLevel="1"/>
    <row r="206146" hidden="1" outlineLevel="1"/>
    <row r="206147" hidden="1" outlineLevel="1"/>
    <row r="206148" hidden="1" outlineLevel="1"/>
    <row r="206149" hidden="1" outlineLevel="1"/>
    <row r="206150" hidden="1" outlineLevel="1"/>
    <row r="206151" hidden="1" outlineLevel="1"/>
    <row r="206152" hidden="1" outlineLevel="1"/>
    <row r="206153" hidden="1" outlineLevel="1"/>
    <row r="206154" hidden="1" outlineLevel="1"/>
    <row r="206155" hidden="1" outlineLevel="1"/>
    <row r="206156" hidden="1" outlineLevel="1"/>
    <row r="206157" hidden="1" outlineLevel="1"/>
    <row r="206158" hidden="1" outlineLevel="1"/>
    <row r="206159" hidden="1" outlineLevel="1"/>
    <row r="206160" hidden="1" outlineLevel="1"/>
    <row r="206161" hidden="1" outlineLevel="1"/>
    <row r="206162" hidden="1" outlineLevel="1"/>
    <row r="206163" hidden="1" outlineLevel="1"/>
    <row r="206164" hidden="1" outlineLevel="1"/>
    <row r="206165" hidden="1" outlineLevel="1"/>
    <row r="206166" hidden="1" outlineLevel="1"/>
    <row r="206167" hidden="1" outlineLevel="1"/>
    <row r="206168" hidden="1" outlineLevel="1"/>
    <row r="206169" hidden="1" outlineLevel="1"/>
    <row r="206170" hidden="1" outlineLevel="1"/>
    <row r="206171" hidden="1" outlineLevel="1"/>
    <row r="206172" hidden="1" outlineLevel="1"/>
    <row r="206173" hidden="1" outlineLevel="1"/>
    <row r="206174" hidden="1" outlineLevel="1"/>
    <row r="206175" hidden="1" outlineLevel="1"/>
    <row r="206176" hidden="1" outlineLevel="1"/>
    <row r="206177" hidden="1" outlineLevel="1"/>
    <row r="206178" hidden="1" outlineLevel="1"/>
    <row r="206179" hidden="1" outlineLevel="1"/>
    <row r="206180" hidden="1" outlineLevel="1"/>
    <row r="206181" hidden="1" outlineLevel="1"/>
    <row r="206182" hidden="1" outlineLevel="1"/>
    <row r="206183" hidden="1" outlineLevel="1"/>
    <row r="206184" hidden="1" outlineLevel="1"/>
    <row r="206185" hidden="1" outlineLevel="1"/>
    <row r="206186" hidden="1" outlineLevel="1"/>
    <row r="206187" hidden="1" outlineLevel="1"/>
    <row r="206188" hidden="1" outlineLevel="1"/>
    <row r="206189" hidden="1" outlineLevel="1"/>
    <row r="206190" hidden="1" outlineLevel="1"/>
    <row r="206191" hidden="1" outlineLevel="1"/>
    <row r="206192" hidden="1" outlineLevel="1"/>
    <row r="206193" hidden="1" outlineLevel="1"/>
    <row r="206194" hidden="1" outlineLevel="1"/>
    <row r="206195" hidden="1" outlineLevel="1"/>
    <row r="206196" hidden="1" outlineLevel="1"/>
    <row r="206197" hidden="1" outlineLevel="1"/>
    <row r="206198" hidden="1" outlineLevel="1"/>
    <row r="206199" hidden="1" outlineLevel="1"/>
    <row r="206200" hidden="1" outlineLevel="1"/>
    <row r="206201" hidden="1" outlineLevel="1"/>
    <row r="206202" hidden="1" outlineLevel="1"/>
    <row r="206203" hidden="1" outlineLevel="1"/>
    <row r="206204" hidden="1" outlineLevel="1"/>
    <row r="206205" hidden="1" outlineLevel="1"/>
    <row r="206206" hidden="1" outlineLevel="1"/>
    <row r="206207" hidden="1" outlineLevel="1"/>
    <row r="206208" hidden="1" outlineLevel="1"/>
    <row r="206209" hidden="1" outlineLevel="1"/>
    <row r="206210" hidden="1" outlineLevel="1"/>
    <row r="206211" hidden="1" outlineLevel="1"/>
    <row r="206212" hidden="1" outlineLevel="1"/>
    <row r="206213" hidden="1" outlineLevel="1"/>
    <row r="206214" hidden="1" outlineLevel="1"/>
    <row r="206215" hidden="1" outlineLevel="1"/>
    <row r="206216" hidden="1" outlineLevel="1"/>
    <row r="206217" hidden="1" outlineLevel="1"/>
    <row r="206218" hidden="1" outlineLevel="1"/>
    <row r="206219" hidden="1" outlineLevel="1"/>
    <row r="206220" hidden="1" outlineLevel="1"/>
    <row r="206221" hidden="1" outlineLevel="1"/>
    <row r="206222" hidden="1" outlineLevel="1"/>
    <row r="206223" hidden="1" outlineLevel="1"/>
    <row r="206224" hidden="1" outlineLevel="1"/>
    <row r="206225" hidden="1" outlineLevel="1"/>
    <row r="206226" hidden="1" outlineLevel="1"/>
    <row r="206227" hidden="1" outlineLevel="1"/>
    <row r="206228" hidden="1" outlineLevel="1"/>
    <row r="206229" hidden="1" outlineLevel="1"/>
    <row r="206230" hidden="1" outlineLevel="1"/>
    <row r="206231" hidden="1" outlineLevel="1"/>
    <row r="206232" hidden="1" outlineLevel="1"/>
    <row r="206233" hidden="1" outlineLevel="1"/>
    <row r="206234" hidden="1" outlineLevel="1"/>
    <row r="206235" hidden="1" outlineLevel="1"/>
    <row r="206236" hidden="1" outlineLevel="1"/>
    <row r="206237" hidden="1" outlineLevel="1"/>
    <row r="206238" hidden="1" outlineLevel="1"/>
    <row r="206239" hidden="1" outlineLevel="1"/>
    <row r="206240" hidden="1" outlineLevel="1"/>
    <row r="206241" hidden="1" outlineLevel="1"/>
    <row r="206242" hidden="1" outlineLevel="1"/>
    <row r="206243" hidden="1" outlineLevel="1"/>
    <row r="206244" hidden="1" outlineLevel="1"/>
    <row r="206245" hidden="1" outlineLevel="1"/>
    <row r="206246" hidden="1" outlineLevel="1"/>
    <row r="206247" hidden="1" outlineLevel="1"/>
    <row r="206248" hidden="1" outlineLevel="1"/>
    <row r="206249" hidden="1" outlineLevel="1"/>
    <row r="206250" hidden="1" outlineLevel="1"/>
    <row r="206251" hidden="1" outlineLevel="1"/>
    <row r="206252" hidden="1" outlineLevel="1"/>
    <row r="206253" hidden="1" outlineLevel="1"/>
    <row r="206254" hidden="1" outlineLevel="1"/>
    <row r="206255" hidden="1" outlineLevel="1"/>
    <row r="206256" hidden="1" outlineLevel="1"/>
    <row r="206257" hidden="1" outlineLevel="1"/>
    <row r="206258" hidden="1" outlineLevel="1"/>
    <row r="206259" hidden="1" outlineLevel="1"/>
    <row r="206260" hidden="1" outlineLevel="1"/>
    <row r="206261" hidden="1" outlineLevel="1"/>
    <row r="206262" hidden="1" outlineLevel="1"/>
    <row r="206263" hidden="1" outlineLevel="1"/>
    <row r="206264" hidden="1" outlineLevel="1"/>
    <row r="206265" hidden="1" outlineLevel="1"/>
    <row r="206266" hidden="1" outlineLevel="1"/>
    <row r="206267" hidden="1" outlineLevel="1"/>
    <row r="206268" hidden="1" outlineLevel="1"/>
    <row r="206269" hidden="1" outlineLevel="1"/>
    <row r="206270" hidden="1" outlineLevel="1"/>
    <row r="206271" hidden="1" outlineLevel="1"/>
    <row r="206272" hidden="1" outlineLevel="1"/>
    <row r="206273" hidden="1" outlineLevel="1"/>
    <row r="206274" hidden="1" outlineLevel="1"/>
    <row r="206275" hidden="1" outlineLevel="1"/>
    <row r="206276" hidden="1" outlineLevel="1"/>
    <row r="206277" hidden="1" outlineLevel="1"/>
    <row r="206278" hidden="1" outlineLevel="1"/>
    <row r="206279" hidden="1" outlineLevel="1"/>
    <row r="206280" hidden="1" outlineLevel="1"/>
    <row r="206281" hidden="1" outlineLevel="1"/>
    <row r="206282" hidden="1" outlineLevel="1"/>
    <row r="206283" hidden="1" outlineLevel="1"/>
    <row r="206284" hidden="1" outlineLevel="1"/>
    <row r="206285" hidden="1" outlineLevel="1"/>
    <row r="206286" hidden="1" outlineLevel="1"/>
    <row r="206287" hidden="1" outlineLevel="1"/>
    <row r="206288" hidden="1" outlineLevel="1"/>
    <row r="206289" hidden="1" outlineLevel="1"/>
    <row r="206290" hidden="1" outlineLevel="1"/>
    <row r="206291" hidden="1" outlineLevel="1"/>
    <row r="206292" hidden="1" outlineLevel="1"/>
    <row r="206293" hidden="1" outlineLevel="1"/>
    <row r="206294" hidden="1" outlineLevel="1"/>
    <row r="206295" hidden="1" outlineLevel="1"/>
    <row r="206296" hidden="1" outlineLevel="1"/>
    <row r="206297" hidden="1" outlineLevel="1"/>
    <row r="206298" hidden="1" outlineLevel="1"/>
    <row r="206299" hidden="1" outlineLevel="1"/>
    <row r="206300" hidden="1" outlineLevel="1"/>
    <row r="206301" hidden="1" outlineLevel="1"/>
    <row r="206302" hidden="1" outlineLevel="1"/>
    <row r="206303" hidden="1" outlineLevel="1"/>
    <row r="206304" hidden="1" outlineLevel="1"/>
    <row r="206305" hidden="1" outlineLevel="1"/>
    <row r="206306" hidden="1" outlineLevel="1"/>
    <row r="206307" hidden="1" outlineLevel="1"/>
    <row r="206308" hidden="1" outlineLevel="1"/>
    <row r="206309" hidden="1" outlineLevel="1"/>
    <row r="206310" hidden="1" outlineLevel="1"/>
    <row r="206311" hidden="1" outlineLevel="1"/>
    <row r="206312" hidden="1" outlineLevel="1"/>
    <row r="206313" hidden="1" outlineLevel="1"/>
    <row r="206314" hidden="1" outlineLevel="1"/>
    <row r="206315" hidden="1" outlineLevel="1"/>
    <row r="206316" hidden="1" outlineLevel="1"/>
    <row r="206317" hidden="1" outlineLevel="1"/>
    <row r="206318" hidden="1" outlineLevel="1"/>
    <row r="206319" hidden="1" outlineLevel="1"/>
    <row r="206320" hidden="1" outlineLevel="1"/>
    <row r="206321" hidden="1" outlineLevel="1"/>
    <row r="206322" hidden="1" outlineLevel="1"/>
    <row r="206323" hidden="1" outlineLevel="1"/>
    <row r="206324" hidden="1" outlineLevel="1"/>
    <row r="206325" hidden="1" outlineLevel="1"/>
    <row r="206326" hidden="1" outlineLevel="1"/>
    <row r="206327" hidden="1" outlineLevel="1"/>
    <row r="206328" hidden="1" outlineLevel="1"/>
    <row r="206329" hidden="1" outlineLevel="1"/>
    <row r="206330" hidden="1" outlineLevel="1"/>
    <row r="206331" hidden="1" outlineLevel="1"/>
    <row r="206332" hidden="1" outlineLevel="1"/>
    <row r="206333" hidden="1" outlineLevel="1"/>
    <row r="206334" hidden="1" outlineLevel="1"/>
    <row r="206335" hidden="1" outlineLevel="1"/>
    <row r="206336" hidden="1" outlineLevel="1"/>
    <row r="206337" hidden="1" outlineLevel="1"/>
    <row r="206338" hidden="1" outlineLevel="1"/>
    <row r="206339" hidden="1" outlineLevel="1"/>
    <row r="206340" hidden="1" outlineLevel="1"/>
    <row r="206341" hidden="1" outlineLevel="1"/>
    <row r="206342" hidden="1" outlineLevel="1"/>
    <row r="206343" hidden="1" outlineLevel="1"/>
    <row r="206344" hidden="1" outlineLevel="1"/>
    <row r="206345" hidden="1" outlineLevel="1"/>
    <row r="206346" hidden="1" outlineLevel="1"/>
    <row r="206347" hidden="1" outlineLevel="1"/>
    <row r="206348" hidden="1" outlineLevel="1"/>
    <row r="206349" hidden="1" outlineLevel="1"/>
    <row r="206350" hidden="1" outlineLevel="1"/>
    <row r="206351" hidden="1" outlineLevel="1"/>
    <row r="206352" hidden="1" outlineLevel="1"/>
    <row r="206353" hidden="1" outlineLevel="1"/>
    <row r="206354" hidden="1" outlineLevel="1"/>
    <row r="206355" hidden="1" outlineLevel="1"/>
    <row r="206356" hidden="1" outlineLevel="1"/>
    <row r="206357" hidden="1" outlineLevel="1"/>
    <row r="206358" hidden="1" outlineLevel="1"/>
    <row r="206359" hidden="1" outlineLevel="1"/>
    <row r="206360" hidden="1" outlineLevel="1"/>
    <row r="206361" hidden="1" outlineLevel="1"/>
    <row r="206362" hidden="1" outlineLevel="1"/>
    <row r="206363" hidden="1" outlineLevel="1"/>
    <row r="206364" hidden="1" outlineLevel="1"/>
    <row r="206365" hidden="1" outlineLevel="1"/>
    <row r="206366" hidden="1" outlineLevel="1"/>
    <row r="206367" hidden="1" outlineLevel="1"/>
    <row r="206368" hidden="1" outlineLevel="1"/>
    <row r="206369" hidden="1" outlineLevel="1"/>
    <row r="206370" hidden="1" outlineLevel="1"/>
    <row r="206371" hidden="1" outlineLevel="1"/>
    <row r="206372" hidden="1" outlineLevel="1"/>
    <row r="206373" hidden="1" outlineLevel="1"/>
    <row r="206374" hidden="1" outlineLevel="1"/>
    <row r="206375" hidden="1" outlineLevel="1"/>
    <row r="206376" hidden="1" outlineLevel="1"/>
    <row r="206377" hidden="1" outlineLevel="1"/>
    <row r="206378" hidden="1" outlineLevel="1"/>
    <row r="206379" hidden="1" outlineLevel="1"/>
    <row r="206380" hidden="1" outlineLevel="1"/>
    <row r="206381" hidden="1" outlineLevel="1"/>
    <row r="206382" hidden="1" outlineLevel="1"/>
    <row r="206383" hidden="1" outlineLevel="1"/>
    <row r="206384" hidden="1" outlineLevel="1"/>
    <row r="206385" hidden="1" outlineLevel="1"/>
    <row r="206386" hidden="1" outlineLevel="1"/>
    <row r="206387" hidden="1" outlineLevel="1"/>
    <row r="206388" hidden="1" outlineLevel="1"/>
    <row r="206389" hidden="1" outlineLevel="1"/>
    <row r="206390" hidden="1" outlineLevel="1"/>
    <row r="206391" hidden="1" outlineLevel="1"/>
    <row r="206392" hidden="1" outlineLevel="1"/>
    <row r="206393" hidden="1" outlineLevel="1"/>
    <row r="206394" hidden="1" outlineLevel="1"/>
    <row r="206395" hidden="1" outlineLevel="1"/>
    <row r="206396" hidden="1" outlineLevel="1"/>
    <row r="206397" hidden="1" outlineLevel="1"/>
    <row r="206398" hidden="1" outlineLevel="1"/>
    <row r="206399" hidden="1" outlineLevel="1"/>
    <row r="206400" hidden="1" outlineLevel="1"/>
    <row r="206401" hidden="1" outlineLevel="1"/>
    <row r="206402" hidden="1" outlineLevel="1"/>
    <row r="206403" hidden="1" outlineLevel="1"/>
    <row r="206404" hidden="1" outlineLevel="1"/>
    <row r="206405" hidden="1" outlineLevel="1"/>
    <row r="206406" hidden="1" outlineLevel="1"/>
    <row r="206407" hidden="1" outlineLevel="1"/>
    <row r="206408" hidden="1" outlineLevel="1"/>
    <row r="206409" hidden="1" outlineLevel="1"/>
    <row r="206410" hidden="1" outlineLevel="1"/>
    <row r="206411" hidden="1" outlineLevel="1"/>
    <row r="206412" hidden="1" outlineLevel="1"/>
    <row r="206413" hidden="1" outlineLevel="1"/>
    <row r="206414" hidden="1" outlineLevel="1"/>
    <row r="206415" hidden="1" outlineLevel="1"/>
    <row r="206416" hidden="1" outlineLevel="1"/>
    <row r="206417" hidden="1" outlineLevel="1"/>
    <row r="206418" hidden="1" outlineLevel="1"/>
    <row r="206419" hidden="1" outlineLevel="1"/>
    <row r="206420" hidden="1" outlineLevel="1"/>
    <row r="206421" hidden="1" outlineLevel="1"/>
    <row r="206422" hidden="1" outlineLevel="1"/>
    <row r="206423" hidden="1" outlineLevel="1"/>
    <row r="206424" hidden="1" outlineLevel="1"/>
    <row r="206425" hidden="1" outlineLevel="1"/>
    <row r="206426" hidden="1" outlineLevel="1"/>
    <row r="206427" hidden="1" outlineLevel="1"/>
    <row r="206428" hidden="1" outlineLevel="1"/>
    <row r="206429" hidden="1" outlineLevel="1"/>
    <row r="206430" hidden="1" outlineLevel="1"/>
    <row r="206431" hidden="1" outlineLevel="1"/>
    <row r="206432" hidden="1" outlineLevel="1"/>
    <row r="206433" hidden="1" outlineLevel="1"/>
    <row r="206434" hidden="1" outlineLevel="1"/>
    <row r="206435" hidden="1" outlineLevel="1"/>
    <row r="206436" hidden="1" outlineLevel="1"/>
    <row r="206437" hidden="1" outlineLevel="1"/>
    <row r="206438" hidden="1" outlineLevel="1"/>
    <row r="206439" hidden="1" outlineLevel="1"/>
    <row r="206440" hidden="1" outlineLevel="1"/>
    <row r="206441" hidden="1" outlineLevel="1"/>
    <row r="206442" hidden="1" outlineLevel="1"/>
    <row r="206443" hidden="1" outlineLevel="1"/>
    <row r="206444" hidden="1" outlineLevel="1"/>
    <row r="206445" hidden="1" outlineLevel="1"/>
    <row r="206446" hidden="1" outlineLevel="1"/>
    <row r="206447" hidden="1" outlineLevel="1"/>
    <row r="206448" hidden="1" outlineLevel="1"/>
    <row r="206449" hidden="1" outlineLevel="1"/>
    <row r="206450" hidden="1" outlineLevel="1"/>
    <row r="206451" hidden="1" outlineLevel="1"/>
    <row r="206452" hidden="1" outlineLevel="1"/>
    <row r="206453" hidden="1" outlineLevel="1"/>
    <row r="206454" hidden="1" outlineLevel="1"/>
    <row r="206455" hidden="1" outlineLevel="1"/>
    <row r="206456" hidden="1" outlineLevel="1"/>
    <row r="206457" hidden="1" outlineLevel="1"/>
    <row r="206458" hidden="1" outlineLevel="1"/>
    <row r="206459" hidden="1" outlineLevel="1"/>
    <row r="206460" hidden="1" outlineLevel="1"/>
    <row r="206461" hidden="1" outlineLevel="1"/>
    <row r="206462" hidden="1" outlineLevel="1"/>
    <row r="206463" hidden="1" outlineLevel="1"/>
    <row r="206464" hidden="1" outlineLevel="1"/>
    <row r="206465" hidden="1" outlineLevel="1"/>
    <row r="206466" hidden="1" outlineLevel="1"/>
    <row r="206467" hidden="1" outlineLevel="1"/>
    <row r="206468" hidden="1" outlineLevel="1"/>
    <row r="206469" hidden="1" outlineLevel="1"/>
    <row r="206470" hidden="1" outlineLevel="1"/>
    <row r="206471" hidden="1" outlineLevel="1"/>
    <row r="206472" hidden="1" outlineLevel="1"/>
    <row r="206473" hidden="1" outlineLevel="1"/>
    <row r="206474" hidden="1" outlineLevel="1"/>
    <row r="206475" hidden="1" outlineLevel="1"/>
    <row r="206476" hidden="1" outlineLevel="1"/>
    <row r="206477" hidden="1" outlineLevel="1"/>
    <row r="206478" hidden="1" outlineLevel="1"/>
    <row r="206479" hidden="1" outlineLevel="1"/>
    <row r="206480" hidden="1" outlineLevel="1"/>
    <row r="206481" hidden="1" outlineLevel="1"/>
    <row r="206482" hidden="1" outlineLevel="1"/>
    <row r="206483" hidden="1" outlineLevel="1"/>
    <row r="206484" hidden="1" outlineLevel="1"/>
    <row r="206485" hidden="1" outlineLevel="1"/>
    <row r="206486" hidden="1" outlineLevel="1"/>
    <row r="206487" hidden="1" outlineLevel="1"/>
    <row r="206488" hidden="1" outlineLevel="1"/>
    <row r="206489" hidden="1" outlineLevel="1"/>
    <row r="206490" hidden="1" outlineLevel="1"/>
    <row r="206491" hidden="1" outlineLevel="1"/>
    <row r="206492" hidden="1" outlineLevel="1"/>
    <row r="206493" hidden="1" outlineLevel="1"/>
    <row r="206494" hidden="1" outlineLevel="1"/>
    <row r="206495" hidden="1" outlineLevel="1"/>
    <row r="206496" hidden="1" outlineLevel="1"/>
    <row r="206497" hidden="1" outlineLevel="1"/>
    <row r="206498" hidden="1" outlineLevel="1"/>
    <row r="206499" hidden="1" outlineLevel="1"/>
    <row r="206500" hidden="1" outlineLevel="1"/>
    <row r="206501" hidden="1" outlineLevel="1"/>
    <row r="206502" hidden="1" outlineLevel="1"/>
    <row r="206503" hidden="1" outlineLevel="1"/>
    <row r="206504" hidden="1" outlineLevel="1"/>
    <row r="206505" hidden="1" outlineLevel="1"/>
    <row r="206506" hidden="1" outlineLevel="1"/>
    <row r="206507" hidden="1" outlineLevel="1"/>
    <row r="206508" hidden="1" outlineLevel="1"/>
    <row r="206509" hidden="1" outlineLevel="1"/>
    <row r="206510" hidden="1" outlineLevel="1"/>
    <row r="206511" hidden="1" outlineLevel="1"/>
    <row r="206512" hidden="1" outlineLevel="1"/>
    <row r="206513" hidden="1" outlineLevel="1"/>
    <row r="206514" hidden="1" outlineLevel="1"/>
    <row r="206515" hidden="1" outlineLevel="1"/>
    <row r="206516" hidden="1" outlineLevel="1"/>
    <row r="206517" hidden="1" outlineLevel="1"/>
    <row r="206518" hidden="1" outlineLevel="1"/>
    <row r="206519" hidden="1" outlineLevel="1"/>
    <row r="206520" hidden="1" outlineLevel="1"/>
    <row r="206521" hidden="1" outlineLevel="1"/>
    <row r="206522" hidden="1" outlineLevel="1"/>
    <row r="206523" hidden="1" outlineLevel="1"/>
    <row r="206524" hidden="1" outlineLevel="1"/>
    <row r="206525" hidden="1" outlineLevel="1"/>
    <row r="206526" hidden="1" outlineLevel="1"/>
    <row r="206527" hidden="1" outlineLevel="1"/>
    <row r="206528" hidden="1" outlineLevel="1"/>
    <row r="206529" hidden="1" outlineLevel="1"/>
    <row r="206530" hidden="1" outlineLevel="1"/>
    <row r="206531" hidden="1" outlineLevel="1"/>
    <row r="206532" hidden="1" outlineLevel="1"/>
    <row r="206533" hidden="1" outlineLevel="1"/>
    <row r="206534" hidden="1" outlineLevel="1"/>
    <row r="206535" hidden="1" outlineLevel="1"/>
    <row r="206536" hidden="1" outlineLevel="1"/>
    <row r="206537" hidden="1" outlineLevel="1"/>
    <row r="206538" hidden="1" outlineLevel="1"/>
    <row r="206539" hidden="1" outlineLevel="1"/>
    <row r="206540" hidden="1" outlineLevel="1"/>
    <row r="206541" hidden="1" outlineLevel="1"/>
    <row r="206542" hidden="1" outlineLevel="1"/>
    <row r="206543" hidden="1" outlineLevel="1"/>
    <row r="206544" hidden="1" outlineLevel="1"/>
    <row r="206545" hidden="1" outlineLevel="1"/>
    <row r="206546" hidden="1" outlineLevel="1"/>
    <row r="206547" hidden="1" outlineLevel="1"/>
    <row r="206548" hidden="1" outlineLevel="1"/>
    <row r="206549" hidden="1" outlineLevel="1"/>
    <row r="206550" hidden="1" outlineLevel="1"/>
    <row r="206551" hidden="1" outlineLevel="1"/>
    <row r="206552" hidden="1" outlineLevel="1"/>
    <row r="206553" hidden="1" outlineLevel="1"/>
    <row r="206554" hidden="1" outlineLevel="1"/>
    <row r="206555" hidden="1" outlineLevel="1"/>
    <row r="206556" hidden="1" outlineLevel="1"/>
    <row r="206557" hidden="1" outlineLevel="1"/>
    <row r="206558" hidden="1" outlineLevel="1"/>
    <row r="206559" hidden="1" outlineLevel="1"/>
    <row r="206560" hidden="1" outlineLevel="1"/>
    <row r="206561" hidden="1" outlineLevel="1"/>
    <row r="206562" hidden="1" outlineLevel="1"/>
    <row r="206563" hidden="1" outlineLevel="1"/>
    <row r="206564" hidden="1" outlineLevel="1"/>
    <row r="206565" hidden="1" outlineLevel="1"/>
    <row r="206566" hidden="1" outlineLevel="1"/>
    <row r="206567" hidden="1" outlineLevel="1"/>
    <row r="206568" hidden="1" outlineLevel="1"/>
    <row r="206569" hidden="1" outlineLevel="1"/>
    <row r="206570" hidden="1" outlineLevel="1"/>
    <row r="206571" hidden="1" outlineLevel="1"/>
    <row r="206572" hidden="1" outlineLevel="1"/>
    <row r="206573" hidden="1" outlineLevel="1"/>
    <row r="206574" hidden="1" outlineLevel="1"/>
    <row r="206575" hidden="1" outlineLevel="1"/>
    <row r="206576" hidden="1" outlineLevel="1"/>
    <row r="206577" hidden="1" outlineLevel="1"/>
    <row r="206578" hidden="1" outlineLevel="1"/>
    <row r="206579" hidden="1" outlineLevel="1"/>
    <row r="206580" hidden="1" outlineLevel="1"/>
    <row r="206581" hidden="1" outlineLevel="1"/>
    <row r="206582" hidden="1" outlineLevel="1"/>
    <row r="206583" hidden="1" outlineLevel="1"/>
    <row r="206584" hidden="1" outlineLevel="1"/>
    <row r="206585" hidden="1" outlineLevel="1"/>
    <row r="206586" hidden="1" outlineLevel="1"/>
    <row r="206587" hidden="1" outlineLevel="1"/>
    <row r="206588" hidden="1" outlineLevel="1"/>
    <row r="206589" hidden="1" outlineLevel="1"/>
    <row r="206590" hidden="1" outlineLevel="1"/>
    <row r="206591" hidden="1" outlineLevel="1"/>
    <row r="206592" hidden="1" outlineLevel="1"/>
    <row r="206593" hidden="1" outlineLevel="1"/>
    <row r="206594" hidden="1" outlineLevel="1"/>
    <row r="206595" hidden="1" outlineLevel="1"/>
    <row r="206596" hidden="1" outlineLevel="1"/>
    <row r="206597" hidden="1" outlineLevel="1"/>
    <row r="206598" hidden="1" outlineLevel="1"/>
    <row r="206599" hidden="1" outlineLevel="1"/>
    <row r="206600" hidden="1" outlineLevel="1"/>
    <row r="206601" hidden="1" outlineLevel="1"/>
    <row r="206602" hidden="1" outlineLevel="1"/>
    <row r="206603" hidden="1" outlineLevel="1"/>
    <row r="206604" hidden="1" outlineLevel="1"/>
    <row r="206605" hidden="1" outlineLevel="1"/>
    <row r="206606" hidden="1" outlineLevel="1"/>
    <row r="206607" hidden="1" outlineLevel="1"/>
    <row r="206608" hidden="1" outlineLevel="1"/>
    <row r="206609" hidden="1" outlineLevel="1"/>
    <row r="206610" hidden="1" outlineLevel="1"/>
    <row r="206611" hidden="1" outlineLevel="1"/>
    <row r="206612" hidden="1" outlineLevel="1"/>
    <row r="206613" hidden="1" outlineLevel="1"/>
    <row r="206614" hidden="1" outlineLevel="1"/>
    <row r="206615" hidden="1" outlineLevel="1"/>
    <row r="206616" hidden="1" outlineLevel="1"/>
    <row r="206617" hidden="1" outlineLevel="1"/>
    <row r="206618" hidden="1" outlineLevel="1"/>
    <row r="206619" hidden="1" outlineLevel="1"/>
    <row r="206620" hidden="1" outlineLevel="1"/>
    <row r="206621" hidden="1" outlineLevel="1"/>
    <row r="206622" hidden="1" outlineLevel="1"/>
    <row r="206623" hidden="1" outlineLevel="1"/>
    <row r="206624" hidden="1" outlineLevel="1"/>
    <row r="206625" hidden="1" outlineLevel="1"/>
    <row r="206626" hidden="1" outlineLevel="1"/>
    <row r="206627" hidden="1" outlineLevel="1"/>
    <row r="206628" hidden="1" outlineLevel="1"/>
    <row r="206629" hidden="1" outlineLevel="1"/>
    <row r="206630" hidden="1" outlineLevel="1"/>
    <row r="206631" hidden="1" outlineLevel="1"/>
    <row r="206632" hidden="1" outlineLevel="1"/>
    <row r="206633" hidden="1" outlineLevel="1"/>
    <row r="206634" hidden="1" outlineLevel="1"/>
    <row r="206635" hidden="1" outlineLevel="1"/>
    <row r="206636" hidden="1" outlineLevel="1"/>
    <row r="206637" hidden="1" outlineLevel="1"/>
    <row r="206638" hidden="1" outlineLevel="1"/>
    <row r="206639" hidden="1" outlineLevel="1"/>
    <row r="206640" hidden="1" outlineLevel="1"/>
    <row r="206641" hidden="1" outlineLevel="1"/>
    <row r="206642" hidden="1" outlineLevel="1"/>
    <row r="206643" hidden="1" outlineLevel="1"/>
    <row r="206644" hidden="1" outlineLevel="1"/>
    <row r="206645" hidden="1" outlineLevel="1"/>
    <row r="206646" hidden="1" outlineLevel="1"/>
    <row r="206647" hidden="1" outlineLevel="1"/>
    <row r="206648" hidden="1" outlineLevel="1"/>
    <row r="206649" hidden="1" outlineLevel="1"/>
    <row r="206650" hidden="1" outlineLevel="1"/>
    <row r="206651" hidden="1" outlineLevel="1"/>
    <row r="206652" hidden="1" outlineLevel="1"/>
    <row r="206653" hidden="1" outlineLevel="1"/>
    <row r="206654" hidden="1" outlineLevel="1"/>
    <row r="206655" hidden="1" outlineLevel="1"/>
    <row r="206656" hidden="1" outlineLevel="1"/>
    <row r="206657" hidden="1" outlineLevel="1"/>
    <row r="206658" hidden="1" outlineLevel="1"/>
    <row r="206659" hidden="1" outlineLevel="1"/>
    <row r="206660" hidden="1" outlineLevel="1"/>
    <row r="206661" hidden="1" outlineLevel="1"/>
    <row r="206662" hidden="1" outlineLevel="1"/>
    <row r="206663" hidden="1" outlineLevel="1"/>
    <row r="206664" hidden="1" outlineLevel="1"/>
    <row r="206665" hidden="1" outlineLevel="1"/>
    <row r="206666" hidden="1" outlineLevel="1"/>
    <row r="206667" hidden="1" outlineLevel="1"/>
    <row r="206668" hidden="1" outlineLevel="1"/>
    <row r="206669" hidden="1" outlineLevel="1"/>
    <row r="206670" hidden="1" outlineLevel="1"/>
    <row r="206671" hidden="1" outlineLevel="1"/>
    <row r="206672" hidden="1" outlineLevel="1"/>
    <row r="206673" hidden="1" outlineLevel="1"/>
    <row r="206674" hidden="1" outlineLevel="1"/>
    <row r="206675" hidden="1" outlineLevel="1"/>
    <row r="206676" hidden="1" outlineLevel="1"/>
    <row r="206677" hidden="1" outlineLevel="1"/>
    <row r="206678" hidden="1" outlineLevel="1"/>
    <row r="206679" hidden="1" outlineLevel="1"/>
    <row r="206680" hidden="1" outlineLevel="1"/>
    <row r="206681" hidden="1" outlineLevel="1"/>
    <row r="206682" hidden="1" outlineLevel="1"/>
    <row r="206683" hidden="1" outlineLevel="1"/>
    <row r="206684" hidden="1" outlineLevel="1"/>
    <row r="206685" hidden="1" outlineLevel="1"/>
    <row r="206686" hidden="1" outlineLevel="1"/>
    <row r="206687" hidden="1" outlineLevel="1"/>
    <row r="206688" hidden="1" outlineLevel="1"/>
    <row r="206689" hidden="1" outlineLevel="1"/>
    <row r="206690" hidden="1" outlineLevel="1"/>
    <row r="206691" hidden="1" outlineLevel="1"/>
    <row r="206692" hidden="1" outlineLevel="1"/>
    <row r="206693" hidden="1" outlineLevel="1"/>
    <row r="206694" hidden="1" outlineLevel="1"/>
    <row r="206695" hidden="1" outlineLevel="1"/>
    <row r="206696" hidden="1" outlineLevel="1"/>
    <row r="206697" hidden="1" outlineLevel="1"/>
    <row r="206698" hidden="1" outlineLevel="1"/>
    <row r="206699" hidden="1" outlineLevel="1"/>
    <row r="206700" hidden="1" outlineLevel="1"/>
    <row r="206701" hidden="1" outlineLevel="1"/>
    <row r="206702" hidden="1" outlineLevel="1"/>
    <row r="206703" hidden="1" outlineLevel="1"/>
    <row r="206704" hidden="1" outlineLevel="1"/>
    <row r="206705" hidden="1" outlineLevel="1"/>
    <row r="206706" hidden="1" outlineLevel="1"/>
    <row r="206707" hidden="1" outlineLevel="1"/>
    <row r="206708" hidden="1" outlineLevel="1"/>
    <row r="206709" hidden="1" outlineLevel="1"/>
    <row r="206710" hidden="1" outlineLevel="1"/>
    <row r="206711" hidden="1" outlineLevel="1"/>
    <row r="206712" hidden="1" outlineLevel="1"/>
    <row r="206713" hidden="1" outlineLevel="1"/>
    <row r="206714" hidden="1" outlineLevel="1"/>
    <row r="206715" hidden="1" outlineLevel="1"/>
    <row r="206716" hidden="1" outlineLevel="1"/>
    <row r="206717" hidden="1" outlineLevel="1"/>
    <row r="206718" hidden="1" outlineLevel="1"/>
    <row r="206719" hidden="1" outlineLevel="1"/>
    <row r="206720" hidden="1" outlineLevel="1"/>
    <row r="206721" hidden="1" outlineLevel="1"/>
    <row r="206722" hidden="1" outlineLevel="1"/>
    <row r="206723" hidden="1" outlineLevel="1"/>
    <row r="206724" hidden="1" outlineLevel="1"/>
    <row r="206725" hidden="1" outlineLevel="1"/>
    <row r="206726" hidden="1" outlineLevel="1"/>
    <row r="206727" hidden="1" outlineLevel="1"/>
    <row r="206728" hidden="1" outlineLevel="1"/>
    <row r="206729" hidden="1" outlineLevel="1"/>
    <row r="206730" hidden="1" outlineLevel="1"/>
    <row r="206731" hidden="1" outlineLevel="1"/>
    <row r="206732" hidden="1" outlineLevel="1"/>
    <row r="206733" hidden="1" outlineLevel="1"/>
    <row r="206734" hidden="1" outlineLevel="1"/>
    <row r="206735" hidden="1" outlineLevel="1"/>
    <row r="206736" hidden="1" outlineLevel="1"/>
    <row r="206737" hidden="1" outlineLevel="1"/>
    <row r="206738" hidden="1" outlineLevel="1"/>
    <row r="206739" hidden="1" outlineLevel="1"/>
    <row r="206740" hidden="1" outlineLevel="1"/>
    <row r="206741" hidden="1" outlineLevel="1"/>
    <row r="206742" hidden="1" outlineLevel="1"/>
    <row r="206743" hidden="1" outlineLevel="1"/>
    <row r="206744" hidden="1" outlineLevel="1"/>
    <row r="206745" hidden="1" outlineLevel="1"/>
    <row r="206746" hidden="1" outlineLevel="1"/>
    <row r="206747" hidden="1" outlineLevel="1"/>
    <row r="206748" hidden="1" outlineLevel="1"/>
    <row r="206749" hidden="1" outlineLevel="1"/>
    <row r="206750" hidden="1" outlineLevel="1"/>
    <row r="206751" hidden="1" outlineLevel="1"/>
    <row r="206752" hidden="1" outlineLevel="1"/>
    <row r="206753" hidden="1" outlineLevel="1"/>
    <row r="206754" hidden="1" outlineLevel="1"/>
    <row r="206755" hidden="1" outlineLevel="1"/>
    <row r="206756" hidden="1" outlineLevel="1"/>
    <row r="206757" hidden="1" outlineLevel="1"/>
    <row r="206758" hidden="1" outlineLevel="1"/>
    <row r="206759" hidden="1" outlineLevel="1"/>
    <row r="206760" hidden="1" outlineLevel="1"/>
    <row r="206761" hidden="1" outlineLevel="1"/>
    <row r="206762" hidden="1" outlineLevel="1"/>
    <row r="206763" hidden="1" outlineLevel="1"/>
    <row r="206764" hidden="1" outlineLevel="1"/>
    <row r="206765" hidden="1" outlineLevel="1"/>
    <row r="206766" hidden="1" outlineLevel="1"/>
    <row r="206767" hidden="1" outlineLevel="1"/>
    <row r="206768" hidden="1" outlineLevel="1"/>
    <row r="206769" hidden="1" outlineLevel="1"/>
    <row r="206770" hidden="1" outlineLevel="1"/>
    <row r="206771" hidden="1" outlineLevel="1"/>
    <row r="206772" hidden="1" outlineLevel="1"/>
    <row r="206773" hidden="1" outlineLevel="1"/>
    <row r="206774" hidden="1" outlineLevel="1"/>
    <row r="206775" hidden="1" outlineLevel="1"/>
    <row r="206776" hidden="1" outlineLevel="1"/>
    <row r="206777" hidden="1" outlineLevel="1"/>
    <row r="206778" hidden="1" outlineLevel="1"/>
    <row r="206779" hidden="1" outlineLevel="1"/>
    <row r="206780" hidden="1" outlineLevel="1"/>
    <row r="206781" hidden="1" outlineLevel="1"/>
    <row r="206782" hidden="1" outlineLevel="1"/>
    <row r="206783" hidden="1" outlineLevel="1"/>
    <row r="206784" hidden="1" outlineLevel="1"/>
    <row r="206785" hidden="1" outlineLevel="1"/>
    <row r="206786" hidden="1" outlineLevel="1"/>
    <row r="206787" hidden="1" outlineLevel="1"/>
    <row r="206788" hidden="1" outlineLevel="1"/>
    <row r="206789" hidden="1" outlineLevel="1"/>
    <row r="206790" hidden="1" outlineLevel="1"/>
    <row r="206791" hidden="1" outlineLevel="1"/>
    <row r="206792" hidden="1" outlineLevel="1"/>
    <row r="206793" hidden="1" outlineLevel="1"/>
    <row r="206794" hidden="1" outlineLevel="1"/>
    <row r="206795" hidden="1" outlineLevel="1"/>
    <row r="206796" hidden="1" outlineLevel="1"/>
    <row r="206797" hidden="1" outlineLevel="1"/>
    <row r="206798" hidden="1" outlineLevel="1"/>
    <row r="206799" hidden="1" outlineLevel="1"/>
    <row r="206800" hidden="1" outlineLevel="1"/>
    <row r="206801" hidden="1" outlineLevel="1"/>
    <row r="206802" hidden="1" outlineLevel="1"/>
    <row r="206803" hidden="1" outlineLevel="1"/>
    <row r="206804" hidden="1" outlineLevel="1"/>
    <row r="206805" hidden="1" outlineLevel="1"/>
    <row r="206806" hidden="1" outlineLevel="1"/>
    <row r="206807" hidden="1" outlineLevel="1"/>
    <row r="206808" hidden="1" outlineLevel="1"/>
    <row r="206809" hidden="1" outlineLevel="1"/>
    <row r="206810" hidden="1" outlineLevel="1"/>
    <row r="206811" hidden="1" outlineLevel="1"/>
    <row r="206812" hidden="1" outlineLevel="1"/>
    <row r="206813" hidden="1" outlineLevel="1"/>
    <row r="206814" hidden="1" outlineLevel="1"/>
    <row r="206815" hidden="1" outlineLevel="1"/>
    <row r="206816" hidden="1" outlineLevel="1"/>
    <row r="206817" hidden="1" outlineLevel="1"/>
    <row r="206818" hidden="1" outlineLevel="1"/>
    <row r="206819" hidden="1" outlineLevel="1"/>
    <row r="206820" hidden="1" outlineLevel="1"/>
    <row r="206821" hidden="1" outlineLevel="1"/>
    <row r="206822" hidden="1" outlineLevel="1"/>
    <row r="206823" hidden="1" outlineLevel="1"/>
    <row r="206824" hidden="1" outlineLevel="1"/>
    <row r="206825" hidden="1" outlineLevel="1"/>
    <row r="206826" hidden="1" outlineLevel="1"/>
    <row r="206827" hidden="1" outlineLevel="1"/>
    <row r="206828" hidden="1" outlineLevel="1"/>
    <row r="206829" hidden="1" outlineLevel="1"/>
    <row r="206830" hidden="1" outlineLevel="1"/>
    <row r="206831" hidden="1" outlineLevel="1"/>
    <row r="206832" hidden="1" outlineLevel="1"/>
    <row r="206833" hidden="1" outlineLevel="1"/>
    <row r="206834" hidden="1" outlineLevel="1"/>
    <row r="206835" hidden="1" outlineLevel="1"/>
    <row r="206836" hidden="1" outlineLevel="1"/>
    <row r="206837" hidden="1" outlineLevel="1"/>
    <row r="206838" hidden="1" outlineLevel="1"/>
    <row r="206839" hidden="1" outlineLevel="1"/>
    <row r="206840" hidden="1" outlineLevel="1"/>
    <row r="206841" hidden="1" outlineLevel="1"/>
    <row r="206842" hidden="1" outlineLevel="1"/>
    <row r="206843" hidden="1" outlineLevel="1"/>
    <row r="206844" hidden="1" outlineLevel="1"/>
    <row r="206845" hidden="1" outlineLevel="1"/>
    <row r="206846" hidden="1" outlineLevel="1"/>
    <row r="206847" hidden="1" outlineLevel="1"/>
    <row r="206848" hidden="1" outlineLevel="1"/>
    <row r="206849" hidden="1" outlineLevel="1"/>
    <row r="206850" hidden="1" outlineLevel="1"/>
    <row r="206851" hidden="1" outlineLevel="1"/>
    <row r="206852" hidden="1" outlineLevel="1"/>
    <row r="206853" hidden="1" outlineLevel="1"/>
    <row r="206854" hidden="1" outlineLevel="1"/>
    <row r="206855" hidden="1" outlineLevel="1"/>
    <row r="206856" hidden="1" outlineLevel="1"/>
    <row r="206857" hidden="1" outlineLevel="1"/>
    <row r="206858" hidden="1" outlineLevel="1"/>
    <row r="206859" hidden="1" outlineLevel="1"/>
    <row r="206860" hidden="1" outlineLevel="1"/>
    <row r="206861" hidden="1" outlineLevel="1"/>
    <row r="206862" hidden="1" outlineLevel="1"/>
    <row r="206863" hidden="1" outlineLevel="1"/>
    <row r="206864" hidden="1" outlineLevel="1"/>
    <row r="206865" hidden="1" outlineLevel="1"/>
    <row r="206866" hidden="1" outlineLevel="1"/>
    <row r="206867" hidden="1" outlineLevel="1"/>
    <row r="206868" hidden="1" outlineLevel="1"/>
    <row r="206869" hidden="1" outlineLevel="1"/>
    <row r="206870" hidden="1" outlineLevel="1"/>
    <row r="206871" hidden="1" outlineLevel="1"/>
    <row r="206872" hidden="1" outlineLevel="1"/>
    <row r="206873" hidden="1" outlineLevel="1"/>
    <row r="206874" hidden="1" outlineLevel="1"/>
    <row r="206875" hidden="1" outlineLevel="1"/>
    <row r="206876" hidden="1" outlineLevel="1"/>
    <row r="206877" hidden="1" outlineLevel="1"/>
    <row r="206878" hidden="1" outlineLevel="1"/>
    <row r="206879" hidden="1" outlineLevel="1"/>
    <row r="206880" hidden="1" outlineLevel="1"/>
    <row r="206881" hidden="1" outlineLevel="1"/>
    <row r="206882" hidden="1" outlineLevel="1"/>
    <row r="206883" hidden="1" outlineLevel="1"/>
    <row r="206884" hidden="1" outlineLevel="1"/>
    <row r="206885" hidden="1" outlineLevel="1"/>
    <row r="206886" hidden="1" outlineLevel="1"/>
    <row r="206887" hidden="1" outlineLevel="1"/>
    <row r="206888" hidden="1" outlineLevel="1"/>
    <row r="206889" hidden="1" outlineLevel="1"/>
    <row r="206890" hidden="1" outlineLevel="1"/>
    <row r="206891" hidden="1" outlineLevel="1"/>
    <row r="206892" hidden="1" outlineLevel="1"/>
    <row r="206893" hidden="1" outlineLevel="1"/>
    <row r="206894" hidden="1" outlineLevel="1"/>
    <row r="206895" hidden="1" outlineLevel="1"/>
    <row r="206896" hidden="1" outlineLevel="1"/>
    <row r="206897" hidden="1" outlineLevel="1"/>
    <row r="206898" hidden="1" outlineLevel="1"/>
    <row r="206899" hidden="1" outlineLevel="1"/>
    <row r="206900" hidden="1" outlineLevel="1"/>
    <row r="206901" hidden="1" outlineLevel="1"/>
    <row r="206902" hidden="1" outlineLevel="1"/>
    <row r="206903" hidden="1" outlineLevel="1"/>
    <row r="206904" hidden="1" outlineLevel="1"/>
    <row r="206905" hidden="1" outlineLevel="1"/>
    <row r="206906" hidden="1" outlineLevel="1"/>
    <row r="206907" hidden="1" outlineLevel="1"/>
    <row r="206908" hidden="1" outlineLevel="1"/>
    <row r="206909" hidden="1" outlineLevel="1"/>
    <row r="206910" hidden="1" outlineLevel="1"/>
    <row r="206911" hidden="1" outlineLevel="1"/>
    <row r="206912" hidden="1" outlineLevel="1"/>
    <row r="206913" hidden="1" outlineLevel="1"/>
    <row r="206914" hidden="1" outlineLevel="1"/>
    <row r="206915" hidden="1" outlineLevel="1"/>
    <row r="206916" hidden="1" outlineLevel="1"/>
    <row r="206917" hidden="1" outlineLevel="1"/>
    <row r="206918" hidden="1" outlineLevel="1"/>
    <row r="206919" hidden="1" outlineLevel="1"/>
    <row r="206920" hidden="1" outlineLevel="1"/>
    <row r="206921" hidden="1" outlineLevel="1"/>
    <row r="206922" hidden="1" outlineLevel="1"/>
    <row r="206923" hidden="1" outlineLevel="1"/>
    <row r="206924" hidden="1" outlineLevel="1"/>
    <row r="206925" hidden="1" outlineLevel="1"/>
    <row r="206926" hidden="1" outlineLevel="1"/>
    <row r="206927" hidden="1" outlineLevel="1"/>
    <row r="206928" hidden="1" outlineLevel="1"/>
    <row r="206929" hidden="1" outlineLevel="1"/>
    <row r="206930" hidden="1" outlineLevel="1"/>
    <row r="206931" hidden="1" outlineLevel="1"/>
    <row r="206932" hidden="1" outlineLevel="1"/>
    <row r="206933" hidden="1" outlineLevel="1"/>
    <row r="206934" hidden="1" outlineLevel="1"/>
    <row r="206935" hidden="1" outlineLevel="1"/>
    <row r="206936" hidden="1" outlineLevel="1"/>
    <row r="206937" hidden="1" outlineLevel="1"/>
    <row r="206938" hidden="1" outlineLevel="1"/>
    <row r="206939" hidden="1" outlineLevel="1"/>
    <row r="206940" hidden="1" outlineLevel="1"/>
    <row r="206941" hidden="1" outlineLevel="1"/>
    <row r="206942" hidden="1" outlineLevel="1"/>
    <row r="206943" hidden="1" outlineLevel="1"/>
    <row r="206944" hidden="1" outlineLevel="1"/>
    <row r="206945" hidden="1" outlineLevel="1"/>
    <row r="206946" hidden="1" outlineLevel="1"/>
    <row r="206947" hidden="1" outlineLevel="1"/>
    <row r="206948" hidden="1" outlineLevel="1"/>
    <row r="206949" hidden="1" outlineLevel="1"/>
    <row r="206950" hidden="1" outlineLevel="1"/>
    <row r="206951" hidden="1" outlineLevel="1"/>
    <row r="206952" hidden="1" outlineLevel="1"/>
    <row r="206953" hidden="1" outlineLevel="1"/>
    <row r="206954" hidden="1" outlineLevel="1"/>
    <row r="206955" hidden="1" outlineLevel="1"/>
    <row r="206956" hidden="1" outlineLevel="1"/>
    <row r="206957" hidden="1" outlineLevel="1"/>
    <row r="206958" hidden="1" outlineLevel="1"/>
    <row r="206959" hidden="1" outlineLevel="1"/>
    <row r="206960" hidden="1" outlineLevel="1"/>
    <row r="206961" hidden="1" outlineLevel="1"/>
    <row r="206962" hidden="1" outlineLevel="1"/>
    <row r="206963" hidden="1" outlineLevel="1"/>
    <row r="206964" hidden="1" outlineLevel="1"/>
    <row r="206965" hidden="1" outlineLevel="1"/>
    <row r="206966" hidden="1" outlineLevel="1"/>
    <row r="206967" hidden="1" outlineLevel="1"/>
    <row r="206968" hidden="1" outlineLevel="1"/>
    <row r="206969" hidden="1" outlineLevel="1"/>
    <row r="206970" hidden="1" outlineLevel="1"/>
    <row r="206971" hidden="1" outlineLevel="1"/>
    <row r="206972" hidden="1" outlineLevel="1"/>
    <row r="206973" hidden="1" outlineLevel="1"/>
    <row r="206974" hidden="1" outlineLevel="1"/>
    <row r="206975" hidden="1" outlineLevel="1"/>
    <row r="206976" hidden="1" outlineLevel="1"/>
    <row r="206977" hidden="1" outlineLevel="1"/>
    <row r="206978" hidden="1" outlineLevel="1"/>
    <row r="206979" hidden="1" outlineLevel="1"/>
    <row r="206980" hidden="1" outlineLevel="1"/>
    <row r="206981" hidden="1" outlineLevel="1"/>
    <row r="206982" hidden="1" outlineLevel="1"/>
    <row r="206983" hidden="1" outlineLevel="1"/>
    <row r="206984" hidden="1" outlineLevel="1"/>
    <row r="206985" hidden="1" outlineLevel="1"/>
    <row r="206986" hidden="1" outlineLevel="1"/>
    <row r="206987" hidden="1" outlineLevel="1"/>
    <row r="206988" hidden="1" outlineLevel="1"/>
    <row r="206989" hidden="1" outlineLevel="1"/>
    <row r="206990" hidden="1" outlineLevel="1"/>
    <row r="206991" hidden="1" outlineLevel="1"/>
    <row r="206992" hidden="1" outlineLevel="1"/>
    <row r="206993" hidden="1" outlineLevel="1"/>
    <row r="206994" hidden="1" outlineLevel="1"/>
    <row r="206995" hidden="1" outlineLevel="1"/>
    <row r="206996" hidden="1" outlineLevel="1"/>
    <row r="206997" hidden="1" outlineLevel="1"/>
    <row r="206998" hidden="1" outlineLevel="1"/>
    <row r="206999" hidden="1" outlineLevel="1"/>
    <row r="207000" hidden="1" outlineLevel="1"/>
    <row r="207001" hidden="1" outlineLevel="1"/>
    <row r="207002" hidden="1" outlineLevel="1"/>
    <row r="207003" hidden="1" outlineLevel="1"/>
    <row r="207004" hidden="1" outlineLevel="1"/>
    <row r="207005" hidden="1" outlineLevel="1"/>
    <row r="207006" hidden="1" outlineLevel="1"/>
    <row r="207007" hidden="1" outlineLevel="1"/>
    <row r="207008" hidden="1" outlineLevel="1"/>
    <row r="207009" hidden="1" outlineLevel="1"/>
    <row r="207010" hidden="1" outlineLevel="1"/>
    <row r="207011" hidden="1" outlineLevel="1"/>
    <row r="207012" hidden="1" outlineLevel="1"/>
    <row r="207013" hidden="1" outlineLevel="1"/>
    <row r="207014" hidden="1" outlineLevel="1"/>
    <row r="207015" hidden="1" outlineLevel="1"/>
    <row r="207016" hidden="1" outlineLevel="1"/>
    <row r="207017" hidden="1" outlineLevel="1"/>
    <row r="207018" hidden="1" outlineLevel="1"/>
    <row r="207019" hidden="1" outlineLevel="1"/>
    <row r="207020" hidden="1" outlineLevel="1"/>
    <row r="207021" hidden="1" outlineLevel="1"/>
    <row r="207022" hidden="1" outlineLevel="1"/>
    <row r="207023" hidden="1" outlineLevel="1"/>
    <row r="207024" hidden="1" outlineLevel="1"/>
    <row r="207025" hidden="1" outlineLevel="1"/>
    <row r="207026" hidden="1" outlineLevel="1"/>
    <row r="207027" hidden="1" outlineLevel="1"/>
    <row r="207028" hidden="1" outlineLevel="1"/>
    <row r="207029" hidden="1" outlineLevel="1"/>
    <row r="207030" hidden="1" outlineLevel="1"/>
    <row r="207031" hidden="1" outlineLevel="1"/>
    <row r="207032" hidden="1" outlineLevel="1"/>
    <row r="207033" hidden="1" outlineLevel="1"/>
    <row r="207034" hidden="1" outlineLevel="1"/>
    <row r="207035" hidden="1" outlineLevel="1"/>
    <row r="207036" hidden="1" outlineLevel="1"/>
    <row r="207037" hidden="1" outlineLevel="1"/>
    <row r="207038" hidden="1" outlineLevel="1"/>
    <row r="207039" hidden="1" outlineLevel="1"/>
    <row r="207040" hidden="1" outlineLevel="1"/>
    <row r="207041" hidden="1" outlineLevel="1"/>
    <row r="207042" hidden="1" outlineLevel="1"/>
    <row r="207043" hidden="1" outlineLevel="1"/>
    <row r="207044" hidden="1" outlineLevel="1"/>
    <row r="207045" hidden="1" outlineLevel="1"/>
    <row r="207046" hidden="1" outlineLevel="1"/>
    <row r="207047" hidden="1" outlineLevel="1"/>
    <row r="207048" hidden="1" outlineLevel="1"/>
    <row r="207049" hidden="1" outlineLevel="1"/>
    <row r="207050" hidden="1" outlineLevel="1"/>
    <row r="207051" hidden="1" outlineLevel="1"/>
    <row r="207052" hidden="1" outlineLevel="1"/>
    <row r="207053" hidden="1" outlineLevel="1"/>
    <row r="207054" hidden="1" outlineLevel="1"/>
    <row r="207055" hidden="1" outlineLevel="1"/>
    <row r="207056" hidden="1" outlineLevel="1"/>
    <row r="207057" hidden="1" outlineLevel="1"/>
    <row r="207058" hidden="1" outlineLevel="1"/>
    <row r="207059" hidden="1" outlineLevel="1"/>
    <row r="207060" hidden="1" outlineLevel="1"/>
    <row r="207061" hidden="1" outlineLevel="1"/>
    <row r="207062" hidden="1" outlineLevel="1"/>
    <row r="207063" hidden="1" outlineLevel="1"/>
    <row r="207064" hidden="1" outlineLevel="1"/>
    <row r="207065" hidden="1" outlineLevel="1"/>
    <row r="207066" hidden="1" outlineLevel="1"/>
    <row r="207067" hidden="1" outlineLevel="1"/>
    <row r="207068" hidden="1" outlineLevel="1"/>
    <row r="207069" hidden="1" outlineLevel="1"/>
    <row r="207070" hidden="1" outlineLevel="1"/>
    <row r="207071" hidden="1" outlineLevel="1"/>
    <row r="207072" hidden="1" outlineLevel="1"/>
    <row r="207073" hidden="1" outlineLevel="1"/>
    <row r="207074" hidden="1" outlineLevel="1"/>
    <row r="207075" hidden="1" outlineLevel="1"/>
    <row r="207076" hidden="1" outlineLevel="1"/>
    <row r="207077" hidden="1" outlineLevel="1"/>
    <row r="207078" hidden="1" outlineLevel="1"/>
    <row r="207079" hidden="1" outlineLevel="1"/>
    <row r="207080" hidden="1" outlineLevel="1"/>
    <row r="207081" hidden="1" outlineLevel="1"/>
    <row r="207082" hidden="1" outlineLevel="1"/>
    <row r="207083" hidden="1" outlineLevel="1"/>
    <row r="207084" hidden="1" outlineLevel="1"/>
    <row r="207085" hidden="1" outlineLevel="1"/>
    <row r="207086" hidden="1" outlineLevel="1"/>
    <row r="207087" hidden="1" outlineLevel="1"/>
    <row r="207088" hidden="1" outlineLevel="1"/>
    <row r="207089" hidden="1" outlineLevel="1"/>
    <row r="207090" hidden="1" outlineLevel="1"/>
    <row r="207091" hidden="1" outlineLevel="1"/>
    <row r="207092" hidden="1" outlineLevel="1"/>
    <row r="207093" hidden="1" outlineLevel="1"/>
    <row r="207094" hidden="1" outlineLevel="1"/>
    <row r="207095" hidden="1" outlineLevel="1"/>
    <row r="207096" hidden="1" outlineLevel="1"/>
    <row r="207097" hidden="1" outlineLevel="1"/>
    <row r="207098" hidden="1" outlineLevel="1"/>
    <row r="207099" hidden="1" outlineLevel="1"/>
    <row r="207100" hidden="1" outlineLevel="1"/>
    <row r="207101" hidden="1" outlineLevel="1"/>
    <row r="207102" hidden="1" outlineLevel="1"/>
    <row r="207103" hidden="1" outlineLevel="1"/>
    <row r="207104" hidden="1" outlineLevel="1"/>
    <row r="207105" hidden="1" outlineLevel="1"/>
    <row r="207106" hidden="1" outlineLevel="1"/>
    <row r="207107" hidden="1" outlineLevel="1"/>
    <row r="207108" hidden="1" outlineLevel="1"/>
    <row r="207109" hidden="1" outlineLevel="1"/>
    <row r="207110" hidden="1" outlineLevel="1"/>
    <row r="207111" hidden="1" outlineLevel="1"/>
    <row r="207112" hidden="1" outlineLevel="1"/>
    <row r="207113" hidden="1" outlineLevel="1"/>
    <row r="207114" hidden="1" outlineLevel="1"/>
    <row r="207115" hidden="1" outlineLevel="1"/>
    <row r="207116" hidden="1" outlineLevel="1"/>
    <row r="207117" hidden="1" outlineLevel="1"/>
    <row r="207118" hidden="1" outlineLevel="1"/>
    <row r="207119" hidden="1" outlineLevel="1"/>
    <row r="207120" hidden="1" outlineLevel="1"/>
    <row r="207121" hidden="1" outlineLevel="1"/>
    <row r="207122" hidden="1" outlineLevel="1"/>
    <row r="207123" hidden="1" outlineLevel="1"/>
    <row r="207124" hidden="1" outlineLevel="1"/>
    <row r="207125" hidden="1" outlineLevel="1"/>
    <row r="207126" hidden="1" outlineLevel="1"/>
    <row r="207127" hidden="1" outlineLevel="1"/>
    <row r="207128" hidden="1" outlineLevel="1"/>
    <row r="207129" hidden="1" outlineLevel="1"/>
    <row r="207130" hidden="1" outlineLevel="1"/>
    <row r="207131" hidden="1" outlineLevel="1"/>
    <row r="207132" hidden="1" outlineLevel="1"/>
    <row r="207133" hidden="1" outlineLevel="1"/>
    <row r="207134" hidden="1" outlineLevel="1"/>
    <row r="207135" hidden="1" outlineLevel="1"/>
    <row r="207136" hidden="1" outlineLevel="1"/>
    <row r="207137" hidden="1" outlineLevel="1"/>
    <row r="207138" hidden="1" outlineLevel="1"/>
    <row r="207139" hidden="1" outlineLevel="1"/>
    <row r="207140" hidden="1" outlineLevel="1"/>
    <row r="207141" hidden="1" outlineLevel="1"/>
    <row r="207142" hidden="1" outlineLevel="1"/>
    <row r="207143" hidden="1" outlineLevel="1"/>
    <row r="207144" hidden="1" outlineLevel="1"/>
    <row r="207145" hidden="1" outlineLevel="1"/>
    <row r="207146" hidden="1" outlineLevel="1"/>
    <row r="207147" hidden="1" outlineLevel="1"/>
    <row r="207148" hidden="1" outlineLevel="1"/>
    <row r="207149" hidden="1" outlineLevel="1"/>
    <row r="207150" hidden="1" outlineLevel="1"/>
    <row r="207151" hidden="1" outlineLevel="1"/>
    <row r="207152" hidden="1" outlineLevel="1"/>
    <row r="207153" hidden="1" outlineLevel="1"/>
    <row r="207154" hidden="1" outlineLevel="1"/>
    <row r="207155" hidden="1" outlineLevel="1"/>
    <row r="207156" hidden="1" outlineLevel="1"/>
    <row r="207157" hidden="1" outlineLevel="1"/>
    <row r="207158" hidden="1" outlineLevel="1"/>
    <row r="207159" hidden="1" outlineLevel="1"/>
    <row r="207160" hidden="1" outlineLevel="1"/>
    <row r="207161" hidden="1" outlineLevel="1"/>
    <row r="207162" hidden="1" outlineLevel="1"/>
    <row r="207163" hidden="1" outlineLevel="1"/>
    <row r="207164" hidden="1" outlineLevel="1"/>
    <row r="207165" hidden="1" outlineLevel="1"/>
    <row r="207166" hidden="1" outlineLevel="1"/>
    <row r="207167" hidden="1" outlineLevel="1"/>
    <row r="207168" hidden="1" outlineLevel="1"/>
    <row r="207169" hidden="1" outlineLevel="1"/>
    <row r="207170" hidden="1" outlineLevel="1"/>
    <row r="207171" hidden="1" outlineLevel="1"/>
    <row r="207172" hidden="1" outlineLevel="1"/>
    <row r="207173" hidden="1" outlineLevel="1"/>
    <row r="207174" hidden="1" outlineLevel="1"/>
    <row r="207175" hidden="1" outlineLevel="1"/>
    <row r="207176" hidden="1" outlineLevel="1"/>
    <row r="207177" hidden="1" outlineLevel="1"/>
    <row r="207178" hidden="1" outlineLevel="1"/>
    <row r="207179" hidden="1" outlineLevel="1"/>
    <row r="207180" hidden="1" outlineLevel="1"/>
    <row r="207181" hidden="1" outlineLevel="1"/>
    <row r="207182" hidden="1" outlineLevel="1"/>
    <row r="207183" hidden="1" outlineLevel="1"/>
    <row r="207184" hidden="1" outlineLevel="1"/>
    <row r="207185" hidden="1" outlineLevel="1"/>
    <row r="207186" hidden="1" outlineLevel="1"/>
    <row r="207187" hidden="1" outlineLevel="1"/>
    <row r="207188" hidden="1" outlineLevel="1"/>
    <row r="207189" hidden="1" outlineLevel="1"/>
    <row r="207190" hidden="1" outlineLevel="1"/>
    <row r="207191" hidden="1" outlineLevel="1"/>
    <row r="207192" hidden="1" outlineLevel="1"/>
    <row r="207193" hidden="1" outlineLevel="1"/>
    <row r="207194" hidden="1" outlineLevel="1"/>
    <row r="207195" hidden="1" outlineLevel="1"/>
    <row r="207196" hidden="1" outlineLevel="1"/>
    <row r="207197" hidden="1" outlineLevel="1"/>
    <row r="207198" hidden="1" outlineLevel="1"/>
    <row r="207199" hidden="1" outlineLevel="1"/>
    <row r="207200" hidden="1" outlineLevel="1"/>
    <row r="207201" hidden="1" outlineLevel="1"/>
    <row r="207202" hidden="1" outlineLevel="1"/>
    <row r="207203" hidden="1" outlineLevel="1"/>
    <row r="207204" hidden="1" outlineLevel="1"/>
    <row r="207205" hidden="1" outlineLevel="1"/>
    <row r="207206" hidden="1" outlineLevel="1"/>
    <row r="207207" hidden="1" outlineLevel="1"/>
    <row r="207208" hidden="1" outlineLevel="1"/>
    <row r="207209" hidden="1" outlineLevel="1"/>
    <row r="207210" hidden="1" outlineLevel="1"/>
    <row r="207211" hidden="1" outlineLevel="1"/>
    <row r="207212" hidden="1" outlineLevel="1"/>
    <row r="207213" hidden="1" outlineLevel="1"/>
    <row r="207214" hidden="1" outlineLevel="1"/>
    <row r="207215" hidden="1" outlineLevel="1"/>
    <row r="207216" hidden="1" outlineLevel="1"/>
    <row r="207217" hidden="1" outlineLevel="1"/>
    <row r="207218" hidden="1" outlineLevel="1"/>
    <row r="207219" hidden="1" outlineLevel="1"/>
    <row r="207220" hidden="1" outlineLevel="1"/>
    <row r="207221" hidden="1" outlineLevel="1"/>
    <row r="207222" hidden="1" outlineLevel="1"/>
    <row r="207223" hidden="1" outlineLevel="1"/>
    <row r="207224" hidden="1" outlineLevel="1"/>
    <row r="207225" hidden="1" outlineLevel="1"/>
    <row r="207226" hidden="1" outlineLevel="1"/>
    <row r="207227" hidden="1" outlineLevel="1"/>
    <row r="207228" hidden="1" outlineLevel="1"/>
    <row r="207229" hidden="1" outlineLevel="1"/>
    <row r="207230" hidden="1" outlineLevel="1"/>
    <row r="207231" hidden="1" outlineLevel="1"/>
    <row r="207232" hidden="1" outlineLevel="1"/>
    <row r="207233" hidden="1" outlineLevel="1"/>
    <row r="207234" hidden="1" outlineLevel="1"/>
    <row r="207235" hidden="1" outlineLevel="1"/>
    <row r="207236" hidden="1" outlineLevel="1"/>
    <row r="207237" hidden="1" outlineLevel="1"/>
    <row r="207238" hidden="1" outlineLevel="1"/>
    <row r="207239" hidden="1" outlineLevel="1"/>
    <row r="207240" hidden="1" outlineLevel="1"/>
    <row r="207241" hidden="1" outlineLevel="1"/>
    <row r="207242" hidden="1" outlineLevel="1"/>
    <row r="207243" hidden="1" outlineLevel="1"/>
    <row r="207244" hidden="1" outlineLevel="1"/>
    <row r="207245" hidden="1" outlineLevel="1"/>
    <row r="207246" hidden="1" outlineLevel="1"/>
    <row r="207247" hidden="1" outlineLevel="1"/>
    <row r="207248" hidden="1" outlineLevel="1"/>
    <row r="207249" hidden="1" outlineLevel="1"/>
    <row r="207250" hidden="1" outlineLevel="1"/>
    <row r="207251" hidden="1" outlineLevel="1"/>
    <row r="207252" hidden="1" outlineLevel="1"/>
    <row r="207253" hidden="1" outlineLevel="1"/>
    <row r="207254" hidden="1" outlineLevel="1"/>
    <row r="207255" hidden="1" outlineLevel="1"/>
    <row r="207256" hidden="1" outlineLevel="1"/>
    <row r="207257" hidden="1" outlineLevel="1"/>
    <row r="207258" hidden="1" outlineLevel="1"/>
    <row r="207259" hidden="1" outlineLevel="1"/>
    <row r="207260" hidden="1" outlineLevel="1"/>
    <row r="207261" hidden="1" outlineLevel="1"/>
    <row r="207262" hidden="1" outlineLevel="1"/>
    <row r="207263" hidden="1" outlineLevel="1"/>
    <row r="207264" hidden="1" outlineLevel="1"/>
    <row r="207265" hidden="1" outlineLevel="1"/>
    <row r="207266" hidden="1" outlineLevel="1"/>
    <row r="207267" hidden="1" outlineLevel="1"/>
    <row r="207268" hidden="1" outlineLevel="1"/>
    <row r="207269" hidden="1" outlineLevel="1"/>
    <row r="207270" hidden="1" outlineLevel="1"/>
    <row r="207271" hidden="1" outlineLevel="1"/>
    <row r="207272" hidden="1" outlineLevel="1"/>
    <row r="207273" hidden="1" outlineLevel="1"/>
    <row r="207274" hidden="1" outlineLevel="1"/>
    <row r="207275" hidden="1" outlineLevel="1"/>
    <row r="207276" hidden="1" outlineLevel="1"/>
    <row r="207277" hidden="1" outlineLevel="1"/>
    <row r="207278" hidden="1" outlineLevel="1"/>
    <row r="207279" hidden="1" outlineLevel="1"/>
    <row r="207280" hidden="1" outlineLevel="1"/>
    <row r="207281" hidden="1" outlineLevel="1"/>
    <row r="207282" hidden="1" outlineLevel="1"/>
    <row r="207283" hidden="1" outlineLevel="1"/>
    <row r="207284" hidden="1" outlineLevel="1"/>
    <row r="207285" hidden="1" outlineLevel="1"/>
    <row r="207286" hidden="1" outlineLevel="1"/>
    <row r="207287" hidden="1" outlineLevel="1"/>
    <row r="207288" hidden="1" outlineLevel="1"/>
    <row r="207289" hidden="1" outlineLevel="1"/>
    <row r="207290" hidden="1" outlineLevel="1"/>
    <row r="207291" hidden="1" outlineLevel="1"/>
    <row r="207292" hidden="1" outlineLevel="1"/>
    <row r="207293" hidden="1" outlineLevel="1"/>
    <row r="207294" hidden="1" outlineLevel="1"/>
    <row r="207295" hidden="1" outlineLevel="1"/>
    <row r="207296" hidden="1" outlineLevel="1"/>
    <row r="207297" hidden="1" outlineLevel="1"/>
    <row r="207298" hidden="1" outlineLevel="1"/>
    <row r="207299" hidden="1" outlineLevel="1"/>
    <row r="207300" hidden="1" outlineLevel="1"/>
    <row r="207301" hidden="1" outlineLevel="1"/>
    <row r="207302" hidden="1" outlineLevel="1"/>
    <row r="207303" hidden="1" outlineLevel="1"/>
    <row r="207304" hidden="1" outlineLevel="1"/>
    <row r="207305" hidden="1" outlineLevel="1"/>
    <row r="207306" hidden="1" outlineLevel="1"/>
    <row r="207307" hidden="1" outlineLevel="1"/>
    <row r="207308" hidden="1" outlineLevel="1"/>
    <row r="207309" hidden="1" outlineLevel="1"/>
    <row r="207310" hidden="1" outlineLevel="1"/>
    <row r="207311" hidden="1" outlineLevel="1"/>
    <row r="207312" hidden="1" outlineLevel="1"/>
    <row r="207313" hidden="1" outlineLevel="1"/>
    <row r="207314" hidden="1" outlineLevel="1"/>
    <row r="207315" hidden="1" outlineLevel="1"/>
    <row r="207316" hidden="1" outlineLevel="1"/>
    <row r="207317" hidden="1" outlineLevel="1"/>
    <row r="207318" hidden="1" outlineLevel="1"/>
    <row r="207319" hidden="1" outlineLevel="1"/>
    <row r="207320" hidden="1" outlineLevel="1"/>
    <row r="207321" hidden="1" outlineLevel="1"/>
    <row r="207322" hidden="1" outlineLevel="1"/>
    <row r="207323" hidden="1" outlineLevel="1"/>
    <row r="207324" hidden="1" outlineLevel="1"/>
    <row r="207325" hidden="1" outlineLevel="1"/>
    <row r="207326" hidden="1" outlineLevel="1"/>
    <row r="207327" hidden="1" outlineLevel="1"/>
    <row r="207328" hidden="1" outlineLevel="1"/>
    <row r="207329" hidden="1" outlineLevel="1"/>
    <row r="207330" hidden="1" outlineLevel="1"/>
    <row r="207331" hidden="1" outlineLevel="1"/>
    <row r="207332" hidden="1" outlineLevel="1"/>
    <row r="207333" hidden="1" outlineLevel="1"/>
    <row r="207334" hidden="1" outlineLevel="1"/>
    <row r="207335" hidden="1" outlineLevel="1"/>
    <row r="207336" hidden="1" outlineLevel="1"/>
    <row r="207337" hidden="1" outlineLevel="1"/>
    <row r="207338" hidden="1" outlineLevel="1"/>
    <row r="207339" hidden="1" outlineLevel="1"/>
    <row r="207340" hidden="1" outlineLevel="1"/>
    <row r="207341" hidden="1" outlineLevel="1"/>
    <row r="207342" hidden="1" outlineLevel="1"/>
    <row r="207343" hidden="1" outlineLevel="1"/>
    <row r="207344" hidden="1" outlineLevel="1"/>
    <row r="207345" hidden="1" outlineLevel="1"/>
    <row r="207346" hidden="1" outlineLevel="1"/>
    <row r="207347" hidden="1" outlineLevel="1"/>
    <row r="207348" hidden="1" outlineLevel="1"/>
    <row r="207349" hidden="1" outlineLevel="1"/>
    <row r="207350" hidden="1" outlineLevel="1"/>
    <row r="207351" hidden="1" outlineLevel="1"/>
    <row r="207352" hidden="1" outlineLevel="1"/>
    <row r="207353" hidden="1" outlineLevel="1"/>
    <row r="207354" hidden="1" outlineLevel="1"/>
    <row r="207355" hidden="1" outlineLevel="1"/>
    <row r="207356" hidden="1" outlineLevel="1"/>
    <row r="207357" hidden="1" outlineLevel="1"/>
    <row r="207358" hidden="1" outlineLevel="1"/>
    <row r="207359" hidden="1" outlineLevel="1"/>
    <row r="207360" hidden="1" outlineLevel="1"/>
    <row r="207361" hidden="1" outlineLevel="1"/>
    <row r="207362" hidden="1" outlineLevel="1"/>
    <row r="207363" hidden="1" outlineLevel="1"/>
    <row r="207364" hidden="1" outlineLevel="1"/>
    <row r="207365" hidden="1" outlineLevel="1"/>
    <row r="207366" hidden="1" outlineLevel="1"/>
    <row r="207367" hidden="1" outlineLevel="1"/>
    <row r="207368" hidden="1" outlineLevel="1"/>
    <row r="207369" hidden="1" outlineLevel="1"/>
    <row r="207370" hidden="1" outlineLevel="1"/>
    <row r="207371" hidden="1" outlineLevel="1"/>
    <row r="207372" hidden="1" outlineLevel="1"/>
    <row r="207373" hidden="1" outlineLevel="1"/>
    <row r="207374" hidden="1" outlineLevel="1"/>
    <row r="207375" hidden="1" outlineLevel="1"/>
    <row r="207376" hidden="1" outlineLevel="1"/>
    <row r="207377" hidden="1" outlineLevel="1"/>
    <row r="207378" hidden="1" outlineLevel="1"/>
    <row r="207379" hidden="1" outlineLevel="1"/>
    <row r="207380" hidden="1" outlineLevel="1"/>
    <row r="207381" hidden="1" outlineLevel="1"/>
    <row r="207382" hidden="1" outlineLevel="1"/>
    <row r="207383" hidden="1" outlineLevel="1"/>
    <row r="207384" hidden="1" outlineLevel="1"/>
    <row r="207385" hidden="1" outlineLevel="1"/>
    <row r="207386" hidden="1" outlineLevel="1"/>
    <row r="207387" hidden="1" outlineLevel="1"/>
    <row r="207388" hidden="1" outlineLevel="1"/>
    <row r="207389" hidden="1" outlineLevel="1"/>
    <row r="207390" hidden="1" outlineLevel="1"/>
    <row r="207391" hidden="1" outlineLevel="1"/>
    <row r="207392" hidden="1" outlineLevel="1"/>
    <row r="207393" hidden="1" outlineLevel="1"/>
    <row r="207394" hidden="1" outlineLevel="1"/>
    <row r="207395" hidden="1" outlineLevel="1"/>
    <row r="207396" hidden="1" outlineLevel="1"/>
    <row r="207397" hidden="1" outlineLevel="1"/>
    <row r="207398" hidden="1" outlineLevel="1"/>
    <row r="207399" hidden="1" outlineLevel="1"/>
    <row r="207400" hidden="1" outlineLevel="1"/>
    <row r="207401" hidden="1" outlineLevel="1"/>
    <row r="207402" hidden="1" outlineLevel="1"/>
    <row r="207403" hidden="1" outlineLevel="1"/>
    <row r="207404" hidden="1" outlineLevel="1"/>
    <row r="207405" hidden="1" outlineLevel="1"/>
    <row r="207406" hidden="1" outlineLevel="1"/>
    <row r="207407" hidden="1" outlineLevel="1"/>
    <row r="207408" hidden="1" outlineLevel="1"/>
    <row r="207409" hidden="1" outlineLevel="1"/>
    <row r="207410" hidden="1" outlineLevel="1"/>
    <row r="207411" hidden="1" outlineLevel="1"/>
    <row r="207412" hidden="1" outlineLevel="1"/>
    <row r="207413" hidden="1" outlineLevel="1"/>
    <row r="207414" hidden="1" outlineLevel="1"/>
    <row r="207415" hidden="1" outlineLevel="1"/>
    <row r="207416" hidden="1" outlineLevel="1"/>
    <row r="207417" hidden="1" outlineLevel="1"/>
    <row r="207418" hidden="1" outlineLevel="1"/>
    <row r="207419" hidden="1" outlineLevel="1"/>
    <row r="207420" hidden="1" outlineLevel="1"/>
    <row r="207421" hidden="1" outlineLevel="1"/>
    <row r="207422" hidden="1" outlineLevel="1"/>
    <row r="207423" hidden="1" outlineLevel="1"/>
    <row r="207424" hidden="1" outlineLevel="1"/>
    <row r="207425" hidden="1" outlineLevel="1"/>
    <row r="207426" hidden="1" outlineLevel="1"/>
    <row r="207427" hidden="1" outlineLevel="1"/>
    <row r="207428" hidden="1" outlineLevel="1"/>
    <row r="207429" hidden="1" outlineLevel="1"/>
    <row r="207430" hidden="1" outlineLevel="1"/>
    <row r="207431" hidden="1" outlineLevel="1"/>
    <row r="207432" hidden="1" outlineLevel="1"/>
    <row r="207433" hidden="1" outlineLevel="1"/>
    <row r="207434" hidden="1" outlineLevel="1"/>
    <row r="207435" hidden="1" outlineLevel="1"/>
    <row r="207436" hidden="1" outlineLevel="1"/>
    <row r="207437" hidden="1" outlineLevel="1"/>
    <row r="207438" hidden="1" outlineLevel="1"/>
    <row r="207439" hidden="1" outlineLevel="1"/>
    <row r="207440" hidden="1" outlineLevel="1"/>
    <row r="207441" hidden="1" outlineLevel="1"/>
    <row r="207442" hidden="1" outlineLevel="1"/>
    <row r="207443" hidden="1" outlineLevel="1"/>
    <row r="207444" hidden="1" outlineLevel="1"/>
    <row r="207445" hidden="1" outlineLevel="1"/>
    <row r="207446" hidden="1" outlineLevel="1"/>
    <row r="207447" hidden="1" outlineLevel="1"/>
    <row r="207448" hidden="1" outlineLevel="1"/>
    <row r="207449" hidden="1" outlineLevel="1"/>
    <row r="207450" hidden="1" outlineLevel="1"/>
    <row r="207451" hidden="1" outlineLevel="1"/>
    <row r="207452" hidden="1" outlineLevel="1"/>
    <row r="207453" hidden="1" outlineLevel="1"/>
    <row r="207454" hidden="1" outlineLevel="1"/>
    <row r="207455" hidden="1" outlineLevel="1"/>
    <row r="207456" hidden="1" outlineLevel="1"/>
    <row r="207457" hidden="1" outlineLevel="1"/>
    <row r="207458" hidden="1" outlineLevel="1"/>
    <row r="207459" hidden="1" outlineLevel="1"/>
    <row r="207460" hidden="1" outlineLevel="1"/>
    <row r="207461" hidden="1" outlineLevel="1"/>
    <row r="207462" hidden="1" outlineLevel="1"/>
    <row r="207463" hidden="1" outlineLevel="1"/>
    <row r="207464" hidden="1" outlineLevel="1"/>
    <row r="207465" hidden="1" outlineLevel="1"/>
    <row r="207466" hidden="1" outlineLevel="1"/>
    <row r="207467" hidden="1" outlineLevel="1"/>
    <row r="207468" hidden="1" outlineLevel="1"/>
    <row r="207469" hidden="1" outlineLevel="1"/>
    <row r="207470" hidden="1" outlineLevel="1"/>
    <row r="207471" hidden="1" outlineLevel="1"/>
    <row r="207472" hidden="1" outlineLevel="1"/>
    <row r="207473" hidden="1" outlineLevel="1"/>
    <row r="207474" hidden="1" outlineLevel="1"/>
    <row r="207475" hidden="1" outlineLevel="1"/>
    <row r="207476" hidden="1" outlineLevel="1"/>
    <row r="207477" hidden="1" outlineLevel="1"/>
    <row r="207478" hidden="1" outlineLevel="1"/>
    <row r="207479" hidden="1" outlineLevel="1"/>
    <row r="207480" hidden="1" outlineLevel="1"/>
    <row r="207481" hidden="1" outlineLevel="1"/>
    <row r="207482" hidden="1" outlineLevel="1"/>
    <row r="207483" hidden="1" outlineLevel="1"/>
    <row r="207484" hidden="1" outlineLevel="1"/>
    <row r="207485" hidden="1" outlineLevel="1"/>
    <row r="207486" hidden="1" outlineLevel="1"/>
    <row r="207487" hidden="1" outlineLevel="1"/>
    <row r="207488" hidden="1" outlineLevel="1"/>
    <row r="207489" hidden="1" outlineLevel="1"/>
    <row r="207490" hidden="1" outlineLevel="1"/>
    <row r="207491" hidden="1" outlineLevel="1"/>
    <row r="207492" hidden="1" outlineLevel="1"/>
    <row r="207493" hidden="1" outlineLevel="1"/>
    <row r="207494" hidden="1" outlineLevel="1"/>
    <row r="207495" hidden="1" outlineLevel="1"/>
    <row r="207496" hidden="1" outlineLevel="1"/>
    <row r="207497" hidden="1" outlineLevel="1"/>
    <row r="207498" hidden="1" outlineLevel="1"/>
    <row r="207499" hidden="1" outlineLevel="1"/>
    <row r="207500" hidden="1" outlineLevel="1"/>
    <row r="207501" hidden="1" outlineLevel="1"/>
    <row r="207502" hidden="1" outlineLevel="1"/>
    <row r="207503" hidden="1" outlineLevel="1"/>
    <row r="207504" hidden="1" outlineLevel="1"/>
    <row r="207505" hidden="1" outlineLevel="1"/>
    <row r="207506" hidden="1" outlineLevel="1"/>
    <row r="207507" hidden="1" outlineLevel="1"/>
    <row r="207508" hidden="1" outlineLevel="1"/>
    <row r="207509" hidden="1" outlineLevel="1"/>
    <row r="207510" hidden="1" outlineLevel="1"/>
    <row r="207511" hidden="1" outlineLevel="1"/>
    <row r="207512" hidden="1" outlineLevel="1"/>
    <row r="207513" hidden="1" outlineLevel="1"/>
    <row r="207514" hidden="1" outlineLevel="1"/>
    <row r="207515" hidden="1" outlineLevel="1"/>
    <row r="207516" hidden="1" outlineLevel="1"/>
    <row r="207517" hidden="1" outlineLevel="1"/>
    <row r="207518" hidden="1" outlineLevel="1"/>
    <row r="207519" hidden="1" outlineLevel="1"/>
    <row r="207520" hidden="1" outlineLevel="1"/>
    <row r="207521" hidden="1" outlineLevel="1"/>
    <row r="207522" hidden="1" outlineLevel="1"/>
    <row r="207523" hidden="1" outlineLevel="1"/>
    <row r="207524" hidden="1" outlineLevel="1"/>
    <row r="207525" hidden="1" outlineLevel="1"/>
    <row r="207526" hidden="1" outlineLevel="1"/>
    <row r="207527" hidden="1" outlineLevel="1"/>
    <row r="207528" hidden="1" outlineLevel="1"/>
    <row r="207529" hidden="1" outlineLevel="1"/>
    <row r="207530" hidden="1" outlineLevel="1"/>
    <row r="207531" hidden="1" outlineLevel="1"/>
    <row r="207532" hidden="1" outlineLevel="1"/>
    <row r="207533" hidden="1" outlineLevel="1"/>
    <row r="207534" hidden="1" outlineLevel="1"/>
    <row r="207535" hidden="1" outlineLevel="1"/>
    <row r="207536" hidden="1" outlineLevel="1"/>
    <row r="207537" hidden="1" outlineLevel="1"/>
    <row r="207538" hidden="1" outlineLevel="1"/>
    <row r="207539" hidden="1" outlineLevel="1"/>
    <row r="207540" hidden="1" outlineLevel="1"/>
    <row r="207541" hidden="1" outlineLevel="1"/>
    <row r="207542" hidden="1" outlineLevel="1"/>
    <row r="207543" hidden="1" outlineLevel="1"/>
    <row r="207544" hidden="1" outlineLevel="1"/>
    <row r="207545" hidden="1" outlineLevel="1"/>
    <row r="207546" hidden="1" outlineLevel="1"/>
    <row r="207547" hidden="1" outlineLevel="1"/>
    <row r="207548" hidden="1" outlineLevel="1"/>
    <row r="207549" hidden="1" outlineLevel="1"/>
    <row r="207550" hidden="1" outlineLevel="1"/>
    <row r="207551" hidden="1" outlineLevel="1"/>
    <row r="207552" hidden="1" outlineLevel="1"/>
    <row r="207553" hidden="1" outlineLevel="1"/>
    <row r="207554" hidden="1" outlineLevel="1"/>
    <row r="207555" hidden="1" outlineLevel="1"/>
    <row r="207556" hidden="1" outlineLevel="1"/>
    <row r="207557" hidden="1" outlineLevel="1"/>
    <row r="207558" hidden="1" outlineLevel="1"/>
    <row r="207559" hidden="1" outlineLevel="1"/>
    <row r="207560" hidden="1" outlineLevel="1"/>
    <row r="207561" hidden="1" outlineLevel="1"/>
    <row r="207562" hidden="1" outlineLevel="1"/>
    <row r="207563" hidden="1" outlineLevel="1"/>
    <row r="207564" hidden="1" outlineLevel="1"/>
    <row r="207565" hidden="1" outlineLevel="1"/>
    <row r="207566" hidden="1" outlineLevel="1"/>
    <row r="207567" hidden="1" outlineLevel="1"/>
    <row r="207568" hidden="1" outlineLevel="1"/>
    <row r="207569" hidden="1" outlineLevel="1"/>
    <row r="207570" hidden="1" outlineLevel="1"/>
    <row r="207571" hidden="1" outlineLevel="1"/>
    <row r="207572" hidden="1" outlineLevel="1"/>
    <row r="207573" hidden="1" outlineLevel="1"/>
    <row r="207574" hidden="1" outlineLevel="1"/>
    <row r="207575" hidden="1" outlineLevel="1"/>
    <row r="207576" hidden="1" outlineLevel="1"/>
    <row r="207577" hidden="1" outlineLevel="1"/>
    <row r="207578" hidden="1" outlineLevel="1"/>
    <row r="207579" hidden="1" outlineLevel="1"/>
    <row r="207580" hidden="1" outlineLevel="1"/>
    <row r="207581" hidden="1" outlineLevel="1"/>
    <row r="207582" hidden="1" outlineLevel="1"/>
    <row r="207583" hidden="1" outlineLevel="1"/>
    <row r="207584" hidden="1" outlineLevel="1"/>
    <row r="207585" hidden="1" outlineLevel="1"/>
    <row r="207586" hidden="1" outlineLevel="1"/>
    <row r="207587" hidden="1" outlineLevel="1"/>
    <row r="207588" hidden="1" outlineLevel="1"/>
    <row r="207589" hidden="1" outlineLevel="1"/>
    <row r="207590" hidden="1" outlineLevel="1"/>
    <row r="207591" hidden="1" outlineLevel="1"/>
    <row r="207592" hidden="1" outlineLevel="1"/>
    <row r="207593" hidden="1" outlineLevel="1"/>
    <row r="207594" hidden="1" outlineLevel="1"/>
    <row r="207595" hidden="1" outlineLevel="1"/>
    <row r="207596" hidden="1" outlineLevel="1"/>
    <row r="207597" hidden="1" outlineLevel="1"/>
    <row r="207598" hidden="1" outlineLevel="1"/>
    <row r="207599" hidden="1" outlineLevel="1"/>
    <row r="207600" hidden="1" outlineLevel="1"/>
    <row r="207601" hidden="1" outlineLevel="1"/>
    <row r="207602" hidden="1" outlineLevel="1"/>
    <row r="207603" hidden="1" outlineLevel="1"/>
    <row r="207604" hidden="1" outlineLevel="1"/>
    <row r="207605" hidden="1" outlineLevel="1"/>
    <row r="207606" hidden="1" outlineLevel="1"/>
    <row r="207607" hidden="1" outlineLevel="1"/>
    <row r="207608" hidden="1" outlineLevel="1"/>
    <row r="207609" hidden="1" outlineLevel="1"/>
    <row r="207610" hidden="1" outlineLevel="1"/>
    <row r="207611" hidden="1" outlineLevel="1"/>
    <row r="207612" hidden="1" outlineLevel="1"/>
    <row r="207613" hidden="1" outlineLevel="1"/>
    <row r="207614" hidden="1" outlineLevel="1"/>
    <row r="207615" hidden="1" outlineLevel="1"/>
    <row r="207616" hidden="1" outlineLevel="1"/>
    <row r="207617" hidden="1" outlineLevel="1"/>
    <row r="207618" hidden="1" outlineLevel="1"/>
    <row r="207619" hidden="1" outlineLevel="1"/>
    <row r="207620" hidden="1" outlineLevel="1"/>
    <row r="207621" hidden="1" outlineLevel="1"/>
    <row r="207622" hidden="1" outlineLevel="1"/>
    <row r="207623" hidden="1" outlineLevel="1"/>
    <row r="207624" hidden="1" outlineLevel="1"/>
    <row r="207625" hidden="1" outlineLevel="1"/>
    <row r="207626" hidden="1" outlineLevel="1"/>
    <row r="207627" hidden="1" outlineLevel="1"/>
    <row r="207628" hidden="1" outlineLevel="1"/>
    <row r="207629" hidden="1" outlineLevel="1"/>
    <row r="207630" hidden="1" outlineLevel="1"/>
    <row r="207631" hidden="1" outlineLevel="1"/>
    <row r="207632" hidden="1" outlineLevel="1"/>
    <row r="207633" hidden="1" outlineLevel="1"/>
    <row r="207634" hidden="1" outlineLevel="1"/>
    <row r="207635" hidden="1" outlineLevel="1"/>
    <row r="207636" hidden="1" outlineLevel="1"/>
    <row r="207637" hidden="1" outlineLevel="1"/>
    <row r="207638" hidden="1" outlineLevel="1"/>
    <row r="207639" hidden="1" outlineLevel="1"/>
    <row r="207640" hidden="1" outlineLevel="1"/>
    <row r="207641" hidden="1" outlineLevel="1"/>
    <row r="207642" hidden="1" outlineLevel="1"/>
    <row r="207643" hidden="1" outlineLevel="1"/>
    <row r="207644" hidden="1" outlineLevel="1"/>
    <row r="207645" hidden="1" outlineLevel="1"/>
    <row r="207646" hidden="1" outlineLevel="1"/>
    <row r="207647" hidden="1" outlineLevel="1"/>
    <row r="207648" hidden="1" outlineLevel="1"/>
    <row r="207649" hidden="1" outlineLevel="1"/>
    <row r="207650" hidden="1" outlineLevel="1"/>
    <row r="207651" hidden="1" outlineLevel="1"/>
    <row r="207652" hidden="1" outlineLevel="1"/>
    <row r="207653" hidden="1" outlineLevel="1"/>
    <row r="207654" hidden="1" outlineLevel="1"/>
    <row r="207655" hidden="1" outlineLevel="1"/>
    <row r="207656" hidden="1" outlineLevel="1"/>
    <row r="207657" hidden="1" outlineLevel="1"/>
    <row r="207658" hidden="1" outlineLevel="1"/>
    <row r="207659" hidden="1" outlineLevel="1"/>
    <row r="207660" hidden="1" outlineLevel="1"/>
    <row r="207661" hidden="1" outlineLevel="1"/>
    <row r="207662" hidden="1" outlineLevel="1"/>
    <row r="207663" hidden="1" outlineLevel="1"/>
    <row r="207664" hidden="1" outlineLevel="1"/>
    <row r="207665" hidden="1" outlineLevel="1"/>
    <row r="207666" hidden="1" outlineLevel="1"/>
    <row r="207667" hidden="1" outlineLevel="1"/>
    <row r="207668" hidden="1" outlineLevel="1"/>
    <row r="207669" hidden="1" outlineLevel="1"/>
    <row r="207670" hidden="1" outlineLevel="1"/>
    <row r="207671" hidden="1" outlineLevel="1"/>
    <row r="207672" hidden="1" outlineLevel="1"/>
    <row r="207673" hidden="1" outlineLevel="1"/>
    <row r="207674" hidden="1" outlineLevel="1"/>
    <row r="207675" hidden="1" outlineLevel="1"/>
    <row r="207676" hidden="1" outlineLevel="1"/>
    <row r="207677" hidden="1" outlineLevel="1"/>
    <row r="207678" hidden="1" outlineLevel="1"/>
    <row r="207679" hidden="1" outlineLevel="1"/>
    <row r="207680" hidden="1" outlineLevel="1"/>
    <row r="207681" hidden="1" outlineLevel="1"/>
    <row r="207682" hidden="1" outlineLevel="1"/>
    <row r="207683" hidden="1" outlineLevel="1"/>
    <row r="207684" hidden="1" outlineLevel="1"/>
    <row r="207685" hidden="1" outlineLevel="1"/>
    <row r="207686" hidden="1" outlineLevel="1"/>
    <row r="207687" hidden="1" outlineLevel="1"/>
    <row r="207688" hidden="1" outlineLevel="1"/>
    <row r="207689" hidden="1" outlineLevel="1"/>
    <row r="207690" hidden="1" outlineLevel="1"/>
    <row r="207691" hidden="1" outlineLevel="1"/>
    <row r="207692" hidden="1" outlineLevel="1"/>
    <row r="207693" hidden="1" outlineLevel="1"/>
    <row r="207694" hidden="1" outlineLevel="1"/>
    <row r="207695" hidden="1" outlineLevel="1"/>
    <row r="207696" hidden="1" outlineLevel="1"/>
    <row r="207697" hidden="1" outlineLevel="1"/>
    <row r="207698" hidden="1" outlineLevel="1"/>
    <row r="207699" hidden="1" outlineLevel="1"/>
    <row r="207700" hidden="1" outlineLevel="1"/>
    <row r="207701" hidden="1" outlineLevel="1"/>
    <row r="207702" hidden="1" outlineLevel="1"/>
    <row r="207703" hidden="1" outlineLevel="1"/>
    <row r="207704" hidden="1" outlineLevel="1"/>
    <row r="207705" hidden="1" outlineLevel="1"/>
    <row r="207706" hidden="1" outlineLevel="1"/>
    <row r="207707" hidden="1" outlineLevel="1"/>
    <row r="207708" hidden="1" outlineLevel="1"/>
    <row r="207709" hidden="1" outlineLevel="1"/>
    <row r="207710" hidden="1" outlineLevel="1"/>
    <row r="207711" hidden="1" outlineLevel="1"/>
    <row r="207712" hidden="1" outlineLevel="1"/>
    <row r="207713" hidden="1" outlineLevel="1"/>
    <row r="207714" hidden="1" outlineLevel="1"/>
    <row r="207715" hidden="1" outlineLevel="1"/>
    <row r="207716" hidden="1" outlineLevel="1"/>
    <row r="207717" hidden="1" outlineLevel="1"/>
    <row r="207718" hidden="1" outlineLevel="1"/>
    <row r="207719" hidden="1" outlineLevel="1"/>
    <row r="207720" hidden="1" outlineLevel="1"/>
    <row r="207721" hidden="1" outlineLevel="1"/>
    <row r="207722" hidden="1" outlineLevel="1"/>
    <row r="207723" hidden="1" outlineLevel="1"/>
    <row r="207724" hidden="1" outlineLevel="1"/>
    <row r="207725" hidden="1" outlineLevel="1"/>
    <row r="207726" hidden="1" outlineLevel="1"/>
    <row r="207727" hidden="1" outlineLevel="1"/>
    <row r="207728" hidden="1" outlineLevel="1"/>
    <row r="207729" hidden="1" outlineLevel="1"/>
    <row r="207730" hidden="1" outlineLevel="1"/>
    <row r="207731" hidden="1" outlineLevel="1"/>
    <row r="207732" hidden="1" outlineLevel="1"/>
    <row r="207733" hidden="1" outlineLevel="1"/>
    <row r="207734" hidden="1" outlineLevel="1"/>
    <row r="207735" hidden="1" outlineLevel="1"/>
    <row r="207736" hidden="1" outlineLevel="1"/>
    <row r="207737" hidden="1" outlineLevel="1"/>
    <row r="207738" hidden="1" outlineLevel="1"/>
    <row r="207739" hidden="1" outlineLevel="1"/>
    <row r="207740" hidden="1" outlineLevel="1"/>
    <row r="207741" hidden="1" outlineLevel="1"/>
    <row r="207742" hidden="1" outlineLevel="1"/>
    <row r="207743" hidden="1" outlineLevel="1"/>
    <row r="207744" hidden="1" outlineLevel="1"/>
    <row r="207745" hidden="1" outlineLevel="1"/>
    <row r="207746" hidden="1" outlineLevel="1"/>
    <row r="207747" hidden="1" outlineLevel="1"/>
    <row r="207748" hidden="1" outlineLevel="1"/>
    <row r="207749" hidden="1" outlineLevel="1"/>
    <row r="207750" hidden="1" outlineLevel="1"/>
    <row r="207751" hidden="1" outlineLevel="1"/>
    <row r="207752" hidden="1" outlineLevel="1"/>
    <row r="207753" hidden="1" outlineLevel="1"/>
    <row r="207754" hidden="1" outlineLevel="1"/>
    <row r="207755" hidden="1" outlineLevel="1"/>
    <row r="207756" hidden="1" outlineLevel="1"/>
    <row r="207757" hidden="1" outlineLevel="1"/>
    <row r="207758" hidden="1" outlineLevel="1"/>
    <row r="207759" hidden="1" outlineLevel="1"/>
    <row r="207760" hidden="1" outlineLevel="1"/>
    <row r="207761" hidden="1" outlineLevel="1"/>
    <row r="207762" hidden="1" outlineLevel="1"/>
    <row r="207763" hidden="1" outlineLevel="1"/>
    <row r="207764" hidden="1" outlineLevel="1"/>
    <row r="207765" hidden="1" outlineLevel="1"/>
    <row r="207766" hidden="1" outlineLevel="1"/>
    <row r="207767" hidden="1" outlineLevel="1"/>
    <row r="207768" hidden="1" outlineLevel="1"/>
    <row r="207769" hidden="1" outlineLevel="1"/>
    <row r="207770" hidden="1" outlineLevel="1"/>
    <row r="207771" hidden="1" outlineLevel="1"/>
    <row r="207772" hidden="1" outlineLevel="1"/>
    <row r="207773" hidden="1" outlineLevel="1"/>
    <row r="207774" hidden="1" outlineLevel="1"/>
    <row r="207775" hidden="1" outlineLevel="1"/>
    <row r="207776" hidden="1" outlineLevel="1"/>
    <row r="207777" hidden="1" outlineLevel="1"/>
    <row r="207778" hidden="1" outlineLevel="1"/>
    <row r="207779" hidden="1" outlineLevel="1"/>
    <row r="207780" hidden="1" outlineLevel="1"/>
    <row r="207781" hidden="1" outlineLevel="1"/>
    <row r="207782" hidden="1" outlineLevel="1"/>
    <row r="207783" hidden="1" outlineLevel="1"/>
    <row r="207784" hidden="1" outlineLevel="1"/>
    <row r="207785" hidden="1" outlineLevel="1"/>
    <row r="207786" hidden="1" outlineLevel="1"/>
    <row r="207787" hidden="1" outlineLevel="1"/>
    <row r="207788" hidden="1" outlineLevel="1"/>
    <row r="207789" hidden="1" outlineLevel="1"/>
    <row r="207790" hidden="1" outlineLevel="1"/>
    <row r="207791" hidden="1" outlineLevel="1"/>
    <row r="207792" hidden="1" outlineLevel="1"/>
    <row r="207793" hidden="1" outlineLevel="1"/>
    <row r="207794" hidden="1" outlineLevel="1"/>
    <row r="207795" hidden="1" outlineLevel="1"/>
    <row r="207796" hidden="1" outlineLevel="1"/>
    <row r="207797" hidden="1" outlineLevel="1"/>
    <row r="207798" hidden="1" outlineLevel="1"/>
    <row r="207799" hidden="1" outlineLevel="1"/>
    <row r="207800" hidden="1" outlineLevel="1"/>
    <row r="207801" hidden="1" outlineLevel="1"/>
    <row r="207802" hidden="1" outlineLevel="1"/>
    <row r="207803" hidden="1" outlineLevel="1"/>
    <row r="207804" hidden="1" outlineLevel="1"/>
    <row r="207805" hidden="1" outlineLevel="1"/>
    <row r="207806" hidden="1" outlineLevel="1"/>
    <row r="207807" hidden="1" outlineLevel="1"/>
    <row r="207808" hidden="1" outlineLevel="1"/>
    <row r="207809" hidden="1" outlineLevel="1"/>
    <row r="207810" hidden="1" outlineLevel="1"/>
    <row r="207811" hidden="1" outlineLevel="1"/>
    <row r="207812" hidden="1" outlineLevel="1"/>
    <row r="207813" hidden="1" outlineLevel="1"/>
    <row r="207814" hidden="1" outlineLevel="1"/>
    <row r="207815" hidden="1" outlineLevel="1"/>
    <row r="207816" hidden="1" outlineLevel="1"/>
    <row r="207817" hidden="1" outlineLevel="1"/>
    <row r="207818" hidden="1" outlineLevel="1"/>
    <row r="207819" hidden="1" outlineLevel="1"/>
    <row r="207820" hidden="1" outlineLevel="1"/>
    <row r="207821" hidden="1" outlineLevel="1"/>
    <row r="207822" hidden="1" outlineLevel="1"/>
    <row r="207823" hidden="1" outlineLevel="1"/>
    <row r="207824" hidden="1" outlineLevel="1"/>
    <row r="207825" hidden="1" outlineLevel="1"/>
    <row r="207826" hidden="1" outlineLevel="1"/>
    <row r="207827" hidden="1" outlineLevel="1"/>
    <row r="207828" hidden="1" outlineLevel="1"/>
    <row r="207829" hidden="1" outlineLevel="1"/>
    <row r="207830" hidden="1" outlineLevel="1"/>
    <row r="207831" hidden="1" outlineLevel="1"/>
    <row r="207832" hidden="1" outlineLevel="1"/>
    <row r="207833" hidden="1" outlineLevel="1"/>
    <row r="207834" hidden="1" outlineLevel="1"/>
    <row r="207835" hidden="1" outlineLevel="1"/>
    <row r="207836" hidden="1" outlineLevel="1"/>
    <row r="207837" hidden="1" outlineLevel="1"/>
    <row r="207838" hidden="1" outlineLevel="1"/>
    <row r="207839" hidden="1" outlineLevel="1"/>
    <row r="207840" hidden="1" outlineLevel="1"/>
    <row r="207841" hidden="1" outlineLevel="1"/>
    <row r="207842" hidden="1" outlineLevel="1"/>
    <row r="207843" hidden="1" outlineLevel="1"/>
    <row r="207844" hidden="1" outlineLevel="1"/>
    <row r="207845" hidden="1" outlineLevel="1"/>
    <row r="207846" hidden="1" outlineLevel="1"/>
    <row r="207847" hidden="1" outlineLevel="1"/>
    <row r="207848" hidden="1" outlineLevel="1"/>
    <row r="207849" hidden="1" outlineLevel="1"/>
    <row r="207850" hidden="1" outlineLevel="1"/>
    <row r="207851" hidden="1" outlineLevel="1"/>
    <row r="207852" hidden="1" outlineLevel="1"/>
    <row r="207853" hidden="1" outlineLevel="1"/>
    <row r="207854" hidden="1" outlineLevel="1"/>
    <row r="207855" hidden="1" outlineLevel="1"/>
    <row r="207856" hidden="1" outlineLevel="1"/>
    <row r="207857" hidden="1" outlineLevel="1"/>
    <row r="207858" hidden="1" outlineLevel="1"/>
    <row r="207859" hidden="1" outlineLevel="1"/>
    <row r="207860" hidden="1" outlineLevel="1"/>
    <row r="207861" hidden="1" outlineLevel="1"/>
    <row r="207862" hidden="1" outlineLevel="1"/>
    <row r="207863" hidden="1" outlineLevel="1"/>
    <row r="207864" hidden="1" outlineLevel="1"/>
    <row r="207865" hidden="1" outlineLevel="1"/>
    <row r="207866" hidden="1" outlineLevel="1"/>
    <row r="207867" hidden="1" outlineLevel="1"/>
    <row r="207868" hidden="1" outlineLevel="1"/>
    <row r="207869" hidden="1" outlineLevel="1"/>
    <row r="207870" hidden="1" outlineLevel="1"/>
    <row r="207871" hidden="1" outlineLevel="1"/>
    <row r="207872" hidden="1" outlineLevel="1"/>
    <row r="207873" hidden="1" outlineLevel="1"/>
    <row r="207874" hidden="1" outlineLevel="1"/>
    <row r="207875" hidden="1" outlineLevel="1"/>
    <row r="207876" hidden="1" outlineLevel="1"/>
    <row r="207877" hidden="1" outlineLevel="1"/>
    <row r="207878" hidden="1" outlineLevel="1"/>
    <row r="207879" hidden="1" outlineLevel="1"/>
    <row r="207880" hidden="1" outlineLevel="1"/>
    <row r="207881" hidden="1" outlineLevel="1"/>
    <row r="207882" hidden="1" outlineLevel="1"/>
    <row r="207883" hidden="1" outlineLevel="1"/>
    <row r="207884" hidden="1" outlineLevel="1"/>
    <row r="207885" hidden="1" outlineLevel="1"/>
    <row r="207886" hidden="1" outlineLevel="1"/>
    <row r="207887" hidden="1" outlineLevel="1"/>
    <row r="207888" hidden="1" outlineLevel="1"/>
    <row r="207889" hidden="1" outlineLevel="1"/>
    <row r="207890" hidden="1" outlineLevel="1"/>
    <row r="207891" hidden="1" outlineLevel="1"/>
    <row r="207892" hidden="1" outlineLevel="1"/>
    <row r="207893" hidden="1" outlineLevel="1"/>
    <row r="207894" hidden="1" outlineLevel="1"/>
    <row r="207895" hidden="1" outlineLevel="1"/>
    <row r="207896" hidden="1" outlineLevel="1"/>
    <row r="207897" hidden="1" outlineLevel="1"/>
    <row r="207898" hidden="1" outlineLevel="1"/>
    <row r="207899" hidden="1" outlineLevel="1"/>
    <row r="207900" hidden="1" outlineLevel="1"/>
    <row r="207901" hidden="1" outlineLevel="1"/>
    <row r="207902" hidden="1" outlineLevel="1"/>
    <row r="207903" hidden="1" outlineLevel="1"/>
    <row r="207904" hidden="1" outlineLevel="1"/>
    <row r="207905" hidden="1" outlineLevel="1"/>
    <row r="207906" hidden="1" outlineLevel="1"/>
    <row r="207907" hidden="1" outlineLevel="1"/>
    <row r="207908" hidden="1" outlineLevel="1"/>
    <row r="207909" hidden="1" outlineLevel="1"/>
    <row r="207910" hidden="1" outlineLevel="1"/>
    <row r="207911" hidden="1" outlineLevel="1"/>
    <row r="207912" hidden="1" outlineLevel="1"/>
    <row r="207913" hidden="1" outlineLevel="1"/>
    <row r="207914" hidden="1" outlineLevel="1"/>
    <row r="207915" hidden="1" outlineLevel="1"/>
    <row r="207916" hidden="1" outlineLevel="1"/>
    <row r="207917" hidden="1" outlineLevel="1"/>
    <row r="207918" hidden="1" outlineLevel="1"/>
    <row r="207919" hidden="1" outlineLevel="1"/>
    <row r="207920" hidden="1" outlineLevel="1"/>
    <row r="207921" hidden="1" outlineLevel="1"/>
    <row r="207922" hidden="1" outlineLevel="1"/>
    <row r="207923" hidden="1" outlineLevel="1"/>
    <row r="207924" hidden="1" outlineLevel="1"/>
    <row r="207925" hidden="1" outlineLevel="1"/>
    <row r="207926" hidden="1" outlineLevel="1"/>
    <row r="207927" hidden="1" outlineLevel="1"/>
    <row r="207928" hidden="1" outlineLevel="1"/>
    <row r="207929" hidden="1" outlineLevel="1"/>
    <row r="207930" hidden="1" outlineLevel="1"/>
    <row r="207931" hidden="1" outlineLevel="1"/>
    <row r="207932" hidden="1" outlineLevel="1"/>
    <row r="207933" hidden="1" outlineLevel="1"/>
    <row r="207934" hidden="1" outlineLevel="1"/>
    <row r="207935" hidden="1" outlineLevel="1"/>
    <row r="207936" hidden="1" outlineLevel="1"/>
    <row r="207937" hidden="1" outlineLevel="1"/>
    <row r="207938" hidden="1" outlineLevel="1"/>
    <row r="207939" hidden="1" outlineLevel="1"/>
    <row r="207940" hidden="1" outlineLevel="1"/>
    <row r="207941" hidden="1" outlineLevel="1"/>
    <row r="207942" hidden="1" outlineLevel="1"/>
    <row r="207943" hidden="1" outlineLevel="1"/>
    <row r="207944" hidden="1" outlineLevel="1"/>
    <row r="207945" hidden="1" outlineLevel="1"/>
    <row r="207946" hidden="1" outlineLevel="1"/>
    <row r="207947" hidden="1" outlineLevel="1"/>
    <row r="207948" hidden="1" outlineLevel="1"/>
    <row r="207949" hidden="1" outlineLevel="1"/>
    <row r="207950" hidden="1" outlineLevel="1"/>
    <row r="207951" hidden="1" outlineLevel="1"/>
    <row r="207952" hidden="1" outlineLevel="1"/>
    <row r="207953" hidden="1" outlineLevel="1"/>
    <row r="207954" hidden="1" outlineLevel="1"/>
    <row r="207955" hidden="1" outlineLevel="1"/>
    <row r="207956" hidden="1" outlineLevel="1"/>
    <row r="207957" hidden="1" outlineLevel="1"/>
    <row r="207958" hidden="1" outlineLevel="1"/>
    <row r="207959" hidden="1" outlineLevel="1"/>
    <row r="207960" hidden="1" outlineLevel="1"/>
    <row r="207961" hidden="1" outlineLevel="1"/>
    <row r="207962" hidden="1" outlineLevel="1"/>
    <row r="207963" hidden="1" outlineLevel="1"/>
    <row r="207964" hidden="1" outlineLevel="1"/>
    <row r="207965" hidden="1" outlineLevel="1"/>
    <row r="207966" hidden="1" outlineLevel="1"/>
    <row r="207967" hidden="1" outlineLevel="1"/>
    <row r="207968" hidden="1" outlineLevel="1"/>
    <row r="207969" hidden="1" outlineLevel="1"/>
    <row r="207970" hidden="1" outlineLevel="1"/>
    <row r="207971" hidden="1" outlineLevel="1"/>
    <row r="207972" hidden="1" outlineLevel="1"/>
    <row r="207973" hidden="1" outlineLevel="1"/>
    <row r="207974" hidden="1" outlineLevel="1"/>
    <row r="207975" hidden="1" outlineLevel="1"/>
    <row r="207976" hidden="1" outlineLevel="1"/>
    <row r="207977" hidden="1" outlineLevel="1"/>
    <row r="207978" hidden="1" outlineLevel="1"/>
    <row r="207979" hidden="1" outlineLevel="1"/>
    <row r="207980" hidden="1" outlineLevel="1"/>
    <row r="207981" hidden="1" outlineLevel="1"/>
    <row r="207982" hidden="1" outlineLevel="1"/>
    <row r="207983" hidden="1" outlineLevel="1"/>
    <row r="207984" hidden="1" outlineLevel="1"/>
    <row r="207985" hidden="1" outlineLevel="1"/>
    <row r="207986" hidden="1" outlineLevel="1"/>
    <row r="207987" hidden="1" outlineLevel="1"/>
    <row r="207988" hidden="1" outlineLevel="1"/>
    <row r="207989" hidden="1" outlineLevel="1"/>
    <row r="207990" hidden="1" outlineLevel="1"/>
    <row r="207991" hidden="1" outlineLevel="1"/>
    <row r="207992" hidden="1" outlineLevel="1"/>
    <row r="207993" hidden="1" outlineLevel="1"/>
    <row r="207994" hidden="1" outlineLevel="1"/>
    <row r="207995" hidden="1" outlineLevel="1"/>
    <row r="207996" hidden="1" outlineLevel="1"/>
    <row r="207997" hidden="1" outlineLevel="1"/>
    <row r="207998" hidden="1" outlineLevel="1"/>
    <row r="207999" hidden="1" outlineLevel="1"/>
    <row r="208000" hidden="1" outlineLevel="1"/>
    <row r="208001" hidden="1" outlineLevel="1"/>
    <row r="208002" hidden="1" outlineLevel="1"/>
    <row r="208003" hidden="1" outlineLevel="1"/>
    <row r="208004" hidden="1" outlineLevel="1"/>
    <row r="208005" hidden="1" outlineLevel="1"/>
    <row r="208006" hidden="1" outlineLevel="1"/>
    <row r="208007" hidden="1" outlineLevel="1"/>
    <row r="208008" hidden="1" outlineLevel="1"/>
    <row r="208009" hidden="1" outlineLevel="1"/>
    <row r="208010" hidden="1" outlineLevel="1"/>
    <row r="208011" hidden="1" outlineLevel="1"/>
    <row r="208012" hidden="1" outlineLevel="1"/>
    <row r="208013" hidden="1" outlineLevel="1"/>
    <row r="208014" hidden="1" outlineLevel="1"/>
    <row r="208015" hidden="1" outlineLevel="1"/>
    <row r="208016" hidden="1" outlineLevel="1"/>
    <row r="208017" hidden="1" outlineLevel="1"/>
    <row r="208018" hidden="1" outlineLevel="1"/>
    <row r="208019" hidden="1" outlineLevel="1"/>
    <row r="208020" hidden="1" outlineLevel="1"/>
    <row r="208021" hidden="1" outlineLevel="1"/>
    <row r="208022" hidden="1" outlineLevel="1"/>
    <row r="208023" hidden="1" outlineLevel="1"/>
    <row r="208024" hidden="1" outlineLevel="1"/>
    <row r="208025" hidden="1" outlineLevel="1"/>
    <row r="208026" hidden="1" outlineLevel="1"/>
    <row r="208027" hidden="1" outlineLevel="1"/>
    <row r="208028" hidden="1" outlineLevel="1"/>
    <row r="208029" hidden="1" outlineLevel="1"/>
    <row r="208030" hidden="1" outlineLevel="1"/>
    <row r="208031" hidden="1" outlineLevel="1"/>
    <row r="208032" hidden="1" outlineLevel="1"/>
    <row r="208033" hidden="1" outlineLevel="1"/>
    <row r="208034" hidden="1" outlineLevel="1"/>
    <row r="208035" hidden="1" outlineLevel="1"/>
    <row r="208036" hidden="1" outlineLevel="1"/>
    <row r="208037" hidden="1" outlineLevel="1"/>
    <row r="208038" hidden="1" outlineLevel="1"/>
    <row r="208039" hidden="1" outlineLevel="1"/>
    <row r="208040" hidden="1" outlineLevel="1"/>
    <row r="208041" hidden="1" outlineLevel="1"/>
    <row r="208042" hidden="1" outlineLevel="1"/>
    <row r="208043" hidden="1" outlineLevel="1"/>
    <row r="208044" hidden="1" outlineLevel="1"/>
    <row r="208045" hidden="1" outlineLevel="1"/>
    <row r="208046" hidden="1" outlineLevel="1"/>
    <row r="208047" hidden="1" outlineLevel="1"/>
    <row r="208048" hidden="1" outlineLevel="1"/>
    <row r="208049" hidden="1" outlineLevel="1"/>
    <row r="208050" hidden="1" outlineLevel="1"/>
    <row r="208051" hidden="1" outlineLevel="1"/>
    <row r="208052" hidden="1" outlineLevel="1"/>
    <row r="208053" hidden="1" outlineLevel="1"/>
    <row r="208054" hidden="1" outlineLevel="1"/>
    <row r="208055" hidden="1" outlineLevel="1"/>
    <row r="208056" hidden="1" outlineLevel="1"/>
    <row r="208057" hidden="1" outlineLevel="1"/>
    <row r="208058" hidden="1" outlineLevel="1"/>
    <row r="208059" hidden="1" outlineLevel="1"/>
    <row r="208060" hidden="1" outlineLevel="1"/>
    <row r="208061" hidden="1" outlineLevel="1"/>
    <row r="208062" hidden="1" outlineLevel="1"/>
    <row r="208063" hidden="1" outlineLevel="1"/>
    <row r="208064" hidden="1" outlineLevel="1"/>
    <row r="208065" hidden="1" outlineLevel="1"/>
    <row r="208066" hidden="1" outlineLevel="1"/>
    <row r="208067" hidden="1" outlineLevel="1"/>
    <row r="208068" hidden="1" outlineLevel="1"/>
    <row r="208069" hidden="1" outlineLevel="1"/>
    <row r="208070" hidden="1" outlineLevel="1"/>
    <row r="208071" hidden="1" outlineLevel="1"/>
    <row r="208072" hidden="1" outlineLevel="1"/>
    <row r="208073" hidden="1" outlineLevel="1"/>
    <row r="208074" hidden="1" outlineLevel="1"/>
    <row r="208075" hidden="1" outlineLevel="1"/>
    <row r="208076" hidden="1" outlineLevel="1"/>
    <row r="208077" hidden="1" outlineLevel="1"/>
    <row r="208078" hidden="1" outlineLevel="1"/>
    <row r="208079" hidden="1" outlineLevel="1"/>
    <row r="208080" hidden="1" outlineLevel="1"/>
    <row r="208081" hidden="1" outlineLevel="1"/>
    <row r="208082" hidden="1" outlineLevel="1"/>
    <row r="208083" hidden="1" outlineLevel="1"/>
    <row r="208084" hidden="1" outlineLevel="1"/>
    <row r="208085" hidden="1" outlineLevel="1"/>
    <row r="208086" hidden="1" outlineLevel="1"/>
    <row r="208087" hidden="1" outlineLevel="1"/>
    <row r="208088" hidden="1" outlineLevel="1"/>
    <row r="208089" hidden="1" outlineLevel="1"/>
    <row r="208090" hidden="1" outlineLevel="1"/>
    <row r="208091" hidden="1" outlineLevel="1"/>
    <row r="208092" hidden="1" outlineLevel="1"/>
    <row r="208093" hidden="1" outlineLevel="1"/>
    <row r="208094" hidden="1" outlineLevel="1"/>
    <row r="208095" hidden="1" outlineLevel="1"/>
    <row r="208096" hidden="1" outlineLevel="1"/>
    <row r="208097" hidden="1" outlineLevel="1"/>
    <row r="208098" hidden="1" outlineLevel="1"/>
    <row r="208099" hidden="1" outlineLevel="1"/>
    <row r="208100" hidden="1" outlineLevel="1"/>
    <row r="208101" hidden="1" outlineLevel="1"/>
    <row r="208102" hidden="1" outlineLevel="1"/>
    <row r="208103" hidden="1" outlineLevel="1"/>
    <row r="208104" hidden="1" outlineLevel="1"/>
    <row r="208105" hidden="1" outlineLevel="1"/>
    <row r="208106" hidden="1" outlineLevel="1"/>
    <row r="208107" hidden="1" outlineLevel="1"/>
    <row r="208108" hidden="1" outlineLevel="1"/>
    <row r="208109" hidden="1" outlineLevel="1"/>
    <row r="208110" hidden="1" outlineLevel="1"/>
    <row r="208111" hidden="1" outlineLevel="1"/>
    <row r="208112" hidden="1" outlineLevel="1"/>
    <row r="208113" hidden="1" outlineLevel="1"/>
    <row r="208114" hidden="1" outlineLevel="1"/>
    <row r="208115" hidden="1" outlineLevel="1"/>
    <row r="208116" hidden="1" outlineLevel="1"/>
    <row r="208117" hidden="1" outlineLevel="1"/>
    <row r="208118" hidden="1" outlineLevel="1"/>
    <row r="208119" hidden="1" outlineLevel="1"/>
    <row r="208120" hidden="1" outlineLevel="1"/>
    <row r="208121" hidden="1" outlineLevel="1"/>
    <row r="208122" hidden="1" outlineLevel="1"/>
    <row r="208123" hidden="1" outlineLevel="1"/>
    <row r="208124" hidden="1" outlineLevel="1"/>
    <row r="208125" hidden="1" outlineLevel="1"/>
    <row r="208126" hidden="1" outlineLevel="1"/>
    <row r="208127" hidden="1" outlineLevel="1"/>
    <row r="208128" hidden="1" outlineLevel="1"/>
    <row r="208129" hidden="1" outlineLevel="1"/>
    <row r="208130" hidden="1" outlineLevel="1"/>
    <row r="208131" hidden="1" outlineLevel="1"/>
    <row r="208132" hidden="1" outlineLevel="1"/>
    <row r="208133" hidden="1" outlineLevel="1"/>
    <row r="208134" hidden="1" outlineLevel="1"/>
    <row r="208135" hidden="1" outlineLevel="1"/>
    <row r="208136" hidden="1" outlineLevel="1"/>
    <row r="208137" hidden="1" outlineLevel="1"/>
    <row r="208138" hidden="1" outlineLevel="1"/>
    <row r="208139" hidden="1" outlineLevel="1"/>
    <row r="208140" hidden="1" outlineLevel="1"/>
    <row r="208141" hidden="1" outlineLevel="1"/>
    <row r="208142" hidden="1" outlineLevel="1"/>
    <row r="208143" hidden="1" outlineLevel="1"/>
    <row r="208144" hidden="1" outlineLevel="1"/>
    <row r="208145" hidden="1" outlineLevel="1"/>
    <row r="208146" hidden="1" outlineLevel="1"/>
    <row r="208147" hidden="1" outlineLevel="1"/>
    <row r="208148" hidden="1" outlineLevel="1"/>
    <row r="208149" hidden="1" outlineLevel="1"/>
    <row r="208150" hidden="1" outlineLevel="1"/>
    <row r="208151" hidden="1" outlineLevel="1"/>
    <row r="208152" hidden="1" outlineLevel="1"/>
    <row r="208153" hidden="1" outlineLevel="1"/>
    <row r="208154" hidden="1" outlineLevel="1"/>
    <row r="208155" hidden="1" outlineLevel="1"/>
    <row r="208156" hidden="1" outlineLevel="1"/>
    <row r="208157" hidden="1" outlineLevel="1"/>
    <row r="208158" hidden="1" outlineLevel="1"/>
    <row r="208159" hidden="1" outlineLevel="1"/>
    <row r="208160" hidden="1" outlineLevel="1"/>
    <row r="208161" hidden="1" outlineLevel="1"/>
    <row r="208162" hidden="1" outlineLevel="1"/>
    <row r="208163" hidden="1" outlineLevel="1"/>
    <row r="208164" hidden="1" outlineLevel="1"/>
    <row r="208165" hidden="1" outlineLevel="1"/>
    <row r="208166" hidden="1" outlineLevel="1"/>
    <row r="208167" hidden="1" outlineLevel="1"/>
    <row r="208168" hidden="1" outlineLevel="1"/>
    <row r="208169" hidden="1" outlineLevel="1"/>
    <row r="208170" hidden="1" outlineLevel="1"/>
    <row r="208171" hidden="1" outlineLevel="1"/>
    <row r="208172" hidden="1" outlineLevel="1"/>
    <row r="208173" hidden="1" outlineLevel="1"/>
    <row r="208174" hidden="1" outlineLevel="1"/>
    <row r="208175" hidden="1" outlineLevel="1"/>
    <row r="208176" hidden="1" outlineLevel="1"/>
    <row r="208177" hidden="1" outlineLevel="1"/>
    <row r="208178" hidden="1" outlineLevel="1"/>
    <row r="208179" hidden="1" outlineLevel="1"/>
    <row r="208180" hidden="1" outlineLevel="1"/>
    <row r="208181" hidden="1" outlineLevel="1"/>
    <row r="208182" hidden="1" outlineLevel="1"/>
    <row r="208183" hidden="1" outlineLevel="1"/>
    <row r="208184" hidden="1" outlineLevel="1"/>
    <row r="208185" hidden="1" outlineLevel="1"/>
    <row r="208186" hidden="1" outlineLevel="1"/>
    <row r="208187" hidden="1" outlineLevel="1"/>
    <row r="208188" hidden="1" outlineLevel="1"/>
    <row r="208189" hidden="1" outlineLevel="1"/>
    <row r="208190" hidden="1" outlineLevel="1"/>
    <row r="208191" hidden="1" outlineLevel="1"/>
    <row r="208192" hidden="1" outlineLevel="1"/>
    <row r="208193" hidden="1" outlineLevel="1"/>
    <row r="208194" hidden="1" outlineLevel="1"/>
    <row r="208195" hidden="1" outlineLevel="1"/>
    <row r="208196" hidden="1" outlineLevel="1"/>
    <row r="208197" hidden="1" outlineLevel="1"/>
    <row r="208198" hidden="1" outlineLevel="1"/>
    <row r="208199" hidden="1" outlineLevel="1"/>
    <row r="208200" hidden="1" outlineLevel="1"/>
    <row r="208201" hidden="1" outlineLevel="1"/>
    <row r="208202" hidden="1" outlineLevel="1"/>
    <row r="208203" hidden="1" outlineLevel="1"/>
    <row r="208204" hidden="1" outlineLevel="1"/>
    <row r="208205" hidden="1" outlineLevel="1"/>
    <row r="208206" hidden="1" outlineLevel="1"/>
    <row r="208207" hidden="1" outlineLevel="1"/>
    <row r="208208" hidden="1" outlineLevel="1"/>
    <row r="208209" hidden="1" outlineLevel="1"/>
    <row r="208210" hidden="1" outlineLevel="1"/>
    <row r="208211" hidden="1" outlineLevel="1"/>
    <row r="208212" hidden="1" outlineLevel="1"/>
    <row r="208213" hidden="1" outlineLevel="1"/>
    <row r="208214" hidden="1" outlineLevel="1"/>
    <row r="208215" hidden="1" outlineLevel="1"/>
    <row r="208216" hidden="1" outlineLevel="1"/>
    <row r="208217" hidden="1" outlineLevel="1"/>
    <row r="208218" hidden="1" outlineLevel="1"/>
    <row r="208219" hidden="1" outlineLevel="1"/>
    <row r="208220" hidden="1" outlineLevel="1"/>
    <row r="208221" hidden="1" outlineLevel="1"/>
    <row r="208222" hidden="1" outlineLevel="1"/>
    <row r="208223" hidden="1" outlineLevel="1"/>
    <row r="208224" hidden="1" outlineLevel="1"/>
    <row r="208225" hidden="1" outlineLevel="1"/>
    <row r="208226" hidden="1" outlineLevel="1"/>
    <row r="208227" hidden="1" outlineLevel="1"/>
    <row r="208228" hidden="1" outlineLevel="1"/>
    <row r="208229" hidden="1" outlineLevel="1"/>
    <row r="208230" hidden="1" outlineLevel="1"/>
    <row r="208231" hidden="1" outlineLevel="1"/>
    <row r="208232" hidden="1" outlineLevel="1"/>
    <row r="208233" hidden="1" outlineLevel="1"/>
    <row r="208234" hidden="1" outlineLevel="1"/>
    <row r="208235" hidden="1" outlineLevel="1"/>
    <row r="208236" hidden="1" outlineLevel="1"/>
    <row r="208237" hidden="1" outlineLevel="1"/>
    <row r="208238" hidden="1" outlineLevel="1"/>
    <row r="208239" hidden="1" outlineLevel="1"/>
    <row r="208240" hidden="1" outlineLevel="1"/>
    <row r="208241" hidden="1" outlineLevel="1"/>
    <row r="208242" hidden="1" outlineLevel="1"/>
    <row r="208243" hidden="1" outlineLevel="1"/>
    <row r="208244" hidden="1" outlineLevel="1"/>
    <row r="208245" hidden="1" outlineLevel="1"/>
    <row r="208246" hidden="1" outlineLevel="1"/>
    <row r="208247" hidden="1" outlineLevel="1"/>
    <row r="208248" hidden="1" outlineLevel="1"/>
    <row r="208249" hidden="1" outlineLevel="1"/>
    <row r="208250" hidden="1" outlineLevel="1"/>
    <row r="208251" hidden="1" outlineLevel="1"/>
    <row r="208252" hidden="1" outlineLevel="1"/>
    <row r="208253" hidden="1" outlineLevel="1"/>
    <row r="208254" hidden="1" outlineLevel="1"/>
    <row r="208255" hidden="1" outlineLevel="1"/>
    <row r="208256" hidden="1" outlineLevel="1"/>
    <row r="208257" hidden="1" outlineLevel="1"/>
    <row r="208258" hidden="1" outlineLevel="1"/>
    <row r="208259" hidden="1" outlineLevel="1"/>
    <row r="208260" hidden="1" outlineLevel="1"/>
    <row r="208261" hidden="1" outlineLevel="1"/>
    <row r="208262" hidden="1" outlineLevel="1"/>
    <row r="208263" hidden="1" outlineLevel="1"/>
    <row r="208264" hidden="1" outlineLevel="1"/>
    <row r="208265" hidden="1" outlineLevel="1"/>
    <row r="208266" hidden="1" outlineLevel="1"/>
    <row r="208267" hidden="1" outlineLevel="1"/>
    <row r="208268" hidden="1" outlineLevel="1"/>
    <row r="208269" hidden="1" outlineLevel="1"/>
    <row r="208270" hidden="1" outlineLevel="1"/>
    <row r="208271" hidden="1" outlineLevel="1"/>
    <row r="208272" hidden="1" outlineLevel="1"/>
    <row r="208273" hidden="1" outlineLevel="1"/>
    <row r="208274" hidden="1" outlineLevel="1"/>
    <row r="208275" hidden="1" outlineLevel="1"/>
    <row r="208276" hidden="1" outlineLevel="1"/>
    <row r="208277" hidden="1" outlineLevel="1"/>
    <row r="208278" hidden="1" outlineLevel="1"/>
    <row r="208279" hidden="1" outlineLevel="1"/>
    <row r="208280" hidden="1" outlineLevel="1"/>
    <row r="208281" hidden="1" outlineLevel="1"/>
    <row r="208282" hidden="1" outlineLevel="1"/>
    <row r="208283" hidden="1" outlineLevel="1"/>
    <row r="208284" hidden="1" outlineLevel="1"/>
    <row r="208285" hidden="1" outlineLevel="1"/>
    <row r="208286" hidden="1" outlineLevel="1"/>
    <row r="208287" hidden="1" outlineLevel="1"/>
    <row r="208288" hidden="1" outlineLevel="1"/>
    <row r="208289" hidden="1" outlineLevel="1"/>
    <row r="208290" hidden="1" outlineLevel="1"/>
    <row r="208291" hidden="1" outlineLevel="1"/>
    <row r="208292" hidden="1" outlineLevel="1"/>
    <row r="208293" hidden="1" outlineLevel="1"/>
    <row r="208294" hidden="1" outlineLevel="1"/>
    <row r="208295" hidden="1" outlineLevel="1"/>
    <row r="208296" hidden="1" outlineLevel="1"/>
    <row r="208297" hidden="1" outlineLevel="1"/>
    <row r="208298" hidden="1" outlineLevel="1"/>
    <row r="208299" hidden="1" outlineLevel="1"/>
    <row r="208300" hidden="1" outlineLevel="1"/>
    <row r="208301" hidden="1" outlineLevel="1"/>
    <row r="208302" hidden="1" outlineLevel="1"/>
    <row r="208303" hidden="1" outlineLevel="1"/>
    <row r="208304" hidden="1" outlineLevel="1"/>
    <row r="208305" hidden="1" outlineLevel="1"/>
    <row r="208306" hidden="1" outlineLevel="1"/>
    <row r="208307" hidden="1" outlineLevel="1"/>
    <row r="208308" hidden="1" outlineLevel="1"/>
    <row r="208309" hidden="1" outlineLevel="1"/>
    <row r="208310" hidden="1" outlineLevel="1"/>
    <row r="208311" hidden="1" outlineLevel="1"/>
    <row r="208312" hidden="1" outlineLevel="1"/>
    <row r="208313" hidden="1" outlineLevel="1"/>
    <row r="208314" hidden="1" outlineLevel="1"/>
    <row r="208315" hidden="1" outlineLevel="1"/>
    <row r="208316" hidden="1" outlineLevel="1"/>
    <row r="208317" hidden="1" outlineLevel="1"/>
    <row r="208318" hidden="1" outlineLevel="1"/>
    <row r="208319" hidden="1" outlineLevel="1"/>
    <row r="208320" hidden="1" outlineLevel="1"/>
    <row r="208321" hidden="1" outlineLevel="1"/>
    <row r="208322" hidden="1" outlineLevel="1"/>
    <row r="208323" hidden="1" outlineLevel="1"/>
    <row r="208324" hidden="1" outlineLevel="1"/>
    <row r="208325" hidden="1" outlineLevel="1"/>
    <row r="208326" hidden="1" outlineLevel="1"/>
    <row r="208327" hidden="1" outlineLevel="1"/>
    <row r="208328" hidden="1" outlineLevel="1"/>
    <row r="208329" hidden="1" outlineLevel="1"/>
    <row r="208330" hidden="1" outlineLevel="1"/>
    <row r="208331" hidden="1" outlineLevel="1"/>
    <row r="208332" hidden="1" outlineLevel="1"/>
    <row r="208333" hidden="1" outlineLevel="1"/>
    <row r="208334" hidden="1" outlineLevel="1"/>
    <row r="208335" hidden="1" outlineLevel="1"/>
    <row r="208336" hidden="1" outlineLevel="1"/>
    <row r="208337" hidden="1" outlineLevel="1"/>
    <row r="208338" hidden="1" outlineLevel="1"/>
    <row r="208339" hidden="1" outlineLevel="1"/>
    <row r="208340" hidden="1" outlineLevel="1"/>
    <row r="208341" hidden="1" outlineLevel="1"/>
    <row r="208342" hidden="1" outlineLevel="1"/>
    <row r="208343" hidden="1" outlineLevel="1"/>
    <row r="208344" hidden="1" outlineLevel="1"/>
    <row r="208345" hidden="1" outlineLevel="1"/>
    <row r="208346" hidden="1" outlineLevel="1"/>
    <row r="208347" hidden="1" outlineLevel="1"/>
    <row r="208348" hidden="1" outlineLevel="1"/>
    <row r="208349" hidden="1" outlineLevel="1"/>
    <row r="208350" hidden="1" outlineLevel="1"/>
    <row r="208351" hidden="1" outlineLevel="1"/>
    <row r="208352" hidden="1" outlineLevel="1"/>
    <row r="208353" hidden="1" outlineLevel="1"/>
    <row r="208354" hidden="1" outlineLevel="1"/>
    <row r="208355" hidden="1" outlineLevel="1"/>
    <row r="208356" hidden="1" outlineLevel="1"/>
    <row r="208357" hidden="1" outlineLevel="1"/>
    <row r="208358" hidden="1" outlineLevel="1"/>
    <row r="208359" hidden="1" outlineLevel="1"/>
    <row r="208360" hidden="1" outlineLevel="1"/>
    <row r="208361" hidden="1" outlineLevel="1"/>
    <row r="208362" hidden="1" outlineLevel="1"/>
    <row r="208363" hidden="1" outlineLevel="1"/>
    <row r="208364" hidden="1" outlineLevel="1"/>
    <row r="208365" hidden="1" outlineLevel="1"/>
    <row r="208366" hidden="1" outlineLevel="1"/>
    <row r="208367" hidden="1" outlineLevel="1"/>
    <row r="208368" hidden="1" outlineLevel="1"/>
    <row r="208369" hidden="1" outlineLevel="1"/>
    <row r="208370" hidden="1" outlineLevel="1"/>
    <row r="208371" hidden="1" outlineLevel="1"/>
    <row r="208372" hidden="1" outlineLevel="1"/>
    <row r="208373" hidden="1" outlineLevel="1"/>
    <row r="208374" hidden="1" outlineLevel="1"/>
    <row r="208375" hidden="1" outlineLevel="1"/>
    <row r="208376" hidden="1" outlineLevel="1"/>
    <row r="208377" hidden="1" outlineLevel="1"/>
    <row r="208378" hidden="1" outlineLevel="1"/>
    <row r="208379" hidden="1" outlineLevel="1"/>
    <row r="208380" hidden="1" outlineLevel="1"/>
    <row r="208381" hidden="1" outlineLevel="1"/>
    <row r="208382" hidden="1" outlineLevel="1"/>
    <row r="208383" hidden="1" outlineLevel="1"/>
    <row r="208384" hidden="1" outlineLevel="1"/>
    <row r="208385" hidden="1" outlineLevel="1"/>
    <row r="208386" hidden="1" outlineLevel="1"/>
    <row r="208387" hidden="1" outlineLevel="1"/>
    <row r="208388" hidden="1" outlineLevel="1"/>
    <row r="208389" hidden="1" outlineLevel="1"/>
    <row r="208390" hidden="1" outlineLevel="1"/>
    <row r="208391" hidden="1" outlineLevel="1"/>
    <row r="208392" hidden="1" outlineLevel="1"/>
    <row r="208393" hidden="1" outlineLevel="1"/>
    <row r="208394" hidden="1" outlineLevel="1"/>
    <row r="208395" hidden="1" outlineLevel="1"/>
    <row r="208396" hidden="1" outlineLevel="1"/>
    <row r="208397" hidden="1" outlineLevel="1"/>
    <row r="208398" hidden="1" outlineLevel="1"/>
    <row r="208399" hidden="1" outlineLevel="1"/>
    <row r="208400" hidden="1" outlineLevel="1"/>
    <row r="208401" hidden="1" outlineLevel="1"/>
    <row r="208402" hidden="1" outlineLevel="1"/>
    <row r="208403" hidden="1" outlineLevel="1"/>
    <row r="208404" hidden="1" outlineLevel="1"/>
    <row r="208405" hidden="1" outlineLevel="1"/>
    <row r="208406" hidden="1" outlineLevel="1"/>
    <row r="208407" hidden="1" outlineLevel="1"/>
    <row r="208408" hidden="1" outlineLevel="1"/>
    <row r="208409" hidden="1" outlineLevel="1"/>
    <row r="208410" hidden="1" outlineLevel="1"/>
    <row r="208411" hidden="1" outlineLevel="1"/>
    <row r="208412" hidden="1" outlineLevel="1"/>
    <row r="208413" hidden="1" outlineLevel="1"/>
    <row r="208414" hidden="1" outlineLevel="1"/>
    <row r="208415" hidden="1" outlineLevel="1"/>
    <row r="208416" hidden="1" outlineLevel="1"/>
    <row r="208417" hidden="1" outlineLevel="1"/>
    <row r="208418" hidden="1" outlineLevel="1"/>
    <row r="208419" hidden="1" outlineLevel="1"/>
    <row r="208420" hidden="1" outlineLevel="1"/>
    <row r="208421" hidden="1" outlineLevel="1"/>
    <row r="208422" hidden="1" outlineLevel="1"/>
    <row r="208423" hidden="1" outlineLevel="1"/>
    <row r="208424" hidden="1" outlineLevel="1"/>
    <row r="208425" hidden="1" outlineLevel="1"/>
    <row r="208426" hidden="1" outlineLevel="1"/>
    <row r="208427" hidden="1" outlineLevel="1"/>
    <row r="208428" hidden="1" outlineLevel="1"/>
    <row r="208429" hidden="1" outlineLevel="1"/>
    <row r="208430" hidden="1" outlineLevel="1"/>
    <row r="208431" hidden="1" outlineLevel="1"/>
    <row r="208432" hidden="1" outlineLevel="1"/>
    <row r="208433" hidden="1" outlineLevel="1"/>
    <row r="208434" hidden="1" outlineLevel="1"/>
    <row r="208435" hidden="1" outlineLevel="1"/>
    <row r="208436" hidden="1" outlineLevel="1"/>
    <row r="208437" hidden="1" outlineLevel="1"/>
    <row r="208438" hidden="1" outlineLevel="1"/>
    <row r="208439" hidden="1" outlineLevel="1"/>
    <row r="208440" hidden="1" outlineLevel="1"/>
    <row r="208441" hidden="1" outlineLevel="1"/>
    <row r="208442" hidden="1" outlineLevel="1"/>
    <row r="208443" hidden="1" outlineLevel="1"/>
    <row r="208444" hidden="1" outlineLevel="1"/>
    <row r="208445" hidden="1" outlineLevel="1"/>
    <row r="208446" hidden="1" outlineLevel="1"/>
    <row r="208447" hidden="1" outlineLevel="1"/>
    <row r="208448" hidden="1" outlineLevel="1"/>
    <row r="208449" hidden="1" outlineLevel="1"/>
    <row r="208450" hidden="1" outlineLevel="1"/>
    <row r="208451" hidden="1" outlineLevel="1"/>
    <row r="208452" hidden="1" outlineLevel="1"/>
    <row r="208453" hidden="1" outlineLevel="1"/>
    <row r="208454" hidden="1" outlineLevel="1"/>
    <row r="208455" hidden="1" outlineLevel="1"/>
    <row r="208456" hidden="1" outlineLevel="1"/>
    <row r="208457" hidden="1" outlineLevel="1"/>
    <row r="208458" hidden="1" outlineLevel="1"/>
    <row r="208459" hidden="1" outlineLevel="1"/>
    <row r="208460" hidden="1" outlineLevel="1"/>
    <row r="208461" hidden="1" outlineLevel="1"/>
    <row r="208462" hidden="1" outlineLevel="1"/>
    <row r="208463" hidden="1" outlineLevel="1"/>
    <row r="208464" hidden="1" outlineLevel="1"/>
    <row r="208465" hidden="1" outlineLevel="1"/>
    <row r="208466" hidden="1" outlineLevel="1"/>
    <row r="208467" hidden="1" outlineLevel="1"/>
    <row r="208468" hidden="1" outlineLevel="1"/>
    <row r="208469" hidden="1" outlineLevel="1"/>
    <row r="208470" hidden="1" outlineLevel="1"/>
    <row r="208471" hidden="1" outlineLevel="1"/>
    <row r="208472" hidden="1" outlineLevel="1"/>
    <row r="208473" hidden="1" outlineLevel="1"/>
    <row r="208474" hidden="1" outlineLevel="1"/>
    <row r="208475" hidden="1" outlineLevel="1"/>
    <row r="208476" hidden="1" outlineLevel="1"/>
    <row r="208477" hidden="1" outlineLevel="1"/>
    <row r="208478" hidden="1" outlineLevel="1"/>
    <row r="208479" hidden="1" outlineLevel="1"/>
    <row r="208480" hidden="1" outlineLevel="1"/>
    <row r="208481" hidden="1" outlineLevel="1"/>
    <row r="208482" hidden="1" outlineLevel="1"/>
    <row r="208483" hidden="1" outlineLevel="1"/>
    <row r="208484" hidden="1" outlineLevel="1"/>
    <row r="208485" hidden="1" outlineLevel="1"/>
    <row r="208486" hidden="1" outlineLevel="1"/>
    <row r="208487" hidden="1" outlineLevel="1"/>
    <row r="208488" hidden="1" outlineLevel="1"/>
    <row r="208489" hidden="1" outlineLevel="1"/>
    <row r="208490" hidden="1" outlineLevel="1"/>
    <row r="208491" hidden="1" outlineLevel="1"/>
    <row r="208492" hidden="1" outlineLevel="1"/>
    <row r="208493" hidden="1" outlineLevel="1"/>
    <row r="208494" hidden="1" outlineLevel="1"/>
    <row r="208495" hidden="1" outlineLevel="1"/>
    <row r="208496" hidden="1" outlineLevel="1"/>
    <row r="208497" hidden="1" outlineLevel="1"/>
    <row r="208498" hidden="1" outlineLevel="1"/>
    <row r="208499" hidden="1" outlineLevel="1"/>
    <row r="208500" hidden="1" outlineLevel="1"/>
    <row r="208501" hidden="1" outlineLevel="1"/>
    <row r="208502" hidden="1" outlineLevel="1"/>
    <row r="208503" hidden="1" outlineLevel="1"/>
    <row r="208504" hidden="1" outlineLevel="1"/>
    <row r="208505" hidden="1" outlineLevel="1"/>
    <row r="208506" hidden="1" outlineLevel="1"/>
    <row r="208507" hidden="1" outlineLevel="1"/>
    <row r="208508" hidden="1" outlineLevel="1"/>
    <row r="208509" hidden="1" outlineLevel="1"/>
    <row r="208510" hidden="1" outlineLevel="1"/>
    <row r="208511" hidden="1" outlineLevel="1"/>
    <row r="208512" hidden="1" outlineLevel="1"/>
    <row r="208513" hidden="1" outlineLevel="1"/>
    <row r="208514" hidden="1" outlineLevel="1"/>
    <row r="208515" hidden="1" outlineLevel="1"/>
    <row r="208516" hidden="1" outlineLevel="1"/>
    <row r="208517" hidden="1" outlineLevel="1"/>
    <row r="208518" hidden="1" outlineLevel="1"/>
    <row r="208519" hidden="1" outlineLevel="1"/>
    <row r="208520" hidden="1" outlineLevel="1"/>
    <row r="208521" hidden="1" outlineLevel="1"/>
    <row r="208522" hidden="1" outlineLevel="1"/>
    <row r="208523" hidden="1" outlineLevel="1"/>
    <row r="208524" hidden="1" outlineLevel="1"/>
    <row r="208525" hidden="1" outlineLevel="1"/>
    <row r="208526" hidden="1" outlineLevel="1"/>
    <row r="208527" hidden="1" outlineLevel="1"/>
    <row r="208528" hidden="1" outlineLevel="1"/>
    <row r="208529" hidden="1" outlineLevel="1"/>
    <row r="208530" hidden="1" outlineLevel="1"/>
    <row r="208531" hidden="1" outlineLevel="1"/>
    <row r="208532" hidden="1" outlineLevel="1"/>
    <row r="208533" hidden="1" outlineLevel="1"/>
    <row r="208534" hidden="1" outlineLevel="1"/>
    <row r="208535" hidden="1" outlineLevel="1"/>
    <row r="208536" hidden="1" outlineLevel="1"/>
    <row r="208537" hidden="1" outlineLevel="1"/>
    <row r="208538" hidden="1" outlineLevel="1"/>
    <row r="208539" hidden="1" outlineLevel="1"/>
    <row r="208540" hidden="1" outlineLevel="1"/>
    <row r="208541" hidden="1" outlineLevel="1"/>
    <row r="208542" hidden="1" outlineLevel="1"/>
    <row r="208543" hidden="1" outlineLevel="1"/>
    <row r="208544" hidden="1" outlineLevel="1"/>
    <row r="208545" hidden="1" outlineLevel="1"/>
    <row r="208546" hidden="1" outlineLevel="1"/>
    <row r="208547" hidden="1" outlineLevel="1"/>
    <row r="208548" hidden="1" outlineLevel="1"/>
    <row r="208549" hidden="1" outlineLevel="1"/>
    <row r="208550" hidden="1" outlineLevel="1"/>
    <row r="208551" hidden="1" outlineLevel="1"/>
    <row r="208552" hidden="1" outlineLevel="1"/>
    <row r="208553" hidden="1" outlineLevel="1"/>
    <row r="208554" hidden="1" outlineLevel="1"/>
    <row r="208555" hidden="1" outlineLevel="1"/>
    <row r="208556" hidden="1" outlineLevel="1"/>
    <row r="208557" hidden="1" outlineLevel="1"/>
    <row r="208558" hidden="1" outlineLevel="1"/>
    <row r="208559" hidden="1" outlineLevel="1"/>
    <row r="208560" hidden="1" outlineLevel="1"/>
    <row r="208561" hidden="1" outlineLevel="1"/>
    <row r="208562" hidden="1" outlineLevel="1"/>
    <row r="208563" hidden="1" outlineLevel="1"/>
    <row r="208564" hidden="1" outlineLevel="1"/>
    <row r="208565" hidden="1" outlineLevel="1"/>
    <row r="208566" hidden="1" outlineLevel="1"/>
    <row r="208567" hidden="1" outlineLevel="1"/>
    <row r="208568" hidden="1" outlineLevel="1"/>
    <row r="208569" hidden="1" outlineLevel="1"/>
    <row r="208570" hidden="1" outlineLevel="1"/>
    <row r="208571" hidden="1" outlineLevel="1"/>
    <row r="208572" hidden="1" outlineLevel="1"/>
    <row r="208573" hidden="1" outlineLevel="1"/>
    <row r="208574" hidden="1" outlineLevel="1"/>
    <row r="208575" hidden="1" outlineLevel="1"/>
    <row r="208576" hidden="1" outlineLevel="1"/>
    <row r="208577" hidden="1" outlineLevel="1"/>
    <row r="208578" hidden="1" outlineLevel="1"/>
    <row r="208579" hidden="1" outlineLevel="1"/>
    <row r="208580" hidden="1" outlineLevel="1"/>
    <row r="208581" hidden="1" outlineLevel="1"/>
    <row r="208582" hidden="1" outlineLevel="1"/>
    <row r="208583" hidden="1" outlineLevel="1"/>
    <row r="208584" hidden="1" outlineLevel="1"/>
    <row r="208585" hidden="1" outlineLevel="1"/>
    <row r="208586" hidden="1" outlineLevel="1"/>
    <row r="208587" hidden="1" outlineLevel="1"/>
    <row r="208588" hidden="1" outlineLevel="1"/>
    <row r="208589" hidden="1" outlineLevel="1"/>
    <row r="208590" hidden="1" outlineLevel="1"/>
    <row r="208591" hidden="1" outlineLevel="1"/>
    <row r="208592" hidden="1" outlineLevel="1"/>
    <row r="208593" hidden="1" outlineLevel="1"/>
    <row r="208594" hidden="1" outlineLevel="1"/>
    <row r="208595" hidden="1" outlineLevel="1"/>
    <row r="208596" hidden="1" outlineLevel="1"/>
    <row r="208597" hidden="1" outlineLevel="1"/>
    <row r="208598" hidden="1" outlineLevel="1"/>
    <row r="208599" hidden="1" outlineLevel="1"/>
    <row r="208600" hidden="1" outlineLevel="1"/>
    <row r="208601" hidden="1" outlineLevel="1"/>
    <row r="208602" hidden="1" outlineLevel="1"/>
    <row r="208603" hidden="1" outlineLevel="1"/>
    <row r="208604" hidden="1" outlineLevel="1"/>
    <row r="208605" hidden="1" outlineLevel="1"/>
    <row r="208606" hidden="1" outlineLevel="1"/>
    <row r="208607" hidden="1" outlineLevel="1"/>
    <row r="208608" hidden="1" outlineLevel="1"/>
    <row r="208609" hidden="1" outlineLevel="1"/>
    <row r="208610" hidden="1" outlineLevel="1"/>
    <row r="208611" hidden="1" outlineLevel="1"/>
    <row r="208612" hidden="1" outlineLevel="1"/>
    <row r="208613" hidden="1" outlineLevel="1"/>
    <row r="208614" hidden="1" outlineLevel="1"/>
    <row r="208615" hidden="1" outlineLevel="1"/>
    <row r="208616" hidden="1" outlineLevel="1"/>
    <row r="208617" hidden="1" outlineLevel="1"/>
    <row r="208618" hidden="1" outlineLevel="1"/>
    <row r="208619" hidden="1" outlineLevel="1"/>
    <row r="208620" hidden="1" outlineLevel="1"/>
    <row r="208621" hidden="1" outlineLevel="1"/>
    <row r="208622" hidden="1" outlineLevel="1"/>
    <row r="208623" hidden="1" outlineLevel="1"/>
    <row r="208624" hidden="1" outlineLevel="1"/>
    <row r="208625" hidden="1" outlineLevel="1"/>
    <row r="208626" hidden="1" outlineLevel="1"/>
    <row r="208627" hidden="1" outlineLevel="1"/>
    <row r="208628" hidden="1" outlineLevel="1"/>
    <row r="208629" hidden="1" outlineLevel="1"/>
    <row r="208630" hidden="1" outlineLevel="1"/>
    <row r="208631" hidden="1" outlineLevel="1"/>
    <row r="208632" hidden="1" outlineLevel="1"/>
    <row r="208633" hidden="1" outlineLevel="1"/>
    <row r="208634" hidden="1" outlineLevel="1"/>
    <row r="208635" hidden="1" outlineLevel="1"/>
    <row r="208636" hidden="1" outlineLevel="1"/>
    <row r="208637" hidden="1" outlineLevel="1"/>
    <row r="208638" hidden="1" outlineLevel="1"/>
    <row r="208639" hidden="1" outlineLevel="1"/>
    <row r="208640" hidden="1" outlineLevel="1"/>
    <row r="208641" hidden="1" outlineLevel="1"/>
    <row r="208642" hidden="1" outlineLevel="1"/>
    <row r="208643" hidden="1" outlineLevel="1"/>
    <row r="208644" hidden="1" outlineLevel="1"/>
    <row r="208645" hidden="1" outlineLevel="1"/>
    <row r="208646" hidden="1" outlineLevel="1"/>
    <row r="208647" hidden="1" outlineLevel="1"/>
    <row r="208648" hidden="1" outlineLevel="1"/>
    <row r="208649" hidden="1" outlineLevel="1"/>
    <row r="208650" hidden="1" outlineLevel="1"/>
    <row r="208651" hidden="1" outlineLevel="1"/>
    <row r="208652" hidden="1" outlineLevel="1"/>
    <row r="208653" hidden="1" outlineLevel="1"/>
    <row r="208654" hidden="1" outlineLevel="1"/>
    <row r="208655" hidden="1" outlineLevel="1"/>
    <row r="208656" hidden="1" outlineLevel="1"/>
    <row r="208657" hidden="1" outlineLevel="1"/>
    <row r="208658" hidden="1" outlineLevel="1"/>
    <row r="208659" hidden="1" outlineLevel="1"/>
    <row r="208660" hidden="1" outlineLevel="1"/>
    <row r="208661" hidden="1" outlineLevel="1"/>
    <row r="208662" hidden="1" outlineLevel="1"/>
    <row r="208663" hidden="1" outlineLevel="1"/>
    <row r="208664" hidden="1" outlineLevel="1"/>
    <row r="208665" hidden="1" outlineLevel="1"/>
    <row r="208666" hidden="1" outlineLevel="1"/>
    <row r="208667" hidden="1" outlineLevel="1"/>
    <row r="208668" hidden="1" outlineLevel="1"/>
    <row r="208669" hidden="1" outlineLevel="1"/>
    <row r="208670" hidden="1" outlineLevel="1"/>
    <row r="208671" hidden="1" outlineLevel="1"/>
    <row r="208672" hidden="1" outlineLevel="1"/>
    <row r="208673" hidden="1" outlineLevel="1"/>
    <row r="208674" hidden="1" outlineLevel="1"/>
    <row r="208675" hidden="1" outlineLevel="1"/>
    <row r="208676" hidden="1" outlineLevel="1"/>
    <row r="208677" hidden="1" outlineLevel="1"/>
    <row r="208678" hidden="1" outlineLevel="1"/>
    <row r="208679" hidden="1" outlineLevel="1"/>
    <row r="208680" hidden="1" outlineLevel="1"/>
    <row r="208681" hidden="1" outlineLevel="1"/>
    <row r="208682" hidden="1" outlineLevel="1"/>
    <row r="208683" hidden="1" outlineLevel="1"/>
    <row r="208684" hidden="1" outlineLevel="1"/>
    <row r="208685" hidden="1" outlineLevel="1"/>
    <row r="208686" hidden="1" outlineLevel="1"/>
    <row r="208687" hidden="1" outlineLevel="1"/>
    <row r="208688" hidden="1" outlineLevel="1"/>
    <row r="208689" hidden="1" outlineLevel="1"/>
    <row r="208690" hidden="1" outlineLevel="1"/>
    <row r="208691" hidden="1" outlineLevel="1"/>
    <row r="208692" hidden="1" outlineLevel="1"/>
    <row r="208693" hidden="1" outlineLevel="1"/>
    <row r="208694" hidden="1" outlineLevel="1"/>
    <row r="208695" hidden="1" outlineLevel="1"/>
    <row r="208696" hidden="1" outlineLevel="1"/>
    <row r="208697" hidden="1" outlineLevel="1"/>
    <row r="208698" hidden="1" outlineLevel="1"/>
    <row r="208699" hidden="1" outlineLevel="1"/>
    <row r="208700" hidden="1" outlineLevel="1"/>
    <row r="208701" hidden="1" outlineLevel="1"/>
    <row r="208702" hidden="1" outlineLevel="1"/>
    <row r="208703" hidden="1" outlineLevel="1"/>
    <row r="208704" hidden="1" outlineLevel="1"/>
    <row r="208705" hidden="1" outlineLevel="1"/>
    <row r="208706" hidden="1" outlineLevel="1"/>
    <row r="208707" hidden="1" outlineLevel="1"/>
    <row r="208708" hidden="1" outlineLevel="1"/>
    <row r="208709" hidden="1" outlineLevel="1"/>
    <row r="208710" hidden="1" outlineLevel="1"/>
    <row r="208711" hidden="1" outlineLevel="1"/>
    <row r="208712" hidden="1" outlineLevel="1"/>
    <row r="208713" hidden="1" outlineLevel="1"/>
    <row r="208714" hidden="1" outlineLevel="1"/>
    <row r="208715" hidden="1" outlineLevel="1"/>
    <row r="208716" hidden="1" outlineLevel="1"/>
    <row r="208717" hidden="1" outlineLevel="1"/>
    <row r="208718" hidden="1" outlineLevel="1"/>
    <row r="208719" hidden="1" outlineLevel="1"/>
    <row r="208720" hidden="1" outlineLevel="1"/>
    <row r="208721" hidden="1" outlineLevel="1"/>
    <row r="208722" hidden="1" outlineLevel="1"/>
    <row r="208723" hidden="1" outlineLevel="1"/>
    <row r="208724" hidden="1" outlineLevel="1"/>
    <row r="208725" hidden="1" outlineLevel="1"/>
    <row r="208726" hidden="1" outlineLevel="1"/>
    <row r="208727" hidden="1" outlineLevel="1"/>
    <row r="208728" hidden="1" outlineLevel="1"/>
    <row r="208729" hidden="1" outlineLevel="1"/>
    <row r="208730" hidden="1" outlineLevel="1"/>
    <row r="208731" hidden="1" outlineLevel="1"/>
    <row r="208732" hidden="1" outlineLevel="1"/>
    <row r="208733" hidden="1" outlineLevel="1"/>
    <row r="208734" hidden="1" outlineLevel="1"/>
    <row r="208735" hidden="1" outlineLevel="1"/>
    <row r="208736" hidden="1" outlineLevel="1"/>
    <row r="208737" hidden="1" outlineLevel="1"/>
    <row r="208738" hidden="1" outlineLevel="1"/>
    <row r="208739" hidden="1" outlineLevel="1"/>
    <row r="208740" hidden="1" outlineLevel="1"/>
    <row r="208741" hidden="1" outlineLevel="1"/>
    <row r="208742" hidden="1" outlineLevel="1"/>
    <row r="208743" hidden="1" outlineLevel="1"/>
    <row r="208744" hidden="1" outlineLevel="1"/>
    <row r="208745" hidden="1" outlineLevel="1"/>
    <row r="208746" hidden="1" outlineLevel="1"/>
    <row r="208747" hidden="1" outlineLevel="1"/>
    <row r="208748" hidden="1" outlineLevel="1"/>
    <row r="208749" hidden="1" outlineLevel="1"/>
    <row r="208750" hidden="1" outlineLevel="1"/>
    <row r="208751" hidden="1" outlineLevel="1"/>
    <row r="208752" hidden="1" outlineLevel="1"/>
    <row r="208753" hidden="1" outlineLevel="1"/>
    <row r="208754" hidden="1" outlineLevel="1"/>
    <row r="208755" hidden="1" outlineLevel="1"/>
    <row r="208756" hidden="1" outlineLevel="1"/>
    <row r="208757" hidden="1" outlineLevel="1"/>
    <row r="208758" hidden="1" outlineLevel="1"/>
    <row r="208759" hidden="1" outlineLevel="1"/>
    <row r="208760" hidden="1" outlineLevel="1"/>
    <row r="208761" hidden="1" outlineLevel="1"/>
    <row r="208762" hidden="1" outlineLevel="1"/>
    <row r="208763" hidden="1" outlineLevel="1"/>
    <row r="208764" hidden="1" outlineLevel="1"/>
    <row r="208765" hidden="1" outlineLevel="1"/>
    <row r="208766" hidden="1" outlineLevel="1"/>
    <row r="208767" hidden="1" outlineLevel="1"/>
    <row r="208768" hidden="1" outlineLevel="1"/>
    <row r="208769" hidden="1" outlineLevel="1"/>
    <row r="208770" hidden="1" outlineLevel="1"/>
    <row r="208771" hidden="1" outlineLevel="1"/>
    <row r="208772" hidden="1" outlineLevel="1"/>
    <row r="208773" hidden="1" outlineLevel="1"/>
    <row r="208774" hidden="1" outlineLevel="1"/>
    <row r="208775" hidden="1" outlineLevel="1"/>
    <row r="208776" hidden="1" outlineLevel="1"/>
    <row r="208777" hidden="1" outlineLevel="1"/>
    <row r="208778" hidden="1" outlineLevel="1"/>
    <row r="208779" hidden="1" outlineLevel="1"/>
    <row r="208780" hidden="1" outlineLevel="1"/>
    <row r="208781" hidden="1" outlineLevel="1"/>
    <row r="208782" hidden="1" outlineLevel="1"/>
    <row r="208783" hidden="1" outlineLevel="1"/>
    <row r="208784" hidden="1" outlineLevel="1"/>
    <row r="208785" hidden="1" outlineLevel="1"/>
    <row r="208786" hidden="1" outlineLevel="1"/>
    <row r="208787" hidden="1" outlineLevel="1"/>
    <row r="208788" hidden="1" outlineLevel="1"/>
    <row r="208789" hidden="1" outlineLevel="1"/>
    <row r="208790" hidden="1" outlineLevel="1"/>
    <row r="208791" hidden="1" outlineLevel="1"/>
    <row r="208792" hidden="1" outlineLevel="1"/>
    <row r="208793" hidden="1" outlineLevel="1"/>
    <row r="208794" hidden="1" outlineLevel="1"/>
    <row r="208795" hidden="1" outlineLevel="1"/>
    <row r="208796" hidden="1" outlineLevel="1"/>
    <row r="208797" hidden="1" outlineLevel="1"/>
    <row r="208798" hidden="1" outlineLevel="1"/>
    <row r="208799" hidden="1" outlineLevel="1"/>
    <row r="208800" hidden="1" outlineLevel="1"/>
    <row r="208801" hidden="1" outlineLevel="1"/>
    <row r="208802" hidden="1" outlineLevel="1"/>
    <row r="208803" hidden="1" outlineLevel="1"/>
    <row r="208804" hidden="1" outlineLevel="1"/>
    <row r="208805" hidden="1" outlineLevel="1"/>
    <row r="208806" hidden="1" outlineLevel="1"/>
    <row r="208807" hidden="1" outlineLevel="1"/>
    <row r="208808" hidden="1" outlineLevel="1"/>
    <row r="208809" hidden="1" outlineLevel="1"/>
    <row r="208810" hidden="1" outlineLevel="1"/>
    <row r="208811" hidden="1" outlineLevel="1"/>
    <row r="208812" hidden="1" outlineLevel="1"/>
    <row r="208813" hidden="1" outlineLevel="1"/>
    <row r="208814" hidden="1" outlineLevel="1"/>
    <row r="208815" hidden="1" outlineLevel="1"/>
    <row r="208816" hidden="1" outlineLevel="1"/>
    <row r="208817" hidden="1" outlineLevel="1"/>
    <row r="208818" hidden="1" outlineLevel="1"/>
    <row r="208819" hidden="1" outlineLevel="1"/>
    <row r="208820" hidden="1" outlineLevel="1"/>
    <row r="208821" hidden="1" outlineLevel="1"/>
    <row r="208822" hidden="1" outlineLevel="1"/>
    <row r="208823" hidden="1" outlineLevel="1"/>
    <row r="208824" hidden="1" outlineLevel="1"/>
    <row r="208825" hidden="1" outlineLevel="1"/>
    <row r="208826" hidden="1" outlineLevel="1"/>
    <row r="208827" hidden="1" outlineLevel="1"/>
    <row r="208828" hidden="1" outlineLevel="1"/>
    <row r="208829" hidden="1" outlineLevel="1"/>
    <row r="208830" hidden="1" outlineLevel="1"/>
    <row r="208831" hidden="1" outlineLevel="1"/>
    <row r="208832" hidden="1" outlineLevel="1"/>
    <row r="208833" hidden="1" outlineLevel="1"/>
    <row r="208834" hidden="1" outlineLevel="1"/>
    <row r="208835" hidden="1" outlineLevel="1"/>
    <row r="208836" hidden="1" outlineLevel="1"/>
    <row r="208837" hidden="1" outlineLevel="1"/>
    <row r="208838" hidden="1" outlineLevel="1"/>
    <row r="208839" hidden="1" outlineLevel="1"/>
    <row r="208840" hidden="1" outlineLevel="1"/>
    <row r="208841" hidden="1" outlineLevel="1"/>
    <row r="208842" hidden="1" outlineLevel="1"/>
    <row r="208843" hidden="1" outlineLevel="1"/>
    <row r="208844" hidden="1" outlineLevel="1"/>
    <row r="208845" hidden="1" outlineLevel="1"/>
    <row r="208846" hidden="1" outlineLevel="1"/>
    <row r="208847" hidden="1" outlineLevel="1"/>
    <row r="208848" hidden="1" outlineLevel="1"/>
    <row r="208849" hidden="1" outlineLevel="1"/>
    <row r="208850" hidden="1" outlineLevel="1"/>
    <row r="208851" hidden="1" outlineLevel="1"/>
    <row r="208852" hidden="1" outlineLevel="1"/>
    <row r="208853" hidden="1" outlineLevel="1"/>
    <row r="208854" hidden="1" outlineLevel="1"/>
    <row r="208855" hidden="1" outlineLevel="1"/>
    <row r="208856" hidden="1" outlineLevel="1"/>
    <row r="208857" hidden="1" outlineLevel="1"/>
    <row r="208858" hidden="1" outlineLevel="1"/>
    <row r="208859" hidden="1" outlineLevel="1"/>
    <row r="208860" hidden="1" outlineLevel="1"/>
    <row r="208861" hidden="1" outlineLevel="1"/>
    <row r="208862" hidden="1" outlineLevel="1"/>
    <row r="208863" hidden="1" outlineLevel="1"/>
    <row r="208864" hidden="1" outlineLevel="1"/>
    <row r="208865" hidden="1" outlineLevel="1"/>
    <row r="208866" hidden="1" outlineLevel="1"/>
    <row r="208867" hidden="1" outlineLevel="1"/>
    <row r="208868" hidden="1" outlineLevel="1"/>
    <row r="208869" hidden="1" outlineLevel="1"/>
    <row r="208870" hidden="1" outlineLevel="1"/>
    <row r="208871" hidden="1" outlineLevel="1"/>
    <row r="208872" hidden="1" outlineLevel="1"/>
    <row r="208873" hidden="1" outlineLevel="1"/>
    <row r="208874" hidden="1" outlineLevel="1"/>
    <row r="208875" hidden="1" outlineLevel="1"/>
    <row r="208876" hidden="1" outlineLevel="1"/>
    <row r="208877" hidden="1" outlineLevel="1"/>
    <row r="208878" hidden="1" outlineLevel="1"/>
    <row r="208879" hidden="1" outlineLevel="1"/>
    <row r="208880" hidden="1" outlineLevel="1"/>
    <row r="208881" hidden="1" outlineLevel="1"/>
    <row r="208882" hidden="1" outlineLevel="1"/>
    <row r="208883" hidden="1" outlineLevel="1"/>
    <row r="208884" hidden="1" outlineLevel="1"/>
    <row r="208885" hidden="1" outlineLevel="1"/>
    <row r="208886" hidden="1" outlineLevel="1"/>
    <row r="208887" hidden="1" outlineLevel="1"/>
    <row r="208888" hidden="1" outlineLevel="1"/>
    <row r="208889" hidden="1" outlineLevel="1"/>
    <row r="208890" hidden="1" outlineLevel="1"/>
    <row r="208891" hidden="1" outlineLevel="1"/>
    <row r="208892" hidden="1" outlineLevel="1"/>
    <row r="208893" hidden="1" outlineLevel="1"/>
    <row r="208894" hidden="1" outlineLevel="1"/>
    <row r="208895" hidden="1" outlineLevel="1"/>
    <row r="208896" hidden="1" outlineLevel="1"/>
    <row r="208897" hidden="1" outlineLevel="1"/>
    <row r="208898" hidden="1" outlineLevel="1"/>
    <row r="208899" hidden="1" outlineLevel="1"/>
    <row r="208900" hidden="1" outlineLevel="1"/>
    <row r="208901" hidden="1" outlineLevel="1"/>
    <row r="208902" hidden="1" outlineLevel="1"/>
    <row r="208903" hidden="1" outlineLevel="1"/>
    <row r="208904" hidden="1" outlineLevel="1"/>
    <row r="208905" hidden="1" outlineLevel="1"/>
    <row r="208906" hidden="1" outlineLevel="1"/>
    <row r="208907" hidden="1" outlineLevel="1"/>
    <row r="208908" hidden="1" outlineLevel="1"/>
    <row r="208909" hidden="1" outlineLevel="1"/>
    <row r="208910" hidden="1" outlineLevel="1"/>
    <row r="208911" hidden="1" outlineLevel="1"/>
    <row r="208912" hidden="1" outlineLevel="1"/>
    <row r="208913" hidden="1" outlineLevel="1"/>
    <row r="208914" hidden="1" outlineLevel="1"/>
    <row r="208915" hidden="1" outlineLevel="1"/>
    <row r="208916" hidden="1" outlineLevel="1"/>
    <row r="208917" hidden="1" outlineLevel="1"/>
    <row r="208918" hidden="1" outlineLevel="1"/>
    <row r="208919" hidden="1" outlineLevel="1"/>
    <row r="208920" hidden="1" outlineLevel="1"/>
    <row r="208921" hidden="1" outlineLevel="1"/>
    <row r="208922" hidden="1" outlineLevel="1"/>
    <row r="208923" hidden="1" outlineLevel="1"/>
    <row r="208924" hidden="1" outlineLevel="1"/>
    <row r="208925" hidden="1" outlineLevel="1"/>
    <row r="208926" hidden="1" outlineLevel="1"/>
    <row r="208927" hidden="1" outlineLevel="1"/>
    <row r="208928" hidden="1" outlineLevel="1"/>
    <row r="208929" hidden="1" outlineLevel="1"/>
    <row r="208930" hidden="1" outlineLevel="1"/>
    <row r="208931" hidden="1" outlineLevel="1"/>
    <row r="208932" hidden="1" outlineLevel="1"/>
    <row r="208933" hidden="1" outlineLevel="1"/>
    <row r="208934" hidden="1" outlineLevel="1"/>
    <row r="208935" hidden="1" outlineLevel="1"/>
    <row r="208936" hidden="1" outlineLevel="1"/>
    <row r="208937" hidden="1" outlineLevel="1"/>
    <row r="208938" hidden="1" outlineLevel="1"/>
    <row r="208939" hidden="1" outlineLevel="1"/>
    <row r="208940" hidden="1" outlineLevel="1"/>
    <row r="208941" hidden="1" outlineLevel="1"/>
    <row r="208942" hidden="1" outlineLevel="1"/>
    <row r="208943" hidden="1" outlineLevel="1"/>
    <row r="208944" hidden="1" outlineLevel="1"/>
    <row r="208945" hidden="1" outlineLevel="1"/>
    <row r="208946" hidden="1" outlineLevel="1"/>
    <row r="208947" hidden="1" outlineLevel="1"/>
    <row r="208948" hidden="1" outlineLevel="1"/>
    <row r="208949" hidden="1" outlineLevel="1"/>
    <row r="208950" hidden="1" outlineLevel="1"/>
    <row r="208951" hidden="1" outlineLevel="1"/>
    <row r="208952" hidden="1" outlineLevel="1"/>
    <row r="208953" hidden="1" outlineLevel="1"/>
    <row r="208954" hidden="1" outlineLevel="1"/>
    <row r="208955" hidden="1" outlineLevel="1"/>
    <row r="208956" hidden="1" outlineLevel="1"/>
    <row r="208957" hidden="1" outlineLevel="1"/>
    <row r="208958" hidden="1" outlineLevel="1"/>
    <row r="208959" hidden="1" outlineLevel="1"/>
    <row r="208960" hidden="1" outlineLevel="1"/>
    <row r="208961" hidden="1" outlineLevel="1"/>
    <row r="208962" hidden="1" outlineLevel="1"/>
    <row r="208963" hidden="1" outlineLevel="1"/>
    <row r="208964" hidden="1" outlineLevel="1"/>
    <row r="208965" hidden="1" outlineLevel="1"/>
    <row r="208966" hidden="1" outlineLevel="1"/>
    <row r="208967" hidden="1" outlineLevel="1"/>
    <row r="208968" hidden="1" outlineLevel="1"/>
    <row r="208969" hidden="1" outlineLevel="1"/>
    <row r="208970" hidden="1" outlineLevel="1"/>
    <row r="208971" hidden="1" outlineLevel="1"/>
    <row r="208972" hidden="1" outlineLevel="1"/>
    <row r="208973" hidden="1" outlineLevel="1"/>
    <row r="208974" hidden="1" outlineLevel="1"/>
    <row r="208975" hidden="1" outlineLevel="1"/>
    <row r="208976" hidden="1" outlineLevel="1"/>
    <row r="208977" hidden="1" outlineLevel="1"/>
    <row r="208978" hidden="1" outlineLevel="1"/>
    <row r="208979" hidden="1" outlineLevel="1"/>
    <row r="208980" hidden="1" outlineLevel="1"/>
    <row r="208981" hidden="1" outlineLevel="1"/>
    <row r="208982" hidden="1" outlineLevel="1"/>
    <row r="208983" hidden="1" outlineLevel="1"/>
    <row r="208984" hidden="1" outlineLevel="1"/>
    <row r="208985" hidden="1" outlineLevel="1"/>
    <row r="208986" hidden="1" outlineLevel="1"/>
    <row r="208987" hidden="1" outlineLevel="1"/>
    <row r="208988" hidden="1" outlineLevel="1"/>
    <row r="208989" hidden="1" outlineLevel="1"/>
    <row r="208990" hidden="1" outlineLevel="1"/>
    <row r="208991" hidden="1" outlineLevel="1"/>
    <row r="208992" hidden="1" outlineLevel="1"/>
    <row r="208993" hidden="1" outlineLevel="1"/>
    <row r="208994" hidden="1" outlineLevel="1"/>
    <row r="208995" hidden="1" outlineLevel="1"/>
    <row r="208996" hidden="1" outlineLevel="1"/>
    <row r="208997" hidden="1" outlineLevel="1"/>
    <row r="208998" hidden="1" outlineLevel="1"/>
    <row r="208999" hidden="1" outlineLevel="1"/>
    <row r="209000" hidden="1" outlineLevel="1"/>
    <row r="209001" hidden="1" outlineLevel="1"/>
    <row r="209002" hidden="1" outlineLevel="1"/>
    <row r="209003" hidden="1" outlineLevel="1"/>
    <row r="209004" hidden="1" outlineLevel="1"/>
    <row r="209005" hidden="1" outlineLevel="1"/>
    <row r="209006" hidden="1" outlineLevel="1"/>
    <row r="209007" hidden="1" outlineLevel="1"/>
    <row r="209008" hidden="1" outlineLevel="1"/>
    <row r="209009" hidden="1" outlineLevel="1"/>
    <row r="209010" hidden="1" outlineLevel="1"/>
    <row r="209011" hidden="1" outlineLevel="1"/>
    <row r="209012" hidden="1" outlineLevel="1"/>
    <row r="209013" hidden="1" outlineLevel="1"/>
    <row r="209014" hidden="1" outlineLevel="1"/>
    <row r="209015" hidden="1" outlineLevel="1"/>
    <row r="209016" hidden="1" outlineLevel="1"/>
    <row r="209017" hidden="1" outlineLevel="1"/>
    <row r="209018" hidden="1" outlineLevel="1"/>
    <row r="209019" hidden="1" outlineLevel="1"/>
    <row r="209020" hidden="1" outlineLevel="1"/>
    <row r="209021" hidden="1" outlineLevel="1"/>
    <row r="209022" hidden="1" outlineLevel="1"/>
    <row r="209023" hidden="1" outlineLevel="1"/>
    <row r="209024" hidden="1" outlineLevel="1"/>
    <row r="209025" hidden="1" outlineLevel="1"/>
    <row r="209026" hidden="1" outlineLevel="1"/>
    <row r="209027" hidden="1" outlineLevel="1"/>
    <row r="209028" hidden="1" outlineLevel="1"/>
    <row r="209029" hidden="1" outlineLevel="1"/>
    <row r="209030" hidden="1" outlineLevel="1"/>
    <row r="209031" hidden="1" outlineLevel="1"/>
    <row r="209032" hidden="1" outlineLevel="1"/>
    <row r="209033" hidden="1" outlineLevel="1"/>
    <row r="209034" hidden="1" outlineLevel="1"/>
    <row r="209035" hidden="1" outlineLevel="1"/>
    <row r="209036" hidden="1" outlineLevel="1"/>
    <row r="209037" hidden="1" outlineLevel="1"/>
    <row r="209038" hidden="1" outlineLevel="1"/>
    <row r="209039" hidden="1" outlineLevel="1"/>
    <row r="209040" hidden="1" outlineLevel="1"/>
    <row r="209041" hidden="1" outlineLevel="1"/>
    <row r="209042" hidden="1" outlineLevel="1"/>
    <row r="209043" hidden="1" outlineLevel="1"/>
    <row r="209044" hidden="1" outlineLevel="1"/>
    <row r="209045" hidden="1" outlineLevel="1"/>
    <row r="209046" hidden="1" outlineLevel="1"/>
    <row r="209047" hidden="1" outlineLevel="1"/>
    <row r="209048" hidden="1" outlineLevel="1"/>
    <row r="209049" hidden="1" outlineLevel="1"/>
    <row r="209050" hidden="1" outlineLevel="1"/>
    <row r="209051" hidden="1" outlineLevel="1"/>
    <row r="209052" hidden="1" outlineLevel="1"/>
    <row r="209053" hidden="1" outlineLevel="1"/>
    <row r="209054" hidden="1" outlineLevel="1"/>
    <row r="209055" hidden="1" outlineLevel="1"/>
    <row r="209056" hidden="1" outlineLevel="1"/>
    <row r="209057" hidden="1" outlineLevel="1"/>
    <row r="209058" hidden="1" outlineLevel="1"/>
    <row r="209059" hidden="1" outlineLevel="1"/>
    <row r="209060" hidden="1" outlineLevel="1"/>
    <row r="209061" hidden="1" outlineLevel="1"/>
    <row r="209062" hidden="1" outlineLevel="1"/>
    <row r="209063" hidden="1" outlineLevel="1"/>
    <row r="209064" hidden="1" outlineLevel="1"/>
    <row r="209065" hidden="1" outlineLevel="1"/>
    <row r="209066" hidden="1" outlineLevel="1"/>
    <row r="209067" hidden="1" outlineLevel="1"/>
    <row r="209068" hidden="1" outlineLevel="1"/>
    <row r="209069" hidden="1" outlineLevel="1"/>
    <row r="209070" hidden="1" outlineLevel="1"/>
    <row r="209071" hidden="1" outlineLevel="1"/>
    <row r="209072" hidden="1" outlineLevel="1"/>
    <row r="209073" hidden="1" outlineLevel="1"/>
    <row r="209074" hidden="1" outlineLevel="1"/>
    <row r="209075" hidden="1" outlineLevel="1"/>
    <row r="209076" hidden="1" outlineLevel="1"/>
    <row r="209077" hidden="1" outlineLevel="1"/>
    <row r="209078" hidden="1" outlineLevel="1"/>
    <row r="209079" hidden="1" outlineLevel="1"/>
    <row r="209080" hidden="1" outlineLevel="1"/>
    <row r="209081" hidden="1" outlineLevel="1"/>
    <row r="209082" hidden="1" outlineLevel="1"/>
    <row r="209083" hidden="1" outlineLevel="1"/>
    <row r="209084" hidden="1" outlineLevel="1"/>
    <row r="209085" hidden="1" outlineLevel="1"/>
    <row r="209086" hidden="1" outlineLevel="1"/>
    <row r="209087" hidden="1" outlineLevel="1"/>
    <row r="209088" hidden="1" outlineLevel="1"/>
    <row r="209089" hidden="1" outlineLevel="1"/>
    <row r="209090" hidden="1" outlineLevel="1"/>
    <row r="209091" hidden="1" outlineLevel="1"/>
    <row r="209092" hidden="1" outlineLevel="1"/>
    <row r="209093" hidden="1" outlineLevel="1"/>
    <row r="209094" hidden="1" outlineLevel="1"/>
    <row r="209095" hidden="1" outlineLevel="1"/>
    <row r="209096" hidden="1" outlineLevel="1"/>
    <row r="209097" hidden="1" outlineLevel="1"/>
    <row r="209098" hidden="1" outlineLevel="1"/>
    <row r="209099" hidden="1" outlineLevel="1"/>
    <row r="209100" hidden="1" outlineLevel="1"/>
    <row r="209101" hidden="1" outlineLevel="1"/>
    <row r="209102" hidden="1" outlineLevel="1"/>
    <row r="209103" hidden="1" outlineLevel="1"/>
    <row r="209104" hidden="1" outlineLevel="1"/>
    <row r="209105" hidden="1" outlineLevel="1"/>
    <row r="209106" hidden="1" outlineLevel="1"/>
    <row r="209107" hidden="1" outlineLevel="1"/>
    <row r="209108" hidden="1" outlineLevel="1"/>
    <row r="209109" hidden="1" outlineLevel="1"/>
    <row r="209110" hidden="1" outlineLevel="1"/>
    <row r="209111" hidden="1" outlineLevel="1"/>
    <row r="209112" hidden="1" outlineLevel="1"/>
    <row r="209113" hidden="1" outlineLevel="1"/>
    <row r="209114" hidden="1" outlineLevel="1"/>
    <row r="209115" hidden="1" outlineLevel="1"/>
    <row r="209116" hidden="1" outlineLevel="1"/>
    <row r="209117" hidden="1" outlineLevel="1"/>
    <row r="209118" hidden="1" outlineLevel="1"/>
    <row r="209119" hidden="1" outlineLevel="1"/>
    <row r="209120" hidden="1" outlineLevel="1"/>
    <row r="209121" hidden="1" outlineLevel="1"/>
    <row r="209122" hidden="1" outlineLevel="1"/>
    <row r="209123" hidden="1" outlineLevel="1"/>
    <row r="209124" hidden="1" outlineLevel="1"/>
    <row r="209125" hidden="1" outlineLevel="1"/>
    <row r="209126" hidden="1" outlineLevel="1"/>
    <row r="209127" hidden="1" outlineLevel="1"/>
    <row r="209128" hidden="1" outlineLevel="1"/>
    <row r="209129" hidden="1" outlineLevel="1"/>
    <row r="209130" hidden="1" outlineLevel="1"/>
    <row r="209131" hidden="1" outlineLevel="1"/>
    <row r="209132" hidden="1" outlineLevel="1"/>
    <row r="209133" hidden="1" outlineLevel="1"/>
    <row r="209134" hidden="1" outlineLevel="1"/>
    <row r="209135" hidden="1" outlineLevel="1"/>
    <row r="209136" hidden="1" outlineLevel="1"/>
    <row r="209137" hidden="1" outlineLevel="1"/>
    <row r="209138" hidden="1" outlineLevel="1"/>
    <row r="209139" hidden="1" outlineLevel="1"/>
    <row r="209140" hidden="1" outlineLevel="1"/>
    <row r="209141" hidden="1" outlineLevel="1"/>
    <row r="209142" hidden="1" outlineLevel="1"/>
    <row r="209143" hidden="1" outlineLevel="1"/>
    <row r="209144" hidden="1" outlineLevel="1"/>
    <row r="209145" hidden="1" outlineLevel="1"/>
    <row r="209146" hidden="1" outlineLevel="1"/>
    <row r="209147" hidden="1" outlineLevel="1"/>
    <row r="209148" hidden="1" outlineLevel="1"/>
    <row r="209149" hidden="1" outlineLevel="1"/>
    <row r="209150" hidden="1" outlineLevel="1"/>
    <row r="209151" hidden="1" outlineLevel="1"/>
    <row r="209152" hidden="1" outlineLevel="1"/>
    <row r="209153" hidden="1" outlineLevel="1"/>
    <row r="209154" hidden="1" outlineLevel="1"/>
    <row r="209155" hidden="1" outlineLevel="1"/>
    <row r="209156" hidden="1" outlineLevel="1"/>
    <row r="209157" hidden="1" outlineLevel="1"/>
    <row r="209158" hidden="1" outlineLevel="1"/>
    <row r="209159" hidden="1" outlineLevel="1"/>
    <row r="209160" hidden="1" outlineLevel="1"/>
    <row r="209161" hidden="1" outlineLevel="1"/>
    <row r="209162" hidden="1" outlineLevel="1"/>
    <row r="209163" hidden="1" outlineLevel="1"/>
    <row r="209164" hidden="1" outlineLevel="1"/>
    <row r="209165" hidden="1" outlineLevel="1"/>
    <row r="209166" hidden="1" outlineLevel="1"/>
    <row r="209167" hidden="1" outlineLevel="1"/>
    <row r="209168" hidden="1" outlineLevel="1"/>
    <row r="209169" hidden="1" outlineLevel="1"/>
    <row r="209170" hidden="1" outlineLevel="1"/>
    <row r="209171" hidden="1" outlineLevel="1"/>
    <row r="209172" hidden="1" outlineLevel="1"/>
    <row r="209173" hidden="1" outlineLevel="1"/>
    <row r="209174" hidden="1" outlineLevel="1"/>
    <row r="209175" hidden="1" outlineLevel="1"/>
    <row r="209176" hidden="1" outlineLevel="1"/>
    <row r="209177" hidden="1" outlineLevel="1"/>
    <row r="209178" hidden="1" outlineLevel="1"/>
    <row r="209179" hidden="1" outlineLevel="1"/>
    <row r="209180" hidden="1" outlineLevel="1"/>
    <row r="209181" hidden="1" outlineLevel="1"/>
    <row r="209182" hidden="1" outlineLevel="1"/>
    <row r="209183" hidden="1" outlineLevel="1"/>
    <row r="209184" hidden="1" outlineLevel="1"/>
    <row r="209185" hidden="1" outlineLevel="1"/>
    <row r="209186" hidden="1" outlineLevel="1"/>
    <row r="209187" hidden="1" outlineLevel="1"/>
    <row r="209188" hidden="1" outlineLevel="1"/>
    <row r="209189" hidden="1" outlineLevel="1"/>
    <row r="209190" hidden="1" outlineLevel="1"/>
    <row r="209191" hidden="1" outlineLevel="1"/>
    <row r="209192" hidden="1" outlineLevel="1"/>
    <row r="209193" hidden="1" outlineLevel="1"/>
    <row r="209194" hidden="1" outlineLevel="1"/>
    <row r="209195" hidden="1" outlineLevel="1"/>
    <row r="209196" hidden="1" outlineLevel="1"/>
    <row r="209197" hidden="1" outlineLevel="1"/>
    <row r="209198" hidden="1" outlineLevel="1"/>
    <row r="209199" hidden="1" outlineLevel="1"/>
    <row r="209200" hidden="1" outlineLevel="1"/>
    <row r="209201" hidden="1" outlineLevel="1"/>
    <row r="209202" hidden="1" outlineLevel="1"/>
    <row r="209203" hidden="1" outlineLevel="1"/>
    <row r="209204" hidden="1" outlineLevel="1"/>
    <row r="209205" hidden="1" outlineLevel="1"/>
    <row r="209206" hidden="1" outlineLevel="1"/>
    <row r="209207" hidden="1" outlineLevel="1"/>
    <row r="209208" hidden="1" outlineLevel="1"/>
    <row r="209209" hidden="1" outlineLevel="1"/>
    <row r="209210" hidden="1" outlineLevel="1"/>
    <row r="209211" hidden="1" outlineLevel="1"/>
    <row r="209212" hidden="1" outlineLevel="1"/>
    <row r="209213" hidden="1" outlineLevel="1"/>
    <row r="209214" hidden="1" outlineLevel="1"/>
    <row r="209215" hidden="1" outlineLevel="1"/>
    <row r="209216" hidden="1" outlineLevel="1"/>
    <row r="209217" hidden="1" outlineLevel="1"/>
    <row r="209218" hidden="1" outlineLevel="1"/>
    <row r="209219" hidden="1" outlineLevel="1"/>
    <row r="209220" hidden="1" outlineLevel="1"/>
    <row r="209221" hidden="1" outlineLevel="1"/>
    <row r="209222" hidden="1" outlineLevel="1"/>
    <row r="209223" hidden="1" outlineLevel="1"/>
    <row r="209224" hidden="1" outlineLevel="1"/>
    <row r="209225" hidden="1" outlineLevel="1"/>
    <row r="209226" hidden="1" outlineLevel="1"/>
    <row r="209227" hidden="1" outlineLevel="1"/>
    <row r="209228" hidden="1" outlineLevel="1"/>
    <row r="209229" hidden="1" outlineLevel="1"/>
    <row r="209230" hidden="1" outlineLevel="1"/>
    <row r="209231" hidden="1" outlineLevel="1"/>
    <row r="209232" hidden="1" outlineLevel="1"/>
    <row r="209233" hidden="1" outlineLevel="1"/>
    <row r="209234" hidden="1" outlineLevel="1"/>
    <row r="209235" hidden="1" outlineLevel="1"/>
    <row r="209236" hidden="1" outlineLevel="1"/>
    <row r="209237" hidden="1" outlineLevel="1"/>
    <row r="209238" hidden="1" outlineLevel="1"/>
    <row r="209239" hidden="1" outlineLevel="1"/>
    <row r="209240" hidden="1" outlineLevel="1"/>
    <row r="209241" hidden="1" outlineLevel="1"/>
    <row r="209242" hidden="1" outlineLevel="1"/>
    <row r="209243" hidden="1" outlineLevel="1"/>
    <row r="209244" hidden="1" outlineLevel="1"/>
    <row r="209245" hidden="1" outlineLevel="1"/>
    <row r="209246" hidden="1" outlineLevel="1"/>
    <row r="209247" hidden="1" outlineLevel="1"/>
    <row r="209248" hidden="1" outlineLevel="1"/>
    <row r="209249" hidden="1" outlineLevel="1"/>
    <row r="209250" hidden="1" outlineLevel="1"/>
    <row r="209251" hidden="1" outlineLevel="1"/>
    <row r="209252" hidden="1" outlineLevel="1"/>
    <row r="209253" hidden="1" outlineLevel="1"/>
    <row r="209254" hidden="1" outlineLevel="1"/>
    <row r="209255" hidden="1" outlineLevel="1"/>
    <row r="209256" hidden="1" outlineLevel="1"/>
    <row r="209257" hidden="1" outlineLevel="1"/>
    <row r="209258" hidden="1" outlineLevel="1"/>
    <row r="209259" hidden="1" outlineLevel="1"/>
    <row r="209260" hidden="1" outlineLevel="1"/>
    <row r="209261" hidden="1" outlineLevel="1"/>
    <row r="209262" hidden="1" outlineLevel="1"/>
    <row r="209263" hidden="1" outlineLevel="1"/>
    <row r="209264" hidden="1" outlineLevel="1"/>
    <row r="209265" hidden="1" outlineLevel="1"/>
    <row r="209266" hidden="1" outlineLevel="1"/>
    <row r="209267" hidden="1" outlineLevel="1"/>
    <row r="209268" hidden="1" outlineLevel="1"/>
    <row r="209269" hidden="1" outlineLevel="1"/>
    <row r="209270" hidden="1" outlineLevel="1"/>
    <row r="209271" hidden="1" outlineLevel="1"/>
    <row r="209272" hidden="1" outlineLevel="1"/>
    <row r="209273" hidden="1" outlineLevel="1"/>
    <row r="209274" hidden="1" outlineLevel="1"/>
    <row r="209275" hidden="1" outlineLevel="1"/>
    <row r="209276" hidden="1" outlineLevel="1"/>
    <row r="209277" hidden="1" outlineLevel="1"/>
    <row r="209278" hidden="1" outlineLevel="1"/>
    <row r="209279" hidden="1" outlineLevel="1"/>
    <row r="209280" hidden="1" outlineLevel="1"/>
    <row r="209281" hidden="1" outlineLevel="1"/>
    <row r="209282" hidden="1" outlineLevel="1"/>
    <row r="209283" hidden="1" outlineLevel="1"/>
    <row r="209284" hidden="1" outlineLevel="1"/>
    <row r="209285" hidden="1" outlineLevel="1"/>
    <row r="209286" hidden="1" outlineLevel="1"/>
    <row r="209287" hidden="1" outlineLevel="1"/>
    <row r="209288" hidden="1" outlineLevel="1"/>
    <row r="209289" hidden="1" outlineLevel="1"/>
    <row r="209290" hidden="1" outlineLevel="1"/>
    <row r="209291" hidden="1" outlineLevel="1"/>
    <row r="209292" hidden="1" outlineLevel="1"/>
    <row r="209293" hidden="1" outlineLevel="1"/>
    <row r="209294" hidden="1" outlineLevel="1"/>
    <row r="209295" hidden="1" outlineLevel="1"/>
    <row r="209296" hidden="1" outlineLevel="1"/>
    <row r="209297" hidden="1" outlineLevel="1"/>
    <row r="209298" hidden="1" outlineLevel="1"/>
    <row r="209299" hidden="1" outlineLevel="1"/>
    <row r="209300" hidden="1" outlineLevel="1"/>
    <row r="209301" hidden="1" outlineLevel="1"/>
    <row r="209302" hidden="1" outlineLevel="1"/>
    <row r="209303" hidden="1" outlineLevel="1"/>
    <row r="209304" hidden="1" outlineLevel="1"/>
    <row r="209305" hidden="1" outlineLevel="1"/>
    <row r="209306" hidden="1" outlineLevel="1"/>
    <row r="209307" hidden="1" outlineLevel="1"/>
    <row r="209308" hidden="1" outlineLevel="1"/>
    <row r="209309" hidden="1" outlineLevel="1"/>
    <row r="209310" hidden="1" outlineLevel="1"/>
    <row r="209311" hidden="1" outlineLevel="1"/>
    <row r="209312" hidden="1" outlineLevel="1"/>
    <row r="209313" hidden="1" outlineLevel="1"/>
    <row r="209314" hidden="1" outlineLevel="1"/>
    <row r="209315" hidden="1" outlineLevel="1"/>
    <row r="209316" hidden="1" outlineLevel="1"/>
    <row r="209317" hidden="1" outlineLevel="1"/>
    <row r="209318" hidden="1" outlineLevel="1"/>
    <row r="209319" hidden="1" outlineLevel="1"/>
    <row r="209320" hidden="1" outlineLevel="1"/>
    <row r="209321" hidden="1" outlineLevel="1"/>
    <row r="209322" hidden="1" outlineLevel="1"/>
    <row r="209323" hidden="1" outlineLevel="1"/>
    <row r="209324" hidden="1" outlineLevel="1"/>
    <row r="209325" hidden="1" outlineLevel="1"/>
    <row r="209326" hidden="1" outlineLevel="1"/>
    <row r="209327" hidden="1" outlineLevel="1"/>
    <row r="209328" hidden="1" outlineLevel="1"/>
    <row r="209329" hidden="1" outlineLevel="1"/>
    <row r="209330" hidden="1" outlineLevel="1"/>
    <row r="209331" hidden="1" outlineLevel="1"/>
    <row r="209332" hidden="1" outlineLevel="1"/>
    <row r="209333" hidden="1" outlineLevel="1"/>
    <row r="209334" hidden="1" outlineLevel="1"/>
    <row r="209335" hidden="1" outlineLevel="1"/>
    <row r="209336" hidden="1" outlineLevel="1"/>
    <row r="209337" hidden="1" outlineLevel="1"/>
    <row r="209338" hidden="1" outlineLevel="1"/>
    <row r="209339" hidden="1" outlineLevel="1"/>
    <row r="209340" hidden="1" outlineLevel="1"/>
    <row r="209341" hidden="1" outlineLevel="1"/>
    <row r="209342" hidden="1" outlineLevel="1"/>
    <row r="209343" hidden="1" outlineLevel="1"/>
    <row r="209344" hidden="1" outlineLevel="1"/>
    <row r="209345" hidden="1" outlineLevel="1"/>
    <row r="209346" hidden="1" outlineLevel="1"/>
    <row r="209347" hidden="1" outlineLevel="1"/>
    <row r="209348" hidden="1" outlineLevel="1"/>
    <row r="209349" hidden="1" outlineLevel="1"/>
    <row r="209350" hidden="1" outlineLevel="1"/>
    <row r="209351" hidden="1" outlineLevel="1"/>
    <row r="209352" hidden="1" outlineLevel="1"/>
    <row r="209353" hidden="1" outlineLevel="1"/>
    <row r="209354" hidden="1" outlineLevel="1"/>
    <row r="209355" hidden="1" outlineLevel="1"/>
    <row r="209356" hidden="1" outlineLevel="1"/>
    <row r="209357" hidden="1" outlineLevel="1"/>
    <row r="209358" hidden="1" outlineLevel="1"/>
    <row r="209359" hidden="1" outlineLevel="1"/>
    <row r="209360" hidden="1" outlineLevel="1"/>
    <row r="209361" hidden="1" outlineLevel="1"/>
    <row r="209362" hidden="1" outlineLevel="1"/>
    <row r="209363" hidden="1" outlineLevel="1"/>
    <row r="209364" hidden="1" outlineLevel="1"/>
    <row r="209365" hidden="1" outlineLevel="1"/>
    <row r="209366" hidden="1" outlineLevel="1"/>
    <row r="209367" hidden="1" outlineLevel="1"/>
    <row r="209368" hidden="1" outlineLevel="1"/>
    <row r="209369" hidden="1" outlineLevel="1"/>
    <row r="209370" hidden="1" outlineLevel="1"/>
    <row r="209371" hidden="1" outlineLevel="1"/>
    <row r="209372" hidden="1" outlineLevel="1"/>
    <row r="209373" hidden="1" outlineLevel="1"/>
    <row r="209374" hidden="1" outlineLevel="1"/>
    <row r="209375" hidden="1" outlineLevel="1"/>
    <row r="209376" hidden="1" outlineLevel="1"/>
    <row r="209377" hidden="1" outlineLevel="1"/>
    <row r="209378" hidden="1" outlineLevel="1"/>
    <row r="209379" hidden="1" outlineLevel="1"/>
    <row r="209380" hidden="1" outlineLevel="1"/>
    <row r="209381" hidden="1" outlineLevel="1"/>
    <row r="209382" hidden="1" outlineLevel="1"/>
    <row r="209383" hidden="1" outlineLevel="1"/>
    <row r="209384" hidden="1" outlineLevel="1"/>
    <row r="209385" hidden="1" outlineLevel="1"/>
    <row r="209386" hidden="1" outlineLevel="1"/>
    <row r="209387" hidden="1" outlineLevel="1"/>
    <row r="209388" hidden="1" outlineLevel="1"/>
    <row r="209389" hidden="1" outlineLevel="1"/>
    <row r="209390" hidden="1" outlineLevel="1"/>
    <row r="209391" hidden="1" outlineLevel="1"/>
    <row r="209392" hidden="1" outlineLevel="1"/>
    <row r="209393" hidden="1" outlineLevel="1"/>
    <row r="209394" hidden="1" outlineLevel="1"/>
    <row r="209395" hidden="1" outlineLevel="1"/>
    <row r="209396" hidden="1" outlineLevel="1"/>
    <row r="209397" hidden="1" outlineLevel="1"/>
    <row r="209398" hidden="1" outlineLevel="1"/>
    <row r="209399" hidden="1" outlineLevel="1"/>
    <row r="209400" hidden="1" outlineLevel="1"/>
    <row r="209401" hidden="1" outlineLevel="1"/>
    <row r="209402" hidden="1" outlineLevel="1"/>
    <row r="209403" hidden="1" outlineLevel="1"/>
    <row r="209404" hidden="1" outlineLevel="1"/>
    <row r="209405" hidden="1" outlineLevel="1"/>
    <row r="209406" hidden="1" outlineLevel="1"/>
    <row r="209407" hidden="1" outlineLevel="1"/>
    <row r="209408" hidden="1" outlineLevel="1"/>
    <row r="209409" hidden="1" outlineLevel="1"/>
    <row r="209410" hidden="1" outlineLevel="1"/>
    <row r="209411" hidden="1" outlineLevel="1"/>
    <row r="209412" hidden="1" outlineLevel="1"/>
    <row r="209413" hidden="1" outlineLevel="1"/>
    <row r="209414" hidden="1" outlineLevel="1"/>
    <row r="209415" hidden="1" outlineLevel="1"/>
    <row r="209416" hidden="1" outlineLevel="1"/>
    <row r="209417" hidden="1" outlineLevel="1"/>
    <row r="209418" hidden="1" outlineLevel="1"/>
    <row r="209419" hidden="1" outlineLevel="1"/>
    <row r="209420" hidden="1" outlineLevel="1"/>
    <row r="209421" hidden="1" outlineLevel="1"/>
    <row r="209422" hidden="1" outlineLevel="1"/>
    <row r="209423" hidden="1" outlineLevel="1"/>
    <row r="209424" hidden="1" outlineLevel="1"/>
    <row r="209425" hidden="1" outlineLevel="1"/>
    <row r="209426" hidden="1" outlineLevel="1"/>
    <row r="209427" hidden="1" outlineLevel="1"/>
    <row r="209428" hidden="1" outlineLevel="1"/>
    <row r="209429" hidden="1" outlineLevel="1"/>
    <row r="209430" hidden="1" outlineLevel="1"/>
    <row r="209431" hidden="1" outlineLevel="1"/>
    <row r="209432" hidden="1" outlineLevel="1"/>
    <row r="209433" hidden="1" outlineLevel="1"/>
    <row r="209434" hidden="1" outlineLevel="1"/>
    <row r="209435" hidden="1" outlineLevel="1"/>
    <row r="209436" hidden="1" outlineLevel="1"/>
    <row r="209437" hidden="1" outlineLevel="1"/>
    <row r="209438" hidden="1" outlineLevel="1"/>
    <row r="209439" hidden="1" outlineLevel="1"/>
    <row r="209440" hidden="1" outlineLevel="1"/>
    <row r="209441" hidden="1" outlineLevel="1"/>
    <row r="209442" hidden="1" outlineLevel="1"/>
    <row r="209443" hidden="1" outlineLevel="1"/>
    <row r="209444" hidden="1" outlineLevel="1"/>
    <row r="209445" hidden="1" outlineLevel="1"/>
    <row r="209446" hidden="1" outlineLevel="1"/>
    <row r="209447" hidden="1" outlineLevel="1"/>
    <row r="209448" hidden="1" outlineLevel="1"/>
    <row r="209449" hidden="1" outlineLevel="1"/>
    <row r="209450" hidden="1" outlineLevel="1"/>
    <row r="209451" hidden="1" outlineLevel="1"/>
    <row r="209452" hidden="1" outlineLevel="1"/>
    <row r="209453" hidden="1" outlineLevel="1"/>
    <row r="209454" hidden="1" outlineLevel="1"/>
    <row r="209455" hidden="1" outlineLevel="1"/>
    <row r="209456" hidden="1" outlineLevel="1"/>
    <row r="209457" hidden="1" outlineLevel="1"/>
    <row r="209458" hidden="1" outlineLevel="1"/>
    <row r="209459" hidden="1" outlineLevel="1"/>
    <row r="209460" hidden="1" outlineLevel="1"/>
    <row r="209461" hidden="1" outlineLevel="1"/>
    <row r="209462" hidden="1" outlineLevel="1"/>
    <row r="209463" hidden="1" outlineLevel="1"/>
    <row r="209464" hidden="1" outlineLevel="1"/>
    <row r="209465" hidden="1" outlineLevel="1"/>
    <row r="209466" hidden="1" outlineLevel="1"/>
    <row r="209467" hidden="1" outlineLevel="1"/>
    <row r="209468" hidden="1" outlineLevel="1"/>
    <row r="209469" hidden="1" outlineLevel="1"/>
    <row r="209470" hidden="1" outlineLevel="1"/>
    <row r="209471" hidden="1" outlineLevel="1"/>
    <row r="209472" hidden="1" outlineLevel="1"/>
    <row r="209473" hidden="1" outlineLevel="1"/>
    <row r="209474" hidden="1" outlineLevel="1"/>
    <row r="209475" hidden="1" outlineLevel="1"/>
    <row r="209476" hidden="1" outlineLevel="1"/>
    <row r="209477" hidden="1" outlineLevel="1"/>
    <row r="209478" hidden="1" outlineLevel="1"/>
    <row r="209479" hidden="1" outlineLevel="1"/>
    <row r="209480" hidden="1" outlineLevel="1"/>
    <row r="209481" hidden="1" outlineLevel="1"/>
    <row r="209482" hidden="1" outlineLevel="1"/>
    <row r="209483" hidden="1" outlineLevel="1"/>
    <row r="209484" hidden="1" outlineLevel="1"/>
    <row r="209485" hidden="1" outlineLevel="1"/>
    <row r="209486" hidden="1" outlineLevel="1"/>
    <row r="209487" hidden="1" outlineLevel="1"/>
    <row r="209488" hidden="1" outlineLevel="1"/>
    <row r="209489" hidden="1" outlineLevel="1"/>
    <row r="209490" hidden="1" outlineLevel="1"/>
    <row r="209491" hidden="1" outlineLevel="1"/>
    <row r="209492" hidden="1" outlineLevel="1"/>
    <row r="209493" hidden="1" outlineLevel="1"/>
    <row r="209494" hidden="1" outlineLevel="1"/>
    <row r="209495" hidden="1" outlineLevel="1"/>
    <row r="209496" hidden="1" outlineLevel="1"/>
    <row r="209497" hidden="1" outlineLevel="1"/>
    <row r="209498" hidden="1" outlineLevel="1"/>
    <row r="209499" hidden="1" outlineLevel="1"/>
    <row r="209500" hidden="1" outlineLevel="1"/>
    <row r="209501" hidden="1" outlineLevel="1"/>
    <row r="209502" hidden="1" outlineLevel="1"/>
    <row r="209503" hidden="1" outlineLevel="1"/>
    <row r="209504" hidden="1" outlineLevel="1"/>
    <row r="209505" hidden="1" outlineLevel="1"/>
    <row r="209506" hidden="1" outlineLevel="1"/>
    <row r="209507" hidden="1" outlineLevel="1"/>
    <row r="209508" hidden="1" outlineLevel="1"/>
    <row r="209509" hidden="1" outlineLevel="1"/>
    <row r="209510" hidden="1" outlineLevel="1"/>
    <row r="209511" hidden="1" outlineLevel="1"/>
    <row r="209512" hidden="1" outlineLevel="1"/>
    <row r="209513" hidden="1" outlineLevel="1"/>
    <row r="209514" hidden="1" outlineLevel="1"/>
    <row r="209515" hidden="1" outlineLevel="1"/>
    <row r="209516" hidden="1" outlineLevel="1"/>
    <row r="209517" hidden="1" outlineLevel="1"/>
    <row r="209518" hidden="1" outlineLevel="1"/>
    <row r="209519" hidden="1" outlineLevel="1"/>
    <row r="209520" hidden="1" outlineLevel="1"/>
    <row r="209521" hidden="1" outlineLevel="1"/>
    <row r="209522" hidden="1" outlineLevel="1"/>
    <row r="209523" hidden="1" outlineLevel="1"/>
    <row r="209524" hidden="1" outlineLevel="1"/>
    <row r="209525" hidden="1" outlineLevel="1"/>
    <row r="209526" hidden="1" outlineLevel="1"/>
    <row r="209527" hidden="1" outlineLevel="1"/>
    <row r="209528" hidden="1" outlineLevel="1"/>
    <row r="209529" hidden="1" outlineLevel="1"/>
    <row r="209530" hidden="1" outlineLevel="1"/>
    <row r="209531" hidden="1" outlineLevel="1"/>
    <row r="209532" hidden="1" outlineLevel="1"/>
    <row r="209533" hidden="1" outlineLevel="1"/>
    <row r="209534" hidden="1" outlineLevel="1"/>
    <row r="209535" hidden="1" outlineLevel="1"/>
    <row r="209536" hidden="1" outlineLevel="1"/>
    <row r="209537" hidden="1" outlineLevel="1"/>
    <row r="209538" hidden="1" outlineLevel="1"/>
    <row r="209539" hidden="1" outlineLevel="1"/>
    <row r="209540" hidden="1" outlineLevel="1"/>
    <row r="209541" hidden="1" outlineLevel="1"/>
    <row r="209542" hidden="1" outlineLevel="1"/>
    <row r="209543" hidden="1" outlineLevel="1"/>
    <row r="209544" hidden="1" outlineLevel="1"/>
    <row r="209545" hidden="1" outlineLevel="1"/>
    <row r="209546" hidden="1" outlineLevel="1"/>
    <row r="209547" hidden="1" outlineLevel="1"/>
    <row r="209548" hidden="1" outlineLevel="1"/>
    <row r="209549" hidden="1" outlineLevel="1"/>
    <row r="209550" hidden="1" outlineLevel="1"/>
    <row r="209551" hidden="1" outlineLevel="1"/>
    <row r="209552" hidden="1" outlineLevel="1"/>
    <row r="209553" hidden="1" outlineLevel="1"/>
    <row r="209554" hidden="1" outlineLevel="1"/>
    <row r="209555" hidden="1" outlineLevel="1"/>
    <row r="209556" hidden="1" outlineLevel="1"/>
    <row r="209557" hidden="1" outlineLevel="1"/>
    <row r="209558" hidden="1" outlineLevel="1"/>
    <row r="209559" hidden="1" outlineLevel="1"/>
    <row r="209560" hidden="1" outlineLevel="1"/>
    <row r="209561" hidden="1" outlineLevel="1"/>
    <row r="209562" hidden="1" outlineLevel="1"/>
    <row r="209563" hidden="1" outlineLevel="1"/>
    <row r="209564" hidden="1" outlineLevel="1"/>
    <row r="209565" hidden="1" outlineLevel="1"/>
    <row r="209566" hidden="1" outlineLevel="1"/>
    <row r="209567" hidden="1" outlineLevel="1"/>
    <row r="209568" hidden="1" outlineLevel="1"/>
    <row r="209569" hidden="1" outlineLevel="1"/>
    <row r="209570" hidden="1" outlineLevel="1"/>
    <row r="209571" hidden="1" outlineLevel="1"/>
    <row r="209572" hidden="1" outlineLevel="1"/>
    <row r="209573" hidden="1" outlineLevel="1"/>
    <row r="209574" hidden="1" outlineLevel="1"/>
    <row r="209575" hidden="1" outlineLevel="1"/>
    <row r="209576" hidden="1" outlineLevel="1"/>
    <row r="209577" hidden="1" outlineLevel="1"/>
    <row r="209578" hidden="1" outlineLevel="1"/>
    <row r="209579" hidden="1" outlineLevel="1"/>
    <row r="209580" hidden="1" outlineLevel="1"/>
    <row r="209581" hidden="1" outlineLevel="1"/>
    <row r="209582" hidden="1" outlineLevel="1"/>
    <row r="209583" hidden="1" outlineLevel="1"/>
    <row r="209584" hidden="1" outlineLevel="1"/>
    <row r="209585" hidden="1" outlineLevel="1"/>
    <row r="209586" hidden="1" outlineLevel="1"/>
    <row r="209587" hidden="1" outlineLevel="1"/>
    <row r="209588" hidden="1" outlineLevel="1"/>
    <row r="209589" hidden="1" outlineLevel="1"/>
    <row r="209590" hidden="1" outlineLevel="1"/>
    <row r="209591" hidden="1" outlineLevel="1"/>
    <row r="209592" hidden="1" outlineLevel="1"/>
    <row r="209593" hidden="1" outlineLevel="1"/>
    <row r="209594" hidden="1" outlineLevel="1"/>
    <row r="209595" hidden="1" outlineLevel="1"/>
    <row r="209596" hidden="1" outlineLevel="1"/>
    <row r="209597" hidden="1" outlineLevel="1"/>
    <row r="209598" hidden="1" outlineLevel="1"/>
    <row r="209599" hidden="1" outlineLevel="1"/>
    <row r="209600" hidden="1" outlineLevel="1"/>
    <row r="209601" hidden="1" outlineLevel="1"/>
    <row r="209602" hidden="1" outlineLevel="1"/>
    <row r="209603" hidden="1" outlineLevel="1"/>
    <row r="209604" hidden="1" outlineLevel="1"/>
    <row r="209605" hidden="1" outlineLevel="1"/>
    <row r="209606" hidden="1" outlineLevel="1"/>
    <row r="209607" hidden="1" outlineLevel="1"/>
    <row r="209608" hidden="1" outlineLevel="1"/>
    <row r="209609" hidden="1" outlineLevel="1"/>
    <row r="209610" hidden="1" outlineLevel="1"/>
    <row r="209611" hidden="1" outlineLevel="1"/>
    <row r="209612" hidden="1" outlineLevel="1"/>
    <row r="209613" hidden="1" outlineLevel="1"/>
    <row r="209614" hidden="1" outlineLevel="1"/>
    <row r="209615" hidden="1" outlineLevel="1"/>
    <row r="209616" hidden="1" outlineLevel="1"/>
    <row r="209617" hidden="1" outlineLevel="1"/>
    <row r="209618" hidden="1" outlineLevel="1"/>
    <row r="209619" hidden="1" outlineLevel="1"/>
    <row r="209620" hidden="1" outlineLevel="1"/>
    <row r="209621" hidden="1" outlineLevel="1"/>
    <row r="209622" hidden="1" outlineLevel="1"/>
    <row r="209623" hidden="1" outlineLevel="1"/>
    <row r="209624" hidden="1" outlineLevel="1"/>
    <row r="209625" hidden="1" outlineLevel="1"/>
    <row r="209626" hidden="1" outlineLevel="1"/>
    <row r="209627" hidden="1" outlineLevel="1"/>
    <row r="209628" hidden="1" outlineLevel="1"/>
    <row r="209629" hidden="1" outlineLevel="1"/>
    <row r="209630" hidden="1" outlineLevel="1"/>
    <row r="209631" hidden="1" outlineLevel="1"/>
    <row r="209632" hidden="1" outlineLevel="1"/>
    <row r="209633" hidden="1" outlineLevel="1"/>
    <row r="209634" hidden="1" outlineLevel="1"/>
    <row r="209635" hidden="1" outlineLevel="1"/>
    <row r="209636" hidden="1" outlineLevel="1"/>
    <row r="209637" hidden="1" outlineLevel="1"/>
    <row r="209638" hidden="1" outlineLevel="1"/>
    <row r="209639" hidden="1" outlineLevel="1"/>
    <row r="209640" hidden="1" outlineLevel="1"/>
    <row r="209641" hidden="1" outlineLevel="1"/>
    <row r="209642" hidden="1" outlineLevel="1"/>
    <row r="209643" hidden="1" outlineLevel="1"/>
    <row r="209644" hidden="1" outlineLevel="1"/>
    <row r="209645" hidden="1" outlineLevel="1"/>
    <row r="209646" hidden="1" outlineLevel="1"/>
    <row r="209647" hidden="1" outlineLevel="1"/>
    <row r="209648" hidden="1" outlineLevel="1"/>
    <row r="209649" hidden="1" outlineLevel="1"/>
    <row r="209650" hidden="1" outlineLevel="1"/>
    <row r="209651" hidden="1" outlineLevel="1"/>
    <row r="209652" hidden="1" outlineLevel="1"/>
    <row r="209653" hidden="1" outlineLevel="1"/>
    <row r="209654" hidden="1" outlineLevel="1"/>
    <row r="209655" hidden="1" outlineLevel="1"/>
    <row r="209656" hidden="1" outlineLevel="1"/>
    <row r="209657" hidden="1" outlineLevel="1"/>
    <row r="209658" hidden="1" outlineLevel="1"/>
    <row r="209659" hidden="1" outlineLevel="1"/>
    <row r="209660" hidden="1" outlineLevel="1"/>
    <row r="209661" hidden="1" outlineLevel="1"/>
    <row r="209662" hidden="1" outlineLevel="1"/>
    <row r="209663" hidden="1" outlineLevel="1"/>
    <row r="209664" hidden="1" outlineLevel="1"/>
    <row r="209665" hidden="1" outlineLevel="1"/>
    <row r="209666" hidden="1" outlineLevel="1"/>
    <row r="209667" hidden="1" outlineLevel="1"/>
    <row r="209668" hidden="1" outlineLevel="1"/>
    <row r="209669" hidden="1" outlineLevel="1"/>
    <row r="209670" hidden="1" outlineLevel="1"/>
    <row r="209671" hidden="1" outlineLevel="1"/>
    <row r="209672" hidden="1" outlineLevel="1"/>
    <row r="209673" hidden="1" outlineLevel="1"/>
    <row r="209674" hidden="1" outlineLevel="1"/>
    <row r="209675" hidden="1" outlineLevel="1"/>
    <row r="209676" hidden="1" outlineLevel="1"/>
    <row r="209677" hidden="1" outlineLevel="1"/>
    <row r="209678" hidden="1" outlineLevel="1"/>
    <row r="209679" hidden="1" outlineLevel="1"/>
    <row r="209680" hidden="1" outlineLevel="1"/>
    <row r="209681" hidden="1" outlineLevel="1"/>
    <row r="209682" hidden="1" outlineLevel="1"/>
    <row r="209683" hidden="1" outlineLevel="1"/>
    <row r="209684" hidden="1" outlineLevel="1"/>
    <row r="209685" hidden="1" outlineLevel="1"/>
    <row r="209686" hidden="1" outlineLevel="1"/>
    <row r="209687" hidden="1" outlineLevel="1"/>
    <row r="209688" hidden="1" outlineLevel="1"/>
    <row r="209689" hidden="1" outlineLevel="1"/>
    <row r="209690" hidden="1" outlineLevel="1"/>
    <row r="209691" hidden="1" outlineLevel="1"/>
    <row r="209692" hidden="1" outlineLevel="1"/>
    <row r="209693" hidden="1" outlineLevel="1"/>
    <row r="209694" hidden="1" outlineLevel="1"/>
    <row r="209695" hidden="1" outlineLevel="1"/>
    <row r="209696" hidden="1" outlineLevel="1"/>
    <row r="209697" hidden="1" outlineLevel="1"/>
    <row r="209698" hidden="1" outlineLevel="1"/>
    <row r="209699" hidden="1" outlineLevel="1"/>
    <row r="209700" hidden="1" outlineLevel="1"/>
    <row r="209701" hidden="1" outlineLevel="1"/>
    <row r="209702" hidden="1" outlineLevel="1"/>
    <row r="209703" hidden="1" outlineLevel="1"/>
    <row r="209704" hidden="1" outlineLevel="1"/>
    <row r="209705" hidden="1" outlineLevel="1"/>
    <row r="209706" hidden="1" outlineLevel="1"/>
    <row r="209707" hidden="1" outlineLevel="1"/>
    <row r="209708" hidden="1" outlineLevel="1"/>
    <row r="209709" hidden="1" outlineLevel="1"/>
    <row r="209710" hidden="1" outlineLevel="1"/>
    <row r="209711" hidden="1" outlineLevel="1"/>
    <row r="209712" hidden="1" outlineLevel="1"/>
    <row r="209713" hidden="1" outlineLevel="1"/>
    <row r="209714" hidden="1" outlineLevel="1"/>
    <row r="209715" hidden="1" outlineLevel="1"/>
    <row r="209716" hidden="1" outlineLevel="1"/>
    <row r="209717" hidden="1" outlineLevel="1"/>
    <row r="209718" hidden="1" outlineLevel="1"/>
    <row r="209719" hidden="1" outlineLevel="1"/>
    <row r="209720" hidden="1" outlineLevel="1"/>
    <row r="209721" hidden="1" outlineLevel="1"/>
    <row r="209722" hidden="1" outlineLevel="1"/>
    <row r="209723" hidden="1" outlineLevel="1"/>
    <row r="209724" hidden="1" outlineLevel="1"/>
    <row r="209725" hidden="1" outlineLevel="1"/>
    <row r="209726" hidden="1" outlineLevel="1"/>
    <row r="209727" hidden="1" outlineLevel="1"/>
    <row r="209728" hidden="1" outlineLevel="1"/>
    <row r="209729" hidden="1" outlineLevel="1"/>
    <row r="209730" hidden="1" outlineLevel="1"/>
    <row r="209731" hidden="1" outlineLevel="1"/>
    <row r="209732" hidden="1" outlineLevel="1"/>
    <row r="209733" hidden="1" outlineLevel="1"/>
    <row r="209734" hidden="1" outlineLevel="1"/>
    <row r="209735" hidden="1" outlineLevel="1"/>
    <row r="209736" hidden="1" outlineLevel="1"/>
    <row r="209737" hidden="1" outlineLevel="1"/>
    <row r="209738" hidden="1" outlineLevel="1"/>
    <row r="209739" hidden="1" outlineLevel="1"/>
    <row r="209740" hidden="1" outlineLevel="1"/>
    <row r="209741" hidden="1" outlineLevel="1"/>
    <row r="209742" hidden="1" outlineLevel="1"/>
    <row r="209743" hidden="1" outlineLevel="1"/>
    <row r="209744" hidden="1" outlineLevel="1"/>
    <row r="209745" hidden="1" outlineLevel="1"/>
    <row r="209746" hidden="1" outlineLevel="1"/>
    <row r="209747" hidden="1" outlineLevel="1"/>
    <row r="209748" hidden="1" outlineLevel="1"/>
    <row r="209749" hidden="1" outlineLevel="1"/>
    <row r="209750" hidden="1" outlineLevel="1"/>
    <row r="209751" hidden="1" outlineLevel="1"/>
    <row r="209752" hidden="1" outlineLevel="1"/>
    <row r="209753" hidden="1" outlineLevel="1"/>
    <row r="209754" hidden="1" outlineLevel="1"/>
    <row r="209755" hidden="1" outlineLevel="1"/>
    <row r="209756" hidden="1" outlineLevel="1"/>
    <row r="209757" hidden="1" outlineLevel="1"/>
    <row r="209758" hidden="1" outlineLevel="1"/>
    <row r="209759" hidden="1" outlineLevel="1"/>
    <row r="209760" hidden="1" outlineLevel="1"/>
    <row r="209761" hidden="1" outlineLevel="1"/>
    <row r="209762" hidden="1" outlineLevel="1"/>
    <row r="209763" hidden="1" outlineLevel="1"/>
    <row r="209764" hidden="1" outlineLevel="1"/>
    <row r="209765" hidden="1" outlineLevel="1"/>
    <row r="209766" hidden="1" outlineLevel="1"/>
    <row r="209767" hidden="1" outlineLevel="1"/>
    <row r="209768" hidden="1" outlineLevel="1"/>
    <row r="209769" hidden="1" outlineLevel="1"/>
    <row r="209770" hidden="1" outlineLevel="1"/>
    <row r="209771" hidden="1" outlineLevel="1"/>
    <row r="209772" hidden="1" outlineLevel="1"/>
    <row r="209773" hidden="1" outlineLevel="1"/>
    <row r="209774" hidden="1" outlineLevel="1"/>
    <row r="209775" hidden="1" outlineLevel="1"/>
    <row r="209776" hidden="1" outlineLevel="1"/>
    <row r="209777" hidden="1" outlineLevel="1"/>
    <row r="209778" hidden="1" outlineLevel="1"/>
    <row r="209779" hidden="1" outlineLevel="1"/>
    <row r="209780" hidden="1" outlineLevel="1"/>
    <row r="209781" hidden="1" outlineLevel="1"/>
    <row r="209782" hidden="1" outlineLevel="1"/>
    <row r="209783" hidden="1" outlineLevel="1"/>
    <row r="209784" hidden="1" outlineLevel="1"/>
    <row r="209785" hidden="1" outlineLevel="1"/>
    <row r="209786" hidden="1" outlineLevel="1"/>
    <row r="209787" hidden="1" outlineLevel="1"/>
    <row r="209788" hidden="1" outlineLevel="1"/>
    <row r="209789" hidden="1" outlineLevel="1"/>
    <row r="209790" hidden="1" outlineLevel="1"/>
    <row r="209791" hidden="1" outlineLevel="1"/>
    <row r="209792" hidden="1" outlineLevel="1"/>
    <row r="209793" hidden="1" outlineLevel="1"/>
    <row r="209794" hidden="1" outlineLevel="1"/>
    <row r="209795" hidden="1" outlineLevel="1"/>
    <row r="209796" hidden="1" outlineLevel="1"/>
    <row r="209797" hidden="1" outlineLevel="1"/>
    <row r="209798" hidden="1" outlineLevel="1"/>
    <row r="209799" hidden="1" outlineLevel="1"/>
    <row r="209800" hidden="1" outlineLevel="1"/>
    <row r="209801" hidden="1" outlineLevel="1"/>
    <row r="209802" hidden="1" outlineLevel="1"/>
    <row r="209803" hidden="1" outlineLevel="1"/>
    <row r="209804" hidden="1" outlineLevel="1"/>
    <row r="209805" hidden="1" outlineLevel="1"/>
    <row r="209806" hidden="1" outlineLevel="1"/>
    <row r="209807" hidden="1" outlineLevel="1"/>
    <row r="209808" hidden="1" outlineLevel="1"/>
    <row r="209809" hidden="1" outlineLevel="1"/>
    <row r="209810" hidden="1" outlineLevel="1"/>
    <row r="209811" hidden="1" outlineLevel="1"/>
    <row r="209812" hidden="1" outlineLevel="1"/>
    <row r="209813" hidden="1" outlineLevel="1"/>
    <row r="209814" hidden="1" outlineLevel="1"/>
    <row r="209815" hidden="1" outlineLevel="1"/>
    <row r="209816" hidden="1" outlineLevel="1"/>
    <row r="209817" hidden="1" outlineLevel="1"/>
    <row r="209818" hidden="1" outlineLevel="1"/>
    <row r="209819" hidden="1" outlineLevel="1"/>
    <row r="209820" hidden="1" outlineLevel="1"/>
    <row r="209821" hidden="1" outlineLevel="1"/>
    <row r="209822" hidden="1" outlineLevel="1"/>
    <row r="209823" hidden="1" outlineLevel="1"/>
    <row r="209824" hidden="1" outlineLevel="1"/>
    <row r="209825" hidden="1" outlineLevel="1"/>
    <row r="209826" hidden="1" outlineLevel="1"/>
    <row r="209827" hidden="1" outlineLevel="1"/>
    <row r="209828" hidden="1" outlineLevel="1"/>
    <row r="209829" hidden="1" outlineLevel="1"/>
    <row r="209830" hidden="1" outlineLevel="1"/>
    <row r="209831" hidden="1" outlineLevel="1"/>
    <row r="209832" hidden="1" outlineLevel="1"/>
    <row r="209833" hidden="1" outlineLevel="1"/>
    <row r="209834" hidden="1" outlineLevel="1"/>
    <row r="209835" hidden="1" outlineLevel="1"/>
    <row r="209836" hidden="1" outlineLevel="1"/>
    <row r="209837" hidden="1" outlineLevel="1"/>
    <row r="209838" hidden="1" outlineLevel="1"/>
    <row r="209839" hidden="1" outlineLevel="1"/>
    <row r="209840" hidden="1" outlineLevel="1"/>
    <row r="209841" hidden="1" outlineLevel="1"/>
    <row r="209842" hidden="1" outlineLevel="1"/>
    <row r="209843" hidden="1" outlineLevel="1"/>
    <row r="209844" hidden="1" outlineLevel="1"/>
    <row r="209845" hidden="1" outlineLevel="1"/>
    <row r="209846" hidden="1" outlineLevel="1"/>
    <row r="209847" hidden="1" outlineLevel="1"/>
    <row r="209848" hidden="1" outlineLevel="1"/>
    <row r="209849" hidden="1" outlineLevel="1"/>
    <row r="209850" hidden="1" outlineLevel="1"/>
    <row r="209851" hidden="1" outlineLevel="1"/>
    <row r="209852" hidden="1" outlineLevel="1"/>
    <row r="209853" hidden="1" outlineLevel="1"/>
    <row r="209854" hidden="1" outlineLevel="1"/>
    <row r="209855" hidden="1" outlineLevel="1"/>
    <row r="209856" hidden="1" outlineLevel="1"/>
    <row r="209857" hidden="1" outlineLevel="1"/>
    <row r="209858" hidden="1" outlineLevel="1"/>
    <row r="209859" hidden="1" outlineLevel="1"/>
    <row r="209860" hidden="1" outlineLevel="1"/>
    <row r="209861" hidden="1" outlineLevel="1"/>
    <row r="209862" hidden="1" outlineLevel="1"/>
    <row r="209863" hidden="1" outlineLevel="1"/>
    <row r="209864" hidden="1" outlineLevel="1"/>
    <row r="209865" hidden="1" outlineLevel="1"/>
    <row r="209866" hidden="1" outlineLevel="1"/>
    <row r="209867" hidden="1" outlineLevel="1"/>
    <row r="209868" hidden="1" outlineLevel="1"/>
    <row r="209869" hidden="1" outlineLevel="1"/>
    <row r="209870" hidden="1" outlineLevel="1"/>
    <row r="209871" hidden="1" outlineLevel="1"/>
    <row r="209872" hidden="1" outlineLevel="1"/>
    <row r="209873" hidden="1" outlineLevel="1"/>
    <row r="209874" hidden="1" outlineLevel="1"/>
    <row r="209875" hidden="1" outlineLevel="1"/>
    <row r="209876" hidden="1" outlineLevel="1"/>
    <row r="209877" hidden="1" outlineLevel="1"/>
    <row r="209878" hidden="1" outlineLevel="1"/>
    <row r="209879" hidden="1" outlineLevel="1"/>
    <row r="209880" hidden="1" outlineLevel="1"/>
    <row r="209881" hidden="1" outlineLevel="1"/>
    <row r="209882" hidden="1" outlineLevel="1"/>
    <row r="209883" hidden="1" outlineLevel="1"/>
    <row r="209884" hidden="1" outlineLevel="1"/>
    <row r="209885" hidden="1" outlineLevel="1"/>
    <row r="209886" hidden="1" outlineLevel="1"/>
    <row r="209887" hidden="1" outlineLevel="1"/>
    <row r="209888" hidden="1" outlineLevel="1"/>
    <row r="209889" hidden="1" outlineLevel="1"/>
    <row r="209890" hidden="1" outlineLevel="1"/>
    <row r="209891" hidden="1" outlineLevel="1"/>
    <row r="209892" hidden="1" outlineLevel="1"/>
    <row r="209893" hidden="1" outlineLevel="1"/>
    <row r="209894" hidden="1" outlineLevel="1"/>
    <row r="209895" hidden="1" outlineLevel="1"/>
    <row r="209896" hidden="1" outlineLevel="1"/>
    <row r="209897" hidden="1" outlineLevel="1"/>
    <row r="209898" hidden="1" outlineLevel="1"/>
    <row r="209899" hidden="1" outlineLevel="1"/>
    <row r="209900" hidden="1" outlineLevel="1"/>
    <row r="209901" hidden="1" outlineLevel="1"/>
    <row r="209902" hidden="1" outlineLevel="1"/>
    <row r="209903" hidden="1" outlineLevel="1"/>
    <row r="209904" hidden="1" outlineLevel="1"/>
    <row r="209905" hidden="1" outlineLevel="1"/>
    <row r="209906" hidden="1" outlineLevel="1"/>
    <row r="209907" hidden="1" outlineLevel="1"/>
    <row r="209908" hidden="1" outlineLevel="1"/>
    <row r="209909" hidden="1" outlineLevel="1"/>
    <row r="209910" hidden="1" outlineLevel="1"/>
    <row r="209911" hidden="1" outlineLevel="1"/>
    <row r="209912" hidden="1" outlineLevel="1"/>
    <row r="209913" hidden="1" outlineLevel="1"/>
    <row r="209914" hidden="1" outlineLevel="1"/>
    <row r="209915" hidden="1" outlineLevel="1"/>
    <row r="209916" hidden="1" outlineLevel="1"/>
    <row r="209917" hidden="1" outlineLevel="1"/>
    <row r="209918" hidden="1" outlineLevel="1"/>
    <row r="209919" hidden="1" outlineLevel="1"/>
    <row r="209920" hidden="1" outlineLevel="1"/>
    <row r="209921" hidden="1" outlineLevel="1"/>
    <row r="209922" hidden="1" outlineLevel="1"/>
    <row r="209923" hidden="1" outlineLevel="1"/>
    <row r="209924" hidden="1" outlineLevel="1"/>
    <row r="209925" hidden="1" outlineLevel="1"/>
    <row r="209926" hidden="1" outlineLevel="1"/>
    <row r="209927" hidden="1" outlineLevel="1"/>
    <row r="209928" hidden="1" outlineLevel="1"/>
    <row r="209929" hidden="1" outlineLevel="1"/>
    <row r="209930" hidden="1" outlineLevel="1"/>
    <row r="209931" hidden="1" outlineLevel="1"/>
    <row r="209932" hidden="1" outlineLevel="1"/>
    <row r="209933" hidden="1" outlineLevel="1"/>
    <row r="209934" hidden="1" outlineLevel="1"/>
    <row r="209935" hidden="1" outlineLevel="1"/>
    <row r="209936" hidden="1" outlineLevel="1"/>
    <row r="209937" hidden="1" outlineLevel="1"/>
    <row r="209938" hidden="1" outlineLevel="1"/>
    <row r="209939" hidden="1" outlineLevel="1"/>
    <row r="209940" hidden="1" outlineLevel="1"/>
    <row r="209941" hidden="1" outlineLevel="1"/>
    <row r="209942" hidden="1" outlineLevel="1"/>
    <row r="209943" hidden="1" outlineLevel="1"/>
    <row r="209944" hidden="1" outlineLevel="1"/>
    <row r="209945" hidden="1" outlineLevel="1"/>
    <row r="209946" hidden="1" outlineLevel="1"/>
    <row r="209947" hidden="1" outlineLevel="1"/>
    <row r="209948" hidden="1" outlineLevel="1"/>
    <row r="209949" hidden="1" outlineLevel="1"/>
    <row r="209950" hidden="1" outlineLevel="1"/>
    <row r="209951" hidden="1" outlineLevel="1"/>
    <row r="209952" hidden="1" outlineLevel="1"/>
    <row r="209953" hidden="1" outlineLevel="1"/>
    <row r="209954" hidden="1" outlineLevel="1"/>
    <row r="209955" hidden="1" outlineLevel="1"/>
    <row r="209956" hidden="1" outlineLevel="1"/>
    <row r="209957" hidden="1" outlineLevel="1"/>
    <row r="209958" hidden="1" outlineLevel="1"/>
    <row r="209959" hidden="1" outlineLevel="1"/>
    <row r="209960" hidden="1" outlineLevel="1"/>
    <row r="209961" hidden="1" outlineLevel="1"/>
    <row r="209962" hidden="1" outlineLevel="1"/>
    <row r="209963" hidden="1" outlineLevel="1"/>
    <row r="209964" hidden="1" outlineLevel="1"/>
    <row r="209965" hidden="1" outlineLevel="1"/>
    <row r="209966" hidden="1" outlineLevel="1"/>
    <row r="209967" hidden="1" outlineLevel="1"/>
    <row r="209968" hidden="1" outlineLevel="1"/>
    <row r="209969" hidden="1" outlineLevel="1"/>
    <row r="209970" hidden="1" outlineLevel="1"/>
    <row r="209971" hidden="1" outlineLevel="1"/>
    <row r="209972" hidden="1" outlineLevel="1"/>
    <row r="209973" hidden="1" outlineLevel="1"/>
    <row r="209974" hidden="1" outlineLevel="1"/>
    <row r="209975" hidden="1" outlineLevel="1"/>
    <row r="209976" hidden="1" outlineLevel="1"/>
    <row r="209977" hidden="1" outlineLevel="1"/>
    <row r="209978" hidden="1" outlineLevel="1"/>
    <row r="209979" hidden="1" outlineLevel="1"/>
    <row r="209980" hidden="1" outlineLevel="1"/>
    <row r="209981" hidden="1" outlineLevel="1"/>
    <row r="209982" hidden="1" outlineLevel="1"/>
    <row r="209983" hidden="1" outlineLevel="1"/>
    <row r="209984" hidden="1" outlineLevel="1"/>
    <row r="209985" hidden="1" outlineLevel="1"/>
    <row r="209986" hidden="1" outlineLevel="1"/>
    <row r="209987" hidden="1" outlineLevel="1"/>
    <row r="209988" hidden="1" outlineLevel="1"/>
    <row r="209989" hidden="1" outlineLevel="1"/>
    <row r="209990" hidden="1" outlineLevel="1"/>
    <row r="209991" hidden="1" outlineLevel="1"/>
    <row r="209992" hidden="1" outlineLevel="1"/>
    <row r="209993" hidden="1" outlineLevel="1"/>
    <row r="209994" hidden="1" outlineLevel="1"/>
    <row r="209995" hidden="1" outlineLevel="1"/>
    <row r="209996" hidden="1" outlineLevel="1"/>
    <row r="209997" hidden="1" outlineLevel="1"/>
    <row r="209998" hidden="1" outlineLevel="1"/>
    <row r="209999" hidden="1" outlineLevel="1"/>
    <row r="210000" hidden="1" outlineLevel="1"/>
    <row r="210001" hidden="1" outlineLevel="1"/>
    <row r="210002" hidden="1" outlineLevel="1"/>
    <row r="210003" hidden="1" outlineLevel="1"/>
    <row r="210004" hidden="1" outlineLevel="1"/>
    <row r="210005" hidden="1" outlineLevel="1"/>
    <row r="210006" hidden="1" outlineLevel="1"/>
    <row r="210007" hidden="1" outlineLevel="1"/>
    <row r="210008" hidden="1" outlineLevel="1"/>
    <row r="210009" hidden="1" outlineLevel="1"/>
    <row r="210010" hidden="1" outlineLevel="1"/>
    <row r="210011" hidden="1" outlineLevel="1"/>
    <row r="210012" hidden="1" outlineLevel="1"/>
    <row r="210013" hidden="1" outlineLevel="1"/>
    <row r="210014" hidden="1" outlineLevel="1"/>
    <row r="210015" hidden="1" outlineLevel="1"/>
    <row r="210016" hidden="1" outlineLevel="1"/>
    <row r="210017" hidden="1" outlineLevel="1"/>
    <row r="210018" hidden="1" outlineLevel="1"/>
    <row r="210019" hidden="1" outlineLevel="1"/>
    <row r="210020" hidden="1" outlineLevel="1"/>
    <row r="210021" hidden="1" outlineLevel="1"/>
    <row r="210022" hidden="1" outlineLevel="1"/>
    <row r="210023" hidden="1" outlineLevel="1"/>
    <row r="210024" hidden="1" outlineLevel="1"/>
    <row r="210025" hidden="1" outlineLevel="1"/>
    <row r="210026" hidden="1" outlineLevel="1"/>
    <row r="210027" hidden="1" outlineLevel="1"/>
    <row r="210028" hidden="1" outlineLevel="1"/>
    <row r="210029" hidden="1" outlineLevel="1"/>
    <row r="210030" hidden="1" outlineLevel="1"/>
    <row r="210031" hidden="1" outlineLevel="1"/>
    <row r="210032" hidden="1" outlineLevel="1"/>
    <row r="210033" hidden="1" outlineLevel="1"/>
    <row r="210034" hidden="1" outlineLevel="1"/>
    <row r="210035" hidden="1" outlineLevel="1"/>
    <row r="210036" hidden="1" outlineLevel="1"/>
    <row r="210037" hidden="1" outlineLevel="1"/>
    <row r="210038" hidden="1" outlineLevel="1"/>
    <row r="210039" hidden="1" outlineLevel="1"/>
    <row r="210040" hidden="1" outlineLevel="1"/>
    <row r="210041" hidden="1" outlineLevel="1"/>
    <row r="210042" hidden="1" outlineLevel="1"/>
    <row r="210043" hidden="1" outlineLevel="1"/>
    <row r="210044" hidden="1" outlineLevel="1"/>
    <row r="210045" hidden="1" outlineLevel="1"/>
    <row r="210046" hidden="1" outlineLevel="1"/>
    <row r="210047" hidden="1" outlineLevel="1"/>
    <row r="210048" hidden="1" outlineLevel="1"/>
    <row r="210049" hidden="1" outlineLevel="1"/>
    <row r="210050" hidden="1" outlineLevel="1"/>
    <row r="210051" hidden="1" outlineLevel="1"/>
    <row r="210052" hidden="1" outlineLevel="1"/>
    <row r="210053" hidden="1" outlineLevel="1"/>
    <row r="210054" hidden="1" outlineLevel="1"/>
    <row r="210055" hidden="1" outlineLevel="1"/>
    <row r="210056" hidden="1" outlineLevel="1"/>
    <row r="210057" hidden="1" outlineLevel="1"/>
    <row r="210058" hidden="1" outlineLevel="1"/>
    <row r="210059" hidden="1" outlineLevel="1"/>
    <row r="210060" hidden="1" outlineLevel="1"/>
    <row r="210061" hidden="1" outlineLevel="1"/>
    <row r="210062" hidden="1" outlineLevel="1"/>
    <row r="210063" hidden="1" outlineLevel="1"/>
    <row r="210064" hidden="1" outlineLevel="1"/>
    <row r="210065" hidden="1" outlineLevel="1"/>
    <row r="210066" hidden="1" outlineLevel="1"/>
    <row r="210067" hidden="1" outlineLevel="1"/>
    <row r="210068" hidden="1" outlineLevel="1"/>
    <row r="210069" hidden="1" outlineLevel="1"/>
    <row r="210070" hidden="1" outlineLevel="1"/>
    <row r="210071" hidden="1" outlineLevel="1"/>
    <row r="210072" hidden="1" outlineLevel="1"/>
    <row r="210073" hidden="1" outlineLevel="1"/>
    <row r="210074" hidden="1" outlineLevel="1"/>
    <row r="210075" hidden="1" outlineLevel="1"/>
    <row r="210076" hidden="1" outlineLevel="1"/>
    <row r="210077" hidden="1" outlineLevel="1"/>
    <row r="210078" hidden="1" outlineLevel="1"/>
    <row r="210079" hidden="1" outlineLevel="1"/>
    <row r="210080" hidden="1" outlineLevel="1"/>
    <row r="210081" hidden="1" outlineLevel="1"/>
    <row r="210082" hidden="1" outlineLevel="1"/>
    <row r="210083" hidden="1" outlineLevel="1"/>
    <row r="210084" hidden="1" outlineLevel="1"/>
    <row r="210085" hidden="1" outlineLevel="1"/>
    <row r="210086" hidden="1" outlineLevel="1"/>
    <row r="210087" hidden="1" outlineLevel="1"/>
    <row r="210088" hidden="1" outlineLevel="1"/>
    <row r="210089" hidden="1" outlineLevel="1"/>
    <row r="210090" hidden="1" outlineLevel="1"/>
    <row r="210091" hidden="1" outlineLevel="1"/>
    <row r="210092" hidden="1" outlineLevel="1"/>
    <row r="210093" hidden="1" outlineLevel="1"/>
    <row r="210094" hidden="1" outlineLevel="1"/>
    <row r="210095" hidden="1" outlineLevel="1"/>
    <row r="210096" hidden="1" outlineLevel="1"/>
    <row r="210097" hidden="1" outlineLevel="1"/>
    <row r="210098" hidden="1" outlineLevel="1"/>
    <row r="210099" hidden="1" outlineLevel="1"/>
    <row r="210100" hidden="1" outlineLevel="1"/>
    <row r="210101" hidden="1" outlineLevel="1"/>
    <row r="210102" hidden="1" outlineLevel="1"/>
    <row r="210103" hidden="1" outlineLevel="1"/>
    <row r="210104" hidden="1" outlineLevel="1"/>
    <row r="210105" hidden="1" outlineLevel="1"/>
    <row r="210106" hidden="1" outlineLevel="1"/>
    <row r="210107" hidden="1" outlineLevel="1"/>
    <row r="210108" hidden="1" outlineLevel="1"/>
    <row r="210109" hidden="1" outlineLevel="1"/>
    <row r="210110" hidden="1" outlineLevel="1"/>
    <row r="210111" hidden="1" outlineLevel="1"/>
    <row r="210112" hidden="1" outlineLevel="1"/>
    <row r="210113" hidden="1" outlineLevel="1"/>
    <row r="210114" hidden="1" outlineLevel="1"/>
    <row r="210115" hidden="1" outlineLevel="1"/>
    <row r="210116" hidden="1" outlineLevel="1"/>
    <row r="210117" hidden="1" outlineLevel="1"/>
    <row r="210118" hidden="1" outlineLevel="1"/>
    <row r="210119" hidden="1" outlineLevel="1"/>
    <row r="210120" hidden="1" outlineLevel="1"/>
    <row r="210121" hidden="1" outlineLevel="1"/>
    <row r="210122" hidden="1" outlineLevel="1"/>
    <row r="210123" hidden="1" outlineLevel="1"/>
    <row r="210124" hidden="1" outlineLevel="1"/>
    <row r="210125" hidden="1" outlineLevel="1"/>
    <row r="210126" hidden="1" outlineLevel="1"/>
    <row r="210127" hidden="1" outlineLevel="1"/>
    <row r="210128" hidden="1" outlineLevel="1"/>
    <row r="210129" hidden="1" outlineLevel="1"/>
    <row r="210130" hidden="1" outlineLevel="1"/>
    <row r="210131" hidden="1" outlineLevel="1"/>
    <row r="210132" hidden="1" outlineLevel="1"/>
    <row r="210133" hidden="1" outlineLevel="1"/>
    <row r="210134" hidden="1" outlineLevel="1"/>
    <row r="210135" hidden="1" outlineLevel="1"/>
    <row r="210136" hidden="1" outlineLevel="1"/>
    <row r="210137" hidden="1" outlineLevel="1"/>
    <row r="210138" hidden="1" outlineLevel="1"/>
    <row r="210139" hidden="1" outlineLevel="1"/>
    <row r="210140" hidden="1" outlineLevel="1"/>
    <row r="210141" hidden="1" outlineLevel="1"/>
    <row r="210142" hidden="1" outlineLevel="1"/>
    <row r="210143" hidden="1" outlineLevel="1"/>
    <row r="210144" hidden="1" outlineLevel="1"/>
    <row r="210145" hidden="1" outlineLevel="1"/>
    <row r="210146" hidden="1" outlineLevel="1"/>
    <row r="210147" hidden="1" outlineLevel="1"/>
    <row r="210148" hidden="1" outlineLevel="1"/>
    <row r="210149" hidden="1" outlineLevel="1"/>
    <row r="210150" hidden="1" outlineLevel="1"/>
    <row r="210151" hidden="1" outlineLevel="1"/>
    <row r="210152" hidden="1" outlineLevel="1"/>
    <row r="210153" hidden="1" outlineLevel="1"/>
    <row r="210154" hidden="1" outlineLevel="1"/>
    <row r="210155" hidden="1" outlineLevel="1"/>
    <row r="210156" hidden="1" outlineLevel="1"/>
    <row r="210157" hidden="1" outlineLevel="1"/>
    <row r="210158" hidden="1" outlineLevel="1"/>
    <row r="210159" hidden="1" outlineLevel="1"/>
    <row r="210160" hidden="1" outlineLevel="1"/>
    <row r="210161" hidden="1" outlineLevel="1"/>
    <row r="210162" hidden="1" outlineLevel="1"/>
    <row r="210163" hidden="1" outlineLevel="1"/>
    <row r="210164" hidden="1" outlineLevel="1"/>
    <row r="210165" hidden="1" outlineLevel="1"/>
    <row r="210166" hidden="1" outlineLevel="1"/>
    <row r="210167" hidden="1" outlineLevel="1"/>
    <row r="210168" hidden="1" outlineLevel="1"/>
    <row r="210169" hidden="1" outlineLevel="1"/>
    <row r="210170" hidden="1" outlineLevel="1"/>
    <row r="210171" hidden="1" outlineLevel="1"/>
    <row r="210172" hidden="1" outlineLevel="1"/>
    <row r="210173" hidden="1" outlineLevel="1"/>
    <row r="210174" hidden="1" outlineLevel="1"/>
    <row r="210175" hidden="1" outlineLevel="1"/>
    <row r="210176" hidden="1" outlineLevel="1"/>
    <row r="210177" hidden="1" outlineLevel="1"/>
    <row r="210178" hidden="1" outlineLevel="1"/>
    <row r="210179" hidden="1" outlineLevel="1"/>
    <row r="210180" hidden="1" outlineLevel="1"/>
    <row r="210181" hidden="1" outlineLevel="1"/>
    <row r="210182" hidden="1" outlineLevel="1"/>
    <row r="210183" hidden="1" outlineLevel="1"/>
    <row r="210184" hidden="1" outlineLevel="1"/>
    <row r="210185" hidden="1" outlineLevel="1"/>
    <row r="210186" hidden="1" outlineLevel="1"/>
    <row r="210187" hidden="1" outlineLevel="1"/>
    <row r="210188" hidden="1" outlineLevel="1"/>
    <row r="210189" hidden="1" outlineLevel="1"/>
    <row r="210190" hidden="1" outlineLevel="1"/>
    <row r="210191" hidden="1" outlineLevel="1"/>
    <row r="210192" hidden="1" outlineLevel="1"/>
    <row r="210193" hidden="1" outlineLevel="1"/>
    <row r="210194" hidden="1" outlineLevel="1"/>
    <row r="210195" hidden="1" outlineLevel="1"/>
    <row r="210196" hidden="1" outlineLevel="1"/>
    <row r="210197" hidden="1" outlineLevel="1"/>
    <row r="210198" hidden="1" outlineLevel="1"/>
    <row r="210199" hidden="1" outlineLevel="1"/>
    <row r="210200" hidden="1" outlineLevel="1"/>
    <row r="210201" hidden="1" outlineLevel="1"/>
    <row r="210202" hidden="1" outlineLevel="1"/>
    <row r="210203" hidden="1" outlineLevel="1"/>
    <row r="210204" hidden="1" outlineLevel="1"/>
    <row r="210205" hidden="1" outlineLevel="1"/>
    <row r="210206" hidden="1" outlineLevel="1"/>
    <row r="210207" hidden="1" outlineLevel="1"/>
    <row r="210208" hidden="1" outlineLevel="1"/>
    <row r="210209" hidden="1" outlineLevel="1"/>
    <row r="210210" hidden="1" outlineLevel="1"/>
    <row r="210211" hidden="1" outlineLevel="1"/>
    <row r="210212" hidden="1" outlineLevel="1"/>
    <row r="210213" hidden="1" outlineLevel="1"/>
    <row r="210214" hidden="1" outlineLevel="1"/>
    <row r="210215" hidden="1" outlineLevel="1"/>
    <row r="210216" hidden="1" outlineLevel="1"/>
    <row r="210217" hidden="1" outlineLevel="1"/>
    <row r="210218" hidden="1" outlineLevel="1"/>
    <row r="210219" hidden="1" outlineLevel="1"/>
    <row r="210220" hidden="1" outlineLevel="1"/>
    <row r="210221" hidden="1" outlineLevel="1"/>
    <row r="210222" hidden="1" outlineLevel="1"/>
    <row r="210223" hidden="1" outlineLevel="1"/>
    <row r="210224" hidden="1" outlineLevel="1"/>
    <row r="210225" hidden="1" outlineLevel="1"/>
    <row r="210226" hidden="1" outlineLevel="1"/>
    <row r="210227" hidden="1" outlineLevel="1"/>
    <row r="210228" hidden="1" outlineLevel="1"/>
    <row r="210229" hidden="1" outlineLevel="1"/>
    <row r="210230" hidden="1" outlineLevel="1"/>
    <row r="210231" hidden="1" outlineLevel="1"/>
    <row r="210232" hidden="1" outlineLevel="1"/>
    <row r="210233" hidden="1" outlineLevel="1"/>
    <row r="210234" hidden="1" outlineLevel="1"/>
    <row r="210235" hidden="1" outlineLevel="1"/>
    <row r="210236" hidden="1" outlineLevel="1"/>
    <row r="210237" hidden="1" outlineLevel="1"/>
    <row r="210238" hidden="1" outlineLevel="1"/>
    <row r="210239" hidden="1" outlineLevel="1"/>
    <row r="210240" hidden="1" outlineLevel="1"/>
    <row r="210241" hidden="1" outlineLevel="1"/>
    <row r="210242" hidden="1" outlineLevel="1"/>
    <row r="210243" hidden="1" outlineLevel="1"/>
    <row r="210244" hidden="1" outlineLevel="1"/>
    <row r="210245" hidden="1" outlineLevel="1"/>
    <row r="210246" hidden="1" outlineLevel="1"/>
    <row r="210247" hidden="1" outlineLevel="1"/>
    <row r="210248" hidden="1" outlineLevel="1"/>
    <row r="210249" hidden="1" outlineLevel="1"/>
    <row r="210250" hidden="1" outlineLevel="1"/>
    <row r="210251" hidden="1" outlineLevel="1"/>
    <row r="210252" hidden="1" outlineLevel="1"/>
    <row r="210253" hidden="1" outlineLevel="1"/>
    <row r="210254" hidden="1" outlineLevel="1"/>
    <row r="210255" hidden="1" outlineLevel="1"/>
    <row r="210256" hidden="1" outlineLevel="1"/>
    <row r="210257" hidden="1" outlineLevel="1"/>
    <row r="210258" hidden="1" outlineLevel="1"/>
    <row r="210259" hidden="1" outlineLevel="1"/>
    <row r="210260" hidden="1" outlineLevel="1"/>
    <row r="210261" hidden="1" outlineLevel="1"/>
    <row r="210262" hidden="1" outlineLevel="1"/>
    <row r="210263" hidden="1" outlineLevel="1"/>
    <row r="210264" hidden="1" outlineLevel="1"/>
    <row r="210265" hidden="1" outlineLevel="1"/>
    <row r="210266" hidden="1" outlineLevel="1"/>
    <row r="210267" hidden="1" outlineLevel="1"/>
    <row r="210268" hidden="1" outlineLevel="1"/>
    <row r="210269" hidden="1" outlineLevel="1"/>
    <row r="210270" hidden="1" outlineLevel="1"/>
    <row r="210271" hidden="1" outlineLevel="1"/>
    <row r="210272" hidden="1" outlineLevel="1"/>
    <row r="210273" hidden="1" outlineLevel="1"/>
    <row r="210274" hidden="1" outlineLevel="1"/>
    <row r="210275" hidden="1" outlineLevel="1"/>
    <row r="210276" hidden="1" outlineLevel="1"/>
    <row r="210277" hidden="1" outlineLevel="1"/>
    <row r="210278" hidden="1" outlineLevel="1"/>
    <row r="210279" hidden="1" outlineLevel="1"/>
    <row r="210280" hidden="1" outlineLevel="1"/>
    <row r="210281" hidden="1" outlineLevel="1"/>
    <row r="210282" hidden="1" outlineLevel="1"/>
    <row r="210283" hidden="1" outlineLevel="1"/>
    <row r="210284" hidden="1" outlineLevel="1"/>
    <row r="210285" hidden="1" outlineLevel="1"/>
    <row r="210286" hidden="1" outlineLevel="1"/>
    <row r="210287" hidden="1" outlineLevel="1"/>
    <row r="210288" hidden="1" outlineLevel="1"/>
    <row r="210289" hidden="1" outlineLevel="1"/>
    <row r="210290" hidden="1" outlineLevel="1"/>
    <row r="210291" hidden="1" outlineLevel="1"/>
    <row r="210292" hidden="1" outlineLevel="1"/>
    <row r="210293" hidden="1" outlineLevel="1"/>
    <row r="210294" hidden="1" outlineLevel="1"/>
    <row r="210295" hidden="1" outlineLevel="1"/>
    <row r="210296" hidden="1" outlineLevel="1"/>
    <row r="210297" hidden="1" outlineLevel="1"/>
    <row r="210298" hidden="1" outlineLevel="1"/>
    <row r="210299" hidden="1" outlineLevel="1"/>
    <row r="210300" hidden="1" outlineLevel="1"/>
    <row r="210301" hidden="1" outlineLevel="1"/>
    <row r="210302" hidden="1" outlineLevel="1"/>
    <row r="210303" hidden="1" outlineLevel="1"/>
    <row r="210304" hidden="1" outlineLevel="1"/>
    <row r="210305" hidden="1" outlineLevel="1"/>
    <row r="210306" hidden="1" outlineLevel="1"/>
    <row r="210307" hidden="1" outlineLevel="1"/>
    <row r="210308" hidden="1" outlineLevel="1"/>
    <row r="210309" hidden="1" outlineLevel="1"/>
    <row r="210310" hidden="1" outlineLevel="1"/>
    <row r="210311" hidden="1" outlineLevel="1"/>
    <row r="210312" hidden="1" outlineLevel="1"/>
    <row r="210313" hidden="1" outlineLevel="1"/>
    <row r="210314" hidden="1" outlineLevel="1"/>
    <row r="210315" hidden="1" outlineLevel="1"/>
    <row r="210316" hidden="1" outlineLevel="1"/>
    <row r="210317" hidden="1" outlineLevel="1"/>
    <row r="210318" hidden="1" outlineLevel="1"/>
    <row r="210319" hidden="1" outlineLevel="1"/>
    <row r="210320" hidden="1" outlineLevel="1"/>
    <row r="210321" hidden="1" outlineLevel="1"/>
    <row r="210322" hidden="1" outlineLevel="1"/>
    <row r="210323" hidden="1" outlineLevel="1"/>
    <row r="210324" hidden="1" outlineLevel="1"/>
    <row r="210325" hidden="1" outlineLevel="1"/>
    <row r="210326" hidden="1" outlineLevel="1"/>
    <row r="210327" hidden="1" outlineLevel="1"/>
    <row r="210328" hidden="1" outlineLevel="1"/>
    <row r="210329" hidden="1" outlineLevel="1"/>
    <row r="210330" hidden="1" outlineLevel="1"/>
    <row r="210331" hidden="1" outlineLevel="1"/>
    <row r="210332" hidden="1" outlineLevel="1"/>
    <row r="210333" hidden="1" outlineLevel="1"/>
    <row r="210334" hidden="1" outlineLevel="1"/>
    <row r="210335" hidden="1" outlineLevel="1"/>
    <row r="210336" hidden="1" outlineLevel="1"/>
    <row r="210337" hidden="1" outlineLevel="1"/>
    <row r="210338" hidden="1" outlineLevel="1"/>
    <row r="210339" hidden="1" outlineLevel="1"/>
    <row r="210340" hidden="1" outlineLevel="1"/>
    <row r="210341" hidden="1" outlineLevel="1"/>
    <row r="210342" hidden="1" outlineLevel="1"/>
    <row r="210343" hidden="1" outlineLevel="1"/>
    <row r="210344" hidden="1" outlineLevel="1"/>
    <row r="210345" hidden="1" outlineLevel="1"/>
    <row r="210346" hidden="1" outlineLevel="1"/>
    <row r="210347" hidden="1" outlineLevel="1"/>
    <row r="210348" hidden="1" outlineLevel="1"/>
    <row r="210349" hidden="1" outlineLevel="1"/>
    <row r="210350" hidden="1" outlineLevel="1"/>
    <row r="210351" hidden="1" outlineLevel="1"/>
    <row r="210352" hidden="1" outlineLevel="1"/>
    <row r="210353" hidden="1" outlineLevel="1"/>
    <row r="210354" hidden="1" outlineLevel="1"/>
    <row r="210355" hidden="1" outlineLevel="1"/>
    <row r="210356" hidden="1" outlineLevel="1"/>
    <row r="210357" hidden="1" outlineLevel="1"/>
    <row r="210358" hidden="1" outlineLevel="1"/>
    <row r="210359" hidden="1" outlineLevel="1"/>
    <row r="210360" hidden="1" outlineLevel="1"/>
    <row r="210361" hidden="1" outlineLevel="1"/>
    <row r="210362" hidden="1" outlineLevel="1"/>
    <row r="210363" hidden="1" outlineLevel="1"/>
    <row r="210364" hidden="1" outlineLevel="1"/>
    <row r="210365" hidden="1" outlineLevel="1"/>
    <row r="210366" hidden="1" outlineLevel="1"/>
    <row r="210367" hidden="1" outlineLevel="1"/>
    <row r="210368" hidden="1" outlineLevel="1"/>
    <row r="210369" hidden="1" outlineLevel="1"/>
    <row r="210370" hidden="1" outlineLevel="1"/>
    <row r="210371" hidden="1" outlineLevel="1"/>
    <row r="210372" hidden="1" outlineLevel="1"/>
    <row r="210373" hidden="1" outlineLevel="1"/>
    <row r="210374" hidden="1" outlineLevel="1"/>
    <row r="210375" hidden="1" outlineLevel="1"/>
    <row r="210376" hidden="1" outlineLevel="1"/>
    <row r="210377" hidden="1" outlineLevel="1"/>
    <row r="210378" hidden="1" outlineLevel="1"/>
    <row r="210379" hidden="1" outlineLevel="1"/>
    <row r="210380" hidden="1" outlineLevel="1"/>
    <row r="210381" hidden="1" outlineLevel="1"/>
    <row r="210382" hidden="1" outlineLevel="1"/>
    <row r="210383" hidden="1" outlineLevel="1"/>
    <row r="210384" hidden="1" outlineLevel="1"/>
    <row r="210385" hidden="1" outlineLevel="1"/>
    <row r="210386" hidden="1" outlineLevel="1"/>
    <row r="210387" hidden="1" outlineLevel="1"/>
    <row r="210388" hidden="1" outlineLevel="1"/>
    <row r="210389" hidden="1" outlineLevel="1"/>
    <row r="210390" hidden="1" outlineLevel="1"/>
    <row r="210391" hidden="1" outlineLevel="1"/>
    <row r="210392" hidden="1" outlineLevel="1"/>
    <row r="210393" hidden="1" outlineLevel="1"/>
    <row r="210394" hidden="1" outlineLevel="1"/>
    <row r="210395" hidden="1" outlineLevel="1"/>
    <row r="210396" hidden="1" outlineLevel="1"/>
    <row r="210397" hidden="1" outlineLevel="1"/>
    <row r="210398" hidden="1" outlineLevel="1"/>
    <row r="210399" hidden="1" outlineLevel="1"/>
    <row r="210400" hidden="1" outlineLevel="1"/>
    <row r="210401" hidden="1" outlineLevel="1"/>
    <row r="210402" hidden="1" outlineLevel="1"/>
    <row r="210403" hidden="1" outlineLevel="1"/>
    <row r="210404" hidden="1" outlineLevel="1"/>
    <row r="210405" hidden="1" outlineLevel="1"/>
    <row r="210406" hidden="1" outlineLevel="1"/>
    <row r="210407" hidden="1" outlineLevel="1"/>
    <row r="210408" hidden="1" outlineLevel="1"/>
    <row r="210409" hidden="1" outlineLevel="1"/>
    <row r="210410" hidden="1" outlineLevel="1"/>
    <row r="210411" hidden="1" outlineLevel="1"/>
    <row r="210412" hidden="1" outlineLevel="1"/>
    <row r="210413" hidden="1" outlineLevel="1"/>
    <row r="210414" hidden="1" outlineLevel="1"/>
    <row r="210415" hidden="1" outlineLevel="1"/>
    <row r="210416" hidden="1" outlineLevel="1"/>
    <row r="210417" hidden="1" outlineLevel="1"/>
    <row r="210418" hidden="1" outlineLevel="1"/>
    <row r="210419" hidden="1" outlineLevel="1"/>
    <row r="210420" hidden="1" outlineLevel="1"/>
    <row r="210421" hidden="1" outlineLevel="1"/>
    <row r="210422" hidden="1" outlineLevel="1"/>
    <row r="210423" hidden="1" outlineLevel="1"/>
    <row r="210424" hidden="1" outlineLevel="1"/>
    <row r="210425" hidden="1" outlineLevel="1"/>
    <row r="210426" hidden="1" outlineLevel="1"/>
    <row r="210427" hidden="1" outlineLevel="1"/>
    <row r="210428" hidden="1" outlineLevel="1"/>
    <row r="210429" hidden="1" outlineLevel="1"/>
    <row r="210430" hidden="1" outlineLevel="1"/>
    <row r="210431" hidden="1" outlineLevel="1"/>
    <row r="210432" hidden="1" outlineLevel="1"/>
    <row r="210433" hidden="1" outlineLevel="1"/>
    <row r="210434" hidden="1" outlineLevel="1"/>
    <row r="210435" hidden="1" outlineLevel="1"/>
    <row r="210436" hidden="1" outlineLevel="1"/>
    <row r="210437" hidden="1" outlineLevel="1"/>
    <row r="210438" hidden="1" outlineLevel="1"/>
    <row r="210439" hidden="1" outlineLevel="1"/>
    <row r="210440" hidden="1" outlineLevel="1"/>
    <row r="210441" hidden="1" outlineLevel="1"/>
    <row r="210442" hidden="1" outlineLevel="1"/>
    <row r="210443" hidden="1" outlineLevel="1"/>
    <row r="210444" hidden="1" outlineLevel="1"/>
    <row r="210445" hidden="1" outlineLevel="1"/>
    <row r="210446" hidden="1" outlineLevel="1"/>
    <row r="210447" hidden="1" outlineLevel="1"/>
    <row r="210448" hidden="1" outlineLevel="1"/>
    <row r="210449" hidden="1" outlineLevel="1"/>
    <row r="210450" hidden="1" outlineLevel="1"/>
    <row r="210451" hidden="1" outlineLevel="1"/>
    <row r="210452" hidden="1" outlineLevel="1"/>
    <row r="210453" hidden="1" outlineLevel="1"/>
    <row r="210454" hidden="1" outlineLevel="1"/>
    <row r="210455" hidden="1" outlineLevel="1"/>
    <row r="210456" hidden="1" outlineLevel="1"/>
    <row r="210457" hidden="1" outlineLevel="1"/>
    <row r="210458" hidden="1" outlineLevel="1"/>
    <row r="210459" hidden="1" outlineLevel="1"/>
    <row r="210460" hidden="1" outlineLevel="1"/>
    <row r="210461" hidden="1" outlineLevel="1"/>
    <row r="210462" hidden="1" outlineLevel="1"/>
    <row r="210463" hidden="1" outlineLevel="1"/>
    <row r="210464" hidden="1" outlineLevel="1"/>
    <row r="210465" hidden="1" outlineLevel="1"/>
    <row r="210466" hidden="1" outlineLevel="1"/>
    <row r="210467" hidden="1" outlineLevel="1"/>
    <row r="210468" hidden="1" outlineLevel="1"/>
    <row r="210469" hidden="1" outlineLevel="1"/>
    <row r="210470" hidden="1" outlineLevel="1"/>
    <row r="210471" hidden="1" outlineLevel="1"/>
    <row r="210472" hidden="1" outlineLevel="1"/>
    <row r="210473" hidden="1" outlineLevel="1"/>
    <row r="210474" hidden="1" outlineLevel="1"/>
    <row r="210475" hidden="1" outlineLevel="1"/>
    <row r="210476" hidden="1" outlineLevel="1"/>
    <row r="210477" hidden="1" outlineLevel="1"/>
    <row r="210478" hidden="1" outlineLevel="1"/>
    <row r="210479" hidden="1" outlineLevel="1"/>
    <row r="210480" hidden="1" outlineLevel="1"/>
    <row r="210481" hidden="1" outlineLevel="1"/>
    <row r="210482" hidden="1" outlineLevel="1"/>
    <row r="210483" hidden="1" outlineLevel="1"/>
    <row r="210484" hidden="1" outlineLevel="1"/>
    <row r="210485" hidden="1" outlineLevel="1"/>
    <row r="210486" hidden="1" outlineLevel="1"/>
    <row r="210487" hidden="1" outlineLevel="1"/>
    <row r="210488" hidden="1" outlineLevel="1"/>
    <row r="210489" hidden="1" outlineLevel="1"/>
    <row r="210490" hidden="1" outlineLevel="1"/>
    <row r="210491" hidden="1" outlineLevel="1"/>
    <row r="210492" hidden="1" outlineLevel="1"/>
    <row r="210493" hidden="1" outlineLevel="1"/>
    <row r="210494" hidden="1" outlineLevel="1"/>
    <row r="210495" hidden="1" outlineLevel="1"/>
    <row r="210496" hidden="1" outlineLevel="1"/>
    <row r="210497" hidden="1" outlineLevel="1"/>
    <row r="210498" hidden="1" outlineLevel="1"/>
    <row r="210499" hidden="1" outlineLevel="1"/>
    <row r="210500" hidden="1" outlineLevel="1"/>
    <row r="210501" hidden="1" outlineLevel="1"/>
    <row r="210502" hidden="1" outlineLevel="1"/>
    <row r="210503" hidden="1" outlineLevel="1"/>
    <row r="210504" hidden="1" outlineLevel="1"/>
    <row r="210505" hidden="1" outlineLevel="1"/>
    <row r="210506" hidden="1" outlineLevel="1"/>
    <row r="210507" hidden="1" outlineLevel="1"/>
    <row r="210508" hidden="1" outlineLevel="1"/>
    <row r="210509" hidden="1" outlineLevel="1"/>
    <row r="210510" hidden="1" outlineLevel="1"/>
    <row r="210511" hidden="1" outlineLevel="1"/>
    <row r="210512" hidden="1" outlineLevel="1"/>
    <row r="210513" hidden="1" outlineLevel="1"/>
    <row r="210514" hidden="1" outlineLevel="1"/>
    <row r="210515" hidden="1" outlineLevel="1"/>
    <row r="210516" hidden="1" outlineLevel="1"/>
    <row r="210517" hidden="1" outlineLevel="1"/>
    <row r="210518" hidden="1" outlineLevel="1"/>
    <row r="210519" hidden="1" outlineLevel="1"/>
    <row r="210520" hidden="1" outlineLevel="1"/>
    <row r="210521" hidden="1" outlineLevel="1"/>
    <row r="210522" hidden="1" outlineLevel="1"/>
    <row r="210523" hidden="1" outlineLevel="1"/>
    <row r="210524" hidden="1" outlineLevel="1"/>
    <row r="210525" hidden="1" outlineLevel="1"/>
    <row r="210526" hidden="1" outlineLevel="1"/>
    <row r="210527" hidden="1" outlineLevel="1"/>
    <row r="210528" hidden="1" outlineLevel="1"/>
    <row r="210529" hidden="1" outlineLevel="1"/>
    <row r="210530" hidden="1" outlineLevel="1"/>
    <row r="210531" hidden="1" outlineLevel="1"/>
    <row r="210532" hidden="1" outlineLevel="1"/>
    <row r="210533" hidden="1" outlineLevel="1"/>
    <row r="210534" hidden="1" outlineLevel="1"/>
    <row r="210535" hidden="1" outlineLevel="1"/>
    <row r="210536" hidden="1" outlineLevel="1"/>
    <row r="210537" hidden="1" outlineLevel="1"/>
    <row r="210538" hidden="1" outlineLevel="1"/>
    <row r="210539" hidden="1" outlineLevel="1"/>
    <row r="210540" hidden="1" outlineLevel="1"/>
    <row r="210541" hidden="1" outlineLevel="1"/>
    <row r="210542" hidden="1" outlineLevel="1"/>
    <row r="210543" hidden="1" outlineLevel="1"/>
    <row r="210544" hidden="1" outlineLevel="1"/>
    <row r="210545" hidden="1" outlineLevel="1"/>
    <row r="210546" hidden="1" outlineLevel="1"/>
    <row r="210547" hidden="1" outlineLevel="1"/>
    <row r="210548" hidden="1" outlineLevel="1"/>
    <row r="210549" hidden="1" outlineLevel="1"/>
    <row r="210550" hidden="1" outlineLevel="1"/>
    <row r="210551" hidden="1" outlineLevel="1"/>
    <row r="210552" hidden="1" outlineLevel="1"/>
    <row r="210553" hidden="1" outlineLevel="1"/>
    <row r="210554" hidden="1" outlineLevel="1"/>
    <row r="210555" hidden="1" outlineLevel="1"/>
    <row r="210556" hidden="1" outlineLevel="1"/>
    <row r="210557" hidden="1" outlineLevel="1"/>
    <row r="210558" hidden="1" outlineLevel="1"/>
    <row r="210559" hidden="1" outlineLevel="1"/>
    <row r="210560" hidden="1" outlineLevel="1"/>
    <row r="210561" hidden="1" outlineLevel="1"/>
    <row r="210562" hidden="1" outlineLevel="1"/>
    <row r="210563" hidden="1" outlineLevel="1"/>
    <row r="210564" hidden="1" outlineLevel="1"/>
    <row r="210565" hidden="1" outlineLevel="1"/>
    <row r="210566" hidden="1" outlineLevel="1"/>
    <row r="210567" hidden="1" outlineLevel="1"/>
    <row r="210568" hidden="1" outlineLevel="1"/>
    <row r="210569" hidden="1" outlineLevel="1"/>
    <row r="210570" hidden="1" outlineLevel="1"/>
    <row r="210571" hidden="1" outlineLevel="1"/>
    <row r="210572" hidden="1" outlineLevel="1"/>
    <row r="210573" hidden="1" outlineLevel="1"/>
    <row r="210574" hidden="1" outlineLevel="1"/>
    <row r="210575" hidden="1" outlineLevel="1"/>
    <row r="210576" hidden="1" outlineLevel="1"/>
    <row r="210577" hidden="1" outlineLevel="1"/>
    <row r="210578" hidden="1" outlineLevel="1"/>
    <row r="210579" hidden="1" outlineLevel="1"/>
    <row r="210580" hidden="1" outlineLevel="1"/>
    <row r="210581" hidden="1" outlineLevel="1"/>
    <row r="210582" hidden="1" outlineLevel="1"/>
    <row r="210583" hidden="1" outlineLevel="1"/>
    <row r="210584" hidden="1" outlineLevel="1"/>
    <row r="210585" hidden="1" outlineLevel="1"/>
    <row r="210586" hidden="1" outlineLevel="1"/>
    <row r="210587" hidden="1" outlineLevel="1"/>
    <row r="210588" hidden="1" outlineLevel="1"/>
    <row r="210589" hidden="1" outlineLevel="1"/>
    <row r="210590" hidden="1" outlineLevel="1"/>
    <row r="210591" hidden="1" outlineLevel="1"/>
    <row r="210592" hidden="1" outlineLevel="1"/>
    <row r="210593" hidden="1" outlineLevel="1"/>
    <row r="210594" hidden="1" outlineLevel="1"/>
    <row r="210595" hidden="1" outlineLevel="1"/>
    <row r="210596" hidden="1" outlineLevel="1"/>
    <row r="210597" hidden="1" outlineLevel="1"/>
    <row r="210598" hidden="1" outlineLevel="1"/>
    <row r="210599" hidden="1" outlineLevel="1"/>
    <row r="210600" hidden="1" outlineLevel="1"/>
    <row r="210601" hidden="1" outlineLevel="1"/>
    <row r="210602" hidden="1" outlineLevel="1"/>
    <row r="210603" hidden="1" outlineLevel="1"/>
    <row r="210604" hidden="1" outlineLevel="1"/>
    <row r="210605" hidden="1" outlineLevel="1"/>
    <row r="210606" hidden="1" outlineLevel="1"/>
    <row r="210607" hidden="1" outlineLevel="1"/>
    <row r="210608" hidden="1" outlineLevel="1"/>
    <row r="210609" hidden="1" outlineLevel="1"/>
    <row r="210610" hidden="1" outlineLevel="1"/>
    <row r="210611" hidden="1" outlineLevel="1"/>
    <row r="210612" hidden="1" outlineLevel="1"/>
    <row r="210613" hidden="1" outlineLevel="1"/>
    <row r="210614" hidden="1" outlineLevel="1"/>
    <row r="210615" hidden="1" outlineLevel="1"/>
    <row r="210616" hidden="1" outlineLevel="1"/>
    <row r="210617" hidden="1" outlineLevel="1"/>
    <row r="210618" hidden="1" outlineLevel="1"/>
    <row r="210619" hidden="1" outlineLevel="1"/>
    <row r="210620" hidden="1" outlineLevel="1"/>
    <row r="210621" hidden="1" outlineLevel="1"/>
    <row r="210622" hidden="1" outlineLevel="1"/>
    <row r="210623" hidden="1" outlineLevel="1"/>
    <row r="210624" hidden="1" outlineLevel="1"/>
    <row r="210625" hidden="1" outlineLevel="1"/>
    <row r="210626" hidden="1" outlineLevel="1"/>
    <row r="210627" hidden="1" outlineLevel="1"/>
    <row r="210628" hidden="1" outlineLevel="1"/>
    <row r="210629" hidden="1" outlineLevel="1"/>
    <row r="210630" hidden="1" outlineLevel="1"/>
    <row r="210631" hidden="1" outlineLevel="1"/>
    <row r="210632" hidden="1" outlineLevel="1"/>
    <row r="210633" hidden="1" outlineLevel="1"/>
    <row r="210634" hidden="1" outlineLevel="1"/>
    <row r="210635" hidden="1" outlineLevel="1"/>
    <row r="210636" hidden="1" outlineLevel="1"/>
    <row r="210637" hidden="1" outlineLevel="1"/>
    <row r="210638" hidden="1" outlineLevel="1"/>
    <row r="210639" hidden="1" outlineLevel="1"/>
    <row r="210640" hidden="1" outlineLevel="1"/>
    <row r="210641" hidden="1" outlineLevel="1"/>
    <row r="210642" hidden="1" outlineLevel="1"/>
    <row r="210643" hidden="1" outlineLevel="1"/>
    <row r="210644" hidden="1" outlineLevel="1"/>
    <row r="210645" hidden="1" outlineLevel="1"/>
    <row r="210646" hidden="1" outlineLevel="1"/>
    <row r="210647" hidden="1" outlineLevel="1"/>
    <row r="210648" hidden="1" outlineLevel="1"/>
    <row r="210649" hidden="1" outlineLevel="1"/>
    <row r="210650" hidden="1" outlineLevel="1"/>
    <row r="210651" hidden="1" outlineLevel="1"/>
    <row r="210652" hidden="1" outlineLevel="1"/>
    <row r="210653" hidden="1" outlineLevel="1"/>
    <row r="210654" hidden="1" outlineLevel="1"/>
    <row r="210655" hidden="1" outlineLevel="1"/>
    <row r="210656" hidden="1" outlineLevel="1"/>
    <row r="210657" hidden="1" outlineLevel="1"/>
    <row r="210658" hidden="1" outlineLevel="1"/>
    <row r="210659" hidden="1" outlineLevel="1"/>
    <row r="210660" hidden="1" outlineLevel="1"/>
    <row r="210661" hidden="1" outlineLevel="1"/>
    <row r="210662" hidden="1" outlineLevel="1"/>
    <row r="210663" hidden="1" outlineLevel="1"/>
    <row r="210664" hidden="1" outlineLevel="1"/>
    <row r="210665" hidden="1" outlineLevel="1"/>
    <row r="210666" hidden="1" outlineLevel="1"/>
    <row r="210667" hidden="1" outlineLevel="1"/>
    <row r="210668" hidden="1" outlineLevel="1"/>
    <row r="210669" hidden="1" outlineLevel="1"/>
    <row r="210670" hidden="1" outlineLevel="1"/>
    <row r="210671" hidden="1" outlineLevel="1"/>
    <row r="210672" hidden="1" outlineLevel="1"/>
    <row r="210673" hidden="1" outlineLevel="1"/>
    <row r="210674" hidden="1" outlineLevel="1"/>
    <row r="210675" hidden="1" outlineLevel="1"/>
    <row r="210676" hidden="1" outlineLevel="1"/>
    <row r="210677" hidden="1" outlineLevel="1"/>
    <row r="210678" hidden="1" outlineLevel="1"/>
    <row r="210679" hidden="1" outlineLevel="1"/>
    <row r="210680" hidden="1" outlineLevel="1"/>
    <row r="210681" hidden="1" outlineLevel="1"/>
    <row r="210682" hidden="1" outlineLevel="1"/>
    <row r="210683" hidden="1" outlineLevel="1"/>
    <row r="210684" hidden="1" outlineLevel="1"/>
    <row r="210685" hidden="1" outlineLevel="1"/>
    <row r="210686" hidden="1" outlineLevel="1"/>
    <row r="210687" hidden="1" outlineLevel="1"/>
    <row r="210688" hidden="1" outlineLevel="1"/>
    <row r="210689" hidden="1" outlineLevel="1"/>
    <row r="210690" hidden="1" outlineLevel="1"/>
    <row r="210691" hidden="1" outlineLevel="1"/>
    <row r="210692" hidden="1" outlineLevel="1"/>
    <row r="210693" hidden="1" outlineLevel="1"/>
    <row r="210694" hidden="1" outlineLevel="1"/>
    <row r="210695" hidden="1" outlineLevel="1"/>
    <row r="210696" hidden="1" outlineLevel="1"/>
    <row r="210697" hidden="1" outlineLevel="1"/>
    <row r="210698" hidden="1" outlineLevel="1"/>
    <row r="210699" hidden="1" outlineLevel="1"/>
    <row r="210700" hidden="1" outlineLevel="1"/>
    <row r="210701" hidden="1" outlineLevel="1"/>
    <row r="210702" hidden="1" outlineLevel="1"/>
    <row r="210703" hidden="1" outlineLevel="1"/>
    <row r="210704" hidden="1" outlineLevel="1"/>
    <row r="210705" hidden="1" outlineLevel="1"/>
    <row r="210706" hidden="1" outlineLevel="1"/>
    <row r="210707" hidden="1" outlineLevel="1"/>
    <row r="210708" hidden="1" outlineLevel="1"/>
    <row r="210709" hidden="1" outlineLevel="1"/>
    <row r="210710" hidden="1" outlineLevel="1"/>
    <row r="210711" hidden="1" outlineLevel="1"/>
    <row r="210712" hidden="1" outlineLevel="1"/>
    <row r="210713" hidden="1" outlineLevel="1"/>
    <row r="210714" hidden="1" outlineLevel="1"/>
    <row r="210715" hidden="1" outlineLevel="1"/>
    <row r="210716" hidden="1" outlineLevel="1"/>
    <row r="210717" hidden="1" outlineLevel="1"/>
    <row r="210718" hidden="1" outlineLevel="1"/>
    <row r="210719" hidden="1" outlineLevel="1"/>
    <row r="210720" hidden="1" outlineLevel="1"/>
    <row r="210721" hidden="1" outlineLevel="1"/>
    <row r="210722" hidden="1" outlineLevel="1"/>
    <row r="210723" hidden="1" outlineLevel="1"/>
    <row r="210724" hidden="1" outlineLevel="1"/>
    <row r="210725" hidden="1" outlineLevel="1"/>
    <row r="210726" hidden="1" outlineLevel="1"/>
    <row r="210727" hidden="1" outlineLevel="1"/>
    <row r="210728" hidden="1" outlineLevel="1"/>
    <row r="210729" hidden="1" outlineLevel="1"/>
    <row r="210730" hidden="1" outlineLevel="1"/>
    <row r="210731" hidden="1" outlineLevel="1"/>
    <row r="210732" hidden="1" outlineLevel="1"/>
    <row r="210733" hidden="1" outlineLevel="1"/>
    <row r="210734" hidden="1" outlineLevel="1"/>
    <row r="210735" hidden="1" outlineLevel="1"/>
    <row r="210736" hidden="1" outlineLevel="1"/>
    <row r="210737" hidden="1" outlineLevel="1"/>
    <row r="210738" hidden="1" outlineLevel="1"/>
    <row r="210739" hidden="1" outlineLevel="1"/>
    <row r="210740" hidden="1" outlineLevel="1"/>
    <row r="210741" hidden="1" outlineLevel="1"/>
    <row r="210742" hidden="1" outlineLevel="1"/>
    <row r="210743" hidden="1" outlineLevel="1"/>
    <row r="210744" hidden="1" outlineLevel="1"/>
    <row r="210745" hidden="1" outlineLevel="1"/>
    <row r="210746" hidden="1" outlineLevel="1"/>
    <row r="210747" hidden="1" outlineLevel="1"/>
    <row r="210748" hidden="1" outlineLevel="1"/>
    <row r="210749" hidden="1" outlineLevel="1"/>
    <row r="210750" hidden="1" outlineLevel="1"/>
    <row r="210751" hidden="1" outlineLevel="1"/>
    <row r="210752" hidden="1" outlineLevel="1"/>
    <row r="210753" hidden="1" outlineLevel="1"/>
    <row r="210754" hidden="1" outlineLevel="1"/>
    <row r="210755" hidden="1" outlineLevel="1"/>
    <row r="210756" hidden="1" outlineLevel="1"/>
    <row r="210757" hidden="1" outlineLevel="1"/>
    <row r="210758" hidden="1" outlineLevel="1"/>
    <row r="210759" hidden="1" outlineLevel="1"/>
    <row r="210760" hidden="1" outlineLevel="1"/>
    <row r="210761" hidden="1" outlineLevel="1"/>
    <row r="210762" hidden="1" outlineLevel="1"/>
    <row r="210763" hidden="1" outlineLevel="1"/>
    <row r="210764" hidden="1" outlineLevel="1"/>
    <row r="210765" hidden="1" outlineLevel="1"/>
    <row r="210766" hidden="1" outlineLevel="1"/>
    <row r="210767" hidden="1" outlineLevel="1"/>
    <row r="210768" hidden="1" outlineLevel="1"/>
    <row r="210769" hidden="1" outlineLevel="1"/>
    <row r="210770" hidden="1" outlineLevel="1"/>
    <row r="210771" hidden="1" outlineLevel="1"/>
    <row r="210772" hidden="1" outlineLevel="1"/>
    <row r="210773" hidden="1" outlineLevel="1"/>
    <row r="210774" hidden="1" outlineLevel="1"/>
    <row r="210775" hidden="1" outlineLevel="1"/>
    <row r="210776" hidden="1" outlineLevel="1"/>
    <row r="210777" hidden="1" outlineLevel="1"/>
    <row r="210778" hidden="1" outlineLevel="1"/>
    <row r="210779" hidden="1" outlineLevel="1"/>
    <row r="210780" hidden="1" outlineLevel="1"/>
    <row r="210781" hidden="1" outlineLevel="1"/>
    <row r="210782" hidden="1" outlineLevel="1"/>
    <row r="210783" hidden="1" outlineLevel="1"/>
    <row r="210784" hidden="1" outlineLevel="1"/>
    <row r="210785" hidden="1" outlineLevel="1"/>
    <row r="210786" hidden="1" outlineLevel="1"/>
    <row r="210787" hidden="1" outlineLevel="1"/>
    <row r="210788" hidden="1" outlineLevel="1"/>
    <row r="210789" hidden="1" outlineLevel="1"/>
    <row r="210790" hidden="1" outlineLevel="1"/>
    <row r="210791" hidden="1" outlineLevel="1"/>
    <row r="210792" hidden="1" outlineLevel="1"/>
    <row r="210793" hidden="1" outlineLevel="1"/>
    <row r="210794" hidden="1" outlineLevel="1"/>
    <row r="210795" hidden="1" outlineLevel="1"/>
    <row r="210796" hidden="1" outlineLevel="1"/>
    <row r="210797" hidden="1" outlineLevel="1"/>
    <row r="210798" hidden="1" outlineLevel="1"/>
    <row r="210799" hidden="1" outlineLevel="1"/>
    <row r="210800" hidden="1" outlineLevel="1"/>
    <row r="210801" hidden="1" outlineLevel="1"/>
    <row r="210802" hidden="1" outlineLevel="1"/>
    <row r="210803" hidden="1" outlineLevel="1"/>
    <row r="210804" hidden="1" outlineLevel="1"/>
    <row r="210805" hidden="1" outlineLevel="1"/>
    <row r="210806" hidden="1" outlineLevel="1"/>
    <row r="210807" hidden="1" outlineLevel="1"/>
    <row r="210808" hidden="1" outlineLevel="1"/>
    <row r="210809" hidden="1" outlineLevel="1"/>
    <row r="210810" hidden="1" outlineLevel="1"/>
    <row r="210811" hidden="1" outlineLevel="1"/>
    <row r="210812" hidden="1" outlineLevel="1"/>
    <row r="210813" hidden="1" outlineLevel="1"/>
    <row r="210814" hidden="1" outlineLevel="1"/>
    <row r="210815" hidden="1" outlineLevel="1"/>
    <row r="210816" hidden="1" outlineLevel="1"/>
    <row r="210817" hidden="1" outlineLevel="1"/>
    <row r="210818" hidden="1" outlineLevel="1"/>
    <row r="210819" hidden="1" outlineLevel="1"/>
    <row r="210820" hidden="1" outlineLevel="1"/>
    <row r="210821" hidden="1" outlineLevel="1"/>
    <row r="210822" hidden="1" outlineLevel="1"/>
    <row r="210823" hidden="1" outlineLevel="1"/>
    <row r="210824" hidden="1" outlineLevel="1"/>
    <row r="210825" hidden="1" outlineLevel="1"/>
    <row r="210826" hidden="1" outlineLevel="1"/>
    <row r="210827" hidden="1" outlineLevel="1"/>
    <row r="210828" hidden="1" outlineLevel="1"/>
    <row r="210829" hidden="1" outlineLevel="1"/>
    <row r="210830" hidden="1" outlineLevel="1"/>
    <row r="210831" hidden="1" outlineLevel="1"/>
    <row r="210832" hidden="1" outlineLevel="1"/>
    <row r="210833" hidden="1" outlineLevel="1"/>
    <row r="210834" hidden="1" outlineLevel="1"/>
    <row r="210835" hidden="1" outlineLevel="1"/>
    <row r="210836" hidden="1" outlineLevel="1"/>
    <row r="210837" hidden="1" outlineLevel="1"/>
    <row r="210838" hidden="1" outlineLevel="1"/>
    <row r="210839" hidden="1" outlineLevel="1"/>
    <row r="210840" hidden="1" outlineLevel="1"/>
    <row r="210841" hidden="1" outlineLevel="1"/>
    <row r="210842" hidden="1" outlineLevel="1"/>
    <row r="210843" hidden="1" outlineLevel="1"/>
    <row r="210844" hidden="1" outlineLevel="1"/>
    <row r="210845" hidden="1" outlineLevel="1"/>
    <row r="210846" hidden="1" outlineLevel="1"/>
    <row r="210847" hidden="1" outlineLevel="1"/>
    <row r="210848" hidden="1" outlineLevel="1"/>
    <row r="210849" hidden="1" outlineLevel="1"/>
    <row r="210850" hidden="1" outlineLevel="1"/>
    <row r="210851" hidden="1" outlineLevel="1"/>
    <row r="210852" hidden="1" outlineLevel="1"/>
    <row r="210853" hidden="1" outlineLevel="1"/>
    <row r="210854" hidden="1" outlineLevel="1"/>
    <row r="210855" hidden="1" outlineLevel="1"/>
    <row r="210856" hidden="1" outlineLevel="1"/>
    <row r="210857" hidden="1" outlineLevel="1"/>
    <row r="210858" hidden="1" outlineLevel="1"/>
    <row r="210859" hidden="1" outlineLevel="1"/>
    <row r="210860" hidden="1" outlineLevel="1"/>
    <row r="210861" hidden="1" outlineLevel="1"/>
    <row r="210862" hidden="1" outlineLevel="1"/>
    <row r="210863" hidden="1" outlineLevel="1"/>
    <row r="210864" hidden="1" outlineLevel="1"/>
    <row r="210865" hidden="1" outlineLevel="1"/>
    <row r="210866" hidden="1" outlineLevel="1"/>
    <row r="210867" hidden="1" outlineLevel="1"/>
    <row r="210868" hidden="1" outlineLevel="1"/>
    <row r="210869" hidden="1" outlineLevel="1"/>
    <row r="210870" hidden="1" outlineLevel="1"/>
    <row r="210871" hidden="1" outlineLevel="1"/>
    <row r="210872" hidden="1" outlineLevel="1"/>
    <row r="210873" hidden="1" outlineLevel="1"/>
    <row r="210874" hidden="1" outlineLevel="1"/>
    <row r="210875" hidden="1" outlineLevel="1"/>
    <row r="210876" hidden="1" outlineLevel="1"/>
    <row r="210877" hidden="1" outlineLevel="1"/>
    <row r="210878" hidden="1" outlineLevel="1"/>
    <row r="210879" hidden="1" outlineLevel="1"/>
    <row r="210880" hidden="1" outlineLevel="1"/>
    <row r="210881" hidden="1" outlineLevel="1"/>
    <row r="210882" hidden="1" outlineLevel="1"/>
    <row r="210883" hidden="1" outlineLevel="1"/>
    <row r="210884" hidden="1" outlineLevel="1"/>
    <row r="210885" hidden="1" outlineLevel="1"/>
    <row r="210886" hidden="1" outlineLevel="1"/>
    <row r="210887" hidden="1" outlineLevel="1"/>
    <row r="210888" hidden="1" outlineLevel="1"/>
    <row r="210889" hidden="1" outlineLevel="1"/>
    <row r="210890" hidden="1" outlineLevel="1"/>
    <row r="210891" hidden="1" outlineLevel="1"/>
    <row r="210892" hidden="1" outlineLevel="1"/>
    <row r="210893" hidden="1" outlineLevel="1"/>
    <row r="210894" hidden="1" outlineLevel="1"/>
    <row r="210895" hidden="1" outlineLevel="1"/>
    <row r="210896" hidden="1" outlineLevel="1"/>
    <row r="210897" hidden="1" outlineLevel="1"/>
    <row r="210898" hidden="1" outlineLevel="1"/>
    <row r="210899" hidden="1" outlineLevel="1"/>
    <row r="210900" hidden="1" outlineLevel="1"/>
    <row r="210901" hidden="1" outlineLevel="1"/>
    <row r="210902" hidden="1" outlineLevel="1"/>
    <row r="210903" hidden="1" outlineLevel="1"/>
    <row r="210904" hidden="1" outlineLevel="1"/>
    <row r="210905" hidden="1" outlineLevel="1"/>
    <row r="210906" hidden="1" outlineLevel="1"/>
    <row r="210907" hidden="1" outlineLevel="1"/>
    <row r="210908" hidden="1" outlineLevel="1"/>
    <row r="210909" hidden="1" outlineLevel="1"/>
    <row r="210910" hidden="1" outlineLevel="1"/>
    <row r="210911" hidden="1" outlineLevel="1"/>
    <row r="210912" hidden="1" outlineLevel="1"/>
    <row r="210913" hidden="1" outlineLevel="1"/>
    <row r="210914" hidden="1" outlineLevel="1"/>
    <row r="210915" hidden="1" outlineLevel="1"/>
    <row r="210916" hidden="1" outlineLevel="1"/>
    <row r="210917" hidden="1" outlineLevel="1"/>
    <row r="210918" hidden="1" outlineLevel="1"/>
    <row r="210919" hidden="1" outlineLevel="1"/>
    <row r="210920" hidden="1" outlineLevel="1"/>
    <row r="210921" hidden="1" outlineLevel="1"/>
    <row r="210922" hidden="1" outlineLevel="1"/>
    <row r="210923" hidden="1" outlineLevel="1"/>
    <row r="210924" hidden="1" outlineLevel="1"/>
    <row r="210925" hidden="1" outlineLevel="1"/>
    <row r="210926" hidden="1" outlineLevel="1"/>
    <row r="210927" hidden="1" outlineLevel="1"/>
    <row r="210928" hidden="1" outlineLevel="1"/>
    <row r="210929" hidden="1" outlineLevel="1"/>
    <row r="210930" hidden="1" outlineLevel="1"/>
    <row r="210931" hidden="1" outlineLevel="1"/>
    <row r="210932" hidden="1" outlineLevel="1"/>
    <row r="210933" hidden="1" outlineLevel="1"/>
    <row r="210934" hidden="1" outlineLevel="1"/>
    <row r="210935" hidden="1" outlineLevel="1"/>
    <row r="210936" hidden="1" outlineLevel="1"/>
    <row r="210937" hidden="1" outlineLevel="1"/>
    <row r="210938" hidden="1" outlineLevel="1"/>
    <row r="210939" hidden="1" outlineLevel="1"/>
    <row r="210940" hidden="1" outlineLevel="1"/>
    <row r="210941" hidden="1" outlineLevel="1"/>
    <row r="210942" hidden="1" outlineLevel="1"/>
    <row r="210943" hidden="1" outlineLevel="1"/>
    <row r="210944" hidden="1" outlineLevel="1"/>
    <row r="210945" hidden="1" outlineLevel="1"/>
    <row r="210946" hidden="1" outlineLevel="1"/>
    <row r="210947" hidden="1" outlineLevel="1"/>
    <row r="210948" hidden="1" outlineLevel="1"/>
    <row r="210949" hidden="1" outlineLevel="1"/>
    <row r="210950" hidden="1" outlineLevel="1"/>
    <row r="210951" hidden="1" outlineLevel="1"/>
    <row r="210952" hidden="1" outlineLevel="1"/>
    <row r="210953" hidden="1" outlineLevel="1"/>
    <row r="210954" hidden="1" outlineLevel="1"/>
    <row r="210955" hidden="1" outlineLevel="1"/>
    <row r="210956" hidden="1" outlineLevel="1"/>
    <row r="210957" hidden="1" outlineLevel="1"/>
    <row r="210958" hidden="1" outlineLevel="1"/>
    <row r="210959" hidden="1" outlineLevel="1"/>
    <row r="210960" hidden="1" outlineLevel="1"/>
    <row r="210961" hidden="1" outlineLevel="1"/>
    <row r="210962" hidden="1" outlineLevel="1"/>
    <row r="210963" hidden="1" outlineLevel="1"/>
    <row r="210964" hidden="1" outlineLevel="1"/>
    <row r="210965" hidden="1" outlineLevel="1"/>
    <row r="210966" hidden="1" outlineLevel="1"/>
    <row r="210967" hidden="1" outlineLevel="1"/>
    <row r="210968" hidden="1" outlineLevel="1"/>
    <row r="210969" hidden="1" outlineLevel="1"/>
    <row r="210970" hidden="1" outlineLevel="1"/>
    <row r="210971" hidden="1" outlineLevel="1"/>
    <row r="210972" hidden="1" outlineLevel="1"/>
    <row r="210973" hidden="1" outlineLevel="1"/>
    <row r="210974" hidden="1" outlineLevel="1"/>
    <row r="210975" hidden="1" outlineLevel="1"/>
    <row r="210976" hidden="1" outlineLevel="1"/>
    <row r="210977" hidden="1" outlineLevel="1"/>
    <row r="210978" hidden="1" outlineLevel="1"/>
    <row r="210979" hidden="1" outlineLevel="1"/>
    <row r="210980" hidden="1" outlineLevel="1"/>
    <row r="210981" hidden="1" outlineLevel="1"/>
    <row r="210982" hidden="1" outlineLevel="1"/>
    <row r="210983" hidden="1" outlineLevel="1"/>
    <row r="210984" hidden="1" outlineLevel="1"/>
    <row r="210985" hidden="1" outlineLevel="1"/>
    <row r="210986" hidden="1" outlineLevel="1"/>
    <row r="210987" hidden="1" outlineLevel="1"/>
    <row r="210988" hidden="1" outlineLevel="1"/>
    <row r="210989" hidden="1" outlineLevel="1"/>
    <row r="210990" hidden="1" outlineLevel="1"/>
    <row r="210991" hidden="1" outlineLevel="1"/>
    <row r="210992" hidden="1" outlineLevel="1"/>
    <row r="210993" hidden="1" outlineLevel="1"/>
    <row r="210994" hidden="1" outlineLevel="1"/>
    <row r="210995" hidden="1" outlineLevel="1"/>
    <row r="210996" hidden="1" outlineLevel="1"/>
    <row r="210997" hidden="1" outlineLevel="1"/>
    <row r="210998" hidden="1" outlineLevel="1"/>
    <row r="210999" hidden="1" outlineLevel="1"/>
    <row r="211000" hidden="1" outlineLevel="1"/>
    <row r="211001" hidden="1" outlineLevel="1"/>
    <row r="211002" hidden="1" outlineLevel="1"/>
    <row r="211003" hidden="1" outlineLevel="1"/>
    <row r="211004" hidden="1" outlineLevel="1"/>
    <row r="211005" hidden="1" outlineLevel="1"/>
    <row r="211006" hidden="1" outlineLevel="1"/>
    <row r="211007" hidden="1" outlineLevel="1"/>
    <row r="211008" hidden="1" outlineLevel="1"/>
    <row r="211009" hidden="1" outlineLevel="1"/>
    <row r="211010" hidden="1" outlineLevel="1"/>
    <row r="211011" hidden="1" outlineLevel="1"/>
    <row r="211012" hidden="1" outlineLevel="1"/>
    <row r="211013" hidden="1" outlineLevel="1"/>
    <row r="211014" hidden="1" outlineLevel="1"/>
    <row r="211015" hidden="1" outlineLevel="1"/>
    <row r="211016" hidden="1" outlineLevel="1"/>
    <row r="211017" hidden="1" outlineLevel="1"/>
    <row r="211018" hidden="1" outlineLevel="1"/>
    <row r="211019" hidden="1" outlineLevel="1"/>
    <row r="211020" hidden="1" outlineLevel="1"/>
    <row r="211021" hidden="1" outlineLevel="1"/>
    <row r="211022" hidden="1" outlineLevel="1"/>
    <row r="211023" hidden="1" outlineLevel="1"/>
    <row r="211024" hidden="1" outlineLevel="1"/>
    <row r="211025" hidden="1" outlineLevel="1"/>
    <row r="211026" hidden="1" outlineLevel="1"/>
    <row r="211027" hidden="1" outlineLevel="1"/>
    <row r="211028" hidden="1" outlineLevel="1"/>
    <row r="211029" hidden="1" outlineLevel="1"/>
    <row r="211030" hidden="1" outlineLevel="1"/>
    <row r="211031" hidden="1" outlineLevel="1"/>
    <row r="211032" hidden="1" outlineLevel="1"/>
    <row r="211033" hidden="1" outlineLevel="1"/>
    <row r="211034" hidden="1" outlineLevel="1"/>
    <row r="211035" hidden="1" outlineLevel="1"/>
    <row r="211036" hidden="1" outlineLevel="1"/>
    <row r="211037" hidden="1" outlineLevel="1"/>
    <row r="211038" hidden="1" outlineLevel="1"/>
    <row r="211039" hidden="1" outlineLevel="1"/>
    <row r="211040" hidden="1" outlineLevel="1"/>
    <row r="211041" hidden="1" outlineLevel="1"/>
    <row r="211042" hidden="1" outlineLevel="1"/>
    <row r="211043" hidden="1" outlineLevel="1"/>
    <row r="211044" hidden="1" outlineLevel="1"/>
    <row r="211045" hidden="1" outlineLevel="1"/>
    <row r="211046" hidden="1" outlineLevel="1"/>
    <row r="211047" hidden="1" outlineLevel="1"/>
    <row r="211048" hidden="1" outlineLevel="1"/>
    <row r="211049" hidden="1" outlineLevel="1"/>
    <row r="211050" hidden="1" outlineLevel="1"/>
    <row r="211051" hidden="1" outlineLevel="1"/>
    <row r="211052" hidden="1" outlineLevel="1"/>
    <row r="211053" hidden="1" outlineLevel="1"/>
    <row r="211054" hidden="1" outlineLevel="1"/>
    <row r="211055" hidden="1" outlineLevel="1"/>
    <row r="211056" hidden="1" outlineLevel="1"/>
    <row r="211057" hidden="1" outlineLevel="1"/>
    <row r="211058" hidden="1" outlineLevel="1"/>
    <row r="211059" hidden="1" outlineLevel="1"/>
    <row r="211060" hidden="1" outlineLevel="1"/>
    <row r="211061" hidden="1" outlineLevel="1"/>
    <row r="211062" hidden="1" outlineLevel="1"/>
    <row r="211063" hidden="1" outlineLevel="1"/>
    <row r="211064" hidden="1" outlineLevel="1"/>
    <row r="211065" hidden="1" outlineLevel="1"/>
    <row r="211066" hidden="1" outlineLevel="1"/>
    <row r="211067" hidden="1" outlineLevel="1"/>
    <row r="211068" hidden="1" outlineLevel="1"/>
    <row r="211069" hidden="1" outlineLevel="1"/>
    <row r="211070" hidden="1" outlineLevel="1"/>
    <row r="211071" hidden="1" outlineLevel="1"/>
    <row r="211072" hidden="1" outlineLevel="1"/>
    <row r="211073" hidden="1" outlineLevel="1"/>
    <row r="211074" hidden="1" outlineLevel="1"/>
    <row r="211075" hidden="1" outlineLevel="1"/>
    <row r="211076" hidden="1" outlineLevel="1"/>
    <row r="211077" hidden="1" outlineLevel="1"/>
    <row r="211078" hidden="1" outlineLevel="1"/>
    <row r="211079" hidden="1" outlineLevel="1"/>
    <row r="211080" hidden="1" outlineLevel="1"/>
    <row r="211081" hidden="1" outlineLevel="1"/>
    <row r="211082" hidden="1" outlineLevel="1"/>
    <row r="211083" hidden="1" outlineLevel="1"/>
    <row r="211084" hidden="1" outlineLevel="1"/>
    <row r="211085" hidden="1" outlineLevel="1"/>
    <row r="211086" hidden="1" outlineLevel="1"/>
    <row r="211087" hidden="1" outlineLevel="1"/>
    <row r="211088" hidden="1" outlineLevel="1"/>
    <row r="211089" hidden="1" outlineLevel="1"/>
    <row r="211090" hidden="1" outlineLevel="1"/>
    <row r="211091" hidden="1" outlineLevel="1"/>
    <row r="211092" hidden="1" outlineLevel="1"/>
    <row r="211093" hidden="1" outlineLevel="1"/>
    <row r="211094" hidden="1" outlineLevel="1"/>
    <row r="211095" hidden="1" outlineLevel="1"/>
    <row r="211096" hidden="1" outlineLevel="1"/>
    <row r="211097" hidden="1" outlineLevel="1"/>
    <row r="211098" hidden="1" outlineLevel="1"/>
    <row r="211099" hidden="1" outlineLevel="1"/>
    <row r="211100" hidden="1" outlineLevel="1"/>
    <row r="211101" hidden="1" outlineLevel="1"/>
    <row r="211102" hidden="1" outlineLevel="1"/>
    <row r="211103" hidden="1" outlineLevel="1"/>
    <row r="211104" hidden="1" outlineLevel="1"/>
    <row r="211105" hidden="1" outlineLevel="1"/>
    <row r="211106" hidden="1" outlineLevel="1"/>
    <row r="211107" hidden="1" outlineLevel="1"/>
    <row r="211108" hidden="1" outlineLevel="1"/>
    <row r="211109" hidden="1" outlineLevel="1"/>
    <row r="211110" hidden="1" outlineLevel="1"/>
    <row r="211111" hidden="1" outlineLevel="1"/>
    <row r="211112" hidden="1" outlineLevel="1"/>
    <row r="211113" hidden="1" outlineLevel="1"/>
    <row r="211114" hidden="1" outlineLevel="1"/>
    <row r="211115" hidden="1" outlineLevel="1"/>
    <row r="211116" hidden="1" outlineLevel="1"/>
    <row r="211117" hidden="1" outlineLevel="1"/>
    <row r="211118" hidden="1" outlineLevel="1"/>
    <row r="211119" hidden="1" outlineLevel="1"/>
    <row r="211120" hidden="1" outlineLevel="1"/>
    <row r="211121" hidden="1" outlineLevel="1"/>
    <row r="211122" hidden="1" outlineLevel="1"/>
    <row r="211123" hidden="1" outlineLevel="1"/>
    <row r="211124" hidden="1" outlineLevel="1"/>
    <row r="211125" hidden="1" outlineLevel="1"/>
    <row r="211126" hidden="1" outlineLevel="1"/>
    <row r="211127" hidden="1" outlineLevel="1"/>
    <row r="211128" hidden="1" outlineLevel="1"/>
    <row r="211129" hidden="1" outlineLevel="1"/>
    <row r="211130" hidden="1" outlineLevel="1"/>
    <row r="211131" hidden="1" outlineLevel="1"/>
    <row r="211132" hidden="1" outlineLevel="1"/>
    <row r="211133" hidden="1" outlineLevel="1"/>
    <row r="211134" hidden="1" outlineLevel="1"/>
    <row r="211135" hidden="1" outlineLevel="1"/>
    <row r="211136" hidden="1" outlineLevel="1"/>
    <row r="211137" hidden="1" outlineLevel="1"/>
    <row r="211138" hidden="1" outlineLevel="1"/>
    <row r="211139" hidden="1" outlineLevel="1"/>
    <row r="211140" hidden="1" outlineLevel="1"/>
    <row r="211141" hidden="1" outlineLevel="1"/>
    <row r="211142" hidden="1" outlineLevel="1"/>
    <row r="211143" hidden="1" outlineLevel="1"/>
    <row r="211144" hidden="1" outlineLevel="1"/>
    <row r="211145" hidden="1" outlineLevel="1"/>
    <row r="211146" hidden="1" outlineLevel="1"/>
    <row r="211147" hidden="1" outlineLevel="1"/>
    <row r="211148" hidden="1" outlineLevel="1"/>
    <row r="211149" hidden="1" outlineLevel="1"/>
    <row r="211150" hidden="1" outlineLevel="1"/>
    <row r="211151" hidden="1" outlineLevel="1"/>
    <row r="211152" hidden="1" outlineLevel="1"/>
    <row r="211153" hidden="1" outlineLevel="1"/>
    <row r="211154" hidden="1" outlineLevel="1"/>
    <row r="211155" hidden="1" outlineLevel="1"/>
    <row r="211156" hidden="1" outlineLevel="1"/>
    <row r="211157" hidden="1" outlineLevel="1"/>
    <row r="211158" hidden="1" outlineLevel="1"/>
    <row r="211159" hidden="1" outlineLevel="1"/>
    <row r="211160" hidden="1" outlineLevel="1"/>
    <row r="211161" hidden="1" outlineLevel="1"/>
    <row r="211162" hidden="1" outlineLevel="1"/>
    <row r="211163" hidden="1" outlineLevel="1"/>
    <row r="211164" hidden="1" outlineLevel="1"/>
    <row r="211165" hidden="1" outlineLevel="1"/>
    <row r="211166" hidden="1" outlineLevel="1"/>
    <row r="211167" hidden="1" outlineLevel="1"/>
    <row r="211168" hidden="1" outlineLevel="1"/>
    <row r="211169" hidden="1" outlineLevel="1"/>
    <row r="211170" hidden="1" outlineLevel="1"/>
    <row r="211171" hidden="1" outlineLevel="1"/>
    <row r="211172" hidden="1" outlineLevel="1"/>
    <row r="211173" hidden="1" outlineLevel="1"/>
    <row r="211174" hidden="1" outlineLevel="1"/>
    <row r="211175" hidden="1" outlineLevel="1"/>
    <row r="211176" hidden="1" outlineLevel="1"/>
    <row r="211177" hidden="1" outlineLevel="1"/>
    <row r="211178" hidden="1" outlineLevel="1"/>
    <row r="211179" hidden="1" outlineLevel="1"/>
    <row r="211180" hidden="1" outlineLevel="1"/>
    <row r="211181" hidden="1" outlineLevel="1"/>
    <row r="211182" hidden="1" outlineLevel="1"/>
    <row r="211183" hidden="1" outlineLevel="1"/>
    <row r="211184" hidden="1" outlineLevel="1"/>
    <row r="211185" hidden="1" outlineLevel="1"/>
    <row r="211186" hidden="1" outlineLevel="1"/>
    <row r="211187" hidden="1" outlineLevel="1"/>
    <row r="211188" hidden="1" outlineLevel="1"/>
    <row r="211189" hidden="1" outlineLevel="1"/>
    <row r="211190" hidden="1" outlineLevel="1"/>
    <row r="211191" hidden="1" outlineLevel="1"/>
    <row r="211192" hidden="1" outlineLevel="1"/>
    <row r="211193" hidden="1" outlineLevel="1"/>
    <row r="211194" hidden="1" outlineLevel="1"/>
    <row r="211195" hidden="1" outlineLevel="1"/>
    <row r="211196" hidden="1" outlineLevel="1"/>
    <row r="211197" hidden="1" outlineLevel="1"/>
    <row r="211198" hidden="1" outlineLevel="1"/>
    <row r="211199" hidden="1" outlineLevel="1"/>
    <row r="211200" hidden="1" outlineLevel="1"/>
    <row r="211201" hidden="1" outlineLevel="1"/>
    <row r="211202" hidden="1" outlineLevel="1"/>
    <row r="211203" hidden="1" outlineLevel="1"/>
    <row r="211204" hidden="1" outlineLevel="1"/>
    <row r="211205" hidden="1" outlineLevel="1"/>
    <row r="211206" hidden="1" outlineLevel="1"/>
    <row r="211207" hidden="1" outlineLevel="1"/>
    <row r="211208" hidden="1" outlineLevel="1"/>
    <row r="211209" hidden="1" outlineLevel="1"/>
    <row r="211210" hidden="1" outlineLevel="1"/>
    <row r="211211" hidden="1" outlineLevel="1"/>
    <row r="211212" hidden="1" outlineLevel="1"/>
    <row r="211213" hidden="1" outlineLevel="1"/>
    <row r="211214" hidden="1" outlineLevel="1"/>
    <row r="211215" hidden="1" outlineLevel="1"/>
    <row r="211216" hidden="1" outlineLevel="1"/>
    <row r="211217" hidden="1" outlineLevel="1"/>
    <row r="211218" hidden="1" outlineLevel="1"/>
    <row r="211219" hidden="1" outlineLevel="1"/>
    <row r="211220" hidden="1" outlineLevel="1"/>
    <row r="211221" hidden="1" outlineLevel="1"/>
    <row r="211222" hidden="1" outlineLevel="1"/>
    <row r="211223" hidden="1" outlineLevel="1"/>
    <row r="211224" hidden="1" outlineLevel="1"/>
    <row r="211225" hidden="1" outlineLevel="1"/>
    <row r="211226" hidden="1" outlineLevel="1"/>
    <row r="211227" hidden="1" outlineLevel="1"/>
    <row r="211228" hidden="1" outlineLevel="1"/>
    <row r="211229" hidden="1" outlineLevel="1"/>
    <row r="211230" hidden="1" outlineLevel="1"/>
    <row r="211231" hidden="1" outlineLevel="1"/>
    <row r="211232" hidden="1" outlineLevel="1"/>
    <row r="211233" hidden="1" outlineLevel="1"/>
    <row r="211234" hidden="1" outlineLevel="1"/>
    <row r="211235" hidden="1" outlineLevel="1"/>
    <row r="211236" hidden="1" outlineLevel="1"/>
    <row r="211237" hidden="1" outlineLevel="1"/>
    <row r="211238" hidden="1" outlineLevel="1"/>
    <row r="211239" hidden="1" outlineLevel="1"/>
    <row r="211240" hidden="1" outlineLevel="1"/>
    <row r="211241" hidden="1" outlineLevel="1"/>
    <row r="211242" hidden="1" outlineLevel="1"/>
    <row r="211243" hidden="1" outlineLevel="1"/>
    <row r="211244" hidden="1" outlineLevel="1"/>
    <row r="211245" hidden="1" outlineLevel="1"/>
    <row r="211246" hidden="1" outlineLevel="1"/>
    <row r="211247" hidden="1" outlineLevel="1"/>
    <row r="211248" hidden="1" outlineLevel="1"/>
    <row r="211249" hidden="1" outlineLevel="1"/>
    <row r="211250" hidden="1" outlineLevel="1"/>
    <row r="211251" hidden="1" outlineLevel="1"/>
    <row r="211252" hidden="1" outlineLevel="1"/>
    <row r="211253" hidden="1" outlineLevel="1"/>
    <row r="211254" hidden="1" outlineLevel="1"/>
    <row r="211255" hidden="1" outlineLevel="1"/>
    <row r="211256" hidden="1" outlineLevel="1"/>
    <row r="211257" hidden="1" outlineLevel="1"/>
    <row r="211258" hidden="1" outlineLevel="1"/>
    <row r="211259" hidden="1" outlineLevel="1"/>
    <row r="211260" hidden="1" outlineLevel="1"/>
    <row r="211261" hidden="1" outlineLevel="1"/>
    <row r="211262" hidden="1" outlineLevel="1"/>
    <row r="211263" hidden="1" outlineLevel="1"/>
    <row r="211264" hidden="1" outlineLevel="1"/>
    <row r="211265" hidden="1" outlineLevel="1"/>
    <row r="211266" hidden="1" outlineLevel="1"/>
    <row r="211267" hidden="1" outlineLevel="1"/>
    <row r="211268" hidden="1" outlineLevel="1"/>
    <row r="211269" hidden="1" outlineLevel="1"/>
    <row r="211270" hidden="1" outlineLevel="1"/>
    <row r="211271" hidden="1" outlineLevel="1"/>
    <row r="211272" hidden="1" outlineLevel="1"/>
    <row r="211273" hidden="1" outlineLevel="1"/>
    <row r="211274" hidden="1" outlineLevel="1"/>
    <row r="211275" hidden="1" outlineLevel="1"/>
    <row r="211276" hidden="1" outlineLevel="1"/>
    <row r="211277" hidden="1" outlineLevel="1"/>
    <row r="211278" hidden="1" outlineLevel="1"/>
    <row r="211279" hidden="1" outlineLevel="1"/>
    <row r="211280" hidden="1" outlineLevel="1"/>
    <row r="211281" hidden="1" outlineLevel="1"/>
    <row r="211282" hidden="1" outlineLevel="1"/>
    <row r="211283" hidden="1" outlineLevel="1"/>
    <row r="211284" hidden="1" outlineLevel="1"/>
    <row r="211285" hidden="1" outlineLevel="1"/>
    <row r="211286" hidden="1" outlineLevel="1"/>
    <row r="211287" hidden="1" outlineLevel="1"/>
    <row r="211288" hidden="1" outlineLevel="1"/>
    <row r="211289" hidden="1" outlineLevel="1"/>
    <row r="211290" hidden="1" outlineLevel="1"/>
    <row r="211291" hidden="1" outlineLevel="1"/>
    <row r="211292" hidden="1" outlineLevel="1"/>
    <row r="211293" hidden="1" outlineLevel="1"/>
    <row r="211294" hidden="1" outlineLevel="1"/>
    <row r="211295" hidden="1" outlineLevel="1"/>
    <row r="211296" hidden="1" outlineLevel="1"/>
    <row r="211297" hidden="1" outlineLevel="1"/>
    <row r="211298" hidden="1" outlineLevel="1"/>
    <row r="211299" hidden="1" outlineLevel="1"/>
    <row r="211300" hidden="1" outlineLevel="1"/>
    <row r="211301" hidden="1" outlineLevel="1"/>
    <row r="211302" hidden="1" outlineLevel="1"/>
    <row r="211303" hidden="1" outlineLevel="1"/>
    <row r="211304" hidden="1" outlineLevel="1"/>
    <row r="211305" hidden="1" outlineLevel="1"/>
    <row r="211306" hidden="1" outlineLevel="1"/>
    <row r="211307" hidden="1" outlineLevel="1"/>
    <row r="211308" hidden="1" outlineLevel="1"/>
    <row r="211309" hidden="1" outlineLevel="1"/>
    <row r="211310" hidden="1" outlineLevel="1"/>
    <row r="211311" hidden="1" outlineLevel="1"/>
    <row r="211312" hidden="1" outlineLevel="1"/>
    <row r="211313" hidden="1" outlineLevel="1"/>
    <row r="211314" hidden="1" outlineLevel="1"/>
    <row r="211315" hidden="1" outlineLevel="1"/>
    <row r="211316" hidden="1" outlineLevel="1"/>
    <row r="211317" hidden="1" outlineLevel="1"/>
    <row r="211318" hidden="1" outlineLevel="1"/>
    <row r="211319" hidden="1" outlineLevel="1"/>
    <row r="211320" hidden="1" outlineLevel="1"/>
    <row r="211321" hidden="1" outlineLevel="1"/>
    <row r="211322" hidden="1" outlineLevel="1"/>
    <row r="211323" hidden="1" outlineLevel="1"/>
    <row r="211324" hidden="1" outlineLevel="1"/>
    <row r="211325" hidden="1" outlineLevel="1"/>
    <row r="211326" hidden="1" outlineLevel="1"/>
    <row r="211327" hidden="1" outlineLevel="1"/>
    <row r="211328" hidden="1" outlineLevel="1"/>
    <row r="211329" hidden="1" outlineLevel="1"/>
    <row r="211330" hidden="1" outlineLevel="1"/>
    <row r="211331" hidden="1" outlineLevel="1"/>
    <row r="211332" hidden="1" outlineLevel="1"/>
    <row r="211333" hidden="1" outlineLevel="1"/>
    <row r="211334" hidden="1" outlineLevel="1"/>
    <row r="211335" hidden="1" outlineLevel="1"/>
    <row r="211336" hidden="1" outlineLevel="1"/>
    <row r="211337" hidden="1" outlineLevel="1"/>
    <row r="211338" hidden="1" outlineLevel="1"/>
    <row r="211339" hidden="1" outlineLevel="1"/>
    <row r="211340" hidden="1" outlineLevel="1"/>
    <row r="211341" hidden="1" outlineLevel="1"/>
    <row r="211342" hidden="1" outlineLevel="1"/>
    <row r="211343" hidden="1" outlineLevel="1"/>
    <row r="211344" hidden="1" outlineLevel="1"/>
    <row r="211345" hidden="1" outlineLevel="1"/>
    <row r="211346" hidden="1" outlineLevel="1"/>
    <row r="211347" hidden="1" outlineLevel="1"/>
    <row r="211348" hidden="1" outlineLevel="1"/>
    <row r="211349" hidden="1" outlineLevel="1"/>
    <row r="211350" hidden="1" outlineLevel="1"/>
    <row r="211351" hidden="1" outlineLevel="1"/>
    <row r="211352" hidden="1" outlineLevel="1"/>
    <row r="211353" hidden="1" outlineLevel="1"/>
    <row r="211354" hidden="1" outlineLevel="1"/>
    <row r="211355" hidden="1" outlineLevel="1"/>
    <row r="211356" hidden="1" outlineLevel="1"/>
    <row r="211357" hidden="1" outlineLevel="1"/>
    <row r="211358" hidden="1" outlineLevel="1"/>
    <row r="211359" hidden="1" outlineLevel="1"/>
    <row r="211360" hidden="1" outlineLevel="1"/>
    <row r="211361" hidden="1" outlineLevel="1"/>
    <row r="211362" hidden="1" outlineLevel="1"/>
    <row r="211363" hidden="1" outlineLevel="1"/>
    <row r="211364" hidden="1" outlineLevel="1"/>
    <row r="211365" hidden="1" outlineLevel="1"/>
    <row r="211366" hidden="1" outlineLevel="1"/>
    <row r="211367" hidden="1" outlineLevel="1"/>
    <row r="211368" hidden="1" outlineLevel="1"/>
    <row r="211369" hidden="1" outlineLevel="1"/>
    <row r="211370" hidden="1" outlineLevel="1"/>
    <row r="211371" hidden="1" outlineLevel="1"/>
    <row r="211372" hidden="1" outlineLevel="1"/>
    <row r="211373" hidden="1" outlineLevel="1"/>
    <row r="211374" hidden="1" outlineLevel="1"/>
    <row r="211375" hidden="1" outlineLevel="1"/>
    <row r="211376" hidden="1" outlineLevel="1"/>
    <row r="211377" hidden="1" outlineLevel="1"/>
    <row r="211378" hidden="1" outlineLevel="1"/>
    <row r="211379" hidden="1" outlineLevel="1"/>
    <row r="211380" hidden="1" outlineLevel="1"/>
    <row r="211381" hidden="1" outlineLevel="1"/>
    <row r="211382" hidden="1" outlineLevel="1"/>
    <row r="211383" hidden="1" outlineLevel="1"/>
    <row r="211384" hidden="1" outlineLevel="1"/>
    <row r="211385" hidden="1" outlineLevel="1"/>
    <row r="211386" hidden="1" outlineLevel="1"/>
    <row r="211387" hidden="1" outlineLevel="1"/>
    <row r="211388" hidden="1" outlineLevel="1"/>
    <row r="211389" hidden="1" outlineLevel="1"/>
    <row r="211390" hidden="1" outlineLevel="1"/>
    <row r="211391" hidden="1" outlineLevel="1"/>
    <row r="211392" hidden="1" outlineLevel="1"/>
    <row r="211393" hidden="1" outlineLevel="1"/>
    <row r="211394" hidden="1" outlineLevel="1"/>
    <row r="211395" hidden="1" outlineLevel="1"/>
    <row r="211396" hidden="1" outlineLevel="1"/>
    <row r="211397" hidden="1" outlineLevel="1"/>
    <row r="211398" hidden="1" outlineLevel="1"/>
    <row r="211399" hidden="1" outlineLevel="1"/>
    <row r="211400" hidden="1" outlineLevel="1"/>
    <row r="211401" hidden="1" outlineLevel="1"/>
    <row r="211402" hidden="1" outlineLevel="1"/>
    <row r="211403" hidden="1" outlineLevel="1"/>
    <row r="211404" hidden="1" outlineLevel="1"/>
    <row r="211405" hidden="1" outlineLevel="1"/>
    <row r="211406" hidden="1" outlineLevel="1"/>
    <row r="211407" hidden="1" outlineLevel="1"/>
    <row r="211408" hidden="1" outlineLevel="1"/>
    <row r="211409" hidden="1" outlineLevel="1"/>
    <row r="211410" hidden="1" outlineLevel="1"/>
    <row r="211411" hidden="1" outlineLevel="1"/>
    <row r="211412" hidden="1" outlineLevel="1"/>
    <row r="211413" hidden="1" outlineLevel="1"/>
    <row r="211414" hidden="1" outlineLevel="1"/>
    <row r="211415" hidden="1" outlineLevel="1"/>
    <row r="211416" hidden="1" outlineLevel="1"/>
    <row r="211417" hidden="1" outlineLevel="1"/>
    <row r="211418" hidden="1" outlineLevel="1"/>
    <row r="211419" hidden="1" outlineLevel="1"/>
    <row r="211420" hidden="1" outlineLevel="1"/>
    <row r="211421" hidden="1" outlineLevel="1"/>
    <row r="211422" hidden="1" outlineLevel="1"/>
    <row r="211423" hidden="1" outlineLevel="1"/>
    <row r="211424" hidden="1" outlineLevel="1"/>
    <row r="211425" hidden="1" outlineLevel="1"/>
    <row r="211426" hidden="1" outlineLevel="1"/>
    <row r="211427" hidden="1" outlineLevel="1"/>
    <row r="211428" hidden="1" outlineLevel="1"/>
    <row r="211429" hidden="1" outlineLevel="1"/>
    <row r="211430" hidden="1" outlineLevel="1"/>
    <row r="211431" hidden="1" outlineLevel="1"/>
    <row r="211432" hidden="1" outlineLevel="1"/>
    <row r="211433" hidden="1" outlineLevel="1"/>
    <row r="211434" hidden="1" outlineLevel="1"/>
    <row r="211435" hidden="1" outlineLevel="1"/>
    <row r="211436" hidden="1" outlineLevel="1"/>
    <row r="211437" hidden="1" outlineLevel="1"/>
    <row r="211438" hidden="1" outlineLevel="1"/>
    <row r="211439" hidden="1" outlineLevel="1"/>
    <row r="211440" hidden="1" outlineLevel="1"/>
    <row r="211441" hidden="1" outlineLevel="1"/>
    <row r="211442" hidden="1" outlineLevel="1"/>
    <row r="211443" hidden="1" outlineLevel="1"/>
    <row r="211444" hidden="1" outlineLevel="1"/>
    <row r="211445" hidden="1" outlineLevel="1"/>
    <row r="211446" hidden="1" outlineLevel="1"/>
    <row r="211447" hidden="1" outlineLevel="1"/>
    <row r="211448" hidden="1" outlineLevel="1"/>
    <row r="211449" hidden="1" outlineLevel="1"/>
    <row r="211450" hidden="1" outlineLevel="1"/>
    <row r="211451" hidden="1" outlineLevel="1"/>
    <row r="211452" hidden="1" outlineLevel="1"/>
    <row r="211453" hidden="1" outlineLevel="1"/>
    <row r="211454" hidden="1" outlineLevel="1"/>
    <row r="211455" hidden="1" outlineLevel="1"/>
    <row r="211456" hidden="1" outlineLevel="1"/>
    <row r="211457" hidden="1" outlineLevel="1"/>
    <row r="211458" hidden="1" outlineLevel="1"/>
    <row r="211459" hidden="1" outlineLevel="1"/>
    <row r="211460" hidden="1" outlineLevel="1"/>
    <row r="211461" hidden="1" outlineLevel="1"/>
    <row r="211462" hidden="1" outlineLevel="1"/>
    <row r="211463" hidden="1" outlineLevel="1"/>
    <row r="211464" hidden="1" outlineLevel="1"/>
    <row r="211465" hidden="1" outlineLevel="1"/>
    <row r="211466" hidden="1" outlineLevel="1"/>
    <row r="211467" hidden="1" outlineLevel="1"/>
    <row r="211468" hidden="1" outlineLevel="1"/>
    <row r="211469" hidden="1" outlineLevel="1"/>
    <row r="211470" hidden="1" outlineLevel="1"/>
    <row r="211471" hidden="1" outlineLevel="1"/>
    <row r="211472" hidden="1" outlineLevel="1"/>
    <row r="211473" hidden="1" outlineLevel="1"/>
    <row r="211474" hidden="1" outlineLevel="1"/>
    <row r="211475" hidden="1" outlineLevel="1"/>
    <row r="211476" hidden="1" outlineLevel="1"/>
    <row r="211477" hidden="1" outlineLevel="1"/>
    <row r="211478" hidden="1" outlineLevel="1"/>
    <row r="211479" hidden="1" outlineLevel="1"/>
    <row r="211480" hidden="1" outlineLevel="1"/>
    <row r="211481" hidden="1" outlineLevel="1"/>
    <row r="211482" hidden="1" outlineLevel="1"/>
    <row r="211483" hidden="1" outlineLevel="1"/>
    <row r="211484" hidden="1" outlineLevel="1"/>
    <row r="211485" hidden="1" outlineLevel="1"/>
    <row r="211486" hidden="1" outlineLevel="1"/>
    <row r="211487" hidden="1" outlineLevel="1"/>
    <row r="211488" hidden="1" outlineLevel="1"/>
    <row r="211489" hidden="1" outlineLevel="1"/>
    <row r="211490" hidden="1" outlineLevel="1"/>
    <row r="211491" hidden="1" outlineLevel="1"/>
    <row r="211492" hidden="1" outlineLevel="1"/>
    <row r="211493" hidden="1" outlineLevel="1"/>
    <row r="211494" hidden="1" outlineLevel="1"/>
    <row r="211495" hidden="1" outlineLevel="1"/>
    <row r="211496" hidden="1" outlineLevel="1"/>
    <row r="211497" hidden="1" outlineLevel="1"/>
    <row r="211498" hidden="1" outlineLevel="1"/>
    <row r="211499" hidden="1" outlineLevel="1"/>
    <row r="211500" hidden="1" outlineLevel="1"/>
    <row r="211501" hidden="1" outlineLevel="1"/>
    <row r="211502" hidden="1" outlineLevel="1"/>
    <row r="211503" hidden="1" outlineLevel="1"/>
    <row r="211504" hidden="1" outlineLevel="1"/>
    <row r="211505" hidden="1" outlineLevel="1"/>
    <row r="211506" hidden="1" outlineLevel="1"/>
    <row r="211507" hidden="1" outlineLevel="1"/>
    <row r="211508" hidden="1" outlineLevel="1"/>
    <row r="211509" hidden="1" outlineLevel="1"/>
    <row r="211510" hidden="1" outlineLevel="1"/>
    <row r="211511" hidden="1" outlineLevel="1"/>
    <row r="211512" hidden="1" outlineLevel="1"/>
    <row r="211513" hidden="1" outlineLevel="1"/>
    <row r="211514" hidden="1" outlineLevel="1"/>
    <row r="211515" hidden="1" outlineLevel="1"/>
    <row r="211516" hidden="1" outlineLevel="1"/>
    <row r="211517" hidden="1" outlineLevel="1"/>
    <row r="211518" hidden="1" outlineLevel="1"/>
    <row r="211519" hidden="1" outlineLevel="1"/>
    <row r="211520" hidden="1" outlineLevel="1"/>
    <row r="211521" hidden="1" outlineLevel="1"/>
    <row r="211522" hidden="1" outlineLevel="1"/>
    <row r="211523" hidden="1" outlineLevel="1"/>
    <row r="211524" hidden="1" outlineLevel="1"/>
    <row r="211525" hidden="1" outlineLevel="1"/>
    <row r="211526" hidden="1" outlineLevel="1"/>
    <row r="211527" hidden="1" outlineLevel="1"/>
    <row r="211528" hidden="1" outlineLevel="1"/>
    <row r="211529" hidden="1" outlineLevel="1"/>
    <row r="211530" hidden="1" outlineLevel="1"/>
    <row r="211531" hidden="1" outlineLevel="1"/>
    <row r="211532" hidden="1" outlineLevel="1"/>
    <row r="211533" hidden="1" outlineLevel="1"/>
    <row r="211534" hidden="1" outlineLevel="1"/>
    <row r="211535" hidden="1" outlineLevel="1"/>
    <row r="211536" hidden="1" outlineLevel="1"/>
    <row r="211537" hidden="1" outlineLevel="1"/>
    <row r="211538" hidden="1" outlineLevel="1"/>
    <row r="211539" hidden="1" outlineLevel="1"/>
    <row r="211540" hidden="1" outlineLevel="1"/>
    <row r="211541" hidden="1" outlineLevel="1"/>
    <row r="211542" hidden="1" outlineLevel="1"/>
    <row r="211543" hidden="1" outlineLevel="1"/>
    <row r="211544" hidden="1" outlineLevel="1"/>
    <row r="211545" hidden="1" outlineLevel="1"/>
    <row r="211546" hidden="1" outlineLevel="1"/>
    <row r="211547" hidden="1" outlineLevel="1"/>
    <row r="211548" hidden="1" outlineLevel="1"/>
    <row r="211549" hidden="1" outlineLevel="1"/>
    <row r="211550" hidden="1" outlineLevel="1"/>
    <row r="211551" hidden="1" outlineLevel="1"/>
    <row r="211552" hidden="1" outlineLevel="1"/>
    <row r="211553" hidden="1" outlineLevel="1"/>
    <row r="211554" hidden="1" outlineLevel="1"/>
    <row r="211555" hidden="1" outlineLevel="1"/>
    <row r="211556" hidden="1" outlineLevel="1"/>
    <row r="211557" hidden="1" outlineLevel="1"/>
    <row r="211558" hidden="1" outlineLevel="1"/>
    <row r="211559" hidden="1" outlineLevel="1"/>
    <row r="211560" hidden="1" outlineLevel="1"/>
    <row r="211561" hidden="1" outlineLevel="1"/>
    <row r="211562" hidden="1" outlineLevel="1"/>
    <row r="211563" hidden="1" outlineLevel="1"/>
    <row r="211564" hidden="1" outlineLevel="1"/>
    <row r="211565" hidden="1" outlineLevel="1"/>
    <row r="211566" hidden="1" outlineLevel="1"/>
    <row r="211567" hidden="1" outlineLevel="1"/>
    <row r="211568" hidden="1" outlineLevel="1"/>
    <row r="211569" hidden="1" outlineLevel="1"/>
    <row r="211570" hidden="1" outlineLevel="1"/>
    <row r="211571" hidden="1" outlineLevel="1"/>
    <row r="211572" hidden="1" outlineLevel="1"/>
    <row r="211573" hidden="1" outlineLevel="1"/>
    <row r="211574" hidden="1" outlineLevel="1"/>
    <row r="211575" hidden="1" outlineLevel="1"/>
    <row r="211576" hidden="1" outlineLevel="1"/>
    <row r="211577" hidden="1" outlineLevel="1"/>
    <row r="211578" hidden="1" outlineLevel="1"/>
    <row r="211579" hidden="1" outlineLevel="1"/>
    <row r="211580" hidden="1" outlineLevel="1"/>
    <row r="211581" hidden="1" outlineLevel="1"/>
    <row r="211582" hidden="1" outlineLevel="1"/>
    <row r="211583" hidden="1" outlineLevel="1"/>
    <row r="211584" hidden="1" outlineLevel="1"/>
    <row r="211585" hidden="1" outlineLevel="1"/>
    <row r="211586" hidden="1" outlineLevel="1"/>
    <row r="211587" hidden="1" outlineLevel="1"/>
    <row r="211588" hidden="1" outlineLevel="1"/>
    <row r="211589" hidden="1" outlineLevel="1"/>
    <row r="211590" hidden="1" outlineLevel="1"/>
    <row r="211591" hidden="1" outlineLevel="1"/>
    <row r="211592" hidden="1" outlineLevel="1"/>
    <row r="211593" hidden="1" outlineLevel="1"/>
    <row r="211594" hidden="1" outlineLevel="1"/>
    <row r="211595" hidden="1" outlineLevel="1"/>
    <row r="211596" hidden="1" outlineLevel="1"/>
    <row r="211597" hidden="1" outlineLevel="1"/>
    <row r="211598" hidden="1" outlineLevel="1"/>
    <row r="211599" hidden="1" outlineLevel="1"/>
    <row r="211600" hidden="1" outlineLevel="1"/>
    <row r="211601" hidden="1" outlineLevel="1"/>
    <row r="211602" hidden="1" outlineLevel="1"/>
    <row r="211603" hidden="1" outlineLevel="1"/>
    <row r="211604" hidden="1" outlineLevel="1"/>
    <row r="211605" hidden="1" outlineLevel="1"/>
    <row r="211606" hidden="1" outlineLevel="1"/>
    <row r="211607" hidden="1" outlineLevel="1"/>
    <row r="211608" hidden="1" outlineLevel="1"/>
    <row r="211609" hidden="1" outlineLevel="1"/>
    <row r="211610" hidden="1" outlineLevel="1"/>
    <row r="211611" hidden="1" outlineLevel="1"/>
    <row r="211612" hidden="1" outlineLevel="1"/>
    <row r="211613" hidden="1" outlineLevel="1"/>
    <row r="211614" hidden="1" outlineLevel="1"/>
    <row r="211615" hidden="1" outlineLevel="1"/>
    <row r="211616" hidden="1" outlineLevel="1"/>
    <row r="211617" hidden="1" outlineLevel="1"/>
    <row r="211618" hidden="1" outlineLevel="1"/>
    <row r="211619" hidden="1" outlineLevel="1"/>
    <row r="211620" hidden="1" outlineLevel="1"/>
    <row r="211621" hidden="1" outlineLevel="1"/>
    <row r="211622" hidden="1" outlineLevel="1"/>
    <row r="211623" hidden="1" outlineLevel="1"/>
    <row r="211624" hidden="1" outlineLevel="1"/>
    <row r="211625" hidden="1" outlineLevel="1"/>
    <row r="211626" hidden="1" outlineLevel="1"/>
    <row r="211627" hidden="1" outlineLevel="1"/>
    <row r="211628" hidden="1" outlineLevel="1"/>
    <row r="211629" hidden="1" outlineLevel="1"/>
    <row r="211630" hidden="1" outlineLevel="1"/>
    <row r="211631" hidden="1" outlineLevel="1"/>
    <row r="211632" hidden="1" outlineLevel="1"/>
    <row r="211633" hidden="1" outlineLevel="1"/>
    <row r="211634" hidden="1" outlineLevel="1"/>
    <row r="211635" hidden="1" outlineLevel="1"/>
    <row r="211636" hidden="1" outlineLevel="1"/>
    <row r="211637" hidden="1" outlineLevel="1"/>
    <row r="211638" hidden="1" outlineLevel="1"/>
    <row r="211639" hidden="1" outlineLevel="1"/>
    <row r="211640" hidden="1" outlineLevel="1"/>
    <row r="211641" hidden="1" outlineLevel="1"/>
    <row r="211642" hidden="1" outlineLevel="1"/>
    <row r="211643" hidden="1" outlineLevel="1"/>
    <row r="211644" hidden="1" outlineLevel="1"/>
    <row r="211645" hidden="1" outlineLevel="1"/>
    <row r="211646" hidden="1" outlineLevel="1"/>
    <row r="211647" hidden="1" outlineLevel="1"/>
    <row r="211648" hidden="1" outlineLevel="1"/>
    <row r="211649" hidden="1" outlineLevel="1"/>
    <row r="211650" hidden="1" outlineLevel="1"/>
    <row r="211651" hidden="1" outlineLevel="1"/>
    <row r="211652" hidden="1" outlineLevel="1"/>
    <row r="211653" hidden="1" outlineLevel="1"/>
    <row r="211654" hidden="1" outlineLevel="1"/>
    <row r="211655" hidden="1" outlineLevel="1"/>
    <row r="211656" hidden="1" outlineLevel="1"/>
    <row r="211657" hidden="1" outlineLevel="1"/>
    <row r="211658" hidden="1" outlineLevel="1"/>
    <row r="211659" hidden="1" outlineLevel="1"/>
    <row r="211660" hidden="1" outlineLevel="1"/>
    <row r="211661" hidden="1" outlineLevel="1"/>
    <row r="211662" hidden="1" outlineLevel="1"/>
    <row r="211663" hidden="1" outlineLevel="1"/>
    <row r="211664" hidden="1" outlineLevel="1"/>
    <row r="211665" hidden="1" outlineLevel="1"/>
    <row r="211666" hidden="1" outlineLevel="1"/>
    <row r="211667" hidden="1" outlineLevel="1"/>
    <row r="211668" hidden="1" outlineLevel="1"/>
    <row r="211669" hidden="1" outlineLevel="1"/>
    <row r="211670" hidden="1" outlineLevel="1"/>
    <row r="211671" hidden="1" outlineLevel="1"/>
    <row r="211672" hidden="1" outlineLevel="1"/>
    <row r="211673" hidden="1" outlineLevel="1"/>
    <row r="211674" hidden="1" outlineLevel="1"/>
    <row r="211675" hidden="1" outlineLevel="1"/>
    <row r="211676" hidden="1" outlineLevel="1"/>
    <row r="211677" hidden="1" outlineLevel="1"/>
    <row r="211678" hidden="1" outlineLevel="1"/>
    <row r="211679" hidden="1" outlineLevel="1"/>
    <row r="211680" hidden="1" outlineLevel="1"/>
    <row r="211681" hidden="1" outlineLevel="1"/>
    <row r="211682" hidden="1" outlineLevel="1"/>
    <row r="211683" hidden="1" outlineLevel="1"/>
    <row r="211684" hidden="1" outlineLevel="1"/>
    <row r="211685" hidden="1" outlineLevel="1"/>
    <row r="211686" hidden="1" outlineLevel="1"/>
    <row r="211687" hidden="1" outlineLevel="1"/>
    <row r="211688" hidden="1" outlineLevel="1"/>
    <row r="211689" hidden="1" outlineLevel="1"/>
    <row r="211690" hidden="1" outlineLevel="1"/>
    <row r="211691" hidden="1" outlineLevel="1"/>
    <row r="211692" hidden="1" outlineLevel="1"/>
    <row r="211693" hidden="1" outlineLevel="1"/>
    <row r="211694" hidden="1" outlineLevel="1"/>
    <row r="211695" hidden="1" outlineLevel="1"/>
    <row r="211696" hidden="1" outlineLevel="1"/>
    <row r="211697" hidden="1" outlineLevel="1"/>
    <row r="211698" hidden="1" outlineLevel="1"/>
    <row r="211699" hidden="1" outlineLevel="1"/>
    <row r="211700" hidden="1" outlineLevel="1"/>
    <row r="211701" hidden="1" outlineLevel="1"/>
    <row r="211702" hidden="1" outlineLevel="1"/>
    <row r="211703" hidden="1" outlineLevel="1"/>
    <row r="211704" hidden="1" outlineLevel="1"/>
    <row r="211705" hidden="1" outlineLevel="1"/>
    <row r="211706" hidden="1" outlineLevel="1"/>
    <row r="211707" hidden="1" outlineLevel="1"/>
    <row r="211708" hidden="1" outlineLevel="1"/>
    <row r="211709" hidden="1" outlineLevel="1"/>
    <row r="211710" hidden="1" outlineLevel="1"/>
    <row r="211711" hidden="1" outlineLevel="1"/>
    <row r="211712" hidden="1" outlineLevel="1"/>
    <row r="211713" hidden="1" outlineLevel="1"/>
    <row r="211714" hidden="1" outlineLevel="1"/>
    <row r="211715" hidden="1" outlineLevel="1"/>
    <row r="211716" hidden="1" outlineLevel="1"/>
    <row r="211717" hidden="1" outlineLevel="1"/>
    <row r="211718" hidden="1" outlineLevel="1"/>
    <row r="211719" hidden="1" outlineLevel="1"/>
    <row r="211720" hidden="1" outlineLevel="1"/>
    <row r="211721" hidden="1" outlineLevel="1"/>
    <row r="211722" hidden="1" outlineLevel="1"/>
    <row r="211723" hidden="1" outlineLevel="1"/>
    <row r="211724" hidden="1" outlineLevel="1"/>
    <row r="211725" hidden="1" outlineLevel="1"/>
    <row r="211726" hidden="1" outlineLevel="1"/>
    <row r="211727" hidden="1" outlineLevel="1"/>
    <row r="211728" hidden="1" outlineLevel="1"/>
    <row r="211729" hidden="1" outlineLevel="1"/>
    <row r="211730" hidden="1" outlineLevel="1"/>
    <row r="211731" hidden="1" outlineLevel="1"/>
    <row r="211732" hidden="1" outlineLevel="1"/>
    <row r="211733" hidden="1" outlineLevel="1"/>
    <row r="211734" hidden="1" outlineLevel="1"/>
    <row r="211735" hidden="1" outlineLevel="1"/>
    <row r="211736" hidden="1" outlineLevel="1"/>
    <row r="211737" hidden="1" outlineLevel="1"/>
    <row r="211738" hidden="1" outlineLevel="1"/>
    <row r="211739" hidden="1" outlineLevel="1"/>
    <row r="211740" hidden="1" outlineLevel="1"/>
    <row r="211741" hidden="1" outlineLevel="1"/>
    <row r="211742" hidden="1" outlineLevel="1"/>
    <row r="211743" hidden="1" outlineLevel="1"/>
    <row r="211744" hidden="1" outlineLevel="1"/>
    <row r="211745" hidden="1" outlineLevel="1"/>
    <row r="211746" hidden="1" outlineLevel="1"/>
    <row r="211747" hidden="1" outlineLevel="1"/>
    <row r="211748" hidden="1" outlineLevel="1"/>
    <row r="211749" hidden="1" outlineLevel="1"/>
    <row r="211750" hidden="1" outlineLevel="1"/>
    <row r="211751" hidden="1" outlineLevel="1"/>
    <row r="211752" hidden="1" outlineLevel="1"/>
    <row r="211753" hidden="1" outlineLevel="1"/>
    <row r="211754" hidden="1" outlineLevel="1"/>
    <row r="211755" hidden="1" outlineLevel="1"/>
    <row r="211756" hidden="1" outlineLevel="1"/>
    <row r="211757" hidden="1" outlineLevel="1"/>
    <row r="211758" hidden="1" outlineLevel="1"/>
    <row r="211759" hidden="1" outlineLevel="1"/>
    <row r="211760" hidden="1" outlineLevel="1"/>
    <row r="211761" hidden="1" outlineLevel="1"/>
    <row r="211762" hidden="1" outlineLevel="1"/>
    <row r="211763" hidden="1" outlineLevel="1"/>
    <row r="211764" hidden="1" outlineLevel="1"/>
    <row r="211765" hidden="1" outlineLevel="1"/>
    <row r="211766" hidden="1" outlineLevel="1"/>
    <row r="211767" hidden="1" outlineLevel="1"/>
    <row r="211768" hidden="1" outlineLevel="1"/>
    <row r="211769" hidden="1" outlineLevel="1"/>
    <row r="211770" hidden="1" outlineLevel="1"/>
    <row r="211771" hidden="1" outlineLevel="1"/>
    <row r="211772" hidden="1" outlineLevel="1"/>
    <row r="211773" hidden="1" outlineLevel="1"/>
    <row r="211774" hidden="1" outlineLevel="1"/>
    <row r="211775" hidden="1" outlineLevel="1"/>
    <row r="211776" hidden="1" outlineLevel="1"/>
    <row r="211777" hidden="1" outlineLevel="1"/>
    <row r="211778" hidden="1" outlineLevel="1"/>
    <row r="211779" hidden="1" outlineLevel="1"/>
    <row r="211780" hidden="1" outlineLevel="1"/>
    <row r="211781" hidden="1" outlineLevel="1"/>
    <row r="211782" hidden="1" outlineLevel="1"/>
    <row r="211783" hidden="1" outlineLevel="1"/>
    <row r="211784" hidden="1" outlineLevel="1"/>
    <row r="211785" hidden="1" outlineLevel="1"/>
    <row r="211786" hidden="1" outlineLevel="1"/>
    <row r="211787" hidden="1" outlineLevel="1"/>
    <row r="211788" hidden="1" outlineLevel="1"/>
    <row r="211789" hidden="1" outlineLevel="1"/>
    <row r="211790" hidden="1" outlineLevel="1"/>
    <row r="211791" hidden="1" outlineLevel="1"/>
    <row r="211792" hidden="1" outlineLevel="1"/>
    <row r="211793" hidden="1" outlineLevel="1"/>
    <row r="211794" hidden="1" outlineLevel="1"/>
    <row r="211795" hidden="1" outlineLevel="1"/>
    <row r="211796" hidden="1" outlineLevel="1"/>
    <row r="211797" hidden="1" outlineLevel="1"/>
    <row r="211798" hidden="1" outlineLevel="1"/>
    <row r="211799" hidden="1" outlineLevel="1"/>
    <row r="211800" hidden="1" outlineLevel="1"/>
    <row r="211801" hidden="1" outlineLevel="1"/>
    <row r="211802" hidden="1" outlineLevel="1"/>
    <row r="211803" hidden="1" outlineLevel="1"/>
    <row r="211804" hidden="1" outlineLevel="1"/>
    <row r="211805" hidden="1" outlineLevel="1"/>
    <row r="211806" hidden="1" outlineLevel="1"/>
    <row r="211807" hidden="1" outlineLevel="1"/>
    <row r="211808" hidden="1" outlineLevel="1"/>
    <row r="211809" hidden="1" outlineLevel="1"/>
    <row r="211810" hidden="1" outlineLevel="1"/>
    <row r="211811" hidden="1" outlineLevel="1"/>
    <row r="211812" hidden="1" outlineLevel="1"/>
    <row r="211813" hidden="1" outlineLevel="1"/>
    <row r="211814" hidden="1" outlineLevel="1"/>
    <row r="211815" hidden="1" outlineLevel="1"/>
    <row r="211816" hidden="1" outlineLevel="1"/>
    <row r="211817" hidden="1" outlineLevel="1"/>
    <row r="211818" hidden="1" outlineLevel="1"/>
    <row r="211819" hidden="1" outlineLevel="1"/>
    <row r="211820" hidden="1" outlineLevel="1"/>
    <row r="211821" hidden="1" outlineLevel="1"/>
    <row r="211822" hidden="1" outlineLevel="1"/>
    <row r="211823" hidden="1" outlineLevel="1"/>
    <row r="211824" hidden="1" outlineLevel="1"/>
    <row r="211825" hidden="1" outlineLevel="1"/>
    <row r="211826" hidden="1" outlineLevel="1"/>
    <row r="211827" hidden="1" outlineLevel="1"/>
    <row r="211828" hidden="1" outlineLevel="1"/>
    <row r="211829" hidden="1" outlineLevel="1"/>
    <row r="211830" hidden="1" outlineLevel="1"/>
    <row r="211831" hidden="1" outlineLevel="1"/>
    <row r="211832" hidden="1" outlineLevel="1"/>
    <row r="211833" hidden="1" outlineLevel="1"/>
    <row r="211834" hidden="1" outlineLevel="1"/>
    <row r="211835" hidden="1" outlineLevel="1"/>
    <row r="211836" hidden="1" outlineLevel="1"/>
    <row r="211837" hidden="1" outlineLevel="1"/>
    <row r="211838" hidden="1" outlineLevel="1"/>
    <row r="211839" hidden="1" outlineLevel="1"/>
    <row r="211840" hidden="1" outlineLevel="1"/>
    <row r="211841" hidden="1" outlineLevel="1"/>
    <row r="211842" hidden="1" outlineLevel="1"/>
    <row r="211843" hidden="1" outlineLevel="1"/>
    <row r="211844" hidden="1" outlineLevel="1"/>
    <row r="211845" hidden="1" outlineLevel="1"/>
    <row r="211846" hidden="1" outlineLevel="1"/>
    <row r="211847" hidden="1" outlineLevel="1"/>
    <row r="211848" hidden="1" outlineLevel="1"/>
    <row r="211849" hidden="1" outlineLevel="1"/>
    <row r="211850" hidden="1" outlineLevel="1"/>
    <row r="211851" hidden="1" outlineLevel="1"/>
    <row r="211852" hidden="1" outlineLevel="1"/>
    <row r="211853" hidden="1" outlineLevel="1"/>
    <row r="211854" hidden="1" outlineLevel="1"/>
    <row r="211855" hidden="1" outlineLevel="1"/>
    <row r="211856" hidden="1" outlineLevel="1"/>
    <row r="211857" hidden="1" outlineLevel="1"/>
    <row r="211858" hidden="1" outlineLevel="1"/>
    <row r="211859" hidden="1" outlineLevel="1"/>
    <row r="211860" hidden="1" outlineLevel="1"/>
    <row r="211861" hidden="1" outlineLevel="1"/>
    <row r="211862" hidden="1" outlineLevel="1"/>
    <row r="211863" hidden="1" outlineLevel="1"/>
    <row r="211864" hidden="1" outlineLevel="1"/>
    <row r="211865" hidden="1" outlineLevel="1"/>
    <row r="211866" hidden="1" outlineLevel="1"/>
    <row r="211867" hidden="1" outlineLevel="1"/>
    <row r="211868" hidden="1" outlineLevel="1"/>
    <row r="211869" hidden="1" outlineLevel="1"/>
    <row r="211870" hidden="1" outlineLevel="1"/>
    <row r="211871" hidden="1" outlineLevel="1"/>
    <row r="211872" hidden="1" outlineLevel="1"/>
    <row r="211873" hidden="1" outlineLevel="1"/>
    <row r="211874" hidden="1" outlineLevel="1"/>
    <row r="211875" hidden="1" outlineLevel="1"/>
    <row r="211876" hidden="1" outlineLevel="1"/>
    <row r="211877" hidden="1" outlineLevel="1"/>
    <row r="211878" hidden="1" outlineLevel="1"/>
    <row r="211879" hidden="1" outlineLevel="1"/>
    <row r="211880" hidden="1" outlineLevel="1"/>
    <row r="211881" hidden="1" outlineLevel="1"/>
    <row r="211882" hidden="1" outlineLevel="1"/>
    <row r="211883" hidden="1" outlineLevel="1"/>
    <row r="211884" hidden="1" outlineLevel="1"/>
    <row r="211885" hidden="1" outlineLevel="1"/>
    <row r="211886" hidden="1" outlineLevel="1"/>
    <row r="211887" hidden="1" outlineLevel="1"/>
    <row r="211888" hidden="1" outlineLevel="1"/>
    <row r="211889" hidden="1" outlineLevel="1"/>
    <row r="211890" hidden="1" outlineLevel="1"/>
    <row r="211891" hidden="1" outlineLevel="1"/>
    <row r="211892" hidden="1" outlineLevel="1"/>
    <row r="211893" hidden="1" outlineLevel="1"/>
    <row r="211894" hidden="1" outlineLevel="1"/>
    <row r="211895" hidden="1" outlineLevel="1"/>
    <row r="211896" hidden="1" outlineLevel="1"/>
    <row r="211897" hidden="1" outlineLevel="1"/>
    <row r="211898" hidden="1" outlineLevel="1"/>
    <row r="211899" hidden="1" outlineLevel="1"/>
    <row r="211900" hidden="1" outlineLevel="1"/>
    <row r="211901" hidden="1" outlineLevel="1"/>
    <row r="211902" hidden="1" outlineLevel="1"/>
    <row r="211903" hidden="1" outlineLevel="1"/>
    <row r="211904" hidden="1" outlineLevel="1"/>
    <row r="211905" hidden="1" outlineLevel="1"/>
    <row r="211906" hidden="1" outlineLevel="1"/>
    <row r="211907" hidden="1" outlineLevel="1"/>
    <row r="211908" hidden="1" outlineLevel="1"/>
    <row r="211909" hidden="1" outlineLevel="1"/>
    <row r="211910" hidden="1" outlineLevel="1"/>
    <row r="211911" hidden="1" outlineLevel="1"/>
    <row r="211912" hidden="1" outlineLevel="1"/>
    <row r="211913" hidden="1" outlineLevel="1"/>
    <row r="211914" hidden="1" outlineLevel="1"/>
    <row r="211915" hidden="1" outlineLevel="1"/>
    <row r="211916" hidden="1" outlineLevel="1"/>
    <row r="211917" hidden="1" outlineLevel="1"/>
    <row r="211918" hidden="1" outlineLevel="1"/>
    <row r="211919" hidden="1" outlineLevel="1"/>
    <row r="211920" hidden="1" outlineLevel="1"/>
    <row r="211921" hidden="1" outlineLevel="1"/>
    <row r="211922" hidden="1" outlineLevel="1"/>
    <row r="211923" hidden="1" outlineLevel="1"/>
    <row r="211924" hidden="1" outlineLevel="1"/>
    <row r="211925" hidden="1" outlineLevel="1"/>
    <row r="211926" hidden="1" outlineLevel="1"/>
    <row r="211927" hidden="1" outlineLevel="1"/>
    <row r="211928" hidden="1" outlineLevel="1"/>
    <row r="211929" hidden="1" outlineLevel="1"/>
    <row r="211930" hidden="1" outlineLevel="1"/>
    <row r="211931" hidden="1" outlineLevel="1"/>
    <row r="211932" hidden="1" outlineLevel="1"/>
    <row r="211933" hidden="1" outlineLevel="1"/>
    <row r="211934" hidden="1" outlineLevel="1"/>
    <row r="211935" hidden="1" outlineLevel="1"/>
    <row r="211936" hidden="1" outlineLevel="1"/>
    <row r="211937" hidden="1" outlineLevel="1"/>
    <row r="211938" hidden="1" outlineLevel="1"/>
    <row r="211939" hidden="1" outlineLevel="1"/>
    <row r="211940" hidden="1" outlineLevel="1"/>
    <row r="211941" hidden="1" outlineLevel="1"/>
    <row r="211942" hidden="1" outlineLevel="1"/>
    <row r="211943" hidden="1" outlineLevel="1"/>
    <row r="211944" hidden="1" outlineLevel="1"/>
    <row r="211945" hidden="1" outlineLevel="1"/>
    <row r="211946" hidden="1" outlineLevel="1"/>
    <row r="211947" hidden="1" outlineLevel="1"/>
    <row r="211948" hidden="1" outlineLevel="1"/>
    <row r="211949" hidden="1" outlineLevel="1"/>
    <row r="211950" hidden="1" outlineLevel="1"/>
    <row r="211951" hidden="1" outlineLevel="1"/>
    <row r="211952" hidden="1" outlineLevel="1"/>
    <row r="211953" hidden="1" outlineLevel="1"/>
    <row r="211954" hidden="1" outlineLevel="1"/>
    <row r="211955" hidden="1" outlineLevel="1"/>
    <row r="211956" hidden="1" outlineLevel="1"/>
    <row r="211957" hidden="1" outlineLevel="1"/>
    <row r="211958" hidden="1" outlineLevel="1"/>
    <row r="211959" hidden="1" outlineLevel="1"/>
    <row r="211960" hidden="1" outlineLevel="1"/>
    <row r="211961" hidden="1" outlineLevel="1"/>
    <row r="211962" hidden="1" outlineLevel="1"/>
    <row r="211963" hidden="1" outlineLevel="1"/>
    <row r="211964" hidden="1" outlineLevel="1"/>
    <row r="211965" hidden="1" outlineLevel="1"/>
    <row r="211966" hidden="1" outlineLevel="1"/>
    <row r="211967" hidden="1" outlineLevel="1"/>
    <row r="211968" hidden="1" outlineLevel="1"/>
    <row r="211969" hidden="1" outlineLevel="1"/>
    <row r="211970" hidden="1" outlineLevel="1"/>
    <row r="211971" hidden="1" outlineLevel="1"/>
    <row r="211972" hidden="1" outlineLevel="1"/>
    <row r="211973" hidden="1" outlineLevel="1"/>
    <row r="211974" hidden="1" outlineLevel="1"/>
    <row r="211975" hidden="1" outlineLevel="1"/>
    <row r="211976" hidden="1" outlineLevel="1"/>
    <row r="211977" hidden="1" outlineLevel="1"/>
    <row r="211978" hidden="1" outlineLevel="1"/>
    <row r="211979" hidden="1" outlineLevel="1"/>
    <row r="211980" hidden="1" outlineLevel="1"/>
    <row r="211981" hidden="1" outlineLevel="1"/>
    <row r="211982" hidden="1" outlineLevel="1"/>
    <row r="211983" hidden="1" outlineLevel="1"/>
    <row r="211984" hidden="1" outlineLevel="1"/>
    <row r="211985" hidden="1" outlineLevel="1"/>
    <row r="211986" hidden="1" outlineLevel="1"/>
    <row r="211987" hidden="1" outlineLevel="1"/>
    <row r="211988" hidden="1" outlineLevel="1"/>
    <row r="211989" hidden="1" outlineLevel="1"/>
    <row r="211990" hidden="1" outlineLevel="1"/>
    <row r="211991" hidden="1" outlineLevel="1"/>
    <row r="211992" hidden="1" outlineLevel="1"/>
    <row r="211993" hidden="1" outlineLevel="1"/>
    <row r="211994" hidden="1" outlineLevel="1"/>
    <row r="211995" hidden="1" outlineLevel="1"/>
    <row r="211996" hidden="1" outlineLevel="1"/>
    <row r="211997" hidden="1" outlineLevel="1"/>
    <row r="211998" hidden="1" outlineLevel="1"/>
    <row r="211999" hidden="1" outlineLevel="1"/>
    <row r="212000" hidden="1" outlineLevel="1"/>
    <row r="212001" hidden="1" outlineLevel="1"/>
    <row r="212002" hidden="1" outlineLevel="1"/>
    <row r="212003" hidden="1" outlineLevel="1"/>
    <row r="212004" hidden="1" outlineLevel="1"/>
    <row r="212005" hidden="1" outlineLevel="1"/>
    <row r="212006" hidden="1" outlineLevel="1"/>
    <row r="212007" hidden="1" outlineLevel="1"/>
    <row r="212008" hidden="1" outlineLevel="1"/>
    <row r="212009" hidden="1" outlineLevel="1"/>
    <row r="212010" hidden="1" outlineLevel="1"/>
    <row r="212011" hidden="1" outlineLevel="1"/>
    <row r="212012" hidden="1" outlineLevel="1"/>
    <row r="212013" hidden="1" outlineLevel="1"/>
    <row r="212014" hidden="1" outlineLevel="1"/>
    <row r="212015" hidden="1" outlineLevel="1"/>
    <row r="212016" hidden="1" outlineLevel="1"/>
    <row r="212017" hidden="1" outlineLevel="1"/>
    <row r="212018" hidden="1" outlineLevel="1"/>
    <row r="212019" hidden="1" outlineLevel="1"/>
    <row r="212020" hidden="1" outlineLevel="1"/>
    <row r="212021" hidden="1" outlineLevel="1"/>
    <row r="212022" hidden="1" outlineLevel="1"/>
    <row r="212023" hidden="1" outlineLevel="1"/>
    <row r="212024" hidden="1" outlineLevel="1"/>
    <row r="212025" hidden="1" outlineLevel="1"/>
    <row r="212026" hidden="1" outlineLevel="1"/>
    <row r="212027" hidden="1" outlineLevel="1"/>
    <row r="212028" hidden="1" outlineLevel="1"/>
    <row r="212029" hidden="1" outlineLevel="1"/>
    <row r="212030" hidden="1" outlineLevel="1"/>
    <row r="212031" hidden="1" outlineLevel="1"/>
    <row r="212032" hidden="1" outlineLevel="1"/>
    <row r="212033" hidden="1" outlineLevel="1"/>
    <row r="212034" hidden="1" outlineLevel="1"/>
    <row r="212035" hidden="1" outlineLevel="1"/>
    <row r="212036" hidden="1" outlineLevel="1"/>
    <row r="212037" hidden="1" outlineLevel="1"/>
    <row r="212038" hidden="1" outlineLevel="1"/>
    <row r="212039" hidden="1" outlineLevel="1"/>
    <row r="212040" hidden="1" outlineLevel="1"/>
    <row r="212041" hidden="1" outlineLevel="1"/>
    <row r="212042" hidden="1" outlineLevel="1"/>
    <row r="212043" hidden="1" outlineLevel="1"/>
    <row r="212044" hidden="1" outlineLevel="1"/>
    <row r="212045" hidden="1" outlineLevel="1"/>
    <row r="212046" hidden="1" outlineLevel="1"/>
    <row r="212047" hidden="1" outlineLevel="1"/>
    <row r="212048" hidden="1" outlineLevel="1"/>
    <row r="212049" hidden="1" outlineLevel="1"/>
    <row r="212050" hidden="1" outlineLevel="1"/>
    <row r="212051" hidden="1" outlineLevel="1"/>
    <row r="212052" hidden="1" outlineLevel="1"/>
    <row r="212053" hidden="1" outlineLevel="1"/>
    <row r="212054" hidden="1" outlineLevel="1"/>
    <row r="212055" hidden="1" outlineLevel="1"/>
    <row r="212056" hidden="1" outlineLevel="1"/>
    <row r="212057" hidden="1" outlineLevel="1"/>
    <row r="212058" hidden="1" outlineLevel="1"/>
    <row r="212059" hidden="1" outlineLevel="1"/>
    <row r="212060" hidden="1" outlineLevel="1"/>
    <row r="212061" hidden="1" outlineLevel="1"/>
    <row r="212062" hidden="1" outlineLevel="1"/>
    <row r="212063" hidden="1" outlineLevel="1"/>
    <row r="212064" hidden="1" outlineLevel="1"/>
    <row r="212065" hidden="1" outlineLevel="1"/>
    <row r="212066" hidden="1" outlineLevel="1"/>
    <row r="212067" hidden="1" outlineLevel="1"/>
    <row r="212068" hidden="1" outlineLevel="1"/>
    <row r="212069" hidden="1" outlineLevel="1"/>
    <row r="212070" hidden="1" outlineLevel="1"/>
    <row r="212071" hidden="1" outlineLevel="1"/>
    <row r="212072" hidden="1" outlineLevel="1"/>
    <row r="212073" hidden="1" outlineLevel="1"/>
    <row r="212074" hidden="1" outlineLevel="1"/>
    <row r="212075" hidden="1" outlineLevel="1"/>
    <row r="212076" hidden="1" outlineLevel="1"/>
    <row r="212077" hidden="1" outlineLevel="1"/>
    <row r="212078" hidden="1" outlineLevel="1"/>
    <row r="212079" hidden="1" outlineLevel="1"/>
    <row r="212080" hidden="1" outlineLevel="1"/>
    <row r="212081" hidden="1" outlineLevel="1"/>
    <row r="212082" hidden="1" outlineLevel="1"/>
    <row r="212083" hidden="1" outlineLevel="1"/>
    <row r="212084" hidden="1" outlineLevel="1"/>
    <row r="212085" hidden="1" outlineLevel="1"/>
    <row r="212086" hidden="1" outlineLevel="1"/>
    <row r="212087" hidden="1" outlineLevel="1"/>
    <row r="212088" hidden="1" outlineLevel="1"/>
    <row r="212089" hidden="1" outlineLevel="1"/>
    <row r="212090" hidden="1" outlineLevel="1"/>
    <row r="212091" hidden="1" outlineLevel="1"/>
    <row r="212092" hidden="1" outlineLevel="1"/>
    <row r="212093" hidden="1" outlineLevel="1"/>
    <row r="212094" hidden="1" outlineLevel="1"/>
    <row r="212095" hidden="1" outlineLevel="1"/>
    <row r="212096" hidden="1" outlineLevel="1"/>
    <row r="212097" hidden="1" outlineLevel="1"/>
    <row r="212098" hidden="1" outlineLevel="1"/>
    <row r="212099" hidden="1" outlineLevel="1"/>
    <row r="212100" hidden="1" outlineLevel="1"/>
    <row r="212101" hidden="1" outlineLevel="1"/>
    <row r="212102" hidden="1" outlineLevel="1"/>
    <row r="212103" hidden="1" outlineLevel="1"/>
    <row r="212104" hidden="1" outlineLevel="1"/>
    <row r="212105" hidden="1" outlineLevel="1"/>
    <row r="212106" hidden="1" outlineLevel="1"/>
    <row r="212107" hidden="1" outlineLevel="1"/>
    <row r="212108" hidden="1" outlineLevel="1"/>
    <row r="212109" hidden="1" outlineLevel="1"/>
    <row r="212110" hidden="1" outlineLevel="1"/>
    <row r="212111" hidden="1" outlineLevel="1"/>
    <row r="212112" hidden="1" outlineLevel="1"/>
    <row r="212113" hidden="1" outlineLevel="1"/>
    <row r="212114" hidden="1" outlineLevel="1"/>
    <row r="212115" hidden="1" outlineLevel="1"/>
    <row r="212116" hidden="1" outlineLevel="1"/>
    <row r="212117" hidden="1" outlineLevel="1"/>
    <row r="212118" hidden="1" outlineLevel="1"/>
    <row r="212119" hidden="1" outlineLevel="1"/>
    <row r="212120" hidden="1" outlineLevel="1"/>
    <row r="212121" hidden="1" outlineLevel="1"/>
    <row r="212122" hidden="1" outlineLevel="1"/>
    <row r="212123" hidden="1" outlineLevel="1"/>
    <row r="212124" hidden="1" outlineLevel="1"/>
    <row r="212125" hidden="1" outlineLevel="1"/>
    <row r="212126" hidden="1" outlineLevel="1"/>
    <row r="212127" hidden="1" outlineLevel="1"/>
    <row r="212128" hidden="1" outlineLevel="1"/>
    <row r="212129" hidden="1" outlineLevel="1"/>
    <row r="212130" hidden="1" outlineLevel="1"/>
    <row r="212131" hidden="1" outlineLevel="1"/>
    <row r="212132" hidden="1" outlineLevel="1"/>
    <row r="212133" hidden="1" outlineLevel="1"/>
    <row r="212134" hidden="1" outlineLevel="1"/>
    <row r="212135" hidden="1" outlineLevel="1"/>
    <row r="212136" hidden="1" outlineLevel="1"/>
    <row r="212137" hidden="1" outlineLevel="1"/>
    <row r="212138" hidden="1" outlineLevel="1"/>
    <row r="212139" hidden="1" outlineLevel="1"/>
    <row r="212140" hidden="1" outlineLevel="1"/>
    <row r="212141" hidden="1" outlineLevel="1"/>
    <row r="212142" hidden="1" outlineLevel="1"/>
    <row r="212143" hidden="1" outlineLevel="1"/>
    <row r="212144" hidden="1" outlineLevel="1"/>
    <row r="212145" hidden="1" outlineLevel="1"/>
    <row r="212146" hidden="1" outlineLevel="1"/>
    <row r="212147" hidden="1" outlineLevel="1"/>
    <row r="212148" hidden="1" outlineLevel="1"/>
    <row r="212149" hidden="1" outlineLevel="1"/>
    <row r="212150" hidden="1" outlineLevel="1"/>
    <row r="212151" hidden="1" outlineLevel="1"/>
    <row r="212152" hidden="1" outlineLevel="1"/>
    <row r="212153" hidden="1" outlineLevel="1"/>
    <row r="212154" hidden="1" outlineLevel="1"/>
    <row r="212155" hidden="1" outlineLevel="1"/>
    <row r="212156" hidden="1" outlineLevel="1"/>
    <row r="212157" hidden="1" outlineLevel="1"/>
    <row r="212158" hidden="1" outlineLevel="1"/>
    <row r="212159" hidden="1" outlineLevel="1"/>
    <row r="212160" hidden="1" outlineLevel="1"/>
    <row r="212161" hidden="1" outlineLevel="1"/>
    <row r="212162" hidden="1" outlineLevel="1"/>
    <row r="212163" hidden="1" outlineLevel="1"/>
    <row r="212164" hidden="1" outlineLevel="1"/>
    <row r="212165" hidden="1" outlineLevel="1"/>
    <row r="212166" hidden="1" outlineLevel="1"/>
    <row r="212167" hidden="1" outlineLevel="1"/>
    <row r="212168" hidden="1" outlineLevel="1"/>
    <row r="212169" hidden="1" outlineLevel="1"/>
    <row r="212170" hidden="1" outlineLevel="1"/>
    <row r="212171" hidden="1" outlineLevel="1"/>
    <row r="212172" hidden="1" outlineLevel="1"/>
    <row r="212173" hidden="1" outlineLevel="1"/>
    <row r="212174" hidden="1" outlineLevel="1"/>
    <row r="212175" hidden="1" outlineLevel="1"/>
    <row r="212176" hidden="1" outlineLevel="1"/>
    <row r="212177" hidden="1" outlineLevel="1"/>
    <row r="212178" hidden="1" outlineLevel="1"/>
    <row r="212179" hidden="1" outlineLevel="1"/>
    <row r="212180" hidden="1" outlineLevel="1"/>
    <row r="212181" hidden="1" outlineLevel="1"/>
    <row r="212182" hidden="1" outlineLevel="1"/>
    <row r="212183" hidden="1" outlineLevel="1"/>
    <row r="212184" hidden="1" outlineLevel="1"/>
    <row r="212185" hidden="1" outlineLevel="1"/>
    <row r="212186" hidden="1" outlineLevel="1"/>
    <row r="212187" hidden="1" outlineLevel="1"/>
    <row r="212188" hidden="1" outlineLevel="1"/>
    <row r="212189" hidden="1" outlineLevel="1"/>
    <row r="212190" hidden="1" outlineLevel="1"/>
    <row r="212191" hidden="1" outlineLevel="1"/>
    <row r="212192" hidden="1" outlineLevel="1"/>
    <row r="212193" hidden="1" outlineLevel="1"/>
    <row r="212194" hidden="1" outlineLevel="1"/>
    <row r="212195" hidden="1" outlineLevel="1"/>
    <row r="212196" hidden="1" outlineLevel="1"/>
    <row r="212197" hidden="1" outlineLevel="1"/>
    <row r="212198" hidden="1" outlineLevel="1"/>
    <row r="212199" hidden="1" outlineLevel="1"/>
    <row r="212200" hidden="1" outlineLevel="1"/>
    <row r="212201" hidden="1" outlineLevel="1"/>
    <row r="212202" hidden="1" outlineLevel="1"/>
    <row r="212203" hidden="1" outlineLevel="1"/>
    <row r="212204" hidden="1" outlineLevel="1"/>
    <row r="212205" hidden="1" outlineLevel="1"/>
    <row r="212206" hidden="1" outlineLevel="1"/>
    <row r="212207" hidden="1" outlineLevel="1"/>
    <row r="212208" hidden="1" outlineLevel="1"/>
    <row r="212209" hidden="1" outlineLevel="1"/>
    <row r="212210" hidden="1" outlineLevel="1"/>
    <row r="212211" hidden="1" outlineLevel="1"/>
    <row r="212212" hidden="1" outlineLevel="1"/>
    <row r="212213" hidden="1" outlineLevel="1"/>
    <row r="212214" hidden="1" outlineLevel="1"/>
    <row r="212215" hidden="1" outlineLevel="1"/>
    <row r="212216" hidden="1" outlineLevel="1"/>
    <row r="212217" hidden="1" outlineLevel="1"/>
    <row r="212218" hidden="1" outlineLevel="1"/>
    <row r="212219" hidden="1" outlineLevel="1"/>
    <row r="212220" hidden="1" outlineLevel="1"/>
    <row r="212221" hidden="1" outlineLevel="1"/>
    <row r="212222" hidden="1" outlineLevel="1"/>
    <row r="212223" hidden="1" outlineLevel="1"/>
    <row r="212224" hidden="1" outlineLevel="1"/>
    <row r="212225" hidden="1" outlineLevel="1"/>
    <row r="212226" hidden="1" outlineLevel="1"/>
    <row r="212227" hidden="1" outlineLevel="1"/>
    <row r="212228" hidden="1" outlineLevel="1"/>
    <row r="212229" hidden="1" outlineLevel="1"/>
    <row r="212230" hidden="1" outlineLevel="1"/>
    <row r="212231" hidden="1" outlineLevel="1"/>
    <row r="212232" hidden="1" outlineLevel="1"/>
    <row r="212233" hidden="1" outlineLevel="1"/>
    <row r="212234" hidden="1" outlineLevel="1"/>
    <row r="212235" hidden="1" outlineLevel="1"/>
    <row r="212236" hidden="1" outlineLevel="1"/>
    <row r="212237" hidden="1" outlineLevel="1"/>
    <row r="212238" hidden="1" outlineLevel="1"/>
    <row r="212239" hidden="1" outlineLevel="1"/>
    <row r="212240" hidden="1" outlineLevel="1"/>
    <row r="212241" hidden="1" outlineLevel="1"/>
    <row r="212242" hidden="1" outlineLevel="1"/>
    <row r="212243" hidden="1" outlineLevel="1"/>
    <row r="212244" hidden="1" outlineLevel="1"/>
    <row r="212245" hidden="1" outlineLevel="1"/>
    <row r="212246" hidden="1" outlineLevel="1"/>
    <row r="212247" hidden="1" outlineLevel="1"/>
    <row r="212248" hidden="1" outlineLevel="1"/>
    <row r="212249" hidden="1" outlineLevel="1"/>
    <row r="212250" hidden="1" outlineLevel="1"/>
    <row r="212251" hidden="1" outlineLevel="1"/>
    <row r="212252" hidden="1" outlineLevel="1"/>
    <row r="212253" hidden="1" outlineLevel="1"/>
    <row r="212254" hidden="1" outlineLevel="1"/>
    <row r="212255" hidden="1" outlineLevel="1"/>
    <row r="212256" hidden="1" outlineLevel="1"/>
    <row r="212257" hidden="1" outlineLevel="1"/>
    <row r="212258" hidden="1" outlineLevel="1"/>
    <row r="212259" hidden="1" outlineLevel="1"/>
    <row r="212260" hidden="1" outlineLevel="1"/>
    <row r="212261" hidden="1" outlineLevel="1"/>
    <row r="212262" hidden="1" outlineLevel="1"/>
    <row r="212263" hidden="1" outlineLevel="1"/>
    <row r="212264" hidden="1" outlineLevel="1"/>
    <row r="212265" hidden="1" outlineLevel="1"/>
    <row r="212266" hidden="1" outlineLevel="1"/>
    <row r="212267" hidden="1" outlineLevel="1"/>
    <row r="212268" hidden="1" outlineLevel="1"/>
    <row r="212269" hidden="1" outlineLevel="1"/>
    <row r="212270" hidden="1" outlineLevel="1"/>
    <row r="212271" hidden="1" outlineLevel="1"/>
    <row r="212272" hidden="1" outlineLevel="1"/>
    <row r="212273" hidden="1" outlineLevel="1"/>
    <row r="212274" hidden="1" outlineLevel="1"/>
    <row r="212275" hidden="1" outlineLevel="1"/>
    <row r="212276" hidden="1" outlineLevel="1"/>
    <row r="212277" hidden="1" outlineLevel="1"/>
    <row r="212278" hidden="1" outlineLevel="1"/>
    <row r="212279" hidden="1" outlineLevel="1"/>
    <row r="212280" hidden="1" outlineLevel="1"/>
    <row r="212281" hidden="1" outlineLevel="1"/>
    <row r="212282" hidden="1" outlineLevel="1"/>
    <row r="212283" hidden="1" outlineLevel="1"/>
    <row r="212284" hidden="1" outlineLevel="1"/>
    <row r="212285" hidden="1" outlineLevel="1"/>
    <row r="212286" hidden="1" outlineLevel="1"/>
    <row r="212287" hidden="1" outlineLevel="1"/>
    <row r="212288" hidden="1" outlineLevel="1"/>
    <row r="212289" hidden="1" outlineLevel="1"/>
    <row r="212290" hidden="1" outlineLevel="1"/>
    <row r="212291" hidden="1" outlineLevel="1"/>
    <row r="212292" hidden="1" outlineLevel="1"/>
    <row r="212293" hidden="1" outlineLevel="1"/>
    <row r="212294" hidden="1" outlineLevel="1"/>
    <row r="212295" hidden="1" outlineLevel="1"/>
    <row r="212296" hidden="1" outlineLevel="1"/>
    <row r="212297" hidden="1" outlineLevel="1"/>
    <row r="212298" hidden="1" outlineLevel="1"/>
    <row r="212299" hidden="1" outlineLevel="1"/>
    <row r="212300" hidden="1" outlineLevel="1"/>
    <row r="212301" hidden="1" outlineLevel="1"/>
    <row r="212302" hidden="1" outlineLevel="1"/>
    <row r="212303" hidden="1" outlineLevel="1"/>
    <row r="212304" hidden="1" outlineLevel="1"/>
    <row r="212305" hidden="1" outlineLevel="1"/>
    <row r="212306" hidden="1" outlineLevel="1"/>
    <row r="212307" hidden="1" outlineLevel="1"/>
    <row r="212308" hidden="1" outlineLevel="1"/>
    <row r="212309" hidden="1" outlineLevel="1"/>
    <row r="212310" hidden="1" outlineLevel="1"/>
    <row r="212311" hidden="1" outlineLevel="1"/>
    <row r="212312" hidden="1" outlineLevel="1"/>
    <row r="212313" hidden="1" outlineLevel="1"/>
    <row r="212314" hidden="1" outlineLevel="1"/>
    <row r="212315" hidden="1" outlineLevel="1"/>
    <row r="212316" hidden="1" outlineLevel="1"/>
    <row r="212317" hidden="1" outlineLevel="1"/>
    <row r="212318" hidden="1" outlineLevel="1"/>
    <row r="212319" hidden="1" outlineLevel="1"/>
    <row r="212320" hidden="1" outlineLevel="1"/>
    <row r="212321" hidden="1" outlineLevel="1"/>
    <row r="212322" hidden="1" outlineLevel="1"/>
    <row r="212323" hidden="1" outlineLevel="1"/>
    <row r="212324" hidden="1" outlineLevel="1"/>
    <row r="212325" hidden="1" outlineLevel="1"/>
    <row r="212326" hidden="1" outlineLevel="1"/>
    <row r="212327" hidden="1" outlineLevel="1"/>
    <row r="212328" hidden="1" outlineLevel="1"/>
    <row r="212329" hidden="1" outlineLevel="1"/>
    <row r="212330" hidden="1" outlineLevel="1"/>
    <row r="212331" hidden="1" outlineLevel="1"/>
    <row r="212332" hidden="1" outlineLevel="1"/>
    <row r="212333" hidden="1" outlineLevel="1"/>
    <row r="212334" hidden="1" outlineLevel="1"/>
    <row r="212335" hidden="1" outlineLevel="1"/>
    <row r="212336" hidden="1" outlineLevel="1"/>
    <row r="212337" hidden="1" outlineLevel="1"/>
    <row r="212338" hidden="1" outlineLevel="1"/>
    <row r="212339" hidden="1" outlineLevel="1"/>
    <row r="212340" hidden="1" outlineLevel="1"/>
    <row r="212341" hidden="1" outlineLevel="1"/>
    <row r="212342" hidden="1" outlineLevel="1"/>
    <row r="212343" hidden="1" outlineLevel="1"/>
    <row r="212344" hidden="1" outlineLevel="1"/>
    <row r="212345" hidden="1" outlineLevel="1"/>
    <row r="212346" hidden="1" outlineLevel="1"/>
    <row r="212347" hidden="1" outlineLevel="1"/>
    <row r="212348" hidden="1" outlineLevel="1"/>
    <row r="212349" hidden="1" outlineLevel="1"/>
    <row r="212350" hidden="1" outlineLevel="1"/>
    <row r="212351" hidden="1" outlineLevel="1"/>
    <row r="212352" hidden="1" outlineLevel="1"/>
    <row r="212353" hidden="1" outlineLevel="1"/>
    <row r="212354" hidden="1" outlineLevel="1"/>
    <row r="212355" hidden="1" outlineLevel="1"/>
    <row r="212356" hidden="1" outlineLevel="1"/>
    <row r="212357" hidden="1" outlineLevel="1"/>
    <row r="212358" hidden="1" outlineLevel="1"/>
    <row r="212359" hidden="1" outlineLevel="1"/>
    <row r="212360" hidden="1" outlineLevel="1"/>
    <row r="212361" hidden="1" outlineLevel="1"/>
    <row r="212362" hidden="1" outlineLevel="1"/>
    <row r="212363" hidden="1" outlineLevel="1"/>
    <row r="212364" hidden="1" outlineLevel="1"/>
    <row r="212365" hidden="1" outlineLevel="1"/>
    <row r="212366" hidden="1" outlineLevel="1"/>
    <row r="212367" hidden="1" outlineLevel="1"/>
    <row r="212368" hidden="1" outlineLevel="1"/>
    <row r="212369" hidden="1" outlineLevel="1"/>
    <row r="212370" hidden="1" outlineLevel="1"/>
    <row r="212371" hidden="1" outlineLevel="1"/>
    <row r="212372" hidden="1" outlineLevel="1"/>
    <row r="212373" hidden="1" outlineLevel="1"/>
    <row r="212374" hidden="1" outlineLevel="1"/>
    <row r="212375" hidden="1" outlineLevel="1"/>
    <row r="212376" hidden="1" outlineLevel="1"/>
    <row r="212377" hidden="1" outlineLevel="1"/>
    <row r="212378" hidden="1" outlineLevel="1"/>
    <row r="212379" hidden="1" outlineLevel="1"/>
    <row r="212380" hidden="1" outlineLevel="1"/>
    <row r="212381" hidden="1" outlineLevel="1"/>
    <row r="212382" hidden="1" outlineLevel="1"/>
    <row r="212383" hidden="1" outlineLevel="1"/>
    <row r="212384" hidden="1" outlineLevel="1"/>
    <row r="212385" hidden="1" outlineLevel="1"/>
    <row r="212386" hidden="1" outlineLevel="1"/>
    <row r="212387" hidden="1" outlineLevel="1"/>
    <row r="212388" hidden="1" outlineLevel="1"/>
    <row r="212389" hidden="1" outlineLevel="1"/>
    <row r="212390" hidden="1" outlineLevel="1"/>
    <row r="212391" hidden="1" outlineLevel="1"/>
    <row r="212392" hidden="1" outlineLevel="1"/>
    <row r="212393" hidden="1" outlineLevel="1"/>
    <row r="212394" hidden="1" outlineLevel="1"/>
    <row r="212395" hidden="1" outlineLevel="1"/>
    <row r="212396" hidden="1" outlineLevel="1"/>
    <row r="212397" hidden="1" outlineLevel="1"/>
    <row r="212398" hidden="1" outlineLevel="1"/>
    <row r="212399" hidden="1" outlineLevel="1"/>
    <row r="212400" hidden="1" outlineLevel="1"/>
    <row r="212401" hidden="1" outlineLevel="1"/>
    <row r="212402" hidden="1" outlineLevel="1"/>
    <row r="212403" hidden="1" outlineLevel="1"/>
    <row r="212404" hidden="1" outlineLevel="1"/>
    <row r="212405" hidden="1" outlineLevel="1"/>
    <row r="212406" hidden="1" outlineLevel="1"/>
    <row r="212407" hidden="1" outlineLevel="1"/>
    <row r="212408" hidden="1" outlineLevel="1"/>
    <row r="212409" hidden="1" outlineLevel="1"/>
    <row r="212410" hidden="1" outlineLevel="1"/>
    <row r="212411" hidden="1" outlineLevel="1"/>
    <row r="212412" hidden="1" outlineLevel="1"/>
    <row r="212413" hidden="1" outlineLevel="1"/>
    <row r="212414" hidden="1" outlineLevel="1"/>
    <row r="212415" hidden="1" outlineLevel="1"/>
    <row r="212416" hidden="1" outlineLevel="1"/>
    <row r="212417" hidden="1" outlineLevel="1"/>
    <row r="212418" hidden="1" outlineLevel="1"/>
    <row r="212419" hidden="1" outlineLevel="1"/>
    <row r="212420" hidden="1" outlineLevel="1"/>
    <row r="212421" hidden="1" outlineLevel="1"/>
    <row r="212422" hidden="1" outlineLevel="1"/>
    <row r="212423" hidden="1" outlineLevel="1"/>
    <row r="212424" hidden="1" outlineLevel="1"/>
    <row r="212425" hidden="1" outlineLevel="1"/>
    <row r="212426" hidden="1" outlineLevel="1"/>
    <row r="212427" hidden="1" outlineLevel="1"/>
    <row r="212428" hidden="1" outlineLevel="1"/>
    <row r="212429" hidden="1" outlineLevel="1"/>
    <row r="212430" hidden="1" outlineLevel="1"/>
    <row r="212431" hidden="1" outlineLevel="1"/>
    <row r="212432" hidden="1" outlineLevel="1"/>
    <row r="212433" hidden="1" outlineLevel="1"/>
    <row r="212434" hidden="1" outlineLevel="1"/>
    <row r="212435" hidden="1" outlineLevel="1"/>
    <row r="212436" hidden="1" outlineLevel="1"/>
    <row r="212437" hidden="1" outlineLevel="1"/>
    <row r="212438" hidden="1" outlineLevel="1"/>
    <row r="212439" hidden="1" outlineLevel="1"/>
    <row r="212440" hidden="1" outlineLevel="1"/>
    <row r="212441" hidden="1" outlineLevel="1"/>
    <row r="212442" hidden="1" outlineLevel="1"/>
    <row r="212443" hidden="1" outlineLevel="1"/>
    <row r="212444" hidden="1" outlineLevel="1"/>
    <row r="212445" hidden="1" outlineLevel="1"/>
    <row r="212446" hidden="1" outlineLevel="1"/>
    <row r="212447" hidden="1" outlineLevel="1"/>
    <row r="212448" hidden="1" outlineLevel="1"/>
    <row r="212449" hidden="1" outlineLevel="1"/>
    <row r="212450" hidden="1" outlineLevel="1"/>
    <row r="212451" hidden="1" outlineLevel="1"/>
    <row r="212452" hidden="1" outlineLevel="1"/>
    <row r="212453" hidden="1" outlineLevel="1"/>
    <row r="212454" hidden="1" outlineLevel="1"/>
    <row r="212455" hidden="1" outlineLevel="1"/>
    <row r="212456" hidden="1" outlineLevel="1"/>
    <row r="212457" hidden="1" outlineLevel="1"/>
    <row r="212458" hidden="1" outlineLevel="1"/>
    <row r="212459" hidden="1" outlineLevel="1"/>
    <row r="212460" hidden="1" outlineLevel="1"/>
    <row r="212461" hidden="1" outlineLevel="1"/>
    <row r="212462" hidden="1" outlineLevel="1"/>
    <row r="212463" hidden="1" outlineLevel="1"/>
    <row r="212464" hidden="1" outlineLevel="1"/>
    <row r="212465" hidden="1" outlineLevel="1"/>
    <row r="212466" hidden="1" outlineLevel="1"/>
    <row r="212467" hidden="1" outlineLevel="1"/>
    <row r="212468" hidden="1" outlineLevel="1"/>
    <row r="212469" hidden="1" outlineLevel="1"/>
    <row r="212470" hidden="1" outlineLevel="1"/>
    <row r="212471" hidden="1" outlineLevel="1"/>
    <row r="212472" hidden="1" outlineLevel="1"/>
    <row r="212473" hidden="1" outlineLevel="1"/>
    <row r="212474" hidden="1" outlineLevel="1"/>
    <row r="212475" hidden="1" outlineLevel="1"/>
    <row r="212476" hidden="1" outlineLevel="1"/>
    <row r="212477" hidden="1" outlineLevel="1"/>
    <row r="212478" hidden="1" outlineLevel="1"/>
    <row r="212479" hidden="1" outlineLevel="1"/>
    <row r="212480" hidden="1" outlineLevel="1"/>
    <row r="212481" hidden="1" outlineLevel="1"/>
    <row r="212482" hidden="1" outlineLevel="1"/>
    <row r="212483" hidden="1" outlineLevel="1"/>
    <row r="212484" hidden="1" outlineLevel="1"/>
    <row r="212485" hidden="1" outlineLevel="1"/>
    <row r="212486" hidden="1" outlineLevel="1"/>
    <row r="212487" hidden="1" outlineLevel="1"/>
    <row r="212488" hidden="1" outlineLevel="1"/>
    <row r="212489" hidden="1" outlineLevel="1"/>
    <row r="212490" hidden="1" outlineLevel="1"/>
    <row r="212491" hidden="1" outlineLevel="1"/>
    <row r="212492" hidden="1" outlineLevel="1"/>
    <row r="212493" hidden="1" outlineLevel="1"/>
    <row r="212494" hidden="1" outlineLevel="1"/>
    <row r="212495" hidden="1" outlineLevel="1"/>
    <row r="212496" hidden="1" outlineLevel="1"/>
    <row r="212497" hidden="1" outlineLevel="1"/>
    <row r="212498" hidden="1" outlineLevel="1"/>
    <row r="212499" hidden="1" outlineLevel="1"/>
    <row r="212500" hidden="1" outlineLevel="1"/>
    <row r="212501" hidden="1" outlineLevel="1"/>
    <row r="212502" hidden="1" outlineLevel="1"/>
    <row r="212503" hidden="1" outlineLevel="1"/>
    <row r="212504" hidden="1" outlineLevel="1"/>
    <row r="212505" hidden="1" outlineLevel="1"/>
    <row r="212506" hidden="1" outlineLevel="1"/>
    <row r="212507" hidden="1" outlineLevel="1"/>
    <row r="212508" hidden="1" outlineLevel="1"/>
    <row r="212509" hidden="1" outlineLevel="1"/>
    <row r="212510" hidden="1" outlineLevel="1"/>
    <row r="212511" hidden="1" outlineLevel="1"/>
    <row r="212512" hidden="1" outlineLevel="1"/>
    <row r="212513" hidden="1" outlineLevel="1"/>
    <row r="212514" hidden="1" outlineLevel="1"/>
    <row r="212515" hidden="1" outlineLevel="1"/>
    <row r="212516" hidden="1" outlineLevel="1"/>
    <row r="212517" hidden="1" outlineLevel="1"/>
    <row r="212518" hidden="1" outlineLevel="1"/>
    <row r="212519" hidden="1" outlineLevel="1"/>
    <row r="212520" hidden="1" outlineLevel="1"/>
    <row r="212521" hidden="1" outlineLevel="1"/>
    <row r="212522" hidden="1" outlineLevel="1"/>
    <row r="212523" hidden="1" outlineLevel="1"/>
    <row r="212524" hidden="1" outlineLevel="1"/>
    <row r="212525" hidden="1" outlineLevel="1"/>
    <row r="212526" hidden="1" outlineLevel="1"/>
    <row r="212527" hidden="1" outlineLevel="1"/>
    <row r="212528" hidden="1" outlineLevel="1"/>
    <row r="212529" hidden="1" outlineLevel="1"/>
    <row r="212530" hidden="1" outlineLevel="1"/>
    <row r="212531" hidden="1" outlineLevel="1"/>
    <row r="212532" hidden="1" outlineLevel="1"/>
    <row r="212533" hidden="1" outlineLevel="1"/>
    <row r="212534" hidden="1" outlineLevel="1"/>
    <row r="212535" hidden="1" outlineLevel="1"/>
    <row r="212536" hidden="1" outlineLevel="1"/>
    <row r="212537" hidden="1" outlineLevel="1"/>
    <row r="212538" hidden="1" outlineLevel="1"/>
    <row r="212539" hidden="1" outlineLevel="1"/>
    <row r="212540" hidden="1" outlineLevel="1"/>
    <row r="212541" hidden="1" outlineLevel="1"/>
    <row r="212542" hidden="1" outlineLevel="1"/>
    <row r="212543" hidden="1" outlineLevel="1"/>
    <row r="212544" hidden="1" outlineLevel="1"/>
    <row r="212545" hidden="1" outlineLevel="1"/>
    <row r="212546" hidden="1" outlineLevel="1"/>
    <row r="212547" hidden="1" outlineLevel="1"/>
    <row r="212548" hidden="1" outlineLevel="1"/>
    <row r="212549" hidden="1" outlineLevel="1"/>
    <row r="212550" hidden="1" outlineLevel="1"/>
    <row r="212551" hidden="1" outlineLevel="1"/>
    <row r="212552" hidden="1" outlineLevel="1"/>
    <row r="212553" hidden="1" outlineLevel="1"/>
    <row r="212554" hidden="1" outlineLevel="1"/>
    <row r="212555" hidden="1" outlineLevel="1"/>
    <row r="212556" hidden="1" outlineLevel="1"/>
    <row r="212557" hidden="1" outlineLevel="1"/>
    <row r="212558" hidden="1" outlineLevel="1"/>
    <row r="212559" hidden="1" outlineLevel="1"/>
    <row r="212560" hidden="1" outlineLevel="1"/>
    <row r="212561" hidden="1" outlineLevel="1"/>
    <row r="212562" hidden="1" outlineLevel="1"/>
    <row r="212563" hidden="1" outlineLevel="1"/>
    <row r="212564" hidden="1" outlineLevel="1"/>
    <row r="212565" hidden="1" outlineLevel="1"/>
    <row r="212566" hidden="1" outlineLevel="1"/>
    <row r="212567" hidden="1" outlineLevel="1"/>
    <row r="212568" hidden="1" outlineLevel="1"/>
    <row r="212569" hidden="1" outlineLevel="1"/>
    <row r="212570" hidden="1" outlineLevel="1"/>
    <row r="212571" hidden="1" outlineLevel="1"/>
    <row r="212572" hidden="1" outlineLevel="1"/>
    <row r="212573" hidden="1" outlineLevel="1"/>
    <row r="212574" hidden="1" outlineLevel="1"/>
    <row r="212575" hidden="1" outlineLevel="1"/>
    <row r="212576" hidden="1" outlineLevel="1"/>
    <row r="212577" hidden="1" outlineLevel="1"/>
    <row r="212578" hidden="1" outlineLevel="1"/>
    <row r="212579" hidden="1" outlineLevel="1"/>
    <row r="212580" hidden="1" outlineLevel="1"/>
    <row r="212581" hidden="1" outlineLevel="1"/>
    <row r="212582" hidden="1" outlineLevel="1"/>
    <row r="212583" hidden="1" outlineLevel="1"/>
    <row r="212584" hidden="1" outlineLevel="1"/>
    <row r="212585" hidden="1" outlineLevel="1"/>
    <row r="212586" hidden="1" outlineLevel="1"/>
    <row r="212587" hidden="1" outlineLevel="1"/>
    <row r="212588" hidden="1" outlineLevel="1"/>
    <row r="212589" hidden="1" outlineLevel="1"/>
    <row r="212590" hidden="1" outlineLevel="1"/>
    <row r="212591" hidden="1" outlineLevel="1"/>
    <row r="212592" hidden="1" outlineLevel="1"/>
    <row r="212593" hidden="1" outlineLevel="1"/>
    <row r="212594" hidden="1" outlineLevel="1"/>
    <row r="212595" hidden="1" outlineLevel="1"/>
    <row r="212596" hidden="1" outlineLevel="1"/>
    <row r="212597" hidden="1" outlineLevel="1"/>
    <row r="212598" hidden="1" outlineLevel="1"/>
    <row r="212599" hidden="1" outlineLevel="1"/>
    <row r="212600" hidden="1" outlineLevel="1"/>
    <row r="212601" hidden="1" outlineLevel="1"/>
    <row r="212602" hidden="1" outlineLevel="1"/>
    <row r="212603" hidden="1" outlineLevel="1"/>
    <row r="212604" hidden="1" outlineLevel="1"/>
    <row r="212605" hidden="1" outlineLevel="1"/>
    <row r="212606" hidden="1" outlineLevel="1"/>
    <row r="212607" hidden="1" outlineLevel="1"/>
    <row r="212608" hidden="1" outlineLevel="1"/>
    <row r="212609" hidden="1" outlineLevel="1"/>
    <row r="212610" hidden="1" outlineLevel="1"/>
    <row r="212611" hidden="1" outlineLevel="1"/>
    <row r="212612" hidden="1" outlineLevel="1"/>
    <row r="212613" hidden="1" outlineLevel="1"/>
    <row r="212614" hidden="1" outlineLevel="1"/>
    <row r="212615" hidden="1" outlineLevel="1"/>
    <row r="212616" hidden="1" outlineLevel="1"/>
    <row r="212617" hidden="1" outlineLevel="1"/>
    <row r="212618" hidden="1" outlineLevel="1"/>
    <row r="212619" hidden="1" outlineLevel="1"/>
    <row r="212620" hidden="1" outlineLevel="1"/>
    <row r="212621" hidden="1" outlineLevel="1"/>
    <row r="212622" hidden="1" outlineLevel="1"/>
    <row r="212623" hidden="1" outlineLevel="1"/>
    <row r="212624" hidden="1" outlineLevel="1"/>
    <row r="212625" hidden="1" outlineLevel="1"/>
    <row r="212626" hidden="1" outlineLevel="1"/>
    <row r="212627" hidden="1" outlineLevel="1"/>
    <row r="212628" hidden="1" outlineLevel="1"/>
    <row r="212629" hidden="1" outlineLevel="1"/>
    <row r="212630" hidden="1" outlineLevel="1"/>
    <row r="212631" hidden="1" outlineLevel="1"/>
    <row r="212632" hidden="1" outlineLevel="1"/>
    <row r="212633" hidden="1" outlineLevel="1"/>
    <row r="212634" hidden="1" outlineLevel="1"/>
    <row r="212635" hidden="1" outlineLevel="1"/>
    <row r="212636" hidden="1" outlineLevel="1"/>
    <row r="212637" hidden="1" outlineLevel="1"/>
    <row r="212638" hidden="1" outlineLevel="1"/>
    <row r="212639" hidden="1" outlineLevel="1"/>
    <row r="212640" hidden="1" outlineLevel="1"/>
    <row r="212641" hidden="1" outlineLevel="1"/>
    <row r="212642" hidden="1" outlineLevel="1"/>
    <row r="212643" hidden="1" outlineLevel="1"/>
    <row r="212644" hidden="1" outlineLevel="1"/>
    <row r="212645" hidden="1" outlineLevel="1"/>
    <row r="212646" hidden="1" outlineLevel="1"/>
    <row r="212647" hidden="1" outlineLevel="1"/>
    <row r="212648" hidden="1" outlineLevel="1"/>
    <row r="212649" hidden="1" outlineLevel="1"/>
    <row r="212650" hidden="1" outlineLevel="1"/>
    <row r="212651" hidden="1" outlineLevel="1"/>
    <row r="212652" hidden="1" outlineLevel="1"/>
    <row r="212653" hidden="1" outlineLevel="1"/>
    <row r="212654" hidden="1" outlineLevel="1"/>
    <row r="212655" hidden="1" outlineLevel="1"/>
    <row r="212656" hidden="1" outlineLevel="1"/>
    <row r="212657" hidden="1" outlineLevel="1"/>
    <row r="212658" hidden="1" outlineLevel="1"/>
    <row r="212659" hidden="1" outlineLevel="1"/>
    <row r="212660" hidden="1" outlineLevel="1"/>
    <row r="212661" hidden="1" outlineLevel="1"/>
    <row r="212662" hidden="1" outlineLevel="1"/>
    <row r="212663" hidden="1" outlineLevel="1"/>
    <row r="212664" hidden="1" outlineLevel="1"/>
    <row r="212665" hidden="1" outlineLevel="1"/>
    <row r="212666" hidden="1" outlineLevel="1"/>
    <row r="212667" hidden="1" outlineLevel="1"/>
    <row r="212668" hidden="1" outlineLevel="1"/>
    <row r="212669" hidden="1" outlineLevel="1"/>
    <row r="212670" hidden="1" outlineLevel="1"/>
    <row r="212671" hidden="1" outlineLevel="1"/>
    <row r="212672" hidden="1" outlineLevel="1"/>
    <row r="212673" hidden="1" outlineLevel="1"/>
    <row r="212674" hidden="1" outlineLevel="1"/>
    <row r="212675" hidden="1" outlineLevel="1"/>
    <row r="212676" hidden="1" outlineLevel="1"/>
    <row r="212677" hidden="1" outlineLevel="1"/>
    <row r="212678" hidden="1" outlineLevel="1"/>
    <row r="212679" hidden="1" outlineLevel="1"/>
    <row r="212680" hidden="1" outlineLevel="1"/>
    <row r="212681" hidden="1" outlineLevel="1"/>
    <row r="212682" hidden="1" outlineLevel="1"/>
    <row r="212683" hidden="1" outlineLevel="1"/>
    <row r="212684" hidden="1" outlineLevel="1"/>
    <row r="212685" hidden="1" outlineLevel="1"/>
    <row r="212686" hidden="1" outlineLevel="1"/>
    <row r="212687" hidden="1" outlineLevel="1"/>
    <row r="212688" hidden="1" outlineLevel="1"/>
    <row r="212689" hidden="1" outlineLevel="1"/>
    <row r="212690" hidden="1" outlineLevel="1"/>
    <row r="212691" hidden="1" outlineLevel="1"/>
    <row r="212692" hidden="1" outlineLevel="1"/>
    <row r="212693" hidden="1" outlineLevel="1"/>
    <row r="212694" hidden="1" outlineLevel="1"/>
    <row r="212695" hidden="1" outlineLevel="1"/>
    <row r="212696" hidden="1" outlineLevel="1"/>
    <row r="212697" hidden="1" outlineLevel="1"/>
    <row r="212698" hidden="1" outlineLevel="1"/>
    <row r="212699" hidden="1" outlineLevel="1"/>
    <row r="212700" hidden="1" outlineLevel="1"/>
    <row r="212701" hidden="1" outlineLevel="1"/>
    <row r="212702" hidden="1" outlineLevel="1"/>
    <row r="212703" hidden="1" outlineLevel="1"/>
    <row r="212704" hidden="1" outlineLevel="1"/>
    <row r="212705" hidden="1" outlineLevel="1"/>
    <row r="212706" hidden="1" outlineLevel="1"/>
    <row r="212707" hidden="1" outlineLevel="1"/>
    <row r="212708" hidden="1" outlineLevel="1"/>
    <row r="212709" hidden="1" outlineLevel="1"/>
    <row r="212710" hidden="1" outlineLevel="1"/>
    <row r="212711" hidden="1" outlineLevel="1"/>
    <row r="212712" hidden="1" outlineLevel="1"/>
    <row r="212713" hidden="1" outlineLevel="1"/>
    <row r="212714" hidden="1" outlineLevel="1"/>
    <row r="212715" hidden="1" outlineLevel="1"/>
    <row r="212716" hidden="1" outlineLevel="1"/>
    <row r="212717" hidden="1" outlineLevel="1"/>
    <row r="212718" hidden="1" outlineLevel="1"/>
    <row r="212719" hidden="1" outlineLevel="1"/>
    <row r="212720" hidden="1" outlineLevel="1"/>
    <row r="212721" hidden="1" outlineLevel="1"/>
    <row r="212722" hidden="1" outlineLevel="1"/>
    <row r="212723" hidden="1" outlineLevel="1"/>
    <row r="212724" hidden="1" outlineLevel="1"/>
    <row r="212725" hidden="1" outlineLevel="1"/>
    <row r="212726" hidden="1" outlineLevel="1"/>
    <row r="212727" hidden="1" outlineLevel="1"/>
    <row r="212728" hidden="1" outlineLevel="1"/>
    <row r="212729" hidden="1" outlineLevel="1"/>
    <row r="212730" hidden="1" outlineLevel="1"/>
    <row r="212731" hidden="1" outlineLevel="1"/>
    <row r="212732" hidden="1" outlineLevel="1"/>
    <row r="212733" hidden="1" outlineLevel="1"/>
    <row r="212734" hidden="1" outlineLevel="1"/>
    <row r="212735" hidden="1" outlineLevel="1"/>
    <row r="212736" hidden="1" outlineLevel="1"/>
    <row r="212737" hidden="1" outlineLevel="1"/>
    <row r="212738" hidden="1" outlineLevel="1"/>
    <row r="212739" hidden="1" outlineLevel="1"/>
    <row r="212740" hidden="1" outlineLevel="1"/>
    <row r="212741" hidden="1" outlineLevel="1"/>
    <row r="212742" hidden="1" outlineLevel="1"/>
    <row r="212743" hidden="1" outlineLevel="1"/>
    <row r="212744" hidden="1" outlineLevel="1"/>
    <row r="212745" hidden="1" outlineLevel="1"/>
    <row r="212746" hidden="1" outlineLevel="1"/>
    <row r="212747" hidden="1" outlineLevel="1"/>
    <row r="212748" hidden="1" outlineLevel="1"/>
    <row r="212749" hidden="1" outlineLevel="1"/>
    <row r="212750" hidden="1" outlineLevel="1"/>
    <row r="212751" hidden="1" outlineLevel="1"/>
    <row r="212752" hidden="1" outlineLevel="1"/>
    <row r="212753" hidden="1" outlineLevel="1"/>
    <row r="212754" hidden="1" outlineLevel="1"/>
    <row r="212755" hidden="1" outlineLevel="1"/>
    <row r="212756" hidden="1" outlineLevel="1"/>
    <row r="212757" hidden="1" outlineLevel="1"/>
    <row r="212758" hidden="1" outlineLevel="1"/>
    <row r="212759" hidden="1" outlineLevel="1"/>
    <row r="212760" hidden="1" outlineLevel="1"/>
    <row r="212761" hidden="1" outlineLevel="1"/>
    <row r="212762" hidden="1" outlineLevel="1"/>
    <row r="212763" hidden="1" outlineLevel="1"/>
    <row r="212764" hidden="1" outlineLevel="1"/>
    <row r="212765" hidden="1" outlineLevel="1"/>
    <row r="212766" hidden="1" outlineLevel="1"/>
    <row r="212767" hidden="1" outlineLevel="1"/>
    <row r="212768" hidden="1" outlineLevel="1"/>
    <row r="212769" hidden="1" outlineLevel="1"/>
    <row r="212770" hidden="1" outlineLevel="1"/>
    <row r="212771" hidden="1" outlineLevel="1"/>
    <row r="212772" hidden="1" outlineLevel="1"/>
    <row r="212773" hidden="1" outlineLevel="1"/>
    <row r="212774" hidden="1" outlineLevel="1"/>
    <row r="212775" hidden="1" outlineLevel="1"/>
    <row r="212776" hidden="1" outlineLevel="1"/>
    <row r="212777" hidden="1" outlineLevel="1"/>
    <row r="212778" hidden="1" outlineLevel="1"/>
    <row r="212779" hidden="1" outlineLevel="1"/>
    <row r="212780" hidden="1" outlineLevel="1"/>
    <row r="212781" hidden="1" outlineLevel="1"/>
    <row r="212782" hidden="1" outlineLevel="1"/>
    <row r="212783" hidden="1" outlineLevel="1"/>
    <row r="212784" hidden="1" outlineLevel="1"/>
    <row r="212785" hidden="1" outlineLevel="1"/>
    <row r="212786" hidden="1" outlineLevel="1"/>
    <row r="212787" hidden="1" outlineLevel="1"/>
    <row r="212788" hidden="1" outlineLevel="1"/>
    <row r="212789" hidden="1" outlineLevel="1"/>
    <row r="212790" hidden="1" outlineLevel="1"/>
    <row r="212791" hidden="1" outlineLevel="1"/>
    <row r="212792" hidden="1" outlineLevel="1"/>
    <row r="212793" hidden="1" outlineLevel="1"/>
    <row r="212794" hidden="1" outlineLevel="1"/>
    <row r="212795" hidden="1" outlineLevel="1"/>
    <row r="212796" hidden="1" outlineLevel="1"/>
    <row r="212797" hidden="1" outlineLevel="1"/>
    <row r="212798" hidden="1" outlineLevel="1"/>
    <row r="212799" hidden="1" outlineLevel="1"/>
    <row r="212800" hidden="1" outlineLevel="1"/>
    <row r="212801" hidden="1" outlineLevel="1"/>
    <row r="212802" hidden="1" outlineLevel="1"/>
    <row r="212803" hidden="1" outlineLevel="1"/>
    <row r="212804" hidden="1" outlineLevel="1"/>
    <row r="212805" hidden="1" outlineLevel="1"/>
    <row r="212806" hidden="1" outlineLevel="1"/>
    <row r="212807" hidden="1" outlineLevel="1"/>
    <row r="212808" hidden="1" outlineLevel="1"/>
    <row r="212809" hidden="1" outlineLevel="1"/>
    <row r="212810" hidden="1" outlineLevel="1"/>
    <row r="212811" hidden="1" outlineLevel="1"/>
    <row r="212812" hidden="1" outlineLevel="1"/>
    <row r="212813" hidden="1" outlineLevel="1"/>
    <row r="212814" hidden="1" outlineLevel="1"/>
    <row r="212815" hidden="1" outlineLevel="1"/>
    <row r="212816" hidden="1" outlineLevel="1"/>
    <row r="212817" hidden="1" outlineLevel="1"/>
    <row r="212818" hidden="1" outlineLevel="1"/>
    <row r="212819" hidden="1" outlineLevel="1"/>
    <row r="212820" hidden="1" outlineLevel="1"/>
    <row r="212821" hidden="1" outlineLevel="1"/>
    <row r="212822" hidden="1" outlineLevel="1"/>
    <row r="212823" hidden="1" outlineLevel="1"/>
    <row r="212824" hidden="1" outlineLevel="1"/>
    <row r="212825" hidden="1" outlineLevel="1"/>
    <row r="212826" hidden="1" outlineLevel="1"/>
    <row r="212827" hidden="1" outlineLevel="1"/>
    <row r="212828" hidden="1" outlineLevel="1"/>
    <row r="212829" hidden="1" outlineLevel="1"/>
    <row r="212830" hidden="1" outlineLevel="1"/>
    <row r="212831" hidden="1" outlineLevel="1"/>
    <row r="212832" hidden="1" outlineLevel="1"/>
    <row r="212833" hidden="1" outlineLevel="1"/>
    <row r="212834" hidden="1" outlineLevel="1"/>
    <row r="212835" hidden="1" outlineLevel="1"/>
    <row r="212836" hidden="1" outlineLevel="1"/>
    <row r="212837" hidden="1" outlineLevel="1"/>
    <row r="212838" hidden="1" outlineLevel="1"/>
    <row r="212839" hidden="1" outlineLevel="1"/>
    <row r="212840" hidden="1" outlineLevel="1"/>
    <row r="212841" hidden="1" outlineLevel="1"/>
    <row r="212842" hidden="1" outlineLevel="1"/>
    <row r="212843" hidden="1" outlineLevel="1"/>
    <row r="212844" hidden="1" outlineLevel="1"/>
    <row r="212845" hidden="1" outlineLevel="1"/>
    <row r="212846" hidden="1" outlineLevel="1"/>
    <row r="212847" hidden="1" outlineLevel="1"/>
    <row r="212848" hidden="1" outlineLevel="1"/>
    <row r="212849" hidden="1" outlineLevel="1"/>
    <row r="212850" hidden="1" outlineLevel="1"/>
    <row r="212851" hidden="1" outlineLevel="1"/>
    <row r="212852" hidden="1" outlineLevel="1"/>
    <row r="212853" hidden="1" outlineLevel="1"/>
    <row r="212854" hidden="1" outlineLevel="1"/>
    <row r="212855" hidden="1" outlineLevel="1"/>
    <row r="212856" hidden="1" outlineLevel="1"/>
    <row r="212857" hidden="1" outlineLevel="1"/>
    <row r="212858" hidden="1" outlineLevel="1"/>
    <row r="212859" hidden="1" outlineLevel="1"/>
    <row r="212860" hidden="1" outlineLevel="1"/>
    <row r="212861" hidden="1" outlineLevel="1"/>
    <row r="212862" hidden="1" outlineLevel="1"/>
    <row r="212863" hidden="1" outlineLevel="1"/>
    <row r="212864" hidden="1" outlineLevel="1"/>
    <row r="212865" hidden="1" outlineLevel="1"/>
    <row r="212866" hidden="1" outlineLevel="1"/>
    <row r="212867" hidden="1" outlineLevel="1"/>
    <row r="212868" hidden="1" outlineLevel="1"/>
    <row r="212869" hidden="1" outlineLevel="1"/>
    <row r="212870" hidden="1" outlineLevel="1"/>
    <row r="212871" hidden="1" outlineLevel="1"/>
    <row r="212872" hidden="1" outlineLevel="1"/>
    <row r="212873" hidden="1" outlineLevel="1"/>
    <row r="212874" hidden="1" outlineLevel="1"/>
    <row r="212875" hidden="1" outlineLevel="1"/>
    <row r="212876" hidden="1" outlineLevel="1"/>
    <row r="212877" hidden="1" outlineLevel="1"/>
    <row r="212878" hidden="1" outlineLevel="1"/>
    <row r="212879" hidden="1" outlineLevel="1"/>
    <row r="212880" hidden="1" outlineLevel="1"/>
    <row r="212881" hidden="1" outlineLevel="1"/>
    <row r="212882" hidden="1" outlineLevel="1"/>
    <row r="212883" hidden="1" outlineLevel="1"/>
    <row r="212884" hidden="1" outlineLevel="1"/>
    <row r="212885" hidden="1" outlineLevel="1"/>
    <row r="212886" hidden="1" outlineLevel="1"/>
    <row r="212887" hidden="1" outlineLevel="1"/>
    <row r="212888" hidden="1" outlineLevel="1"/>
    <row r="212889" hidden="1" outlineLevel="1"/>
    <row r="212890" hidden="1" outlineLevel="1"/>
    <row r="212891" hidden="1" outlineLevel="1"/>
    <row r="212892" hidden="1" outlineLevel="1"/>
    <row r="212893" hidden="1" outlineLevel="1"/>
    <row r="212894" hidden="1" outlineLevel="1"/>
    <row r="212895" hidden="1" outlineLevel="1"/>
    <row r="212896" hidden="1" outlineLevel="1"/>
    <row r="212897" hidden="1" outlineLevel="1"/>
    <row r="212898" hidden="1" outlineLevel="1"/>
    <row r="212899" hidden="1" outlineLevel="1"/>
    <row r="212900" hidden="1" outlineLevel="1"/>
    <row r="212901" hidden="1" outlineLevel="1"/>
    <row r="212902" hidden="1" outlineLevel="1"/>
    <row r="212903" hidden="1" outlineLevel="1"/>
    <row r="212904" hidden="1" outlineLevel="1"/>
    <row r="212905" hidden="1" outlineLevel="1"/>
    <row r="212906" hidden="1" outlineLevel="1"/>
    <row r="212907" hidden="1" outlineLevel="1"/>
    <row r="212908" hidden="1" outlineLevel="1"/>
    <row r="212909" hidden="1" outlineLevel="1"/>
    <row r="212910" hidden="1" outlineLevel="1"/>
    <row r="212911" hidden="1" outlineLevel="1"/>
    <row r="212912" hidden="1" outlineLevel="1"/>
    <row r="212913" hidden="1" outlineLevel="1"/>
    <row r="212914" hidden="1" outlineLevel="1"/>
    <row r="212915" hidden="1" outlineLevel="1"/>
    <row r="212916" hidden="1" outlineLevel="1"/>
    <row r="212917" hidden="1" outlineLevel="1"/>
    <row r="212918" hidden="1" outlineLevel="1"/>
    <row r="212919" hidden="1" outlineLevel="1"/>
    <row r="212920" hidden="1" outlineLevel="1"/>
    <row r="212921" hidden="1" outlineLevel="1"/>
    <row r="212922" hidden="1" outlineLevel="1"/>
    <row r="212923" hidden="1" outlineLevel="1"/>
    <row r="212924" hidden="1" outlineLevel="1"/>
    <row r="212925" hidden="1" outlineLevel="1"/>
    <row r="212926" hidden="1" outlineLevel="1"/>
    <row r="212927" hidden="1" outlineLevel="1"/>
    <row r="212928" hidden="1" outlineLevel="1"/>
    <row r="212929" hidden="1" outlineLevel="1"/>
    <row r="212930" hidden="1" outlineLevel="1"/>
    <row r="212931" hidden="1" outlineLevel="1"/>
    <row r="212932" hidden="1" outlineLevel="1"/>
    <row r="212933" hidden="1" outlineLevel="1"/>
    <row r="212934" hidden="1" outlineLevel="1"/>
    <row r="212935" hidden="1" outlineLevel="1"/>
    <row r="212936" hidden="1" outlineLevel="1"/>
    <row r="212937" hidden="1" outlineLevel="1"/>
    <row r="212938" hidden="1" outlineLevel="1"/>
    <row r="212939" hidden="1" outlineLevel="1"/>
    <row r="212940" hidden="1" outlineLevel="1"/>
    <row r="212941" hidden="1" outlineLevel="1"/>
    <row r="212942" hidden="1" outlineLevel="1"/>
    <row r="212943" hidden="1" outlineLevel="1"/>
    <row r="212944" hidden="1" outlineLevel="1"/>
    <row r="212945" hidden="1" outlineLevel="1"/>
    <row r="212946" hidden="1" outlineLevel="1"/>
    <row r="212947" hidden="1" outlineLevel="1"/>
    <row r="212948" hidden="1" outlineLevel="1"/>
    <row r="212949" hidden="1" outlineLevel="1"/>
    <row r="212950" hidden="1" outlineLevel="1"/>
    <row r="212951" hidden="1" outlineLevel="1"/>
    <row r="212952" hidden="1" outlineLevel="1"/>
    <row r="212953" hidden="1" outlineLevel="1"/>
    <row r="212954" hidden="1" outlineLevel="1"/>
    <row r="212955" hidden="1" outlineLevel="1"/>
    <row r="212956" hidden="1" outlineLevel="1"/>
    <row r="212957" hidden="1" outlineLevel="1"/>
    <row r="212958" hidden="1" outlineLevel="1"/>
    <row r="212959" hidden="1" outlineLevel="1"/>
    <row r="212960" hidden="1" outlineLevel="1"/>
    <row r="212961" hidden="1" outlineLevel="1"/>
    <row r="212962" hidden="1" outlineLevel="1"/>
    <row r="212963" hidden="1" outlineLevel="1"/>
    <row r="212964" hidden="1" outlineLevel="1"/>
    <row r="212965" hidden="1" outlineLevel="1"/>
    <row r="212966" hidden="1" outlineLevel="1"/>
    <row r="212967" hidden="1" outlineLevel="1"/>
    <row r="212968" hidden="1" outlineLevel="1"/>
    <row r="212969" hidden="1" outlineLevel="1"/>
    <row r="212970" hidden="1" outlineLevel="1"/>
    <row r="212971" hidden="1" outlineLevel="1"/>
    <row r="212972" hidden="1" outlineLevel="1"/>
    <row r="212973" hidden="1" outlineLevel="1"/>
    <row r="212974" hidden="1" outlineLevel="1"/>
    <row r="212975" hidden="1" outlineLevel="1"/>
    <row r="212976" hidden="1" outlineLevel="1"/>
    <row r="212977" hidden="1" outlineLevel="1"/>
    <row r="212978" hidden="1" outlineLevel="1"/>
    <row r="212979" hidden="1" outlineLevel="1"/>
    <row r="212980" hidden="1" outlineLevel="1"/>
    <row r="212981" hidden="1" outlineLevel="1"/>
    <row r="212982" hidden="1" outlineLevel="1"/>
    <row r="212983" hidden="1" outlineLevel="1"/>
    <row r="212984" hidden="1" outlineLevel="1"/>
    <row r="212985" hidden="1" outlineLevel="1"/>
    <row r="212986" hidden="1" outlineLevel="1"/>
    <row r="212987" hidden="1" outlineLevel="1"/>
    <row r="212988" hidden="1" outlineLevel="1"/>
    <row r="212989" hidden="1" outlineLevel="1"/>
    <row r="212990" hidden="1" outlineLevel="1"/>
    <row r="212991" hidden="1" outlineLevel="1"/>
    <row r="212992" hidden="1" outlineLevel="1"/>
    <row r="212993" hidden="1" outlineLevel="1"/>
    <row r="212994" hidden="1" outlineLevel="1"/>
    <row r="212995" hidden="1" outlineLevel="1"/>
    <row r="212996" hidden="1" outlineLevel="1"/>
    <row r="212997" hidden="1" outlineLevel="1"/>
    <row r="212998" hidden="1" outlineLevel="1"/>
    <row r="212999" hidden="1" outlineLevel="1"/>
    <row r="213000" hidden="1" outlineLevel="1"/>
    <row r="213001" hidden="1" outlineLevel="1"/>
    <row r="213002" hidden="1" outlineLevel="1"/>
    <row r="213003" hidden="1" outlineLevel="1"/>
    <row r="213004" hidden="1" outlineLevel="1"/>
    <row r="213005" hidden="1" outlineLevel="1"/>
    <row r="213006" hidden="1" outlineLevel="1"/>
    <row r="213007" hidden="1" outlineLevel="1"/>
    <row r="213008" hidden="1" outlineLevel="1"/>
    <row r="213009" hidden="1" outlineLevel="1"/>
    <row r="213010" hidden="1" outlineLevel="1"/>
    <row r="213011" hidden="1" outlineLevel="1"/>
    <row r="213012" hidden="1" outlineLevel="1"/>
    <row r="213013" hidden="1" outlineLevel="1"/>
    <row r="213014" hidden="1" outlineLevel="1"/>
    <row r="213015" hidden="1" outlineLevel="1"/>
    <row r="213016" hidden="1" outlineLevel="1"/>
    <row r="213017" hidden="1" outlineLevel="1"/>
    <row r="213018" hidden="1" outlineLevel="1"/>
    <row r="213019" hidden="1" outlineLevel="1"/>
    <row r="213020" hidden="1" outlineLevel="1"/>
    <row r="213021" hidden="1" outlineLevel="1"/>
    <row r="213022" hidden="1" outlineLevel="1"/>
    <row r="213023" hidden="1" outlineLevel="1"/>
    <row r="213024" hidden="1" outlineLevel="1"/>
    <row r="213025" hidden="1" outlineLevel="1"/>
    <row r="213026" hidden="1" outlineLevel="1"/>
    <row r="213027" hidden="1" outlineLevel="1"/>
    <row r="213028" hidden="1" outlineLevel="1"/>
    <row r="213029" hidden="1" outlineLevel="1"/>
    <row r="213030" hidden="1" outlineLevel="1"/>
    <row r="213031" hidden="1" outlineLevel="1"/>
    <row r="213032" hidden="1" outlineLevel="1"/>
    <row r="213033" hidden="1" outlineLevel="1"/>
    <row r="213034" hidden="1" outlineLevel="1"/>
    <row r="213035" hidden="1" outlineLevel="1"/>
    <row r="213036" hidden="1" outlineLevel="1"/>
    <row r="213037" hidden="1" outlineLevel="1"/>
    <row r="213038" hidden="1" outlineLevel="1"/>
    <row r="213039" hidden="1" outlineLevel="1"/>
    <row r="213040" hidden="1" outlineLevel="1"/>
    <row r="213041" hidden="1" outlineLevel="1"/>
    <row r="213042" hidden="1" outlineLevel="1"/>
    <row r="213043" hidden="1" outlineLevel="1"/>
    <row r="213044" hidden="1" outlineLevel="1"/>
    <row r="213045" hidden="1" outlineLevel="1"/>
    <row r="213046" hidden="1" outlineLevel="1"/>
    <row r="213047" hidden="1" outlineLevel="1"/>
    <row r="213048" hidden="1" outlineLevel="1"/>
    <row r="213049" hidden="1" outlineLevel="1"/>
    <row r="213050" hidden="1" outlineLevel="1"/>
    <row r="213051" hidden="1" outlineLevel="1"/>
    <row r="213052" hidden="1" outlineLevel="1"/>
    <row r="213053" hidden="1" outlineLevel="1"/>
    <row r="213054" hidden="1" outlineLevel="1"/>
    <row r="213055" hidden="1" outlineLevel="1"/>
    <row r="213056" hidden="1" outlineLevel="1"/>
    <row r="213057" hidden="1" outlineLevel="1"/>
    <row r="213058" hidden="1" outlineLevel="1"/>
    <row r="213059" hidden="1" outlineLevel="1"/>
    <row r="213060" hidden="1" outlineLevel="1"/>
    <row r="213061" hidden="1" outlineLevel="1"/>
    <row r="213062" hidden="1" outlineLevel="1"/>
    <row r="213063" hidden="1" outlineLevel="1"/>
    <row r="213064" hidden="1" outlineLevel="1"/>
    <row r="213065" hidden="1" outlineLevel="1"/>
    <row r="213066" hidden="1" outlineLevel="1"/>
    <row r="213067" hidden="1" outlineLevel="1"/>
    <row r="213068" hidden="1" outlineLevel="1"/>
    <row r="213069" hidden="1" outlineLevel="1"/>
    <row r="213070" hidden="1" outlineLevel="1"/>
    <row r="213071" hidden="1" outlineLevel="1"/>
    <row r="213072" hidden="1" outlineLevel="1"/>
    <row r="213073" hidden="1" outlineLevel="1"/>
    <row r="213074" hidden="1" outlineLevel="1"/>
    <row r="213075" hidden="1" outlineLevel="1"/>
    <row r="213076" hidden="1" outlineLevel="1"/>
    <row r="213077" hidden="1" outlineLevel="1"/>
    <row r="213078" hidden="1" outlineLevel="1"/>
    <row r="213079" hidden="1" outlineLevel="1"/>
    <row r="213080" hidden="1" outlineLevel="1"/>
    <row r="213081" hidden="1" outlineLevel="1"/>
    <row r="213082" hidden="1" outlineLevel="1"/>
    <row r="213083" hidden="1" outlineLevel="1"/>
    <row r="213084" hidden="1" outlineLevel="1"/>
    <row r="213085" hidden="1" outlineLevel="1"/>
    <row r="213086" hidden="1" outlineLevel="1"/>
    <row r="213087" hidden="1" outlineLevel="1"/>
    <row r="213088" hidden="1" outlineLevel="1"/>
    <row r="213089" hidden="1" outlineLevel="1"/>
    <row r="213090" hidden="1" outlineLevel="1"/>
    <row r="213091" hidden="1" outlineLevel="1"/>
    <row r="213092" hidden="1" outlineLevel="1"/>
    <row r="213093" hidden="1" outlineLevel="1"/>
    <row r="213094" hidden="1" outlineLevel="1"/>
    <row r="213095" hidden="1" outlineLevel="1"/>
    <row r="213096" hidden="1" outlineLevel="1"/>
    <row r="213097" hidden="1" outlineLevel="1"/>
    <row r="213098" hidden="1" outlineLevel="1"/>
    <row r="213099" hidden="1" outlineLevel="1"/>
    <row r="213100" hidden="1" outlineLevel="1"/>
    <row r="213101" hidden="1" outlineLevel="1"/>
    <row r="213102" hidden="1" outlineLevel="1"/>
    <row r="213103" hidden="1" outlineLevel="1"/>
    <row r="213104" hidden="1" outlineLevel="1"/>
    <row r="213105" hidden="1" outlineLevel="1"/>
    <row r="213106" hidden="1" outlineLevel="1"/>
    <row r="213107" hidden="1" outlineLevel="1"/>
    <row r="213108" hidden="1" outlineLevel="1"/>
    <row r="213109" hidden="1" outlineLevel="1"/>
    <row r="213110" hidden="1" outlineLevel="1"/>
    <row r="213111" hidden="1" outlineLevel="1"/>
    <row r="213112" hidden="1" outlineLevel="1"/>
    <row r="213113" hidden="1" outlineLevel="1"/>
    <row r="213114" hidden="1" outlineLevel="1"/>
    <row r="213115" hidden="1" outlineLevel="1"/>
    <row r="213116" hidden="1" outlineLevel="1"/>
    <row r="213117" hidden="1" outlineLevel="1"/>
    <row r="213118" hidden="1" outlineLevel="1"/>
    <row r="213119" hidden="1" outlineLevel="1"/>
    <row r="213120" hidden="1" outlineLevel="1"/>
    <row r="213121" hidden="1" outlineLevel="1"/>
    <row r="213122" hidden="1" outlineLevel="1"/>
    <row r="213123" hidden="1" outlineLevel="1"/>
    <row r="213124" hidden="1" outlineLevel="1"/>
    <row r="213125" hidden="1" outlineLevel="1"/>
    <row r="213126" hidden="1" outlineLevel="1"/>
    <row r="213127" hidden="1" outlineLevel="1"/>
    <row r="213128" hidden="1" outlineLevel="1"/>
    <row r="213129" hidden="1" outlineLevel="1"/>
    <row r="213130" hidden="1" outlineLevel="1"/>
    <row r="213131" hidden="1" outlineLevel="1"/>
    <row r="213132" hidden="1" outlineLevel="1"/>
    <row r="213133" hidden="1" outlineLevel="1"/>
    <row r="213134" hidden="1" outlineLevel="1"/>
    <row r="213135" hidden="1" outlineLevel="1"/>
    <row r="213136" hidden="1" outlineLevel="1"/>
    <row r="213137" hidden="1" outlineLevel="1"/>
    <row r="213138" hidden="1" outlineLevel="1"/>
    <row r="213139" hidden="1" outlineLevel="1"/>
    <row r="213140" hidden="1" outlineLevel="1"/>
    <row r="213141" hidden="1" outlineLevel="1"/>
    <row r="213142" hidden="1" outlineLevel="1"/>
    <row r="213143" hidden="1" outlineLevel="1"/>
    <row r="213144" hidden="1" outlineLevel="1"/>
    <row r="213145" hidden="1" outlineLevel="1"/>
    <row r="213146" hidden="1" outlineLevel="1"/>
    <row r="213147" hidden="1" outlineLevel="1"/>
    <row r="213148" hidden="1" outlineLevel="1"/>
    <row r="213149" hidden="1" outlineLevel="1"/>
    <row r="213150" hidden="1" outlineLevel="1"/>
    <row r="213151" hidden="1" outlineLevel="1"/>
    <row r="213152" hidden="1" outlineLevel="1"/>
    <row r="213153" hidden="1" outlineLevel="1"/>
    <row r="213154" hidden="1" outlineLevel="1"/>
    <row r="213155" hidden="1" outlineLevel="1"/>
    <row r="213156" hidden="1" outlineLevel="1"/>
    <row r="213157" hidden="1" outlineLevel="1"/>
    <row r="213158" hidden="1" outlineLevel="1"/>
    <row r="213159" hidden="1" outlineLevel="1"/>
    <row r="213160" hidden="1" outlineLevel="1"/>
    <row r="213161" hidden="1" outlineLevel="1"/>
    <row r="213162" hidden="1" outlineLevel="1"/>
    <row r="213163" hidden="1" outlineLevel="1"/>
    <row r="213164" hidden="1" outlineLevel="1"/>
    <row r="213165" hidden="1" outlineLevel="1"/>
    <row r="213166" hidden="1" outlineLevel="1"/>
    <row r="213167" hidden="1" outlineLevel="1"/>
    <row r="213168" hidden="1" outlineLevel="1"/>
    <row r="213169" hidden="1" outlineLevel="1"/>
    <row r="213170" hidden="1" outlineLevel="1"/>
    <row r="213171" hidden="1" outlineLevel="1"/>
    <row r="213172" hidden="1" outlineLevel="1"/>
    <row r="213173" hidden="1" outlineLevel="1"/>
    <row r="213174" hidden="1" outlineLevel="1"/>
    <row r="213175" hidden="1" outlineLevel="1"/>
    <row r="213176" hidden="1" outlineLevel="1"/>
    <row r="213177" hidden="1" outlineLevel="1"/>
    <row r="213178" hidden="1" outlineLevel="1"/>
    <row r="213179" hidden="1" outlineLevel="1"/>
    <row r="213180" hidden="1" outlineLevel="1"/>
    <row r="213181" hidden="1" outlineLevel="1"/>
    <row r="213182" hidden="1" outlineLevel="1"/>
    <row r="213183" hidden="1" outlineLevel="1"/>
    <row r="213184" hidden="1" outlineLevel="1"/>
    <row r="213185" hidden="1" outlineLevel="1"/>
    <row r="213186" hidden="1" outlineLevel="1"/>
    <row r="213187" hidden="1" outlineLevel="1"/>
    <row r="213188" hidden="1" outlineLevel="1"/>
    <row r="213189" hidden="1" outlineLevel="1"/>
    <row r="213190" hidden="1" outlineLevel="1"/>
    <row r="213191" hidden="1" outlineLevel="1"/>
    <row r="213192" hidden="1" outlineLevel="1"/>
    <row r="213193" hidden="1" outlineLevel="1"/>
    <row r="213194" hidden="1" outlineLevel="1"/>
    <row r="213195" hidden="1" outlineLevel="1"/>
    <row r="213196" hidden="1" outlineLevel="1"/>
    <row r="213197" hidden="1" outlineLevel="1"/>
    <row r="213198" hidden="1" outlineLevel="1"/>
    <row r="213199" hidden="1" outlineLevel="1"/>
    <row r="213200" hidden="1" outlineLevel="1"/>
    <row r="213201" hidden="1" outlineLevel="1"/>
    <row r="213202" hidden="1" outlineLevel="1"/>
    <row r="213203" hidden="1" outlineLevel="1"/>
    <row r="213204" hidden="1" outlineLevel="1"/>
    <row r="213205" hidden="1" outlineLevel="1"/>
    <row r="213206" hidden="1" outlineLevel="1"/>
    <row r="213207" hidden="1" outlineLevel="1"/>
    <row r="213208" hidden="1" outlineLevel="1"/>
    <row r="213209" hidden="1" outlineLevel="1"/>
    <row r="213210" hidden="1" outlineLevel="1"/>
    <row r="213211" hidden="1" outlineLevel="1"/>
    <row r="213212" hidden="1" outlineLevel="1"/>
    <row r="213213" hidden="1" outlineLevel="1"/>
    <row r="213214" hidden="1" outlineLevel="1"/>
    <row r="213215" hidden="1" outlineLevel="1"/>
    <row r="213216" hidden="1" outlineLevel="1"/>
    <row r="213217" hidden="1" outlineLevel="1"/>
    <row r="213218" hidden="1" outlineLevel="1"/>
    <row r="213219" hidden="1" outlineLevel="1"/>
    <row r="213220" hidden="1" outlineLevel="1"/>
    <row r="213221" hidden="1" outlineLevel="1"/>
    <row r="213222" hidden="1" outlineLevel="1"/>
    <row r="213223" hidden="1" outlineLevel="1"/>
    <row r="213224" hidden="1" outlineLevel="1"/>
    <row r="213225" hidden="1" outlineLevel="1"/>
    <row r="213226" hidden="1" outlineLevel="1"/>
    <row r="213227" hidden="1" outlineLevel="1"/>
    <row r="213228" hidden="1" outlineLevel="1"/>
    <row r="213229" hidden="1" outlineLevel="1"/>
    <row r="213230" hidden="1" outlineLevel="1"/>
    <row r="213231" hidden="1" outlineLevel="1"/>
    <row r="213232" hidden="1" outlineLevel="1"/>
    <row r="213233" hidden="1" outlineLevel="1"/>
    <row r="213234" hidden="1" outlineLevel="1"/>
    <row r="213235" hidden="1" outlineLevel="1"/>
    <row r="213236" hidden="1" outlineLevel="1"/>
    <row r="213237" hidden="1" outlineLevel="1"/>
    <row r="213238" hidden="1" outlineLevel="1"/>
    <row r="213239" hidden="1" outlineLevel="1"/>
    <row r="213240" hidden="1" outlineLevel="1"/>
    <row r="213241" hidden="1" outlineLevel="1"/>
    <row r="213242" hidden="1" outlineLevel="1"/>
    <row r="213243" hidden="1" outlineLevel="1"/>
    <row r="213244" hidden="1" outlineLevel="1"/>
    <row r="213245" hidden="1" outlineLevel="1"/>
    <row r="213246" hidden="1" outlineLevel="1"/>
    <row r="213247" hidden="1" outlineLevel="1"/>
    <row r="213248" hidden="1" outlineLevel="1"/>
    <row r="213249" hidden="1" outlineLevel="1"/>
    <row r="213250" hidden="1" outlineLevel="1"/>
    <row r="213251" hidden="1" outlineLevel="1"/>
    <row r="213252" hidden="1" outlineLevel="1"/>
    <row r="213253" hidden="1" outlineLevel="1"/>
    <row r="213254" hidden="1" outlineLevel="1"/>
    <row r="213255" hidden="1" outlineLevel="1"/>
    <row r="213256" hidden="1" outlineLevel="1"/>
    <row r="213257" hidden="1" outlineLevel="1"/>
    <row r="213258" hidden="1" outlineLevel="1"/>
    <row r="213259" hidden="1" outlineLevel="1"/>
    <row r="213260" hidden="1" outlineLevel="1"/>
    <row r="213261" hidden="1" outlineLevel="1"/>
    <row r="213262" hidden="1" outlineLevel="1"/>
    <row r="213263" hidden="1" outlineLevel="1"/>
    <row r="213264" hidden="1" outlineLevel="1"/>
    <row r="213265" hidden="1" outlineLevel="1"/>
    <row r="213266" hidden="1" outlineLevel="1"/>
    <row r="213267" hidden="1" outlineLevel="1"/>
    <row r="213268" hidden="1" outlineLevel="1"/>
    <row r="213269" hidden="1" outlineLevel="1"/>
    <row r="213270" hidden="1" outlineLevel="1"/>
    <row r="213271" hidden="1" outlineLevel="1"/>
    <row r="213272" hidden="1" outlineLevel="1"/>
    <row r="213273" hidden="1" outlineLevel="1"/>
    <row r="213274" hidden="1" outlineLevel="1"/>
    <row r="213275" hidden="1" outlineLevel="1"/>
    <row r="213276" hidden="1" outlineLevel="1"/>
    <row r="213277" hidden="1" outlineLevel="1"/>
    <row r="213278" hidden="1" outlineLevel="1"/>
    <row r="213279" hidden="1" outlineLevel="1"/>
    <row r="213280" hidden="1" outlineLevel="1"/>
    <row r="213281" hidden="1" outlineLevel="1"/>
    <row r="213282" hidden="1" outlineLevel="1"/>
    <row r="213283" hidden="1" outlineLevel="1"/>
    <row r="213284" hidden="1" outlineLevel="1"/>
    <row r="213285" hidden="1" outlineLevel="1"/>
    <row r="213286" hidden="1" outlineLevel="1"/>
    <row r="213287" hidden="1" outlineLevel="1"/>
    <row r="213288" hidden="1" outlineLevel="1"/>
    <row r="213289" hidden="1" outlineLevel="1"/>
    <row r="213290" hidden="1" outlineLevel="1"/>
    <row r="213291" hidden="1" outlineLevel="1"/>
    <row r="213292" hidden="1" outlineLevel="1"/>
    <row r="213293" hidden="1" outlineLevel="1"/>
    <row r="213294" hidden="1" outlineLevel="1"/>
    <row r="213295" hidden="1" outlineLevel="1"/>
    <row r="213296" hidden="1" outlineLevel="1"/>
    <row r="213297" hidden="1" outlineLevel="1"/>
    <row r="213298" hidden="1" outlineLevel="1"/>
    <row r="213299" hidden="1" outlineLevel="1"/>
    <row r="213300" hidden="1" outlineLevel="1"/>
    <row r="213301" hidden="1" outlineLevel="1"/>
    <row r="213302" hidden="1" outlineLevel="1"/>
    <row r="213303" hidden="1" outlineLevel="1"/>
    <row r="213304" hidden="1" outlineLevel="1"/>
    <row r="213305" hidden="1" outlineLevel="1"/>
    <row r="213306" hidden="1" outlineLevel="1"/>
    <row r="213307" hidden="1" outlineLevel="1"/>
    <row r="213308" hidden="1" outlineLevel="1"/>
    <row r="213309" hidden="1" outlineLevel="1"/>
    <row r="213310" hidden="1" outlineLevel="1"/>
    <row r="213311" hidden="1" outlineLevel="1"/>
    <row r="213312" hidden="1" outlineLevel="1"/>
    <row r="213313" hidden="1" outlineLevel="1"/>
    <row r="213314" hidden="1" outlineLevel="1"/>
    <row r="213315" hidden="1" outlineLevel="1"/>
    <row r="213316" hidden="1" outlineLevel="1"/>
    <row r="213317" hidden="1" outlineLevel="1"/>
    <row r="213318" hidden="1" outlineLevel="1"/>
    <row r="213319" hidden="1" outlineLevel="1"/>
    <row r="213320" hidden="1" outlineLevel="1"/>
    <row r="213321" hidden="1" outlineLevel="1"/>
    <row r="213322" hidden="1" outlineLevel="1"/>
    <row r="213323" hidden="1" outlineLevel="1"/>
    <row r="213324" hidden="1" outlineLevel="1"/>
    <row r="213325" hidden="1" outlineLevel="1"/>
    <row r="213326" hidden="1" outlineLevel="1"/>
    <row r="213327" hidden="1" outlineLevel="1"/>
    <row r="213328" hidden="1" outlineLevel="1"/>
    <row r="213329" hidden="1" outlineLevel="1"/>
    <row r="213330" hidden="1" outlineLevel="1"/>
    <row r="213331" hidden="1" outlineLevel="1"/>
    <row r="213332" hidden="1" outlineLevel="1"/>
    <row r="213333" hidden="1" outlineLevel="1"/>
    <row r="213334" hidden="1" outlineLevel="1"/>
    <row r="213335" hidden="1" outlineLevel="1"/>
    <row r="213336" hidden="1" outlineLevel="1"/>
    <row r="213337" hidden="1" outlineLevel="1"/>
    <row r="213338" hidden="1" outlineLevel="1"/>
    <row r="213339" hidden="1" outlineLevel="1"/>
    <row r="213340" hidden="1" outlineLevel="1"/>
    <row r="213341" hidden="1" outlineLevel="1"/>
    <row r="213342" hidden="1" outlineLevel="1"/>
    <row r="213343" hidden="1" outlineLevel="1"/>
    <row r="213344" hidden="1" outlineLevel="1"/>
    <row r="213345" hidden="1" outlineLevel="1"/>
    <row r="213346" hidden="1" outlineLevel="1"/>
    <row r="213347" hidden="1" outlineLevel="1"/>
    <row r="213348" hidden="1" outlineLevel="1"/>
    <row r="213349" hidden="1" outlineLevel="1"/>
    <row r="213350" hidden="1" outlineLevel="1"/>
    <row r="213351" hidden="1" outlineLevel="1"/>
    <row r="213352" hidden="1" outlineLevel="1"/>
    <row r="213353" hidden="1" outlineLevel="1"/>
    <row r="213354" hidden="1" outlineLevel="1"/>
    <row r="213355" hidden="1" outlineLevel="1"/>
    <row r="213356" hidden="1" outlineLevel="1"/>
    <row r="213357" hidden="1" outlineLevel="1"/>
    <row r="213358" hidden="1" outlineLevel="1"/>
    <row r="213359" hidden="1" outlineLevel="1"/>
    <row r="213360" hidden="1" outlineLevel="1"/>
    <row r="213361" hidden="1" outlineLevel="1"/>
    <row r="213362" hidden="1" outlineLevel="1"/>
    <row r="213363" hidden="1" outlineLevel="1"/>
    <row r="213364" hidden="1" outlineLevel="1"/>
    <row r="213365" hidden="1" outlineLevel="1"/>
    <row r="213366" hidden="1" outlineLevel="1"/>
    <row r="213367" hidden="1" outlineLevel="1"/>
    <row r="213368" hidden="1" outlineLevel="1"/>
    <row r="213369" hidden="1" outlineLevel="1"/>
    <row r="213370" hidden="1" outlineLevel="1"/>
    <row r="213371" hidden="1" outlineLevel="1"/>
    <row r="213372" hidden="1" outlineLevel="1"/>
    <row r="213373" hidden="1" outlineLevel="1"/>
    <row r="213374" hidden="1" outlineLevel="1"/>
    <row r="213375" hidden="1" outlineLevel="1"/>
    <row r="213376" hidden="1" outlineLevel="1"/>
    <row r="213377" hidden="1" outlineLevel="1"/>
    <row r="213378" hidden="1" outlineLevel="1"/>
    <row r="213379" hidden="1" outlineLevel="1"/>
    <row r="213380" hidden="1" outlineLevel="1"/>
    <row r="213381" hidden="1" outlineLevel="1"/>
    <row r="213382" hidden="1" outlineLevel="1"/>
    <row r="213383" hidden="1" outlineLevel="1"/>
    <row r="213384" hidden="1" outlineLevel="1"/>
    <row r="213385" hidden="1" outlineLevel="1"/>
    <row r="213386" hidden="1" outlineLevel="1"/>
    <row r="213387" hidden="1" outlineLevel="1"/>
    <row r="213388" hidden="1" outlineLevel="1"/>
    <row r="213389" hidden="1" outlineLevel="1"/>
    <row r="213390" hidden="1" outlineLevel="1"/>
    <row r="213391" hidden="1" outlineLevel="1"/>
    <row r="213392" hidden="1" outlineLevel="1"/>
    <row r="213393" hidden="1" outlineLevel="1"/>
    <row r="213394" hidden="1" outlineLevel="1"/>
    <row r="213395" hidden="1" outlineLevel="1"/>
    <row r="213396" hidden="1" outlineLevel="1"/>
    <row r="213397" hidden="1" outlineLevel="1"/>
    <row r="213398" hidden="1" outlineLevel="1"/>
    <row r="213399" hidden="1" outlineLevel="1"/>
    <row r="213400" hidden="1" outlineLevel="1"/>
    <row r="213401" hidden="1" outlineLevel="1"/>
    <row r="213402" hidden="1" outlineLevel="1"/>
    <row r="213403" hidden="1" outlineLevel="1"/>
    <row r="213404" hidden="1" outlineLevel="1"/>
    <row r="213405" hidden="1" outlineLevel="1"/>
    <row r="213406" hidden="1" outlineLevel="1"/>
    <row r="213407" hidden="1" outlineLevel="1"/>
    <row r="213408" hidden="1" outlineLevel="1"/>
    <row r="213409" hidden="1" outlineLevel="1"/>
    <row r="213410" hidden="1" outlineLevel="1"/>
    <row r="213411" hidden="1" outlineLevel="1"/>
    <row r="213412" hidden="1" outlineLevel="1"/>
    <row r="213413" hidden="1" outlineLevel="1"/>
    <row r="213414" hidden="1" outlineLevel="1"/>
    <row r="213415" hidden="1" outlineLevel="1"/>
    <row r="213416" hidden="1" outlineLevel="1"/>
    <row r="213417" hidden="1" outlineLevel="1"/>
    <row r="213418" hidden="1" outlineLevel="1"/>
    <row r="213419" hidden="1" outlineLevel="1"/>
    <row r="213420" hidden="1" outlineLevel="1"/>
    <row r="213421" hidden="1" outlineLevel="1"/>
    <row r="213422" hidden="1" outlineLevel="1"/>
    <row r="213423" hidden="1" outlineLevel="1"/>
    <row r="213424" hidden="1" outlineLevel="1"/>
    <row r="213425" hidden="1" outlineLevel="1"/>
    <row r="213426" hidden="1" outlineLevel="1"/>
    <row r="213427" hidden="1" outlineLevel="1"/>
    <row r="213428" hidden="1" outlineLevel="1"/>
    <row r="213429" hidden="1" outlineLevel="1"/>
    <row r="213430" hidden="1" outlineLevel="1"/>
    <row r="213431" hidden="1" outlineLevel="1"/>
    <row r="213432" hidden="1" outlineLevel="1"/>
    <row r="213433" hidden="1" outlineLevel="1"/>
    <row r="213434" hidden="1" outlineLevel="1"/>
    <row r="213435" hidden="1" outlineLevel="1"/>
    <row r="213436" hidden="1" outlineLevel="1"/>
    <row r="213437" hidden="1" outlineLevel="1"/>
    <row r="213438" hidden="1" outlineLevel="1"/>
    <row r="213439" hidden="1" outlineLevel="1"/>
    <row r="213440" hidden="1" outlineLevel="1"/>
    <row r="213441" hidden="1" outlineLevel="1"/>
    <row r="213442" hidden="1" outlineLevel="1"/>
    <row r="213443" hidden="1" outlineLevel="1"/>
    <row r="213444" hidden="1" outlineLevel="1"/>
    <row r="213445" hidden="1" outlineLevel="1"/>
    <row r="213446" hidden="1" outlineLevel="1"/>
    <row r="213447" hidden="1" outlineLevel="1"/>
    <row r="213448" hidden="1" outlineLevel="1"/>
    <row r="213449" hidden="1" outlineLevel="1"/>
    <row r="213450" hidden="1" outlineLevel="1"/>
    <row r="213451" hidden="1" outlineLevel="1"/>
    <row r="213452" hidden="1" outlineLevel="1"/>
    <row r="213453" hidden="1" outlineLevel="1"/>
    <row r="213454" hidden="1" outlineLevel="1"/>
    <row r="213455" hidden="1" outlineLevel="1"/>
    <row r="213456" hidden="1" outlineLevel="1"/>
    <row r="213457" hidden="1" outlineLevel="1"/>
    <row r="213458" hidden="1" outlineLevel="1"/>
    <row r="213459" hidden="1" outlineLevel="1"/>
    <row r="213460" hidden="1" outlineLevel="1"/>
    <row r="213461" hidden="1" outlineLevel="1"/>
    <row r="213462" hidden="1" outlineLevel="1"/>
    <row r="213463" hidden="1" outlineLevel="1"/>
    <row r="213464" hidden="1" outlineLevel="1"/>
    <row r="213465" hidden="1" outlineLevel="1"/>
    <row r="213466" hidden="1" outlineLevel="1"/>
    <row r="213467" hidden="1" outlineLevel="1"/>
    <row r="213468" hidden="1" outlineLevel="1"/>
    <row r="213469" hidden="1" outlineLevel="1"/>
    <row r="213470" hidden="1" outlineLevel="1"/>
    <row r="213471" hidden="1" outlineLevel="1"/>
    <row r="213472" hidden="1" outlineLevel="1"/>
    <row r="213473" hidden="1" outlineLevel="1"/>
    <row r="213474" hidden="1" outlineLevel="1"/>
    <row r="213475" hidden="1" outlineLevel="1"/>
    <row r="213476" hidden="1" outlineLevel="1"/>
    <row r="213477" hidden="1" outlineLevel="1"/>
    <row r="213478" hidden="1" outlineLevel="1"/>
    <row r="213479" hidden="1" outlineLevel="1"/>
    <row r="213480" hidden="1" outlineLevel="1"/>
    <row r="213481" hidden="1" outlineLevel="1"/>
    <row r="213482" hidden="1" outlineLevel="1"/>
    <row r="213483" hidden="1" outlineLevel="1"/>
    <row r="213484" hidden="1" outlineLevel="1"/>
    <row r="213485" hidden="1" outlineLevel="1"/>
    <row r="213486" hidden="1" outlineLevel="1"/>
    <row r="213487" hidden="1" outlineLevel="1"/>
    <row r="213488" hidden="1" outlineLevel="1"/>
    <row r="213489" hidden="1" outlineLevel="1"/>
    <row r="213490" hidden="1" outlineLevel="1"/>
    <row r="213491" hidden="1" outlineLevel="1"/>
    <row r="213492" hidden="1" outlineLevel="1"/>
    <row r="213493" hidden="1" outlineLevel="1"/>
    <row r="213494" hidden="1" outlineLevel="1"/>
    <row r="213495" hidden="1" outlineLevel="1"/>
    <row r="213496" hidden="1" outlineLevel="1"/>
    <row r="213497" hidden="1" outlineLevel="1"/>
    <row r="213498" hidden="1" outlineLevel="1"/>
    <row r="213499" hidden="1" outlineLevel="1"/>
    <row r="213500" hidden="1" outlineLevel="1"/>
    <row r="213501" hidden="1" outlineLevel="1"/>
    <row r="213502" hidden="1" outlineLevel="1"/>
    <row r="213503" hidden="1" outlineLevel="1"/>
    <row r="213504" hidden="1" outlineLevel="1"/>
    <row r="213505" hidden="1" outlineLevel="1"/>
    <row r="213506" hidden="1" outlineLevel="1"/>
    <row r="213507" hidden="1" outlineLevel="1"/>
    <row r="213508" hidden="1" outlineLevel="1"/>
    <row r="213509" hidden="1" outlineLevel="1"/>
    <row r="213510" hidden="1" outlineLevel="1"/>
    <row r="213511" hidden="1" outlineLevel="1"/>
    <row r="213512" hidden="1" outlineLevel="1"/>
    <row r="213513" hidden="1" outlineLevel="1"/>
    <row r="213514" hidden="1" outlineLevel="1"/>
    <row r="213515" hidden="1" outlineLevel="1"/>
    <row r="213516" hidden="1" outlineLevel="1"/>
    <row r="213517" hidden="1" outlineLevel="1"/>
    <row r="213518" hidden="1" outlineLevel="1"/>
    <row r="213519" hidden="1" outlineLevel="1"/>
    <row r="213520" hidden="1" outlineLevel="1"/>
    <row r="213521" hidden="1" outlineLevel="1"/>
    <row r="213522" hidden="1" outlineLevel="1"/>
    <row r="213523" hidden="1" outlineLevel="1"/>
    <row r="213524" hidden="1" outlineLevel="1"/>
    <row r="213525" hidden="1" outlineLevel="1"/>
    <row r="213526" hidden="1" outlineLevel="1"/>
    <row r="213527" hidden="1" outlineLevel="1"/>
    <row r="213528" hidden="1" outlineLevel="1"/>
    <row r="213529" hidden="1" outlineLevel="1"/>
    <row r="213530" hidden="1" outlineLevel="1"/>
    <row r="213531" hidden="1" outlineLevel="1"/>
    <row r="213532" hidden="1" outlineLevel="1"/>
    <row r="213533" hidden="1" outlineLevel="1"/>
    <row r="213534" hidden="1" outlineLevel="1"/>
    <row r="213535" hidden="1" outlineLevel="1"/>
    <row r="213536" hidden="1" outlineLevel="1"/>
    <row r="213537" hidden="1" outlineLevel="1"/>
    <row r="213538" hidden="1" outlineLevel="1"/>
    <row r="213539" hidden="1" outlineLevel="1"/>
    <row r="213540" hidden="1" outlineLevel="1"/>
    <row r="213541" hidden="1" outlineLevel="1"/>
    <row r="213542" hidden="1" outlineLevel="1"/>
    <row r="213543" hidden="1" outlineLevel="1"/>
    <row r="213544" hidden="1" outlineLevel="1"/>
    <row r="213545" hidden="1" outlineLevel="1"/>
    <row r="213546" hidden="1" outlineLevel="1"/>
    <row r="213547" hidden="1" outlineLevel="1"/>
    <row r="213548" hidden="1" outlineLevel="1"/>
    <row r="213549" hidden="1" outlineLevel="1"/>
    <row r="213550" hidden="1" outlineLevel="1"/>
    <row r="213551" hidden="1" outlineLevel="1"/>
    <row r="213552" hidden="1" outlineLevel="1"/>
    <row r="213553" hidden="1" outlineLevel="1"/>
    <row r="213554" hidden="1" outlineLevel="1"/>
    <row r="213555" hidden="1" outlineLevel="1"/>
    <row r="213556" hidden="1" outlineLevel="1"/>
    <row r="213557" hidden="1" outlineLevel="1"/>
    <row r="213558" hidden="1" outlineLevel="1"/>
    <row r="213559" hidden="1" outlineLevel="1"/>
    <row r="213560" hidden="1" outlineLevel="1"/>
    <row r="213561" hidden="1" outlineLevel="1"/>
    <row r="213562" hidden="1" outlineLevel="1"/>
    <row r="213563" hidden="1" outlineLevel="1"/>
    <row r="213564" hidden="1" outlineLevel="1"/>
    <row r="213565" hidden="1" outlineLevel="1"/>
    <row r="213566" hidden="1" outlineLevel="1"/>
    <row r="213567" hidden="1" outlineLevel="1"/>
    <row r="213568" hidden="1" outlineLevel="1"/>
    <row r="213569" hidden="1" outlineLevel="1"/>
    <row r="213570" hidden="1" outlineLevel="1"/>
    <row r="213571" hidden="1" outlineLevel="1"/>
    <row r="213572" hidden="1" outlineLevel="1"/>
    <row r="213573" hidden="1" outlineLevel="1"/>
    <row r="213574" hidden="1" outlineLevel="1"/>
    <row r="213575" hidden="1" outlineLevel="1"/>
    <row r="213576" hidden="1" outlineLevel="1"/>
    <row r="213577" hidden="1" outlineLevel="1"/>
    <row r="213578" hidden="1" outlineLevel="1"/>
    <row r="213579" hidden="1" outlineLevel="1"/>
    <row r="213580" hidden="1" outlineLevel="1"/>
    <row r="213581" hidden="1" outlineLevel="1"/>
    <row r="213582" hidden="1" outlineLevel="1"/>
    <row r="213583" hidden="1" outlineLevel="1"/>
    <row r="213584" hidden="1" outlineLevel="1"/>
    <row r="213585" hidden="1" outlineLevel="1"/>
    <row r="213586" hidden="1" outlineLevel="1"/>
    <row r="213587" hidden="1" outlineLevel="1"/>
    <row r="213588" hidden="1" outlineLevel="1"/>
    <row r="213589" hidden="1" outlineLevel="1"/>
    <row r="213590" hidden="1" outlineLevel="1"/>
    <row r="213591" hidden="1" outlineLevel="1"/>
    <row r="213592" hidden="1" outlineLevel="1"/>
    <row r="213593" hidden="1" outlineLevel="1"/>
    <row r="213594" hidden="1" outlineLevel="1"/>
    <row r="213595" hidden="1" outlineLevel="1"/>
    <row r="213596" hidden="1" outlineLevel="1"/>
    <row r="213597" hidden="1" outlineLevel="1"/>
    <row r="213598" hidden="1" outlineLevel="1"/>
    <row r="213599" hidden="1" outlineLevel="1"/>
    <row r="213600" hidden="1" outlineLevel="1"/>
    <row r="213601" hidden="1" outlineLevel="1"/>
    <row r="213602" hidden="1" outlineLevel="1"/>
    <row r="213603" hidden="1" outlineLevel="1"/>
    <row r="213604" hidden="1" outlineLevel="1"/>
    <row r="213605" hidden="1" outlineLevel="1"/>
    <row r="213606" hidden="1" outlineLevel="1"/>
    <row r="213607" hidden="1" outlineLevel="1"/>
    <row r="213608" hidden="1" outlineLevel="1"/>
    <row r="213609" hidden="1" outlineLevel="1"/>
    <row r="213610" hidden="1" outlineLevel="1"/>
    <row r="213611" hidden="1" outlineLevel="1"/>
    <row r="213612" hidden="1" outlineLevel="1"/>
    <row r="213613" hidden="1" outlineLevel="1"/>
    <row r="213614" hidden="1" outlineLevel="1"/>
    <row r="213615" hidden="1" outlineLevel="1"/>
    <row r="213616" hidden="1" outlineLevel="1"/>
    <row r="213617" hidden="1" outlineLevel="1"/>
    <row r="213618" hidden="1" outlineLevel="1"/>
    <row r="213619" hidden="1" outlineLevel="1"/>
    <row r="213620" hidden="1" outlineLevel="1"/>
    <row r="213621" hidden="1" outlineLevel="1"/>
    <row r="213622" hidden="1" outlineLevel="1"/>
    <row r="213623" hidden="1" outlineLevel="1"/>
    <row r="213624" hidden="1" outlineLevel="1"/>
    <row r="213625" hidden="1" outlineLevel="1"/>
    <row r="213626" hidden="1" outlineLevel="1"/>
    <row r="213627" hidden="1" outlineLevel="1"/>
    <row r="213628" hidden="1" outlineLevel="1"/>
    <row r="213629" hidden="1" outlineLevel="1"/>
    <row r="213630" hidden="1" outlineLevel="1"/>
    <row r="213631" hidden="1" outlineLevel="1"/>
    <row r="213632" hidden="1" outlineLevel="1"/>
    <row r="213633" hidden="1" outlineLevel="1"/>
    <row r="213634" hidden="1" outlineLevel="1"/>
    <row r="213635" hidden="1" outlineLevel="1"/>
    <row r="213636" hidden="1" outlineLevel="1"/>
    <row r="213637" hidden="1" outlineLevel="1"/>
    <row r="213638" hidden="1" outlineLevel="1"/>
    <row r="213639" hidden="1" outlineLevel="1"/>
    <row r="213640" hidden="1" outlineLevel="1"/>
    <row r="213641" hidden="1" outlineLevel="1"/>
    <row r="213642" hidden="1" outlineLevel="1"/>
    <row r="213643" hidden="1" outlineLevel="1"/>
    <row r="213644" hidden="1" outlineLevel="1"/>
    <row r="213645" hidden="1" outlineLevel="1"/>
    <row r="213646" hidden="1" outlineLevel="1"/>
    <row r="213647" hidden="1" outlineLevel="1"/>
    <row r="213648" hidden="1" outlineLevel="1"/>
    <row r="213649" hidden="1" outlineLevel="1"/>
    <row r="213650" hidden="1" outlineLevel="1"/>
    <row r="213651" hidden="1" outlineLevel="1"/>
    <row r="213652" hidden="1" outlineLevel="1"/>
    <row r="213653" hidden="1" outlineLevel="1"/>
    <row r="213654" hidden="1" outlineLevel="1"/>
    <row r="213655" hidden="1" outlineLevel="1"/>
    <row r="213656" hidden="1" outlineLevel="1"/>
    <row r="213657" hidden="1" outlineLevel="1"/>
    <row r="213658" hidden="1" outlineLevel="1"/>
    <row r="213659" hidden="1" outlineLevel="1"/>
    <row r="213660" hidden="1" outlineLevel="1"/>
    <row r="213661" hidden="1" outlineLevel="1"/>
    <row r="213662" hidden="1" outlineLevel="1"/>
    <row r="213663" hidden="1" outlineLevel="1"/>
    <row r="213664" hidden="1" outlineLevel="1"/>
    <row r="213665" hidden="1" outlineLevel="1"/>
    <row r="213666" hidden="1" outlineLevel="1"/>
    <row r="213667" hidden="1" outlineLevel="1"/>
    <row r="213668" hidden="1" outlineLevel="1"/>
    <row r="213669" hidden="1" outlineLevel="1"/>
    <row r="213670" hidden="1" outlineLevel="1"/>
    <row r="213671" hidden="1" outlineLevel="1"/>
    <row r="213672" hidden="1" outlineLevel="1"/>
    <row r="213673" hidden="1" outlineLevel="1"/>
    <row r="213674" hidden="1" outlineLevel="1"/>
    <row r="213675" hidden="1" outlineLevel="1"/>
    <row r="213676" hidden="1" outlineLevel="1"/>
    <row r="213677" hidden="1" outlineLevel="1"/>
    <row r="213678" hidden="1" outlineLevel="1"/>
    <row r="213679" hidden="1" outlineLevel="1"/>
    <row r="213680" hidden="1" outlineLevel="1"/>
    <row r="213681" hidden="1" outlineLevel="1"/>
    <row r="213682" hidden="1" outlineLevel="1"/>
    <row r="213683" hidden="1" outlineLevel="1"/>
    <row r="213684" hidden="1" outlineLevel="1"/>
    <row r="213685" hidden="1" outlineLevel="1"/>
    <row r="213686" hidden="1" outlineLevel="1"/>
    <row r="213687" hidden="1" outlineLevel="1"/>
    <row r="213688" hidden="1" outlineLevel="1"/>
    <row r="213689" hidden="1" outlineLevel="1"/>
    <row r="213690" hidden="1" outlineLevel="1"/>
    <row r="213691" hidden="1" outlineLevel="1"/>
    <row r="213692" hidden="1" outlineLevel="1"/>
    <row r="213693" hidden="1" outlineLevel="1"/>
    <row r="213694" hidden="1" outlineLevel="1"/>
    <row r="213695" hidden="1" outlineLevel="1"/>
    <row r="213696" hidden="1" outlineLevel="1"/>
    <row r="213697" hidden="1" outlineLevel="1"/>
    <row r="213698" hidden="1" outlineLevel="1"/>
    <row r="213699" hidden="1" outlineLevel="1"/>
    <row r="213700" hidden="1" outlineLevel="1"/>
    <row r="213701" hidden="1" outlineLevel="1"/>
    <row r="213702" hidden="1" outlineLevel="1"/>
    <row r="213703" hidden="1" outlineLevel="1"/>
    <row r="213704" hidden="1" outlineLevel="1"/>
    <row r="213705" hidden="1" outlineLevel="1"/>
    <row r="213706" hidden="1" outlineLevel="1"/>
    <row r="213707" hidden="1" outlineLevel="1"/>
    <row r="213708" hidden="1" outlineLevel="1"/>
    <row r="213709" hidden="1" outlineLevel="1"/>
    <row r="213710" hidden="1" outlineLevel="1"/>
    <row r="213711" hidden="1" outlineLevel="1"/>
    <row r="213712" hidden="1" outlineLevel="1"/>
    <row r="213713" hidden="1" outlineLevel="1"/>
    <row r="213714" hidden="1" outlineLevel="1"/>
    <row r="213715" hidden="1" outlineLevel="1"/>
    <row r="213716" hidden="1" outlineLevel="1"/>
    <row r="213717" hidden="1" outlineLevel="1"/>
    <row r="213718" hidden="1" outlineLevel="1"/>
    <row r="213719" hidden="1" outlineLevel="1"/>
    <row r="213720" hidden="1" outlineLevel="1"/>
    <row r="213721" hidden="1" outlineLevel="1"/>
    <row r="213722" hidden="1" outlineLevel="1"/>
    <row r="213723" hidden="1" outlineLevel="1"/>
    <row r="213724" hidden="1" outlineLevel="1"/>
    <row r="213725" hidden="1" outlineLevel="1"/>
    <row r="213726" hidden="1" outlineLevel="1"/>
    <row r="213727" hidden="1" outlineLevel="1"/>
    <row r="213728" hidden="1" outlineLevel="1"/>
    <row r="213729" hidden="1" outlineLevel="1"/>
    <row r="213730" hidden="1" outlineLevel="1"/>
    <row r="213731" hidden="1" outlineLevel="1"/>
    <row r="213732" hidden="1" outlineLevel="1"/>
    <row r="213733" hidden="1" outlineLevel="1"/>
    <row r="213734" hidden="1" outlineLevel="1"/>
    <row r="213735" hidden="1" outlineLevel="1"/>
    <row r="213736" hidden="1" outlineLevel="1"/>
    <row r="213737" hidden="1" outlineLevel="1"/>
    <row r="213738" hidden="1" outlineLevel="1"/>
    <row r="213739" hidden="1" outlineLevel="1"/>
    <row r="213740" hidden="1" outlineLevel="1"/>
    <row r="213741" hidden="1" outlineLevel="1"/>
    <row r="213742" hidden="1" outlineLevel="1"/>
    <row r="213743" hidden="1" outlineLevel="1"/>
    <row r="213744" hidden="1" outlineLevel="1"/>
    <row r="213745" hidden="1" outlineLevel="1"/>
    <row r="213746" hidden="1" outlineLevel="1"/>
    <row r="213747" hidden="1" outlineLevel="1"/>
    <row r="213748" hidden="1" outlineLevel="1"/>
    <row r="213749" hidden="1" outlineLevel="1"/>
    <row r="213750" hidden="1" outlineLevel="1"/>
    <row r="213751" hidden="1" outlineLevel="1"/>
    <row r="213752" hidden="1" outlineLevel="1"/>
    <row r="213753" hidden="1" outlineLevel="1"/>
    <row r="213754" hidden="1" outlineLevel="1"/>
    <row r="213755" hidden="1" outlineLevel="1"/>
    <row r="213756" hidden="1" outlineLevel="1"/>
    <row r="213757" hidden="1" outlineLevel="1"/>
    <row r="213758" hidden="1" outlineLevel="1"/>
    <row r="213759" hidden="1" outlineLevel="1"/>
    <row r="213760" hidden="1" outlineLevel="1"/>
    <row r="213761" hidden="1" outlineLevel="1"/>
    <row r="213762" hidden="1" outlineLevel="1"/>
    <row r="213763" hidden="1" outlineLevel="1"/>
    <row r="213764" hidden="1" outlineLevel="1"/>
    <row r="213765" hidden="1" outlineLevel="1"/>
    <row r="213766" hidden="1" outlineLevel="1"/>
    <row r="213767" hidden="1" outlineLevel="1"/>
    <row r="213768" hidden="1" outlineLevel="1"/>
    <row r="213769" hidden="1" outlineLevel="1"/>
    <row r="213770" hidden="1" outlineLevel="1"/>
    <row r="213771" hidden="1" outlineLevel="1"/>
    <row r="213772" hidden="1" outlineLevel="1"/>
    <row r="213773" hidden="1" outlineLevel="1"/>
    <row r="213774" hidden="1" outlineLevel="1"/>
    <row r="213775" hidden="1" outlineLevel="1"/>
    <row r="213776" hidden="1" outlineLevel="1"/>
    <row r="213777" hidden="1" outlineLevel="1"/>
    <row r="213778" hidden="1" outlineLevel="1"/>
    <row r="213779" hidden="1" outlineLevel="1"/>
    <row r="213780" hidden="1" outlineLevel="1"/>
    <row r="213781" hidden="1" outlineLevel="1"/>
    <row r="213782" hidden="1" outlineLevel="1"/>
    <row r="213783" hidden="1" outlineLevel="1"/>
    <row r="213784" hidden="1" outlineLevel="1"/>
    <row r="213785" hidden="1" outlineLevel="1"/>
    <row r="213786" hidden="1" outlineLevel="1"/>
    <row r="213787" hidden="1" outlineLevel="1"/>
    <row r="213788" hidden="1" outlineLevel="1"/>
    <row r="213789" hidden="1" outlineLevel="1"/>
    <row r="213790" hidden="1" outlineLevel="1"/>
    <row r="213791" hidden="1" outlineLevel="1"/>
    <row r="213792" hidden="1" outlineLevel="1"/>
    <row r="213793" hidden="1" outlineLevel="1"/>
    <row r="213794" hidden="1" outlineLevel="1"/>
    <row r="213795" hidden="1" outlineLevel="1"/>
    <row r="213796" hidden="1" outlineLevel="1"/>
    <row r="213797" hidden="1" outlineLevel="1"/>
    <row r="213798" hidden="1" outlineLevel="1"/>
    <row r="213799" hidden="1" outlineLevel="1"/>
    <row r="213800" hidden="1" outlineLevel="1"/>
    <row r="213801" hidden="1" outlineLevel="1"/>
    <row r="213802" hidden="1" outlineLevel="1"/>
    <row r="213803" hidden="1" outlineLevel="1"/>
    <row r="213804" hidden="1" outlineLevel="1"/>
    <row r="213805" hidden="1" outlineLevel="1"/>
    <row r="213806" hidden="1" outlineLevel="1"/>
    <row r="213807" hidden="1" outlineLevel="1"/>
    <row r="213808" hidden="1" outlineLevel="1"/>
    <row r="213809" hidden="1" outlineLevel="1"/>
    <row r="213810" hidden="1" outlineLevel="1"/>
    <row r="213811" hidden="1" outlineLevel="1"/>
    <row r="213812" hidden="1" outlineLevel="1"/>
    <row r="213813" hidden="1" outlineLevel="1"/>
    <row r="213814" hidden="1" outlineLevel="1"/>
    <row r="213815" hidden="1" outlineLevel="1"/>
    <row r="213816" hidden="1" outlineLevel="1"/>
    <row r="213817" hidden="1" outlineLevel="1"/>
    <row r="213818" hidden="1" outlineLevel="1"/>
    <row r="213819" hidden="1" outlineLevel="1"/>
    <row r="213820" hidden="1" outlineLevel="1"/>
    <row r="213821" hidden="1" outlineLevel="1"/>
    <row r="213822" hidden="1" outlineLevel="1"/>
    <row r="213823" hidden="1" outlineLevel="1"/>
    <row r="213824" hidden="1" outlineLevel="1"/>
    <row r="213825" hidden="1" outlineLevel="1"/>
    <row r="213826" hidden="1" outlineLevel="1"/>
    <row r="213827" hidden="1" outlineLevel="1"/>
    <row r="213828" hidden="1" outlineLevel="1"/>
    <row r="213829" hidden="1" outlineLevel="1"/>
    <row r="213830" hidden="1" outlineLevel="1"/>
    <row r="213831" hidden="1" outlineLevel="1"/>
    <row r="213832" hidden="1" outlineLevel="1"/>
    <row r="213833" hidden="1" outlineLevel="1"/>
    <row r="213834" hidden="1" outlineLevel="1"/>
    <row r="213835" hidden="1" outlineLevel="1"/>
    <row r="213836" hidden="1" outlineLevel="1"/>
    <row r="213837" hidden="1" outlineLevel="1"/>
    <row r="213838" hidden="1" outlineLevel="1"/>
    <row r="213839" hidden="1" outlineLevel="1"/>
    <row r="213840" hidden="1" outlineLevel="1"/>
    <row r="213841" hidden="1" outlineLevel="1"/>
    <row r="213842" hidden="1" outlineLevel="1"/>
    <row r="213843" hidden="1" outlineLevel="1"/>
    <row r="213844" hidden="1" outlineLevel="1"/>
    <row r="213845" hidden="1" outlineLevel="1"/>
    <row r="213846" hidden="1" outlineLevel="1"/>
    <row r="213847" hidden="1" outlineLevel="1"/>
    <row r="213848" hidden="1" outlineLevel="1"/>
    <row r="213849" hidden="1" outlineLevel="1"/>
    <row r="213850" hidden="1" outlineLevel="1"/>
    <row r="213851" hidden="1" outlineLevel="1"/>
    <row r="213852" hidden="1" outlineLevel="1"/>
    <row r="213853" hidden="1" outlineLevel="1"/>
    <row r="213854" hidden="1" outlineLevel="1"/>
    <row r="213855" hidden="1" outlineLevel="1"/>
    <row r="213856" hidden="1" outlineLevel="1"/>
    <row r="213857" hidden="1" outlineLevel="1"/>
    <row r="213858" hidden="1" outlineLevel="1"/>
    <row r="213859" hidden="1" outlineLevel="1"/>
    <row r="213860" hidden="1" outlineLevel="1"/>
    <row r="213861" hidden="1" outlineLevel="1"/>
    <row r="213862" hidden="1" outlineLevel="1"/>
    <row r="213863" hidden="1" outlineLevel="1"/>
    <row r="213864" hidden="1" outlineLevel="1"/>
    <row r="213865" hidden="1" outlineLevel="1"/>
    <row r="213866" hidden="1" outlineLevel="1"/>
    <row r="213867" hidden="1" outlineLevel="1"/>
    <row r="213868" hidden="1" outlineLevel="1"/>
    <row r="213869" hidden="1" outlineLevel="1"/>
    <row r="213870" hidden="1" outlineLevel="1"/>
    <row r="213871" hidden="1" outlineLevel="1"/>
    <row r="213872" hidden="1" outlineLevel="1"/>
    <row r="213873" hidden="1" outlineLevel="1"/>
    <row r="213874" hidden="1" outlineLevel="1"/>
    <row r="213875" hidden="1" outlineLevel="1"/>
    <row r="213876" hidden="1" outlineLevel="1"/>
    <row r="213877" hidden="1" outlineLevel="1"/>
    <row r="213878" hidden="1" outlineLevel="1"/>
    <row r="213879" hidden="1" outlineLevel="1"/>
    <row r="213880" hidden="1" outlineLevel="1"/>
    <row r="213881" hidden="1" outlineLevel="1"/>
    <row r="213882" hidden="1" outlineLevel="1"/>
    <row r="213883" hidden="1" outlineLevel="1"/>
    <row r="213884" hidden="1" outlineLevel="1"/>
    <row r="213885" hidden="1" outlineLevel="1"/>
    <row r="213886" hidden="1" outlineLevel="1"/>
    <row r="213887" hidden="1" outlineLevel="1"/>
    <row r="213888" hidden="1" outlineLevel="1"/>
    <row r="213889" hidden="1" outlineLevel="1"/>
    <row r="213890" hidden="1" outlineLevel="1"/>
    <row r="213891" hidden="1" outlineLevel="1"/>
    <row r="213892" hidden="1" outlineLevel="1"/>
    <row r="213893" hidden="1" outlineLevel="1"/>
    <row r="213894" hidden="1" outlineLevel="1"/>
    <row r="213895" hidden="1" outlineLevel="1"/>
    <row r="213896" hidden="1" outlineLevel="1"/>
    <row r="213897" hidden="1" outlineLevel="1"/>
    <row r="213898" hidden="1" outlineLevel="1"/>
    <row r="213899" hidden="1" outlineLevel="1"/>
    <row r="213900" hidden="1" outlineLevel="1"/>
    <row r="213901" hidden="1" outlineLevel="1"/>
    <row r="213902" hidden="1" outlineLevel="1"/>
    <row r="213903" hidden="1" outlineLevel="1"/>
    <row r="213904" hidden="1" outlineLevel="1"/>
    <row r="213905" hidden="1" outlineLevel="1"/>
    <row r="213906" hidden="1" outlineLevel="1"/>
    <row r="213907" hidden="1" outlineLevel="1"/>
    <row r="213908" hidden="1" outlineLevel="1"/>
    <row r="213909" hidden="1" outlineLevel="1"/>
    <row r="213910" hidden="1" outlineLevel="1"/>
    <row r="213911" hidden="1" outlineLevel="1"/>
    <row r="213912" hidden="1" outlineLevel="1"/>
    <row r="213913" hidden="1" outlineLevel="1"/>
    <row r="213914" hidden="1" outlineLevel="1"/>
    <row r="213915" hidden="1" outlineLevel="1"/>
    <row r="213916" hidden="1" outlineLevel="1"/>
    <row r="213917" hidden="1" outlineLevel="1"/>
    <row r="213918" hidden="1" outlineLevel="1"/>
    <row r="213919" hidden="1" outlineLevel="1"/>
    <row r="213920" hidden="1" outlineLevel="1"/>
    <row r="213921" hidden="1" outlineLevel="1"/>
    <row r="213922" hidden="1" outlineLevel="1"/>
    <row r="213923" hidden="1" outlineLevel="1"/>
    <row r="213924" hidden="1" outlineLevel="1"/>
    <row r="213925" hidden="1" outlineLevel="1"/>
    <row r="213926" hidden="1" outlineLevel="1"/>
    <row r="213927" hidden="1" outlineLevel="1"/>
    <row r="213928" hidden="1" outlineLevel="1"/>
    <row r="213929" hidden="1" outlineLevel="1"/>
    <row r="213930" hidden="1" outlineLevel="1"/>
    <row r="213931" hidden="1" outlineLevel="1"/>
    <row r="213932" hidden="1" outlineLevel="1"/>
    <row r="213933" hidden="1" outlineLevel="1"/>
    <row r="213934" hidden="1" outlineLevel="1"/>
    <row r="213935" hidden="1" outlineLevel="1"/>
    <row r="213936" hidden="1" outlineLevel="1"/>
    <row r="213937" hidden="1" outlineLevel="1"/>
    <row r="213938" hidden="1" outlineLevel="1"/>
    <row r="213939" hidden="1" outlineLevel="1"/>
    <row r="213940" hidden="1" outlineLevel="1"/>
    <row r="213941" hidden="1" outlineLevel="1"/>
    <row r="213942" hidden="1" outlineLevel="1"/>
    <row r="213943" hidden="1" outlineLevel="1"/>
    <row r="213944" hidden="1" outlineLevel="1"/>
    <row r="213945" hidden="1" outlineLevel="1"/>
    <row r="213946" hidden="1" outlineLevel="1"/>
    <row r="213947" hidden="1" outlineLevel="1"/>
    <row r="213948" hidden="1" outlineLevel="1"/>
    <row r="213949" hidden="1" outlineLevel="1"/>
    <row r="213950" hidden="1" outlineLevel="1"/>
    <row r="213951" hidden="1" outlineLevel="1"/>
    <row r="213952" hidden="1" outlineLevel="1"/>
    <row r="213953" hidden="1" outlineLevel="1"/>
    <row r="213954" hidden="1" outlineLevel="1"/>
    <row r="213955" hidden="1" outlineLevel="1"/>
    <row r="213956" hidden="1" outlineLevel="1"/>
    <row r="213957" hidden="1" outlineLevel="1"/>
    <row r="213958" hidden="1" outlineLevel="1"/>
    <row r="213959" hidden="1" outlineLevel="1"/>
    <row r="213960" hidden="1" outlineLevel="1"/>
    <row r="213961" hidden="1" outlineLevel="1"/>
    <row r="213962" hidden="1" outlineLevel="1"/>
    <row r="213963" hidden="1" outlineLevel="1"/>
    <row r="213964" hidden="1" outlineLevel="1"/>
    <row r="213965" hidden="1" outlineLevel="1"/>
    <row r="213966" hidden="1" outlineLevel="1"/>
    <row r="213967" hidden="1" outlineLevel="1"/>
    <row r="213968" hidden="1" outlineLevel="1"/>
    <row r="213969" hidden="1" outlineLevel="1"/>
    <row r="213970" hidden="1" outlineLevel="1"/>
    <row r="213971" hidden="1" outlineLevel="1"/>
    <row r="213972" hidden="1" outlineLevel="1"/>
    <row r="213973" hidden="1" outlineLevel="1"/>
    <row r="213974" hidden="1" outlineLevel="1"/>
    <row r="213975" hidden="1" outlineLevel="1"/>
    <row r="213976" hidden="1" outlineLevel="1"/>
    <row r="213977" hidden="1" outlineLevel="1"/>
    <row r="213978" hidden="1" outlineLevel="1"/>
    <row r="213979" hidden="1" outlineLevel="1"/>
    <row r="213980" hidden="1" outlineLevel="1"/>
    <row r="213981" hidden="1" outlineLevel="1"/>
    <row r="213982" hidden="1" outlineLevel="1"/>
    <row r="213983" hidden="1" outlineLevel="1"/>
    <row r="213984" hidden="1" outlineLevel="1"/>
    <row r="213985" hidden="1" outlineLevel="1"/>
    <row r="213986" hidden="1" outlineLevel="1"/>
    <row r="213987" hidden="1" outlineLevel="1"/>
    <row r="213988" hidden="1" outlineLevel="1"/>
    <row r="213989" hidden="1" outlineLevel="1"/>
    <row r="213990" hidden="1" outlineLevel="1"/>
    <row r="213991" hidden="1" outlineLevel="1"/>
    <row r="213992" hidden="1" outlineLevel="1"/>
    <row r="213993" hidden="1" outlineLevel="1"/>
    <row r="213994" hidden="1" outlineLevel="1"/>
    <row r="213995" hidden="1" outlineLevel="1"/>
    <row r="213996" hidden="1" outlineLevel="1"/>
    <row r="213997" hidden="1" outlineLevel="1"/>
    <row r="213998" hidden="1" outlineLevel="1"/>
    <row r="213999" hidden="1" outlineLevel="1"/>
    <row r="214000" hidden="1" outlineLevel="1"/>
    <row r="214001" hidden="1" outlineLevel="1"/>
    <row r="214002" hidden="1" outlineLevel="1"/>
    <row r="214003" hidden="1" outlineLevel="1"/>
    <row r="214004" hidden="1" outlineLevel="1"/>
    <row r="214005" hidden="1" outlineLevel="1"/>
    <row r="214006" hidden="1" outlineLevel="1"/>
    <row r="214007" hidden="1" outlineLevel="1"/>
    <row r="214008" hidden="1" outlineLevel="1"/>
    <row r="214009" hidden="1" outlineLevel="1"/>
    <row r="214010" hidden="1" outlineLevel="1"/>
    <row r="214011" hidden="1" outlineLevel="1"/>
    <row r="214012" hidden="1" outlineLevel="1"/>
    <row r="214013" hidden="1" outlineLevel="1"/>
    <row r="214014" hidden="1" outlineLevel="1"/>
    <row r="214015" hidden="1" outlineLevel="1"/>
    <row r="214016" hidden="1" outlineLevel="1"/>
    <row r="214017" hidden="1" outlineLevel="1"/>
    <row r="214018" hidden="1" outlineLevel="1"/>
    <row r="214019" hidden="1" outlineLevel="1"/>
    <row r="214020" hidden="1" outlineLevel="1"/>
    <row r="214021" hidden="1" outlineLevel="1"/>
    <row r="214022" hidden="1" outlineLevel="1"/>
    <row r="214023" hidden="1" outlineLevel="1"/>
    <row r="214024" hidden="1" outlineLevel="1"/>
    <row r="214025" hidden="1" outlineLevel="1"/>
    <row r="214026" hidden="1" outlineLevel="1"/>
    <row r="214027" hidden="1" outlineLevel="1"/>
    <row r="214028" hidden="1" outlineLevel="1"/>
    <row r="214029" hidden="1" outlineLevel="1"/>
    <row r="214030" hidden="1" outlineLevel="1"/>
    <row r="214031" hidden="1" outlineLevel="1"/>
    <row r="214032" hidden="1" outlineLevel="1"/>
    <row r="214033" hidden="1" outlineLevel="1"/>
    <row r="214034" hidden="1" outlineLevel="1"/>
    <row r="214035" hidden="1" outlineLevel="1"/>
    <row r="214036" hidden="1" outlineLevel="1"/>
    <row r="214037" hidden="1" outlineLevel="1"/>
    <row r="214038" hidden="1" outlineLevel="1"/>
    <row r="214039" hidden="1" outlineLevel="1"/>
    <row r="214040" hidden="1" outlineLevel="1"/>
    <row r="214041" hidden="1" outlineLevel="1"/>
    <row r="214042" hidden="1" outlineLevel="1"/>
    <row r="214043" hidden="1" outlineLevel="1"/>
    <row r="214044" hidden="1" outlineLevel="1"/>
    <row r="214045" hidden="1" outlineLevel="1"/>
    <row r="214046" hidden="1" outlineLevel="1"/>
    <row r="214047" hidden="1" outlineLevel="1"/>
    <row r="214048" hidden="1" outlineLevel="1"/>
    <row r="214049" hidden="1" outlineLevel="1"/>
    <row r="214050" hidden="1" outlineLevel="1"/>
    <row r="214051" hidden="1" outlineLevel="1"/>
    <row r="214052" hidden="1" outlineLevel="1"/>
    <row r="214053" hidden="1" outlineLevel="1"/>
    <row r="214054" hidden="1" outlineLevel="1"/>
    <row r="214055" hidden="1" outlineLevel="1"/>
    <row r="214056" hidden="1" outlineLevel="1"/>
    <row r="214057" hidden="1" outlineLevel="1"/>
    <row r="214058" hidden="1" outlineLevel="1"/>
    <row r="214059" hidden="1" outlineLevel="1"/>
    <row r="214060" hidden="1" outlineLevel="1"/>
    <row r="214061" hidden="1" outlineLevel="1"/>
    <row r="214062" hidden="1" outlineLevel="1"/>
    <row r="214063" hidden="1" outlineLevel="1"/>
    <row r="214064" hidden="1" outlineLevel="1"/>
    <row r="214065" hidden="1" outlineLevel="1"/>
    <row r="214066" hidden="1" outlineLevel="1"/>
    <row r="214067" hidden="1" outlineLevel="1"/>
    <row r="214068" hidden="1" outlineLevel="1"/>
    <row r="214069" hidden="1" outlineLevel="1"/>
    <row r="214070" hidden="1" outlineLevel="1"/>
    <row r="214071" hidden="1" outlineLevel="1"/>
    <row r="214072" hidden="1" outlineLevel="1"/>
    <row r="214073" hidden="1" outlineLevel="1"/>
    <row r="214074" hidden="1" outlineLevel="1"/>
    <row r="214075" hidden="1" outlineLevel="1"/>
    <row r="214076" hidden="1" outlineLevel="1"/>
    <row r="214077" hidden="1" outlineLevel="1"/>
    <row r="214078" hidden="1" outlineLevel="1"/>
    <row r="214079" hidden="1" outlineLevel="1"/>
    <row r="214080" hidden="1" outlineLevel="1"/>
    <row r="214081" hidden="1" outlineLevel="1"/>
    <row r="214082" hidden="1" outlineLevel="1"/>
    <row r="214083" hidden="1" outlineLevel="1"/>
    <row r="214084" hidden="1" outlineLevel="1"/>
    <row r="214085" hidden="1" outlineLevel="1"/>
    <row r="214086" hidden="1" outlineLevel="1"/>
    <row r="214087" hidden="1" outlineLevel="1"/>
    <row r="214088" hidden="1" outlineLevel="1"/>
    <row r="214089" hidden="1" outlineLevel="1"/>
    <row r="214090" hidden="1" outlineLevel="1"/>
    <row r="214091" hidden="1" outlineLevel="1"/>
    <row r="214092" hidden="1" outlineLevel="1"/>
    <row r="214093" hidden="1" outlineLevel="1"/>
    <row r="214094" hidden="1" outlineLevel="1"/>
    <row r="214095" hidden="1" outlineLevel="1"/>
    <row r="214096" hidden="1" outlineLevel="1"/>
    <row r="214097" hidden="1" outlineLevel="1"/>
    <row r="214098" hidden="1" outlineLevel="1"/>
    <row r="214099" hidden="1" outlineLevel="1"/>
    <row r="214100" hidden="1" outlineLevel="1"/>
    <row r="214101" hidden="1" outlineLevel="1"/>
    <row r="214102" hidden="1" outlineLevel="1"/>
    <row r="214103" hidden="1" outlineLevel="1"/>
    <row r="214104" hidden="1" outlineLevel="1"/>
    <row r="214105" hidden="1" outlineLevel="1"/>
    <row r="214106" hidden="1" outlineLevel="1"/>
    <row r="214107" hidden="1" outlineLevel="1"/>
    <row r="214108" hidden="1" outlineLevel="1"/>
    <row r="214109" hidden="1" outlineLevel="1"/>
    <row r="214110" hidden="1" outlineLevel="1"/>
    <row r="214111" hidden="1" outlineLevel="1"/>
    <row r="214112" hidden="1" outlineLevel="1"/>
    <row r="214113" hidden="1" outlineLevel="1"/>
    <row r="214114" hidden="1" outlineLevel="1"/>
    <row r="214115" hidden="1" outlineLevel="1"/>
    <row r="214116" hidden="1" outlineLevel="1"/>
    <row r="214117" hidden="1" outlineLevel="1"/>
    <row r="214118" hidden="1" outlineLevel="1"/>
    <row r="214119" hidden="1" outlineLevel="1"/>
    <row r="214120" hidden="1" outlineLevel="1"/>
    <row r="214121" hidden="1" outlineLevel="1"/>
    <row r="214122" hidden="1" outlineLevel="1"/>
    <row r="214123" hidden="1" outlineLevel="1"/>
    <row r="214124" hidden="1" outlineLevel="1"/>
    <row r="214125" hidden="1" outlineLevel="1"/>
    <row r="214126" hidden="1" outlineLevel="1"/>
    <row r="214127" hidden="1" outlineLevel="1"/>
    <row r="214128" hidden="1" outlineLevel="1"/>
    <row r="214129" hidden="1" outlineLevel="1"/>
    <row r="214130" hidden="1" outlineLevel="1"/>
    <row r="214131" hidden="1" outlineLevel="1"/>
    <row r="214132" hidden="1" outlineLevel="1"/>
    <row r="214133" hidden="1" outlineLevel="1"/>
    <row r="214134" hidden="1" outlineLevel="1"/>
    <row r="214135" hidden="1" outlineLevel="1"/>
    <row r="214136" hidden="1" outlineLevel="1"/>
    <row r="214137" hidden="1" outlineLevel="1"/>
    <row r="214138" hidden="1" outlineLevel="1"/>
    <row r="214139" hidden="1" outlineLevel="1"/>
    <row r="214140" hidden="1" outlineLevel="1"/>
    <row r="214141" hidden="1" outlineLevel="1"/>
    <row r="214142" hidden="1" outlineLevel="1"/>
    <row r="214143" hidden="1" outlineLevel="1"/>
    <row r="214144" hidden="1" outlineLevel="1"/>
    <row r="214145" hidden="1" outlineLevel="1"/>
    <row r="214146" hidden="1" outlineLevel="1"/>
    <row r="214147" hidden="1" outlineLevel="1"/>
    <row r="214148" hidden="1" outlineLevel="1"/>
    <row r="214149" hidden="1" outlineLevel="1"/>
    <row r="214150" hidden="1" outlineLevel="1"/>
    <row r="214151" hidden="1" outlineLevel="1"/>
    <row r="214152" hidden="1" outlineLevel="1"/>
    <row r="214153" hidden="1" outlineLevel="1"/>
    <row r="214154" hidden="1" outlineLevel="1"/>
    <row r="214155" hidden="1" outlineLevel="1"/>
    <row r="214156" hidden="1" outlineLevel="1"/>
    <row r="214157" hidden="1" outlineLevel="1"/>
    <row r="214158" hidden="1" outlineLevel="1"/>
    <row r="214159" hidden="1" outlineLevel="1"/>
    <row r="214160" hidden="1" outlineLevel="1"/>
    <row r="214161" hidden="1" outlineLevel="1"/>
    <row r="214162" hidden="1" outlineLevel="1"/>
    <row r="214163" hidden="1" outlineLevel="1"/>
    <row r="214164" hidden="1" outlineLevel="1"/>
    <row r="214165" hidden="1" outlineLevel="1"/>
    <row r="214166" hidden="1" outlineLevel="1"/>
    <row r="214167" hidden="1" outlineLevel="1"/>
    <row r="214168" hidden="1" outlineLevel="1"/>
    <row r="214169" hidden="1" outlineLevel="1"/>
    <row r="214170" hidden="1" outlineLevel="1"/>
    <row r="214171" hidden="1" outlineLevel="1"/>
    <row r="214172" hidden="1" outlineLevel="1"/>
    <row r="214173" hidden="1" outlineLevel="1"/>
    <row r="214174" hidden="1" outlineLevel="1"/>
    <row r="214175" hidden="1" outlineLevel="1"/>
    <row r="214176" hidden="1" outlineLevel="1"/>
    <row r="214177" hidden="1" outlineLevel="1"/>
    <row r="214178" hidden="1" outlineLevel="1"/>
    <row r="214179" hidden="1" outlineLevel="1"/>
    <row r="214180" hidden="1" outlineLevel="1"/>
    <row r="214181" hidden="1" outlineLevel="1"/>
    <row r="214182" hidden="1" outlineLevel="1"/>
    <row r="214183" hidden="1" outlineLevel="1"/>
    <row r="214184" hidden="1" outlineLevel="1"/>
    <row r="214185" hidden="1" outlineLevel="1"/>
    <row r="214186" hidden="1" outlineLevel="1"/>
    <row r="214187" hidden="1" outlineLevel="1"/>
    <row r="214188" hidden="1" outlineLevel="1"/>
    <row r="214189" hidden="1" outlineLevel="1"/>
    <row r="214190" hidden="1" outlineLevel="1"/>
    <row r="214191" hidden="1" outlineLevel="1"/>
    <row r="214192" hidden="1" outlineLevel="1"/>
    <row r="214193" hidden="1" outlineLevel="1"/>
    <row r="214194" hidden="1" outlineLevel="1"/>
    <row r="214195" hidden="1" outlineLevel="1"/>
    <row r="214196" hidden="1" outlineLevel="1"/>
    <row r="214197" hidden="1" outlineLevel="1"/>
    <row r="214198" hidden="1" outlineLevel="1"/>
    <row r="214199" hidden="1" outlineLevel="1"/>
    <row r="214200" hidden="1" outlineLevel="1"/>
    <row r="214201" hidden="1" outlineLevel="1"/>
    <row r="214202" hidden="1" outlineLevel="1"/>
    <row r="214203" hidden="1" outlineLevel="1"/>
    <row r="214204" hidden="1" outlineLevel="1"/>
    <row r="214205" hidden="1" outlineLevel="1"/>
    <row r="214206" hidden="1" outlineLevel="1"/>
    <row r="214207" hidden="1" outlineLevel="1"/>
    <row r="214208" hidden="1" outlineLevel="1"/>
    <row r="214209" hidden="1" outlineLevel="1"/>
    <row r="214210" hidden="1" outlineLevel="1"/>
    <row r="214211" hidden="1" outlineLevel="1"/>
    <row r="214212" hidden="1" outlineLevel="1"/>
    <row r="214213" hidden="1" outlineLevel="1"/>
    <row r="214214" hidden="1" outlineLevel="1"/>
    <row r="214215" hidden="1" outlineLevel="1"/>
    <row r="214216" hidden="1" outlineLevel="1"/>
    <row r="214217" hidden="1" outlineLevel="1"/>
    <row r="214218" hidden="1" outlineLevel="1"/>
    <row r="214219" hidden="1" outlineLevel="1"/>
    <row r="214220" hidden="1" outlineLevel="1"/>
    <row r="214221" hidden="1" outlineLevel="1"/>
    <row r="214222" hidden="1" outlineLevel="1"/>
    <row r="214223" hidden="1" outlineLevel="1"/>
    <row r="214224" hidden="1" outlineLevel="1"/>
    <row r="214225" hidden="1" outlineLevel="1"/>
    <row r="214226" hidden="1" outlineLevel="1"/>
    <row r="214227" hidden="1" outlineLevel="1"/>
    <row r="214228" hidden="1" outlineLevel="1"/>
    <row r="214229" hidden="1" outlineLevel="1"/>
    <row r="214230" hidden="1" outlineLevel="1"/>
    <row r="214231" hidden="1" outlineLevel="1"/>
    <row r="214232" hidden="1" outlineLevel="1"/>
    <row r="214233" hidden="1" outlineLevel="1"/>
    <row r="214234" hidden="1" outlineLevel="1"/>
    <row r="214235" hidden="1" outlineLevel="1"/>
    <row r="214236" hidden="1" outlineLevel="1"/>
    <row r="214237" hidden="1" outlineLevel="1"/>
    <row r="214238" hidden="1" outlineLevel="1"/>
    <row r="214239" hidden="1" outlineLevel="1"/>
    <row r="214240" hidden="1" outlineLevel="1"/>
    <row r="214241" hidden="1" outlineLevel="1"/>
    <row r="214242" hidden="1" outlineLevel="1"/>
    <row r="214243" hidden="1" outlineLevel="1"/>
    <row r="214244" hidden="1" outlineLevel="1"/>
    <row r="214245" hidden="1" outlineLevel="1"/>
    <row r="214246" hidden="1" outlineLevel="1"/>
    <row r="214247" hidden="1" outlineLevel="1"/>
    <row r="214248" hidden="1" outlineLevel="1"/>
    <row r="214249" hidden="1" outlineLevel="1"/>
    <row r="214250" hidden="1" outlineLevel="1"/>
    <row r="214251" hidden="1" outlineLevel="1"/>
    <row r="214252" hidden="1" outlineLevel="1"/>
    <row r="214253" hidden="1" outlineLevel="1"/>
    <row r="214254" hidden="1" outlineLevel="1"/>
    <row r="214255" hidden="1" outlineLevel="1"/>
    <row r="214256" hidden="1" outlineLevel="1"/>
    <row r="214257" hidden="1" outlineLevel="1"/>
    <row r="214258" hidden="1" outlineLevel="1"/>
    <row r="214259" hidden="1" outlineLevel="1"/>
    <row r="214260" hidden="1" outlineLevel="1"/>
    <row r="214261" hidden="1" outlineLevel="1"/>
    <row r="214262" hidden="1" outlineLevel="1"/>
    <row r="214263" hidden="1" outlineLevel="1"/>
    <row r="214264" hidden="1" outlineLevel="1"/>
    <row r="214265" hidden="1" outlineLevel="1"/>
    <row r="214266" hidden="1" outlineLevel="1"/>
    <row r="214267" hidden="1" outlineLevel="1"/>
    <row r="214268" hidden="1" outlineLevel="1"/>
    <row r="214269" hidden="1" outlineLevel="1"/>
    <row r="214270" hidden="1" outlineLevel="1"/>
    <row r="214271" hidden="1" outlineLevel="1"/>
    <row r="214272" hidden="1" outlineLevel="1"/>
    <row r="214273" hidden="1" outlineLevel="1"/>
    <row r="214274" hidden="1" outlineLevel="1"/>
    <row r="214275" hidden="1" outlineLevel="1"/>
    <row r="214276" hidden="1" outlineLevel="1"/>
    <row r="214277" hidden="1" outlineLevel="1"/>
    <row r="214278" hidden="1" outlineLevel="1"/>
    <row r="214279" hidden="1" outlineLevel="1"/>
    <row r="214280" hidden="1" outlineLevel="1"/>
    <row r="214281" hidden="1" outlineLevel="1"/>
    <row r="214282" hidden="1" outlineLevel="1"/>
    <row r="214283" hidden="1" outlineLevel="1"/>
    <row r="214284" hidden="1" outlineLevel="1"/>
    <row r="214285" hidden="1" outlineLevel="1"/>
    <row r="214286" hidden="1" outlineLevel="1"/>
    <row r="214287" hidden="1" outlineLevel="1"/>
    <row r="214288" hidden="1" outlineLevel="1"/>
    <row r="214289" hidden="1" outlineLevel="1"/>
    <row r="214290" hidden="1" outlineLevel="1"/>
    <row r="214291" hidden="1" outlineLevel="1"/>
    <row r="214292" hidden="1" outlineLevel="1"/>
    <row r="214293" hidden="1" outlineLevel="1"/>
    <row r="214294" hidden="1" outlineLevel="1"/>
    <row r="214295" hidden="1" outlineLevel="1"/>
    <row r="214296" hidden="1" outlineLevel="1"/>
    <row r="214297" hidden="1" outlineLevel="1"/>
    <row r="214298" hidden="1" outlineLevel="1"/>
    <row r="214299" hidden="1" outlineLevel="1"/>
    <row r="214300" hidden="1" outlineLevel="1"/>
    <row r="214301" hidden="1" outlineLevel="1"/>
    <row r="214302" hidden="1" outlineLevel="1"/>
    <row r="214303" hidden="1" outlineLevel="1"/>
    <row r="214304" hidden="1" outlineLevel="1"/>
    <row r="214305" hidden="1" outlineLevel="1"/>
    <row r="214306" hidden="1" outlineLevel="1"/>
    <row r="214307" hidden="1" outlineLevel="1"/>
    <row r="214308" hidden="1" outlineLevel="1"/>
    <row r="214309" hidden="1" outlineLevel="1"/>
    <row r="214310" hidden="1" outlineLevel="1"/>
    <row r="214311" hidden="1" outlineLevel="1"/>
    <row r="214312" hidden="1" outlineLevel="1"/>
    <row r="214313" hidden="1" outlineLevel="1"/>
    <row r="214314" hidden="1" outlineLevel="1"/>
    <row r="214315" hidden="1" outlineLevel="1"/>
    <row r="214316" hidden="1" outlineLevel="1"/>
    <row r="214317" hidden="1" outlineLevel="1"/>
    <row r="214318" hidden="1" outlineLevel="1"/>
    <row r="214319" hidden="1" outlineLevel="1"/>
    <row r="214320" hidden="1" outlineLevel="1"/>
    <row r="214321" hidden="1" outlineLevel="1"/>
    <row r="214322" hidden="1" outlineLevel="1"/>
    <row r="214323" hidden="1" outlineLevel="1"/>
    <row r="214324" hidden="1" outlineLevel="1"/>
    <row r="214325" hidden="1" outlineLevel="1"/>
    <row r="214326" hidden="1" outlineLevel="1"/>
    <row r="214327" hidden="1" outlineLevel="1"/>
    <row r="214328" hidden="1" outlineLevel="1"/>
    <row r="214329" hidden="1" outlineLevel="1"/>
    <row r="214330" hidden="1" outlineLevel="1"/>
    <row r="214331" hidden="1" outlineLevel="1"/>
    <row r="214332" hidden="1" outlineLevel="1"/>
    <row r="214333" hidden="1" outlineLevel="1"/>
    <row r="214334" hidden="1" outlineLevel="1"/>
    <row r="214335" hidden="1" outlineLevel="1"/>
    <row r="214336" hidden="1" outlineLevel="1"/>
    <row r="214337" hidden="1" outlineLevel="1"/>
    <row r="214338" hidden="1" outlineLevel="1"/>
    <row r="214339" hidden="1" outlineLevel="1"/>
    <row r="214340" hidden="1" outlineLevel="1"/>
    <row r="214341" hidden="1" outlineLevel="1"/>
    <row r="214342" hidden="1" outlineLevel="1"/>
    <row r="214343" hidden="1" outlineLevel="1"/>
    <row r="214344" hidden="1" outlineLevel="1"/>
    <row r="214345" hidden="1" outlineLevel="1"/>
    <row r="214346" hidden="1" outlineLevel="1"/>
    <row r="214347" hidden="1" outlineLevel="1"/>
    <row r="214348" hidden="1" outlineLevel="1"/>
    <row r="214349" hidden="1" outlineLevel="1"/>
    <row r="214350" hidden="1" outlineLevel="1"/>
    <row r="214351" hidden="1" outlineLevel="1"/>
    <row r="214352" hidden="1" outlineLevel="1"/>
    <row r="214353" hidden="1" outlineLevel="1"/>
    <row r="214354" hidden="1" outlineLevel="1"/>
    <row r="214355" hidden="1" outlineLevel="1"/>
    <row r="214356" hidden="1" outlineLevel="1"/>
    <row r="214357" hidden="1" outlineLevel="1"/>
    <row r="214358" hidden="1" outlineLevel="1"/>
    <row r="214359" hidden="1" outlineLevel="1"/>
    <row r="214360" hidden="1" outlineLevel="1"/>
    <row r="214361" hidden="1" outlineLevel="1"/>
    <row r="214362" hidden="1" outlineLevel="1"/>
    <row r="214363" hidden="1" outlineLevel="1"/>
    <row r="214364" hidden="1" outlineLevel="1"/>
    <row r="214365" hidden="1" outlineLevel="1"/>
    <row r="214366" hidden="1" outlineLevel="1"/>
    <row r="214367" hidden="1" outlineLevel="1"/>
    <row r="214368" hidden="1" outlineLevel="1"/>
    <row r="214369" hidden="1" outlineLevel="1"/>
    <row r="214370" hidden="1" outlineLevel="1"/>
    <row r="214371" hidden="1" outlineLevel="1"/>
    <row r="214372" hidden="1" outlineLevel="1"/>
    <row r="214373" hidden="1" outlineLevel="1"/>
    <row r="214374" hidden="1" outlineLevel="1"/>
    <row r="214375" hidden="1" outlineLevel="1"/>
    <row r="214376" hidden="1" outlineLevel="1"/>
    <row r="214377" hidden="1" outlineLevel="1"/>
    <row r="214378" hidden="1" outlineLevel="1"/>
    <row r="214379" hidden="1" outlineLevel="1"/>
    <row r="214380" hidden="1" outlineLevel="1"/>
    <row r="214381" hidden="1" outlineLevel="1"/>
    <row r="214382" hidden="1" outlineLevel="1"/>
    <row r="214383" hidden="1" outlineLevel="1"/>
    <row r="214384" hidden="1" outlineLevel="1"/>
    <row r="214385" hidden="1" outlineLevel="1"/>
    <row r="214386" hidden="1" outlineLevel="1"/>
    <row r="214387" hidden="1" outlineLevel="1"/>
    <row r="214388" hidden="1" outlineLevel="1"/>
    <row r="214389" hidden="1" outlineLevel="1"/>
    <row r="214390" hidden="1" outlineLevel="1"/>
    <row r="214391" hidden="1" outlineLevel="1"/>
    <row r="214392" hidden="1" outlineLevel="1"/>
    <row r="214393" hidden="1" outlineLevel="1"/>
    <row r="214394" hidden="1" outlineLevel="1"/>
    <row r="214395" hidden="1" outlineLevel="1"/>
    <row r="214396" hidden="1" outlineLevel="1"/>
    <row r="214397" hidden="1" outlineLevel="1"/>
    <row r="214398" hidden="1" outlineLevel="1"/>
    <row r="214399" hidden="1" outlineLevel="1"/>
    <row r="214400" hidden="1" outlineLevel="1"/>
    <row r="214401" hidden="1" outlineLevel="1"/>
    <row r="214402" hidden="1" outlineLevel="1"/>
    <row r="214403" hidden="1" outlineLevel="1"/>
    <row r="214404" hidden="1" outlineLevel="1"/>
    <row r="214405" hidden="1" outlineLevel="1"/>
    <row r="214406" hidden="1" outlineLevel="1"/>
    <row r="214407" hidden="1" outlineLevel="1"/>
    <row r="214408" hidden="1" outlineLevel="1"/>
    <row r="214409" hidden="1" outlineLevel="1"/>
    <row r="214410" hidden="1" outlineLevel="1"/>
    <row r="214411" hidden="1" outlineLevel="1"/>
    <row r="214412" hidden="1" outlineLevel="1"/>
    <row r="214413" hidden="1" outlineLevel="1"/>
    <row r="214414" hidden="1" outlineLevel="1"/>
    <row r="214415" hidden="1" outlineLevel="1"/>
    <row r="214416" hidden="1" outlineLevel="1"/>
    <row r="214417" hidden="1" outlineLevel="1"/>
    <row r="214418" hidden="1" outlineLevel="1"/>
    <row r="214419" hidden="1" outlineLevel="1"/>
    <row r="214420" hidden="1" outlineLevel="1"/>
    <row r="214421" hidden="1" outlineLevel="1"/>
    <row r="214422" hidden="1" outlineLevel="1"/>
    <row r="214423" hidden="1" outlineLevel="1"/>
    <row r="214424" hidden="1" outlineLevel="1"/>
    <row r="214425" hidden="1" outlineLevel="1"/>
    <row r="214426" hidden="1" outlineLevel="1"/>
    <row r="214427" hidden="1" outlineLevel="1"/>
    <row r="214428" hidden="1" outlineLevel="1"/>
    <row r="214429" hidden="1" outlineLevel="1"/>
    <row r="214430" hidden="1" outlineLevel="1"/>
    <row r="214431" hidden="1" outlineLevel="1"/>
    <row r="214432" hidden="1" outlineLevel="1"/>
    <row r="214433" hidden="1" outlineLevel="1"/>
    <row r="214434" hidden="1" outlineLevel="1"/>
    <row r="214435" hidden="1" outlineLevel="1"/>
    <row r="214436" hidden="1" outlineLevel="1"/>
    <row r="214437" hidden="1" outlineLevel="1"/>
    <row r="214438" hidden="1" outlineLevel="1"/>
    <row r="214439" hidden="1" outlineLevel="1"/>
    <row r="214440" hidden="1" outlineLevel="1"/>
    <row r="214441" hidden="1" outlineLevel="1"/>
    <row r="214442" hidden="1" outlineLevel="1"/>
    <row r="214443" hidden="1" outlineLevel="1"/>
    <row r="214444" hidden="1" outlineLevel="1"/>
    <row r="214445" hidden="1" outlineLevel="1"/>
    <row r="214446" hidden="1" outlineLevel="1"/>
    <row r="214447" hidden="1" outlineLevel="1"/>
    <row r="214448" hidden="1" outlineLevel="1"/>
    <row r="214449" hidden="1" outlineLevel="1"/>
    <row r="214450" hidden="1" outlineLevel="1"/>
    <row r="214451" hidden="1" outlineLevel="1"/>
    <row r="214452" hidden="1" outlineLevel="1"/>
    <row r="214453" hidden="1" outlineLevel="1"/>
    <row r="214454" hidden="1" outlineLevel="1"/>
    <row r="214455" hidden="1" outlineLevel="1"/>
    <row r="214456" hidden="1" outlineLevel="1"/>
    <row r="214457" hidden="1" outlineLevel="1"/>
    <row r="214458" hidden="1" outlineLevel="1"/>
    <row r="214459" hidden="1" outlineLevel="1"/>
    <row r="214460" hidden="1" outlineLevel="1"/>
    <row r="214461" hidden="1" outlineLevel="1"/>
    <row r="214462" hidden="1" outlineLevel="1"/>
    <row r="214463" hidden="1" outlineLevel="1"/>
    <row r="214464" hidden="1" outlineLevel="1"/>
    <row r="214465" hidden="1" outlineLevel="1"/>
    <row r="214466" hidden="1" outlineLevel="1"/>
    <row r="214467" hidden="1" outlineLevel="1"/>
    <row r="214468" hidden="1" outlineLevel="1"/>
    <row r="214469" hidden="1" outlineLevel="1"/>
    <row r="214470" hidden="1" outlineLevel="1"/>
    <row r="214471" hidden="1" outlineLevel="1"/>
    <row r="214472" hidden="1" outlineLevel="1"/>
    <row r="214473" hidden="1" outlineLevel="1"/>
    <row r="214474" hidden="1" outlineLevel="1"/>
    <row r="214475" hidden="1" outlineLevel="1"/>
    <row r="214476" hidden="1" outlineLevel="1"/>
    <row r="214477" hidden="1" outlineLevel="1"/>
    <row r="214478" hidden="1" outlineLevel="1"/>
    <row r="214479" hidden="1" outlineLevel="1"/>
    <row r="214480" hidden="1" outlineLevel="1"/>
    <row r="214481" hidden="1" outlineLevel="1"/>
    <row r="214482" hidden="1" outlineLevel="1"/>
    <row r="214483" hidden="1" outlineLevel="1"/>
    <row r="214484" hidden="1" outlineLevel="1"/>
    <row r="214485" hidden="1" outlineLevel="1"/>
    <row r="214486" hidden="1" outlineLevel="1"/>
    <row r="214487" hidden="1" outlineLevel="1"/>
    <row r="214488" hidden="1" outlineLevel="1"/>
    <row r="214489" hidden="1" outlineLevel="1"/>
    <row r="214490" hidden="1" outlineLevel="1"/>
    <row r="214491" hidden="1" outlineLevel="1"/>
    <row r="214492" hidden="1" outlineLevel="1"/>
    <row r="214493" hidden="1" outlineLevel="1"/>
    <row r="214494" hidden="1" outlineLevel="1"/>
    <row r="214495" hidden="1" outlineLevel="1"/>
    <row r="214496" hidden="1" outlineLevel="1"/>
    <row r="214497" hidden="1" outlineLevel="1"/>
    <row r="214498" hidden="1" outlineLevel="1"/>
    <row r="214499" hidden="1" outlineLevel="1"/>
    <row r="214500" hidden="1" outlineLevel="1"/>
    <row r="214501" hidden="1" outlineLevel="1"/>
    <row r="214502" hidden="1" outlineLevel="1"/>
    <row r="214503" hidden="1" outlineLevel="1"/>
    <row r="214504" hidden="1" outlineLevel="1"/>
    <row r="214505" hidden="1" outlineLevel="1"/>
    <row r="214506" hidden="1" outlineLevel="1"/>
    <row r="214507" hidden="1" outlineLevel="1"/>
    <row r="214508" hidden="1" outlineLevel="1"/>
    <row r="214509" hidden="1" outlineLevel="1"/>
    <row r="214510" hidden="1" outlineLevel="1"/>
    <row r="214511" hidden="1" outlineLevel="1"/>
    <row r="214512" hidden="1" outlineLevel="1"/>
    <row r="214513" hidden="1" outlineLevel="1"/>
    <row r="214514" hidden="1" outlineLevel="1"/>
    <row r="214515" hidden="1" outlineLevel="1"/>
    <row r="214516" hidden="1" outlineLevel="1"/>
    <row r="214517" hidden="1" outlineLevel="1"/>
    <row r="214518" hidden="1" outlineLevel="1"/>
    <row r="214519" hidden="1" outlineLevel="1"/>
    <row r="214520" hidden="1" outlineLevel="1"/>
    <row r="214521" hidden="1" outlineLevel="1"/>
    <row r="214522" hidden="1" outlineLevel="1"/>
    <row r="214523" hidden="1" outlineLevel="1"/>
    <row r="214524" hidden="1" outlineLevel="1"/>
    <row r="214525" hidden="1" outlineLevel="1"/>
    <row r="214526" hidden="1" outlineLevel="1"/>
    <row r="214527" hidden="1" outlineLevel="1"/>
    <row r="214528" hidden="1" outlineLevel="1"/>
    <row r="214529" hidden="1" outlineLevel="1"/>
    <row r="214530" hidden="1" outlineLevel="1"/>
    <row r="214531" hidden="1" outlineLevel="1"/>
    <row r="214532" hidden="1" outlineLevel="1"/>
    <row r="214533" hidden="1" outlineLevel="1"/>
    <row r="214534" hidden="1" outlineLevel="1"/>
    <row r="214535" hidden="1" outlineLevel="1"/>
    <row r="214536" hidden="1" outlineLevel="1"/>
    <row r="214537" hidden="1" outlineLevel="1"/>
    <row r="214538" hidden="1" outlineLevel="1"/>
    <row r="214539" hidden="1" outlineLevel="1"/>
    <row r="214540" hidden="1" outlineLevel="1"/>
    <row r="214541" hidden="1" outlineLevel="1"/>
    <row r="214542" hidden="1" outlineLevel="1"/>
    <row r="214543" hidden="1" outlineLevel="1"/>
    <row r="214544" hidden="1" outlineLevel="1"/>
    <row r="214545" hidden="1" outlineLevel="1"/>
    <row r="214546" hidden="1" outlineLevel="1"/>
    <row r="214547" hidden="1" outlineLevel="1"/>
    <row r="214548" hidden="1" outlineLevel="1"/>
    <row r="214549" hidden="1" outlineLevel="1"/>
    <row r="214550" hidden="1" outlineLevel="1"/>
    <row r="214551" hidden="1" outlineLevel="1"/>
    <row r="214552" hidden="1" outlineLevel="1"/>
    <row r="214553" hidden="1" outlineLevel="1"/>
    <row r="214554" hidden="1" outlineLevel="1"/>
    <row r="214555" hidden="1" outlineLevel="1"/>
    <row r="214556" hidden="1" outlineLevel="1"/>
    <row r="214557" hidden="1" outlineLevel="1"/>
    <row r="214558" hidden="1" outlineLevel="1"/>
    <row r="214559" hidden="1" outlineLevel="1"/>
    <row r="214560" hidden="1" outlineLevel="1"/>
    <row r="214561" hidden="1" outlineLevel="1"/>
    <row r="214562" hidden="1" outlineLevel="1"/>
    <row r="214563" hidden="1" outlineLevel="1"/>
    <row r="214564" hidden="1" outlineLevel="1"/>
    <row r="214565" hidden="1" outlineLevel="1"/>
    <row r="214566" hidden="1" outlineLevel="1"/>
    <row r="214567" hidden="1" outlineLevel="1"/>
    <row r="214568" hidden="1" outlineLevel="1"/>
    <row r="214569" hidden="1" outlineLevel="1"/>
    <row r="214570" hidden="1" outlineLevel="1"/>
    <row r="214571" hidden="1" outlineLevel="1"/>
    <row r="214572" hidden="1" outlineLevel="1"/>
    <row r="214573" hidden="1" outlineLevel="1"/>
    <row r="214574" hidden="1" outlineLevel="1"/>
    <row r="214575" hidden="1" outlineLevel="1"/>
    <row r="214576" hidden="1" outlineLevel="1"/>
    <row r="214577" hidden="1" outlineLevel="1"/>
    <row r="214578" hidden="1" outlineLevel="1"/>
    <row r="214579" hidden="1" outlineLevel="1"/>
    <row r="214580" hidden="1" outlineLevel="1"/>
    <row r="214581" hidden="1" outlineLevel="1"/>
    <row r="214582" hidden="1" outlineLevel="1"/>
    <row r="214583" hidden="1" outlineLevel="1"/>
    <row r="214584" hidden="1" outlineLevel="1"/>
    <row r="214585" hidden="1" outlineLevel="1"/>
    <row r="214586" hidden="1" outlineLevel="1"/>
    <row r="214587" hidden="1" outlineLevel="1"/>
    <row r="214588" hidden="1" outlineLevel="1"/>
    <row r="214589" hidden="1" outlineLevel="1"/>
    <row r="214590" hidden="1" outlineLevel="1"/>
    <row r="214591" hidden="1" outlineLevel="1"/>
    <row r="214592" hidden="1" outlineLevel="1"/>
    <row r="214593" hidden="1" outlineLevel="1"/>
    <row r="214594" hidden="1" outlineLevel="1"/>
    <row r="214595" hidden="1" outlineLevel="1"/>
    <row r="214596" hidden="1" outlineLevel="1"/>
    <row r="214597" hidden="1" outlineLevel="1"/>
    <row r="214598" hidden="1" outlineLevel="1"/>
    <row r="214599" hidden="1" outlineLevel="1"/>
    <row r="214600" hidden="1" outlineLevel="1"/>
    <row r="214601" hidden="1" outlineLevel="1"/>
    <row r="214602" hidden="1" outlineLevel="1"/>
    <row r="214603" hidden="1" outlineLevel="1"/>
    <row r="214604" hidden="1" outlineLevel="1"/>
    <row r="214605" hidden="1" outlineLevel="1"/>
    <row r="214606" hidden="1" outlineLevel="1"/>
    <row r="214607" hidden="1" outlineLevel="1"/>
    <row r="214608" hidden="1" outlineLevel="1"/>
    <row r="214609" hidden="1" outlineLevel="1"/>
    <row r="214610" hidden="1" outlineLevel="1"/>
    <row r="214611" hidden="1" outlineLevel="1"/>
    <row r="214612" hidden="1" outlineLevel="1"/>
    <row r="214613" hidden="1" outlineLevel="1"/>
    <row r="214614" hidden="1" outlineLevel="1"/>
    <row r="214615" hidden="1" outlineLevel="1"/>
    <row r="214616" hidden="1" outlineLevel="1"/>
    <row r="214617" hidden="1" outlineLevel="1"/>
    <row r="214618" hidden="1" outlineLevel="1"/>
    <row r="214619" hidden="1" outlineLevel="1"/>
    <row r="214620" hidden="1" outlineLevel="1"/>
    <row r="214621" hidden="1" outlineLevel="1"/>
    <row r="214622" hidden="1" outlineLevel="1"/>
    <row r="214623" hidden="1" outlineLevel="1"/>
    <row r="214624" hidden="1" outlineLevel="1"/>
    <row r="214625" hidden="1" outlineLevel="1"/>
    <row r="214626" hidden="1" outlineLevel="1"/>
    <row r="214627" hidden="1" outlineLevel="1"/>
    <row r="214628" hidden="1" outlineLevel="1"/>
    <row r="214629" hidden="1" outlineLevel="1"/>
    <row r="214630" hidden="1" outlineLevel="1"/>
    <row r="214631" hidden="1" outlineLevel="1"/>
    <row r="214632" hidden="1" outlineLevel="1"/>
    <row r="214633" hidden="1" outlineLevel="1"/>
    <row r="214634" hidden="1" outlineLevel="1"/>
    <row r="214635" hidden="1" outlineLevel="1"/>
    <row r="214636" hidden="1" outlineLevel="1"/>
    <row r="214637" hidden="1" outlineLevel="1"/>
    <row r="214638" hidden="1" outlineLevel="1"/>
    <row r="214639" hidden="1" outlineLevel="1"/>
    <row r="214640" hidden="1" outlineLevel="1"/>
    <row r="214641" hidden="1" outlineLevel="1"/>
    <row r="214642" hidden="1" outlineLevel="1"/>
    <row r="214643" hidden="1" outlineLevel="1"/>
    <row r="214644" hidden="1" outlineLevel="1"/>
    <row r="214645" hidden="1" outlineLevel="1"/>
    <row r="214646" hidden="1" outlineLevel="1"/>
    <row r="214647" hidden="1" outlineLevel="1"/>
    <row r="214648" hidden="1" outlineLevel="1"/>
    <row r="214649" hidden="1" outlineLevel="1"/>
    <row r="214650" hidden="1" outlineLevel="1"/>
    <row r="214651" hidden="1" outlineLevel="1"/>
    <row r="214652" hidden="1" outlineLevel="1"/>
    <row r="214653" hidden="1" outlineLevel="1"/>
    <row r="214654" hidden="1" outlineLevel="1"/>
    <row r="214655" hidden="1" outlineLevel="1"/>
    <row r="214656" hidden="1" outlineLevel="1"/>
    <row r="214657" hidden="1" outlineLevel="1"/>
    <row r="214658" hidden="1" outlineLevel="1"/>
    <row r="214659" hidden="1" outlineLevel="1"/>
    <row r="214660" hidden="1" outlineLevel="1"/>
    <row r="214661" hidden="1" outlineLevel="1"/>
    <row r="214662" hidden="1" outlineLevel="1"/>
    <row r="214663" hidden="1" outlineLevel="1"/>
    <row r="214664" hidden="1" outlineLevel="1"/>
    <row r="214665" hidden="1" outlineLevel="1"/>
    <row r="214666" hidden="1" outlineLevel="1"/>
    <row r="214667" hidden="1" outlineLevel="1"/>
    <row r="214668" hidden="1" outlineLevel="1"/>
    <row r="214669" hidden="1" outlineLevel="1"/>
    <row r="214670" hidden="1" outlineLevel="1"/>
    <row r="214671" hidden="1" outlineLevel="1"/>
    <row r="214672" hidden="1" outlineLevel="1"/>
    <row r="214673" hidden="1" outlineLevel="1"/>
    <row r="214674" hidden="1" outlineLevel="1"/>
    <row r="214675" hidden="1" outlineLevel="1"/>
    <row r="214676" hidden="1" outlineLevel="1"/>
    <row r="214677" hidden="1" outlineLevel="1"/>
    <row r="214678" hidden="1" outlineLevel="1"/>
    <row r="214679" hidden="1" outlineLevel="1"/>
    <row r="214680" hidden="1" outlineLevel="1"/>
    <row r="214681" hidden="1" outlineLevel="1"/>
    <row r="214682" hidden="1" outlineLevel="1"/>
    <row r="214683" hidden="1" outlineLevel="1"/>
    <row r="214684" hidden="1" outlineLevel="1"/>
    <row r="214685" hidden="1" outlineLevel="1"/>
    <row r="214686" hidden="1" outlineLevel="1"/>
    <row r="214687" hidden="1" outlineLevel="1"/>
    <row r="214688" hidden="1" outlineLevel="1"/>
    <row r="214689" hidden="1" outlineLevel="1"/>
    <row r="214690" hidden="1" outlineLevel="1"/>
    <row r="214691" hidden="1" outlineLevel="1"/>
    <row r="214692" hidden="1" outlineLevel="1"/>
    <row r="214693" hidden="1" outlineLevel="1"/>
    <row r="214694" hidden="1" outlineLevel="1"/>
    <row r="214695" hidden="1" outlineLevel="1"/>
    <row r="214696" hidden="1" outlineLevel="1"/>
    <row r="214697" hidden="1" outlineLevel="1"/>
    <row r="214698" hidden="1" outlineLevel="1"/>
    <row r="214699" hidden="1" outlineLevel="1"/>
    <row r="214700" hidden="1" outlineLevel="1"/>
    <row r="214701" hidden="1" outlineLevel="1"/>
    <row r="214702" hidden="1" outlineLevel="1"/>
    <row r="214703" hidden="1" outlineLevel="1"/>
    <row r="214704" hidden="1" outlineLevel="1"/>
    <row r="214705" hidden="1" outlineLevel="1"/>
    <row r="214706" hidden="1" outlineLevel="1"/>
    <row r="214707" hidden="1" outlineLevel="1"/>
    <row r="214708" hidden="1" outlineLevel="1"/>
    <row r="214709" hidden="1" outlineLevel="1"/>
    <row r="214710" hidden="1" outlineLevel="1"/>
    <row r="214711" hidden="1" outlineLevel="1"/>
    <row r="214712" hidden="1" outlineLevel="1"/>
    <row r="214713" hidden="1" outlineLevel="1"/>
    <row r="214714" hidden="1" outlineLevel="1"/>
    <row r="214715" hidden="1" outlineLevel="1"/>
    <row r="214716" hidden="1" outlineLevel="1"/>
    <row r="214717" hidden="1" outlineLevel="1"/>
    <row r="214718" hidden="1" outlineLevel="1"/>
    <row r="214719" hidden="1" outlineLevel="1"/>
    <row r="214720" hidden="1" outlineLevel="1"/>
    <row r="214721" hidden="1" outlineLevel="1"/>
    <row r="214722" hidden="1" outlineLevel="1"/>
    <row r="214723" hidden="1" outlineLevel="1"/>
    <row r="214724" hidden="1" outlineLevel="1"/>
    <row r="214725" hidden="1" outlineLevel="1"/>
    <row r="214726" hidden="1" outlineLevel="1"/>
    <row r="214727" hidden="1" outlineLevel="1"/>
    <row r="214728" hidden="1" outlineLevel="1"/>
    <row r="214729" hidden="1" outlineLevel="1"/>
    <row r="214730" hidden="1" outlineLevel="1"/>
    <row r="214731" hidden="1" outlineLevel="1"/>
    <row r="214732" hidden="1" outlineLevel="1"/>
    <row r="214733" hidden="1" outlineLevel="1"/>
    <row r="214734" hidden="1" outlineLevel="1"/>
    <row r="214735" hidden="1" outlineLevel="1"/>
    <row r="214736" hidden="1" outlineLevel="1"/>
    <row r="214737" hidden="1" outlineLevel="1"/>
    <row r="214738" hidden="1" outlineLevel="1"/>
    <row r="214739" hidden="1" outlineLevel="1"/>
    <row r="214740" hidden="1" outlineLevel="1"/>
    <row r="214741" hidden="1" outlineLevel="1"/>
    <row r="214742" hidden="1" outlineLevel="1"/>
    <row r="214743" hidden="1" outlineLevel="1"/>
    <row r="214744" hidden="1" outlineLevel="1"/>
    <row r="214745" hidden="1" outlineLevel="1"/>
    <row r="214746" hidden="1" outlineLevel="1"/>
    <row r="214747" hidden="1" outlineLevel="1"/>
    <row r="214748" hidden="1" outlineLevel="1"/>
    <row r="214749" hidden="1" outlineLevel="1"/>
    <row r="214750" hidden="1" outlineLevel="1"/>
    <row r="214751" hidden="1" outlineLevel="1"/>
    <row r="214752" hidden="1" outlineLevel="1"/>
    <row r="214753" hidden="1" outlineLevel="1"/>
    <row r="214754" hidden="1" outlineLevel="1"/>
    <row r="214755" hidden="1" outlineLevel="1"/>
    <row r="214756" hidden="1" outlineLevel="1"/>
    <row r="214757" hidden="1" outlineLevel="1"/>
    <row r="214758" hidden="1" outlineLevel="1"/>
    <row r="214759" hidden="1" outlineLevel="1"/>
    <row r="214760" hidden="1" outlineLevel="1"/>
    <row r="214761" hidden="1" outlineLevel="1"/>
    <row r="214762" hidden="1" outlineLevel="1"/>
    <row r="214763" hidden="1" outlineLevel="1"/>
    <row r="214764" hidden="1" outlineLevel="1"/>
    <row r="214765" hidden="1" outlineLevel="1"/>
    <row r="214766" hidden="1" outlineLevel="1"/>
    <row r="214767" hidden="1" outlineLevel="1"/>
    <row r="214768" hidden="1" outlineLevel="1"/>
    <row r="214769" hidden="1" outlineLevel="1"/>
    <row r="214770" hidden="1" outlineLevel="1"/>
    <row r="214771" hidden="1" outlineLevel="1"/>
    <row r="214772" hidden="1" outlineLevel="1"/>
    <row r="214773" hidden="1" outlineLevel="1"/>
    <row r="214774" hidden="1" outlineLevel="1"/>
    <row r="214775" hidden="1" outlineLevel="1"/>
    <row r="214776" hidden="1" outlineLevel="1"/>
    <row r="214777" hidden="1" outlineLevel="1"/>
    <row r="214778" hidden="1" outlineLevel="1"/>
    <row r="214779" hidden="1" outlineLevel="1"/>
    <row r="214780" hidden="1" outlineLevel="1"/>
    <row r="214781" hidden="1" outlineLevel="1"/>
    <row r="214782" hidden="1" outlineLevel="1"/>
    <row r="214783" hidden="1" outlineLevel="1"/>
    <row r="214784" hidden="1" outlineLevel="1"/>
    <row r="214785" hidden="1" outlineLevel="1"/>
    <row r="214786" hidden="1" outlineLevel="1"/>
    <row r="214787" hidden="1" outlineLevel="1"/>
    <row r="214788" hidden="1" outlineLevel="1"/>
    <row r="214789" hidden="1" outlineLevel="1"/>
    <row r="214790" hidden="1" outlineLevel="1"/>
    <row r="214791" hidden="1" outlineLevel="1"/>
    <row r="214792" hidden="1" outlineLevel="1"/>
    <row r="214793" hidden="1" outlineLevel="1"/>
    <row r="214794" hidden="1" outlineLevel="1"/>
    <row r="214795" hidden="1" outlineLevel="1"/>
    <row r="214796" hidden="1" outlineLevel="1"/>
    <row r="214797" hidden="1" outlineLevel="1"/>
    <row r="214798" hidden="1" outlineLevel="1"/>
    <row r="214799" hidden="1" outlineLevel="1"/>
    <row r="214800" hidden="1" outlineLevel="1"/>
    <row r="214801" hidden="1" outlineLevel="1"/>
    <row r="214802" hidden="1" outlineLevel="1"/>
    <row r="214803" hidden="1" outlineLevel="1"/>
    <row r="214804" hidden="1" outlineLevel="1"/>
    <row r="214805" hidden="1" outlineLevel="1"/>
    <row r="214806" hidden="1" outlineLevel="1"/>
    <row r="214807" hidden="1" outlineLevel="1"/>
    <row r="214808" hidden="1" outlineLevel="1"/>
    <row r="214809" hidden="1" outlineLevel="1"/>
    <row r="214810" hidden="1" outlineLevel="1"/>
    <row r="214811" hidden="1" outlineLevel="1"/>
    <row r="214812" hidden="1" outlineLevel="1"/>
    <row r="214813" hidden="1" outlineLevel="1"/>
    <row r="214814" hidden="1" outlineLevel="1"/>
    <row r="214815" hidden="1" outlineLevel="1"/>
    <row r="214816" hidden="1" outlineLevel="1"/>
    <row r="214817" hidden="1" outlineLevel="1"/>
    <row r="214818" hidden="1" outlineLevel="1"/>
    <row r="214819" hidden="1" outlineLevel="1"/>
    <row r="214820" hidden="1" outlineLevel="1"/>
    <row r="214821" hidden="1" outlineLevel="1"/>
    <row r="214822" hidden="1" outlineLevel="1"/>
    <row r="214823" hidden="1" outlineLevel="1"/>
    <row r="214824" hidden="1" outlineLevel="1"/>
    <row r="214825" hidden="1" outlineLevel="1"/>
    <row r="214826" hidden="1" outlineLevel="1"/>
    <row r="214827" hidden="1" outlineLevel="1"/>
    <row r="214828" hidden="1" outlineLevel="1"/>
    <row r="214829" hidden="1" outlineLevel="1"/>
    <row r="214830" hidden="1" outlineLevel="1"/>
    <row r="214831" hidden="1" outlineLevel="1"/>
    <row r="214832" hidden="1" outlineLevel="1"/>
    <row r="214833" hidden="1" outlineLevel="1"/>
    <row r="214834" hidden="1" outlineLevel="1"/>
    <row r="214835" hidden="1" outlineLevel="1"/>
    <row r="214836" hidden="1" outlineLevel="1"/>
    <row r="214837" hidden="1" outlineLevel="1"/>
    <row r="214838" hidden="1" outlineLevel="1"/>
    <row r="214839" hidden="1" outlineLevel="1"/>
    <row r="214840" hidden="1" outlineLevel="1"/>
    <row r="214841" hidden="1" outlineLevel="1"/>
    <row r="214842" hidden="1" outlineLevel="1"/>
    <row r="214843" hidden="1" outlineLevel="1"/>
    <row r="214844" hidden="1" outlineLevel="1"/>
    <row r="214845" hidden="1" outlineLevel="1"/>
    <row r="214846" hidden="1" outlineLevel="1"/>
    <row r="214847" hidden="1" outlineLevel="1"/>
    <row r="214848" hidden="1" outlineLevel="1"/>
    <row r="214849" hidden="1" outlineLevel="1"/>
    <row r="214850" hidden="1" outlineLevel="1"/>
    <row r="214851" hidden="1" outlineLevel="1"/>
    <row r="214852" hidden="1" outlineLevel="1"/>
    <row r="214853" hidden="1" outlineLevel="1"/>
    <row r="214854" hidden="1" outlineLevel="1"/>
    <row r="214855" hidden="1" outlineLevel="1"/>
    <row r="214856" hidden="1" outlineLevel="1"/>
    <row r="214857" hidden="1" outlineLevel="1"/>
    <row r="214858" hidden="1" outlineLevel="1"/>
    <row r="214859" hidden="1" outlineLevel="1"/>
    <row r="214860" hidden="1" outlineLevel="1"/>
    <row r="214861" hidden="1" outlineLevel="1"/>
    <row r="214862" hidden="1" outlineLevel="1"/>
    <row r="214863" hidden="1" outlineLevel="1"/>
    <row r="214864" hidden="1" outlineLevel="1"/>
    <row r="214865" hidden="1" outlineLevel="1"/>
    <row r="214866" hidden="1" outlineLevel="1"/>
    <row r="214867" hidden="1" outlineLevel="1"/>
    <row r="214868" hidden="1" outlineLevel="1"/>
    <row r="214869" hidden="1" outlineLevel="1"/>
    <row r="214870" hidden="1" outlineLevel="1"/>
    <row r="214871" hidden="1" outlineLevel="1"/>
    <row r="214872" hidden="1" outlineLevel="1"/>
    <row r="214873" hidden="1" outlineLevel="1"/>
    <row r="214874" hidden="1" outlineLevel="1"/>
    <row r="214875" hidden="1" outlineLevel="1"/>
    <row r="214876" hidden="1" outlineLevel="1"/>
    <row r="214877" hidden="1" outlineLevel="1"/>
    <row r="214878" hidden="1" outlineLevel="1"/>
    <row r="214879" hidden="1" outlineLevel="1"/>
    <row r="214880" hidden="1" outlineLevel="1"/>
    <row r="214881" hidden="1" outlineLevel="1"/>
    <row r="214882" hidden="1" outlineLevel="1"/>
    <row r="214883" hidden="1" outlineLevel="1"/>
    <row r="214884" hidden="1" outlineLevel="1"/>
    <row r="214885" hidden="1" outlineLevel="1"/>
    <row r="214886" hidden="1" outlineLevel="1"/>
    <row r="214887" hidden="1" outlineLevel="1"/>
    <row r="214888" hidden="1" outlineLevel="1"/>
    <row r="214889" hidden="1" outlineLevel="1"/>
    <row r="214890" hidden="1" outlineLevel="1"/>
    <row r="214891" hidden="1" outlineLevel="1"/>
    <row r="214892" hidden="1" outlineLevel="1"/>
    <row r="214893" hidden="1" outlineLevel="1"/>
    <row r="214894" hidden="1" outlineLevel="1"/>
    <row r="214895" hidden="1" outlineLevel="1"/>
    <row r="214896" hidden="1" outlineLevel="1"/>
    <row r="214897" hidden="1" outlineLevel="1"/>
    <row r="214898" hidden="1" outlineLevel="1"/>
    <row r="214899" hidden="1" outlineLevel="1"/>
    <row r="214900" hidden="1" outlineLevel="1"/>
    <row r="214901" hidden="1" outlineLevel="1"/>
    <row r="214902" hidden="1" outlineLevel="1"/>
    <row r="214903" hidden="1" outlineLevel="1"/>
    <row r="214904" hidden="1" outlineLevel="1"/>
    <row r="214905" hidden="1" outlineLevel="1"/>
    <row r="214906" hidden="1" outlineLevel="1"/>
    <row r="214907" hidden="1" outlineLevel="1"/>
    <row r="214908" hidden="1" outlineLevel="1"/>
    <row r="214909" hidden="1" outlineLevel="1"/>
    <row r="214910" hidden="1" outlineLevel="1"/>
    <row r="214911" hidden="1" outlineLevel="1"/>
    <row r="214912" hidden="1" outlineLevel="1"/>
    <row r="214913" hidden="1" outlineLevel="1"/>
    <row r="214914" hidden="1" outlineLevel="1"/>
    <row r="214915" hidden="1" outlineLevel="1"/>
    <row r="214916" hidden="1" outlineLevel="1"/>
    <row r="214917" hidden="1" outlineLevel="1"/>
    <row r="214918" hidden="1" outlineLevel="1"/>
    <row r="214919" hidden="1" outlineLevel="1"/>
    <row r="214920" hidden="1" outlineLevel="1"/>
    <row r="214921" hidden="1" outlineLevel="1"/>
    <row r="214922" hidden="1" outlineLevel="1"/>
    <row r="214923" hidden="1" outlineLevel="1"/>
    <row r="214924" hidden="1" outlineLevel="1"/>
    <row r="214925" hidden="1" outlineLevel="1"/>
    <row r="214926" hidden="1" outlineLevel="1"/>
    <row r="214927" hidden="1" outlineLevel="1"/>
    <row r="214928" hidden="1" outlineLevel="1"/>
    <row r="214929" hidden="1" outlineLevel="1"/>
    <row r="214930" hidden="1" outlineLevel="1"/>
    <row r="214931" hidden="1" outlineLevel="1"/>
    <row r="214932" hidden="1" outlineLevel="1"/>
    <row r="214933" hidden="1" outlineLevel="1"/>
    <row r="214934" hidden="1" outlineLevel="1"/>
    <row r="214935" hidden="1" outlineLevel="1"/>
    <row r="214936" hidden="1" outlineLevel="1"/>
    <row r="214937" hidden="1" outlineLevel="1"/>
    <row r="214938" hidden="1" outlineLevel="1"/>
    <row r="214939" hidden="1" outlineLevel="1"/>
    <row r="214940" hidden="1" outlineLevel="1"/>
    <row r="214941" hidden="1" outlineLevel="1"/>
    <row r="214942" hidden="1" outlineLevel="1"/>
    <row r="214943" hidden="1" outlineLevel="1"/>
    <row r="214944" hidden="1" outlineLevel="1"/>
    <row r="214945" hidden="1" outlineLevel="1"/>
    <row r="214946" hidden="1" outlineLevel="1"/>
    <row r="214947" hidden="1" outlineLevel="1"/>
    <row r="214948" hidden="1" outlineLevel="1"/>
    <row r="214949" hidden="1" outlineLevel="1"/>
    <row r="214950" hidden="1" outlineLevel="1"/>
    <row r="214951" hidden="1" outlineLevel="1"/>
    <row r="214952" hidden="1" outlineLevel="1"/>
    <row r="214953" hidden="1" outlineLevel="1"/>
    <row r="214954" hidden="1" outlineLevel="1"/>
    <row r="214955" hidden="1" outlineLevel="1"/>
    <row r="214956" hidden="1" outlineLevel="1"/>
    <row r="214957" hidden="1" outlineLevel="1"/>
    <row r="214958" hidden="1" outlineLevel="1"/>
    <row r="214959" hidden="1" outlineLevel="1"/>
    <row r="214960" hidden="1" outlineLevel="1"/>
    <row r="214961" hidden="1" outlineLevel="1"/>
    <row r="214962" hidden="1" outlineLevel="1"/>
    <row r="214963" hidden="1" outlineLevel="1"/>
    <row r="214964" hidden="1" outlineLevel="1"/>
    <row r="214965" hidden="1" outlineLevel="1"/>
    <row r="214966" hidden="1" outlineLevel="1"/>
    <row r="214967" hidden="1" outlineLevel="1"/>
    <row r="214968" hidden="1" outlineLevel="1"/>
    <row r="214969" hidden="1" outlineLevel="1"/>
    <row r="214970" hidden="1" outlineLevel="1"/>
    <row r="214971" hidden="1" outlineLevel="1"/>
    <row r="214972" hidden="1" outlineLevel="1"/>
    <row r="214973" hidden="1" outlineLevel="1"/>
    <row r="214974" hidden="1" outlineLevel="1"/>
    <row r="214975" hidden="1" outlineLevel="1"/>
    <row r="214976" hidden="1" outlineLevel="1"/>
    <row r="214977" hidden="1" outlineLevel="1"/>
    <row r="214978" hidden="1" outlineLevel="1"/>
    <row r="214979" hidden="1" outlineLevel="1"/>
    <row r="214980" hidden="1" outlineLevel="1"/>
    <row r="214981" hidden="1" outlineLevel="1"/>
    <row r="214982" hidden="1" outlineLevel="1"/>
    <row r="214983" hidden="1" outlineLevel="1"/>
    <row r="214984" hidden="1" outlineLevel="1"/>
    <row r="214985" hidden="1" outlineLevel="1"/>
    <row r="214986" hidden="1" outlineLevel="1"/>
    <row r="214987" hidden="1" outlineLevel="1"/>
    <row r="214988" hidden="1" outlineLevel="1"/>
    <row r="214989" hidden="1" outlineLevel="1"/>
    <row r="214990" hidden="1" outlineLevel="1"/>
    <row r="214991" hidden="1" outlineLevel="1"/>
    <row r="214992" hidden="1" outlineLevel="1"/>
    <row r="214993" hidden="1" outlineLevel="1"/>
    <row r="214994" hidden="1" outlineLevel="1"/>
    <row r="214995" hidden="1" outlineLevel="1"/>
    <row r="214996" hidden="1" outlineLevel="1"/>
    <row r="214997" hidden="1" outlineLevel="1"/>
    <row r="214998" hidden="1" outlineLevel="1"/>
    <row r="214999" hidden="1" outlineLevel="1"/>
    <row r="215000" hidden="1" outlineLevel="1"/>
    <row r="215001" hidden="1" outlineLevel="1"/>
    <row r="215002" hidden="1" outlineLevel="1"/>
    <row r="215003" hidden="1" outlineLevel="1"/>
    <row r="215004" hidden="1" outlineLevel="1"/>
    <row r="215005" hidden="1" outlineLevel="1"/>
    <row r="215006" hidden="1" outlineLevel="1"/>
    <row r="215007" hidden="1" outlineLevel="1"/>
    <row r="215008" hidden="1" outlineLevel="1"/>
    <row r="215009" hidden="1" outlineLevel="1"/>
    <row r="215010" hidden="1" outlineLevel="1"/>
    <row r="215011" hidden="1" outlineLevel="1"/>
    <row r="215012" hidden="1" outlineLevel="1"/>
    <row r="215013" hidden="1" outlineLevel="1"/>
    <row r="215014" hidden="1" outlineLevel="1"/>
    <row r="215015" hidden="1" outlineLevel="1"/>
    <row r="215016" hidden="1" outlineLevel="1"/>
    <row r="215017" hidden="1" outlineLevel="1"/>
    <row r="215018" hidden="1" outlineLevel="1"/>
    <row r="215019" hidden="1" outlineLevel="1"/>
    <row r="215020" hidden="1" outlineLevel="1"/>
    <row r="215021" hidden="1" outlineLevel="1"/>
    <row r="215022" hidden="1" outlineLevel="1"/>
    <row r="215023" hidden="1" outlineLevel="1"/>
    <row r="215024" hidden="1" outlineLevel="1"/>
    <row r="215025" hidden="1" outlineLevel="1"/>
    <row r="215026" hidden="1" outlineLevel="1"/>
    <row r="215027" hidden="1" outlineLevel="1"/>
    <row r="215028" hidden="1" outlineLevel="1"/>
    <row r="215029" hidden="1" outlineLevel="1"/>
    <row r="215030" hidden="1" outlineLevel="1"/>
    <row r="215031" hidden="1" outlineLevel="1"/>
    <row r="215032" hidden="1" outlineLevel="1"/>
    <row r="215033" hidden="1" outlineLevel="1"/>
    <row r="215034" hidden="1" outlineLevel="1"/>
    <row r="215035" hidden="1" outlineLevel="1"/>
    <row r="215036" hidden="1" outlineLevel="1"/>
    <row r="215037" hidden="1" outlineLevel="1"/>
    <row r="215038" hidden="1" outlineLevel="1"/>
    <row r="215039" hidden="1" outlineLevel="1"/>
    <row r="215040" hidden="1" outlineLevel="1"/>
    <row r="215041" hidden="1" outlineLevel="1"/>
    <row r="215042" hidden="1" outlineLevel="1"/>
    <row r="215043" hidden="1" outlineLevel="1"/>
    <row r="215044" hidden="1" outlineLevel="1"/>
    <row r="215045" hidden="1" outlineLevel="1"/>
    <row r="215046" hidden="1" outlineLevel="1"/>
    <row r="215047" hidden="1" outlineLevel="1"/>
    <row r="215048" hidden="1" outlineLevel="1"/>
    <row r="215049" hidden="1" outlineLevel="1"/>
    <row r="215050" hidden="1" outlineLevel="1"/>
    <row r="215051" hidden="1" outlineLevel="1"/>
    <row r="215052" hidden="1" outlineLevel="1"/>
    <row r="215053" hidden="1" outlineLevel="1"/>
    <row r="215054" hidden="1" outlineLevel="1"/>
    <row r="215055" hidden="1" outlineLevel="1"/>
    <row r="215056" hidden="1" outlineLevel="1"/>
    <row r="215057" hidden="1" outlineLevel="1"/>
    <row r="215058" hidden="1" outlineLevel="1"/>
    <row r="215059" hidden="1" outlineLevel="1"/>
    <row r="215060" hidden="1" outlineLevel="1"/>
    <row r="215061" hidden="1" outlineLevel="1"/>
    <row r="215062" hidden="1" outlineLevel="1"/>
    <row r="215063" hidden="1" outlineLevel="1"/>
    <row r="215064" hidden="1" outlineLevel="1"/>
    <row r="215065" hidden="1" outlineLevel="1"/>
    <row r="215066" hidden="1" outlineLevel="1"/>
    <row r="215067" hidden="1" outlineLevel="1"/>
    <row r="215068" hidden="1" outlineLevel="1"/>
    <row r="215069" hidden="1" outlineLevel="1"/>
    <row r="215070" hidden="1" outlineLevel="1"/>
    <row r="215071" hidden="1" outlineLevel="1"/>
    <row r="215072" hidden="1" outlineLevel="1"/>
    <row r="215073" hidden="1" outlineLevel="1"/>
    <row r="215074" hidden="1" outlineLevel="1"/>
    <row r="215075" hidden="1" outlineLevel="1"/>
    <row r="215076" hidden="1" outlineLevel="1"/>
    <row r="215077" hidden="1" outlineLevel="1"/>
    <row r="215078" hidden="1" outlineLevel="1"/>
    <row r="215079" hidden="1" outlineLevel="1"/>
    <row r="215080" hidden="1" outlineLevel="1"/>
    <row r="215081" hidden="1" outlineLevel="1"/>
    <row r="215082" hidden="1" outlineLevel="1"/>
    <row r="215083" hidden="1" outlineLevel="1"/>
    <row r="215084" hidden="1" outlineLevel="1"/>
    <row r="215085" hidden="1" outlineLevel="1"/>
    <row r="215086" hidden="1" outlineLevel="1"/>
    <row r="215087" hidden="1" outlineLevel="1"/>
    <row r="215088" hidden="1" outlineLevel="1"/>
    <row r="215089" hidden="1" outlineLevel="1"/>
    <row r="215090" hidden="1" outlineLevel="1"/>
    <row r="215091" hidden="1" outlineLevel="1"/>
    <row r="215092" hidden="1" outlineLevel="1"/>
    <row r="215093" hidden="1" outlineLevel="1"/>
    <row r="215094" hidden="1" outlineLevel="1"/>
    <row r="215095" hidden="1" outlineLevel="1"/>
    <row r="215096" hidden="1" outlineLevel="1"/>
    <row r="215097" hidden="1" outlineLevel="1"/>
    <row r="215098" hidden="1" outlineLevel="1"/>
    <row r="215099" hidden="1" outlineLevel="1"/>
    <row r="215100" hidden="1" outlineLevel="1"/>
    <row r="215101" hidden="1" outlineLevel="1"/>
    <row r="215102" hidden="1" outlineLevel="1"/>
    <row r="215103" hidden="1" outlineLevel="1"/>
    <row r="215104" hidden="1" outlineLevel="1"/>
    <row r="215105" hidden="1" outlineLevel="1"/>
    <row r="215106" hidden="1" outlineLevel="1"/>
    <row r="215107" hidden="1" outlineLevel="1"/>
    <row r="215108" hidden="1" outlineLevel="1"/>
    <row r="215109" hidden="1" outlineLevel="1"/>
    <row r="215110" hidden="1" outlineLevel="1"/>
    <row r="215111" hidden="1" outlineLevel="1"/>
    <row r="215112" hidden="1" outlineLevel="1"/>
    <row r="215113" hidden="1" outlineLevel="1"/>
    <row r="215114" hidden="1" outlineLevel="1"/>
    <row r="215115" hidden="1" outlineLevel="1"/>
    <row r="215116" hidden="1" outlineLevel="1"/>
    <row r="215117" hidden="1" outlineLevel="1"/>
    <row r="215118" hidden="1" outlineLevel="1"/>
    <row r="215119" hidden="1" outlineLevel="1"/>
    <row r="215120" hidden="1" outlineLevel="1"/>
    <row r="215121" hidden="1" outlineLevel="1"/>
    <row r="215122" hidden="1" outlineLevel="1"/>
    <row r="215123" hidden="1" outlineLevel="1"/>
    <row r="215124" hidden="1" outlineLevel="1"/>
    <row r="215125" hidden="1" outlineLevel="1"/>
    <row r="215126" hidden="1" outlineLevel="1"/>
    <row r="215127" hidden="1" outlineLevel="1"/>
    <row r="215128" hidden="1" outlineLevel="1"/>
    <row r="215129" hidden="1" outlineLevel="1"/>
    <row r="215130" hidden="1" outlineLevel="1"/>
    <row r="215131" hidden="1" outlineLevel="1"/>
    <row r="215132" hidden="1" outlineLevel="1"/>
    <row r="215133" hidden="1" outlineLevel="1"/>
    <row r="215134" hidden="1" outlineLevel="1"/>
    <row r="215135" hidden="1" outlineLevel="1"/>
    <row r="215136" hidden="1" outlineLevel="1"/>
    <row r="215137" hidden="1" outlineLevel="1"/>
    <row r="215138" hidden="1" outlineLevel="1"/>
    <row r="215139" hidden="1" outlineLevel="1"/>
    <row r="215140" hidden="1" outlineLevel="1"/>
    <row r="215141" hidden="1" outlineLevel="1"/>
    <row r="215142" hidden="1" outlineLevel="1"/>
    <row r="215143" hidden="1" outlineLevel="1"/>
    <row r="215144" hidden="1" outlineLevel="1"/>
    <row r="215145" hidden="1" outlineLevel="1"/>
    <row r="215146" hidden="1" outlineLevel="1"/>
    <row r="215147" hidden="1" outlineLevel="1"/>
    <row r="215148" hidden="1" outlineLevel="1"/>
    <row r="215149" hidden="1" outlineLevel="1"/>
    <row r="215150" hidden="1" outlineLevel="1"/>
    <row r="215151" hidden="1" outlineLevel="1"/>
    <row r="215152" hidden="1" outlineLevel="1"/>
    <row r="215153" hidden="1" outlineLevel="1"/>
    <row r="215154" hidden="1" outlineLevel="1"/>
    <row r="215155" hidden="1" outlineLevel="1"/>
    <row r="215156" hidden="1" outlineLevel="1"/>
    <row r="215157" hidden="1" outlineLevel="1"/>
    <row r="215158" hidden="1" outlineLevel="1"/>
    <row r="215159" hidden="1" outlineLevel="1"/>
    <row r="215160" hidden="1" outlineLevel="1"/>
    <row r="215161" hidden="1" outlineLevel="1"/>
    <row r="215162" hidden="1" outlineLevel="1"/>
    <row r="215163" hidden="1" outlineLevel="1"/>
    <row r="215164" hidden="1" outlineLevel="1"/>
    <row r="215165" hidden="1" outlineLevel="1"/>
    <row r="215166" hidden="1" outlineLevel="1"/>
    <row r="215167" hidden="1" outlineLevel="1"/>
    <row r="215168" hidden="1" outlineLevel="1"/>
    <row r="215169" hidden="1" outlineLevel="1"/>
    <row r="215170" hidden="1" outlineLevel="1"/>
    <row r="215171" hidden="1" outlineLevel="1"/>
    <row r="215172" hidden="1" outlineLevel="1"/>
    <row r="215173" hidden="1" outlineLevel="1"/>
    <row r="215174" hidden="1" outlineLevel="1"/>
    <row r="215175" hidden="1" outlineLevel="1"/>
    <row r="215176" hidden="1" outlineLevel="1"/>
    <row r="215177" hidden="1" outlineLevel="1"/>
    <row r="215178" hidden="1" outlineLevel="1"/>
    <row r="215179" hidden="1" outlineLevel="1"/>
    <row r="215180" hidden="1" outlineLevel="1"/>
    <row r="215181" hidden="1" outlineLevel="1"/>
    <row r="215182" hidden="1" outlineLevel="1"/>
    <row r="215183" hidden="1" outlineLevel="1"/>
    <row r="215184" hidden="1" outlineLevel="1"/>
    <row r="215185" hidden="1" outlineLevel="1"/>
    <row r="215186" hidden="1" outlineLevel="1"/>
    <row r="215187" hidden="1" outlineLevel="1"/>
    <row r="215188" hidden="1" outlineLevel="1"/>
    <row r="215189" hidden="1" outlineLevel="1"/>
    <row r="215190" hidden="1" outlineLevel="1"/>
    <row r="215191" hidden="1" outlineLevel="1"/>
    <row r="215192" hidden="1" outlineLevel="1"/>
    <row r="215193" hidden="1" outlineLevel="1"/>
    <row r="215194" hidden="1" outlineLevel="1"/>
    <row r="215195" hidden="1" outlineLevel="1"/>
    <row r="215196" hidden="1" outlineLevel="1"/>
    <row r="215197" hidden="1" outlineLevel="1"/>
    <row r="215198" hidden="1" outlineLevel="1"/>
    <row r="215199" hidden="1" outlineLevel="1"/>
    <row r="215200" hidden="1" outlineLevel="1"/>
    <row r="215201" hidden="1" outlineLevel="1"/>
    <row r="215202" hidden="1" outlineLevel="1"/>
    <row r="215203" hidden="1" outlineLevel="1"/>
    <row r="215204" hidden="1" outlineLevel="1"/>
    <row r="215205" hidden="1" outlineLevel="1"/>
    <row r="215206" hidden="1" outlineLevel="1"/>
    <row r="215207" hidden="1" outlineLevel="1"/>
    <row r="215208" hidden="1" outlineLevel="1"/>
    <row r="215209" hidden="1" outlineLevel="1"/>
    <row r="215210" hidden="1" outlineLevel="1"/>
    <row r="215211" hidden="1" outlineLevel="1"/>
    <row r="215212" hidden="1" outlineLevel="1"/>
    <row r="215213" hidden="1" outlineLevel="1"/>
    <row r="215214" hidden="1" outlineLevel="1"/>
    <row r="215215" hidden="1" outlineLevel="1"/>
    <row r="215216" hidden="1" outlineLevel="1"/>
    <row r="215217" hidden="1" outlineLevel="1"/>
    <row r="215218" hidden="1" outlineLevel="1"/>
    <row r="215219" hidden="1" outlineLevel="1"/>
    <row r="215220" hidden="1" outlineLevel="1"/>
    <row r="215221" hidden="1" outlineLevel="1"/>
    <row r="215222" hidden="1" outlineLevel="1"/>
    <row r="215223" hidden="1" outlineLevel="1"/>
    <row r="215224" hidden="1" outlineLevel="1"/>
    <row r="215225" hidden="1" outlineLevel="1"/>
    <row r="215226" hidden="1" outlineLevel="1"/>
    <row r="215227" hidden="1" outlineLevel="1"/>
    <row r="215228" hidden="1" outlineLevel="1"/>
    <row r="215229" hidden="1" outlineLevel="1"/>
    <row r="215230" hidden="1" outlineLevel="1"/>
    <row r="215231" hidden="1" outlineLevel="1"/>
    <row r="215232" hidden="1" outlineLevel="1"/>
    <row r="215233" hidden="1" outlineLevel="1"/>
    <row r="215234" hidden="1" outlineLevel="1"/>
    <row r="215235" hidden="1" outlineLevel="1"/>
    <row r="215236" hidden="1" outlineLevel="1"/>
    <row r="215237" hidden="1" outlineLevel="1"/>
    <row r="215238" hidden="1" outlineLevel="1"/>
    <row r="215239" hidden="1" outlineLevel="1"/>
    <row r="215240" hidden="1" outlineLevel="1"/>
    <row r="215241" hidden="1" outlineLevel="1"/>
    <row r="215242" hidden="1" outlineLevel="1"/>
    <row r="215243" hidden="1" outlineLevel="1"/>
    <row r="215244" hidden="1" outlineLevel="1"/>
    <row r="215245" hidden="1" outlineLevel="1"/>
    <row r="215246" hidden="1" outlineLevel="1"/>
    <row r="215247" hidden="1" outlineLevel="1"/>
    <row r="215248" hidden="1" outlineLevel="1"/>
    <row r="215249" hidden="1" outlineLevel="1"/>
    <row r="215250" hidden="1" outlineLevel="1"/>
    <row r="215251" hidden="1" outlineLevel="1"/>
    <row r="215252" hidden="1" outlineLevel="1"/>
    <row r="215253" hidden="1" outlineLevel="1"/>
    <row r="215254" hidden="1" outlineLevel="1"/>
    <row r="215255" hidden="1" outlineLevel="1"/>
    <row r="215256" hidden="1" outlineLevel="1"/>
    <row r="215257" hidden="1" outlineLevel="1"/>
    <row r="215258" hidden="1" outlineLevel="1"/>
    <row r="215259" hidden="1" outlineLevel="1"/>
    <row r="215260" hidden="1" outlineLevel="1"/>
    <row r="215261" hidden="1" outlineLevel="1"/>
    <row r="215262" hidden="1" outlineLevel="1"/>
    <row r="215263" hidden="1" outlineLevel="1"/>
    <row r="215264" hidden="1" outlineLevel="1"/>
    <row r="215265" hidden="1" outlineLevel="1"/>
    <row r="215266" hidden="1" outlineLevel="1"/>
    <row r="215267" hidden="1" outlineLevel="1"/>
    <row r="215268" hidden="1" outlineLevel="1"/>
    <row r="215269" hidden="1" outlineLevel="1"/>
    <row r="215270" hidden="1" outlineLevel="1"/>
    <row r="215271" hidden="1" outlineLevel="1"/>
    <row r="215272" hidden="1" outlineLevel="1"/>
    <row r="215273" hidden="1" outlineLevel="1"/>
    <row r="215274" hidden="1" outlineLevel="1"/>
    <row r="215275" hidden="1" outlineLevel="1"/>
    <row r="215276" hidden="1" outlineLevel="1"/>
    <row r="215277" hidden="1" outlineLevel="1"/>
    <row r="215278" hidden="1" outlineLevel="1"/>
    <row r="215279" hidden="1" outlineLevel="1"/>
    <row r="215280" hidden="1" outlineLevel="1"/>
    <row r="215281" hidden="1" outlineLevel="1"/>
    <row r="215282" hidden="1" outlineLevel="1"/>
    <row r="215283" hidden="1" outlineLevel="1"/>
    <row r="215284" hidden="1" outlineLevel="1"/>
    <row r="215285" hidden="1" outlineLevel="1"/>
    <row r="215286" hidden="1" outlineLevel="1"/>
    <row r="215287" hidden="1" outlineLevel="1"/>
    <row r="215288" hidden="1" outlineLevel="1"/>
    <row r="215289" hidden="1" outlineLevel="1"/>
    <row r="215290" hidden="1" outlineLevel="1"/>
    <row r="215291" hidden="1" outlineLevel="1"/>
    <row r="215292" hidden="1" outlineLevel="1"/>
    <row r="215293" hidden="1" outlineLevel="1"/>
    <row r="215294" hidden="1" outlineLevel="1"/>
    <row r="215295" hidden="1" outlineLevel="1"/>
    <row r="215296" hidden="1" outlineLevel="1"/>
    <row r="215297" hidden="1" outlineLevel="1"/>
    <row r="215298" hidden="1" outlineLevel="1"/>
    <row r="215299" hidden="1" outlineLevel="1"/>
    <row r="215300" hidden="1" outlineLevel="1"/>
    <row r="215301" hidden="1" outlineLevel="1"/>
    <row r="215302" hidden="1" outlineLevel="1"/>
    <row r="215303" hidden="1" outlineLevel="1"/>
    <row r="215304" hidden="1" outlineLevel="1"/>
    <row r="215305" hidden="1" outlineLevel="1"/>
    <row r="215306" hidden="1" outlineLevel="1"/>
    <row r="215307" hidden="1" outlineLevel="1"/>
    <row r="215308" hidden="1" outlineLevel="1"/>
    <row r="215309" hidden="1" outlineLevel="1"/>
    <row r="215310" hidden="1" outlineLevel="1"/>
    <row r="215311" hidden="1" outlineLevel="1"/>
    <row r="215312" hidden="1" outlineLevel="1"/>
    <row r="215313" hidden="1" outlineLevel="1"/>
    <row r="215314" hidden="1" outlineLevel="1"/>
    <row r="215315" hidden="1" outlineLevel="1"/>
    <row r="215316" hidden="1" outlineLevel="1"/>
    <row r="215317" hidden="1" outlineLevel="1"/>
    <row r="215318" hidden="1" outlineLevel="1"/>
    <row r="215319" hidden="1" outlineLevel="1"/>
    <row r="215320" hidden="1" outlineLevel="1"/>
    <row r="215321" hidden="1" outlineLevel="1"/>
    <row r="215322" hidden="1" outlineLevel="1"/>
    <row r="215323" hidden="1" outlineLevel="1"/>
    <row r="215324" hidden="1" outlineLevel="1"/>
    <row r="215325" hidden="1" outlineLevel="1"/>
    <row r="215326" hidden="1" outlineLevel="1"/>
    <row r="215327" hidden="1" outlineLevel="1"/>
    <row r="215328" hidden="1" outlineLevel="1"/>
    <row r="215329" hidden="1" outlineLevel="1"/>
    <row r="215330" hidden="1" outlineLevel="1"/>
    <row r="215331" hidden="1" outlineLevel="1"/>
    <row r="215332" hidden="1" outlineLevel="1"/>
    <row r="215333" hidden="1" outlineLevel="1"/>
    <row r="215334" hidden="1" outlineLevel="1"/>
    <row r="215335" hidden="1" outlineLevel="1"/>
    <row r="215336" hidden="1" outlineLevel="1"/>
    <row r="215337" hidden="1" outlineLevel="1"/>
    <row r="215338" hidden="1" outlineLevel="1"/>
    <row r="215339" hidden="1" outlineLevel="1"/>
    <row r="215340" hidden="1" outlineLevel="1"/>
    <row r="215341" hidden="1" outlineLevel="1"/>
    <row r="215342" hidden="1" outlineLevel="1"/>
    <row r="215343" hidden="1" outlineLevel="1"/>
    <row r="215344" hidden="1" outlineLevel="1"/>
    <row r="215345" hidden="1" outlineLevel="1"/>
    <row r="215346" hidden="1" outlineLevel="1"/>
    <row r="215347" hidden="1" outlineLevel="1"/>
    <row r="215348" hidden="1" outlineLevel="1"/>
    <row r="215349" hidden="1" outlineLevel="1"/>
    <row r="215350" hidden="1" outlineLevel="1"/>
    <row r="215351" hidden="1" outlineLevel="1"/>
    <row r="215352" hidden="1" outlineLevel="1"/>
    <row r="215353" hidden="1" outlineLevel="1"/>
    <row r="215354" hidden="1" outlineLevel="1"/>
    <row r="215355" hidden="1" outlineLevel="1"/>
    <row r="215356" hidden="1" outlineLevel="1"/>
    <row r="215357" hidden="1" outlineLevel="1"/>
    <row r="215358" hidden="1" outlineLevel="1"/>
    <row r="215359" hidden="1" outlineLevel="1"/>
    <row r="215360" hidden="1" outlineLevel="1"/>
    <row r="215361" hidden="1" outlineLevel="1"/>
    <row r="215362" hidden="1" outlineLevel="1"/>
    <row r="215363" hidden="1" outlineLevel="1"/>
    <row r="215364" hidden="1" outlineLevel="1"/>
    <row r="215365" hidden="1" outlineLevel="1"/>
    <row r="215366" hidden="1" outlineLevel="1"/>
    <row r="215367" hidden="1" outlineLevel="1"/>
    <row r="215368" hidden="1" outlineLevel="1"/>
    <row r="215369" hidden="1" outlineLevel="1"/>
    <row r="215370" hidden="1" outlineLevel="1"/>
    <row r="215371" hidden="1" outlineLevel="1"/>
    <row r="215372" hidden="1" outlineLevel="1"/>
    <row r="215373" hidden="1" outlineLevel="1"/>
    <row r="215374" hidden="1" outlineLevel="1"/>
    <row r="215375" hidden="1" outlineLevel="1"/>
    <row r="215376" hidden="1" outlineLevel="1"/>
    <row r="215377" hidden="1" outlineLevel="1"/>
    <row r="215378" hidden="1" outlineLevel="1"/>
    <row r="215379" hidden="1" outlineLevel="1"/>
    <row r="215380" hidden="1" outlineLevel="1"/>
    <row r="215381" hidden="1" outlineLevel="1"/>
    <row r="215382" hidden="1" outlineLevel="1"/>
    <row r="215383" hidden="1" outlineLevel="1"/>
    <row r="215384" hidden="1" outlineLevel="1"/>
    <row r="215385" hidden="1" outlineLevel="1"/>
    <row r="215386" hidden="1" outlineLevel="1"/>
    <row r="215387" hidden="1" outlineLevel="1"/>
    <row r="215388" hidden="1" outlineLevel="1"/>
    <row r="215389" hidden="1" outlineLevel="1"/>
    <row r="215390" hidden="1" outlineLevel="1"/>
    <row r="215391" hidden="1" outlineLevel="1"/>
    <row r="215392" hidden="1" outlineLevel="1"/>
    <row r="215393" hidden="1" outlineLevel="1"/>
    <row r="215394" hidden="1" outlineLevel="1"/>
    <row r="215395" hidden="1" outlineLevel="1"/>
    <row r="215396" hidden="1" outlineLevel="1"/>
    <row r="215397" hidden="1" outlineLevel="1"/>
    <row r="215398" hidden="1" outlineLevel="1"/>
    <row r="215399" hidden="1" outlineLevel="1"/>
    <row r="215400" hidden="1" outlineLevel="1"/>
    <row r="215401" hidden="1" outlineLevel="1"/>
    <row r="215402" hidden="1" outlineLevel="1"/>
    <row r="215403" hidden="1" outlineLevel="1"/>
    <row r="215404" hidden="1" outlineLevel="1"/>
    <row r="215405" hidden="1" outlineLevel="1"/>
    <row r="215406" hidden="1" outlineLevel="1"/>
    <row r="215407" hidden="1" outlineLevel="1"/>
    <row r="215408" hidden="1" outlineLevel="1"/>
    <row r="215409" hidden="1" outlineLevel="1"/>
    <row r="215410" hidden="1" outlineLevel="1"/>
    <row r="215411" hidden="1" outlineLevel="1"/>
    <row r="215412" hidden="1" outlineLevel="1"/>
    <row r="215413" hidden="1" outlineLevel="1"/>
    <row r="215414" hidden="1" outlineLevel="1"/>
    <row r="215415" hidden="1" outlineLevel="1"/>
    <row r="215416" hidden="1" outlineLevel="1"/>
    <row r="215417" hidden="1" outlineLevel="1"/>
    <row r="215418" hidden="1" outlineLevel="1"/>
    <row r="215419" hidden="1" outlineLevel="1"/>
    <row r="215420" hidden="1" outlineLevel="1"/>
    <row r="215421" hidden="1" outlineLevel="1"/>
    <row r="215422" hidden="1" outlineLevel="1"/>
    <row r="215423" hidden="1" outlineLevel="1"/>
    <row r="215424" hidden="1" outlineLevel="1"/>
    <row r="215425" hidden="1" outlineLevel="1"/>
    <row r="215426" hidden="1" outlineLevel="1"/>
    <row r="215427" hidden="1" outlineLevel="1"/>
    <row r="215428" hidden="1" outlineLevel="1"/>
    <row r="215429" hidden="1" outlineLevel="1"/>
    <row r="215430" hidden="1" outlineLevel="1"/>
    <row r="215431" hidden="1" outlineLevel="1"/>
    <row r="215432" hidden="1" outlineLevel="1"/>
    <row r="215433" hidden="1" outlineLevel="1"/>
    <row r="215434" hidden="1" outlineLevel="1"/>
    <row r="215435" hidden="1" outlineLevel="1"/>
    <row r="215436" hidden="1" outlineLevel="1"/>
    <row r="215437" hidden="1" outlineLevel="1"/>
    <row r="215438" hidden="1" outlineLevel="1"/>
    <row r="215439" hidden="1" outlineLevel="1"/>
    <row r="215440" hidden="1" outlineLevel="1"/>
    <row r="215441" hidden="1" outlineLevel="1"/>
    <row r="215442" hidden="1" outlineLevel="1"/>
    <row r="215443" hidden="1" outlineLevel="1"/>
    <row r="215444" hidden="1" outlineLevel="1"/>
    <row r="215445" hidden="1" outlineLevel="1"/>
    <row r="215446" hidden="1" outlineLevel="1"/>
    <row r="215447" hidden="1" outlineLevel="1"/>
    <row r="215448" hidden="1" outlineLevel="1"/>
    <row r="215449" hidden="1" outlineLevel="1"/>
    <row r="215450" hidden="1" outlineLevel="1"/>
    <row r="215451" hidden="1" outlineLevel="1"/>
    <row r="215452" hidden="1" outlineLevel="1"/>
    <row r="215453" hidden="1" outlineLevel="1"/>
    <row r="215454" hidden="1" outlineLevel="1"/>
    <row r="215455" hidden="1" outlineLevel="1"/>
    <row r="215456" hidden="1" outlineLevel="1"/>
    <row r="215457" hidden="1" outlineLevel="1"/>
    <row r="215458" hidden="1" outlineLevel="1"/>
    <row r="215459" hidden="1" outlineLevel="1"/>
    <row r="215460" hidden="1" outlineLevel="1"/>
    <row r="215461" hidden="1" outlineLevel="1"/>
    <row r="215462" hidden="1" outlineLevel="1"/>
    <row r="215463" hidden="1" outlineLevel="1"/>
    <row r="215464" hidden="1" outlineLevel="1"/>
    <row r="215465" hidden="1" outlineLevel="1"/>
    <row r="215466" hidden="1" outlineLevel="1"/>
    <row r="215467" hidden="1" outlineLevel="1"/>
    <row r="215468" hidden="1" outlineLevel="1"/>
    <row r="215469" hidden="1" outlineLevel="1"/>
    <row r="215470" hidden="1" outlineLevel="1"/>
    <row r="215471" hidden="1" outlineLevel="1"/>
    <row r="215472" hidden="1" outlineLevel="1"/>
    <row r="215473" hidden="1" outlineLevel="1"/>
    <row r="215474" hidden="1" outlineLevel="1"/>
    <row r="215475" hidden="1" outlineLevel="1"/>
    <row r="215476" hidden="1" outlineLevel="1"/>
    <row r="215477" hidden="1" outlineLevel="1"/>
    <row r="215478" hidden="1" outlineLevel="1"/>
    <row r="215479" hidden="1" outlineLevel="1"/>
    <row r="215480" hidden="1" outlineLevel="1"/>
    <row r="215481" hidden="1" outlineLevel="1"/>
    <row r="215482" hidden="1" outlineLevel="1"/>
    <row r="215483" hidden="1" outlineLevel="1"/>
    <row r="215484" hidden="1" outlineLevel="1"/>
    <row r="215485" hidden="1" outlineLevel="1"/>
    <row r="215486" hidden="1" outlineLevel="1"/>
    <row r="215487" hidden="1" outlineLevel="1"/>
    <row r="215488" hidden="1" outlineLevel="1"/>
    <row r="215489" hidden="1" outlineLevel="1"/>
    <row r="215490" hidden="1" outlineLevel="1"/>
    <row r="215491" hidden="1" outlineLevel="1"/>
    <row r="215492" hidden="1" outlineLevel="1"/>
    <row r="215493" hidden="1" outlineLevel="1"/>
    <row r="215494" hidden="1" outlineLevel="1"/>
    <row r="215495" hidden="1" outlineLevel="1"/>
    <row r="215496" hidden="1" outlineLevel="1"/>
    <row r="215497" hidden="1" outlineLevel="1"/>
    <row r="215498" hidden="1" outlineLevel="1"/>
    <row r="215499" hidden="1" outlineLevel="1"/>
    <row r="215500" hidden="1" outlineLevel="1"/>
    <row r="215501" hidden="1" outlineLevel="1"/>
    <row r="215502" hidden="1" outlineLevel="1"/>
    <row r="215503" hidden="1" outlineLevel="1"/>
    <row r="215504" hidden="1" outlineLevel="1"/>
    <row r="215505" hidden="1" outlineLevel="1"/>
    <row r="215506" hidden="1" outlineLevel="1"/>
    <row r="215507" hidden="1" outlineLevel="1"/>
    <row r="215508" hidden="1" outlineLevel="1"/>
    <row r="215509" hidden="1" outlineLevel="1"/>
    <row r="215510" hidden="1" outlineLevel="1"/>
    <row r="215511" hidden="1" outlineLevel="1"/>
    <row r="215512" hidden="1" outlineLevel="1"/>
    <row r="215513" hidden="1" outlineLevel="1"/>
    <row r="215514" hidden="1" outlineLevel="1"/>
    <row r="215515" hidden="1" outlineLevel="1"/>
    <row r="215516" hidden="1" outlineLevel="1"/>
    <row r="215517" hidden="1" outlineLevel="1"/>
    <row r="215518" hidden="1" outlineLevel="1"/>
    <row r="215519" hidden="1" outlineLevel="1"/>
    <row r="215520" hidden="1" outlineLevel="1"/>
    <row r="215521" hidden="1" outlineLevel="1"/>
    <row r="215522" hidden="1" outlineLevel="1"/>
    <row r="215523" hidden="1" outlineLevel="1"/>
    <row r="215524" hidden="1" outlineLevel="1"/>
    <row r="215525" hidden="1" outlineLevel="1"/>
    <row r="215526" hidden="1" outlineLevel="1"/>
    <row r="215527" hidden="1" outlineLevel="1"/>
    <row r="215528" hidden="1" outlineLevel="1"/>
    <row r="215529" hidden="1" outlineLevel="1"/>
    <row r="215530" hidden="1" outlineLevel="1"/>
    <row r="215531" hidden="1" outlineLevel="1"/>
    <row r="215532" hidden="1" outlineLevel="1"/>
    <row r="215533" hidden="1" outlineLevel="1"/>
    <row r="215534" hidden="1" outlineLevel="1"/>
    <row r="215535" hidden="1" outlineLevel="1"/>
    <row r="215536" hidden="1" outlineLevel="1"/>
    <row r="215537" hidden="1" outlineLevel="1"/>
    <row r="215538" hidden="1" outlineLevel="1"/>
    <row r="215539" hidden="1" outlineLevel="1"/>
    <row r="215540" hidden="1" outlineLevel="1"/>
    <row r="215541" hidden="1" outlineLevel="1"/>
    <row r="215542" hidden="1" outlineLevel="1"/>
    <row r="215543" hidden="1" outlineLevel="1"/>
    <row r="215544" hidden="1" outlineLevel="1"/>
    <row r="215545" hidden="1" outlineLevel="1"/>
    <row r="215546" hidden="1" outlineLevel="1"/>
    <row r="215547" hidden="1" outlineLevel="1"/>
    <row r="215548" hidden="1" outlineLevel="1"/>
    <row r="215549" hidden="1" outlineLevel="1"/>
    <row r="215550" hidden="1" outlineLevel="1"/>
    <row r="215551" hidden="1" outlineLevel="1"/>
    <row r="215552" hidden="1" outlineLevel="1"/>
    <row r="215553" hidden="1" outlineLevel="1"/>
    <row r="215554" hidden="1" outlineLevel="1"/>
    <row r="215555" hidden="1" outlineLevel="1"/>
    <row r="215556" hidden="1" outlineLevel="1"/>
    <row r="215557" hidden="1" outlineLevel="1"/>
    <row r="215558" hidden="1" outlineLevel="1"/>
    <row r="215559" hidden="1" outlineLevel="1"/>
    <row r="215560" hidden="1" outlineLevel="1"/>
    <row r="215561" hidden="1" outlineLevel="1"/>
    <row r="215562" hidden="1" outlineLevel="1"/>
    <row r="215563" hidden="1" outlineLevel="1"/>
    <row r="215564" hidden="1" outlineLevel="1"/>
    <row r="215565" hidden="1" outlineLevel="1"/>
    <row r="215566" hidden="1" outlineLevel="1"/>
    <row r="215567" hidden="1" outlineLevel="1"/>
    <row r="215568" hidden="1" outlineLevel="1"/>
    <row r="215569" hidden="1" outlineLevel="1"/>
    <row r="215570" hidden="1" outlineLevel="1"/>
    <row r="215571" hidden="1" outlineLevel="1"/>
    <row r="215572" hidden="1" outlineLevel="1"/>
    <row r="215573" hidden="1" outlineLevel="1"/>
    <row r="215574" hidden="1" outlineLevel="1"/>
    <row r="215575" hidden="1" outlineLevel="1"/>
    <row r="215576" hidden="1" outlineLevel="1"/>
    <row r="215577" hidden="1" outlineLevel="1"/>
    <row r="215578" hidden="1" outlineLevel="1"/>
    <row r="215579" hidden="1" outlineLevel="1"/>
    <row r="215580" hidden="1" outlineLevel="1"/>
    <row r="215581" hidden="1" outlineLevel="1"/>
    <row r="215582" hidden="1" outlineLevel="1"/>
    <row r="215583" hidden="1" outlineLevel="1"/>
    <row r="215584" hidden="1" outlineLevel="1"/>
    <row r="215585" hidden="1" outlineLevel="1"/>
    <row r="215586" hidden="1" outlineLevel="1"/>
    <row r="215587" hidden="1" outlineLevel="1"/>
    <row r="215588" hidden="1" outlineLevel="1"/>
    <row r="215589" hidden="1" outlineLevel="1"/>
    <row r="215590" hidden="1" outlineLevel="1"/>
    <row r="215591" hidden="1" outlineLevel="1"/>
    <row r="215592" hidden="1" outlineLevel="1"/>
    <row r="215593" hidden="1" outlineLevel="1"/>
    <row r="215594" hidden="1" outlineLevel="1"/>
    <row r="215595" hidden="1" outlineLevel="1"/>
    <row r="215596" hidden="1" outlineLevel="1"/>
    <row r="215597" hidden="1" outlineLevel="1"/>
    <row r="215598" hidden="1" outlineLevel="1"/>
    <row r="215599" hidden="1" outlineLevel="1"/>
    <row r="215600" hidden="1" outlineLevel="1"/>
    <row r="215601" hidden="1" outlineLevel="1"/>
    <row r="215602" hidden="1" outlineLevel="1"/>
    <row r="215603" hidden="1" outlineLevel="1"/>
    <row r="215604" hidden="1" outlineLevel="1"/>
    <row r="215605" hidden="1" outlineLevel="1"/>
    <row r="215606" hidden="1" outlineLevel="1"/>
    <row r="215607" hidden="1" outlineLevel="1"/>
    <row r="215608" hidden="1" outlineLevel="1"/>
    <row r="215609" hidden="1" outlineLevel="1"/>
    <row r="215610" hidden="1" outlineLevel="1"/>
    <row r="215611" hidden="1" outlineLevel="1"/>
    <row r="215612" hidden="1" outlineLevel="1"/>
    <row r="215613" hidden="1" outlineLevel="1"/>
    <row r="215614" hidden="1" outlineLevel="1"/>
    <row r="215615" hidden="1" outlineLevel="1"/>
    <row r="215616" hidden="1" outlineLevel="1"/>
    <row r="215617" hidden="1" outlineLevel="1"/>
    <row r="215618" hidden="1" outlineLevel="1"/>
    <row r="215619" hidden="1" outlineLevel="1"/>
    <row r="215620" hidden="1" outlineLevel="1"/>
    <row r="215621" hidden="1" outlineLevel="1"/>
    <row r="215622" hidden="1" outlineLevel="1"/>
    <row r="215623" hidden="1" outlineLevel="1"/>
    <row r="215624" hidden="1" outlineLevel="1"/>
    <row r="215625" hidden="1" outlineLevel="1"/>
    <row r="215626" hidden="1" outlineLevel="1"/>
    <row r="215627" hidden="1" outlineLevel="1"/>
    <row r="215628" hidden="1" outlineLevel="1"/>
    <row r="215629" hidden="1" outlineLevel="1"/>
    <row r="215630" hidden="1" outlineLevel="1"/>
    <row r="215631" hidden="1" outlineLevel="1"/>
    <row r="215632" hidden="1" outlineLevel="1"/>
    <row r="215633" hidden="1" outlineLevel="1"/>
    <row r="215634" hidden="1" outlineLevel="1"/>
    <row r="215635" hidden="1" outlineLevel="1"/>
    <row r="215636" hidden="1" outlineLevel="1"/>
    <row r="215637" hidden="1" outlineLevel="1"/>
    <row r="215638" hidden="1" outlineLevel="1"/>
    <row r="215639" hidden="1" outlineLevel="1"/>
    <row r="215640" hidden="1" outlineLevel="1"/>
    <row r="215641" hidden="1" outlineLevel="1"/>
    <row r="215642" hidden="1" outlineLevel="1"/>
    <row r="215643" hidden="1" outlineLevel="1"/>
    <row r="215644" hidden="1" outlineLevel="1"/>
    <row r="215645" hidden="1" outlineLevel="1"/>
    <row r="215646" hidden="1" outlineLevel="1"/>
    <row r="215647" hidden="1" outlineLevel="1"/>
    <row r="215648" hidden="1" outlineLevel="1"/>
    <row r="215649" hidden="1" outlineLevel="1"/>
    <row r="215650" hidden="1" outlineLevel="1"/>
    <row r="215651" hidden="1" outlineLevel="1"/>
    <row r="215652" hidden="1" outlineLevel="1"/>
    <row r="215653" hidden="1" outlineLevel="1"/>
    <row r="215654" hidden="1" outlineLevel="1"/>
    <row r="215655" hidden="1" outlineLevel="1"/>
    <row r="215656" hidden="1" outlineLevel="1"/>
    <row r="215657" hidden="1" outlineLevel="1"/>
    <row r="215658" hidden="1" outlineLevel="1"/>
    <row r="215659" hidden="1" outlineLevel="1"/>
    <row r="215660" hidden="1" outlineLevel="1"/>
    <row r="215661" hidden="1" outlineLevel="1"/>
    <row r="215662" hidden="1" outlineLevel="1"/>
    <row r="215663" hidden="1" outlineLevel="1"/>
    <row r="215664" hidden="1" outlineLevel="1"/>
    <row r="215665" hidden="1" outlineLevel="1"/>
    <row r="215666" hidden="1" outlineLevel="1"/>
    <row r="215667" hidden="1" outlineLevel="1"/>
    <row r="215668" hidden="1" outlineLevel="1"/>
    <row r="215669" hidden="1" outlineLevel="1"/>
    <row r="215670" hidden="1" outlineLevel="1"/>
    <row r="215671" hidden="1" outlineLevel="1"/>
    <row r="215672" hidden="1" outlineLevel="1"/>
    <row r="215673" hidden="1" outlineLevel="1"/>
    <row r="215674" hidden="1" outlineLevel="1"/>
    <row r="215675" hidden="1" outlineLevel="1"/>
    <row r="215676" hidden="1" outlineLevel="1"/>
    <row r="215677" hidden="1" outlineLevel="1"/>
    <row r="215678" hidden="1" outlineLevel="1"/>
    <row r="215679" hidden="1" outlineLevel="1"/>
    <row r="215680" hidden="1" outlineLevel="1"/>
    <row r="215681" hidden="1" outlineLevel="1"/>
    <row r="215682" hidden="1" outlineLevel="1"/>
    <row r="215683" hidden="1" outlineLevel="1"/>
    <row r="215684" hidden="1" outlineLevel="1"/>
    <row r="215685" hidden="1" outlineLevel="1"/>
    <row r="215686" hidden="1" outlineLevel="1"/>
    <row r="215687" hidden="1" outlineLevel="1"/>
    <row r="215688" hidden="1" outlineLevel="1"/>
    <row r="215689" hidden="1" outlineLevel="1"/>
    <row r="215690" hidden="1" outlineLevel="1"/>
    <row r="215691" hidden="1" outlineLevel="1"/>
    <row r="215692" hidden="1" outlineLevel="1"/>
    <row r="215693" hidden="1" outlineLevel="1"/>
    <row r="215694" hidden="1" outlineLevel="1"/>
    <row r="215695" hidden="1" outlineLevel="1"/>
    <row r="215696" hidden="1" outlineLevel="1"/>
    <row r="215697" hidden="1" outlineLevel="1"/>
    <row r="215698" hidden="1" outlineLevel="1"/>
    <row r="215699" hidden="1" outlineLevel="1"/>
    <row r="215700" hidden="1" outlineLevel="1"/>
    <row r="215701" hidden="1" outlineLevel="1"/>
    <row r="215702" hidden="1" outlineLevel="1"/>
    <row r="215703" hidden="1" outlineLevel="1"/>
    <row r="215704" hidden="1" outlineLevel="1"/>
    <row r="215705" hidden="1" outlineLevel="1"/>
    <row r="215706" hidden="1" outlineLevel="1"/>
    <row r="215707" hidden="1" outlineLevel="1"/>
    <row r="215708" hidden="1" outlineLevel="1"/>
    <row r="215709" hidden="1" outlineLevel="1"/>
    <row r="215710" hidden="1" outlineLevel="1"/>
    <row r="215711" hidden="1" outlineLevel="1"/>
    <row r="215712" hidden="1" outlineLevel="1"/>
    <row r="215713" hidden="1" outlineLevel="1"/>
    <row r="215714" hidden="1" outlineLevel="1"/>
    <row r="215715" hidden="1" outlineLevel="1"/>
    <row r="215716" hidden="1" outlineLevel="1"/>
    <row r="215717" hidden="1" outlineLevel="1"/>
    <row r="215718" hidden="1" outlineLevel="1"/>
    <row r="215719" hidden="1" outlineLevel="1"/>
    <row r="215720" hidden="1" outlineLevel="1"/>
    <row r="215721" hidden="1" outlineLevel="1"/>
    <row r="215722" hidden="1" outlineLevel="1"/>
    <row r="215723" hidden="1" outlineLevel="1"/>
    <row r="215724" hidden="1" outlineLevel="1"/>
    <row r="215725" hidden="1" outlineLevel="1"/>
    <row r="215726" hidden="1" outlineLevel="1"/>
    <row r="215727" hidden="1" outlineLevel="1"/>
    <row r="215728" hidden="1" outlineLevel="1"/>
    <row r="215729" hidden="1" outlineLevel="1"/>
    <row r="215730" hidden="1" outlineLevel="1"/>
    <row r="215731" hidden="1" outlineLevel="1"/>
    <row r="215732" hidden="1" outlineLevel="1"/>
    <row r="215733" hidden="1" outlineLevel="1"/>
    <row r="215734" hidden="1" outlineLevel="1"/>
    <row r="215735" hidden="1" outlineLevel="1"/>
    <row r="215736" hidden="1" outlineLevel="1"/>
    <row r="215737" hidden="1" outlineLevel="1"/>
    <row r="215738" hidden="1" outlineLevel="1"/>
    <row r="215739" hidden="1" outlineLevel="1"/>
    <row r="215740" hidden="1" outlineLevel="1"/>
    <row r="215741" hidden="1" outlineLevel="1"/>
    <row r="215742" hidden="1" outlineLevel="1"/>
    <row r="215743" hidden="1" outlineLevel="1"/>
    <row r="215744" hidden="1" outlineLevel="1"/>
    <row r="215745" hidden="1" outlineLevel="1"/>
    <row r="215746" hidden="1" outlineLevel="1"/>
    <row r="215747" hidden="1" outlineLevel="1"/>
    <row r="215748" hidden="1" outlineLevel="1"/>
    <row r="215749" hidden="1" outlineLevel="1"/>
    <row r="215750" hidden="1" outlineLevel="1"/>
    <row r="215751" hidden="1" outlineLevel="1"/>
    <row r="215752" hidden="1" outlineLevel="1"/>
    <row r="215753" hidden="1" outlineLevel="1"/>
    <row r="215754" hidden="1" outlineLevel="1"/>
    <row r="215755" hidden="1" outlineLevel="1"/>
    <row r="215756" hidden="1" outlineLevel="1"/>
    <row r="215757" hidden="1" outlineLevel="1"/>
    <row r="215758" hidden="1" outlineLevel="1"/>
    <row r="215759" hidden="1" outlineLevel="1"/>
    <row r="215760" hidden="1" outlineLevel="1"/>
    <row r="215761" hidden="1" outlineLevel="1"/>
    <row r="215762" hidden="1" outlineLevel="1"/>
    <row r="215763" hidden="1" outlineLevel="1"/>
    <row r="215764" hidden="1" outlineLevel="1"/>
    <row r="215765" hidden="1" outlineLevel="1"/>
    <row r="215766" hidden="1" outlineLevel="1"/>
    <row r="215767" hidden="1" outlineLevel="1"/>
    <row r="215768" hidden="1" outlineLevel="1"/>
    <row r="215769" hidden="1" outlineLevel="1"/>
    <row r="215770" hidden="1" outlineLevel="1"/>
    <row r="215771" hidden="1" outlineLevel="1"/>
    <row r="215772" hidden="1" outlineLevel="1"/>
    <row r="215773" hidden="1" outlineLevel="1"/>
    <row r="215774" hidden="1" outlineLevel="1"/>
    <row r="215775" hidden="1" outlineLevel="1"/>
    <row r="215776" hidden="1" outlineLevel="1"/>
    <row r="215777" hidden="1" outlineLevel="1"/>
    <row r="215778" hidden="1" outlineLevel="1"/>
    <row r="215779" hidden="1" outlineLevel="1"/>
    <row r="215780" hidden="1" outlineLevel="1"/>
    <row r="215781" hidden="1" outlineLevel="1"/>
    <row r="215782" hidden="1" outlineLevel="1"/>
    <row r="215783" hidden="1" outlineLevel="1"/>
    <row r="215784" hidden="1" outlineLevel="1"/>
    <row r="215785" hidden="1" outlineLevel="1"/>
    <row r="215786" hidden="1" outlineLevel="1"/>
    <row r="215787" hidden="1" outlineLevel="1"/>
    <row r="215788" hidden="1" outlineLevel="1"/>
    <row r="215789" hidden="1" outlineLevel="1"/>
    <row r="215790" hidden="1" outlineLevel="1"/>
    <row r="215791" hidden="1" outlineLevel="1"/>
    <row r="215792" hidden="1" outlineLevel="1"/>
    <row r="215793" hidden="1" outlineLevel="1"/>
    <row r="215794" hidden="1" outlineLevel="1"/>
    <row r="215795" hidden="1" outlineLevel="1"/>
    <row r="215796" hidden="1" outlineLevel="1"/>
    <row r="215797" hidden="1" outlineLevel="1"/>
    <row r="215798" hidden="1" outlineLevel="1"/>
    <row r="215799" hidden="1" outlineLevel="1"/>
    <row r="215800" hidden="1" outlineLevel="1"/>
    <row r="215801" hidden="1" outlineLevel="1"/>
    <row r="215802" hidden="1" outlineLevel="1"/>
    <row r="215803" hidden="1" outlineLevel="1"/>
    <row r="215804" hidden="1" outlineLevel="1"/>
    <row r="215805" hidden="1" outlineLevel="1"/>
    <row r="215806" hidden="1" outlineLevel="1"/>
    <row r="215807" hidden="1" outlineLevel="1"/>
    <row r="215808" hidden="1" outlineLevel="1"/>
    <row r="215809" hidden="1" outlineLevel="1"/>
    <row r="215810" hidden="1" outlineLevel="1"/>
    <row r="215811" hidden="1" outlineLevel="1"/>
    <row r="215812" hidden="1" outlineLevel="1"/>
    <row r="215813" hidden="1" outlineLevel="1"/>
    <row r="215814" hidden="1" outlineLevel="1"/>
    <row r="215815" hidden="1" outlineLevel="1"/>
    <row r="215816" hidden="1" outlineLevel="1"/>
    <row r="215817" hidden="1" outlineLevel="1"/>
    <row r="215818" hidden="1" outlineLevel="1"/>
    <row r="215819" hidden="1" outlineLevel="1"/>
    <row r="215820" hidden="1" outlineLevel="1"/>
    <row r="215821" hidden="1" outlineLevel="1"/>
    <row r="215822" hidden="1" outlineLevel="1"/>
    <row r="215823" hidden="1" outlineLevel="1"/>
    <row r="215824" hidden="1" outlineLevel="1"/>
    <row r="215825" hidden="1" outlineLevel="1"/>
    <row r="215826" hidden="1" outlineLevel="1"/>
    <row r="215827" hidden="1" outlineLevel="1"/>
    <row r="215828" hidden="1" outlineLevel="1"/>
    <row r="215829" hidden="1" outlineLevel="1"/>
    <row r="215830" hidden="1" outlineLevel="1"/>
    <row r="215831" hidden="1" outlineLevel="1"/>
    <row r="215832" hidden="1" outlineLevel="1"/>
    <row r="215833" hidden="1" outlineLevel="1"/>
    <row r="215834" hidden="1" outlineLevel="1"/>
    <row r="215835" hidden="1" outlineLevel="1"/>
    <row r="215836" hidden="1" outlineLevel="1"/>
    <row r="215837" hidden="1" outlineLevel="1"/>
    <row r="215838" hidden="1" outlineLevel="1"/>
    <row r="215839" hidden="1" outlineLevel="1"/>
    <row r="215840" hidden="1" outlineLevel="1"/>
    <row r="215841" hidden="1" outlineLevel="1"/>
    <row r="215842" hidden="1" outlineLevel="1"/>
    <row r="215843" hidden="1" outlineLevel="1"/>
    <row r="215844" hidden="1" outlineLevel="1"/>
    <row r="215845" hidden="1" outlineLevel="1"/>
    <row r="215846" hidden="1" outlineLevel="1"/>
    <row r="215847" hidden="1" outlineLevel="1"/>
    <row r="215848" hidden="1" outlineLevel="1"/>
    <row r="215849" hidden="1" outlineLevel="1"/>
    <row r="215850" hidden="1" outlineLevel="1"/>
    <row r="215851" hidden="1" outlineLevel="1"/>
    <row r="215852" hidden="1" outlineLevel="1"/>
    <row r="215853" hidden="1" outlineLevel="1"/>
    <row r="215854" hidden="1" outlineLevel="1"/>
    <row r="215855" hidden="1" outlineLevel="1"/>
    <row r="215856" hidden="1" outlineLevel="1"/>
    <row r="215857" hidden="1" outlineLevel="1"/>
    <row r="215858" hidden="1" outlineLevel="1"/>
    <row r="215859" hidden="1" outlineLevel="1"/>
    <row r="215860" hidden="1" outlineLevel="1"/>
    <row r="215861" hidden="1" outlineLevel="1"/>
    <row r="215862" hidden="1" outlineLevel="1"/>
    <row r="215863" hidden="1" outlineLevel="1"/>
    <row r="215864" hidden="1" outlineLevel="1"/>
    <row r="215865" hidden="1" outlineLevel="1"/>
    <row r="215866" hidden="1" outlineLevel="1"/>
    <row r="215867" hidden="1" outlineLevel="1"/>
    <row r="215868" hidden="1" outlineLevel="1"/>
    <row r="215869" hidden="1" outlineLevel="1"/>
    <row r="215870" hidden="1" outlineLevel="1"/>
    <row r="215871" hidden="1" outlineLevel="1"/>
    <row r="215872" hidden="1" outlineLevel="1"/>
    <row r="215873" hidden="1" outlineLevel="1"/>
    <row r="215874" hidden="1" outlineLevel="1"/>
    <row r="215875" hidden="1" outlineLevel="1"/>
    <row r="215876" hidden="1" outlineLevel="1"/>
    <row r="215877" hidden="1" outlineLevel="1"/>
    <row r="215878" hidden="1" outlineLevel="1"/>
    <row r="215879" hidden="1" outlineLevel="1"/>
    <row r="215880" hidden="1" outlineLevel="1"/>
    <row r="215881" hidden="1" outlineLevel="1"/>
    <row r="215882" hidden="1" outlineLevel="1"/>
    <row r="215883" hidden="1" outlineLevel="1"/>
    <row r="215884" hidden="1" outlineLevel="1"/>
    <row r="215885" hidden="1" outlineLevel="1"/>
    <row r="215886" hidden="1" outlineLevel="1"/>
    <row r="215887" hidden="1" outlineLevel="1"/>
    <row r="215888" hidden="1" outlineLevel="1"/>
    <row r="215889" hidden="1" outlineLevel="1"/>
    <row r="215890" hidden="1" outlineLevel="1"/>
    <row r="215891" hidden="1" outlineLevel="1"/>
    <row r="215892" hidden="1" outlineLevel="1"/>
    <row r="215893" hidden="1" outlineLevel="1"/>
    <row r="215894" hidden="1" outlineLevel="1"/>
    <row r="215895" hidden="1" outlineLevel="1"/>
    <row r="215896" hidden="1" outlineLevel="1"/>
    <row r="215897" hidden="1" outlineLevel="1"/>
    <row r="215898" hidden="1" outlineLevel="1"/>
    <row r="215899" hidden="1" outlineLevel="1"/>
    <row r="215900" hidden="1" outlineLevel="1"/>
    <row r="215901" hidden="1" outlineLevel="1"/>
    <row r="215902" hidden="1" outlineLevel="1"/>
    <row r="215903" hidden="1" outlineLevel="1"/>
    <row r="215904" hidden="1" outlineLevel="1"/>
    <row r="215905" hidden="1" outlineLevel="1"/>
    <row r="215906" hidden="1" outlineLevel="1"/>
    <row r="215907" hidden="1" outlineLevel="1"/>
    <row r="215908" hidden="1" outlineLevel="1"/>
    <row r="215909" hidden="1" outlineLevel="1"/>
    <row r="215910" hidden="1" outlineLevel="1"/>
    <row r="215911" hidden="1" outlineLevel="1"/>
    <row r="215912" hidden="1" outlineLevel="1"/>
    <row r="215913" hidden="1" outlineLevel="1"/>
    <row r="215914" hidden="1" outlineLevel="1"/>
    <row r="215915" hidden="1" outlineLevel="1"/>
    <row r="215916" hidden="1" outlineLevel="1"/>
    <row r="215917" hidden="1" outlineLevel="1"/>
    <row r="215918" hidden="1" outlineLevel="1"/>
    <row r="215919" hidden="1" outlineLevel="1"/>
    <row r="215920" hidden="1" outlineLevel="1"/>
    <row r="215921" hidden="1" outlineLevel="1"/>
    <row r="215922" hidden="1" outlineLevel="1"/>
    <row r="215923" hidden="1" outlineLevel="1"/>
    <row r="215924" hidden="1" outlineLevel="1"/>
    <row r="215925" hidden="1" outlineLevel="1"/>
    <row r="215926" hidden="1" outlineLevel="1"/>
    <row r="215927" hidden="1" outlineLevel="1"/>
    <row r="215928" hidden="1" outlineLevel="1"/>
    <row r="215929" hidden="1" outlineLevel="1"/>
    <row r="215930" hidden="1" outlineLevel="1"/>
    <row r="215931" hidden="1" outlineLevel="1"/>
    <row r="215932" hidden="1" outlineLevel="1"/>
    <row r="215933" hidden="1" outlineLevel="1"/>
    <row r="215934" hidden="1" outlineLevel="1"/>
    <row r="215935" hidden="1" outlineLevel="1"/>
    <row r="215936" hidden="1" outlineLevel="1"/>
    <row r="215937" hidden="1" outlineLevel="1"/>
    <row r="215938" hidden="1" outlineLevel="1"/>
    <row r="215939" hidden="1" outlineLevel="1"/>
    <row r="215940" hidden="1" outlineLevel="1"/>
    <row r="215941" hidden="1" outlineLevel="1"/>
    <row r="215942" hidden="1" outlineLevel="1"/>
    <row r="215943" hidden="1" outlineLevel="1"/>
    <row r="215944" hidden="1" outlineLevel="1"/>
    <row r="215945" hidden="1" outlineLevel="1"/>
    <row r="215946" hidden="1" outlineLevel="1"/>
    <row r="215947" hidden="1" outlineLevel="1"/>
    <row r="215948" hidden="1" outlineLevel="1"/>
    <row r="215949" hidden="1" outlineLevel="1"/>
    <row r="215950" hidden="1" outlineLevel="1"/>
    <row r="215951" hidden="1" outlineLevel="1"/>
    <row r="215952" hidden="1" outlineLevel="1"/>
    <row r="215953" hidden="1" outlineLevel="1"/>
    <row r="215954" hidden="1" outlineLevel="1"/>
    <row r="215955" hidden="1" outlineLevel="1"/>
    <row r="215956" hidden="1" outlineLevel="1"/>
    <row r="215957" hidden="1" outlineLevel="1"/>
    <row r="215958" hidden="1" outlineLevel="1"/>
    <row r="215959" hidden="1" outlineLevel="1"/>
    <row r="215960" hidden="1" outlineLevel="1"/>
    <row r="215961" hidden="1" outlineLevel="1"/>
    <row r="215962" hidden="1" outlineLevel="1"/>
    <row r="215963" hidden="1" outlineLevel="1"/>
    <row r="215964" hidden="1" outlineLevel="1"/>
    <row r="215965" hidden="1" outlineLevel="1"/>
    <row r="215966" hidden="1" outlineLevel="1"/>
    <row r="215967" hidden="1" outlineLevel="1"/>
    <row r="215968" hidden="1" outlineLevel="1"/>
    <row r="215969" hidden="1" outlineLevel="1"/>
    <row r="215970" hidden="1" outlineLevel="1"/>
    <row r="215971" hidden="1" outlineLevel="1"/>
    <row r="215972" hidden="1" outlineLevel="1"/>
    <row r="215973" hidden="1" outlineLevel="1"/>
    <row r="215974" hidden="1" outlineLevel="1"/>
    <row r="215975" hidden="1" outlineLevel="1"/>
    <row r="215976" hidden="1" outlineLevel="1"/>
    <row r="215977" hidden="1" outlineLevel="1"/>
    <row r="215978" hidden="1" outlineLevel="1"/>
    <row r="215979" hidden="1" outlineLevel="1"/>
    <row r="215980" hidden="1" outlineLevel="1"/>
    <row r="215981" hidden="1" outlineLevel="1"/>
    <row r="215982" hidden="1" outlineLevel="1"/>
    <row r="215983" hidden="1" outlineLevel="1"/>
    <row r="215984" hidden="1" outlineLevel="1"/>
    <row r="215985" hidden="1" outlineLevel="1"/>
    <row r="215986" hidden="1" outlineLevel="1"/>
    <row r="215987" hidden="1" outlineLevel="1"/>
    <row r="215988" hidden="1" outlineLevel="1"/>
    <row r="215989" hidden="1" outlineLevel="1"/>
    <row r="215990" hidden="1" outlineLevel="1"/>
    <row r="215991" hidden="1" outlineLevel="1"/>
    <row r="215992" hidden="1" outlineLevel="1"/>
    <row r="215993" hidden="1" outlineLevel="1"/>
    <row r="215994" hidden="1" outlineLevel="1"/>
    <row r="215995" hidden="1" outlineLevel="1"/>
    <row r="215996" hidden="1" outlineLevel="1"/>
    <row r="215997" hidden="1" outlineLevel="1"/>
    <row r="215998" hidden="1" outlineLevel="1"/>
    <row r="215999" hidden="1" outlineLevel="1"/>
    <row r="216000" hidden="1" outlineLevel="1"/>
    <row r="216001" hidden="1" outlineLevel="1"/>
    <row r="216002" hidden="1" outlineLevel="1"/>
    <row r="216003" hidden="1" outlineLevel="1"/>
    <row r="216004" hidden="1" outlineLevel="1"/>
    <row r="216005" hidden="1" outlineLevel="1"/>
    <row r="216006" hidden="1" outlineLevel="1"/>
    <row r="216007" hidden="1" outlineLevel="1"/>
    <row r="216008" hidden="1" outlineLevel="1"/>
    <row r="216009" hidden="1" outlineLevel="1"/>
    <row r="216010" hidden="1" outlineLevel="1"/>
    <row r="216011" hidden="1" outlineLevel="1"/>
    <row r="216012" hidden="1" outlineLevel="1"/>
    <row r="216013" hidden="1" outlineLevel="1"/>
    <row r="216014" hidden="1" outlineLevel="1"/>
    <row r="216015" hidden="1" outlineLevel="1"/>
    <row r="216016" hidden="1" outlineLevel="1"/>
    <row r="216017" hidden="1" outlineLevel="1"/>
    <row r="216018" hidden="1" outlineLevel="1"/>
    <row r="216019" hidden="1" outlineLevel="1"/>
    <row r="216020" hidden="1" outlineLevel="1"/>
    <row r="216021" hidden="1" outlineLevel="1"/>
    <row r="216022" hidden="1" outlineLevel="1"/>
    <row r="216023" hidden="1" outlineLevel="1"/>
    <row r="216024" hidden="1" outlineLevel="1"/>
    <row r="216025" hidden="1" outlineLevel="1"/>
    <row r="216026" hidden="1" outlineLevel="1"/>
    <row r="216027" hidden="1" outlineLevel="1"/>
    <row r="216028" hidden="1" outlineLevel="1"/>
    <row r="216029" hidden="1" outlineLevel="1"/>
    <row r="216030" hidden="1" outlineLevel="1"/>
    <row r="216031" hidden="1" outlineLevel="1"/>
    <row r="216032" hidden="1" outlineLevel="1"/>
    <row r="216033" hidden="1" outlineLevel="1"/>
    <row r="216034" hidden="1" outlineLevel="1"/>
    <row r="216035" hidden="1" outlineLevel="1"/>
    <row r="216036" hidden="1" outlineLevel="1"/>
    <row r="216037" hidden="1" outlineLevel="1"/>
    <row r="216038" hidden="1" outlineLevel="1"/>
    <row r="216039" hidden="1" outlineLevel="1"/>
    <row r="216040" hidden="1" outlineLevel="1"/>
    <row r="216041" hidden="1" outlineLevel="1"/>
    <row r="216042" hidden="1" outlineLevel="1"/>
    <row r="216043" hidden="1" outlineLevel="1"/>
    <row r="216044" hidden="1" outlineLevel="1"/>
    <row r="216045" hidden="1" outlineLevel="1"/>
    <row r="216046" hidden="1" outlineLevel="1"/>
    <row r="216047" hidden="1" outlineLevel="1"/>
    <row r="216048" hidden="1" outlineLevel="1"/>
    <row r="216049" hidden="1" outlineLevel="1"/>
    <row r="216050" hidden="1" outlineLevel="1"/>
    <row r="216051" hidden="1" outlineLevel="1"/>
    <row r="216052" hidden="1" outlineLevel="1"/>
    <row r="216053" hidden="1" outlineLevel="1"/>
    <row r="216054" hidden="1" outlineLevel="1"/>
    <row r="216055" hidden="1" outlineLevel="1"/>
    <row r="216056" hidden="1" outlineLevel="1"/>
    <row r="216057" hidden="1" outlineLevel="1"/>
    <row r="216058" hidden="1" outlineLevel="1"/>
    <row r="216059" hidden="1" outlineLevel="1"/>
    <row r="216060" hidden="1" outlineLevel="1"/>
    <row r="216061" hidden="1" outlineLevel="1"/>
    <row r="216062" hidden="1" outlineLevel="1"/>
    <row r="216063" hidden="1" outlineLevel="1"/>
    <row r="216064" hidden="1" outlineLevel="1"/>
    <row r="216065" hidden="1" outlineLevel="1"/>
    <row r="216066" hidden="1" outlineLevel="1"/>
    <row r="216067" hidden="1" outlineLevel="1"/>
    <row r="216068" hidden="1" outlineLevel="1"/>
    <row r="216069" hidden="1" outlineLevel="1"/>
    <row r="216070" hidden="1" outlineLevel="1"/>
    <row r="216071" hidden="1" outlineLevel="1"/>
    <row r="216072" hidden="1" outlineLevel="1"/>
    <row r="216073" hidden="1" outlineLevel="1"/>
    <row r="216074" hidden="1" outlineLevel="1"/>
    <row r="216075" hidden="1" outlineLevel="1"/>
    <row r="216076" hidden="1" outlineLevel="1"/>
    <row r="216077" hidden="1" outlineLevel="1"/>
    <row r="216078" hidden="1" outlineLevel="1"/>
    <row r="216079" hidden="1" outlineLevel="1"/>
    <row r="216080" hidden="1" outlineLevel="1"/>
    <row r="216081" hidden="1" outlineLevel="1"/>
    <row r="216082" hidden="1" outlineLevel="1"/>
    <row r="216083" hidden="1" outlineLevel="1"/>
    <row r="216084" hidden="1" outlineLevel="1"/>
    <row r="216085" hidden="1" outlineLevel="1"/>
    <row r="216086" hidden="1" outlineLevel="1"/>
    <row r="216087" hidden="1" outlineLevel="1"/>
    <row r="216088" hidden="1" outlineLevel="1"/>
    <row r="216089" hidden="1" outlineLevel="1"/>
    <row r="216090" hidden="1" outlineLevel="1"/>
    <row r="216091" hidden="1" outlineLevel="1"/>
    <row r="216092" hidden="1" outlineLevel="1"/>
    <row r="216093" hidden="1" outlineLevel="1"/>
    <row r="216094" hidden="1" outlineLevel="1"/>
    <row r="216095" hidden="1" outlineLevel="1"/>
    <row r="216096" hidden="1" outlineLevel="1"/>
    <row r="216097" hidden="1" outlineLevel="1"/>
    <row r="216098" hidden="1" outlineLevel="1"/>
    <row r="216099" hidden="1" outlineLevel="1"/>
    <row r="216100" hidden="1" outlineLevel="1"/>
    <row r="216101" hidden="1" outlineLevel="1"/>
    <row r="216102" hidden="1" outlineLevel="1"/>
    <row r="216103" hidden="1" outlineLevel="1"/>
    <row r="216104" hidden="1" outlineLevel="1"/>
    <row r="216105" hidden="1" outlineLevel="1"/>
    <row r="216106" hidden="1" outlineLevel="1"/>
    <row r="216107" hidden="1" outlineLevel="1"/>
    <row r="216108" hidden="1" outlineLevel="1"/>
    <row r="216109" hidden="1" outlineLevel="1"/>
    <row r="216110" hidden="1" outlineLevel="1"/>
    <row r="216111" hidden="1" outlineLevel="1"/>
    <row r="216112" hidden="1" outlineLevel="1"/>
    <row r="216113" hidden="1" outlineLevel="1"/>
    <row r="216114" hidden="1" outlineLevel="1"/>
    <row r="216115" hidden="1" outlineLevel="1"/>
    <row r="216116" hidden="1" outlineLevel="1"/>
    <row r="216117" hidden="1" outlineLevel="1"/>
    <row r="216118" hidden="1" outlineLevel="1"/>
    <row r="216119" hidden="1" outlineLevel="1"/>
    <row r="216120" hidden="1" outlineLevel="1"/>
    <row r="216121" hidden="1" outlineLevel="1"/>
    <row r="216122" hidden="1" outlineLevel="1"/>
    <row r="216123" hidden="1" outlineLevel="1"/>
    <row r="216124" hidden="1" outlineLevel="1"/>
    <row r="216125" hidden="1" outlineLevel="1"/>
    <row r="216126" hidden="1" outlineLevel="1"/>
    <row r="216127" hidden="1" outlineLevel="1"/>
    <row r="216128" hidden="1" outlineLevel="1"/>
    <row r="216129" hidden="1" outlineLevel="1"/>
    <row r="216130" hidden="1" outlineLevel="1"/>
    <row r="216131" hidden="1" outlineLevel="1"/>
    <row r="216132" hidden="1" outlineLevel="1"/>
    <row r="216133" hidden="1" outlineLevel="1"/>
    <row r="216134" hidden="1" outlineLevel="1"/>
    <row r="216135" hidden="1" outlineLevel="1"/>
    <row r="216136" hidden="1" outlineLevel="1"/>
    <row r="216137" hidden="1" outlineLevel="1"/>
    <row r="216138" hidden="1" outlineLevel="1"/>
    <row r="216139" hidden="1" outlineLevel="1"/>
    <row r="216140" hidden="1" outlineLevel="1"/>
    <row r="216141" hidden="1" outlineLevel="1"/>
    <row r="216142" hidden="1" outlineLevel="1"/>
    <row r="216143" hidden="1" outlineLevel="1"/>
    <row r="216144" hidden="1" outlineLevel="1"/>
    <row r="216145" hidden="1" outlineLevel="1"/>
    <row r="216146" hidden="1" outlineLevel="1"/>
    <row r="216147" hidden="1" outlineLevel="1"/>
    <row r="216148" hidden="1" outlineLevel="1"/>
    <row r="216149" hidden="1" outlineLevel="1"/>
    <row r="216150" hidden="1" outlineLevel="1"/>
    <row r="216151" hidden="1" outlineLevel="1"/>
    <row r="216152" hidden="1" outlineLevel="1"/>
    <row r="216153" hidden="1" outlineLevel="1"/>
    <row r="216154" hidden="1" outlineLevel="1"/>
    <row r="216155" hidden="1" outlineLevel="1"/>
    <row r="216156" hidden="1" outlineLevel="1"/>
    <row r="216157" hidden="1" outlineLevel="1"/>
    <row r="216158" hidden="1" outlineLevel="1"/>
    <row r="216159" hidden="1" outlineLevel="1"/>
    <row r="216160" hidden="1" outlineLevel="1"/>
    <row r="216161" hidden="1" outlineLevel="1"/>
    <row r="216162" hidden="1" outlineLevel="1"/>
    <row r="216163" hidden="1" outlineLevel="1"/>
    <row r="216164" hidden="1" outlineLevel="1"/>
    <row r="216165" hidden="1" outlineLevel="1"/>
    <row r="216166" hidden="1" outlineLevel="1"/>
    <row r="216167" hidden="1" outlineLevel="1"/>
    <row r="216168" hidden="1" outlineLevel="1"/>
    <row r="216169" hidden="1" outlineLevel="1"/>
    <row r="216170" hidden="1" outlineLevel="1"/>
    <row r="216171" hidden="1" outlineLevel="1"/>
    <row r="216172" hidden="1" outlineLevel="1"/>
    <row r="216173" hidden="1" outlineLevel="1"/>
    <row r="216174" hidden="1" outlineLevel="1"/>
    <row r="216175" hidden="1" outlineLevel="1"/>
    <row r="216176" hidden="1" outlineLevel="1"/>
    <row r="216177" hidden="1" outlineLevel="1"/>
    <row r="216178" hidden="1" outlineLevel="1"/>
    <row r="216179" hidden="1" outlineLevel="1"/>
    <row r="216180" hidden="1" outlineLevel="1"/>
    <row r="216181" hidden="1" outlineLevel="1"/>
    <row r="216182" hidden="1" outlineLevel="1"/>
    <row r="216183" hidden="1" outlineLevel="1"/>
    <row r="216184" hidden="1" outlineLevel="1"/>
    <row r="216185" hidden="1" outlineLevel="1"/>
    <row r="216186" hidden="1" outlineLevel="1"/>
    <row r="216187" hidden="1" outlineLevel="1"/>
    <row r="216188" hidden="1" outlineLevel="1"/>
    <row r="216189" hidden="1" outlineLevel="1"/>
    <row r="216190" hidden="1" outlineLevel="1"/>
    <row r="216191" hidden="1" outlineLevel="1"/>
    <row r="216192" hidden="1" outlineLevel="1"/>
    <row r="216193" hidden="1" outlineLevel="1"/>
    <row r="216194" hidden="1" outlineLevel="1"/>
    <row r="216195" hidden="1" outlineLevel="1"/>
    <row r="216196" hidden="1" outlineLevel="1"/>
    <row r="216197" hidden="1" outlineLevel="1"/>
    <row r="216198" hidden="1" outlineLevel="1"/>
    <row r="216199" hidden="1" outlineLevel="1"/>
    <row r="216200" hidden="1" outlineLevel="1"/>
    <row r="216201" hidden="1" outlineLevel="1"/>
    <row r="216202" hidden="1" outlineLevel="1"/>
    <row r="216203" hidden="1" outlineLevel="1"/>
    <row r="216204" hidden="1" outlineLevel="1"/>
    <row r="216205" hidden="1" outlineLevel="1"/>
    <row r="216206" hidden="1" outlineLevel="1"/>
    <row r="216207" hidden="1" outlineLevel="1"/>
    <row r="216208" hidden="1" outlineLevel="1"/>
    <row r="216209" hidden="1" outlineLevel="1"/>
    <row r="216210" hidden="1" outlineLevel="1"/>
    <row r="216211" hidden="1" outlineLevel="1"/>
    <row r="216212" hidden="1" outlineLevel="1"/>
    <row r="216213" hidden="1" outlineLevel="1"/>
    <row r="216214" hidden="1" outlineLevel="1"/>
    <row r="216215" hidden="1" outlineLevel="1"/>
    <row r="216216" hidden="1" outlineLevel="1"/>
    <row r="216217" hidden="1" outlineLevel="1"/>
    <row r="216218" hidden="1" outlineLevel="1"/>
    <row r="216219" hidden="1" outlineLevel="1"/>
    <row r="216220" hidden="1" outlineLevel="1"/>
    <row r="216221" hidden="1" outlineLevel="1"/>
    <row r="216222" hidden="1" outlineLevel="1"/>
    <row r="216223" hidden="1" outlineLevel="1"/>
    <row r="216224" hidden="1" outlineLevel="1"/>
    <row r="216225" hidden="1" outlineLevel="1"/>
    <row r="216226" hidden="1" outlineLevel="1"/>
    <row r="216227" hidden="1" outlineLevel="1"/>
    <row r="216228" hidden="1" outlineLevel="1"/>
    <row r="216229" hidden="1" outlineLevel="1"/>
    <row r="216230" hidden="1" outlineLevel="1"/>
    <row r="216231" hidden="1" outlineLevel="1"/>
    <row r="216232" hidden="1" outlineLevel="1"/>
    <row r="216233" hidden="1" outlineLevel="1"/>
    <row r="216234" hidden="1" outlineLevel="1"/>
    <row r="216235" hidden="1" outlineLevel="1"/>
    <row r="216236" hidden="1" outlineLevel="1"/>
    <row r="216237" hidden="1" outlineLevel="1"/>
    <row r="216238" hidden="1" outlineLevel="1"/>
    <row r="216239" hidden="1" outlineLevel="1"/>
    <row r="216240" hidden="1" outlineLevel="1"/>
    <row r="216241" hidden="1" outlineLevel="1"/>
    <row r="216242" hidden="1" outlineLevel="1"/>
    <row r="216243" hidden="1" outlineLevel="1"/>
    <row r="216244" hidden="1" outlineLevel="1"/>
    <row r="216245" hidden="1" outlineLevel="1"/>
    <row r="216246" hidden="1" outlineLevel="1"/>
    <row r="216247" hidden="1" outlineLevel="1"/>
    <row r="216248" hidden="1" outlineLevel="1"/>
    <row r="216249" hidden="1" outlineLevel="1"/>
    <row r="216250" hidden="1" outlineLevel="1"/>
    <row r="216251" hidden="1" outlineLevel="1"/>
    <row r="216252" hidden="1" outlineLevel="1"/>
    <row r="216253" hidden="1" outlineLevel="1"/>
    <row r="216254" hidden="1" outlineLevel="1"/>
    <row r="216255" hidden="1" outlineLevel="1"/>
    <row r="216256" hidden="1" outlineLevel="1"/>
    <row r="216257" hidden="1" outlineLevel="1"/>
    <row r="216258" hidden="1" outlineLevel="1"/>
    <row r="216259" hidden="1" outlineLevel="1"/>
    <row r="216260" hidden="1" outlineLevel="1"/>
    <row r="216261" hidden="1" outlineLevel="1"/>
    <row r="216262" hidden="1" outlineLevel="1"/>
    <row r="216263" hidden="1" outlineLevel="1"/>
    <row r="216264" hidden="1" outlineLevel="1"/>
    <row r="216265" hidden="1" outlineLevel="1"/>
    <row r="216266" hidden="1" outlineLevel="1"/>
    <row r="216267" hidden="1" outlineLevel="1"/>
    <row r="216268" hidden="1" outlineLevel="1"/>
    <row r="216269" hidden="1" outlineLevel="1"/>
    <row r="216270" hidden="1" outlineLevel="1"/>
    <row r="216271" hidden="1" outlineLevel="1"/>
    <row r="216272" hidden="1" outlineLevel="1"/>
    <row r="216273" hidden="1" outlineLevel="1"/>
    <row r="216274" hidden="1" outlineLevel="1"/>
    <row r="216275" hidden="1" outlineLevel="1"/>
    <row r="216276" hidden="1" outlineLevel="1"/>
    <row r="216277" hidden="1" outlineLevel="1"/>
    <row r="216278" hidden="1" outlineLevel="1"/>
    <row r="216279" hidden="1" outlineLevel="1"/>
    <row r="216280" hidden="1" outlineLevel="1"/>
    <row r="216281" hidden="1" outlineLevel="1"/>
    <row r="216282" hidden="1" outlineLevel="1"/>
    <row r="216283" hidden="1" outlineLevel="1"/>
    <row r="216284" hidden="1" outlineLevel="1"/>
    <row r="216285" hidden="1" outlineLevel="1"/>
    <row r="216286" hidden="1" outlineLevel="1"/>
    <row r="216287" hidden="1" outlineLevel="1"/>
    <row r="216288" hidden="1" outlineLevel="1"/>
    <row r="216289" hidden="1" outlineLevel="1"/>
    <row r="216290" hidden="1" outlineLevel="1"/>
    <row r="216291" hidden="1" outlineLevel="1"/>
    <row r="216292" hidden="1" outlineLevel="1"/>
    <row r="216293" hidden="1" outlineLevel="1"/>
    <row r="216294" hidden="1" outlineLevel="1"/>
    <row r="216295" hidden="1" outlineLevel="1"/>
    <row r="216296" hidden="1" outlineLevel="1"/>
    <row r="216297" hidden="1" outlineLevel="1"/>
    <row r="216298" hidden="1" outlineLevel="1"/>
    <row r="216299" hidden="1" outlineLevel="1"/>
    <row r="216300" hidden="1" outlineLevel="1"/>
    <row r="216301" hidden="1" outlineLevel="1"/>
    <row r="216302" hidden="1" outlineLevel="1"/>
    <row r="216303" hidden="1" outlineLevel="1"/>
    <row r="216304" hidden="1" outlineLevel="1"/>
    <row r="216305" hidden="1" outlineLevel="1"/>
    <row r="216306" hidden="1" outlineLevel="1"/>
    <row r="216307" hidden="1" outlineLevel="1"/>
    <row r="216308" hidden="1" outlineLevel="1"/>
    <row r="216309" hidden="1" outlineLevel="1"/>
    <row r="216310" hidden="1" outlineLevel="1"/>
    <row r="216311" hidden="1" outlineLevel="1"/>
    <row r="216312" hidden="1" outlineLevel="1"/>
    <row r="216313" hidden="1" outlineLevel="1"/>
    <row r="216314" hidden="1" outlineLevel="1"/>
    <row r="216315" hidden="1" outlineLevel="1"/>
    <row r="216316" hidden="1" outlineLevel="1"/>
    <row r="216317" hidden="1" outlineLevel="1"/>
    <row r="216318" hidden="1" outlineLevel="1"/>
    <row r="216319" hidden="1" outlineLevel="1"/>
    <row r="216320" hidden="1" outlineLevel="1"/>
    <row r="216321" hidden="1" outlineLevel="1"/>
    <row r="216322" hidden="1" outlineLevel="1"/>
    <row r="216323" hidden="1" outlineLevel="1"/>
    <row r="216324" hidden="1" outlineLevel="1"/>
    <row r="216325" hidden="1" outlineLevel="1"/>
    <row r="216326" hidden="1" outlineLevel="1"/>
    <row r="216327" hidden="1" outlineLevel="1"/>
    <row r="216328" hidden="1" outlineLevel="1"/>
    <row r="216329" hidden="1" outlineLevel="1"/>
    <row r="216330" hidden="1" outlineLevel="1"/>
    <row r="216331" hidden="1" outlineLevel="1"/>
    <row r="216332" hidden="1" outlineLevel="1"/>
    <row r="216333" hidden="1" outlineLevel="1"/>
    <row r="216334" hidden="1" outlineLevel="1"/>
    <row r="216335" hidden="1" outlineLevel="1"/>
    <row r="216336" hidden="1" outlineLevel="1"/>
    <row r="216337" hidden="1" outlineLevel="1"/>
    <row r="216338" hidden="1" outlineLevel="1"/>
    <row r="216339" hidden="1" outlineLevel="1"/>
    <row r="216340" hidden="1" outlineLevel="1"/>
    <row r="216341" hidden="1" outlineLevel="1"/>
    <row r="216342" hidden="1" outlineLevel="1"/>
    <row r="216343" hidden="1" outlineLevel="1"/>
    <row r="216344" hidden="1" outlineLevel="1"/>
    <row r="216345" hidden="1" outlineLevel="1"/>
    <row r="216346" hidden="1" outlineLevel="1"/>
    <row r="216347" hidden="1" outlineLevel="1"/>
    <row r="216348" hidden="1" outlineLevel="1"/>
    <row r="216349" hidden="1" outlineLevel="1"/>
    <row r="216350" hidden="1" outlineLevel="1"/>
    <row r="216351" hidden="1" outlineLevel="1"/>
    <row r="216352" hidden="1" outlineLevel="1"/>
    <row r="216353" hidden="1" outlineLevel="1"/>
    <row r="216354" hidden="1" outlineLevel="1"/>
    <row r="216355" hidden="1" outlineLevel="1"/>
    <row r="216356" hidden="1" outlineLevel="1"/>
    <row r="216357" hidden="1" outlineLevel="1"/>
    <row r="216358" hidden="1" outlineLevel="1"/>
    <row r="216359" hidden="1" outlineLevel="1"/>
    <row r="216360" hidden="1" outlineLevel="1"/>
    <row r="216361" hidden="1" outlineLevel="1"/>
    <row r="216362" hidden="1" outlineLevel="1"/>
    <row r="216363" hidden="1" outlineLevel="1"/>
    <row r="216364" hidden="1" outlineLevel="1"/>
    <row r="216365" hidden="1" outlineLevel="1"/>
    <row r="216366" hidden="1" outlineLevel="1"/>
    <row r="216367" hidden="1" outlineLevel="1"/>
    <row r="216368" hidden="1" outlineLevel="1"/>
    <row r="216369" hidden="1" outlineLevel="1"/>
    <row r="216370" hidden="1" outlineLevel="1"/>
    <row r="216371" hidden="1" outlineLevel="1"/>
    <row r="216372" hidden="1" outlineLevel="1"/>
    <row r="216373" hidden="1" outlineLevel="1"/>
    <row r="216374" hidden="1" outlineLevel="1"/>
    <row r="216375" hidden="1" outlineLevel="1"/>
    <row r="216376" hidden="1" outlineLevel="1"/>
    <row r="216377" hidden="1" outlineLevel="1"/>
    <row r="216378" hidden="1" outlineLevel="1"/>
    <row r="216379" hidden="1" outlineLevel="1"/>
    <row r="216380" hidden="1" outlineLevel="1"/>
    <row r="216381" hidden="1" outlineLevel="1"/>
    <row r="216382" hidden="1" outlineLevel="1"/>
    <row r="216383" hidden="1" outlineLevel="1"/>
    <row r="216384" hidden="1" outlineLevel="1"/>
    <row r="216385" hidden="1" outlineLevel="1"/>
    <row r="216386" hidden="1" outlineLevel="1"/>
    <row r="216387" hidden="1" outlineLevel="1"/>
    <row r="216388" hidden="1" outlineLevel="1"/>
    <row r="216389" hidden="1" outlineLevel="1"/>
    <row r="216390" hidden="1" outlineLevel="1"/>
    <row r="216391" hidden="1" outlineLevel="1"/>
    <row r="216392" hidden="1" outlineLevel="1"/>
    <row r="216393" hidden="1" outlineLevel="1"/>
    <row r="216394" hidden="1" outlineLevel="1"/>
    <row r="216395" hidden="1" outlineLevel="1"/>
    <row r="216396" hidden="1" outlineLevel="1"/>
    <row r="216397" hidden="1" outlineLevel="1"/>
    <row r="216398" hidden="1" outlineLevel="1"/>
    <row r="216399" hidden="1" outlineLevel="1"/>
    <row r="216400" hidden="1" outlineLevel="1"/>
    <row r="216401" hidden="1" outlineLevel="1"/>
    <row r="216402" hidden="1" outlineLevel="1"/>
    <row r="216403" hidden="1" outlineLevel="1"/>
    <row r="216404" hidden="1" outlineLevel="1"/>
    <row r="216405" hidden="1" outlineLevel="1"/>
    <row r="216406" hidden="1" outlineLevel="1"/>
    <row r="216407" hidden="1" outlineLevel="1"/>
    <row r="216408" hidden="1" outlineLevel="1"/>
    <row r="216409" hidden="1" outlineLevel="1"/>
    <row r="216410" hidden="1" outlineLevel="1"/>
    <row r="216411" hidden="1" outlineLevel="1"/>
    <row r="216412" hidden="1" outlineLevel="1"/>
    <row r="216413" hidden="1" outlineLevel="1"/>
    <row r="216414" hidden="1" outlineLevel="1"/>
    <row r="216415" hidden="1" outlineLevel="1"/>
    <row r="216416" hidden="1" outlineLevel="1"/>
    <row r="216417" hidden="1" outlineLevel="1"/>
    <row r="216418" hidden="1" outlineLevel="1"/>
    <row r="216419" hidden="1" outlineLevel="1"/>
    <row r="216420" hidden="1" outlineLevel="1"/>
    <row r="216421" hidden="1" outlineLevel="1"/>
    <row r="216422" hidden="1" outlineLevel="1"/>
    <row r="216423" hidden="1" outlineLevel="1"/>
    <row r="216424" hidden="1" outlineLevel="1"/>
    <row r="216425" hidden="1" outlineLevel="1"/>
    <row r="216426" hidden="1" outlineLevel="1"/>
    <row r="216427" hidden="1" outlineLevel="1"/>
    <row r="216428" hidden="1" outlineLevel="1"/>
    <row r="216429" hidden="1" outlineLevel="1"/>
    <row r="216430" hidden="1" outlineLevel="1"/>
    <row r="216431" hidden="1" outlineLevel="1"/>
    <row r="216432" hidden="1" outlineLevel="1"/>
    <row r="216433" hidden="1" outlineLevel="1"/>
    <row r="216434" hidden="1" outlineLevel="1"/>
    <row r="216435" hidden="1" outlineLevel="1"/>
    <row r="216436" hidden="1" outlineLevel="1"/>
    <row r="216437" hidden="1" outlineLevel="1"/>
    <row r="216438" hidden="1" outlineLevel="1"/>
    <row r="216439" hidden="1" outlineLevel="1"/>
    <row r="216440" hidden="1" outlineLevel="1"/>
    <row r="216441" hidden="1" outlineLevel="1"/>
    <row r="216442" hidden="1" outlineLevel="1"/>
    <row r="216443" hidden="1" outlineLevel="1"/>
    <row r="216444" hidden="1" outlineLevel="1"/>
    <row r="216445" hidden="1" outlineLevel="1"/>
    <row r="216446" hidden="1" outlineLevel="1"/>
    <row r="216447" hidden="1" outlineLevel="1"/>
    <row r="216448" hidden="1" outlineLevel="1"/>
    <row r="216449" hidden="1" outlineLevel="1"/>
    <row r="216450" hidden="1" outlineLevel="1"/>
    <row r="216451" hidden="1" outlineLevel="1"/>
    <row r="216452" hidden="1" outlineLevel="1"/>
    <row r="216453" hidden="1" outlineLevel="1"/>
    <row r="216454" hidden="1" outlineLevel="1"/>
    <row r="216455" hidden="1" outlineLevel="1"/>
    <row r="216456" hidden="1" outlineLevel="1"/>
    <row r="216457" hidden="1" outlineLevel="1"/>
    <row r="216458" hidden="1" outlineLevel="1"/>
    <row r="216459" hidden="1" outlineLevel="1"/>
    <row r="216460" hidden="1" outlineLevel="1"/>
    <row r="216461" hidden="1" outlineLevel="1"/>
    <row r="216462" hidden="1" outlineLevel="1"/>
    <row r="216463" hidden="1" outlineLevel="1"/>
    <row r="216464" hidden="1" outlineLevel="1"/>
    <row r="216465" hidden="1" outlineLevel="1"/>
    <row r="216466" hidden="1" outlineLevel="1"/>
    <row r="216467" hidden="1" outlineLevel="1"/>
    <row r="216468" hidden="1" outlineLevel="1"/>
    <row r="216469" hidden="1" outlineLevel="1"/>
    <row r="216470" hidden="1" outlineLevel="1"/>
    <row r="216471" hidden="1" outlineLevel="1"/>
    <row r="216472" hidden="1" outlineLevel="1"/>
    <row r="216473" hidden="1" outlineLevel="1"/>
    <row r="216474" hidden="1" outlineLevel="1"/>
    <row r="216475" hidden="1" outlineLevel="1"/>
    <row r="216476" hidden="1" outlineLevel="1"/>
    <row r="216477" hidden="1" outlineLevel="1"/>
    <row r="216478" hidden="1" outlineLevel="1"/>
    <row r="216479" hidden="1" outlineLevel="1"/>
    <row r="216480" hidden="1" outlineLevel="1"/>
    <row r="216481" hidden="1" outlineLevel="1"/>
    <row r="216482" hidden="1" outlineLevel="1"/>
    <row r="216483" hidden="1" outlineLevel="1"/>
    <row r="216484" hidden="1" outlineLevel="1"/>
    <row r="216485" hidden="1" outlineLevel="1"/>
    <row r="216486" hidden="1" outlineLevel="1"/>
    <row r="216487" hidden="1" outlineLevel="1"/>
    <row r="216488" hidden="1" outlineLevel="1"/>
    <row r="216489" hidden="1" outlineLevel="1"/>
    <row r="216490" hidden="1" outlineLevel="1"/>
    <row r="216491" hidden="1" outlineLevel="1"/>
    <row r="216492" hidden="1" outlineLevel="1"/>
    <row r="216493" hidden="1" outlineLevel="1"/>
    <row r="216494" hidden="1" outlineLevel="1"/>
    <row r="216495" hidden="1" outlineLevel="1"/>
    <row r="216496" hidden="1" outlineLevel="1"/>
    <row r="216497" hidden="1" outlineLevel="1"/>
    <row r="216498" hidden="1" outlineLevel="1"/>
    <row r="216499" hidden="1" outlineLevel="1"/>
    <row r="216500" hidden="1" outlineLevel="1"/>
    <row r="216501" hidden="1" outlineLevel="1"/>
    <row r="216502" hidden="1" outlineLevel="1"/>
    <row r="216503" hidden="1" outlineLevel="1"/>
    <row r="216504" hidden="1" outlineLevel="1"/>
    <row r="216505" hidden="1" outlineLevel="1"/>
    <row r="216506" hidden="1" outlineLevel="1"/>
    <row r="216507" hidden="1" outlineLevel="1"/>
    <row r="216508" hidden="1" outlineLevel="1"/>
    <row r="216509" hidden="1" outlineLevel="1"/>
    <row r="216510" hidden="1" outlineLevel="1"/>
    <row r="216511" hidden="1" outlineLevel="1"/>
    <row r="216512" hidden="1" outlineLevel="1"/>
    <row r="216513" hidden="1" outlineLevel="1"/>
    <row r="216514" hidden="1" outlineLevel="1"/>
    <row r="216515" hidden="1" outlineLevel="1"/>
    <row r="216516" hidden="1" outlineLevel="1"/>
    <row r="216517" hidden="1" outlineLevel="1"/>
    <row r="216518" hidden="1" outlineLevel="1"/>
    <row r="216519" hidden="1" outlineLevel="1"/>
    <row r="216520" hidden="1" outlineLevel="1"/>
    <row r="216521" hidden="1" outlineLevel="1"/>
    <row r="216522" hidden="1" outlineLevel="1"/>
    <row r="216523" hidden="1" outlineLevel="1"/>
    <row r="216524" hidden="1" outlineLevel="1"/>
    <row r="216525" hidden="1" outlineLevel="1"/>
    <row r="216526" hidden="1" outlineLevel="1"/>
    <row r="216527" hidden="1" outlineLevel="1"/>
    <row r="216528" hidden="1" outlineLevel="1"/>
    <row r="216529" hidden="1" outlineLevel="1"/>
    <row r="216530" hidden="1" outlineLevel="1"/>
    <row r="216531" hidden="1" outlineLevel="1"/>
    <row r="216532" hidden="1" outlineLevel="1"/>
    <row r="216533" hidden="1" outlineLevel="1"/>
    <row r="216534" hidden="1" outlineLevel="1"/>
    <row r="216535" hidden="1" outlineLevel="1"/>
    <row r="216536" hidden="1" outlineLevel="1"/>
    <row r="216537" hidden="1" outlineLevel="1"/>
    <row r="216538" hidden="1" outlineLevel="1"/>
    <row r="216539" hidden="1" outlineLevel="1"/>
    <row r="216540" hidden="1" outlineLevel="1"/>
    <row r="216541" hidden="1" outlineLevel="1"/>
    <row r="216542" hidden="1" outlineLevel="1"/>
    <row r="216543" hidden="1" outlineLevel="1"/>
    <row r="216544" hidden="1" outlineLevel="1"/>
    <row r="216545" hidden="1" outlineLevel="1"/>
    <row r="216546" hidden="1" outlineLevel="1"/>
    <row r="216547" hidden="1" outlineLevel="1"/>
    <row r="216548" hidden="1" outlineLevel="1"/>
    <row r="216549" hidden="1" outlineLevel="1"/>
    <row r="216550" hidden="1" outlineLevel="1"/>
    <row r="216551" hidden="1" outlineLevel="1"/>
    <row r="216552" hidden="1" outlineLevel="1"/>
    <row r="216553" hidden="1" outlineLevel="1"/>
    <row r="216554" hidden="1" outlineLevel="1"/>
    <row r="216555" hidden="1" outlineLevel="1"/>
    <row r="216556" hidden="1" outlineLevel="1"/>
    <row r="216557" hidden="1" outlineLevel="1"/>
    <row r="216558" hidden="1" outlineLevel="1"/>
    <row r="216559" hidden="1" outlineLevel="1"/>
    <row r="216560" hidden="1" outlineLevel="1"/>
    <row r="216561" hidden="1" outlineLevel="1"/>
    <row r="216562" hidden="1" outlineLevel="1"/>
    <row r="216563" hidden="1" outlineLevel="1"/>
    <row r="216564" hidden="1" outlineLevel="1"/>
    <row r="216565" hidden="1" outlineLevel="1"/>
    <row r="216566" hidden="1" outlineLevel="1"/>
    <row r="216567" hidden="1" outlineLevel="1"/>
    <row r="216568" hidden="1" outlineLevel="1"/>
    <row r="216569" hidden="1" outlineLevel="1"/>
    <row r="216570" hidden="1" outlineLevel="1"/>
    <row r="216571" hidden="1" outlineLevel="1"/>
    <row r="216572" hidden="1" outlineLevel="1"/>
    <row r="216573" hidden="1" outlineLevel="1"/>
    <row r="216574" hidden="1" outlineLevel="1"/>
    <row r="216575" hidden="1" outlineLevel="1"/>
    <row r="216576" hidden="1" outlineLevel="1"/>
    <row r="216577" hidden="1" outlineLevel="1"/>
    <row r="216578" hidden="1" outlineLevel="1"/>
    <row r="216579" hidden="1" outlineLevel="1"/>
    <row r="216580" hidden="1" outlineLevel="1"/>
    <row r="216581" hidden="1" outlineLevel="1"/>
    <row r="216582" hidden="1" outlineLevel="1"/>
    <row r="216583" hidden="1" outlineLevel="1"/>
    <row r="216584" hidden="1" outlineLevel="1"/>
    <row r="216585" hidden="1" outlineLevel="1"/>
    <row r="216586" hidden="1" outlineLevel="1"/>
    <row r="216587" hidden="1" outlineLevel="1"/>
    <row r="216588" hidden="1" outlineLevel="1"/>
    <row r="216589" hidden="1" outlineLevel="1"/>
    <row r="216590" hidden="1" outlineLevel="1"/>
    <row r="216591" hidden="1" outlineLevel="1"/>
    <row r="216592" hidden="1" outlineLevel="1"/>
    <row r="216593" hidden="1" outlineLevel="1"/>
    <row r="216594" hidden="1" outlineLevel="1"/>
    <row r="216595" hidden="1" outlineLevel="1"/>
    <row r="216596" hidden="1" outlineLevel="1"/>
    <row r="216597" hidden="1" outlineLevel="1"/>
    <row r="216598" hidden="1" outlineLevel="1"/>
    <row r="216599" hidden="1" outlineLevel="1"/>
    <row r="216600" hidden="1" outlineLevel="1"/>
    <row r="216601" hidden="1" outlineLevel="1"/>
    <row r="216602" hidden="1" outlineLevel="1"/>
    <row r="216603" hidden="1" outlineLevel="1"/>
    <row r="216604" hidden="1" outlineLevel="1"/>
    <row r="216605" hidden="1" outlineLevel="1"/>
    <row r="216606" hidden="1" outlineLevel="1"/>
    <row r="216607" hidden="1" outlineLevel="1"/>
    <row r="216608" hidden="1" outlineLevel="1"/>
    <row r="216609" hidden="1" outlineLevel="1"/>
    <row r="216610" hidden="1" outlineLevel="1"/>
    <row r="216611" hidden="1" outlineLevel="1"/>
    <row r="216612" hidden="1" outlineLevel="1"/>
    <row r="216613" hidden="1" outlineLevel="1"/>
    <row r="216614" hidden="1" outlineLevel="1"/>
    <row r="216615" hidden="1" outlineLevel="1"/>
    <row r="216616" hidden="1" outlineLevel="1"/>
    <row r="216617" hidden="1" outlineLevel="1"/>
    <row r="216618" hidden="1" outlineLevel="1"/>
    <row r="216619" hidden="1" outlineLevel="1"/>
    <row r="216620" hidden="1" outlineLevel="1"/>
    <row r="216621" hidden="1" outlineLevel="1"/>
    <row r="216622" hidden="1" outlineLevel="1"/>
    <row r="216623" hidden="1" outlineLevel="1"/>
    <row r="216624" hidden="1" outlineLevel="1"/>
    <row r="216625" hidden="1" outlineLevel="1"/>
    <row r="216626" hidden="1" outlineLevel="1"/>
    <row r="216627" hidden="1" outlineLevel="1"/>
    <row r="216628" hidden="1" outlineLevel="1"/>
    <row r="216629" hidden="1" outlineLevel="1"/>
    <row r="216630" hidden="1" outlineLevel="1"/>
    <row r="216631" hidden="1" outlineLevel="1"/>
    <row r="216632" hidden="1" outlineLevel="1"/>
    <row r="216633" hidden="1" outlineLevel="1"/>
    <row r="216634" hidden="1" outlineLevel="1"/>
    <row r="216635" hidden="1" outlineLevel="1"/>
    <row r="216636" hidden="1" outlineLevel="1"/>
    <row r="216637" hidden="1" outlineLevel="1"/>
    <row r="216638" hidden="1" outlineLevel="1"/>
    <row r="216639" hidden="1" outlineLevel="1"/>
    <row r="216640" hidden="1" outlineLevel="1"/>
    <row r="216641" hidden="1" outlineLevel="1"/>
    <row r="216642" hidden="1" outlineLevel="1"/>
    <row r="216643" hidden="1" outlineLevel="1"/>
    <row r="216644" hidden="1" outlineLevel="1"/>
    <row r="216645" hidden="1" outlineLevel="1"/>
    <row r="216646" hidden="1" outlineLevel="1"/>
    <row r="216647" hidden="1" outlineLevel="1"/>
    <row r="216648" hidden="1" outlineLevel="1"/>
    <row r="216649" hidden="1" outlineLevel="1"/>
    <row r="216650" hidden="1" outlineLevel="1"/>
    <row r="216651" hidden="1" outlineLevel="1"/>
    <row r="216652" hidden="1" outlineLevel="1"/>
    <row r="216653" hidden="1" outlineLevel="1"/>
    <row r="216654" hidden="1" outlineLevel="1"/>
    <row r="216655" hidden="1" outlineLevel="1"/>
    <row r="216656" hidden="1" outlineLevel="1"/>
    <row r="216657" hidden="1" outlineLevel="1"/>
    <row r="216658" hidden="1" outlineLevel="1"/>
    <row r="216659" hidden="1" outlineLevel="1"/>
    <row r="216660" hidden="1" outlineLevel="1"/>
    <row r="216661" hidden="1" outlineLevel="1"/>
    <row r="216662" hidden="1" outlineLevel="1"/>
    <row r="216663" hidden="1" outlineLevel="1"/>
    <row r="216664" hidden="1" outlineLevel="1"/>
    <row r="216665" hidden="1" outlineLevel="1"/>
    <row r="216666" hidden="1" outlineLevel="1"/>
    <row r="216667" hidden="1" outlineLevel="1"/>
    <row r="216668" hidden="1" outlineLevel="1"/>
    <row r="216669" hidden="1" outlineLevel="1"/>
    <row r="216670" hidden="1" outlineLevel="1"/>
    <row r="216671" hidden="1" outlineLevel="1"/>
    <row r="216672" hidden="1" outlineLevel="1"/>
    <row r="216673" hidden="1" outlineLevel="1"/>
    <row r="216674" hidden="1" outlineLevel="1"/>
    <row r="216675" hidden="1" outlineLevel="1"/>
    <row r="216676" hidden="1" outlineLevel="1"/>
    <row r="216677" hidden="1" outlineLevel="1"/>
    <row r="216678" hidden="1" outlineLevel="1"/>
    <row r="216679" hidden="1" outlineLevel="1"/>
    <row r="216680" hidden="1" outlineLevel="1"/>
    <row r="216681" hidden="1" outlineLevel="1"/>
    <row r="216682" hidden="1" outlineLevel="1"/>
    <row r="216683" hidden="1" outlineLevel="1"/>
    <row r="216684" hidden="1" outlineLevel="1"/>
    <row r="216685" hidden="1" outlineLevel="1"/>
    <row r="216686" hidden="1" outlineLevel="1"/>
    <row r="216687" hidden="1" outlineLevel="1"/>
    <row r="216688" hidden="1" outlineLevel="1"/>
    <row r="216689" hidden="1" outlineLevel="1"/>
    <row r="216690" hidden="1" outlineLevel="1"/>
    <row r="216691" hidden="1" outlineLevel="1"/>
    <row r="216692" hidden="1" outlineLevel="1"/>
    <row r="216693" hidden="1" outlineLevel="1"/>
    <row r="216694" hidden="1" outlineLevel="1"/>
    <row r="216695" hidden="1" outlineLevel="1"/>
    <row r="216696" hidden="1" outlineLevel="1"/>
    <row r="216697" hidden="1" outlineLevel="1"/>
    <row r="216698" hidden="1" outlineLevel="1"/>
    <row r="216699" hidden="1" outlineLevel="1"/>
    <row r="216700" hidden="1" outlineLevel="1"/>
    <row r="216701" hidden="1" outlineLevel="1"/>
    <row r="216702" hidden="1" outlineLevel="1"/>
    <row r="216703" hidden="1" outlineLevel="1"/>
    <row r="216704" hidden="1" outlineLevel="1"/>
    <row r="216705" hidden="1" outlineLevel="1"/>
    <row r="216706" hidden="1" outlineLevel="1"/>
    <row r="216707" hidden="1" outlineLevel="1"/>
    <row r="216708" hidden="1" outlineLevel="1"/>
    <row r="216709" hidden="1" outlineLevel="1"/>
    <row r="216710" hidden="1" outlineLevel="1"/>
    <row r="216711" hidden="1" outlineLevel="1"/>
    <row r="216712" hidden="1" outlineLevel="1"/>
    <row r="216713" hidden="1" outlineLevel="1"/>
    <row r="216714" hidden="1" outlineLevel="1"/>
    <row r="216715" hidden="1" outlineLevel="1"/>
    <row r="216716" hidden="1" outlineLevel="1"/>
    <row r="216717" hidden="1" outlineLevel="1"/>
    <row r="216718" hidden="1" outlineLevel="1"/>
    <row r="216719" hidden="1" outlineLevel="1"/>
    <row r="216720" hidden="1" outlineLevel="1"/>
    <row r="216721" hidden="1" outlineLevel="1"/>
    <row r="216722" hidden="1" outlineLevel="1"/>
    <row r="216723" hidden="1" outlineLevel="1"/>
    <row r="216724" hidden="1" outlineLevel="1"/>
    <row r="216725" hidden="1" outlineLevel="1"/>
    <row r="216726" hidden="1" outlineLevel="1"/>
    <row r="216727" hidden="1" outlineLevel="1"/>
    <row r="216728" hidden="1" outlineLevel="1"/>
    <row r="216729" hidden="1" outlineLevel="1"/>
    <row r="216730" hidden="1" outlineLevel="1"/>
    <row r="216731" hidden="1" outlineLevel="1"/>
    <row r="216732" hidden="1" outlineLevel="1"/>
    <row r="216733" hidden="1" outlineLevel="1"/>
    <row r="216734" hidden="1" outlineLevel="1"/>
    <row r="216735" hidden="1" outlineLevel="1"/>
    <row r="216736" hidden="1" outlineLevel="1"/>
    <row r="216737" hidden="1" outlineLevel="1"/>
    <row r="216738" hidden="1" outlineLevel="1"/>
    <row r="216739" hidden="1" outlineLevel="1"/>
    <row r="216740" hidden="1" outlineLevel="1"/>
    <row r="216741" hidden="1" outlineLevel="1"/>
    <row r="216742" hidden="1" outlineLevel="1"/>
    <row r="216743" hidden="1" outlineLevel="1"/>
    <row r="216744" hidden="1" outlineLevel="1"/>
    <row r="216745" hidden="1" outlineLevel="1"/>
    <row r="216746" hidden="1" outlineLevel="1"/>
    <row r="216747" hidden="1" outlineLevel="1"/>
    <row r="216748" hidden="1" outlineLevel="1"/>
    <row r="216749" hidden="1" outlineLevel="1"/>
    <row r="216750" hidden="1" outlineLevel="1"/>
    <row r="216751" hidden="1" outlineLevel="1"/>
    <row r="216752" hidden="1" outlineLevel="1"/>
    <row r="216753" hidden="1" outlineLevel="1"/>
    <row r="216754" hidden="1" outlineLevel="1"/>
    <row r="216755" hidden="1" outlineLevel="1"/>
    <row r="216756" hidden="1" outlineLevel="1"/>
    <row r="216757" hidden="1" outlineLevel="1"/>
    <row r="216758" hidden="1" outlineLevel="1"/>
    <row r="216759" hidden="1" outlineLevel="1"/>
    <row r="216760" hidden="1" outlineLevel="1"/>
    <row r="216761" hidden="1" outlineLevel="1"/>
    <row r="216762" hidden="1" outlineLevel="1"/>
    <row r="216763" hidden="1" outlineLevel="1"/>
    <row r="216764" hidden="1" outlineLevel="1"/>
    <row r="216765" hidden="1" outlineLevel="1"/>
    <row r="216766" hidden="1" outlineLevel="1"/>
    <row r="216767" hidden="1" outlineLevel="1"/>
    <row r="216768" hidden="1" outlineLevel="1"/>
    <row r="216769" hidden="1" outlineLevel="1"/>
    <row r="216770" hidden="1" outlineLevel="1"/>
    <row r="216771" hidden="1" outlineLevel="1"/>
    <row r="216772" hidden="1" outlineLevel="1"/>
    <row r="216773" hidden="1" outlineLevel="1"/>
    <row r="216774" hidden="1" outlineLevel="1"/>
    <row r="216775" hidden="1" outlineLevel="1"/>
    <row r="216776" hidden="1" outlineLevel="1"/>
    <row r="216777" hidden="1" outlineLevel="1"/>
    <row r="216778" hidden="1" outlineLevel="1"/>
    <row r="216779" hidden="1" outlineLevel="1"/>
    <row r="216780" hidden="1" outlineLevel="1"/>
    <row r="216781" hidden="1" outlineLevel="1"/>
    <row r="216782" hidden="1" outlineLevel="1"/>
    <row r="216783" hidden="1" outlineLevel="1"/>
    <row r="216784" hidden="1" outlineLevel="1"/>
    <row r="216785" hidden="1" outlineLevel="1"/>
    <row r="216786" hidden="1" outlineLevel="1"/>
    <row r="216787" hidden="1" outlineLevel="1"/>
    <row r="216788" hidden="1" outlineLevel="1"/>
    <row r="216789" hidden="1" outlineLevel="1"/>
    <row r="216790" hidden="1" outlineLevel="1"/>
    <row r="216791" hidden="1" outlineLevel="1"/>
    <row r="216792" hidden="1" outlineLevel="1"/>
    <row r="216793" hidden="1" outlineLevel="1"/>
    <row r="216794" hidden="1" outlineLevel="1"/>
    <row r="216795" hidden="1" outlineLevel="1"/>
    <row r="216796" hidden="1" outlineLevel="1"/>
    <row r="216797" hidden="1" outlineLevel="1"/>
    <row r="216798" hidden="1" outlineLevel="1"/>
    <row r="216799" hidden="1" outlineLevel="1"/>
    <row r="216800" hidden="1" outlineLevel="1"/>
    <row r="216801" hidden="1" outlineLevel="1"/>
    <row r="216802" hidden="1" outlineLevel="1"/>
    <row r="216803" hidden="1" outlineLevel="1"/>
    <row r="216804" hidden="1" outlineLevel="1"/>
    <row r="216805" hidden="1" outlineLevel="1"/>
    <row r="216806" hidden="1" outlineLevel="1"/>
    <row r="216807" hidden="1" outlineLevel="1"/>
    <row r="216808" hidden="1" outlineLevel="1"/>
    <row r="216809" hidden="1" outlineLevel="1"/>
    <row r="216810" hidden="1" outlineLevel="1"/>
    <row r="216811" hidden="1" outlineLevel="1"/>
    <row r="216812" hidden="1" outlineLevel="1"/>
    <row r="216813" hidden="1" outlineLevel="1"/>
    <row r="216814" hidden="1" outlineLevel="1"/>
    <row r="216815" hidden="1" outlineLevel="1"/>
    <row r="216816" hidden="1" outlineLevel="1"/>
    <row r="216817" hidden="1" outlineLevel="1"/>
    <row r="216818" hidden="1" outlineLevel="1"/>
    <row r="216819" hidden="1" outlineLevel="1"/>
    <row r="216820" hidden="1" outlineLevel="1"/>
    <row r="216821" hidden="1" outlineLevel="1"/>
    <row r="216822" hidden="1" outlineLevel="1"/>
    <row r="216823" hidden="1" outlineLevel="1"/>
    <row r="216824" hidden="1" outlineLevel="1"/>
    <row r="216825" hidden="1" outlineLevel="1"/>
    <row r="216826" hidden="1" outlineLevel="1"/>
    <row r="216827" hidden="1" outlineLevel="1"/>
    <row r="216828" hidden="1" outlineLevel="1"/>
    <row r="216829" hidden="1" outlineLevel="1"/>
    <row r="216830" hidden="1" outlineLevel="1"/>
    <row r="216831" hidden="1" outlineLevel="1"/>
    <row r="216832" hidden="1" outlineLevel="1"/>
    <row r="216833" hidden="1" outlineLevel="1"/>
    <row r="216834" hidden="1" outlineLevel="1"/>
    <row r="216835" hidden="1" outlineLevel="1"/>
    <row r="216836" hidden="1" outlineLevel="1"/>
    <row r="216837" hidden="1" outlineLevel="1"/>
    <row r="216838" hidden="1" outlineLevel="1"/>
    <row r="216839" hidden="1" outlineLevel="1"/>
    <row r="216840" hidden="1" outlineLevel="1"/>
    <row r="216841" hidden="1" outlineLevel="1"/>
    <row r="216842" hidden="1" outlineLevel="1"/>
    <row r="216843" hidden="1" outlineLevel="1"/>
    <row r="216844" hidden="1" outlineLevel="1"/>
    <row r="216845" hidden="1" outlineLevel="1"/>
    <row r="216846" hidden="1" outlineLevel="1"/>
    <row r="216847" hidden="1" outlineLevel="1"/>
    <row r="216848" hidden="1" outlineLevel="1"/>
    <row r="216849" hidden="1" outlineLevel="1"/>
    <row r="216850" hidden="1" outlineLevel="1"/>
    <row r="216851" hidden="1" outlineLevel="1"/>
    <row r="216852" hidden="1" outlineLevel="1"/>
    <row r="216853" hidden="1" outlineLevel="1"/>
    <row r="216854" hidden="1" outlineLevel="1"/>
    <row r="216855" hidden="1" outlineLevel="1"/>
    <row r="216856" hidden="1" outlineLevel="1"/>
    <row r="216857" hidden="1" outlineLevel="1"/>
    <row r="216858" hidden="1" outlineLevel="1"/>
    <row r="216859" hidden="1" outlineLevel="1"/>
    <row r="216860" hidden="1" outlineLevel="1"/>
    <row r="216861" hidden="1" outlineLevel="1"/>
    <row r="216862" hidden="1" outlineLevel="1"/>
    <row r="216863" hidden="1" outlineLevel="1"/>
    <row r="216864" hidden="1" outlineLevel="1"/>
    <row r="216865" hidden="1" outlineLevel="1"/>
    <row r="216866" hidden="1" outlineLevel="1"/>
    <row r="216867" hidden="1" outlineLevel="1"/>
    <row r="216868" hidden="1" outlineLevel="1"/>
    <row r="216869" hidden="1" outlineLevel="1"/>
    <row r="216870" hidden="1" outlineLevel="1"/>
    <row r="216871" hidden="1" outlineLevel="1"/>
    <row r="216872" hidden="1" outlineLevel="1"/>
    <row r="216873" hidden="1" outlineLevel="1"/>
    <row r="216874" hidden="1" outlineLevel="1"/>
    <row r="216875" hidden="1" outlineLevel="1"/>
    <row r="216876" hidden="1" outlineLevel="1"/>
    <row r="216877" hidden="1" outlineLevel="1"/>
    <row r="216878" hidden="1" outlineLevel="1"/>
    <row r="216879" hidden="1" outlineLevel="1"/>
    <row r="216880" hidden="1" outlineLevel="1"/>
    <row r="216881" hidden="1" outlineLevel="1"/>
    <row r="216882" hidden="1" outlineLevel="1"/>
    <row r="216883" hidden="1" outlineLevel="1"/>
    <row r="216884" hidden="1" outlineLevel="1"/>
    <row r="216885" hidden="1" outlineLevel="1"/>
    <row r="216886" hidden="1" outlineLevel="1"/>
    <row r="216887" hidden="1" outlineLevel="1"/>
    <row r="216888" hidden="1" outlineLevel="1"/>
    <row r="216889" hidden="1" outlineLevel="1"/>
    <row r="216890" hidden="1" outlineLevel="1"/>
    <row r="216891" hidden="1" outlineLevel="1"/>
    <row r="216892" hidden="1" outlineLevel="1"/>
    <row r="216893" hidden="1" outlineLevel="1"/>
    <row r="216894" hidden="1" outlineLevel="1"/>
    <row r="216895" hidden="1" outlineLevel="1"/>
    <row r="216896" hidden="1" outlineLevel="1"/>
    <row r="216897" hidden="1" outlineLevel="1"/>
    <row r="216898" hidden="1" outlineLevel="1"/>
    <row r="216899" hidden="1" outlineLevel="1"/>
    <row r="216900" hidden="1" outlineLevel="1"/>
    <row r="216901" hidden="1" outlineLevel="1"/>
    <row r="216902" hidden="1" outlineLevel="1"/>
    <row r="216903" hidden="1" outlineLevel="1"/>
    <row r="216904" hidden="1" outlineLevel="1"/>
    <row r="216905" hidden="1" outlineLevel="1"/>
    <row r="216906" hidden="1" outlineLevel="1"/>
    <row r="216907" hidden="1" outlineLevel="1"/>
    <row r="216908" hidden="1" outlineLevel="1"/>
    <row r="216909" hidden="1" outlineLevel="1"/>
    <row r="216910" hidden="1" outlineLevel="1"/>
    <row r="216911" hidden="1" outlineLevel="1"/>
    <row r="216912" hidden="1" outlineLevel="1"/>
    <row r="216913" hidden="1" outlineLevel="1"/>
    <row r="216914" hidden="1" outlineLevel="1"/>
    <row r="216915" hidden="1" outlineLevel="1"/>
    <row r="216916" hidden="1" outlineLevel="1"/>
    <row r="216917" hidden="1" outlineLevel="1"/>
    <row r="216918" hidden="1" outlineLevel="1"/>
    <row r="216919" hidden="1" outlineLevel="1"/>
    <row r="216920" hidden="1" outlineLevel="1"/>
    <row r="216921" hidden="1" outlineLevel="1"/>
    <row r="216922" hidden="1" outlineLevel="1"/>
    <row r="216923" hidden="1" outlineLevel="1"/>
    <row r="216924" hidden="1" outlineLevel="1"/>
    <row r="216925" hidden="1" outlineLevel="1"/>
    <row r="216926" hidden="1" outlineLevel="1"/>
    <row r="216927" hidden="1" outlineLevel="1"/>
    <row r="216928" hidden="1" outlineLevel="1"/>
    <row r="216929" hidden="1" outlineLevel="1"/>
    <row r="216930" hidden="1" outlineLevel="1"/>
    <row r="216931" hidden="1" outlineLevel="1"/>
    <row r="216932" hidden="1" outlineLevel="1"/>
    <row r="216933" hidden="1" outlineLevel="1"/>
    <row r="216934" hidden="1" outlineLevel="1"/>
    <row r="216935" hidden="1" outlineLevel="1"/>
    <row r="216936" hidden="1" outlineLevel="1"/>
    <row r="216937" hidden="1" outlineLevel="1"/>
    <row r="216938" hidden="1" outlineLevel="1"/>
    <row r="216939" hidden="1" outlineLevel="1"/>
    <row r="216940" hidden="1" outlineLevel="1"/>
    <row r="216941" hidden="1" outlineLevel="1"/>
    <row r="216942" hidden="1" outlineLevel="1"/>
    <row r="216943" hidden="1" outlineLevel="1"/>
    <row r="216944" hidden="1" outlineLevel="1"/>
    <row r="216945" hidden="1" outlineLevel="1"/>
    <row r="216946" hidden="1" outlineLevel="1"/>
    <row r="216947" hidden="1" outlineLevel="1"/>
    <row r="216948" hidden="1" outlineLevel="1"/>
    <row r="216949" hidden="1" outlineLevel="1"/>
    <row r="216950" hidden="1" outlineLevel="1"/>
    <row r="216951" hidden="1" outlineLevel="1"/>
    <row r="216952" hidden="1" outlineLevel="1"/>
    <row r="216953" hidden="1" outlineLevel="1"/>
    <row r="216954" hidden="1" outlineLevel="1"/>
    <row r="216955" hidden="1" outlineLevel="1"/>
    <row r="216956" hidden="1" outlineLevel="1"/>
    <row r="216957" hidden="1" outlineLevel="1"/>
    <row r="216958" hidden="1" outlineLevel="1"/>
    <row r="216959" hidden="1" outlineLevel="1"/>
    <row r="216960" hidden="1" outlineLevel="1"/>
    <row r="216961" hidden="1" outlineLevel="1"/>
    <row r="216962" hidden="1" outlineLevel="1"/>
    <row r="216963" hidden="1" outlineLevel="1"/>
    <row r="216964" hidden="1" outlineLevel="1"/>
    <row r="216965" hidden="1" outlineLevel="1"/>
    <row r="216966" hidden="1" outlineLevel="1"/>
    <row r="216967" hidden="1" outlineLevel="1"/>
    <row r="216968" hidden="1" outlineLevel="1"/>
    <row r="216969" hidden="1" outlineLevel="1"/>
    <row r="216970" hidden="1" outlineLevel="1"/>
    <row r="216971" hidden="1" outlineLevel="1"/>
    <row r="216972" hidden="1" outlineLevel="1"/>
    <row r="216973" hidden="1" outlineLevel="1"/>
    <row r="216974" hidden="1" outlineLevel="1"/>
    <row r="216975" hidden="1" outlineLevel="1"/>
    <row r="216976" hidden="1" outlineLevel="1"/>
    <row r="216977" hidden="1" outlineLevel="1"/>
    <row r="216978" hidden="1" outlineLevel="1"/>
    <row r="216979" hidden="1" outlineLevel="1"/>
    <row r="216980" hidden="1" outlineLevel="1"/>
    <row r="216981" hidden="1" outlineLevel="1"/>
    <row r="216982" hidden="1" outlineLevel="1"/>
    <row r="216983" hidden="1" outlineLevel="1"/>
    <row r="216984" hidden="1" outlineLevel="1"/>
    <row r="216985" hidden="1" outlineLevel="1"/>
    <row r="216986" hidden="1" outlineLevel="1"/>
    <row r="216987" hidden="1" outlineLevel="1"/>
    <row r="216988" hidden="1" outlineLevel="1"/>
    <row r="216989" hidden="1" outlineLevel="1"/>
    <row r="216990" hidden="1" outlineLevel="1"/>
    <row r="216991" hidden="1" outlineLevel="1"/>
    <row r="216992" hidden="1" outlineLevel="1"/>
    <row r="216993" hidden="1" outlineLevel="1"/>
    <row r="216994" hidden="1" outlineLevel="1"/>
    <row r="216995" hidden="1" outlineLevel="1"/>
    <row r="216996" hidden="1" outlineLevel="1"/>
    <row r="216997" hidden="1" outlineLevel="1"/>
    <row r="216998" hidden="1" outlineLevel="1"/>
    <row r="216999" hidden="1" outlineLevel="1"/>
    <row r="217000" hidden="1" outlineLevel="1"/>
    <row r="217001" hidden="1" outlineLevel="1"/>
    <row r="217002" hidden="1" outlineLevel="1"/>
    <row r="217003" hidden="1" outlineLevel="1"/>
    <row r="217004" hidden="1" outlineLevel="1"/>
    <row r="217005" hidden="1" outlineLevel="1"/>
    <row r="217006" hidden="1" outlineLevel="1"/>
    <row r="217007" hidden="1" outlineLevel="1"/>
    <row r="217008" hidden="1" outlineLevel="1"/>
    <row r="217009" hidden="1" outlineLevel="1"/>
    <row r="217010" hidden="1" outlineLevel="1"/>
    <row r="217011" hidden="1" outlineLevel="1"/>
    <row r="217012" hidden="1" outlineLevel="1"/>
    <row r="217013" hidden="1" outlineLevel="1"/>
    <row r="217014" hidden="1" outlineLevel="1"/>
    <row r="217015" hidden="1" outlineLevel="1"/>
    <row r="217016" hidden="1" outlineLevel="1"/>
    <row r="217017" hidden="1" outlineLevel="1"/>
    <row r="217018" hidden="1" outlineLevel="1"/>
    <row r="217019" hidden="1" outlineLevel="1"/>
    <row r="217020" hidden="1" outlineLevel="1"/>
    <row r="217021" hidden="1" outlineLevel="1"/>
    <row r="217022" hidden="1" outlineLevel="1"/>
    <row r="217023" hidden="1" outlineLevel="1"/>
    <row r="217024" hidden="1" outlineLevel="1"/>
    <row r="217025" hidden="1" outlineLevel="1"/>
    <row r="217026" hidden="1" outlineLevel="1"/>
    <row r="217027" hidden="1" outlineLevel="1"/>
    <row r="217028" hidden="1" outlineLevel="1"/>
    <row r="217029" hidden="1" outlineLevel="1"/>
    <row r="217030" hidden="1" outlineLevel="1"/>
    <row r="217031" hidden="1" outlineLevel="1"/>
    <row r="217032" hidden="1" outlineLevel="1"/>
    <row r="217033" hidden="1" outlineLevel="1"/>
    <row r="217034" hidden="1" outlineLevel="1"/>
    <row r="217035" hidden="1" outlineLevel="1"/>
    <row r="217036" hidden="1" outlineLevel="1"/>
    <row r="217037" hidden="1" outlineLevel="1"/>
    <row r="217038" hidden="1" outlineLevel="1"/>
    <row r="217039" hidden="1" outlineLevel="1"/>
    <row r="217040" hidden="1" outlineLevel="1"/>
    <row r="217041" hidden="1" outlineLevel="1"/>
    <row r="217042" hidden="1" outlineLevel="1"/>
    <row r="217043" hidden="1" outlineLevel="1"/>
    <row r="217044" hidden="1" outlineLevel="1"/>
    <row r="217045" hidden="1" outlineLevel="1"/>
    <row r="217046" hidden="1" outlineLevel="1"/>
    <row r="217047" hidden="1" outlineLevel="1"/>
    <row r="217048" hidden="1" outlineLevel="1"/>
    <row r="217049" hidden="1" outlineLevel="1"/>
    <row r="217050" hidden="1" outlineLevel="1"/>
    <row r="217051" hidden="1" outlineLevel="1"/>
    <row r="217052" hidden="1" outlineLevel="1"/>
    <row r="217053" hidden="1" outlineLevel="1"/>
    <row r="217054" hidden="1" outlineLevel="1"/>
    <row r="217055" hidden="1" outlineLevel="1"/>
    <row r="217056" hidden="1" outlineLevel="1"/>
    <row r="217057" hidden="1" outlineLevel="1"/>
    <row r="217058" hidden="1" outlineLevel="1"/>
    <row r="217059" hidden="1" outlineLevel="1"/>
    <row r="217060" hidden="1" outlineLevel="1"/>
    <row r="217061" hidden="1" outlineLevel="1"/>
    <row r="217062" hidden="1" outlineLevel="1"/>
    <row r="217063" hidden="1" outlineLevel="1"/>
    <row r="217064" hidden="1" outlineLevel="1"/>
    <row r="217065" hidden="1" outlineLevel="1"/>
    <row r="217066" hidden="1" outlineLevel="1"/>
    <row r="217067" hidden="1" outlineLevel="1"/>
    <row r="217068" hidden="1" outlineLevel="1"/>
    <row r="217069" hidden="1" outlineLevel="1"/>
    <row r="217070" hidden="1" outlineLevel="1"/>
    <row r="217071" hidden="1" outlineLevel="1"/>
    <row r="217072" hidden="1" outlineLevel="1"/>
    <row r="217073" hidden="1" outlineLevel="1"/>
    <row r="217074" hidden="1" outlineLevel="1"/>
    <row r="217075" hidden="1" outlineLevel="1"/>
    <row r="217076" hidden="1" outlineLevel="1"/>
    <row r="217077" hidden="1" outlineLevel="1"/>
    <row r="217078" hidden="1" outlineLevel="1"/>
    <row r="217079" hidden="1" outlineLevel="1"/>
    <row r="217080" hidden="1" outlineLevel="1"/>
    <row r="217081" hidden="1" outlineLevel="1"/>
    <row r="217082" hidden="1" outlineLevel="1"/>
    <row r="217083" hidden="1" outlineLevel="1"/>
    <row r="217084" hidden="1" outlineLevel="1"/>
    <row r="217085" hidden="1" outlineLevel="1"/>
    <row r="217086" hidden="1" outlineLevel="1"/>
    <row r="217087" hidden="1" outlineLevel="1"/>
    <row r="217088" hidden="1" outlineLevel="1"/>
    <row r="217089" hidden="1" outlineLevel="1"/>
    <row r="217090" hidden="1" outlineLevel="1"/>
    <row r="217091" hidden="1" outlineLevel="1"/>
    <row r="217092" hidden="1" outlineLevel="1"/>
    <row r="217093" hidden="1" outlineLevel="1"/>
    <row r="217094" hidden="1" outlineLevel="1"/>
    <row r="217095" hidden="1" outlineLevel="1"/>
    <row r="217096" hidden="1" outlineLevel="1"/>
    <row r="217097" hidden="1" outlineLevel="1"/>
    <row r="217098" hidden="1" outlineLevel="1"/>
    <row r="217099" hidden="1" outlineLevel="1"/>
    <row r="217100" hidden="1" outlineLevel="1"/>
    <row r="217101" hidden="1" outlineLevel="1"/>
    <row r="217102" hidden="1" outlineLevel="1"/>
    <row r="217103" hidden="1" outlineLevel="1"/>
    <row r="217104" hidden="1" outlineLevel="1"/>
    <row r="217105" hidden="1" outlineLevel="1"/>
    <row r="217106" hidden="1" outlineLevel="1"/>
    <row r="217107" hidden="1" outlineLevel="1"/>
    <row r="217108" hidden="1" outlineLevel="1"/>
    <row r="217109" hidden="1" outlineLevel="1"/>
    <row r="217110" hidden="1" outlineLevel="1"/>
    <row r="217111" hidden="1" outlineLevel="1"/>
    <row r="217112" hidden="1" outlineLevel="1"/>
    <row r="217113" hidden="1" outlineLevel="1"/>
    <row r="217114" hidden="1" outlineLevel="1"/>
    <row r="217115" hidden="1" outlineLevel="1"/>
    <row r="217116" hidden="1" outlineLevel="1"/>
    <row r="217117" hidden="1" outlineLevel="1"/>
    <row r="217118" hidden="1" outlineLevel="1"/>
    <row r="217119" hidden="1" outlineLevel="1"/>
    <row r="217120" hidden="1" outlineLevel="1"/>
    <row r="217121" hidden="1" outlineLevel="1"/>
    <row r="217122" hidden="1" outlineLevel="1"/>
    <row r="217123" hidden="1" outlineLevel="1"/>
    <row r="217124" hidden="1" outlineLevel="1"/>
    <row r="217125" hidden="1" outlineLevel="1"/>
    <row r="217126" hidden="1" outlineLevel="1"/>
    <row r="217127" hidden="1" outlineLevel="1"/>
    <row r="217128" hidden="1" outlineLevel="1"/>
    <row r="217129" hidden="1" outlineLevel="1"/>
    <row r="217130" hidden="1" outlineLevel="1"/>
    <row r="217131" hidden="1" outlineLevel="1"/>
    <row r="217132" hidden="1" outlineLevel="1"/>
    <row r="217133" hidden="1" outlineLevel="1"/>
    <row r="217134" hidden="1" outlineLevel="1"/>
    <row r="217135" hidden="1" outlineLevel="1"/>
    <row r="217136" hidden="1" outlineLevel="1"/>
    <row r="217137" hidden="1" outlineLevel="1"/>
    <row r="217138" hidden="1" outlineLevel="1"/>
    <row r="217139" hidden="1" outlineLevel="1"/>
    <row r="217140" hidden="1" outlineLevel="1"/>
    <row r="217141" hidden="1" outlineLevel="1"/>
    <row r="217142" hidden="1" outlineLevel="1"/>
    <row r="217143" hidden="1" outlineLevel="1"/>
    <row r="217144" hidden="1" outlineLevel="1"/>
    <row r="217145" hidden="1" outlineLevel="1"/>
    <row r="217146" hidden="1" outlineLevel="1"/>
    <row r="217147" hidden="1" outlineLevel="1"/>
    <row r="217148" hidden="1" outlineLevel="1"/>
    <row r="217149" hidden="1" outlineLevel="1"/>
    <row r="217150" hidden="1" outlineLevel="1"/>
    <row r="217151" hidden="1" outlineLevel="1"/>
    <row r="217152" hidden="1" outlineLevel="1"/>
    <row r="217153" hidden="1" outlineLevel="1"/>
    <row r="217154" hidden="1" outlineLevel="1"/>
    <row r="217155" hidden="1" outlineLevel="1"/>
    <row r="217156" hidden="1" outlineLevel="1"/>
    <row r="217157" hidden="1" outlineLevel="1"/>
    <row r="217158" hidden="1" outlineLevel="1"/>
    <row r="217159" hidden="1" outlineLevel="1"/>
    <row r="217160" hidden="1" outlineLevel="1"/>
    <row r="217161" hidden="1" outlineLevel="1"/>
    <row r="217162" hidden="1" outlineLevel="1"/>
    <row r="217163" hidden="1" outlineLevel="1"/>
    <row r="217164" hidden="1" outlineLevel="1"/>
    <row r="217165" hidden="1" outlineLevel="1"/>
    <row r="217166" hidden="1" outlineLevel="1"/>
    <row r="217167" hidden="1" outlineLevel="1"/>
    <row r="217168" hidden="1" outlineLevel="1"/>
    <row r="217169" hidden="1" outlineLevel="1"/>
    <row r="217170" hidden="1" outlineLevel="1"/>
    <row r="217171" hidden="1" outlineLevel="1"/>
    <row r="217172" hidden="1" outlineLevel="1"/>
    <row r="217173" hidden="1" outlineLevel="1"/>
    <row r="217174" hidden="1" outlineLevel="1"/>
    <row r="217175" hidden="1" outlineLevel="1"/>
    <row r="217176" hidden="1" outlineLevel="1"/>
    <row r="217177" hidden="1" outlineLevel="1"/>
    <row r="217178" hidden="1" outlineLevel="1"/>
    <row r="217179" hidden="1" outlineLevel="1"/>
    <row r="217180" hidden="1" outlineLevel="1"/>
    <row r="217181" hidden="1" outlineLevel="1"/>
    <row r="217182" hidden="1" outlineLevel="1"/>
    <row r="217183" hidden="1" outlineLevel="1"/>
    <row r="217184" hidden="1" outlineLevel="1"/>
    <row r="217185" hidden="1" outlineLevel="1"/>
    <row r="217186" hidden="1" outlineLevel="1"/>
    <row r="217187" hidden="1" outlineLevel="1"/>
    <row r="217188" hidden="1" outlineLevel="1"/>
    <row r="217189" hidden="1" outlineLevel="1"/>
    <row r="217190" hidden="1" outlineLevel="1"/>
    <row r="217191" hidden="1" outlineLevel="1"/>
    <row r="217192" hidden="1" outlineLevel="1"/>
    <row r="217193" hidden="1" outlineLevel="1"/>
    <row r="217194" hidden="1" outlineLevel="1"/>
    <row r="217195" hidden="1" outlineLevel="1"/>
    <row r="217196" hidden="1" outlineLevel="1"/>
    <row r="217197" hidden="1" outlineLevel="1"/>
    <row r="217198" hidden="1" outlineLevel="1"/>
    <row r="217199" hidden="1" outlineLevel="1"/>
    <row r="217200" hidden="1" outlineLevel="1"/>
    <row r="217201" hidden="1" outlineLevel="1"/>
    <row r="217202" hidden="1" outlineLevel="1"/>
    <row r="217203" hidden="1" outlineLevel="1"/>
    <row r="217204" hidden="1" outlineLevel="1"/>
    <row r="217205" hidden="1" outlineLevel="1"/>
    <row r="217206" hidden="1" outlineLevel="1"/>
    <row r="217207" hidden="1" outlineLevel="1"/>
    <row r="217208" hidden="1" outlineLevel="1"/>
    <row r="217209" hidden="1" outlineLevel="1"/>
    <row r="217210" hidden="1" outlineLevel="1"/>
    <row r="217211" hidden="1" outlineLevel="1"/>
    <row r="217212" hidden="1" outlineLevel="1"/>
    <row r="217213" hidden="1" outlineLevel="1"/>
    <row r="217214" hidden="1" outlineLevel="1"/>
    <row r="217215" hidden="1" outlineLevel="1"/>
    <row r="217216" hidden="1" outlineLevel="1"/>
    <row r="217217" hidden="1" outlineLevel="1"/>
    <row r="217218" hidden="1" outlineLevel="1"/>
    <row r="217219" hidden="1" outlineLevel="1"/>
    <row r="217220" hidden="1" outlineLevel="1"/>
    <row r="217221" hidden="1" outlineLevel="1"/>
    <row r="217222" hidden="1" outlineLevel="1"/>
    <row r="217223" hidden="1" outlineLevel="1"/>
    <row r="217224" hidden="1" outlineLevel="1"/>
    <row r="217225" hidden="1" outlineLevel="1"/>
    <row r="217226" hidden="1" outlineLevel="1"/>
    <row r="217227" hidden="1" outlineLevel="1"/>
    <row r="217228" hidden="1" outlineLevel="1"/>
    <row r="217229" hidden="1" outlineLevel="1"/>
    <row r="217230" hidden="1" outlineLevel="1"/>
    <row r="217231" hidden="1" outlineLevel="1"/>
    <row r="217232" hidden="1" outlineLevel="1"/>
    <row r="217233" hidden="1" outlineLevel="1"/>
    <row r="217234" hidden="1" outlineLevel="1"/>
    <row r="217235" hidden="1" outlineLevel="1"/>
    <row r="217236" hidden="1" outlineLevel="1"/>
    <row r="217237" hidden="1" outlineLevel="1"/>
    <row r="217238" hidden="1" outlineLevel="1"/>
    <row r="217239" hidden="1" outlineLevel="1"/>
    <row r="217240" hidden="1" outlineLevel="1"/>
    <row r="217241" hidden="1" outlineLevel="1"/>
    <row r="217242" hidden="1" outlineLevel="1"/>
    <row r="217243" hidden="1" outlineLevel="1"/>
    <row r="217244" hidden="1" outlineLevel="1"/>
    <row r="217245" hidden="1" outlineLevel="1"/>
    <row r="217246" hidden="1" outlineLevel="1"/>
    <row r="217247" hidden="1" outlineLevel="1"/>
    <row r="217248" hidden="1" outlineLevel="1"/>
    <row r="217249" hidden="1" outlineLevel="1"/>
    <row r="217250" hidden="1" outlineLevel="1"/>
    <row r="217251" hidden="1" outlineLevel="1"/>
    <row r="217252" hidden="1" outlineLevel="1"/>
    <row r="217253" hidden="1" outlineLevel="1"/>
    <row r="217254" hidden="1" outlineLevel="1"/>
    <row r="217255" hidden="1" outlineLevel="1"/>
    <row r="217256" hidden="1" outlineLevel="1"/>
    <row r="217257" hidden="1" outlineLevel="1"/>
    <row r="217258" hidden="1" outlineLevel="1"/>
    <row r="217259" hidden="1" outlineLevel="1"/>
    <row r="217260" hidden="1" outlineLevel="1"/>
    <row r="217261" hidden="1" outlineLevel="1"/>
    <row r="217262" hidden="1" outlineLevel="1"/>
    <row r="217263" hidden="1" outlineLevel="1"/>
    <row r="217264" hidden="1" outlineLevel="1"/>
    <row r="217265" hidden="1" outlineLevel="1"/>
    <row r="217266" hidden="1" outlineLevel="1"/>
    <row r="217267" hidden="1" outlineLevel="1"/>
    <row r="217268" hidden="1" outlineLevel="1"/>
    <row r="217269" hidden="1" outlineLevel="1"/>
    <row r="217270" hidden="1" outlineLevel="1"/>
    <row r="217271" hidden="1" outlineLevel="1"/>
    <row r="217272" hidden="1" outlineLevel="1"/>
    <row r="217273" hidden="1" outlineLevel="1"/>
    <row r="217274" hidden="1" outlineLevel="1"/>
    <row r="217275" hidden="1" outlineLevel="1"/>
    <row r="217276" hidden="1" outlineLevel="1"/>
    <row r="217277" hidden="1" outlineLevel="1"/>
    <row r="217278" hidden="1" outlineLevel="1"/>
    <row r="217279" hidden="1" outlineLevel="1"/>
    <row r="217280" hidden="1" outlineLevel="1"/>
    <row r="217281" hidden="1" outlineLevel="1"/>
    <row r="217282" hidden="1" outlineLevel="1"/>
    <row r="217283" hidden="1" outlineLevel="1"/>
    <row r="217284" hidden="1" outlineLevel="1"/>
    <row r="217285" hidden="1" outlineLevel="1"/>
    <row r="217286" hidden="1" outlineLevel="1"/>
    <row r="217287" hidden="1" outlineLevel="1"/>
    <row r="217288" hidden="1" outlineLevel="1"/>
    <row r="217289" hidden="1" outlineLevel="1"/>
    <row r="217290" hidden="1" outlineLevel="1"/>
    <row r="217291" hidden="1" outlineLevel="1"/>
    <row r="217292" hidden="1" outlineLevel="1"/>
    <row r="217293" hidden="1" outlineLevel="1"/>
    <row r="217294" hidden="1" outlineLevel="1"/>
    <row r="217295" hidden="1" outlineLevel="1"/>
    <row r="217296" hidden="1" outlineLevel="1"/>
    <row r="217297" hidden="1" outlineLevel="1"/>
    <row r="217298" hidden="1" outlineLevel="1"/>
    <row r="217299" hidden="1" outlineLevel="1"/>
    <row r="217300" hidden="1" outlineLevel="1"/>
    <row r="217301" hidden="1" outlineLevel="1"/>
    <row r="217302" hidden="1" outlineLevel="1"/>
    <row r="217303" hidden="1" outlineLevel="1"/>
    <row r="217304" hidden="1" outlineLevel="1"/>
    <row r="217305" hidden="1" outlineLevel="1"/>
    <row r="217306" hidden="1" outlineLevel="1"/>
    <row r="217307" hidden="1" outlineLevel="1"/>
    <row r="217308" hidden="1" outlineLevel="1"/>
    <row r="217309" hidden="1" outlineLevel="1"/>
    <row r="217310" hidden="1" outlineLevel="1"/>
    <row r="217311" hidden="1" outlineLevel="1"/>
    <row r="217312" hidden="1" outlineLevel="1"/>
    <row r="217313" hidden="1" outlineLevel="1"/>
    <row r="217314" hidden="1" outlineLevel="1"/>
    <row r="217315" hidden="1" outlineLevel="1"/>
    <row r="217316" hidden="1" outlineLevel="1"/>
    <row r="217317" hidden="1" outlineLevel="1"/>
    <row r="217318" hidden="1" outlineLevel="1"/>
    <row r="217319" hidden="1" outlineLevel="1"/>
    <row r="217320" hidden="1" outlineLevel="1"/>
    <row r="217321" hidden="1" outlineLevel="1"/>
    <row r="217322" hidden="1" outlineLevel="1"/>
    <row r="217323" hidden="1" outlineLevel="1"/>
    <row r="217324" hidden="1" outlineLevel="1"/>
    <row r="217325" hidden="1" outlineLevel="1"/>
    <row r="217326" hidden="1" outlineLevel="1"/>
    <row r="217327" hidden="1" outlineLevel="1"/>
    <row r="217328" hidden="1" outlineLevel="1"/>
    <row r="217329" hidden="1" outlineLevel="1"/>
    <row r="217330" hidden="1" outlineLevel="1"/>
    <row r="217331" hidden="1" outlineLevel="1"/>
    <row r="217332" hidden="1" outlineLevel="1"/>
    <row r="217333" hidden="1" outlineLevel="1"/>
    <row r="217334" hidden="1" outlineLevel="1"/>
    <row r="217335" hidden="1" outlineLevel="1"/>
    <row r="217336" hidden="1" outlineLevel="1"/>
    <row r="217337" hidden="1" outlineLevel="1"/>
    <row r="217338" hidden="1" outlineLevel="1"/>
    <row r="217339" hidden="1" outlineLevel="1"/>
    <row r="217340" hidden="1" outlineLevel="1"/>
    <row r="217341" hidden="1" outlineLevel="1"/>
    <row r="217342" hidden="1" outlineLevel="1"/>
    <row r="217343" hidden="1" outlineLevel="1"/>
    <row r="217344" hidden="1" outlineLevel="1"/>
    <row r="217345" hidden="1" outlineLevel="1"/>
    <row r="217346" hidden="1" outlineLevel="1"/>
    <row r="217347" hidden="1" outlineLevel="1"/>
    <row r="217348" hidden="1" outlineLevel="1"/>
    <row r="217349" hidden="1" outlineLevel="1"/>
    <row r="217350" hidden="1" outlineLevel="1"/>
    <row r="217351" hidden="1" outlineLevel="1"/>
    <row r="217352" hidden="1" outlineLevel="1"/>
    <row r="217353" hidden="1" outlineLevel="1"/>
    <row r="217354" hidden="1" outlineLevel="1"/>
    <row r="217355" hidden="1" outlineLevel="1"/>
    <row r="217356" hidden="1" outlineLevel="1"/>
    <row r="217357" hidden="1" outlineLevel="1"/>
    <row r="217358" hidden="1" outlineLevel="1"/>
    <row r="217359" hidden="1" outlineLevel="1"/>
    <row r="217360" hidden="1" outlineLevel="1"/>
    <row r="217361" hidden="1" outlineLevel="1"/>
    <row r="217362" hidden="1" outlineLevel="1"/>
    <row r="217363" hidden="1" outlineLevel="1"/>
    <row r="217364" hidden="1" outlineLevel="1"/>
    <row r="217365" hidden="1" outlineLevel="1"/>
    <row r="217366" hidden="1" outlineLevel="1"/>
    <row r="217367" hidden="1" outlineLevel="1"/>
    <row r="217368" hidden="1" outlineLevel="1"/>
    <row r="217369" hidden="1" outlineLevel="1"/>
    <row r="217370" hidden="1" outlineLevel="1"/>
    <row r="217371" hidden="1" outlineLevel="1"/>
    <row r="217372" hidden="1" outlineLevel="1"/>
    <row r="217373" hidden="1" outlineLevel="1"/>
    <row r="217374" hidden="1" outlineLevel="1"/>
    <row r="217375" hidden="1" outlineLevel="1"/>
    <row r="217376" hidden="1" outlineLevel="1"/>
    <row r="217377" hidden="1" outlineLevel="1"/>
    <row r="217378" hidden="1" outlineLevel="1"/>
    <row r="217379" hidden="1" outlineLevel="1"/>
    <row r="217380" hidden="1" outlineLevel="1"/>
    <row r="217381" hidden="1" outlineLevel="1"/>
    <row r="217382" hidden="1" outlineLevel="1"/>
    <row r="217383" hidden="1" outlineLevel="1"/>
    <row r="217384" hidden="1" outlineLevel="1"/>
    <row r="217385" hidden="1" outlineLevel="1"/>
    <row r="217386" hidden="1" outlineLevel="1"/>
    <row r="217387" hidden="1" outlineLevel="1"/>
    <row r="217388" hidden="1" outlineLevel="1"/>
    <row r="217389" hidden="1" outlineLevel="1"/>
    <row r="217390" hidden="1" outlineLevel="1"/>
    <row r="217391" hidden="1" outlineLevel="1"/>
    <row r="217392" hidden="1" outlineLevel="1"/>
    <row r="217393" hidden="1" outlineLevel="1"/>
    <row r="217394" hidden="1" outlineLevel="1"/>
    <row r="217395" hidden="1" outlineLevel="1"/>
    <row r="217396" hidden="1" outlineLevel="1"/>
    <row r="217397" hidden="1" outlineLevel="1"/>
    <row r="217398" hidden="1" outlineLevel="1"/>
    <row r="217399" hidden="1" outlineLevel="1"/>
    <row r="217400" hidden="1" outlineLevel="1"/>
    <row r="217401" hidden="1" outlineLevel="1"/>
    <row r="217402" hidden="1" outlineLevel="1"/>
    <row r="217403" hidden="1" outlineLevel="1"/>
    <row r="217404" hidden="1" outlineLevel="1"/>
    <row r="217405" hidden="1" outlineLevel="1"/>
    <row r="217406" hidden="1" outlineLevel="1"/>
    <row r="217407" hidden="1" outlineLevel="1"/>
    <row r="217408" hidden="1" outlineLevel="1"/>
    <row r="217409" hidden="1" outlineLevel="1"/>
    <row r="217410" hidden="1" outlineLevel="1"/>
    <row r="217411" hidden="1" outlineLevel="1"/>
    <row r="217412" hidden="1" outlineLevel="1"/>
    <row r="217413" hidden="1" outlineLevel="1"/>
    <row r="217414" hidden="1" outlineLevel="1"/>
    <row r="217415" hidden="1" outlineLevel="1"/>
    <row r="217416" hidden="1" outlineLevel="1"/>
    <row r="217417" hidden="1" outlineLevel="1"/>
    <row r="217418" hidden="1" outlineLevel="1"/>
    <row r="217419" hidden="1" outlineLevel="1"/>
    <row r="217420" hidden="1" outlineLevel="1"/>
    <row r="217421" hidden="1" outlineLevel="1"/>
    <row r="217422" hidden="1" outlineLevel="1"/>
    <row r="217423" hidden="1" outlineLevel="1"/>
    <row r="217424" hidden="1" outlineLevel="1"/>
    <row r="217425" hidden="1" outlineLevel="1"/>
    <row r="217426" hidden="1" outlineLevel="1"/>
    <row r="217427" hidden="1" outlineLevel="1"/>
    <row r="217428" hidden="1" outlineLevel="1"/>
    <row r="217429" hidden="1" outlineLevel="1"/>
    <row r="217430" hidden="1" outlineLevel="1"/>
    <row r="217431" hidden="1" outlineLevel="1"/>
    <row r="217432" hidden="1" outlineLevel="1"/>
    <row r="217433" hidden="1" outlineLevel="1"/>
    <row r="217434" hidden="1" outlineLevel="1"/>
    <row r="217435" hidden="1" outlineLevel="1"/>
    <row r="217436" hidden="1" outlineLevel="1"/>
    <row r="217437" hidden="1" outlineLevel="1"/>
    <row r="217438" hidden="1" outlineLevel="1"/>
    <row r="217439" hidden="1" outlineLevel="1"/>
    <row r="217440" hidden="1" outlineLevel="1"/>
    <row r="217441" hidden="1" outlineLevel="1"/>
    <row r="217442" hidden="1" outlineLevel="1"/>
    <row r="217443" hidden="1" outlineLevel="1"/>
    <row r="217444" hidden="1" outlineLevel="1"/>
    <row r="217445" hidden="1" outlineLevel="1"/>
    <row r="217446" hidden="1" outlineLevel="1"/>
    <row r="217447" hidden="1" outlineLevel="1"/>
    <row r="217448" hidden="1" outlineLevel="1"/>
    <row r="217449" hidden="1" outlineLevel="1"/>
    <row r="217450" hidden="1" outlineLevel="1"/>
    <row r="217451" hidden="1" outlineLevel="1"/>
    <row r="217452" hidden="1" outlineLevel="1"/>
    <row r="217453" hidden="1" outlineLevel="1"/>
    <row r="217454" hidden="1" outlineLevel="1"/>
    <row r="217455" hidden="1" outlineLevel="1"/>
    <row r="217456" hidden="1" outlineLevel="1"/>
    <row r="217457" hidden="1" outlineLevel="1"/>
    <row r="217458" hidden="1" outlineLevel="1"/>
    <row r="217459" hidden="1" outlineLevel="1"/>
    <row r="217460" hidden="1" outlineLevel="1"/>
    <row r="217461" hidden="1" outlineLevel="1"/>
    <row r="217462" hidden="1" outlineLevel="1"/>
    <row r="217463" hidden="1" outlineLevel="1"/>
    <row r="217464" hidden="1" outlineLevel="1"/>
    <row r="217465" hidden="1" outlineLevel="1"/>
    <row r="217466" hidden="1" outlineLevel="1"/>
    <row r="217467" hidden="1" outlineLevel="1"/>
    <row r="217468" hidden="1" outlineLevel="1"/>
    <row r="217469" hidden="1" outlineLevel="1"/>
    <row r="217470" hidden="1" outlineLevel="1"/>
    <row r="217471" hidden="1" outlineLevel="1"/>
    <row r="217472" hidden="1" outlineLevel="1"/>
    <row r="217473" hidden="1" outlineLevel="1"/>
    <row r="217474" hidden="1" outlineLevel="1"/>
    <row r="217475" hidden="1" outlineLevel="1"/>
    <row r="217476" hidden="1" outlineLevel="1"/>
    <row r="217477" hidden="1" outlineLevel="1"/>
    <row r="217478" hidden="1" outlineLevel="1"/>
    <row r="217479" hidden="1" outlineLevel="1"/>
    <row r="217480" hidden="1" outlineLevel="1"/>
    <row r="217481" hidden="1" outlineLevel="1"/>
    <row r="217482" hidden="1" outlineLevel="1"/>
    <row r="217483" hidden="1" outlineLevel="1"/>
    <row r="217484" hidden="1" outlineLevel="1"/>
    <row r="217485" hidden="1" outlineLevel="1"/>
    <row r="217486" hidden="1" outlineLevel="1"/>
    <row r="217487" hidden="1" outlineLevel="1"/>
    <row r="217488" hidden="1" outlineLevel="1"/>
    <row r="217489" hidden="1" outlineLevel="1"/>
    <row r="217490" hidden="1" outlineLevel="1"/>
    <row r="217491" hidden="1" outlineLevel="1"/>
    <row r="217492" hidden="1" outlineLevel="1"/>
    <row r="217493" hidden="1" outlineLevel="1"/>
    <row r="217494" hidden="1" outlineLevel="1"/>
    <row r="217495" hidden="1" outlineLevel="1"/>
    <row r="217496" hidden="1" outlineLevel="1"/>
    <row r="217497" hidden="1" outlineLevel="1"/>
    <row r="217498" hidden="1" outlineLevel="1"/>
    <row r="217499" hidden="1" outlineLevel="1"/>
    <row r="217500" hidden="1" outlineLevel="1"/>
    <row r="217501" hidden="1" outlineLevel="1"/>
    <row r="217502" hidden="1" outlineLevel="1"/>
    <row r="217503" hidden="1" outlineLevel="1"/>
    <row r="217504" hidden="1" outlineLevel="1"/>
    <row r="217505" hidden="1" outlineLevel="1"/>
    <row r="217506" hidden="1" outlineLevel="1"/>
    <row r="217507" hidden="1" outlineLevel="1"/>
    <row r="217508" hidden="1" outlineLevel="1"/>
    <row r="217509" hidden="1" outlineLevel="1"/>
    <row r="217510" hidden="1" outlineLevel="1"/>
    <row r="217511" hidden="1" outlineLevel="1"/>
    <row r="217512" hidden="1" outlineLevel="1"/>
    <row r="217513" hidden="1" outlineLevel="1"/>
    <row r="217514" hidden="1" outlineLevel="1"/>
    <row r="217515" hidden="1" outlineLevel="1"/>
    <row r="217516" hidden="1" outlineLevel="1"/>
    <row r="217517" hidden="1" outlineLevel="1"/>
    <row r="217518" hidden="1" outlineLevel="1"/>
    <row r="217519" hidden="1" outlineLevel="1"/>
    <row r="217520" hidden="1" outlineLevel="1"/>
    <row r="217521" hidden="1" outlineLevel="1"/>
    <row r="217522" hidden="1" outlineLevel="1"/>
    <row r="217523" hidden="1" outlineLevel="1"/>
    <row r="217524" hidden="1" outlineLevel="1"/>
    <row r="217525" hidden="1" outlineLevel="1"/>
    <row r="217526" hidden="1" outlineLevel="1"/>
    <row r="217527" hidden="1" outlineLevel="1"/>
    <row r="217528" hidden="1" outlineLevel="1"/>
    <row r="217529" hidden="1" outlineLevel="1"/>
    <row r="217530" hidden="1" outlineLevel="1"/>
    <row r="217531" hidden="1" outlineLevel="1"/>
    <row r="217532" hidden="1" outlineLevel="1"/>
    <row r="217533" hidden="1" outlineLevel="1"/>
    <row r="217534" hidden="1" outlineLevel="1"/>
    <row r="217535" hidden="1" outlineLevel="1"/>
    <row r="217536" hidden="1" outlineLevel="1"/>
    <row r="217537" hidden="1" outlineLevel="1"/>
    <row r="217538" hidden="1" outlineLevel="1"/>
    <row r="217539" hidden="1" outlineLevel="1"/>
    <row r="217540" hidden="1" outlineLevel="1"/>
    <row r="217541" hidden="1" outlineLevel="1"/>
    <row r="217542" hidden="1" outlineLevel="1"/>
    <row r="217543" hidden="1" outlineLevel="1"/>
    <row r="217544" hidden="1" outlineLevel="1"/>
    <row r="217545" hidden="1" outlineLevel="1"/>
    <row r="217546" hidden="1" outlineLevel="1"/>
    <row r="217547" hidden="1" outlineLevel="1"/>
    <row r="217548" hidden="1" outlineLevel="1"/>
    <row r="217549" hidden="1" outlineLevel="1"/>
    <row r="217550" hidden="1" outlineLevel="1"/>
    <row r="217551" hidden="1" outlineLevel="1"/>
    <row r="217552" hidden="1" outlineLevel="1"/>
    <row r="217553" hidden="1" outlineLevel="1"/>
    <row r="217554" hidden="1" outlineLevel="1"/>
    <row r="217555" hidden="1" outlineLevel="1"/>
    <row r="217556" hidden="1" outlineLevel="1"/>
    <row r="217557" hidden="1" outlineLevel="1"/>
    <row r="217558" hidden="1" outlineLevel="1"/>
    <row r="217559" hidden="1" outlineLevel="1"/>
    <row r="217560" hidden="1" outlineLevel="1"/>
    <row r="217561" hidden="1" outlineLevel="1"/>
    <row r="217562" hidden="1" outlineLevel="1"/>
    <row r="217563" hidden="1" outlineLevel="1"/>
    <row r="217564" hidden="1" outlineLevel="1"/>
    <row r="217565" hidden="1" outlineLevel="1"/>
    <row r="217566" hidden="1" outlineLevel="1"/>
    <row r="217567" hidden="1" outlineLevel="1"/>
    <row r="217568" hidden="1" outlineLevel="1"/>
    <row r="217569" hidden="1" outlineLevel="1"/>
    <row r="217570" hidden="1" outlineLevel="1"/>
    <row r="217571" hidden="1" outlineLevel="1"/>
    <row r="217572" hidden="1" outlineLevel="1"/>
    <row r="217573" hidden="1" outlineLevel="1"/>
    <row r="217574" hidden="1" outlineLevel="1"/>
    <row r="217575" hidden="1" outlineLevel="1"/>
    <row r="217576" hidden="1" outlineLevel="1"/>
    <row r="217577" hidden="1" outlineLevel="1"/>
    <row r="217578" hidden="1" outlineLevel="1"/>
    <row r="217579" hidden="1" outlineLevel="1"/>
    <row r="217580" hidden="1" outlineLevel="1"/>
    <row r="217581" hidden="1" outlineLevel="1"/>
    <row r="217582" hidden="1" outlineLevel="1"/>
    <row r="217583" hidden="1" outlineLevel="1"/>
    <row r="217584" hidden="1" outlineLevel="1"/>
    <row r="217585" hidden="1" outlineLevel="1"/>
    <row r="217586" hidden="1" outlineLevel="1"/>
    <row r="217587" hidden="1" outlineLevel="1"/>
    <row r="217588" hidden="1" outlineLevel="1"/>
    <row r="217589" hidden="1" outlineLevel="1"/>
    <row r="217590" hidden="1" outlineLevel="1"/>
    <row r="217591" hidden="1" outlineLevel="1"/>
    <row r="217592" hidden="1" outlineLevel="1"/>
    <row r="217593" hidden="1" outlineLevel="1"/>
    <row r="217594" hidden="1" outlineLevel="1"/>
    <row r="217595" hidden="1" outlineLevel="1"/>
    <row r="217596" hidden="1" outlineLevel="1"/>
    <row r="217597" hidden="1" outlineLevel="1"/>
    <row r="217598" hidden="1" outlineLevel="1"/>
    <row r="217599" hidden="1" outlineLevel="1"/>
    <row r="217600" hidden="1" outlineLevel="1"/>
    <row r="217601" hidden="1" outlineLevel="1"/>
    <row r="217602" hidden="1" outlineLevel="1"/>
    <row r="217603" hidden="1" outlineLevel="1"/>
    <row r="217604" hidden="1" outlineLevel="1"/>
    <row r="217605" hidden="1" outlineLevel="1"/>
    <row r="217606" hidden="1" outlineLevel="1"/>
    <row r="217607" hidden="1" outlineLevel="1"/>
    <row r="217608" hidden="1" outlineLevel="1"/>
    <row r="217609" hidden="1" outlineLevel="1"/>
    <row r="217610" hidden="1" outlineLevel="1"/>
    <row r="217611" hidden="1" outlineLevel="1"/>
    <row r="217612" hidden="1" outlineLevel="1"/>
    <row r="217613" hidden="1" outlineLevel="1"/>
    <row r="217614" hidden="1" outlineLevel="1"/>
    <row r="217615" hidden="1" outlineLevel="1"/>
    <row r="217616" hidden="1" outlineLevel="1"/>
    <row r="217617" hidden="1" outlineLevel="1"/>
    <row r="217618" hidden="1" outlineLevel="1"/>
    <row r="217619" hidden="1" outlineLevel="1"/>
    <row r="217620" hidden="1" outlineLevel="1"/>
    <row r="217621" hidden="1" outlineLevel="1"/>
    <row r="217622" hidden="1" outlineLevel="1"/>
    <row r="217623" hidden="1" outlineLevel="1"/>
    <row r="217624" hidden="1" outlineLevel="1"/>
    <row r="217625" hidden="1" outlineLevel="1"/>
    <row r="217626" hidden="1" outlineLevel="1"/>
    <row r="217627" hidden="1" outlineLevel="1"/>
    <row r="217628" hidden="1" outlineLevel="1"/>
    <row r="217629" hidden="1" outlineLevel="1"/>
    <row r="217630" hidden="1" outlineLevel="1"/>
    <row r="217631" hidden="1" outlineLevel="1"/>
    <row r="217632" hidden="1" outlineLevel="1"/>
    <row r="217633" hidden="1" outlineLevel="1"/>
    <row r="217634" hidden="1" outlineLevel="1"/>
    <row r="217635" hidden="1" outlineLevel="1"/>
    <row r="217636" hidden="1" outlineLevel="1"/>
    <row r="217637" hidden="1" outlineLevel="1"/>
    <row r="217638" hidden="1" outlineLevel="1"/>
    <row r="217639" hidden="1" outlineLevel="1"/>
    <row r="217640" hidden="1" outlineLevel="1"/>
    <row r="217641" hidden="1" outlineLevel="1"/>
    <row r="217642" hidden="1" outlineLevel="1"/>
    <row r="217643" hidden="1" outlineLevel="1"/>
    <row r="217644" hidden="1" outlineLevel="1"/>
    <row r="217645" hidden="1" outlineLevel="1"/>
    <row r="217646" hidden="1" outlineLevel="1"/>
    <row r="217647" hidden="1" outlineLevel="1"/>
    <row r="217648" hidden="1" outlineLevel="1"/>
    <row r="217649" hidden="1" outlineLevel="1"/>
    <row r="217650" hidden="1" outlineLevel="1"/>
    <row r="217651" hidden="1" outlineLevel="1"/>
    <row r="217652" hidden="1" outlineLevel="1"/>
    <row r="217653" hidden="1" outlineLevel="1"/>
    <row r="217654" hidden="1" outlineLevel="1"/>
    <row r="217655" hidden="1" outlineLevel="1"/>
    <row r="217656" hidden="1" outlineLevel="1"/>
    <row r="217657" hidden="1" outlineLevel="1"/>
    <row r="217658" hidden="1" outlineLevel="1"/>
    <row r="217659" hidden="1" outlineLevel="1"/>
    <row r="217660" hidden="1" outlineLevel="1"/>
    <row r="217661" hidden="1" outlineLevel="1"/>
    <row r="217662" hidden="1" outlineLevel="1"/>
    <row r="217663" hidden="1" outlineLevel="1"/>
    <row r="217664" hidden="1" outlineLevel="1"/>
    <row r="217665" hidden="1" outlineLevel="1"/>
    <row r="217666" hidden="1" outlineLevel="1"/>
    <row r="217667" hidden="1" outlineLevel="1"/>
    <row r="217668" hidden="1" outlineLevel="1"/>
    <row r="217669" hidden="1" outlineLevel="1"/>
    <row r="217670" hidden="1" outlineLevel="1"/>
    <row r="217671" hidden="1" outlineLevel="1"/>
    <row r="217672" hidden="1" outlineLevel="1"/>
    <row r="217673" hidden="1" outlineLevel="1"/>
    <row r="217674" hidden="1" outlineLevel="1"/>
    <row r="217675" hidden="1" outlineLevel="1"/>
    <row r="217676" hidden="1" outlineLevel="1"/>
    <row r="217677" hidden="1" outlineLevel="1"/>
    <row r="217678" hidden="1" outlineLevel="1"/>
    <row r="217679" hidden="1" outlineLevel="1"/>
    <row r="217680" hidden="1" outlineLevel="1"/>
    <row r="217681" hidden="1" outlineLevel="1"/>
    <row r="217682" hidden="1" outlineLevel="1"/>
    <row r="217683" hidden="1" outlineLevel="1"/>
    <row r="217684" hidden="1" outlineLevel="1"/>
    <row r="217685" hidden="1" outlineLevel="1"/>
    <row r="217686" hidden="1" outlineLevel="1"/>
    <row r="217687" hidden="1" outlineLevel="1"/>
    <row r="217688" hidden="1" outlineLevel="1"/>
    <row r="217689" hidden="1" outlineLevel="1"/>
    <row r="217690" hidden="1" outlineLevel="1"/>
    <row r="217691" hidden="1" outlineLevel="1"/>
    <row r="217692" hidden="1" outlineLevel="1"/>
    <row r="217693" hidden="1" outlineLevel="1"/>
    <row r="217694" hidden="1" outlineLevel="1"/>
    <row r="217695" hidden="1" outlineLevel="1"/>
    <row r="217696" hidden="1" outlineLevel="1"/>
    <row r="217697" hidden="1" outlineLevel="1"/>
    <row r="217698" hidden="1" outlineLevel="1"/>
    <row r="217699" hidden="1" outlineLevel="1"/>
    <row r="217700" hidden="1" outlineLevel="1"/>
    <row r="217701" hidden="1" outlineLevel="1"/>
    <row r="217702" hidden="1" outlineLevel="1"/>
    <row r="217703" hidden="1" outlineLevel="1"/>
    <row r="217704" hidden="1" outlineLevel="1"/>
    <row r="217705" hidden="1" outlineLevel="1"/>
    <row r="217706" hidden="1" outlineLevel="1"/>
    <row r="217707" hidden="1" outlineLevel="1"/>
    <row r="217708" hidden="1" outlineLevel="1"/>
    <row r="217709" hidden="1" outlineLevel="1"/>
    <row r="217710" hidden="1" outlineLevel="1"/>
    <row r="217711" hidden="1" outlineLevel="1"/>
    <row r="217712" hidden="1" outlineLevel="1"/>
    <row r="217713" hidden="1" outlineLevel="1"/>
    <row r="217714" hidden="1" outlineLevel="1"/>
    <row r="217715" hidden="1" outlineLevel="1"/>
    <row r="217716" hidden="1" outlineLevel="1"/>
    <row r="217717" hidden="1" outlineLevel="1"/>
    <row r="217718" hidden="1" outlineLevel="1"/>
    <row r="217719" hidden="1" outlineLevel="1"/>
    <row r="217720" hidden="1" outlineLevel="1"/>
    <row r="217721" hidden="1" outlineLevel="1"/>
    <row r="217722" hidden="1" outlineLevel="1"/>
    <row r="217723" hidden="1" outlineLevel="1"/>
    <row r="217724" hidden="1" outlineLevel="1"/>
    <row r="217725" hidden="1" outlineLevel="1"/>
    <row r="217726" hidden="1" outlineLevel="1"/>
    <row r="217727" hidden="1" outlineLevel="1"/>
    <row r="217728" hidden="1" outlineLevel="1"/>
    <row r="217729" hidden="1" outlineLevel="1"/>
    <row r="217730" hidden="1" outlineLevel="1"/>
    <row r="217731" hidden="1" outlineLevel="1"/>
    <row r="217732" hidden="1" outlineLevel="1"/>
    <row r="217733" hidden="1" outlineLevel="1"/>
    <row r="217734" hidden="1" outlineLevel="1"/>
    <row r="217735" hidden="1" outlineLevel="1"/>
    <row r="217736" hidden="1" outlineLevel="1"/>
    <row r="217737" hidden="1" outlineLevel="1"/>
    <row r="217738" hidden="1" outlineLevel="1"/>
    <row r="217739" hidden="1" outlineLevel="1"/>
    <row r="217740" hidden="1" outlineLevel="1"/>
    <row r="217741" hidden="1" outlineLevel="1"/>
    <row r="217742" hidden="1" outlineLevel="1"/>
    <row r="217743" hidden="1" outlineLevel="1"/>
    <row r="217744" hidden="1" outlineLevel="1"/>
    <row r="217745" hidden="1" outlineLevel="1"/>
    <row r="217746" hidden="1" outlineLevel="1"/>
    <row r="217747" hidden="1" outlineLevel="1"/>
    <row r="217748" hidden="1" outlineLevel="1"/>
    <row r="217749" hidden="1" outlineLevel="1"/>
    <row r="217750" hidden="1" outlineLevel="1"/>
    <row r="217751" hidden="1" outlineLevel="1"/>
    <row r="217752" hidden="1" outlineLevel="1"/>
    <row r="217753" hidden="1" outlineLevel="1"/>
    <row r="217754" hidden="1" outlineLevel="1"/>
    <row r="217755" hidden="1" outlineLevel="1"/>
    <row r="217756" hidden="1" outlineLevel="1"/>
    <row r="217757" hidden="1" outlineLevel="1"/>
    <row r="217758" hidden="1" outlineLevel="1"/>
    <row r="217759" hidden="1" outlineLevel="1"/>
    <row r="217760" hidden="1" outlineLevel="1"/>
    <row r="217761" hidden="1" outlineLevel="1"/>
    <row r="217762" hidden="1" outlineLevel="1"/>
    <row r="217763" hidden="1" outlineLevel="1"/>
    <row r="217764" hidden="1" outlineLevel="1"/>
    <row r="217765" hidden="1" outlineLevel="1"/>
    <row r="217766" hidden="1" outlineLevel="1"/>
    <row r="217767" hidden="1" outlineLevel="1"/>
    <row r="217768" hidden="1" outlineLevel="1"/>
    <row r="217769" hidden="1" outlineLevel="1"/>
    <row r="217770" hidden="1" outlineLevel="1"/>
    <row r="217771" hidden="1" outlineLevel="1"/>
    <row r="217772" hidden="1" outlineLevel="1"/>
    <row r="217773" hidden="1" outlineLevel="1"/>
    <row r="217774" hidden="1" outlineLevel="1"/>
    <row r="217775" hidden="1" outlineLevel="1"/>
    <row r="217776" hidden="1" outlineLevel="1"/>
    <row r="217777" hidden="1" outlineLevel="1"/>
    <row r="217778" hidden="1" outlineLevel="1"/>
    <row r="217779" hidden="1" outlineLevel="1"/>
    <row r="217780" hidden="1" outlineLevel="1"/>
    <row r="217781" hidden="1" outlineLevel="1"/>
    <row r="217782" hidden="1" outlineLevel="1"/>
    <row r="217783" hidden="1" outlineLevel="1"/>
    <row r="217784" hidden="1" outlineLevel="1"/>
    <row r="217785" hidden="1" outlineLevel="1"/>
    <row r="217786" hidden="1" outlineLevel="1"/>
    <row r="217787" hidden="1" outlineLevel="1"/>
    <row r="217788" hidden="1" outlineLevel="1"/>
    <row r="217789" hidden="1" outlineLevel="1"/>
    <row r="217790" hidden="1" outlineLevel="1"/>
    <row r="217791" hidden="1" outlineLevel="1"/>
    <row r="217792" hidden="1" outlineLevel="1"/>
    <row r="217793" hidden="1" outlineLevel="1"/>
    <row r="217794" hidden="1" outlineLevel="1"/>
    <row r="217795" hidden="1" outlineLevel="1"/>
    <row r="217796" hidden="1" outlineLevel="1"/>
    <row r="217797" hidden="1" outlineLevel="1"/>
    <row r="217798" hidden="1" outlineLevel="1"/>
    <row r="217799" hidden="1" outlineLevel="1"/>
    <row r="217800" hidden="1" outlineLevel="1"/>
    <row r="217801" hidden="1" outlineLevel="1"/>
    <row r="217802" hidden="1" outlineLevel="1"/>
    <row r="217803" hidden="1" outlineLevel="1"/>
    <row r="217804" hidden="1" outlineLevel="1"/>
    <row r="217805" hidden="1" outlineLevel="1"/>
    <row r="217806" hidden="1" outlineLevel="1"/>
    <row r="217807" hidden="1" outlineLevel="1"/>
    <row r="217808" hidden="1" outlineLevel="1"/>
    <row r="217809" hidden="1" outlineLevel="1"/>
    <row r="217810" hidden="1" outlineLevel="1"/>
    <row r="217811" hidden="1" outlineLevel="1"/>
    <row r="217812" hidden="1" outlineLevel="1"/>
    <row r="217813" hidden="1" outlineLevel="1"/>
    <row r="217814" hidden="1" outlineLevel="1"/>
    <row r="217815" hidden="1" outlineLevel="1"/>
    <row r="217816" hidden="1" outlineLevel="1"/>
    <row r="217817" hidden="1" outlineLevel="1"/>
    <row r="217818" hidden="1" outlineLevel="1"/>
    <row r="217819" hidden="1" outlineLevel="1"/>
    <row r="217820" hidden="1" outlineLevel="1"/>
    <row r="217821" hidden="1" outlineLevel="1"/>
    <row r="217822" hidden="1" outlineLevel="1"/>
    <row r="217823" hidden="1" outlineLevel="1"/>
    <row r="217824" hidden="1" outlineLevel="1"/>
    <row r="217825" hidden="1" outlineLevel="1"/>
    <row r="217826" hidden="1" outlineLevel="1"/>
    <row r="217827" hidden="1" outlineLevel="1"/>
    <row r="217828" hidden="1" outlineLevel="1"/>
    <row r="217829" hidden="1" outlineLevel="1"/>
    <row r="217830" hidden="1" outlineLevel="1"/>
    <row r="217831" hidden="1" outlineLevel="1"/>
    <row r="217832" hidden="1" outlineLevel="1"/>
    <row r="217833" hidden="1" outlineLevel="1"/>
    <row r="217834" hidden="1" outlineLevel="1"/>
    <row r="217835" hidden="1" outlineLevel="1"/>
    <row r="217836" hidden="1" outlineLevel="1"/>
    <row r="217837" hidden="1" outlineLevel="1"/>
    <row r="217838" hidden="1" outlineLevel="1"/>
    <row r="217839" hidden="1" outlineLevel="1"/>
    <row r="217840" hidden="1" outlineLevel="1"/>
    <row r="217841" hidden="1" outlineLevel="1"/>
    <row r="217842" hidden="1" outlineLevel="1"/>
    <row r="217843" hidden="1" outlineLevel="1"/>
    <row r="217844" hidden="1" outlineLevel="1"/>
    <row r="217845" hidden="1" outlineLevel="1"/>
    <row r="217846" hidden="1" outlineLevel="1"/>
    <row r="217847" hidden="1" outlineLevel="1"/>
    <row r="217848" hidden="1" outlineLevel="1"/>
    <row r="217849" hidden="1" outlineLevel="1"/>
    <row r="217850" hidden="1" outlineLevel="1"/>
    <row r="217851" hidden="1" outlineLevel="1"/>
    <row r="217852" hidden="1" outlineLevel="1"/>
    <row r="217853" hidden="1" outlineLevel="1"/>
    <row r="217854" hidden="1" outlineLevel="1"/>
    <row r="217855" hidden="1" outlineLevel="1"/>
    <row r="217856" hidden="1" outlineLevel="1"/>
    <row r="217857" hidden="1" outlineLevel="1"/>
    <row r="217858" hidden="1" outlineLevel="1"/>
    <row r="217859" hidden="1" outlineLevel="1"/>
    <row r="217860" hidden="1" outlineLevel="1"/>
    <row r="217861" hidden="1" outlineLevel="1"/>
    <row r="217862" hidden="1" outlineLevel="1"/>
    <row r="217863" hidden="1" outlineLevel="1"/>
    <row r="217864" hidden="1" outlineLevel="1"/>
    <row r="217865" hidden="1" outlineLevel="1"/>
    <row r="217866" hidden="1" outlineLevel="1"/>
    <row r="217867" hidden="1" outlineLevel="1"/>
    <row r="217868" hidden="1" outlineLevel="1"/>
    <row r="217869" hidden="1" outlineLevel="1"/>
    <row r="217870" hidden="1" outlineLevel="1"/>
    <row r="217871" hidden="1" outlineLevel="1"/>
    <row r="217872" hidden="1" outlineLevel="1"/>
    <row r="217873" hidden="1" outlineLevel="1"/>
    <row r="217874" hidden="1" outlineLevel="1"/>
    <row r="217875" hidden="1" outlineLevel="1"/>
    <row r="217876" hidden="1" outlineLevel="1"/>
    <row r="217877" hidden="1" outlineLevel="1"/>
    <row r="217878" hidden="1" outlineLevel="1"/>
    <row r="217879" hidden="1" outlineLevel="1"/>
    <row r="217880" hidden="1" outlineLevel="1"/>
    <row r="217881" hidden="1" outlineLevel="1"/>
    <row r="217882" hidden="1" outlineLevel="1"/>
    <row r="217883" hidden="1" outlineLevel="1"/>
    <row r="217884" hidden="1" outlineLevel="1"/>
    <row r="217885" hidden="1" outlineLevel="1"/>
    <row r="217886" hidden="1" outlineLevel="1"/>
    <row r="217887" hidden="1" outlineLevel="1"/>
    <row r="217888" hidden="1" outlineLevel="1"/>
    <row r="217889" hidden="1" outlineLevel="1"/>
    <row r="217890" hidden="1" outlineLevel="1"/>
    <row r="217891" hidden="1" outlineLevel="1"/>
    <row r="217892" hidden="1" outlineLevel="1"/>
    <row r="217893" hidden="1" outlineLevel="1"/>
    <row r="217894" hidden="1" outlineLevel="1"/>
    <row r="217895" hidden="1" outlineLevel="1"/>
    <row r="217896" hidden="1" outlineLevel="1"/>
    <row r="217897" hidden="1" outlineLevel="1"/>
    <row r="217898" hidden="1" outlineLevel="1"/>
    <row r="217899" hidden="1" outlineLevel="1"/>
    <row r="217900" hidden="1" outlineLevel="1"/>
    <row r="217901" hidden="1" outlineLevel="1"/>
    <row r="217902" hidden="1" outlineLevel="1"/>
    <row r="217903" hidden="1" outlineLevel="1"/>
    <row r="217904" hidden="1" outlineLevel="1"/>
    <row r="217905" hidden="1" outlineLevel="1"/>
    <row r="217906" hidden="1" outlineLevel="1"/>
    <row r="217907" hidden="1" outlineLevel="1"/>
    <row r="217908" hidden="1" outlineLevel="1"/>
    <row r="217909" hidden="1" outlineLevel="1"/>
    <row r="217910" hidden="1" outlineLevel="1"/>
    <row r="217911" hidden="1" outlineLevel="1"/>
    <row r="217912" hidden="1" outlineLevel="1"/>
    <row r="217913" hidden="1" outlineLevel="1"/>
    <row r="217914" hidden="1" outlineLevel="1"/>
    <row r="217915" hidden="1" outlineLevel="1"/>
    <row r="217916" hidden="1" outlineLevel="1"/>
    <row r="217917" hidden="1" outlineLevel="1"/>
    <row r="217918" hidden="1" outlineLevel="1"/>
    <row r="217919" hidden="1" outlineLevel="1"/>
    <row r="217920" hidden="1" outlineLevel="1"/>
    <row r="217921" hidden="1" outlineLevel="1"/>
    <row r="217922" hidden="1" outlineLevel="1"/>
    <row r="217923" hidden="1" outlineLevel="1"/>
    <row r="217924" hidden="1" outlineLevel="1"/>
    <row r="217925" hidden="1" outlineLevel="1"/>
    <row r="217926" hidden="1" outlineLevel="1"/>
    <row r="217927" hidden="1" outlineLevel="1"/>
    <row r="217928" hidden="1" outlineLevel="1"/>
    <row r="217929" hidden="1" outlineLevel="1"/>
    <row r="217930" hidden="1" outlineLevel="1"/>
    <row r="217931" hidden="1" outlineLevel="1"/>
    <row r="217932" hidden="1" outlineLevel="1"/>
    <row r="217933" hidden="1" outlineLevel="1"/>
    <row r="217934" hidden="1" outlineLevel="1"/>
    <row r="217935" hidden="1" outlineLevel="1"/>
    <row r="217936" hidden="1" outlineLevel="1"/>
    <row r="217937" hidden="1" outlineLevel="1"/>
    <row r="217938" hidden="1" outlineLevel="1"/>
    <row r="217939" hidden="1" outlineLevel="1"/>
    <row r="217940" hidden="1" outlineLevel="1"/>
    <row r="217941" hidden="1" outlineLevel="1"/>
    <row r="217942" hidden="1" outlineLevel="1"/>
    <row r="217943" hidden="1" outlineLevel="1"/>
    <row r="217944" hidden="1" outlineLevel="1"/>
    <row r="217945" hidden="1" outlineLevel="1"/>
    <row r="217946" hidden="1" outlineLevel="1"/>
    <row r="217947" hidden="1" outlineLevel="1"/>
    <row r="217948" hidden="1" outlineLevel="1"/>
    <row r="217949" hidden="1" outlineLevel="1"/>
    <row r="217950" hidden="1" outlineLevel="1"/>
    <row r="217951" hidden="1" outlineLevel="1"/>
    <row r="217952" hidden="1" outlineLevel="1"/>
    <row r="217953" hidden="1" outlineLevel="1"/>
    <row r="217954" hidden="1" outlineLevel="1"/>
    <row r="217955" hidden="1" outlineLevel="1"/>
    <row r="217956" hidden="1" outlineLevel="1"/>
    <row r="217957" hidden="1" outlineLevel="1"/>
    <row r="217958" hidden="1" outlineLevel="1"/>
    <row r="217959" hidden="1" outlineLevel="1"/>
    <row r="217960" hidden="1" outlineLevel="1"/>
    <row r="217961" hidden="1" outlineLevel="1"/>
    <row r="217962" hidden="1" outlineLevel="1"/>
    <row r="217963" hidden="1" outlineLevel="1"/>
    <row r="217964" hidden="1" outlineLevel="1"/>
    <row r="217965" hidden="1" outlineLevel="1"/>
    <row r="217966" hidden="1" outlineLevel="1"/>
    <row r="217967" hidden="1" outlineLevel="1"/>
    <row r="217968" hidden="1" outlineLevel="1"/>
    <row r="217969" hidden="1" outlineLevel="1"/>
    <row r="217970" hidden="1" outlineLevel="1"/>
    <row r="217971" hidden="1" outlineLevel="1"/>
    <row r="217972" hidden="1" outlineLevel="1"/>
    <row r="217973" hidden="1" outlineLevel="1"/>
    <row r="217974" hidden="1" outlineLevel="1"/>
    <row r="217975" hidden="1" outlineLevel="1"/>
    <row r="217976" hidden="1" outlineLevel="1"/>
    <row r="217977" hidden="1" outlineLevel="1"/>
    <row r="217978" hidden="1" outlineLevel="1"/>
    <row r="217979" hidden="1" outlineLevel="1"/>
    <row r="217980" hidden="1" outlineLevel="1"/>
    <row r="217981" hidden="1" outlineLevel="1"/>
    <row r="217982" hidden="1" outlineLevel="1"/>
    <row r="217983" hidden="1" outlineLevel="1"/>
    <row r="217984" hidden="1" outlineLevel="1"/>
    <row r="217985" hidden="1" outlineLevel="1"/>
    <row r="217986" hidden="1" outlineLevel="1"/>
    <row r="217987" hidden="1" outlineLevel="1"/>
    <row r="217988" hidden="1" outlineLevel="1"/>
    <row r="217989" hidden="1" outlineLevel="1"/>
    <row r="217990" hidden="1" outlineLevel="1"/>
    <row r="217991" hidden="1" outlineLevel="1"/>
    <row r="217992" hidden="1" outlineLevel="1"/>
    <row r="217993" hidden="1" outlineLevel="1"/>
    <row r="217994" hidden="1" outlineLevel="1"/>
    <row r="217995" hidden="1" outlineLevel="1"/>
    <row r="217996" hidden="1" outlineLevel="1"/>
    <row r="217997" hidden="1" outlineLevel="1"/>
    <row r="217998" hidden="1" outlineLevel="1"/>
    <row r="217999" hidden="1" outlineLevel="1"/>
    <row r="218000" hidden="1" outlineLevel="1"/>
    <row r="218001" hidden="1" outlineLevel="1"/>
    <row r="218002" hidden="1" outlineLevel="1"/>
    <row r="218003" hidden="1" outlineLevel="1"/>
    <row r="218004" hidden="1" outlineLevel="1"/>
    <row r="218005" hidden="1" outlineLevel="1"/>
    <row r="218006" hidden="1" outlineLevel="1"/>
    <row r="218007" hidden="1" outlineLevel="1"/>
    <row r="218008" hidden="1" outlineLevel="1"/>
    <row r="218009" hidden="1" outlineLevel="1"/>
    <row r="218010" hidden="1" outlineLevel="1"/>
    <row r="218011" hidden="1" outlineLevel="1"/>
    <row r="218012" hidden="1" outlineLevel="1"/>
    <row r="218013" hidden="1" outlineLevel="1"/>
    <row r="218014" hidden="1" outlineLevel="1"/>
    <row r="218015" hidden="1" outlineLevel="1"/>
    <row r="218016" hidden="1" outlineLevel="1"/>
    <row r="218017" hidden="1" outlineLevel="1"/>
    <row r="218018" hidden="1" outlineLevel="1"/>
    <row r="218019" hidden="1" outlineLevel="1"/>
    <row r="218020" hidden="1" outlineLevel="1"/>
    <row r="218021" hidden="1" outlineLevel="1"/>
    <row r="218022" hidden="1" outlineLevel="1"/>
    <row r="218023" hidden="1" outlineLevel="1"/>
    <row r="218024" hidden="1" outlineLevel="1"/>
    <row r="218025" hidden="1" outlineLevel="1"/>
    <row r="218026" hidden="1" outlineLevel="1"/>
    <row r="218027" hidden="1" outlineLevel="1"/>
    <row r="218028" hidden="1" outlineLevel="1"/>
    <row r="218029" hidden="1" outlineLevel="1"/>
    <row r="218030" hidden="1" outlineLevel="1"/>
    <row r="218031" hidden="1" outlineLevel="1"/>
    <row r="218032" hidden="1" outlineLevel="1"/>
    <row r="218033" hidden="1" outlineLevel="1"/>
    <row r="218034" hidden="1" outlineLevel="1"/>
    <row r="218035" hidden="1" outlineLevel="1"/>
    <row r="218036" hidden="1" outlineLevel="1"/>
    <row r="218037" hidden="1" outlineLevel="1"/>
    <row r="218038" hidden="1" outlineLevel="1"/>
    <row r="218039" hidden="1" outlineLevel="1"/>
    <row r="218040" hidden="1" outlineLevel="1"/>
    <row r="218041" hidden="1" outlineLevel="1"/>
    <row r="218042" hidden="1" outlineLevel="1"/>
    <row r="218043" hidden="1" outlineLevel="1"/>
    <row r="218044" hidden="1" outlineLevel="1"/>
    <row r="218045" hidden="1" outlineLevel="1"/>
    <row r="218046" hidden="1" outlineLevel="1"/>
    <row r="218047" hidden="1" outlineLevel="1"/>
    <row r="218048" hidden="1" outlineLevel="1"/>
    <row r="218049" hidden="1" outlineLevel="1"/>
    <row r="218050" hidden="1" outlineLevel="1"/>
    <row r="218051" hidden="1" outlineLevel="1"/>
    <row r="218052" hidden="1" outlineLevel="1"/>
    <row r="218053" hidden="1" outlineLevel="1"/>
    <row r="218054" hidden="1" outlineLevel="1"/>
    <row r="218055" hidden="1" outlineLevel="1"/>
    <row r="218056" hidden="1" outlineLevel="1"/>
    <row r="218057" hidden="1" outlineLevel="1"/>
    <row r="218058" hidden="1" outlineLevel="1"/>
    <row r="218059" hidden="1" outlineLevel="1"/>
    <row r="218060" hidden="1" outlineLevel="1"/>
    <row r="218061" hidden="1" outlineLevel="1"/>
    <row r="218062" hidden="1" outlineLevel="1"/>
    <row r="218063" hidden="1" outlineLevel="1"/>
    <row r="218064" hidden="1" outlineLevel="1"/>
    <row r="218065" hidden="1" outlineLevel="1"/>
    <row r="218066" hidden="1" outlineLevel="1"/>
    <row r="218067" hidden="1" outlineLevel="1"/>
    <row r="218068" hidden="1" outlineLevel="1"/>
    <row r="218069" hidden="1" outlineLevel="1"/>
    <row r="218070" hidden="1" outlineLevel="1"/>
    <row r="218071" hidden="1" outlineLevel="1"/>
    <row r="218072" hidden="1" outlineLevel="1"/>
    <row r="218073" hidden="1" outlineLevel="1"/>
    <row r="218074" hidden="1" outlineLevel="1"/>
    <row r="218075" hidden="1" outlineLevel="1"/>
    <row r="218076" hidden="1" outlineLevel="1"/>
    <row r="218077" hidden="1" outlineLevel="1"/>
    <row r="218078" hidden="1" outlineLevel="1"/>
    <row r="218079" hidden="1" outlineLevel="1"/>
    <row r="218080" hidden="1" outlineLevel="1"/>
    <row r="218081" hidden="1" outlineLevel="1"/>
    <row r="218082" hidden="1" outlineLevel="1"/>
    <row r="218083" hidden="1" outlineLevel="1"/>
    <row r="218084" hidden="1" outlineLevel="1"/>
    <row r="218085" hidden="1" outlineLevel="1"/>
    <row r="218086" hidden="1" outlineLevel="1"/>
    <row r="218087" hidden="1" outlineLevel="1"/>
    <row r="218088" hidden="1" outlineLevel="1"/>
    <row r="218089" hidden="1" outlineLevel="1"/>
    <row r="218090" hidden="1" outlineLevel="1"/>
    <row r="218091" hidden="1" outlineLevel="1"/>
    <row r="218092" hidden="1" outlineLevel="1"/>
    <row r="218093" hidden="1" outlineLevel="1"/>
    <row r="218094" hidden="1" outlineLevel="1"/>
    <row r="218095" hidden="1" outlineLevel="1"/>
    <row r="218096" hidden="1" outlineLevel="1"/>
    <row r="218097" hidden="1" outlineLevel="1"/>
    <row r="218098" hidden="1" outlineLevel="1"/>
    <row r="218099" hidden="1" outlineLevel="1"/>
    <row r="218100" hidden="1" outlineLevel="1"/>
    <row r="218101" hidden="1" outlineLevel="1"/>
    <row r="218102" hidden="1" outlineLevel="1"/>
    <row r="218103" hidden="1" outlineLevel="1"/>
    <row r="218104" hidden="1" outlineLevel="1"/>
    <row r="218105" hidden="1" outlineLevel="1"/>
    <row r="218106" hidden="1" outlineLevel="1"/>
    <row r="218107" hidden="1" outlineLevel="1"/>
    <row r="218108" hidden="1" outlineLevel="1"/>
    <row r="218109" hidden="1" outlineLevel="1"/>
    <row r="218110" hidden="1" outlineLevel="1"/>
    <row r="218111" hidden="1" outlineLevel="1"/>
    <row r="218112" hidden="1" outlineLevel="1"/>
    <row r="218113" hidden="1" outlineLevel="1"/>
    <row r="218114" hidden="1" outlineLevel="1"/>
    <row r="218115" hidden="1" outlineLevel="1"/>
    <row r="218116" hidden="1" outlineLevel="1"/>
    <row r="218117" hidden="1" outlineLevel="1"/>
    <row r="218118" hidden="1" outlineLevel="1"/>
    <row r="218119" hidden="1" outlineLevel="1"/>
    <row r="218120" hidden="1" outlineLevel="1"/>
    <row r="218121" hidden="1" outlineLevel="1"/>
    <row r="218122" hidden="1" outlineLevel="1"/>
    <row r="218123" hidden="1" outlineLevel="1"/>
    <row r="218124" hidden="1" outlineLevel="1"/>
    <row r="218125" hidden="1" outlineLevel="1"/>
    <row r="218126" hidden="1" outlineLevel="1"/>
    <row r="218127" hidden="1" outlineLevel="1"/>
    <row r="218128" hidden="1" outlineLevel="1"/>
    <row r="218129" hidden="1" outlineLevel="1"/>
    <row r="218130" hidden="1" outlineLevel="1"/>
    <row r="218131" hidden="1" outlineLevel="1"/>
    <row r="218132" hidden="1" outlineLevel="1"/>
    <row r="218133" hidden="1" outlineLevel="1"/>
    <row r="218134" hidden="1" outlineLevel="1"/>
    <row r="218135" hidden="1" outlineLevel="1"/>
    <row r="218136" hidden="1" outlineLevel="1"/>
    <row r="218137" hidden="1" outlineLevel="1"/>
    <row r="218138" hidden="1" outlineLevel="1"/>
    <row r="218139" hidden="1" outlineLevel="1"/>
    <row r="218140" hidden="1" outlineLevel="1"/>
    <row r="218141" hidden="1" outlineLevel="1"/>
    <row r="218142" hidden="1" outlineLevel="1"/>
    <row r="218143" hidden="1" outlineLevel="1"/>
    <row r="218144" hidden="1" outlineLevel="1"/>
    <row r="218145" hidden="1" outlineLevel="1"/>
    <row r="218146" hidden="1" outlineLevel="1"/>
    <row r="218147" hidden="1" outlineLevel="1"/>
    <row r="218148" hidden="1" outlineLevel="1"/>
    <row r="218149" hidden="1" outlineLevel="1"/>
    <row r="218150" hidden="1" outlineLevel="1"/>
    <row r="218151" hidden="1" outlineLevel="1"/>
    <row r="218152" hidden="1" outlineLevel="1"/>
    <row r="218153" hidden="1" outlineLevel="1"/>
    <row r="218154" hidden="1" outlineLevel="1"/>
    <row r="218155" hidden="1" outlineLevel="1"/>
    <row r="218156" hidden="1" outlineLevel="1"/>
    <row r="218157" hidden="1" outlineLevel="1"/>
    <row r="218158" hidden="1" outlineLevel="1"/>
    <row r="218159" hidden="1" outlineLevel="1"/>
    <row r="218160" hidden="1" outlineLevel="1"/>
    <row r="218161" hidden="1" outlineLevel="1"/>
    <row r="218162" hidden="1" outlineLevel="1"/>
    <row r="218163" hidden="1" outlineLevel="1"/>
    <row r="218164" hidden="1" outlineLevel="1"/>
    <row r="218165" hidden="1" outlineLevel="1"/>
    <row r="218166" hidden="1" outlineLevel="1"/>
    <row r="218167" hidden="1" outlineLevel="1"/>
    <row r="218168" hidden="1" outlineLevel="1"/>
    <row r="218169" hidden="1" outlineLevel="1"/>
    <row r="218170" hidden="1" outlineLevel="1"/>
    <row r="218171" hidden="1" outlineLevel="1"/>
    <row r="218172" hidden="1" outlineLevel="1"/>
    <row r="218173" hidden="1" outlineLevel="1"/>
    <row r="218174" hidden="1" outlineLevel="1"/>
    <row r="218175" hidden="1" outlineLevel="1"/>
    <row r="218176" hidden="1" outlineLevel="1"/>
    <row r="218177" hidden="1" outlineLevel="1"/>
    <row r="218178" hidden="1" outlineLevel="1"/>
    <row r="218179" hidden="1" outlineLevel="1"/>
    <row r="218180" hidden="1" outlineLevel="1"/>
    <row r="218181" hidden="1" outlineLevel="1"/>
    <row r="218182" hidden="1" outlineLevel="1"/>
    <row r="218183" hidden="1" outlineLevel="1"/>
    <row r="218184" hidden="1" outlineLevel="1"/>
    <row r="218185" hidden="1" outlineLevel="1"/>
    <row r="218186" hidden="1" outlineLevel="1"/>
    <row r="218187" hidden="1" outlineLevel="1"/>
    <row r="218188" hidden="1" outlineLevel="1"/>
    <row r="218189" hidden="1" outlineLevel="1"/>
    <row r="218190" hidden="1" outlineLevel="1"/>
    <row r="218191" hidden="1" outlineLevel="1"/>
    <row r="218192" hidden="1" outlineLevel="1"/>
    <row r="218193" hidden="1" outlineLevel="1"/>
    <row r="218194" hidden="1" outlineLevel="1"/>
    <row r="218195" hidden="1" outlineLevel="1"/>
    <row r="218196" hidden="1" outlineLevel="1"/>
    <row r="218197" hidden="1" outlineLevel="1"/>
    <row r="218198" hidden="1" outlineLevel="1"/>
    <row r="218199" hidden="1" outlineLevel="1"/>
    <row r="218200" hidden="1" outlineLevel="1"/>
    <row r="218201" hidden="1" outlineLevel="1"/>
    <row r="218202" hidden="1" outlineLevel="1"/>
    <row r="218203" hidden="1" outlineLevel="1"/>
    <row r="218204" hidden="1" outlineLevel="1"/>
    <row r="218205" hidden="1" outlineLevel="1"/>
    <row r="218206" hidden="1" outlineLevel="1"/>
    <row r="218207" hidden="1" outlineLevel="1"/>
    <row r="218208" hidden="1" outlineLevel="1"/>
    <row r="218209" hidden="1" outlineLevel="1"/>
    <row r="218210" hidden="1" outlineLevel="1"/>
    <row r="218211" hidden="1" outlineLevel="1"/>
    <row r="218212" hidden="1" outlineLevel="1"/>
    <row r="218213" hidden="1" outlineLevel="1"/>
    <row r="218214" hidden="1" outlineLevel="1"/>
    <row r="218215" hidden="1" outlineLevel="1"/>
    <row r="218216" hidden="1" outlineLevel="1"/>
    <row r="218217" hidden="1" outlineLevel="1"/>
    <row r="218218" hidden="1" outlineLevel="1"/>
    <row r="218219" hidden="1" outlineLevel="1"/>
    <row r="218220" hidden="1" outlineLevel="1"/>
    <row r="218221" hidden="1" outlineLevel="1"/>
    <row r="218222" hidden="1" outlineLevel="1"/>
    <row r="218223" hidden="1" outlineLevel="1"/>
    <row r="218224" hidden="1" outlineLevel="1"/>
    <row r="218225" hidden="1" outlineLevel="1"/>
    <row r="218226" hidden="1" outlineLevel="1"/>
    <row r="218227" hidden="1" outlineLevel="1"/>
    <row r="218228" hidden="1" outlineLevel="1"/>
    <row r="218229" hidden="1" outlineLevel="1"/>
    <row r="218230" hidden="1" outlineLevel="1"/>
    <row r="218231" hidden="1" outlineLevel="1"/>
    <row r="218232" hidden="1" outlineLevel="1"/>
    <row r="218233" hidden="1" outlineLevel="1"/>
    <row r="218234" hidden="1" outlineLevel="1"/>
    <row r="218235" hidden="1" outlineLevel="1"/>
    <row r="218236" hidden="1" outlineLevel="1"/>
    <row r="218237" hidden="1" outlineLevel="1"/>
    <row r="218238" hidden="1" outlineLevel="1"/>
    <row r="218239" hidden="1" outlineLevel="1"/>
    <row r="218240" hidden="1" outlineLevel="1"/>
    <row r="218241" hidden="1" outlineLevel="1"/>
    <row r="218242" hidden="1" outlineLevel="1"/>
    <row r="218243" hidden="1" outlineLevel="1"/>
    <row r="218244" hidden="1" outlineLevel="1"/>
    <row r="218245" hidden="1" outlineLevel="1"/>
    <row r="218246" hidden="1" outlineLevel="1"/>
    <row r="218247" hidden="1" outlineLevel="1"/>
    <row r="218248" hidden="1" outlineLevel="1"/>
    <row r="218249" hidden="1" outlineLevel="1"/>
    <row r="218250" hidden="1" outlineLevel="1"/>
    <row r="218251" hidden="1" outlineLevel="1"/>
    <row r="218252" hidden="1" outlineLevel="1"/>
    <row r="218253" hidden="1" outlineLevel="1"/>
    <row r="218254" hidden="1" outlineLevel="1"/>
    <row r="218255" hidden="1" outlineLevel="1"/>
    <row r="218256" hidden="1" outlineLevel="1"/>
    <row r="218257" hidden="1" outlineLevel="1"/>
    <row r="218258" hidden="1" outlineLevel="1"/>
    <row r="218259" hidden="1" outlineLevel="1"/>
    <row r="218260" hidden="1" outlineLevel="1"/>
    <row r="218261" hidden="1" outlineLevel="1"/>
    <row r="218262" hidden="1" outlineLevel="1"/>
    <row r="218263" hidden="1" outlineLevel="1"/>
    <row r="218264" hidden="1" outlineLevel="1"/>
    <row r="218265" hidden="1" outlineLevel="1"/>
    <row r="218266" hidden="1" outlineLevel="1"/>
    <row r="218267" hidden="1" outlineLevel="1"/>
    <row r="218268" hidden="1" outlineLevel="1"/>
    <row r="218269" hidden="1" outlineLevel="1"/>
    <row r="218270" hidden="1" outlineLevel="1"/>
    <row r="218271" hidden="1" outlineLevel="1"/>
    <row r="218272" hidden="1" outlineLevel="1"/>
    <row r="218273" hidden="1" outlineLevel="1"/>
    <row r="218274" hidden="1" outlineLevel="1"/>
    <row r="218275" hidden="1" outlineLevel="1"/>
    <row r="218276" hidden="1" outlineLevel="1"/>
    <row r="218277" hidden="1" outlineLevel="1"/>
    <row r="218278" hidden="1" outlineLevel="1"/>
    <row r="218279" hidden="1" outlineLevel="1"/>
    <row r="218280" hidden="1" outlineLevel="1"/>
    <row r="218281" hidden="1" outlineLevel="1"/>
    <row r="218282" hidden="1" outlineLevel="1"/>
    <row r="218283" hidden="1" outlineLevel="1"/>
    <row r="218284" hidden="1" outlineLevel="1"/>
    <row r="218285" hidden="1" outlineLevel="1"/>
    <row r="218286" hidden="1" outlineLevel="1"/>
    <row r="218287" hidden="1" outlineLevel="1"/>
    <row r="218288" hidden="1" outlineLevel="1"/>
    <row r="218289" hidden="1" outlineLevel="1"/>
    <row r="218290" hidden="1" outlineLevel="1"/>
    <row r="218291" hidden="1" outlineLevel="1"/>
    <row r="218292" hidden="1" outlineLevel="1"/>
    <row r="218293" hidden="1" outlineLevel="1"/>
    <row r="218294" hidden="1" outlineLevel="1"/>
    <row r="218295" hidden="1" outlineLevel="1"/>
    <row r="218296" hidden="1" outlineLevel="1"/>
    <row r="218297" hidden="1" outlineLevel="1"/>
    <row r="218298" hidden="1" outlineLevel="1"/>
    <row r="218299" hidden="1" outlineLevel="1"/>
    <row r="218300" hidden="1" outlineLevel="1"/>
    <row r="218301" hidden="1" outlineLevel="1"/>
    <row r="218302" hidden="1" outlineLevel="1"/>
    <row r="218303" hidden="1" outlineLevel="1"/>
    <row r="218304" hidden="1" outlineLevel="1"/>
    <row r="218305" hidden="1" outlineLevel="1"/>
    <row r="218306" hidden="1" outlineLevel="1"/>
    <row r="218307" hidden="1" outlineLevel="1"/>
    <row r="218308" hidden="1" outlineLevel="1"/>
    <row r="218309" hidden="1" outlineLevel="1"/>
    <row r="218310" hidden="1" outlineLevel="1"/>
    <row r="218311" hidden="1" outlineLevel="1"/>
    <row r="218312" hidden="1" outlineLevel="1"/>
    <row r="218313" hidden="1" outlineLevel="1"/>
    <row r="218314" hidden="1" outlineLevel="1"/>
    <row r="218315" hidden="1" outlineLevel="1"/>
    <row r="218316" hidden="1" outlineLevel="1"/>
    <row r="218317" hidden="1" outlineLevel="1"/>
    <row r="218318" hidden="1" outlineLevel="1"/>
    <row r="218319" hidden="1" outlineLevel="1"/>
    <row r="218320" hidden="1" outlineLevel="1"/>
    <row r="218321" hidden="1" outlineLevel="1"/>
    <row r="218322" hidden="1" outlineLevel="1"/>
    <row r="218323" hidden="1" outlineLevel="1"/>
    <row r="218324" hidden="1" outlineLevel="1"/>
    <row r="218325" hidden="1" outlineLevel="1"/>
    <row r="218326" hidden="1" outlineLevel="1"/>
    <row r="218327" hidden="1" outlineLevel="1"/>
    <row r="218328" hidden="1" outlineLevel="1"/>
    <row r="218329" hidden="1" outlineLevel="1"/>
    <row r="218330" hidden="1" outlineLevel="1"/>
    <row r="218331" hidden="1" outlineLevel="1"/>
    <row r="218332" hidden="1" outlineLevel="1"/>
    <row r="218333" hidden="1" outlineLevel="1"/>
    <row r="218334" hidden="1" outlineLevel="1"/>
    <row r="218335" hidden="1" outlineLevel="1"/>
    <row r="218336" hidden="1" outlineLevel="1"/>
    <row r="218337" hidden="1" outlineLevel="1"/>
    <row r="218338" hidden="1" outlineLevel="1"/>
    <row r="218339" hidden="1" outlineLevel="1"/>
    <row r="218340" hidden="1" outlineLevel="1"/>
    <row r="218341" hidden="1" outlineLevel="1"/>
    <row r="218342" hidden="1" outlineLevel="1"/>
    <row r="218343" hidden="1" outlineLevel="1"/>
    <row r="218344" hidden="1" outlineLevel="1"/>
    <row r="218345" hidden="1" outlineLevel="1"/>
    <row r="218346" hidden="1" outlineLevel="1"/>
    <row r="218347" hidden="1" outlineLevel="1"/>
    <row r="218348" hidden="1" outlineLevel="1"/>
    <row r="218349" hidden="1" outlineLevel="1"/>
    <row r="218350" hidden="1" outlineLevel="1"/>
    <row r="218351" hidden="1" outlineLevel="1"/>
    <row r="218352" hidden="1" outlineLevel="1"/>
    <row r="218353" hidden="1" outlineLevel="1"/>
    <row r="218354" hidden="1" outlineLevel="1"/>
    <row r="218355" hidden="1" outlineLevel="1"/>
    <row r="218356" hidden="1" outlineLevel="1"/>
    <row r="218357" hidden="1" outlineLevel="1"/>
    <row r="218358" hidden="1" outlineLevel="1"/>
    <row r="218359" hidden="1" outlineLevel="1"/>
    <row r="218360" hidden="1" outlineLevel="1"/>
    <row r="218361" hidden="1" outlineLevel="1"/>
    <row r="218362" hidden="1" outlineLevel="1"/>
    <row r="218363" hidden="1" outlineLevel="1"/>
    <row r="218364" hidden="1" outlineLevel="1"/>
    <row r="218365" hidden="1" outlineLevel="1"/>
    <row r="218366" hidden="1" outlineLevel="1"/>
    <row r="218367" hidden="1" outlineLevel="1"/>
    <row r="218368" hidden="1" outlineLevel="1"/>
    <row r="218369" hidden="1" outlineLevel="1"/>
    <row r="218370" hidden="1" outlineLevel="1"/>
    <row r="218371" hidden="1" outlineLevel="1"/>
    <row r="218372" hidden="1" outlineLevel="1"/>
    <row r="218373" hidden="1" outlineLevel="1"/>
    <row r="218374" hidden="1" outlineLevel="1"/>
    <row r="218375" hidden="1" outlineLevel="1"/>
    <row r="218376" hidden="1" outlineLevel="1"/>
    <row r="218377" hidden="1" outlineLevel="1"/>
    <row r="218378" hidden="1" outlineLevel="1"/>
    <row r="218379" hidden="1" outlineLevel="1"/>
    <row r="218380" hidden="1" outlineLevel="1"/>
    <row r="218381" hidden="1" outlineLevel="1"/>
    <row r="218382" hidden="1" outlineLevel="1"/>
    <row r="218383" hidden="1" outlineLevel="1"/>
    <row r="218384" hidden="1" outlineLevel="1"/>
    <row r="218385" hidden="1" outlineLevel="1"/>
    <row r="218386" hidden="1" outlineLevel="1"/>
    <row r="218387" hidden="1" outlineLevel="1"/>
    <row r="218388" hidden="1" outlineLevel="1"/>
    <row r="218389" hidden="1" outlineLevel="1"/>
    <row r="218390" hidden="1" outlineLevel="1"/>
    <row r="218391" hidden="1" outlineLevel="1"/>
    <row r="218392" hidden="1" outlineLevel="1"/>
    <row r="218393" hidden="1" outlineLevel="1"/>
    <row r="218394" hidden="1" outlineLevel="1"/>
    <row r="218395" hidden="1" outlineLevel="1"/>
    <row r="218396" hidden="1" outlineLevel="1"/>
    <row r="218397" hidden="1" outlineLevel="1"/>
    <row r="218398" hidden="1" outlineLevel="1"/>
    <row r="218399" hidden="1" outlineLevel="1"/>
    <row r="218400" hidden="1" outlineLevel="1"/>
    <row r="218401" hidden="1" outlineLevel="1"/>
    <row r="218402" hidden="1" outlineLevel="1"/>
    <row r="218403" hidden="1" outlineLevel="1"/>
    <row r="218404" hidden="1" outlineLevel="1"/>
    <row r="218405" hidden="1" outlineLevel="1"/>
    <row r="218406" hidden="1" outlineLevel="1"/>
    <row r="218407" hidden="1" outlineLevel="1"/>
    <row r="218408" hidden="1" outlineLevel="1"/>
    <row r="218409" hidden="1" outlineLevel="1"/>
    <row r="218410" hidden="1" outlineLevel="1"/>
    <row r="218411" hidden="1" outlineLevel="1"/>
    <row r="218412" hidden="1" outlineLevel="1"/>
    <row r="218413" hidden="1" outlineLevel="1"/>
    <row r="218414" hidden="1" outlineLevel="1"/>
    <row r="218415" hidden="1" outlineLevel="1"/>
    <row r="218416" hidden="1" outlineLevel="1"/>
    <row r="218417" hidden="1" outlineLevel="1"/>
    <row r="218418" hidden="1" outlineLevel="1"/>
    <row r="218419" hidden="1" outlineLevel="1"/>
    <row r="218420" hidden="1" outlineLevel="1"/>
    <row r="218421" hidden="1" outlineLevel="1"/>
    <row r="218422" hidden="1" outlineLevel="1"/>
    <row r="218423" hidden="1" outlineLevel="1"/>
    <row r="218424" hidden="1" outlineLevel="1"/>
    <row r="218425" hidden="1" outlineLevel="1"/>
    <row r="218426" hidden="1" outlineLevel="1"/>
    <row r="218427" hidden="1" outlineLevel="1"/>
    <row r="218428" hidden="1" outlineLevel="1"/>
    <row r="218429" hidden="1" outlineLevel="1"/>
    <row r="218430" hidden="1" outlineLevel="1"/>
    <row r="218431" hidden="1" outlineLevel="1"/>
    <row r="218432" hidden="1" outlineLevel="1"/>
    <row r="218433" hidden="1" outlineLevel="1"/>
    <row r="218434" hidden="1" outlineLevel="1"/>
    <row r="218435" hidden="1" outlineLevel="1"/>
    <row r="218436" hidden="1" outlineLevel="1"/>
    <row r="218437" hidden="1" outlineLevel="1"/>
    <row r="218438" hidden="1" outlineLevel="1"/>
    <row r="218439" hidden="1" outlineLevel="1"/>
    <row r="218440" hidden="1" outlineLevel="1"/>
    <row r="218441" hidden="1" outlineLevel="1"/>
    <row r="218442" hidden="1" outlineLevel="1"/>
    <row r="218443" hidden="1" outlineLevel="1"/>
    <row r="218444" hidden="1" outlineLevel="1"/>
    <row r="218445" hidden="1" outlineLevel="1"/>
    <row r="218446" hidden="1" outlineLevel="1"/>
    <row r="218447" hidden="1" outlineLevel="1"/>
    <row r="218448" hidden="1" outlineLevel="1"/>
    <row r="218449" hidden="1" outlineLevel="1"/>
    <row r="218450" hidden="1" outlineLevel="1"/>
    <row r="218451" hidden="1" outlineLevel="1"/>
    <row r="218452" hidden="1" outlineLevel="1"/>
    <row r="218453" hidden="1" outlineLevel="1"/>
    <row r="218454" hidden="1" outlineLevel="1"/>
    <row r="218455" hidden="1" outlineLevel="1"/>
    <row r="218456" hidden="1" outlineLevel="1"/>
    <row r="218457" hidden="1" outlineLevel="1"/>
    <row r="218458" hidden="1" outlineLevel="1"/>
    <row r="218459" hidden="1" outlineLevel="1"/>
    <row r="218460" hidden="1" outlineLevel="1"/>
    <row r="218461" hidden="1" outlineLevel="1"/>
    <row r="218462" hidden="1" outlineLevel="1"/>
    <row r="218463" hidden="1" outlineLevel="1"/>
    <row r="218464" hidden="1" outlineLevel="1"/>
    <row r="218465" hidden="1" outlineLevel="1"/>
    <row r="218466" hidden="1" outlineLevel="1"/>
    <row r="218467" hidden="1" outlineLevel="1"/>
    <row r="218468" hidden="1" outlineLevel="1"/>
    <row r="218469" hidden="1" outlineLevel="1"/>
    <row r="218470" hidden="1" outlineLevel="1"/>
    <row r="218471" hidden="1" outlineLevel="1"/>
    <row r="218472" hidden="1" outlineLevel="1"/>
    <row r="218473" hidden="1" outlineLevel="1"/>
    <row r="218474" hidden="1" outlineLevel="1"/>
    <row r="218475" hidden="1" outlineLevel="1"/>
    <row r="218476" hidden="1" outlineLevel="1"/>
    <row r="218477" hidden="1" outlineLevel="1"/>
    <row r="218478" hidden="1" outlineLevel="1"/>
    <row r="218479" hidden="1" outlineLevel="1"/>
    <row r="218480" hidden="1" outlineLevel="1"/>
    <row r="218481" hidden="1" outlineLevel="1"/>
    <row r="218482" hidden="1" outlineLevel="1"/>
    <row r="218483" hidden="1" outlineLevel="1"/>
    <row r="218484" hidden="1" outlineLevel="1"/>
    <row r="218485" hidden="1" outlineLevel="1"/>
    <row r="218486" hidden="1" outlineLevel="1"/>
    <row r="218487" hidden="1" outlineLevel="1"/>
    <row r="218488" hidden="1" outlineLevel="1"/>
    <row r="218489" hidden="1" outlineLevel="1"/>
    <row r="218490" hidden="1" outlineLevel="1"/>
    <row r="218491" hidden="1" outlineLevel="1"/>
    <row r="218492" hidden="1" outlineLevel="1"/>
    <row r="218493" hidden="1" outlineLevel="1"/>
    <row r="218494" hidden="1" outlineLevel="1"/>
    <row r="218495" hidden="1" outlineLevel="1"/>
    <row r="218496" hidden="1" outlineLevel="1"/>
    <row r="218497" hidden="1" outlineLevel="1"/>
    <row r="218498" hidden="1" outlineLevel="1"/>
    <row r="218499" hidden="1" outlineLevel="1"/>
    <row r="218500" hidden="1" outlineLevel="1"/>
    <row r="218501" hidden="1" outlineLevel="1"/>
    <row r="218502" hidden="1" outlineLevel="1"/>
    <row r="218503" hidden="1" outlineLevel="1"/>
    <row r="218504" hidden="1" outlineLevel="1"/>
    <row r="218505" hidden="1" outlineLevel="1"/>
    <row r="218506" hidden="1" outlineLevel="1"/>
    <row r="218507" hidden="1" outlineLevel="1"/>
    <row r="218508" hidden="1" outlineLevel="1"/>
    <row r="218509" hidden="1" outlineLevel="1"/>
    <row r="218510" hidden="1" outlineLevel="1"/>
    <row r="218511" hidden="1" outlineLevel="1"/>
    <row r="218512" hidden="1" outlineLevel="1"/>
    <row r="218513" hidden="1" outlineLevel="1"/>
    <row r="218514" hidden="1" outlineLevel="1"/>
    <row r="218515" hidden="1" outlineLevel="1"/>
    <row r="218516" hidden="1" outlineLevel="1"/>
    <row r="218517" hidden="1" outlineLevel="1"/>
    <row r="218518" hidden="1" outlineLevel="1"/>
    <row r="218519" hidden="1" outlineLevel="1"/>
    <row r="218520" hidden="1" outlineLevel="1"/>
    <row r="218521" hidden="1" outlineLevel="1"/>
    <row r="218522" hidden="1" outlineLevel="1"/>
    <row r="218523" hidden="1" outlineLevel="1"/>
    <row r="218524" hidden="1" outlineLevel="1"/>
    <row r="218525" hidden="1" outlineLevel="1"/>
    <row r="218526" hidden="1" outlineLevel="1"/>
    <row r="218527" hidden="1" outlineLevel="1"/>
    <row r="218528" hidden="1" outlineLevel="1"/>
    <row r="218529" hidden="1" outlineLevel="1"/>
    <row r="218530" hidden="1" outlineLevel="1"/>
    <row r="218531" hidden="1" outlineLevel="1"/>
    <row r="218532" hidden="1" outlineLevel="1"/>
    <row r="218533" hidden="1" outlineLevel="1"/>
    <row r="218534" hidden="1" outlineLevel="1"/>
    <row r="218535" hidden="1" outlineLevel="1"/>
    <row r="218536" hidden="1" outlineLevel="1"/>
    <row r="218537" hidden="1" outlineLevel="1"/>
    <row r="218538" hidden="1" outlineLevel="1"/>
    <row r="218539" hidden="1" outlineLevel="1"/>
    <row r="218540" hidden="1" outlineLevel="1"/>
    <row r="218541" hidden="1" outlineLevel="1"/>
    <row r="218542" hidden="1" outlineLevel="1"/>
    <row r="218543" hidden="1" outlineLevel="1"/>
    <row r="218544" hidden="1" outlineLevel="1"/>
    <row r="218545" hidden="1" outlineLevel="1"/>
    <row r="218546" hidden="1" outlineLevel="1"/>
    <row r="218547" hidden="1" outlineLevel="1"/>
    <row r="218548" hidden="1" outlineLevel="1"/>
    <row r="218549" hidden="1" outlineLevel="1"/>
    <row r="218550" hidden="1" outlineLevel="1"/>
    <row r="218551" hidden="1" outlineLevel="1"/>
    <row r="218552" hidden="1" outlineLevel="1"/>
    <row r="218553" hidden="1" outlineLevel="1"/>
    <row r="218554" hidden="1" outlineLevel="1"/>
    <row r="218555" hidden="1" outlineLevel="1"/>
    <row r="218556" hidden="1" outlineLevel="1"/>
    <row r="218557" hidden="1" outlineLevel="1"/>
    <row r="218558" hidden="1" outlineLevel="1"/>
    <row r="218559" hidden="1" outlineLevel="1"/>
    <row r="218560" hidden="1" outlineLevel="1"/>
    <row r="218561" hidden="1" outlineLevel="1"/>
    <row r="218562" hidden="1" outlineLevel="1"/>
    <row r="218563" hidden="1" outlineLevel="1"/>
    <row r="218564" hidden="1" outlineLevel="1"/>
    <row r="218565" hidden="1" outlineLevel="1"/>
    <row r="218566" hidden="1" outlineLevel="1"/>
    <row r="218567" hidden="1" outlineLevel="1"/>
    <row r="218568" hidden="1" outlineLevel="1"/>
    <row r="218569" hidden="1" outlineLevel="1"/>
    <row r="218570" hidden="1" outlineLevel="1"/>
    <row r="218571" hidden="1" outlineLevel="1"/>
    <row r="218572" hidden="1" outlineLevel="1"/>
    <row r="218573" hidden="1" outlineLevel="1"/>
    <row r="218574" hidden="1" outlineLevel="1"/>
    <row r="218575" hidden="1" outlineLevel="1"/>
    <row r="218576" hidden="1" outlineLevel="1"/>
    <row r="218577" hidden="1" outlineLevel="1"/>
    <row r="218578" hidden="1" outlineLevel="1"/>
    <row r="218579" hidden="1" outlineLevel="1"/>
    <row r="218580" hidden="1" outlineLevel="1"/>
    <row r="218581" hidden="1" outlineLevel="1"/>
    <row r="218582" hidden="1" outlineLevel="1"/>
    <row r="218583" hidden="1" outlineLevel="1"/>
    <row r="218584" hidden="1" outlineLevel="1"/>
    <row r="218585" hidden="1" outlineLevel="1"/>
    <row r="218586" hidden="1" outlineLevel="1"/>
    <row r="218587" hidden="1" outlineLevel="1"/>
    <row r="218588" hidden="1" outlineLevel="1"/>
    <row r="218589" hidden="1" outlineLevel="1"/>
    <row r="218590" hidden="1" outlineLevel="1"/>
    <row r="218591" hidden="1" outlineLevel="1"/>
    <row r="218592" hidden="1" outlineLevel="1"/>
    <row r="218593" hidden="1" outlineLevel="1"/>
    <row r="218594" hidden="1" outlineLevel="1"/>
    <row r="218595" hidden="1" outlineLevel="1"/>
    <row r="218596" hidden="1" outlineLevel="1"/>
    <row r="218597" hidden="1" outlineLevel="1"/>
    <row r="218598" hidden="1" outlineLevel="1"/>
    <row r="218599" hidden="1" outlineLevel="1"/>
    <row r="218600" hidden="1" outlineLevel="1"/>
    <row r="218601" hidden="1" outlineLevel="1"/>
    <row r="218602" hidden="1" outlineLevel="1"/>
    <row r="218603" hidden="1" outlineLevel="1"/>
    <row r="218604" hidden="1" outlineLevel="1"/>
    <row r="218605" hidden="1" outlineLevel="1"/>
    <row r="218606" hidden="1" outlineLevel="1"/>
    <row r="218607" hidden="1" outlineLevel="1"/>
    <row r="218608" hidden="1" outlineLevel="1"/>
    <row r="218609" hidden="1" outlineLevel="1"/>
    <row r="218610" hidden="1" outlineLevel="1"/>
    <row r="218611" hidden="1" outlineLevel="1"/>
    <row r="218612" hidden="1" outlineLevel="1"/>
    <row r="218613" hidden="1" outlineLevel="1"/>
    <row r="218614" hidden="1" outlineLevel="1"/>
    <row r="218615" hidden="1" outlineLevel="1"/>
    <row r="218616" hidden="1" outlineLevel="1"/>
    <row r="218617" hidden="1" outlineLevel="1"/>
    <row r="218618" hidden="1" outlineLevel="1"/>
    <row r="218619" hidden="1" outlineLevel="1"/>
    <row r="218620" hidden="1" outlineLevel="1"/>
    <row r="218621" hidden="1" outlineLevel="1"/>
    <row r="218622" hidden="1" outlineLevel="1"/>
    <row r="218623" hidden="1" outlineLevel="1"/>
    <row r="218624" hidden="1" outlineLevel="1"/>
    <row r="218625" hidden="1" outlineLevel="1"/>
    <row r="218626" hidden="1" outlineLevel="1"/>
    <row r="218627" hidden="1" outlineLevel="1"/>
    <row r="218628" hidden="1" outlineLevel="1"/>
    <row r="218629" hidden="1" outlineLevel="1"/>
    <row r="218630" hidden="1" outlineLevel="1"/>
    <row r="218631" hidden="1" outlineLevel="1"/>
    <row r="218632" hidden="1" outlineLevel="1"/>
    <row r="218633" hidden="1" outlineLevel="1"/>
    <row r="218634" hidden="1" outlineLevel="1"/>
    <row r="218635" hidden="1" outlineLevel="1"/>
    <row r="218636" hidden="1" outlineLevel="1"/>
    <row r="218637" hidden="1" outlineLevel="1"/>
    <row r="218638" hidden="1" outlineLevel="1"/>
    <row r="218639" hidden="1" outlineLevel="1"/>
    <row r="218640" hidden="1" outlineLevel="1"/>
    <row r="218641" hidden="1" outlineLevel="1"/>
    <row r="218642" hidden="1" outlineLevel="1"/>
    <row r="218643" hidden="1" outlineLevel="1"/>
    <row r="218644" hidden="1" outlineLevel="1"/>
    <row r="218645" hidden="1" outlineLevel="1"/>
    <row r="218646" hidden="1" outlineLevel="1"/>
    <row r="218647" hidden="1" outlineLevel="1"/>
    <row r="218648" hidden="1" outlineLevel="1"/>
    <row r="218649" hidden="1" outlineLevel="1"/>
    <row r="218650" hidden="1" outlineLevel="1"/>
    <row r="218651" hidden="1" outlineLevel="1"/>
    <row r="218652" hidden="1" outlineLevel="1"/>
    <row r="218653" hidden="1" outlineLevel="1"/>
    <row r="218654" hidden="1" outlineLevel="1"/>
    <row r="218655" hidden="1" outlineLevel="1"/>
    <row r="218656" hidden="1" outlineLevel="1"/>
    <row r="218657" hidden="1" outlineLevel="1"/>
    <row r="218658" hidden="1" outlineLevel="1"/>
    <row r="218659" hidden="1" outlineLevel="1"/>
    <row r="218660" hidden="1" outlineLevel="1"/>
    <row r="218661" hidden="1" outlineLevel="1"/>
    <row r="218662" hidden="1" outlineLevel="1"/>
    <row r="218663" hidden="1" outlineLevel="1"/>
    <row r="218664" hidden="1" outlineLevel="1"/>
    <row r="218665" hidden="1" outlineLevel="1"/>
    <row r="218666" hidden="1" outlineLevel="1"/>
    <row r="218667" hidden="1" outlineLevel="1"/>
    <row r="218668" hidden="1" outlineLevel="1"/>
    <row r="218669" hidden="1" outlineLevel="1"/>
    <row r="218670" hidden="1" outlineLevel="1"/>
    <row r="218671" hidden="1" outlineLevel="1"/>
    <row r="218672" hidden="1" outlineLevel="1"/>
    <row r="218673" hidden="1" outlineLevel="1"/>
    <row r="218674" hidden="1" outlineLevel="1"/>
    <row r="218675" hidden="1" outlineLevel="1"/>
    <row r="218676" hidden="1" outlineLevel="1"/>
    <row r="218677" hidden="1" outlineLevel="1"/>
    <row r="218678" hidden="1" outlineLevel="1"/>
    <row r="218679" hidden="1" outlineLevel="1"/>
    <row r="218680" hidden="1" outlineLevel="1"/>
    <row r="218681" hidden="1" outlineLevel="1"/>
    <row r="218682" hidden="1" outlineLevel="1"/>
    <row r="218683" hidden="1" outlineLevel="1"/>
    <row r="218684" hidden="1" outlineLevel="1"/>
    <row r="218685" hidden="1" outlineLevel="1"/>
    <row r="218686" hidden="1" outlineLevel="1"/>
    <row r="218687" hidden="1" outlineLevel="1"/>
    <row r="218688" hidden="1" outlineLevel="1"/>
    <row r="218689" hidden="1" outlineLevel="1"/>
    <row r="218690" hidden="1" outlineLevel="1"/>
    <row r="218691" hidden="1" outlineLevel="1"/>
    <row r="218692" hidden="1" outlineLevel="1"/>
    <row r="218693" hidden="1" outlineLevel="1"/>
    <row r="218694" hidden="1" outlineLevel="1"/>
    <row r="218695" hidden="1" outlineLevel="1"/>
    <row r="218696" hidden="1" outlineLevel="1"/>
    <row r="218697" hidden="1" outlineLevel="1"/>
    <row r="218698" hidden="1" outlineLevel="1"/>
    <row r="218699" hidden="1" outlineLevel="1"/>
    <row r="218700" hidden="1" outlineLevel="1"/>
    <row r="218701" hidden="1" outlineLevel="1"/>
    <row r="218702" hidden="1" outlineLevel="1"/>
    <row r="218703" hidden="1" outlineLevel="1"/>
    <row r="218704" hidden="1" outlineLevel="1"/>
    <row r="218705" hidden="1" outlineLevel="1"/>
    <row r="218706" hidden="1" outlineLevel="1"/>
    <row r="218707" hidden="1" outlineLevel="1"/>
    <row r="218708" hidden="1" outlineLevel="1"/>
    <row r="218709" hidden="1" outlineLevel="1"/>
    <row r="218710" hidden="1" outlineLevel="1"/>
    <row r="218711" hidden="1" outlineLevel="1"/>
    <row r="218712" hidden="1" outlineLevel="1"/>
    <row r="218713" hidden="1" outlineLevel="1"/>
    <row r="218714" hidden="1" outlineLevel="1"/>
    <row r="218715" hidden="1" outlineLevel="1"/>
    <row r="218716" hidden="1" outlineLevel="1"/>
    <row r="218717" hidden="1" outlineLevel="1"/>
    <row r="218718" hidden="1" outlineLevel="1"/>
    <row r="218719" hidden="1" outlineLevel="1"/>
    <row r="218720" hidden="1" outlineLevel="1"/>
    <row r="218721" hidden="1" outlineLevel="1"/>
    <row r="218722" hidden="1" outlineLevel="1"/>
    <row r="218723" hidden="1" outlineLevel="1"/>
    <row r="218724" hidden="1" outlineLevel="1"/>
    <row r="218725" hidden="1" outlineLevel="1"/>
    <row r="218726" hidden="1" outlineLevel="1"/>
    <row r="218727" hidden="1" outlineLevel="1"/>
    <row r="218728" hidden="1" outlineLevel="1"/>
    <row r="218729" hidden="1" outlineLevel="1"/>
    <row r="218730" hidden="1" outlineLevel="1"/>
    <row r="218731" hidden="1" outlineLevel="1"/>
    <row r="218732" hidden="1" outlineLevel="1"/>
    <row r="218733" hidden="1" outlineLevel="1"/>
    <row r="218734" hidden="1" outlineLevel="1"/>
    <row r="218735" hidden="1" outlineLevel="1"/>
    <row r="218736" hidden="1" outlineLevel="1"/>
    <row r="218737" hidden="1" outlineLevel="1"/>
    <row r="218738" hidden="1" outlineLevel="1"/>
    <row r="218739" hidden="1" outlineLevel="1"/>
    <row r="218740" hidden="1" outlineLevel="1"/>
    <row r="218741" hidden="1" outlineLevel="1"/>
    <row r="218742" hidden="1" outlineLevel="1"/>
    <row r="218743" hidden="1" outlineLevel="1"/>
    <row r="218744" hidden="1" outlineLevel="1"/>
    <row r="218745" hidden="1" outlineLevel="1"/>
    <row r="218746" hidden="1" outlineLevel="1"/>
    <row r="218747" hidden="1" outlineLevel="1"/>
    <row r="218748" hidden="1" outlineLevel="1"/>
    <row r="218749" hidden="1" outlineLevel="1"/>
    <row r="218750" hidden="1" outlineLevel="1"/>
    <row r="218751" hidden="1" outlineLevel="1"/>
    <row r="218752" hidden="1" outlineLevel="1"/>
    <row r="218753" hidden="1" outlineLevel="1"/>
    <row r="218754" hidden="1" outlineLevel="1"/>
    <row r="218755" hidden="1" outlineLevel="1"/>
    <row r="218756" hidden="1" outlineLevel="1"/>
    <row r="218757" hidden="1" outlineLevel="1"/>
    <row r="218758" hidden="1" outlineLevel="1"/>
    <row r="218759" hidden="1" outlineLevel="1"/>
    <row r="218760" hidden="1" outlineLevel="1"/>
    <row r="218761" hidden="1" outlineLevel="1"/>
    <row r="218762" hidden="1" outlineLevel="1"/>
    <row r="218763" hidden="1" outlineLevel="1"/>
    <row r="218764" hidden="1" outlineLevel="1"/>
    <row r="218765" hidden="1" outlineLevel="1"/>
    <row r="218766" hidden="1" outlineLevel="1"/>
    <row r="218767" hidden="1" outlineLevel="1"/>
    <row r="218768" hidden="1" outlineLevel="1"/>
    <row r="218769" hidden="1" outlineLevel="1"/>
    <row r="218770" hidden="1" outlineLevel="1"/>
    <row r="218771" hidden="1" outlineLevel="1"/>
    <row r="218772" hidden="1" outlineLevel="1"/>
    <row r="218773" hidden="1" outlineLevel="1"/>
    <row r="218774" hidden="1" outlineLevel="1"/>
    <row r="218775" hidden="1" outlineLevel="1"/>
    <row r="218776" hidden="1" outlineLevel="1"/>
    <row r="218777" hidden="1" outlineLevel="1"/>
    <row r="218778" hidden="1" outlineLevel="1"/>
    <row r="218779" hidden="1" outlineLevel="1"/>
    <row r="218780" hidden="1" outlineLevel="1"/>
    <row r="218781" hidden="1" outlineLevel="1"/>
    <row r="218782" hidden="1" outlineLevel="1"/>
    <row r="218783" hidden="1" outlineLevel="1"/>
    <row r="218784" hidden="1" outlineLevel="1"/>
    <row r="218785" hidden="1" outlineLevel="1"/>
    <row r="218786" hidden="1" outlineLevel="1"/>
    <row r="218787" hidden="1" outlineLevel="1"/>
    <row r="218788" hidden="1" outlineLevel="1"/>
    <row r="218789" hidden="1" outlineLevel="1"/>
    <row r="218790" hidden="1" outlineLevel="1"/>
    <row r="218791" hidden="1" outlineLevel="1"/>
    <row r="218792" hidden="1" outlineLevel="1"/>
    <row r="218793" hidden="1" outlineLevel="1"/>
    <row r="218794" hidden="1" outlineLevel="1"/>
    <row r="218795" hidden="1" outlineLevel="1"/>
    <row r="218796" hidden="1" outlineLevel="1"/>
    <row r="218797" hidden="1" outlineLevel="1"/>
    <row r="218798" hidden="1" outlineLevel="1"/>
    <row r="218799" hidden="1" outlineLevel="1"/>
    <row r="218800" hidden="1" outlineLevel="1"/>
    <row r="218801" hidden="1" outlineLevel="1"/>
    <row r="218802" hidden="1" outlineLevel="1"/>
    <row r="218803" hidden="1" outlineLevel="1"/>
    <row r="218804" hidden="1" outlineLevel="1"/>
    <row r="218805" hidden="1" outlineLevel="1"/>
    <row r="218806" hidden="1" outlineLevel="1"/>
    <row r="218807" hidden="1" outlineLevel="1"/>
    <row r="218808" hidden="1" outlineLevel="1"/>
    <row r="218809" hidden="1" outlineLevel="1"/>
    <row r="218810" hidden="1" outlineLevel="1"/>
    <row r="218811" hidden="1" outlineLevel="1"/>
    <row r="218812" hidden="1" outlineLevel="1"/>
    <row r="218813" hidden="1" outlineLevel="1"/>
    <row r="218814" hidden="1" outlineLevel="1"/>
    <row r="218815" hidden="1" outlineLevel="1"/>
    <row r="218816" hidden="1" outlineLevel="1"/>
    <row r="218817" hidden="1" outlineLevel="1"/>
    <row r="218818" hidden="1" outlineLevel="1"/>
    <row r="218819" hidden="1" outlineLevel="1"/>
    <row r="218820" hidden="1" outlineLevel="1"/>
    <row r="218821" hidden="1" outlineLevel="1"/>
    <row r="218822" hidden="1" outlineLevel="1"/>
    <row r="218823" hidden="1" outlineLevel="1"/>
    <row r="218824" hidden="1" outlineLevel="1"/>
    <row r="218825" hidden="1" outlineLevel="1"/>
    <row r="218826" hidden="1" outlineLevel="1"/>
    <row r="218827" hidden="1" outlineLevel="1"/>
    <row r="218828" hidden="1" outlineLevel="1"/>
    <row r="218829" hidden="1" outlineLevel="1"/>
    <row r="218830" hidden="1" outlineLevel="1"/>
    <row r="218831" hidden="1" outlineLevel="1"/>
    <row r="218832" hidden="1" outlineLevel="1"/>
    <row r="218833" hidden="1" outlineLevel="1"/>
    <row r="218834" hidden="1" outlineLevel="1"/>
    <row r="218835" hidden="1" outlineLevel="1"/>
    <row r="218836" hidden="1" outlineLevel="1"/>
    <row r="218837" hidden="1" outlineLevel="1"/>
    <row r="218838" hidden="1" outlineLevel="1"/>
    <row r="218839" hidden="1" outlineLevel="1"/>
    <row r="218840" hidden="1" outlineLevel="1"/>
    <row r="218841" hidden="1" outlineLevel="1"/>
    <row r="218842" hidden="1" outlineLevel="1"/>
    <row r="218843" hidden="1" outlineLevel="1"/>
    <row r="218844" hidden="1" outlineLevel="1"/>
    <row r="218845" hidden="1" outlineLevel="1"/>
    <row r="218846" hidden="1" outlineLevel="1"/>
    <row r="218847" hidden="1" outlineLevel="1"/>
    <row r="218848" hidden="1" outlineLevel="1"/>
    <row r="218849" hidden="1" outlineLevel="1"/>
    <row r="218850" hidden="1" outlineLevel="1"/>
    <row r="218851" hidden="1" outlineLevel="1"/>
    <row r="218852" hidden="1" outlineLevel="1"/>
    <row r="218853" hidden="1" outlineLevel="1"/>
    <row r="218854" hidden="1" outlineLevel="1"/>
    <row r="218855" hidden="1" outlineLevel="1"/>
    <row r="218856" hidden="1" outlineLevel="1"/>
    <row r="218857" hidden="1" outlineLevel="1"/>
    <row r="218858" hidden="1" outlineLevel="1"/>
    <row r="218859" hidden="1" outlineLevel="1"/>
    <row r="218860" hidden="1" outlineLevel="1"/>
    <row r="218861" hidden="1" outlineLevel="1"/>
    <row r="218862" hidden="1" outlineLevel="1"/>
    <row r="218863" hidden="1" outlineLevel="1"/>
    <row r="218864" hidden="1" outlineLevel="1"/>
    <row r="218865" hidden="1" outlineLevel="1"/>
    <row r="218866" hidden="1" outlineLevel="1"/>
    <row r="218867" hidden="1" outlineLevel="1"/>
    <row r="218868" hidden="1" outlineLevel="1"/>
    <row r="218869" hidden="1" outlineLevel="1"/>
    <row r="218870" hidden="1" outlineLevel="1"/>
    <row r="218871" hidden="1" outlineLevel="1"/>
    <row r="218872" hidden="1" outlineLevel="1"/>
    <row r="218873" hidden="1" outlineLevel="1"/>
    <row r="218874" hidden="1" outlineLevel="1"/>
    <row r="218875" hidden="1" outlineLevel="1"/>
    <row r="218876" hidden="1" outlineLevel="1"/>
    <row r="218877" hidden="1" outlineLevel="1"/>
    <row r="218878" hidden="1" outlineLevel="1"/>
    <row r="218879" hidden="1" outlineLevel="1"/>
    <row r="218880" hidden="1" outlineLevel="1"/>
    <row r="218881" hidden="1" outlineLevel="1"/>
    <row r="218882" hidden="1" outlineLevel="1"/>
    <row r="218883" hidden="1" outlineLevel="1"/>
    <row r="218884" hidden="1" outlineLevel="1"/>
    <row r="218885" hidden="1" outlineLevel="1"/>
    <row r="218886" hidden="1" outlineLevel="1"/>
    <row r="218887" hidden="1" outlineLevel="1"/>
    <row r="218888" hidden="1" outlineLevel="1"/>
    <row r="218889" hidden="1" outlineLevel="1"/>
    <row r="218890" hidden="1" outlineLevel="1"/>
    <row r="218891" hidden="1" outlineLevel="1"/>
    <row r="218892" hidden="1" outlineLevel="1"/>
    <row r="218893" hidden="1" outlineLevel="1"/>
    <row r="218894" hidden="1" outlineLevel="1"/>
    <row r="218895" hidden="1" outlineLevel="1"/>
    <row r="218896" hidden="1" outlineLevel="1"/>
    <row r="218897" hidden="1" outlineLevel="1"/>
    <row r="218898" hidden="1" outlineLevel="1"/>
    <row r="218899" hidden="1" outlineLevel="1"/>
    <row r="218900" hidden="1" outlineLevel="1"/>
    <row r="218901" hidden="1" outlineLevel="1"/>
    <row r="218902" hidden="1" outlineLevel="1"/>
    <row r="218903" hidden="1" outlineLevel="1"/>
    <row r="218904" hidden="1" outlineLevel="1"/>
    <row r="218905" hidden="1" outlineLevel="1"/>
    <row r="218906" hidden="1" outlineLevel="1"/>
    <row r="218907" hidden="1" outlineLevel="1"/>
    <row r="218908" hidden="1" outlineLevel="1"/>
    <row r="218909" hidden="1" outlineLevel="1"/>
    <row r="218910" hidden="1" outlineLevel="1"/>
    <row r="218911" hidden="1" outlineLevel="1"/>
    <row r="218912" hidden="1" outlineLevel="1"/>
    <row r="218913" hidden="1" outlineLevel="1"/>
    <row r="218914" hidden="1" outlineLevel="1"/>
    <row r="218915" hidden="1" outlineLevel="1"/>
    <row r="218916" hidden="1" outlineLevel="1"/>
    <row r="218917" hidden="1" outlineLevel="1"/>
    <row r="218918" hidden="1" outlineLevel="1"/>
    <row r="218919" hidden="1" outlineLevel="1"/>
    <row r="218920" hidden="1" outlineLevel="1"/>
    <row r="218921" hidden="1" outlineLevel="1"/>
    <row r="218922" hidden="1" outlineLevel="1"/>
    <row r="218923" hidden="1" outlineLevel="1"/>
    <row r="218924" hidden="1" outlineLevel="1"/>
    <row r="218925" hidden="1" outlineLevel="1"/>
    <row r="218926" hidden="1" outlineLevel="1"/>
    <row r="218927" hidden="1" outlineLevel="1"/>
    <row r="218928" hidden="1" outlineLevel="1"/>
    <row r="218929" hidden="1" outlineLevel="1"/>
    <row r="218930" hidden="1" outlineLevel="1"/>
    <row r="218931" hidden="1" outlineLevel="1"/>
    <row r="218932" hidden="1" outlineLevel="1"/>
    <row r="218933" hidden="1" outlineLevel="1"/>
    <row r="218934" hidden="1" outlineLevel="1"/>
    <row r="218935" hidden="1" outlineLevel="1"/>
    <row r="218936" hidden="1" outlineLevel="1"/>
    <row r="218937" hidden="1" outlineLevel="1"/>
    <row r="218938" hidden="1" outlineLevel="1"/>
    <row r="218939" hidden="1" outlineLevel="1"/>
    <row r="218940" hidden="1" outlineLevel="1"/>
    <row r="218941" hidden="1" outlineLevel="1"/>
    <row r="218942" hidden="1" outlineLevel="1"/>
    <row r="218943" hidden="1" outlineLevel="1"/>
    <row r="218944" hidden="1" outlineLevel="1"/>
    <row r="218945" hidden="1" outlineLevel="1"/>
    <row r="218946" hidden="1" outlineLevel="1"/>
    <row r="218947" hidden="1" outlineLevel="1"/>
    <row r="218948" hidden="1" outlineLevel="1"/>
    <row r="218949" hidden="1" outlineLevel="1"/>
    <row r="218950" hidden="1" outlineLevel="1"/>
    <row r="218951" hidden="1" outlineLevel="1"/>
    <row r="218952" hidden="1" outlineLevel="1"/>
    <row r="218953" hidden="1" outlineLevel="1"/>
    <row r="218954" hidden="1" outlineLevel="1"/>
    <row r="218955" hidden="1" outlineLevel="1"/>
    <row r="218956" hidden="1" outlineLevel="1"/>
    <row r="218957" hidden="1" outlineLevel="1"/>
    <row r="218958" hidden="1" outlineLevel="1"/>
    <row r="218959" hidden="1" outlineLevel="1"/>
    <row r="218960" hidden="1" outlineLevel="1"/>
    <row r="218961" hidden="1" outlineLevel="1"/>
    <row r="218962" hidden="1" outlineLevel="1"/>
    <row r="218963" hidden="1" outlineLevel="1"/>
    <row r="218964" hidden="1" outlineLevel="1"/>
    <row r="218965" hidden="1" outlineLevel="1"/>
    <row r="218966" hidden="1" outlineLevel="1"/>
    <row r="218967" hidden="1" outlineLevel="1"/>
    <row r="218968" hidden="1" outlineLevel="1"/>
    <row r="218969" hidden="1" outlineLevel="1"/>
    <row r="218970" hidden="1" outlineLevel="1"/>
    <row r="218971" hidden="1" outlineLevel="1"/>
    <row r="218972" hidden="1" outlineLevel="1"/>
    <row r="218973" hidden="1" outlineLevel="1"/>
    <row r="218974" hidden="1" outlineLevel="1"/>
    <row r="218975" hidden="1" outlineLevel="1"/>
    <row r="218976" hidden="1" outlineLevel="1"/>
    <row r="218977" hidden="1" outlineLevel="1"/>
    <row r="218978" hidden="1" outlineLevel="1"/>
    <row r="218979" hidden="1" outlineLevel="1"/>
    <row r="218980" hidden="1" outlineLevel="1"/>
    <row r="218981" hidden="1" outlineLevel="1"/>
    <row r="218982" hidden="1" outlineLevel="1"/>
    <row r="218983" hidden="1" outlineLevel="1"/>
    <row r="218984" hidden="1" outlineLevel="1"/>
    <row r="218985" hidden="1" outlineLevel="1"/>
    <row r="218986" hidden="1" outlineLevel="1"/>
    <row r="218987" hidden="1" outlineLevel="1"/>
    <row r="218988" hidden="1" outlineLevel="1"/>
    <row r="218989" hidden="1" outlineLevel="1"/>
    <row r="218990" hidden="1" outlineLevel="1"/>
    <row r="218991" hidden="1" outlineLevel="1"/>
    <row r="218992" hidden="1" outlineLevel="1"/>
    <row r="218993" hidden="1" outlineLevel="1"/>
    <row r="218994" hidden="1" outlineLevel="1"/>
    <row r="218995" hidden="1" outlineLevel="1"/>
    <row r="218996" hidden="1" outlineLevel="1"/>
    <row r="218997" hidden="1" outlineLevel="1"/>
    <row r="218998" hidden="1" outlineLevel="1"/>
    <row r="218999" hidden="1" outlineLevel="1"/>
    <row r="219000" hidden="1" outlineLevel="1"/>
    <row r="219001" hidden="1" outlineLevel="1"/>
    <row r="219002" hidden="1" outlineLevel="1"/>
    <row r="219003" hidden="1" outlineLevel="1"/>
    <row r="219004" hidden="1" outlineLevel="1"/>
    <row r="219005" hidden="1" outlineLevel="1"/>
    <row r="219006" hidden="1" outlineLevel="1"/>
    <row r="219007" hidden="1" outlineLevel="1"/>
    <row r="219008" hidden="1" outlineLevel="1"/>
    <row r="219009" hidden="1" outlineLevel="1"/>
    <row r="219010" hidden="1" outlineLevel="1"/>
    <row r="219011" hidden="1" outlineLevel="1"/>
    <row r="219012" hidden="1" outlineLevel="1"/>
    <row r="219013" hidden="1" outlineLevel="1"/>
    <row r="219014" hidden="1" outlineLevel="1"/>
    <row r="219015" hidden="1" outlineLevel="1"/>
    <row r="219016" hidden="1" outlineLevel="1"/>
    <row r="219017" hidden="1" outlineLevel="1"/>
    <row r="219018" hidden="1" outlineLevel="1"/>
    <row r="219019" hidden="1" outlineLevel="1"/>
    <row r="219020" hidden="1" outlineLevel="1"/>
    <row r="219021" hidden="1" outlineLevel="1"/>
    <row r="219022" hidden="1" outlineLevel="1"/>
    <row r="219023" hidden="1" outlineLevel="1"/>
    <row r="219024" hidden="1" outlineLevel="1"/>
    <row r="219025" hidden="1" outlineLevel="1"/>
    <row r="219026" hidden="1" outlineLevel="1"/>
    <row r="219027" hidden="1" outlineLevel="1"/>
    <row r="219028" hidden="1" outlineLevel="1"/>
    <row r="219029" hidden="1" outlineLevel="1"/>
    <row r="219030" hidden="1" outlineLevel="1"/>
    <row r="219031" hidden="1" outlineLevel="1"/>
    <row r="219032" hidden="1" outlineLevel="1"/>
    <row r="219033" hidden="1" outlineLevel="1"/>
    <row r="219034" hidden="1" outlineLevel="1"/>
    <row r="219035" hidden="1" outlineLevel="1"/>
    <row r="219036" hidden="1" outlineLevel="1"/>
    <row r="219037" hidden="1" outlineLevel="1"/>
    <row r="219038" hidden="1" outlineLevel="1"/>
    <row r="219039" hidden="1" outlineLevel="1"/>
    <row r="219040" hidden="1" outlineLevel="1"/>
    <row r="219041" hidden="1" outlineLevel="1"/>
    <row r="219042" hidden="1" outlineLevel="1"/>
    <row r="219043" hidden="1" outlineLevel="1"/>
    <row r="219044" hidden="1" outlineLevel="1"/>
    <row r="219045" hidden="1" outlineLevel="1"/>
    <row r="219046" hidden="1" outlineLevel="1"/>
    <row r="219047" hidden="1" outlineLevel="1"/>
    <row r="219048" hidden="1" outlineLevel="1"/>
    <row r="219049" hidden="1" outlineLevel="1"/>
    <row r="219050" hidden="1" outlineLevel="1"/>
    <row r="219051" hidden="1" outlineLevel="1"/>
    <row r="219052" hidden="1" outlineLevel="1"/>
    <row r="219053" hidden="1" outlineLevel="1"/>
    <row r="219054" hidden="1" outlineLevel="1"/>
    <row r="219055" hidden="1" outlineLevel="1"/>
    <row r="219056" hidden="1" outlineLevel="1"/>
    <row r="219057" hidden="1" outlineLevel="1"/>
    <row r="219058" hidden="1" outlineLevel="1"/>
    <row r="219059" hidden="1" outlineLevel="1"/>
    <row r="219060" hidden="1" outlineLevel="1"/>
    <row r="219061" hidden="1" outlineLevel="1"/>
    <row r="219062" hidden="1" outlineLevel="1"/>
    <row r="219063" hidden="1" outlineLevel="1"/>
    <row r="219064" hidden="1" outlineLevel="1"/>
    <row r="219065" hidden="1" outlineLevel="1"/>
    <row r="219066" hidden="1" outlineLevel="1"/>
    <row r="219067" hidden="1" outlineLevel="1"/>
    <row r="219068" hidden="1" outlineLevel="1"/>
    <row r="219069" hidden="1" outlineLevel="1"/>
    <row r="219070" hidden="1" outlineLevel="1"/>
    <row r="219071" hidden="1" outlineLevel="1"/>
    <row r="219072" hidden="1" outlineLevel="1"/>
    <row r="219073" hidden="1" outlineLevel="1"/>
    <row r="219074" hidden="1" outlineLevel="1"/>
    <row r="219075" hidden="1" outlineLevel="1"/>
    <row r="219076" hidden="1" outlineLevel="1"/>
    <row r="219077" hidden="1" outlineLevel="1"/>
    <row r="219078" hidden="1" outlineLevel="1"/>
    <row r="219079" hidden="1" outlineLevel="1"/>
    <row r="219080" hidden="1" outlineLevel="1"/>
    <row r="219081" hidden="1" outlineLevel="1"/>
    <row r="219082" hidden="1" outlineLevel="1"/>
    <row r="219083" hidden="1" outlineLevel="1"/>
    <row r="219084" hidden="1" outlineLevel="1"/>
    <row r="219085" hidden="1" outlineLevel="1"/>
    <row r="219086" hidden="1" outlineLevel="1"/>
    <row r="219087" hidden="1" outlineLevel="1"/>
    <row r="219088" hidden="1" outlineLevel="1"/>
    <row r="219089" hidden="1" outlineLevel="1"/>
    <row r="219090" hidden="1" outlineLevel="1"/>
    <row r="219091" hidden="1" outlineLevel="1"/>
    <row r="219092" hidden="1" outlineLevel="1"/>
    <row r="219093" hidden="1" outlineLevel="1"/>
    <row r="219094" hidden="1" outlineLevel="1"/>
    <row r="219095" hidden="1" outlineLevel="1"/>
    <row r="219096" hidden="1" outlineLevel="1"/>
    <row r="219097" hidden="1" outlineLevel="1"/>
    <row r="219098" hidden="1" outlineLevel="1"/>
    <row r="219099" hidden="1" outlineLevel="1"/>
    <row r="219100" hidden="1" outlineLevel="1"/>
    <row r="219101" hidden="1" outlineLevel="1"/>
    <row r="219102" hidden="1" outlineLevel="1"/>
    <row r="219103" hidden="1" outlineLevel="1"/>
    <row r="219104" hidden="1" outlineLevel="1"/>
    <row r="219105" hidden="1" outlineLevel="1"/>
    <row r="219106" hidden="1" outlineLevel="1"/>
    <row r="219107" hidden="1" outlineLevel="1"/>
    <row r="219108" hidden="1" outlineLevel="1"/>
    <row r="219109" hidden="1" outlineLevel="1"/>
    <row r="219110" hidden="1" outlineLevel="1"/>
    <row r="219111" hidden="1" outlineLevel="1"/>
    <row r="219112" hidden="1" outlineLevel="1"/>
    <row r="219113" hidden="1" outlineLevel="1"/>
    <row r="219114" hidden="1" outlineLevel="1"/>
    <row r="219115" hidden="1" outlineLevel="1"/>
    <row r="219116" hidden="1" outlineLevel="1"/>
    <row r="219117" hidden="1" outlineLevel="1"/>
    <row r="219118" hidden="1" outlineLevel="1"/>
    <row r="219119" hidden="1" outlineLevel="1"/>
    <row r="219120" hidden="1" outlineLevel="1"/>
    <row r="219121" hidden="1" outlineLevel="1"/>
    <row r="219122" hidden="1" outlineLevel="1"/>
    <row r="219123" hidden="1" outlineLevel="1"/>
    <row r="219124" hidden="1" outlineLevel="1"/>
    <row r="219125" hidden="1" outlineLevel="1"/>
    <row r="219126" hidden="1" outlineLevel="1"/>
    <row r="219127" hidden="1" outlineLevel="1"/>
    <row r="219128" hidden="1" outlineLevel="1"/>
    <row r="219129" hidden="1" outlineLevel="1"/>
    <row r="219130" hidden="1" outlineLevel="1"/>
    <row r="219131" hidden="1" outlineLevel="1"/>
    <row r="219132" hidden="1" outlineLevel="1"/>
    <row r="219133" hidden="1" outlineLevel="1"/>
    <row r="219134" hidden="1" outlineLevel="1"/>
    <row r="219135" hidden="1" outlineLevel="1"/>
    <row r="219136" hidden="1" outlineLevel="1"/>
    <row r="219137" hidden="1" outlineLevel="1"/>
    <row r="219138" hidden="1" outlineLevel="1"/>
    <row r="219139" hidden="1" outlineLevel="1"/>
    <row r="219140" hidden="1" outlineLevel="1"/>
    <row r="219141" hidden="1" outlineLevel="1"/>
    <row r="219142" hidden="1" outlineLevel="1"/>
    <row r="219143" hidden="1" outlineLevel="1"/>
    <row r="219144" hidden="1" outlineLevel="1"/>
    <row r="219145" hidden="1" outlineLevel="1"/>
    <row r="219146" hidden="1" outlineLevel="1"/>
    <row r="219147" hidden="1" outlineLevel="1"/>
    <row r="219148" hidden="1" outlineLevel="1"/>
    <row r="219149" hidden="1" outlineLevel="1"/>
    <row r="219150" hidden="1" outlineLevel="1"/>
    <row r="219151" hidden="1" outlineLevel="1"/>
    <row r="219152" hidden="1" outlineLevel="1"/>
    <row r="219153" hidden="1" outlineLevel="1"/>
    <row r="219154" hidden="1" outlineLevel="1"/>
    <row r="219155" hidden="1" outlineLevel="1"/>
    <row r="219156" hidden="1" outlineLevel="1"/>
    <row r="219157" hidden="1" outlineLevel="1"/>
    <row r="219158" hidden="1" outlineLevel="1"/>
    <row r="219159" hidden="1" outlineLevel="1"/>
    <row r="219160" hidden="1" outlineLevel="1"/>
    <row r="219161" hidden="1" outlineLevel="1"/>
    <row r="219162" hidden="1" outlineLevel="1"/>
    <row r="219163" hidden="1" outlineLevel="1"/>
    <row r="219164" hidden="1" outlineLevel="1"/>
    <row r="219165" hidden="1" outlineLevel="1"/>
    <row r="219166" hidden="1" outlineLevel="1"/>
    <row r="219167" hidden="1" outlineLevel="1"/>
    <row r="219168" hidden="1" outlineLevel="1"/>
    <row r="219169" hidden="1" outlineLevel="1"/>
    <row r="219170" hidden="1" outlineLevel="1"/>
    <row r="219171" hidden="1" outlineLevel="1"/>
    <row r="219172" hidden="1" outlineLevel="1"/>
    <row r="219173" hidden="1" outlineLevel="1"/>
    <row r="219174" hidden="1" outlineLevel="1"/>
    <row r="219175" hidden="1" outlineLevel="1"/>
    <row r="219176" hidden="1" outlineLevel="1"/>
    <row r="219177" hidden="1" outlineLevel="1"/>
    <row r="219178" hidden="1" outlineLevel="1"/>
    <row r="219179" hidden="1" outlineLevel="1"/>
    <row r="219180" hidden="1" outlineLevel="1"/>
    <row r="219181" hidden="1" outlineLevel="1"/>
    <row r="219182" hidden="1" outlineLevel="1"/>
    <row r="219183" hidden="1" outlineLevel="1"/>
    <row r="219184" hidden="1" outlineLevel="1"/>
    <row r="219185" hidden="1" outlineLevel="1"/>
    <row r="219186" hidden="1" outlineLevel="1"/>
    <row r="219187" hidden="1" outlineLevel="1"/>
    <row r="219188" hidden="1" outlineLevel="1"/>
    <row r="219189" hidden="1" outlineLevel="1"/>
    <row r="219190" hidden="1" outlineLevel="1"/>
    <row r="219191" hidden="1" outlineLevel="1"/>
    <row r="219192" hidden="1" outlineLevel="1"/>
    <row r="219193" hidden="1" outlineLevel="1"/>
    <row r="219194" hidden="1" outlineLevel="1"/>
    <row r="219195" hidden="1" outlineLevel="1"/>
    <row r="219196" hidden="1" outlineLevel="1"/>
    <row r="219197" hidden="1" outlineLevel="1"/>
    <row r="219198" hidden="1" outlineLevel="1"/>
    <row r="219199" hidden="1" outlineLevel="1"/>
    <row r="219200" hidden="1" outlineLevel="1"/>
    <row r="219201" hidden="1" outlineLevel="1"/>
    <row r="219202" hidden="1" outlineLevel="1"/>
    <row r="219203" hidden="1" outlineLevel="1"/>
    <row r="219204" hidden="1" outlineLevel="1"/>
    <row r="219205" hidden="1" outlineLevel="1"/>
    <row r="219206" hidden="1" outlineLevel="1"/>
    <row r="219207" hidden="1" outlineLevel="1"/>
    <row r="219208" hidden="1" outlineLevel="1"/>
    <row r="219209" hidden="1" outlineLevel="1"/>
    <row r="219210" hidden="1" outlineLevel="1"/>
    <row r="219211" hidden="1" outlineLevel="1"/>
    <row r="219212" hidden="1" outlineLevel="1"/>
    <row r="219213" hidden="1" outlineLevel="1"/>
    <row r="219214" hidden="1" outlineLevel="1"/>
    <row r="219215" hidden="1" outlineLevel="1"/>
    <row r="219216" hidden="1" outlineLevel="1"/>
    <row r="219217" hidden="1" outlineLevel="1"/>
    <row r="219218" hidden="1" outlineLevel="1"/>
    <row r="219219" hidden="1" outlineLevel="1"/>
    <row r="219220" hidden="1" outlineLevel="1"/>
    <row r="219221" hidden="1" outlineLevel="1"/>
    <row r="219222" hidden="1" outlineLevel="1"/>
    <row r="219223" hidden="1" outlineLevel="1"/>
    <row r="219224" hidden="1" outlineLevel="1"/>
    <row r="219225" hidden="1" outlineLevel="1"/>
    <row r="219226" hidden="1" outlineLevel="1"/>
    <row r="219227" hidden="1" outlineLevel="1"/>
    <row r="219228" hidden="1" outlineLevel="1"/>
    <row r="219229" hidden="1" outlineLevel="1"/>
    <row r="219230" hidden="1" outlineLevel="1"/>
    <row r="219231" hidden="1" outlineLevel="1"/>
    <row r="219232" hidden="1" outlineLevel="1"/>
    <row r="219233" hidden="1" outlineLevel="1"/>
    <row r="219234" hidden="1" outlineLevel="1"/>
    <row r="219235" hidden="1" outlineLevel="1"/>
    <row r="219236" hidden="1" outlineLevel="1"/>
    <row r="219237" hidden="1" outlineLevel="1"/>
    <row r="219238" hidden="1" outlineLevel="1"/>
    <row r="219239" hidden="1" outlineLevel="1"/>
    <row r="219240" hidden="1" outlineLevel="1"/>
    <row r="219241" hidden="1" outlineLevel="1"/>
    <row r="219242" hidden="1" outlineLevel="1"/>
    <row r="219243" hidden="1" outlineLevel="1"/>
    <row r="219244" hidden="1" outlineLevel="1"/>
    <row r="219245" hidden="1" outlineLevel="1"/>
    <row r="219246" hidden="1" outlineLevel="1"/>
    <row r="219247" hidden="1" outlineLevel="1"/>
    <row r="219248" hidden="1" outlineLevel="1"/>
    <row r="219249" hidden="1" outlineLevel="1"/>
    <row r="219250" hidden="1" outlineLevel="1"/>
    <row r="219251" hidden="1" outlineLevel="1"/>
    <row r="219252" hidden="1" outlineLevel="1"/>
    <row r="219253" hidden="1" outlineLevel="1"/>
    <row r="219254" hidden="1" outlineLevel="1"/>
    <row r="219255" hidden="1" outlineLevel="1"/>
    <row r="219256" hidden="1" outlineLevel="1"/>
    <row r="219257" hidden="1" outlineLevel="1"/>
    <row r="219258" hidden="1" outlineLevel="1"/>
    <row r="219259" hidden="1" outlineLevel="1"/>
    <row r="219260" hidden="1" outlineLevel="1"/>
    <row r="219261" hidden="1" outlineLevel="1"/>
    <row r="219262" hidden="1" outlineLevel="1"/>
    <row r="219263" hidden="1" outlineLevel="1"/>
    <row r="219264" hidden="1" outlineLevel="1"/>
    <row r="219265" hidden="1" outlineLevel="1"/>
    <row r="219266" hidden="1" outlineLevel="1"/>
    <row r="219267" hidden="1" outlineLevel="1"/>
    <row r="219268" hidden="1" outlineLevel="1"/>
    <row r="219269" hidden="1" outlineLevel="1"/>
    <row r="219270" hidden="1" outlineLevel="1"/>
    <row r="219271" hidden="1" outlineLevel="1"/>
    <row r="219272" hidden="1" outlineLevel="1"/>
    <row r="219273" hidden="1" outlineLevel="1"/>
    <row r="219274" hidden="1" outlineLevel="1"/>
    <row r="219275" hidden="1" outlineLevel="1"/>
    <row r="219276" hidden="1" outlineLevel="1"/>
    <row r="219277" hidden="1" outlineLevel="1"/>
    <row r="219278" hidden="1" outlineLevel="1"/>
    <row r="219279" hidden="1" outlineLevel="1"/>
    <row r="219280" hidden="1" outlineLevel="1"/>
    <row r="219281" hidden="1" outlineLevel="1"/>
    <row r="219282" hidden="1" outlineLevel="1"/>
    <row r="219283" hidden="1" outlineLevel="1"/>
    <row r="219284" hidden="1" outlineLevel="1"/>
    <row r="219285" hidden="1" outlineLevel="1"/>
    <row r="219286" hidden="1" outlineLevel="1"/>
    <row r="219287" hidden="1" outlineLevel="1"/>
    <row r="219288" hidden="1" outlineLevel="1"/>
    <row r="219289" hidden="1" outlineLevel="1"/>
    <row r="219290" hidden="1" outlineLevel="1"/>
    <row r="219291" hidden="1" outlineLevel="1"/>
    <row r="219292" hidden="1" outlineLevel="1"/>
    <row r="219293" hidden="1" outlineLevel="1"/>
    <row r="219294" hidden="1" outlineLevel="1"/>
    <row r="219295" hidden="1" outlineLevel="1"/>
    <row r="219296" hidden="1" outlineLevel="1"/>
    <row r="219297" hidden="1" outlineLevel="1"/>
    <row r="219298" hidden="1" outlineLevel="1"/>
    <row r="219299" hidden="1" outlineLevel="1"/>
    <row r="219300" hidden="1" outlineLevel="1"/>
    <row r="219301" hidden="1" outlineLevel="1"/>
    <row r="219302" hidden="1" outlineLevel="1"/>
    <row r="219303" hidden="1" outlineLevel="1"/>
    <row r="219304" hidden="1" outlineLevel="1"/>
    <row r="219305" hidden="1" outlineLevel="1"/>
    <row r="219306" hidden="1" outlineLevel="1"/>
    <row r="219307" hidden="1" outlineLevel="1"/>
    <row r="219308" hidden="1" outlineLevel="1"/>
    <row r="219309" hidden="1" outlineLevel="1"/>
    <row r="219310" hidden="1" outlineLevel="1"/>
    <row r="219311" hidden="1" outlineLevel="1"/>
    <row r="219312" hidden="1" outlineLevel="1"/>
    <row r="219313" hidden="1" outlineLevel="1"/>
    <row r="219314" hidden="1" outlineLevel="1"/>
    <row r="219315" hidden="1" outlineLevel="1"/>
    <row r="219316" hidden="1" outlineLevel="1"/>
    <row r="219317" hidden="1" outlineLevel="1"/>
    <row r="219318" hidden="1" outlineLevel="1"/>
    <row r="219319" hidden="1" outlineLevel="1"/>
    <row r="219320" hidden="1" outlineLevel="1"/>
    <row r="219321" hidden="1" outlineLevel="1"/>
    <row r="219322" hidden="1" outlineLevel="1"/>
    <row r="219323" hidden="1" outlineLevel="1"/>
    <row r="219324" hidden="1" outlineLevel="1"/>
    <row r="219325" hidden="1" outlineLevel="1"/>
    <row r="219326" hidden="1" outlineLevel="1"/>
    <row r="219327" hidden="1" outlineLevel="1"/>
    <row r="219328" hidden="1" outlineLevel="1"/>
    <row r="219329" hidden="1" outlineLevel="1"/>
    <row r="219330" hidden="1" outlineLevel="1"/>
    <row r="219331" hidden="1" outlineLevel="1"/>
    <row r="219332" hidden="1" outlineLevel="1"/>
    <row r="219333" hidden="1" outlineLevel="1"/>
    <row r="219334" hidden="1" outlineLevel="1"/>
    <row r="219335" hidden="1" outlineLevel="1"/>
    <row r="219336" hidden="1" outlineLevel="1"/>
    <row r="219337" hidden="1" outlineLevel="1"/>
    <row r="219338" hidden="1" outlineLevel="1"/>
    <row r="219339" hidden="1" outlineLevel="1"/>
    <row r="219340" hidden="1" outlineLevel="1"/>
    <row r="219341" hidden="1" outlineLevel="1"/>
    <row r="219342" hidden="1" outlineLevel="1"/>
    <row r="219343" hidden="1" outlineLevel="1"/>
    <row r="219344" hidden="1" outlineLevel="1"/>
    <row r="219345" hidden="1" outlineLevel="1"/>
    <row r="219346" hidden="1" outlineLevel="1"/>
    <row r="219347" hidden="1" outlineLevel="1"/>
    <row r="219348" hidden="1" outlineLevel="1"/>
    <row r="219349" hidden="1" outlineLevel="1"/>
    <row r="219350" hidden="1" outlineLevel="1"/>
    <row r="219351" hidden="1" outlineLevel="1"/>
    <row r="219352" hidden="1" outlineLevel="1"/>
    <row r="219353" hidden="1" outlineLevel="1"/>
    <row r="219354" hidden="1" outlineLevel="1"/>
    <row r="219355" hidden="1" outlineLevel="1"/>
    <row r="219356" hidden="1" outlineLevel="1"/>
    <row r="219357" hidden="1" outlineLevel="1"/>
    <row r="219358" hidden="1" outlineLevel="1"/>
    <row r="219359" hidden="1" outlineLevel="1"/>
    <row r="219360" hidden="1" outlineLevel="1"/>
    <row r="219361" hidden="1" outlineLevel="1"/>
    <row r="219362" hidden="1" outlineLevel="1"/>
    <row r="219363" hidden="1" outlineLevel="1"/>
    <row r="219364" hidden="1" outlineLevel="1"/>
    <row r="219365" hidden="1" outlineLevel="1"/>
    <row r="219366" hidden="1" outlineLevel="1"/>
    <row r="219367" hidden="1" outlineLevel="1"/>
    <row r="219368" hidden="1" outlineLevel="1"/>
    <row r="219369" hidden="1" outlineLevel="1"/>
    <row r="219370" hidden="1" outlineLevel="1"/>
    <row r="219371" hidden="1" outlineLevel="1"/>
    <row r="219372" hidden="1" outlineLevel="1"/>
    <row r="219373" hidden="1" outlineLevel="1"/>
    <row r="219374" hidden="1" outlineLevel="1"/>
    <row r="219375" hidden="1" outlineLevel="1"/>
    <row r="219376" hidden="1" outlineLevel="1"/>
    <row r="219377" hidden="1" outlineLevel="1"/>
    <row r="219378" hidden="1" outlineLevel="1"/>
    <row r="219379" hidden="1" outlineLevel="1"/>
    <row r="219380" hidden="1" outlineLevel="1"/>
    <row r="219381" hidden="1" outlineLevel="1"/>
    <row r="219382" hidden="1" outlineLevel="1"/>
    <row r="219383" hidden="1" outlineLevel="1"/>
    <row r="219384" hidden="1" outlineLevel="1"/>
    <row r="219385" hidden="1" outlineLevel="1"/>
    <row r="219386" hidden="1" outlineLevel="1"/>
    <row r="219387" hidden="1" outlineLevel="1"/>
    <row r="219388" hidden="1" outlineLevel="1"/>
    <row r="219389" hidden="1" outlineLevel="1"/>
    <row r="219390" hidden="1" outlineLevel="1"/>
    <row r="219391" hidden="1" outlineLevel="1"/>
    <row r="219392" hidden="1" outlineLevel="1"/>
    <row r="219393" hidden="1" outlineLevel="1"/>
    <row r="219394" hidden="1" outlineLevel="1"/>
    <row r="219395" hidden="1" outlineLevel="1"/>
    <row r="219396" hidden="1" outlineLevel="1"/>
    <row r="219397" hidden="1" outlineLevel="1"/>
    <row r="219398" hidden="1" outlineLevel="1"/>
    <row r="219399" hidden="1" outlineLevel="1"/>
    <row r="219400" hidden="1" outlineLevel="1"/>
    <row r="219401" hidden="1" outlineLevel="1"/>
    <row r="219402" hidden="1" outlineLevel="1"/>
    <row r="219403" hidden="1" outlineLevel="1"/>
    <row r="219404" hidden="1" outlineLevel="1"/>
    <row r="219405" hidden="1" outlineLevel="1"/>
    <row r="219406" hidden="1" outlineLevel="1"/>
    <row r="219407" hidden="1" outlineLevel="1"/>
    <row r="219408" hidden="1" outlineLevel="1"/>
    <row r="219409" hidden="1" outlineLevel="1"/>
    <row r="219410" hidden="1" outlineLevel="1"/>
    <row r="219411" hidden="1" outlineLevel="1"/>
    <row r="219412" hidden="1" outlineLevel="1"/>
    <row r="219413" hidden="1" outlineLevel="1"/>
    <row r="219414" hidden="1" outlineLevel="1"/>
    <row r="219415" hidden="1" outlineLevel="1"/>
    <row r="219416" hidden="1" outlineLevel="1"/>
    <row r="219417" hidden="1" outlineLevel="1"/>
    <row r="219418" hidden="1" outlineLevel="1"/>
    <row r="219419" hidden="1" outlineLevel="1"/>
    <row r="219420" hidden="1" outlineLevel="1"/>
    <row r="219421" hidden="1" outlineLevel="1"/>
    <row r="219422" hidden="1" outlineLevel="1"/>
    <row r="219423" hidden="1" outlineLevel="1"/>
    <row r="219424" hidden="1" outlineLevel="1"/>
    <row r="219425" hidden="1" outlineLevel="1"/>
    <row r="219426" hidden="1" outlineLevel="1"/>
    <row r="219427" hidden="1" outlineLevel="1"/>
    <row r="219428" hidden="1" outlineLevel="1"/>
    <row r="219429" hidden="1" outlineLevel="1"/>
    <row r="219430" hidden="1" outlineLevel="1"/>
    <row r="219431" hidden="1" outlineLevel="1"/>
    <row r="219432" hidden="1" outlineLevel="1"/>
    <row r="219433" hidden="1" outlineLevel="1"/>
    <row r="219434" hidden="1" outlineLevel="1"/>
    <row r="219435" hidden="1" outlineLevel="1"/>
    <row r="219436" hidden="1" outlineLevel="1"/>
    <row r="219437" hidden="1" outlineLevel="1"/>
    <row r="219438" hidden="1" outlineLevel="1"/>
    <row r="219439" hidden="1" outlineLevel="1"/>
    <row r="219440" hidden="1" outlineLevel="1"/>
    <row r="219441" hidden="1" outlineLevel="1"/>
    <row r="219442" hidden="1" outlineLevel="1"/>
    <row r="219443" hidden="1" outlineLevel="1"/>
    <row r="219444" hidden="1" outlineLevel="1"/>
    <row r="219445" hidden="1" outlineLevel="1"/>
    <row r="219446" hidden="1" outlineLevel="1"/>
    <row r="219447" hidden="1" outlineLevel="1"/>
    <row r="219448" hidden="1" outlineLevel="1"/>
    <row r="219449" hidden="1" outlineLevel="1"/>
    <row r="219450" hidden="1" outlineLevel="1"/>
    <row r="219451" hidden="1" outlineLevel="1"/>
    <row r="219452" hidden="1" outlineLevel="1"/>
    <row r="219453" hidden="1" outlineLevel="1"/>
    <row r="219454" hidden="1" outlineLevel="1"/>
    <row r="219455" hidden="1" outlineLevel="1"/>
    <row r="219456" hidden="1" outlineLevel="1"/>
    <row r="219457" hidden="1" outlineLevel="1"/>
    <row r="219458" hidden="1" outlineLevel="1"/>
    <row r="219459" hidden="1" outlineLevel="1"/>
    <row r="219460" hidden="1" outlineLevel="1"/>
    <row r="219461" hidden="1" outlineLevel="1"/>
    <row r="219462" hidden="1" outlineLevel="1"/>
    <row r="219463" hidden="1" outlineLevel="1"/>
    <row r="219464" hidden="1" outlineLevel="1"/>
    <row r="219465" hidden="1" outlineLevel="1"/>
    <row r="219466" hidden="1" outlineLevel="1"/>
    <row r="219467" hidden="1" outlineLevel="1"/>
    <row r="219468" hidden="1" outlineLevel="1"/>
    <row r="219469" hidden="1" outlineLevel="1"/>
    <row r="219470" hidden="1" outlineLevel="1"/>
    <row r="219471" hidden="1" outlineLevel="1"/>
    <row r="219472" hidden="1" outlineLevel="1"/>
    <row r="219473" hidden="1" outlineLevel="1"/>
    <row r="219474" hidden="1" outlineLevel="1"/>
    <row r="219475" hidden="1" outlineLevel="1"/>
    <row r="219476" hidden="1" outlineLevel="1"/>
    <row r="219477" hidden="1" outlineLevel="1"/>
    <row r="219478" hidden="1" outlineLevel="1"/>
    <row r="219479" hidden="1" outlineLevel="1"/>
    <row r="219480" hidden="1" outlineLevel="1"/>
    <row r="219481" hidden="1" outlineLevel="1"/>
    <row r="219482" hidden="1" outlineLevel="1"/>
    <row r="219483" hidden="1" outlineLevel="1"/>
    <row r="219484" hidden="1" outlineLevel="1"/>
    <row r="219485" hidden="1" outlineLevel="1"/>
    <row r="219486" hidden="1" outlineLevel="1"/>
    <row r="219487" hidden="1" outlineLevel="1"/>
    <row r="219488" hidden="1" outlineLevel="1"/>
    <row r="219489" hidden="1" outlineLevel="1"/>
    <row r="219490" hidden="1" outlineLevel="1"/>
    <row r="219491" hidden="1" outlineLevel="1"/>
    <row r="219492" hidden="1" outlineLevel="1"/>
    <row r="219493" hidden="1" outlineLevel="1"/>
    <row r="219494" hidden="1" outlineLevel="1"/>
    <row r="219495" hidden="1" outlineLevel="1"/>
    <row r="219496" hidden="1" outlineLevel="1"/>
    <row r="219497" hidden="1" outlineLevel="1"/>
    <row r="219498" hidden="1" outlineLevel="1"/>
    <row r="219499" hidden="1" outlineLevel="1"/>
    <row r="219500" hidden="1" outlineLevel="1"/>
    <row r="219501" hidden="1" outlineLevel="1"/>
    <row r="219502" hidden="1" outlineLevel="1"/>
    <row r="219503" hidden="1" outlineLevel="1"/>
    <row r="219504" hidden="1" outlineLevel="1"/>
    <row r="219505" hidden="1" outlineLevel="1"/>
    <row r="219506" hidden="1" outlineLevel="1"/>
    <row r="219507" hidden="1" outlineLevel="1"/>
    <row r="219508" hidden="1" outlineLevel="1"/>
    <row r="219509" hidden="1" outlineLevel="1"/>
    <row r="219510" hidden="1" outlineLevel="1"/>
    <row r="219511" hidden="1" outlineLevel="1"/>
    <row r="219512" hidden="1" outlineLevel="1"/>
    <row r="219513" hidden="1" outlineLevel="1"/>
    <row r="219514" hidden="1" outlineLevel="1"/>
    <row r="219515" hidden="1" outlineLevel="1"/>
    <row r="219516" hidden="1" outlineLevel="1"/>
    <row r="219517" hidden="1" outlineLevel="1"/>
    <row r="219518" hidden="1" outlineLevel="1"/>
    <row r="219519" hidden="1" outlineLevel="1"/>
    <row r="219520" hidden="1" outlineLevel="1"/>
    <row r="219521" hidden="1" outlineLevel="1"/>
    <row r="219522" hidden="1" outlineLevel="1"/>
    <row r="219523" hidden="1" outlineLevel="1"/>
    <row r="219524" hidden="1" outlineLevel="1"/>
    <row r="219525" hidden="1" outlineLevel="1"/>
    <row r="219526" hidden="1" outlineLevel="1"/>
    <row r="219527" hidden="1" outlineLevel="1"/>
    <row r="219528" hidden="1" outlineLevel="1"/>
    <row r="219529" hidden="1" outlineLevel="1"/>
    <row r="219530" hidden="1" outlineLevel="1"/>
    <row r="219531" hidden="1" outlineLevel="1"/>
    <row r="219532" hidden="1" outlineLevel="1"/>
    <row r="219533" hidden="1" outlineLevel="1"/>
    <row r="219534" hidden="1" outlineLevel="1"/>
    <row r="219535" hidden="1" outlineLevel="1"/>
    <row r="219536" hidden="1" outlineLevel="1"/>
    <row r="219537" hidden="1" outlineLevel="1"/>
    <row r="219538" hidden="1" outlineLevel="1"/>
    <row r="219539" hidden="1" outlineLevel="1"/>
    <row r="219540" hidden="1" outlineLevel="1"/>
    <row r="219541" hidden="1" outlineLevel="1"/>
    <row r="219542" hidden="1" outlineLevel="1"/>
    <row r="219543" hidden="1" outlineLevel="1"/>
    <row r="219544" hidden="1" outlineLevel="1"/>
    <row r="219545" hidden="1" outlineLevel="1"/>
    <row r="219546" hidden="1" outlineLevel="1"/>
    <row r="219547" hidden="1" outlineLevel="1"/>
    <row r="219548" hidden="1" outlineLevel="1"/>
    <row r="219549" hidden="1" outlineLevel="1"/>
    <row r="219550" hidden="1" outlineLevel="1"/>
    <row r="219551" hidden="1" outlineLevel="1"/>
    <row r="219552" hidden="1" outlineLevel="1"/>
    <row r="219553" hidden="1" outlineLevel="1"/>
    <row r="219554" hidden="1" outlineLevel="1"/>
    <row r="219555" hidden="1" outlineLevel="1"/>
    <row r="219556" hidden="1" outlineLevel="1"/>
    <row r="219557" hidden="1" outlineLevel="1"/>
    <row r="219558" hidden="1" outlineLevel="1"/>
    <row r="219559" hidden="1" outlineLevel="1"/>
    <row r="219560" hidden="1" outlineLevel="1"/>
    <row r="219561" hidden="1" outlineLevel="1"/>
    <row r="219562" hidden="1" outlineLevel="1"/>
    <row r="219563" hidden="1" outlineLevel="1"/>
    <row r="219564" hidden="1" outlineLevel="1"/>
    <row r="219565" hidden="1" outlineLevel="1"/>
    <row r="219566" hidden="1" outlineLevel="1"/>
    <row r="219567" hidden="1" outlineLevel="1"/>
    <row r="219568" hidden="1" outlineLevel="1"/>
    <row r="219569" hidden="1" outlineLevel="1"/>
    <row r="219570" hidden="1" outlineLevel="1"/>
    <row r="219571" hidden="1" outlineLevel="1"/>
    <row r="219572" hidden="1" outlineLevel="1"/>
    <row r="219573" hidden="1" outlineLevel="1"/>
    <row r="219574" hidden="1" outlineLevel="1"/>
    <row r="219575" hidden="1" outlineLevel="1"/>
    <row r="219576" hidden="1" outlineLevel="1"/>
    <row r="219577" hidden="1" outlineLevel="1"/>
    <row r="219578" hidden="1" outlineLevel="1"/>
    <row r="219579" hidden="1" outlineLevel="1"/>
    <row r="219580" hidden="1" outlineLevel="1"/>
    <row r="219581" hidden="1" outlineLevel="1"/>
    <row r="219582" hidden="1" outlineLevel="1"/>
    <row r="219583" hidden="1" outlineLevel="1"/>
    <row r="219584" hidden="1" outlineLevel="1"/>
    <row r="219585" hidden="1" outlineLevel="1"/>
    <row r="219586" hidden="1" outlineLevel="1"/>
    <row r="219587" hidden="1" outlineLevel="1"/>
    <row r="219588" hidden="1" outlineLevel="1"/>
    <row r="219589" hidden="1" outlineLevel="1"/>
    <row r="219590" hidden="1" outlineLevel="1"/>
    <row r="219591" hidden="1" outlineLevel="1"/>
    <row r="219592" hidden="1" outlineLevel="1"/>
    <row r="219593" hidden="1" outlineLevel="1"/>
    <row r="219594" hidden="1" outlineLevel="1"/>
    <row r="219595" hidden="1" outlineLevel="1"/>
    <row r="219596" hidden="1" outlineLevel="1"/>
    <row r="219597" hidden="1" outlineLevel="1"/>
    <row r="219598" hidden="1" outlineLevel="1"/>
    <row r="219599" hidden="1" outlineLevel="1"/>
    <row r="219600" hidden="1" outlineLevel="1"/>
    <row r="219601" hidden="1" outlineLevel="1"/>
    <row r="219602" hidden="1" outlineLevel="1"/>
    <row r="219603" hidden="1" outlineLevel="1"/>
    <row r="219604" hidden="1" outlineLevel="1"/>
    <row r="219605" hidden="1" outlineLevel="1"/>
    <row r="219606" hidden="1" outlineLevel="1"/>
    <row r="219607" hidden="1" outlineLevel="1"/>
    <row r="219608" hidden="1" outlineLevel="1"/>
    <row r="219609" hidden="1" outlineLevel="1"/>
    <row r="219610" hidden="1" outlineLevel="1"/>
    <row r="219611" hidden="1" outlineLevel="1"/>
    <row r="219612" hidden="1" outlineLevel="1"/>
    <row r="219613" hidden="1" outlineLevel="1"/>
    <row r="219614" hidden="1" outlineLevel="1"/>
    <row r="219615" hidden="1" outlineLevel="1"/>
    <row r="219616" hidden="1" outlineLevel="1"/>
    <row r="219617" hidden="1" outlineLevel="1"/>
    <row r="219618" hidden="1" outlineLevel="1"/>
    <row r="219619" hidden="1" outlineLevel="1"/>
    <row r="219620" hidden="1" outlineLevel="1"/>
    <row r="219621" hidden="1" outlineLevel="1"/>
    <row r="219622" hidden="1" outlineLevel="1"/>
    <row r="219623" hidden="1" outlineLevel="1"/>
    <row r="219624" hidden="1" outlineLevel="1"/>
    <row r="219625" hidden="1" outlineLevel="1"/>
    <row r="219626" hidden="1" outlineLevel="1"/>
    <row r="219627" hidden="1" outlineLevel="1"/>
    <row r="219628" hidden="1" outlineLevel="1"/>
    <row r="219629" hidden="1" outlineLevel="1"/>
    <row r="219630" hidden="1" outlineLevel="1"/>
    <row r="219631" hidden="1" outlineLevel="1"/>
    <row r="219632" hidden="1" outlineLevel="1"/>
    <row r="219633" hidden="1" outlineLevel="1"/>
    <row r="219634" hidden="1" outlineLevel="1"/>
    <row r="219635" hidden="1" outlineLevel="1"/>
    <row r="219636" hidden="1" outlineLevel="1"/>
    <row r="219637" hidden="1" outlineLevel="1"/>
    <row r="219638" hidden="1" outlineLevel="1"/>
    <row r="219639" hidden="1" outlineLevel="1"/>
    <row r="219640" hidden="1" outlineLevel="1"/>
    <row r="219641" hidden="1" outlineLevel="1"/>
    <row r="219642" hidden="1" outlineLevel="1"/>
    <row r="219643" hidden="1" outlineLevel="1"/>
    <row r="219644" hidden="1" outlineLevel="1"/>
    <row r="219645" hidden="1" outlineLevel="1"/>
    <row r="219646" hidden="1" outlineLevel="1"/>
    <row r="219647" hidden="1" outlineLevel="1"/>
    <row r="219648" hidden="1" outlineLevel="1"/>
    <row r="219649" hidden="1" outlineLevel="1"/>
    <row r="219650" hidden="1" outlineLevel="1"/>
    <row r="219651" hidden="1" outlineLevel="1"/>
    <row r="219652" hidden="1" outlineLevel="1"/>
    <row r="219653" hidden="1" outlineLevel="1"/>
    <row r="219654" hidden="1" outlineLevel="1"/>
    <row r="219655" hidden="1" outlineLevel="1"/>
    <row r="219656" hidden="1" outlineLevel="1"/>
    <row r="219657" hidden="1" outlineLevel="1"/>
    <row r="219658" hidden="1" outlineLevel="1"/>
    <row r="219659" hidden="1" outlineLevel="1"/>
    <row r="219660" hidden="1" outlineLevel="1"/>
    <row r="219661" hidden="1" outlineLevel="1"/>
    <row r="219662" hidden="1" outlineLevel="1"/>
    <row r="219663" hidden="1" outlineLevel="1"/>
    <row r="219664" hidden="1" outlineLevel="1"/>
    <row r="219665" hidden="1" outlineLevel="1"/>
    <row r="219666" hidden="1" outlineLevel="1"/>
    <row r="219667" hidden="1" outlineLevel="1"/>
    <row r="219668" hidden="1" outlineLevel="1"/>
    <row r="219669" hidden="1" outlineLevel="1"/>
    <row r="219670" hidden="1" outlineLevel="1"/>
    <row r="219671" hidden="1" outlineLevel="1"/>
    <row r="219672" hidden="1" outlineLevel="1"/>
    <row r="219673" hidden="1" outlineLevel="1"/>
    <row r="219674" hidden="1" outlineLevel="1"/>
    <row r="219675" hidden="1" outlineLevel="1"/>
    <row r="219676" hidden="1" outlineLevel="1"/>
    <row r="219677" hidden="1" outlineLevel="1"/>
    <row r="219678" hidden="1" outlineLevel="1"/>
    <row r="219679" hidden="1" outlineLevel="1"/>
    <row r="219680" hidden="1" outlineLevel="1"/>
    <row r="219681" hidden="1" outlineLevel="1"/>
    <row r="219682" hidden="1" outlineLevel="1"/>
    <row r="219683" hidden="1" outlineLevel="1"/>
    <row r="219684" hidden="1" outlineLevel="1"/>
    <row r="219685" hidden="1" outlineLevel="1"/>
    <row r="219686" hidden="1" outlineLevel="1"/>
    <row r="219687" hidden="1" outlineLevel="1"/>
    <row r="219688" hidden="1" outlineLevel="1"/>
    <row r="219689" hidden="1" outlineLevel="1"/>
    <row r="219690" hidden="1" outlineLevel="1"/>
    <row r="219691" hidden="1" outlineLevel="1"/>
    <row r="219692" hidden="1" outlineLevel="1"/>
    <row r="219693" hidden="1" outlineLevel="1"/>
    <row r="219694" hidden="1" outlineLevel="1"/>
    <row r="219695" hidden="1" outlineLevel="1"/>
    <row r="219696" hidden="1" outlineLevel="1"/>
    <row r="219697" hidden="1" outlineLevel="1"/>
    <row r="219698" hidden="1" outlineLevel="1"/>
    <row r="219699" hidden="1" outlineLevel="1"/>
    <row r="219700" hidden="1" outlineLevel="1"/>
    <row r="219701" hidden="1" outlineLevel="1"/>
    <row r="219702" hidden="1" outlineLevel="1"/>
    <row r="219703" hidden="1" outlineLevel="1"/>
    <row r="219704" hidden="1" outlineLevel="1"/>
    <row r="219705" hidden="1" outlineLevel="1"/>
    <row r="219706" hidden="1" outlineLevel="1"/>
    <row r="219707" hidden="1" outlineLevel="1"/>
    <row r="219708" hidden="1" outlineLevel="1"/>
    <row r="219709" hidden="1" outlineLevel="1"/>
    <row r="219710" hidden="1" outlineLevel="1"/>
    <row r="219711" hidden="1" outlineLevel="1"/>
    <row r="219712" hidden="1" outlineLevel="1"/>
    <row r="219713" hidden="1" outlineLevel="1"/>
    <row r="219714" hidden="1" outlineLevel="1"/>
    <row r="219715" hidden="1" outlineLevel="1"/>
    <row r="219716" hidden="1" outlineLevel="1"/>
    <row r="219717" hidden="1" outlineLevel="1"/>
    <row r="219718" hidden="1" outlineLevel="1"/>
    <row r="219719" hidden="1" outlineLevel="1"/>
    <row r="219720" hidden="1" outlineLevel="1"/>
    <row r="219721" hidden="1" outlineLevel="1"/>
    <row r="219722" hidden="1" outlineLevel="1"/>
    <row r="219723" hidden="1" outlineLevel="1"/>
    <row r="219724" hidden="1" outlineLevel="1"/>
    <row r="219725" hidden="1" outlineLevel="1"/>
    <row r="219726" hidden="1" outlineLevel="1"/>
    <row r="219727" hidden="1" outlineLevel="1"/>
    <row r="219728" hidden="1" outlineLevel="1"/>
    <row r="219729" hidden="1" outlineLevel="1"/>
    <row r="219730" hidden="1" outlineLevel="1"/>
    <row r="219731" hidden="1" outlineLevel="1"/>
    <row r="219732" hidden="1" outlineLevel="1"/>
    <row r="219733" hidden="1" outlineLevel="1"/>
    <row r="219734" hidden="1" outlineLevel="1"/>
    <row r="219735" hidden="1" outlineLevel="1"/>
    <row r="219736" hidden="1" outlineLevel="1"/>
    <row r="219737" hidden="1" outlineLevel="1"/>
    <row r="219738" hidden="1" outlineLevel="1"/>
    <row r="219739" hidden="1" outlineLevel="1"/>
    <row r="219740" hidden="1" outlineLevel="1"/>
    <row r="219741" hidden="1" outlineLevel="1"/>
    <row r="219742" hidden="1" outlineLevel="1"/>
    <row r="219743" hidden="1" outlineLevel="1"/>
    <row r="219744" hidden="1" outlineLevel="1"/>
    <row r="219745" hidden="1" outlineLevel="1"/>
    <row r="219746" hidden="1" outlineLevel="1"/>
    <row r="219747" hidden="1" outlineLevel="1"/>
    <row r="219748" hidden="1" outlineLevel="1"/>
    <row r="219749" hidden="1" outlineLevel="1"/>
    <row r="219750" hidden="1" outlineLevel="1"/>
    <row r="219751" hidden="1" outlineLevel="1"/>
    <row r="219752" hidden="1" outlineLevel="1"/>
    <row r="219753" hidden="1" outlineLevel="1"/>
    <row r="219754" hidden="1" outlineLevel="1"/>
    <row r="219755" hidden="1" outlineLevel="1"/>
    <row r="219756" hidden="1" outlineLevel="1"/>
    <row r="219757" hidden="1" outlineLevel="1"/>
    <row r="219758" hidden="1" outlineLevel="1"/>
    <row r="219759" hidden="1" outlineLevel="1"/>
    <row r="219760" hidden="1" outlineLevel="1"/>
    <row r="219761" hidden="1" outlineLevel="1"/>
    <row r="219762" hidden="1" outlineLevel="1"/>
    <row r="219763" hidden="1" outlineLevel="1"/>
    <row r="219764" hidden="1" outlineLevel="1"/>
    <row r="219765" hidden="1" outlineLevel="1"/>
    <row r="219766" hidden="1" outlineLevel="1"/>
    <row r="219767" hidden="1" outlineLevel="1"/>
    <row r="219768" hidden="1" outlineLevel="1"/>
    <row r="219769" hidden="1" outlineLevel="1"/>
    <row r="219770" hidden="1" outlineLevel="1"/>
    <row r="219771" hidden="1" outlineLevel="1"/>
    <row r="219772" hidden="1" outlineLevel="1"/>
    <row r="219773" hidden="1" outlineLevel="1"/>
    <row r="219774" hidden="1" outlineLevel="1"/>
    <row r="219775" hidden="1" outlineLevel="1"/>
    <row r="219776" hidden="1" outlineLevel="1"/>
    <row r="219777" hidden="1" outlineLevel="1"/>
    <row r="219778" hidden="1" outlineLevel="1"/>
    <row r="219779" hidden="1" outlineLevel="1"/>
    <row r="219780" hidden="1" outlineLevel="1"/>
    <row r="219781" hidden="1" outlineLevel="1"/>
    <row r="219782" hidden="1" outlineLevel="1"/>
    <row r="219783" hidden="1" outlineLevel="1"/>
    <row r="219784" hidden="1" outlineLevel="1"/>
    <row r="219785" hidden="1" outlineLevel="1"/>
    <row r="219786" hidden="1" outlineLevel="1"/>
    <row r="219787" hidden="1" outlineLevel="1"/>
    <row r="219788" hidden="1" outlineLevel="1"/>
    <row r="219789" hidden="1" outlineLevel="1"/>
    <row r="219790" hidden="1" outlineLevel="1"/>
    <row r="219791" hidden="1" outlineLevel="1"/>
    <row r="219792" hidden="1" outlineLevel="1"/>
    <row r="219793" hidden="1" outlineLevel="1"/>
    <row r="219794" hidden="1" outlineLevel="1"/>
    <row r="219795" hidden="1" outlineLevel="1"/>
    <row r="219796" hidden="1" outlineLevel="1"/>
    <row r="219797" hidden="1" outlineLevel="1"/>
    <row r="219798" hidden="1" outlineLevel="1"/>
    <row r="219799" hidden="1" outlineLevel="1"/>
    <row r="219800" hidden="1" outlineLevel="1"/>
    <row r="219801" hidden="1" outlineLevel="1"/>
    <row r="219802" hidden="1" outlineLevel="1"/>
    <row r="219803" hidden="1" outlineLevel="1"/>
    <row r="219804" hidden="1" outlineLevel="1"/>
    <row r="219805" hidden="1" outlineLevel="1"/>
    <row r="219806" hidden="1" outlineLevel="1"/>
    <row r="219807" hidden="1" outlineLevel="1"/>
    <row r="219808" hidden="1" outlineLevel="1"/>
    <row r="219809" hidden="1" outlineLevel="1"/>
    <row r="219810" hidden="1" outlineLevel="1"/>
    <row r="219811" hidden="1" outlineLevel="1"/>
    <row r="219812" hidden="1" outlineLevel="1"/>
    <row r="219813" hidden="1" outlineLevel="1"/>
    <row r="219814" hidden="1" outlineLevel="1"/>
    <row r="219815" hidden="1" outlineLevel="1"/>
    <row r="219816" hidden="1" outlineLevel="1"/>
    <row r="219817" hidden="1" outlineLevel="1"/>
    <row r="219818" hidden="1" outlineLevel="1"/>
    <row r="219819" hidden="1" outlineLevel="1"/>
    <row r="219820" hidden="1" outlineLevel="1"/>
    <row r="219821" hidden="1" outlineLevel="1"/>
    <row r="219822" hidden="1" outlineLevel="1"/>
    <row r="219823" hidden="1" outlineLevel="1"/>
    <row r="219824" hidden="1" outlineLevel="1"/>
    <row r="219825" hidden="1" outlineLevel="1"/>
    <row r="219826" hidden="1" outlineLevel="1"/>
    <row r="219827" hidden="1" outlineLevel="1"/>
    <row r="219828" hidden="1" outlineLevel="1"/>
    <row r="219829" hidden="1" outlineLevel="1"/>
    <row r="219830" hidden="1" outlineLevel="1"/>
    <row r="219831" hidden="1" outlineLevel="1"/>
    <row r="219832" hidden="1" outlineLevel="1"/>
    <row r="219833" hidden="1" outlineLevel="1"/>
    <row r="219834" hidden="1" outlineLevel="1"/>
    <row r="219835" hidden="1" outlineLevel="1"/>
    <row r="219836" hidden="1" outlineLevel="1"/>
    <row r="219837" hidden="1" outlineLevel="1"/>
    <row r="219838" hidden="1" outlineLevel="1"/>
    <row r="219839" hidden="1" outlineLevel="1"/>
    <row r="219840" hidden="1" outlineLevel="1"/>
    <row r="219841" hidden="1" outlineLevel="1"/>
    <row r="219842" hidden="1" outlineLevel="1"/>
    <row r="219843" hidden="1" outlineLevel="1"/>
    <row r="219844" hidden="1" outlineLevel="1"/>
    <row r="219845" hidden="1" outlineLevel="1"/>
    <row r="219846" hidden="1" outlineLevel="1"/>
    <row r="219847" hidden="1" outlineLevel="1"/>
    <row r="219848" hidden="1" outlineLevel="1"/>
    <row r="219849" hidden="1" outlineLevel="1"/>
    <row r="219850" hidden="1" outlineLevel="1"/>
    <row r="219851" hidden="1" outlineLevel="1"/>
    <row r="219852" hidden="1" outlineLevel="1"/>
    <row r="219853" hidden="1" outlineLevel="1"/>
    <row r="219854" hidden="1" outlineLevel="1"/>
    <row r="219855" hidden="1" outlineLevel="1"/>
    <row r="219856" hidden="1" outlineLevel="1"/>
    <row r="219857" hidden="1" outlineLevel="1"/>
    <row r="219858" hidden="1" outlineLevel="1"/>
    <row r="219859" hidden="1" outlineLevel="1"/>
    <row r="219860" hidden="1" outlineLevel="1"/>
    <row r="219861" hidden="1" outlineLevel="1"/>
    <row r="219862" hidden="1" outlineLevel="1"/>
    <row r="219863" hidden="1" outlineLevel="1"/>
    <row r="219864" hidden="1" outlineLevel="1"/>
    <row r="219865" hidden="1" outlineLevel="1"/>
    <row r="219866" hidden="1" outlineLevel="1"/>
    <row r="219867" hidden="1" outlineLevel="1"/>
    <row r="219868" hidden="1" outlineLevel="1"/>
    <row r="219869" hidden="1" outlineLevel="1"/>
    <row r="219870" hidden="1" outlineLevel="1"/>
    <row r="219871" hidden="1" outlineLevel="1"/>
    <row r="219872" hidden="1" outlineLevel="1"/>
    <row r="219873" hidden="1" outlineLevel="1"/>
    <row r="219874" hidden="1" outlineLevel="1"/>
    <row r="219875" hidden="1" outlineLevel="1"/>
    <row r="219876" hidden="1" outlineLevel="1"/>
    <row r="219877" hidden="1" outlineLevel="1"/>
    <row r="219878" hidden="1" outlineLevel="1"/>
    <row r="219879" hidden="1" outlineLevel="1"/>
    <row r="219880" hidden="1" outlineLevel="1"/>
    <row r="219881" hidden="1" outlineLevel="1"/>
    <row r="219882" hidden="1" outlineLevel="1"/>
    <row r="219883" hidden="1" outlineLevel="1"/>
    <row r="219884" hidden="1" outlineLevel="1"/>
    <row r="219885" hidden="1" outlineLevel="1"/>
    <row r="219886" hidden="1" outlineLevel="1"/>
    <row r="219887" hidden="1" outlineLevel="1"/>
    <row r="219888" hidden="1" outlineLevel="1"/>
    <row r="219889" hidden="1" outlineLevel="1"/>
    <row r="219890" hidden="1" outlineLevel="1"/>
    <row r="219891" hidden="1" outlineLevel="1"/>
    <row r="219892" hidden="1" outlineLevel="1"/>
    <row r="219893" hidden="1" outlineLevel="1"/>
    <row r="219894" hidden="1" outlineLevel="1"/>
    <row r="219895" hidden="1" outlineLevel="1"/>
    <row r="219896" hidden="1" outlineLevel="1"/>
    <row r="219897" hidden="1" outlineLevel="1"/>
    <row r="219898" hidden="1" outlineLevel="1"/>
    <row r="219899" hidden="1" outlineLevel="1"/>
    <row r="219900" hidden="1" outlineLevel="1"/>
    <row r="219901" hidden="1" outlineLevel="1"/>
    <row r="219902" hidden="1" outlineLevel="1"/>
    <row r="219903" hidden="1" outlineLevel="1"/>
    <row r="219904" hidden="1" outlineLevel="1"/>
    <row r="219905" hidden="1" outlineLevel="1"/>
    <row r="219906" hidden="1" outlineLevel="1"/>
    <row r="219907" hidden="1" outlineLevel="1"/>
    <row r="219908" hidden="1" outlineLevel="1"/>
    <row r="219909" hidden="1" outlineLevel="1"/>
    <row r="219910" hidden="1" outlineLevel="1"/>
    <row r="219911" hidden="1" outlineLevel="1"/>
    <row r="219912" hidden="1" outlineLevel="1"/>
    <row r="219913" hidden="1" outlineLevel="1"/>
    <row r="219914" hidden="1" outlineLevel="1"/>
    <row r="219915" hidden="1" outlineLevel="1"/>
    <row r="219916" hidden="1" outlineLevel="1"/>
    <row r="219917" hidden="1" outlineLevel="1"/>
    <row r="219918" hidden="1" outlineLevel="1"/>
    <row r="219919" hidden="1" outlineLevel="1"/>
    <row r="219920" hidden="1" outlineLevel="1"/>
    <row r="219921" hidden="1" outlineLevel="1"/>
    <row r="219922" hidden="1" outlineLevel="1"/>
    <row r="219923" hidden="1" outlineLevel="1"/>
    <row r="219924" hidden="1" outlineLevel="1"/>
    <row r="219925" hidden="1" outlineLevel="1"/>
    <row r="219926" hidden="1" outlineLevel="1"/>
    <row r="219927" hidden="1" outlineLevel="1"/>
    <row r="219928" hidden="1" outlineLevel="1"/>
    <row r="219929" hidden="1" outlineLevel="1"/>
    <row r="219930" hidden="1" outlineLevel="1"/>
    <row r="219931" hidden="1" outlineLevel="1"/>
    <row r="219932" hidden="1" outlineLevel="1"/>
    <row r="219933" hidden="1" outlineLevel="1"/>
    <row r="219934" hidden="1" outlineLevel="1"/>
    <row r="219935" hidden="1" outlineLevel="1"/>
    <row r="219936" hidden="1" outlineLevel="1"/>
    <row r="219937" hidden="1" outlineLevel="1"/>
    <row r="219938" hidden="1" outlineLevel="1"/>
    <row r="219939" hidden="1" outlineLevel="1"/>
    <row r="219940" hidden="1" outlineLevel="1"/>
    <row r="219941" hidden="1" outlineLevel="1"/>
    <row r="219942" hidden="1" outlineLevel="1"/>
    <row r="219943" hidden="1" outlineLevel="1"/>
    <row r="219944" hidden="1" outlineLevel="1"/>
    <row r="219945" hidden="1" outlineLevel="1"/>
    <row r="219946" hidden="1" outlineLevel="1"/>
    <row r="219947" hidden="1" outlineLevel="1"/>
    <row r="219948" hidden="1" outlineLevel="1"/>
    <row r="219949" hidden="1" outlineLevel="1"/>
    <row r="219950" hidden="1" outlineLevel="1"/>
    <row r="219951" hidden="1" outlineLevel="1"/>
    <row r="219952" hidden="1" outlineLevel="1"/>
    <row r="219953" hidden="1" outlineLevel="1"/>
    <row r="219954" hidden="1" outlineLevel="1"/>
    <row r="219955" hidden="1" outlineLevel="1"/>
    <row r="219956" hidden="1" outlineLevel="1"/>
    <row r="219957" hidden="1" outlineLevel="1"/>
    <row r="219958" hidden="1" outlineLevel="1"/>
    <row r="219959" hidden="1" outlineLevel="1"/>
    <row r="219960" hidden="1" outlineLevel="1"/>
    <row r="219961" hidden="1" outlineLevel="1"/>
    <row r="219962" hidden="1" outlineLevel="1"/>
    <row r="219963" hidden="1" outlineLevel="1"/>
    <row r="219964" hidden="1" outlineLevel="1"/>
    <row r="219965" hidden="1" outlineLevel="1"/>
    <row r="219966" hidden="1" outlineLevel="1"/>
    <row r="219967" hidden="1" outlineLevel="1"/>
    <row r="219968" hidden="1" outlineLevel="1"/>
    <row r="219969" hidden="1" outlineLevel="1"/>
    <row r="219970" hidden="1" outlineLevel="1"/>
    <row r="219971" hidden="1" outlineLevel="1"/>
    <row r="219972" hidden="1" outlineLevel="1"/>
    <row r="219973" hidden="1" outlineLevel="1"/>
    <row r="219974" hidden="1" outlineLevel="1"/>
    <row r="219975" hidden="1" outlineLevel="1"/>
    <row r="219976" hidden="1" outlineLevel="1"/>
    <row r="219977" hidden="1" outlineLevel="1"/>
    <row r="219978" hidden="1" outlineLevel="1"/>
    <row r="219979" hidden="1" outlineLevel="1"/>
    <row r="219980" hidden="1" outlineLevel="1"/>
    <row r="219981" hidden="1" outlineLevel="1"/>
    <row r="219982" hidden="1" outlineLevel="1"/>
    <row r="219983" hidden="1" outlineLevel="1"/>
    <row r="219984" hidden="1" outlineLevel="1"/>
    <row r="219985" hidden="1" outlineLevel="1"/>
    <row r="219986" hidden="1" outlineLevel="1"/>
    <row r="219987" hidden="1" outlineLevel="1"/>
    <row r="219988" hidden="1" outlineLevel="1"/>
    <row r="219989" hidden="1" outlineLevel="1"/>
    <row r="219990" hidden="1" outlineLevel="1"/>
    <row r="219991" hidden="1" outlineLevel="1"/>
    <row r="219992" hidden="1" outlineLevel="1"/>
    <row r="219993" hidden="1" outlineLevel="1"/>
    <row r="219994" hidden="1" outlineLevel="1"/>
    <row r="219995" hidden="1" outlineLevel="1"/>
    <row r="219996" hidden="1" outlineLevel="1"/>
    <row r="219997" hidden="1" outlineLevel="1"/>
    <row r="219998" hidden="1" outlineLevel="1"/>
    <row r="219999" hidden="1" outlineLevel="1"/>
    <row r="220000" hidden="1" outlineLevel="1"/>
    <row r="220001" hidden="1" outlineLevel="1"/>
    <row r="220002" hidden="1" outlineLevel="1"/>
    <row r="220003" hidden="1" outlineLevel="1"/>
    <row r="220004" hidden="1" outlineLevel="1"/>
    <row r="220005" hidden="1" outlineLevel="1"/>
    <row r="220006" hidden="1" outlineLevel="1"/>
    <row r="220007" hidden="1" outlineLevel="1"/>
    <row r="220008" hidden="1" outlineLevel="1"/>
    <row r="220009" hidden="1" outlineLevel="1"/>
    <row r="220010" hidden="1" outlineLevel="1"/>
    <row r="220011" hidden="1" outlineLevel="1"/>
    <row r="220012" hidden="1" outlineLevel="1"/>
    <row r="220013" hidden="1" outlineLevel="1"/>
    <row r="220014" hidden="1" outlineLevel="1"/>
    <row r="220015" hidden="1" outlineLevel="1"/>
    <row r="220016" hidden="1" outlineLevel="1"/>
    <row r="220017" hidden="1" outlineLevel="1"/>
    <row r="220018" hidden="1" outlineLevel="1"/>
    <row r="220019" hidden="1" outlineLevel="1"/>
    <row r="220020" hidden="1" outlineLevel="1"/>
    <row r="220021" hidden="1" outlineLevel="1"/>
    <row r="220022" hidden="1" outlineLevel="1"/>
    <row r="220023" hidden="1" outlineLevel="1"/>
    <row r="220024" hidden="1" outlineLevel="1"/>
    <row r="220025" hidden="1" outlineLevel="1"/>
    <row r="220026" hidden="1" outlineLevel="1"/>
    <row r="220027" hidden="1" outlineLevel="1"/>
    <row r="220028" hidden="1" outlineLevel="1"/>
    <row r="220029" hidden="1" outlineLevel="1"/>
    <row r="220030" hidden="1" outlineLevel="1"/>
    <row r="220031" hidden="1" outlineLevel="1"/>
    <row r="220032" hidden="1" outlineLevel="1"/>
    <row r="220033" hidden="1" outlineLevel="1"/>
    <row r="220034" hidden="1" outlineLevel="1"/>
    <row r="220035" hidden="1" outlineLevel="1"/>
    <row r="220036" hidden="1" outlineLevel="1"/>
    <row r="220037" hidden="1" outlineLevel="1"/>
    <row r="220038" hidden="1" outlineLevel="1"/>
    <row r="220039" hidden="1" outlineLevel="1"/>
    <row r="220040" hidden="1" outlineLevel="1"/>
    <row r="220041" hidden="1" outlineLevel="1"/>
    <row r="220042" hidden="1" outlineLevel="1"/>
    <row r="220043" hidden="1" outlineLevel="1"/>
    <row r="220044" hidden="1" outlineLevel="1"/>
    <row r="220045" hidden="1" outlineLevel="1"/>
    <row r="220046" hidden="1" outlineLevel="1"/>
    <row r="220047" hidden="1" outlineLevel="1"/>
    <row r="220048" hidden="1" outlineLevel="1"/>
    <row r="220049" hidden="1" outlineLevel="1"/>
    <row r="220050" hidden="1" outlineLevel="1"/>
    <row r="220051" hidden="1" outlineLevel="1"/>
    <row r="220052" hidden="1" outlineLevel="1"/>
    <row r="220053" hidden="1" outlineLevel="1"/>
    <row r="220054" hidden="1" outlineLevel="1"/>
    <row r="220055" hidden="1" outlineLevel="1"/>
    <row r="220056" hidden="1" outlineLevel="1"/>
    <row r="220057" hidden="1" outlineLevel="1"/>
    <row r="220058" hidden="1" outlineLevel="1"/>
    <row r="220059" hidden="1" outlineLevel="1"/>
    <row r="220060" hidden="1" outlineLevel="1"/>
    <row r="220061" hidden="1" outlineLevel="1"/>
    <row r="220062" hidden="1" outlineLevel="1"/>
    <row r="220063" hidden="1" outlineLevel="1"/>
    <row r="220064" hidden="1" outlineLevel="1"/>
    <row r="220065" hidden="1" outlineLevel="1"/>
    <row r="220066" hidden="1" outlineLevel="1"/>
    <row r="220067" hidden="1" outlineLevel="1"/>
    <row r="220068" hidden="1" outlineLevel="1"/>
    <row r="220069" hidden="1" outlineLevel="1"/>
    <row r="220070" hidden="1" outlineLevel="1"/>
    <row r="220071" hidden="1" outlineLevel="1"/>
    <row r="220072" hidden="1" outlineLevel="1"/>
    <row r="220073" hidden="1" outlineLevel="1"/>
    <row r="220074" hidden="1" outlineLevel="1"/>
    <row r="220075" hidden="1" outlineLevel="1"/>
    <row r="220076" hidden="1" outlineLevel="1"/>
    <row r="220077" hidden="1" outlineLevel="1"/>
    <row r="220078" hidden="1" outlineLevel="1"/>
    <row r="220079" hidden="1" outlineLevel="1"/>
    <row r="220080" hidden="1" outlineLevel="1"/>
    <row r="220081" hidden="1" outlineLevel="1"/>
    <row r="220082" hidden="1" outlineLevel="1"/>
    <row r="220083" hidden="1" outlineLevel="1"/>
    <row r="220084" hidden="1" outlineLevel="1"/>
    <row r="220085" hidden="1" outlineLevel="1"/>
    <row r="220086" hidden="1" outlineLevel="1"/>
    <row r="220087" hidden="1" outlineLevel="1"/>
    <row r="220088" hidden="1" outlineLevel="1"/>
    <row r="220089" hidden="1" outlineLevel="1"/>
    <row r="220090" hidden="1" outlineLevel="1"/>
    <row r="220091" hidden="1" outlineLevel="1"/>
    <row r="220092" hidden="1" outlineLevel="1"/>
    <row r="220093" hidden="1" outlineLevel="1"/>
    <row r="220094" hidden="1" outlineLevel="1"/>
    <row r="220095" hidden="1" outlineLevel="1"/>
    <row r="220096" hidden="1" outlineLevel="1"/>
    <row r="220097" hidden="1" outlineLevel="1"/>
    <row r="220098" hidden="1" outlineLevel="1"/>
    <row r="220099" hidden="1" outlineLevel="1"/>
    <row r="220100" hidden="1" outlineLevel="1"/>
    <row r="220101" hidden="1" outlineLevel="1"/>
    <row r="220102" hidden="1" outlineLevel="1"/>
    <row r="220103" hidden="1" outlineLevel="1"/>
    <row r="220104" hidden="1" outlineLevel="1"/>
    <row r="220105" hidden="1" outlineLevel="1"/>
    <row r="220106" hidden="1" outlineLevel="1"/>
    <row r="220107" hidden="1" outlineLevel="1"/>
    <row r="220108" hidden="1" outlineLevel="1"/>
    <row r="220109" hidden="1" outlineLevel="1"/>
    <row r="220110" hidden="1" outlineLevel="1"/>
    <row r="220111" hidden="1" outlineLevel="1"/>
    <row r="220112" hidden="1" outlineLevel="1"/>
    <row r="220113" hidden="1" outlineLevel="1"/>
    <row r="220114" hidden="1" outlineLevel="1"/>
    <row r="220115" hidden="1" outlineLevel="1"/>
    <row r="220116" hidden="1" outlineLevel="1"/>
    <row r="220117" hidden="1" outlineLevel="1"/>
    <row r="220118" hidden="1" outlineLevel="1"/>
    <row r="220119" hidden="1" outlineLevel="1"/>
    <row r="220120" hidden="1" outlineLevel="1"/>
    <row r="220121" hidden="1" outlineLevel="1"/>
    <row r="220122" hidden="1" outlineLevel="1"/>
    <row r="220123" hidden="1" outlineLevel="1"/>
    <row r="220124" hidden="1" outlineLevel="1"/>
    <row r="220125" hidden="1" outlineLevel="1"/>
    <row r="220126" hidden="1" outlineLevel="1"/>
    <row r="220127" hidden="1" outlineLevel="1"/>
    <row r="220128" hidden="1" outlineLevel="1"/>
    <row r="220129" hidden="1" outlineLevel="1"/>
    <row r="220130" hidden="1" outlineLevel="1"/>
    <row r="220131" hidden="1" outlineLevel="1"/>
    <row r="220132" hidden="1" outlineLevel="1"/>
    <row r="220133" hidden="1" outlineLevel="1"/>
    <row r="220134" hidden="1" outlineLevel="1"/>
    <row r="220135" hidden="1" outlineLevel="1"/>
    <row r="220136" hidden="1" outlineLevel="1"/>
    <row r="220137" hidden="1" outlineLevel="1"/>
    <row r="220138" hidden="1" outlineLevel="1"/>
    <row r="220139" hidden="1" outlineLevel="1"/>
    <row r="220140" hidden="1" outlineLevel="1"/>
    <row r="220141" hidden="1" outlineLevel="1"/>
    <row r="220142" hidden="1" outlineLevel="1"/>
    <row r="220143" hidden="1" outlineLevel="1"/>
    <row r="220144" hidden="1" outlineLevel="1"/>
    <row r="220145" hidden="1" outlineLevel="1"/>
    <row r="220146" hidden="1" outlineLevel="1"/>
    <row r="220147" hidden="1" outlineLevel="1"/>
    <row r="220148" hidden="1" outlineLevel="1"/>
    <row r="220149" hidden="1" outlineLevel="1"/>
    <row r="220150" hidden="1" outlineLevel="1"/>
    <row r="220151" hidden="1" outlineLevel="1"/>
    <row r="220152" hidden="1" outlineLevel="1"/>
    <row r="220153" hidden="1" outlineLevel="1"/>
    <row r="220154" hidden="1" outlineLevel="1"/>
    <row r="220155" hidden="1" outlineLevel="1"/>
    <row r="220156" hidden="1" outlineLevel="1"/>
    <row r="220157" hidden="1" outlineLevel="1"/>
    <row r="220158" hidden="1" outlineLevel="1"/>
    <row r="220159" hidden="1" outlineLevel="1"/>
    <row r="220160" hidden="1" outlineLevel="1"/>
    <row r="220161" hidden="1" outlineLevel="1"/>
    <row r="220162" hidden="1" outlineLevel="1"/>
    <row r="220163" hidden="1" outlineLevel="1"/>
    <row r="220164" hidden="1" outlineLevel="1"/>
    <row r="220165" hidden="1" outlineLevel="1"/>
    <row r="220166" hidden="1" outlineLevel="1"/>
    <row r="220167" hidden="1" outlineLevel="1"/>
    <row r="220168" hidden="1" outlineLevel="1"/>
    <row r="220169" hidden="1" outlineLevel="1"/>
    <row r="220170" hidden="1" outlineLevel="1"/>
    <row r="220171" hidden="1" outlineLevel="1"/>
    <row r="220172" hidden="1" outlineLevel="1"/>
    <row r="220173" hidden="1" outlineLevel="1"/>
    <row r="220174" hidden="1" outlineLevel="1"/>
    <row r="220175" hidden="1" outlineLevel="1"/>
    <row r="220176" hidden="1" outlineLevel="1"/>
    <row r="220177" hidden="1" outlineLevel="1"/>
    <row r="220178" hidden="1" outlineLevel="1"/>
    <row r="220179" hidden="1" outlineLevel="1"/>
    <row r="220180" hidden="1" outlineLevel="1"/>
    <row r="220181" hidden="1" outlineLevel="1"/>
    <row r="220182" hidden="1" outlineLevel="1"/>
    <row r="220183" hidden="1" outlineLevel="1"/>
    <row r="220184" hidden="1" outlineLevel="1"/>
    <row r="220185" hidden="1" outlineLevel="1"/>
    <row r="220186" hidden="1" outlineLevel="1"/>
    <row r="220187" hidden="1" outlineLevel="1"/>
    <row r="220188" hidden="1" outlineLevel="1"/>
    <row r="220189" hidden="1" outlineLevel="1"/>
    <row r="220190" hidden="1" outlineLevel="1"/>
    <row r="220191" hidden="1" outlineLevel="1"/>
    <row r="220192" hidden="1" outlineLevel="1"/>
    <row r="220193" hidden="1" outlineLevel="1"/>
    <row r="220194" hidden="1" outlineLevel="1"/>
    <row r="220195" hidden="1" outlineLevel="1"/>
    <row r="220196" hidden="1" outlineLevel="1"/>
    <row r="220197" hidden="1" outlineLevel="1"/>
    <row r="220198" hidden="1" outlineLevel="1"/>
    <row r="220199" hidden="1" outlineLevel="1"/>
    <row r="220200" hidden="1" outlineLevel="1"/>
    <row r="220201" hidden="1" outlineLevel="1"/>
    <row r="220202" hidden="1" outlineLevel="1"/>
    <row r="220203" hidden="1" outlineLevel="1"/>
    <row r="220204" hidden="1" outlineLevel="1"/>
    <row r="220205" hidden="1" outlineLevel="1"/>
    <row r="220206" hidden="1" outlineLevel="1"/>
    <row r="220207" hidden="1" outlineLevel="1"/>
    <row r="220208" hidden="1" outlineLevel="1"/>
    <row r="220209" hidden="1" outlineLevel="1"/>
    <row r="220210" hidden="1" outlineLevel="1"/>
    <row r="220211" hidden="1" outlineLevel="1"/>
    <row r="220212" hidden="1" outlineLevel="1"/>
    <row r="220213" hidden="1" outlineLevel="1"/>
    <row r="220214" hidden="1" outlineLevel="1"/>
    <row r="220215" hidden="1" outlineLevel="1"/>
    <row r="220216" hidden="1" outlineLevel="1"/>
    <row r="220217" hidden="1" outlineLevel="1"/>
    <row r="220218" hidden="1" outlineLevel="1"/>
    <row r="220219" hidden="1" outlineLevel="1"/>
    <row r="220220" hidden="1" outlineLevel="1"/>
    <row r="220221" hidden="1" outlineLevel="1"/>
    <row r="220222" hidden="1" outlineLevel="1"/>
    <row r="220223" hidden="1" outlineLevel="1"/>
    <row r="220224" hidden="1" outlineLevel="1"/>
    <row r="220225" hidden="1" outlineLevel="1"/>
    <row r="220226" hidden="1" outlineLevel="1"/>
    <row r="220227" hidden="1" outlineLevel="1"/>
    <row r="220228" hidden="1" outlineLevel="1"/>
    <row r="220229" hidden="1" outlineLevel="1"/>
    <row r="220230" hidden="1" outlineLevel="1"/>
    <row r="220231" hidden="1" outlineLevel="1"/>
    <row r="220232" hidden="1" outlineLevel="1"/>
    <row r="220233" hidden="1" outlineLevel="1"/>
    <row r="220234" hidden="1" outlineLevel="1"/>
    <row r="220235" hidden="1" outlineLevel="1"/>
    <row r="220236" hidden="1" outlineLevel="1"/>
    <row r="220237" hidden="1" outlineLevel="1"/>
    <row r="220238" hidden="1" outlineLevel="1"/>
    <row r="220239" hidden="1" outlineLevel="1"/>
    <row r="220240" hidden="1" outlineLevel="1"/>
    <row r="220241" hidden="1" outlineLevel="1"/>
    <row r="220242" hidden="1" outlineLevel="1"/>
    <row r="220243" hidden="1" outlineLevel="1"/>
    <row r="220244" hidden="1" outlineLevel="1"/>
    <row r="220245" hidden="1" outlineLevel="1"/>
    <row r="220246" hidden="1" outlineLevel="1"/>
    <row r="220247" hidden="1" outlineLevel="1"/>
    <row r="220248" hidden="1" outlineLevel="1"/>
    <row r="220249" hidden="1" outlineLevel="1"/>
    <row r="220250" hidden="1" outlineLevel="1"/>
    <row r="220251" hidden="1" outlineLevel="1"/>
    <row r="220252" hidden="1" outlineLevel="1"/>
    <row r="220253" hidden="1" outlineLevel="1"/>
    <row r="220254" hidden="1" outlineLevel="1"/>
    <row r="220255" hidden="1" outlineLevel="1"/>
    <row r="220256" hidden="1" outlineLevel="1"/>
    <row r="220257" hidden="1" outlineLevel="1"/>
    <row r="220258" hidden="1" outlineLevel="1"/>
    <row r="220259" hidden="1" outlineLevel="1"/>
    <row r="220260" hidden="1" outlineLevel="1"/>
    <row r="220261" hidden="1" outlineLevel="1"/>
    <row r="220262" hidden="1" outlineLevel="1"/>
    <row r="220263" hidden="1" outlineLevel="1"/>
    <row r="220264" hidden="1" outlineLevel="1"/>
    <row r="220265" hidden="1" outlineLevel="1"/>
    <row r="220266" hidden="1" outlineLevel="1"/>
    <row r="220267" hidden="1" outlineLevel="1"/>
    <row r="220268" hidden="1" outlineLevel="1"/>
    <row r="220269" hidden="1" outlineLevel="1"/>
    <row r="220270" hidden="1" outlineLevel="1"/>
    <row r="220271" hidden="1" outlineLevel="1"/>
    <row r="220272" hidden="1" outlineLevel="1"/>
    <row r="220273" hidden="1" outlineLevel="1"/>
    <row r="220274" hidden="1" outlineLevel="1"/>
    <row r="220275" hidden="1" outlineLevel="1"/>
    <row r="220276" hidden="1" outlineLevel="1"/>
    <row r="220277" hidden="1" outlineLevel="1"/>
    <row r="220278" hidden="1" outlineLevel="1"/>
    <row r="220279" hidden="1" outlineLevel="1"/>
    <row r="220280" hidden="1" outlineLevel="1"/>
    <row r="220281" hidden="1" outlineLevel="1"/>
    <row r="220282" hidden="1" outlineLevel="1"/>
    <row r="220283" hidden="1" outlineLevel="1"/>
    <row r="220284" hidden="1" outlineLevel="1"/>
    <row r="220285" hidden="1" outlineLevel="1"/>
    <row r="220286" hidden="1" outlineLevel="1"/>
    <row r="220287" hidden="1" outlineLevel="1"/>
    <row r="220288" hidden="1" outlineLevel="1"/>
    <row r="220289" hidden="1" outlineLevel="1"/>
    <row r="220290" hidden="1" outlineLevel="1"/>
    <row r="220291" hidden="1" outlineLevel="1"/>
    <row r="220292" hidden="1" outlineLevel="1"/>
    <row r="220293" hidden="1" outlineLevel="1"/>
    <row r="220294" hidden="1" outlineLevel="1"/>
    <row r="220295" hidden="1" outlineLevel="1"/>
    <row r="220296" hidden="1" outlineLevel="1"/>
    <row r="220297" hidden="1" outlineLevel="1"/>
    <row r="220298" hidden="1" outlineLevel="1"/>
    <row r="220299" hidden="1" outlineLevel="1"/>
    <row r="220300" hidden="1" outlineLevel="1"/>
    <row r="220301" hidden="1" outlineLevel="1"/>
    <row r="220302" hidden="1" outlineLevel="1"/>
    <row r="220303" hidden="1" outlineLevel="1"/>
    <row r="220304" hidden="1" outlineLevel="1"/>
    <row r="220305" hidden="1" outlineLevel="1"/>
    <row r="220306" hidden="1" outlineLevel="1"/>
    <row r="220307" hidden="1" outlineLevel="1"/>
    <row r="220308" hidden="1" outlineLevel="1"/>
    <row r="220309" hidden="1" outlineLevel="1"/>
    <row r="220310" hidden="1" outlineLevel="1"/>
    <row r="220311" hidden="1" outlineLevel="1"/>
    <row r="220312" hidden="1" outlineLevel="1"/>
    <row r="220313" hidden="1" outlineLevel="1"/>
    <row r="220314" hidden="1" outlineLevel="1"/>
    <row r="220315" hidden="1" outlineLevel="1"/>
    <row r="220316" hidden="1" outlineLevel="1"/>
    <row r="220317" hidden="1" outlineLevel="1"/>
    <row r="220318" hidden="1" outlineLevel="1"/>
    <row r="220319" hidden="1" outlineLevel="1"/>
    <row r="220320" hidden="1" outlineLevel="1"/>
    <row r="220321" hidden="1" outlineLevel="1"/>
    <row r="220322" hidden="1" outlineLevel="1"/>
    <row r="220323" hidden="1" outlineLevel="1"/>
    <row r="220324" hidden="1" outlineLevel="1"/>
    <row r="220325" hidden="1" outlineLevel="1"/>
    <row r="220326" hidden="1" outlineLevel="1"/>
    <row r="220327" hidden="1" outlineLevel="1"/>
    <row r="220328" hidden="1" outlineLevel="1"/>
    <row r="220329" hidden="1" outlineLevel="1"/>
    <row r="220330" hidden="1" outlineLevel="1"/>
    <row r="220331" hidden="1" outlineLevel="1"/>
    <row r="220332" hidden="1" outlineLevel="1"/>
    <row r="220333" hidden="1" outlineLevel="1"/>
    <row r="220334" hidden="1" outlineLevel="1"/>
    <row r="220335" hidden="1" outlineLevel="1"/>
    <row r="220336" hidden="1" outlineLevel="1"/>
    <row r="220337" hidden="1" outlineLevel="1"/>
    <row r="220338" hidden="1" outlineLevel="1"/>
    <row r="220339" hidden="1" outlineLevel="1"/>
    <row r="220340" hidden="1" outlineLevel="1"/>
    <row r="220341" hidden="1" outlineLevel="1"/>
    <row r="220342" hidden="1" outlineLevel="1"/>
    <row r="220343" hidden="1" outlineLevel="1"/>
    <row r="220344" hidden="1" outlineLevel="1"/>
    <row r="220345" hidden="1" outlineLevel="1"/>
    <row r="220346" hidden="1" outlineLevel="1"/>
    <row r="220347" hidden="1" outlineLevel="1"/>
    <row r="220348" hidden="1" outlineLevel="1"/>
    <row r="220349" hidden="1" outlineLevel="1"/>
    <row r="220350" hidden="1" outlineLevel="1"/>
    <row r="220351" hidden="1" outlineLevel="1"/>
    <row r="220352" hidden="1" outlineLevel="1"/>
    <row r="220353" hidden="1" outlineLevel="1"/>
    <row r="220354" hidden="1" outlineLevel="1"/>
    <row r="220355" hidden="1" outlineLevel="1"/>
    <row r="220356" hidden="1" outlineLevel="1"/>
    <row r="220357" hidden="1" outlineLevel="1"/>
    <row r="220358" hidden="1" outlineLevel="1"/>
    <row r="220359" hidden="1" outlineLevel="1"/>
    <row r="220360" hidden="1" outlineLevel="1"/>
    <row r="220361" hidden="1" outlineLevel="1"/>
    <row r="220362" hidden="1" outlineLevel="1"/>
    <row r="220363" hidden="1" outlineLevel="1"/>
    <row r="220364" hidden="1" outlineLevel="1"/>
    <row r="220365" hidden="1" outlineLevel="1"/>
    <row r="220366" hidden="1" outlineLevel="1"/>
    <row r="220367" hidden="1" outlineLevel="1"/>
    <row r="220368" hidden="1" outlineLevel="1"/>
    <row r="220369" hidden="1" outlineLevel="1"/>
    <row r="220370" hidden="1" outlineLevel="1"/>
    <row r="220371" hidden="1" outlineLevel="1"/>
    <row r="220372" hidden="1" outlineLevel="1"/>
    <row r="220373" hidden="1" outlineLevel="1"/>
    <row r="220374" hidden="1" outlineLevel="1"/>
    <row r="220375" hidden="1" outlineLevel="1"/>
    <row r="220376" hidden="1" outlineLevel="1"/>
    <row r="220377" hidden="1" outlineLevel="1"/>
    <row r="220378" hidden="1" outlineLevel="1"/>
    <row r="220379" hidden="1" outlineLevel="1"/>
    <row r="220380" hidden="1" outlineLevel="1"/>
    <row r="220381" hidden="1" outlineLevel="1"/>
    <row r="220382" hidden="1" outlineLevel="1"/>
    <row r="220383" hidden="1" outlineLevel="1"/>
    <row r="220384" hidden="1" outlineLevel="1"/>
    <row r="220385" hidden="1" outlineLevel="1"/>
    <row r="220386" hidden="1" outlineLevel="1"/>
    <row r="220387" hidden="1" outlineLevel="1"/>
    <row r="220388" hidden="1" outlineLevel="1"/>
    <row r="220389" hidden="1" outlineLevel="1"/>
    <row r="220390" hidden="1" outlineLevel="1"/>
    <row r="220391" hidden="1" outlineLevel="1"/>
    <row r="220392" hidden="1" outlineLevel="1"/>
    <row r="220393" hidden="1" outlineLevel="1"/>
    <row r="220394" hidden="1" outlineLevel="1"/>
    <row r="220395" hidden="1" outlineLevel="1"/>
    <row r="220396" hidden="1" outlineLevel="1"/>
    <row r="220397" hidden="1" outlineLevel="1"/>
    <row r="220398" hidden="1" outlineLevel="1"/>
    <row r="220399" hidden="1" outlineLevel="1"/>
    <row r="220400" hidden="1" outlineLevel="1"/>
    <row r="220401" hidden="1" outlineLevel="1"/>
    <row r="220402" hidden="1" outlineLevel="1"/>
    <row r="220403" hidden="1" outlineLevel="1"/>
    <row r="220404" hidden="1" outlineLevel="1"/>
    <row r="220405" hidden="1" outlineLevel="1"/>
    <row r="220406" hidden="1" outlineLevel="1"/>
    <row r="220407" hidden="1" outlineLevel="1"/>
    <row r="220408" hidden="1" outlineLevel="1"/>
    <row r="220409" hidden="1" outlineLevel="1"/>
    <row r="220410" hidden="1" outlineLevel="1"/>
    <row r="220411" hidden="1" outlineLevel="1"/>
    <row r="220412" hidden="1" outlineLevel="1"/>
    <row r="220413" hidden="1" outlineLevel="1"/>
    <row r="220414" hidden="1" outlineLevel="1"/>
    <row r="220415" hidden="1" outlineLevel="1"/>
    <row r="220416" hidden="1" outlineLevel="1"/>
    <row r="220417" hidden="1" outlineLevel="1"/>
    <row r="220418" hidden="1" outlineLevel="1"/>
    <row r="220419" hidden="1" outlineLevel="1"/>
    <row r="220420" hidden="1" outlineLevel="1"/>
    <row r="220421" hidden="1" outlineLevel="1"/>
    <row r="220422" hidden="1" outlineLevel="1"/>
    <row r="220423" hidden="1" outlineLevel="1"/>
    <row r="220424" hidden="1" outlineLevel="1"/>
    <row r="220425" hidden="1" outlineLevel="1"/>
    <row r="220426" hidden="1" outlineLevel="1"/>
    <row r="220427" hidden="1" outlineLevel="1"/>
    <row r="220428" hidden="1" outlineLevel="1"/>
    <row r="220429" hidden="1" outlineLevel="1"/>
    <row r="220430" hidden="1" outlineLevel="1"/>
    <row r="220431" hidden="1" outlineLevel="1"/>
    <row r="220432" hidden="1" outlineLevel="1"/>
    <row r="220433" hidden="1" outlineLevel="1"/>
    <row r="220434" hidden="1" outlineLevel="1"/>
    <row r="220435" hidden="1" outlineLevel="1"/>
    <row r="220436" hidden="1" outlineLevel="1"/>
    <row r="220437" hidden="1" outlineLevel="1"/>
    <row r="220438" hidden="1" outlineLevel="1"/>
    <row r="220439" hidden="1" outlineLevel="1"/>
    <row r="220440" hidden="1" outlineLevel="1"/>
    <row r="220441" hidden="1" outlineLevel="1"/>
    <row r="220442" hidden="1" outlineLevel="1"/>
    <row r="220443" hidden="1" outlineLevel="1"/>
    <row r="220444" hidden="1" outlineLevel="1"/>
    <row r="220445" hidden="1" outlineLevel="1"/>
    <row r="220446" hidden="1" outlineLevel="1"/>
    <row r="220447" hidden="1" outlineLevel="1"/>
    <row r="220448" hidden="1" outlineLevel="1"/>
    <row r="220449" hidden="1" outlineLevel="1"/>
    <row r="220450" hidden="1" outlineLevel="1"/>
    <row r="220451" hidden="1" outlineLevel="1"/>
    <row r="220452" hidden="1" outlineLevel="1"/>
    <row r="220453" hidden="1" outlineLevel="1"/>
    <row r="220454" hidden="1" outlineLevel="1"/>
    <row r="220455" hidden="1" outlineLevel="1"/>
    <row r="220456" hidden="1" outlineLevel="1"/>
    <row r="220457" hidden="1" outlineLevel="1"/>
    <row r="220458" hidden="1" outlineLevel="1"/>
    <row r="220459" hidden="1" outlineLevel="1"/>
    <row r="220460" hidden="1" outlineLevel="1"/>
    <row r="220461" hidden="1" outlineLevel="1"/>
    <row r="220462" hidden="1" outlineLevel="1"/>
    <row r="220463" hidden="1" outlineLevel="1"/>
    <row r="220464" hidden="1" outlineLevel="1"/>
    <row r="220465" hidden="1" outlineLevel="1"/>
    <row r="220466" hidden="1" outlineLevel="1"/>
    <row r="220467" hidden="1" outlineLevel="1"/>
    <row r="220468" hidden="1" outlineLevel="1"/>
    <row r="220469" hidden="1" outlineLevel="1"/>
    <row r="220470" hidden="1" outlineLevel="1"/>
    <row r="220471" hidden="1" outlineLevel="1"/>
    <row r="220472" hidden="1" outlineLevel="1"/>
    <row r="220473" hidden="1" outlineLevel="1"/>
    <row r="220474" hidden="1" outlineLevel="1"/>
    <row r="220475" hidden="1" outlineLevel="1"/>
    <row r="220476" hidden="1" outlineLevel="1"/>
    <row r="220477" hidden="1" outlineLevel="1"/>
    <row r="220478" hidden="1" outlineLevel="1"/>
    <row r="220479" hidden="1" outlineLevel="1"/>
    <row r="220480" hidden="1" outlineLevel="1"/>
    <row r="220481" hidden="1" outlineLevel="1"/>
    <row r="220482" hidden="1" outlineLevel="1"/>
    <row r="220483" hidden="1" outlineLevel="1"/>
    <row r="220484" hidden="1" outlineLevel="1"/>
    <row r="220485" hidden="1" outlineLevel="1"/>
    <row r="220486" hidden="1" outlineLevel="1"/>
    <row r="220487" hidden="1" outlineLevel="1"/>
    <row r="220488" hidden="1" outlineLevel="1"/>
    <row r="220489" hidden="1" outlineLevel="1"/>
    <row r="220490" hidden="1" outlineLevel="1"/>
    <row r="220491" hidden="1" outlineLevel="1"/>
    <row r="220492" hidden="1" outlineLevel="1"/>
    <row r="220493" hidden="1" outlineLevel="1"/>
    <row r="220494" hidden="1" outlineLevel="1"/>
    <row r="220495" hidden="1" outlineLevel="1"/>
    <row r="220496" hidden="1" outlineLevel="1"/>
    <row r="220497" hidden="1" outlineLevel="1"/>
    <row r="220498" hidden="1" outlineLevel="1"/>
    <row r="220499" hidden="1" outlineLevel="1"/>
    <row r="220500" hidden="1" outlineLevel="1"/>
    <row r="220501" hidden="1" outlineLevel="1"/>
    <row r="220502" hidden="1" outlineLevel="1"/>
    <row r="220503" hidden="1" outlineLevel="1"/>
    <row r="220504" hidden="1" outlineLevel="1"/>
    <row r="220505" hidden="1" outlineLevel="1"/>
    <row r="220506" hidden="1" outlineLevel="1"/>
    <row r="220507" hidden="1" outlineLevel="1"/>
    <row r="220508" hidden="1" outlineLevel="1"/>
    <row r="220509" hidden="1" outlineLevel="1"/>
    <row r="220510" hidden="1" outlineLevel="1"/>
    <row r="220511" hidden="1" outlineLevel="1"/>
    <row r="220512" hidden="1" outlineLevel="1"/>
    <row r="220513" hidden="1" outlineLevel="1"/>
    <row r="220514" hidden="1" outlineLevel="1"/>
    <row r="220515" hidden="1" outlineLevel="1"/>
    <row r="220516" hidden="1" outlineLevel="1"/>
    <row r="220517" hidden="1" outlineLevel="1"/>
    <row r="220518" hidden="1" outlineLevel="1"/>
    <row r="220519" hidden="1" outlineLevel="1"/>
    <row r="220520" hidden="1" outlineLevel="1"/>
    <row r="220521" hidden="1" outlineLevel="1"/>
    <row r="220522" hidden="1" outlineLevel="1"/>
    <row r="220523" hidden="1" outlineLevel="1"/>
    <row r="220524" hidden="1" outlineLevel="1"/>
    <row r="220525" hidden="1" outlineLevel="1"/>
    <row r="220526" hidden="1" outlineLevel="1"/>
    <row r="220527" hidden="1" outlineLevel="1"/>
    <row r="220528" hidden="1" outlineLevel="1"/>
    <row r="220529" hidden="1" outlineLevel="1"/>
    <row r="220530" hidden="1" outlineLevel="1"/>
    <row r="220531" hidden="1" outlineLevel="1"/>
    <row r="220532" hidden="1" outlineLevel="1"/>
    <row r="220533" hidden="1" outlineLevel="1"/>
    <row r="220534" hidden="1" outlineLevel="1"/>
    <row r="220535" hidden="1" outlineLevel="1"/>
    <row r="220536" hidden="1" outlineLevel="1"/>
    <row r="220537" hidden="1" outlineLevel="1"/>
    <row r="220538" hidden="1" outlineLevel="1"/>
    <row r="220539" hidden="1" outlineLevel="1"/>
    <row r="220540" hidden="1" outlineLevel="1"/>
    <row r="220541" hidden="1" outlineLevel="1"/>
    <row r="220542" hidden="1" outlineLevel="1"/>
    <row r="220543" hidden="1" outlineLevel="1"/>
    <row r="220544" hidden="1" outlineLevel="1"/>
    <row r="220545" hidden="1" outlineLevel="1"/>
    <row r="220546" hidden="1" outlineLevel="1"/>
    <row r="220547" hidden="1" outlineLevel="1"/>
    <row r="220548" hidden="1" outlineLevel="1"/>
    <row r="220549" hidden="1" outlineLevel="1"/>
    <row r="220550" hidden="1" outlineLevel="1"/>
    <row r="220551" hidden="1" outlineLevel="1"/>
    <row r="220552" hidden="1" outlineLevel="1"/>
    <row r="220553" hidden="1" outlineLevel="1"/>
    <row r="220554" hidden="1" outlineLevel="1"/>
    <row r="220555" hidden="1" outlineLevel="1"/>
    <row r="220556" hidden="1" outlineLevel="1"/>
    <row r="220557" hidden="1" outlineLevel="1"/>
    <row r="220558" hidden="1" outlineLevel="1"/>
    <row r="220559" hidden="1" outlineLevel="1"/>
    <row r="220560" hidden="1" outlineLevel="1"/>
    <row r="220561" hidden="1" outlineLevel="1"/>
    <row r="220562" hidden="1" outlineLevel="1"/>
    <row r="220563" hidden="1" outlineLevel="1"/>
    <row r="220564" hidden="1" outlineLevel="1"/>
    <row r="220565" hidden="1" outlineLevel="1"/>
    <row r="220566" hidden="1" outlineLevel="1"/>
    <row r="220567" hidden="1" outlineLevel="1"/>
    <row r="220568" hidden="1" outlineLevel="1"/>
    <row r="220569" hidden="1" outlineLevel="1"/>
    <row r="220570" hidden="1" outlineLevel="1"/>
    <row r="220571" hidden="1" outlineLevel="1"/>
    <row r="220572" hidden="1" outlineLevel="1"/>
    <row r="220573" hidden="1" outlineLevel="1"/>
    <row r="220574" hidden="1" outlineLevel="1"/>
    <row r="220575" hidden="1" outlineLevel="1"/>
    <row r="220576" hidden="1" outlineLevel="1"/>
    <row r="220577" hidden="1" outlineLevel="1"/>
    <row r="220578" hidden="1" outlineLevel="1"/>
    <row r="220579" hidden="1" outlineLevel="1"/>
    <row r="220580" hidden="1" outlineLevel="1"/>
    <row r="220581" hidden="1" outlineLevel="1"/>
    <row r="220582" hidden="1" outlineLevel="1"/>
    <row r="220583" hidden="1" outlineLevel="1"/>
    <row r="220584" hidden="1" outlineLevel="1"/>
    <row r="220585" hidden="1" outlineLevel="1"/>
    <row r="220586" hidden="1" outlineLevel="1"/>
    <row r="220587" hidden="1" outlineLevel="1"/>
    <row r="220588" hidden="1" outlineLevel="1"/>
    <row r="220589" hidden="1" outlineLevel="1"/>
    <row r="220590" hidden="1" outlineLevel="1"/>
    <row r="220591" hidden="1" outlineLevel="1"/>
    <row r="220592" hidden="1" outlineLevel="1"/>
    <row r="220593" hidden="1" outlineLevel="1"/>
    <row r="220594" hidden="1" outlineLevel="1"/>
    <row r="220595" hidden="1" outlineLevel="1"/>
    <row r="220596" hidden="1" outlineLevel="1"/>
    <row r="220597" hidden="1" outlineLevel="1"/>
    <row r="220598" hidden="1" outlineLevel="1"/>
    <row r="220599" hidden="1" outlineLevel="1"/>
    <row r="220600" hidden="1" outlineLevel="1"/>
    <row r="220601" hidden="1" outlineLevel="1"/>
    <row r="220602" hidden="1" outlineLevel="1"/>
    <row r="220603" hidden="1" outlineLevel="1"/>
    <row r="220604" hidden="1" outlineLevel="1"/>
    <row r="220605" hidden="1" outlineLevel="1"/>
    <row r="220606" hidden="1" outlineLevel="1"/>
    <row r="220607" hidden="1" outlineLevel="1"/>
    <row r="220608" hidden="1" outlineLevel="1"/>
    <row r="220609" hidden="1" outlineLevel="1"/>
    <row r="220610" hidden="1" outlineLevel="1"/>
    <row r="220611" hidden="1" outlineLevel="1"/>
    <row r="220612" hidden="1" outlineLevel="1"/>
    <row r="220613" hidden="1" outlineLevel="1"/>
    <row r="220614" hidden="1" outlineLevel="1"/>
    <row r="220615" hidden="1" outlineLevel="1"/>
    <row r="220616" hidden="1" outlineLevel="1"/>
    <row r="220617" hidden="1" outlineLevel="1"/>
    <row r="220618" hidden="1" outlineLevel="1"/>
    <row r="220619" hidden="1" outlineLevel="1"/>
    <row r="220620" hidden="1" outlineLevel="1"/>
    <row r="220621" hidden="1" outlineLevel="1"/>
    <row r="220622" hidden="1" outlineLevel="1"/>
    <row r="220623" hidden="1" outlineLevel="1"/>
    <row r="220624" hidden="1" outlineLevel="1"/>
    <row r="220625" hidden="1" outlineLevel="1"/>
    <row r="220626" hidden="1" outlineLevel="1"/>
    <row r="220627" hidden="1" outlineLevel="1"/>
    <row r="220628" hidden="1" outlineLevel="1"/>
    <row r="220629" hidden="1" outlineLevel="1"/>
    <row r="220630" hidden="1" outlineLevel="1"/>
    <row r="220631" hidden="1" outlineLevel="1"/>
    <row r="220632" hidden="1" outlineLevel="1"/>
    <row r="220633" hidden="1" outlineLevel="1"/>
    <row r="220634" hidden="1" outlineLevel="1"/>
    <row r="220635" hidden="1" outlineLevel="1"/>
    <row r="220636" hidden="1" outlineLevel="1"/>
    <row r="220637" hidden="1" outlineLevel="1"/>
    <row r="220638" hidden="1" outlineLevel="1"/>
    <row r="220639" hidden="1" outlineLevel="1"/>
    <row r="220640" hidden="1" outlineLevel="1"/>
    <row r="220641" hidden="1" outlineLevel="1"/>
    <row r="220642" hidden="1" outlineLevel="1"/>
    <row r="220643" hidden="1" outlineLevel="1"/>
    <row r="220644" hidden="1" outlineLevel="1"/>
    <row r="220645" hidden="1" outlineLevel="1"/>
    <row r="220646" hidden="1" outlineLevel="1"/>
    <row r="220647" hidden="1" outlineLevel="1"/>
    <row r="220648" hidden="1" outlineLevel="1"/>
    <row r="220649" hidden="1" outlineLevel="1"/>
    <row r="220650" hidden="1" outlineLevel="1"/>
    <row r="220651" hidden="1" outlineLevel="1"/>
    <row r="220652" hidden="1" outlineLevel="1"/>
    <row r="220653" hidden="1" outlineLevel="1"/>
    <row r="220654" hidden="1" outlineLevel="1"/>
    <row r="220655" hidden="1" outlineLevel="1"/>
    <row r="220656" hidden="1" outlineLevel="1"/>
    <row r="220657" hidden="1" outlineLevel="1"/>
    <row r="220658" hidden="1" outlineLevel="1"/>
    <row r="220659" hidden="1" outlineLevel="1"/>
    <row r="220660" hidden="1" outlineLevel="1"/>
    <row r="220661" hidden="1" outlineLevel="1"/>
    <row r="220662" hidden="1" outlineLevel="1"/>
    <row r="220663" hidden="1" outlineLevel="1"/>
    <row r="220664" hidden="1" outlineLevel="1"/>
    <row r="220665" hidden="1" outlineLevel="1"/>
    <row r="220666" hidden="1" outlineLevel="1"/>
    <row r="220667" hidden="1" outlineLevel="1"/>
    <row r="220668" hidden="1" outlineLevel="1"/>
    <row r="220669" hidden="1" outlineLevel="1"/>
    <row r="220670" hidden="1" outlineLevel="1"/>
    <row r="220671" hidden="1" outlineLevel="1"/>
    <row r="220672" hidden="1" outlineLevel="1"/>
    <row r="220673" hidden="1" outlineLevel="1"/>
    <row r="220674" hidden="1" outlineLevel="1"/>
    <row r="220675" hidden="1" outlineLevel="1"/>
    <row r="220676" hidden="1" outlineLevel="1"/>
    <row r="220677" hidden="1" outlineLevel="1"/>
    <row r="220678" hidden="1" outlineLevel="1"/>
    <row r="220679" hidden="1" outlineLevel="1"/>
    <row r="220680" hidden="1" outlineLevel="1"/>
    <row r="220681" hidden="1" outlineLevel="1"/>
    <row r="220682" hidden="1" outlineLevel="1"/>
    <row r="220683" hidden="1" outlineLevel="1"/>
    <row r="220684" hidden="1" outlineLevel="1"/>
    <row r="220685" hidden="1" outlineLevel="1"/>
    <row r="220686" hidden="1" outlineLevel="1"/>
    <row r="220687" hidden="1" outlineLevel="1"/>
    <row r="220688" hidden="1" outlineLevel="1"/>
    <row r="220689" hidden="1" outlineLevel="1"/>
    <row r="220690" hidden="1" outlineLevel="1"/>
    <row r="220691" hidden="1" outlineLevel="1"/>
    <row r="220692" hidden="1" outlineLevel="1"/>
    <row r="220693" hidden="1" outlineLevel="1"/>
    <row r="220694" hidden="1" outlineLevel="1"/>
    <row r="220695" hidden="1" outlineLevel="1"/>
    <row r="220696" hidden="1" outlineLevel="1"/>
    <row r="220697" hidden="1" outlineLevel="1"/>
    <row r="220698" hidden="1" outlineLevel="1"/>
    <row r="220699" hidden="1" outlineLevel="1"/>
    <row r="220700" hidden="1" outlineLevel="1"/>
    <row r="220701" hidden="1" outlineLevel="1"/>
    <row r="220702" hidden="1" outlineLevel="1"/>
    <row r="220703" hidden="1" outlineLevel="1"/>
    <row r="220704" hidden="1" outlineLevel="1"/>
    <row r="220705" hidden="1" outlineLevel="1"/>
    <row r="220706" hidden="1" outlineLevel="1"/>
    <row r="220707" hidden="1" outlineLevel="1"/>
    <row r="220708" hidden="1" outlineLevel="1"/>
    <row r="220709" hidden="1" outlineLevel="1"/>
    <row r="220710" hidden="1" outlineLevel="1"/>
    <row r="220711" hidden="1" outlineLevel="1"/>
    <row r="220712" hidden="1" outlineLevel="1"/>
    <row r="220713" hidden="1" outlineLevel="1"/>
    <row r="220714" hidden="1" outlineLevel="1"/>
    <row r="220715" hidden="1" outlineLevel="1"/>
    <row r="220716" hidden="1" outlineLevel="1"/>
    <row r="220717" hidden="1" outlineLevel="1"/>
    <row r="220718" hidden="1" outlineLevel="1"/>
    <row r="220719" hidden="1" outlineLevel="1"/>
    <row r="220720" hidden="1" outlineLevel="1"/>
    <row r="220721" hidden="1" outlineLevel="1"/>
    <row r="220722" hidden="1" outlineLevel="1"/>
    <row r="220723" hidden="1" outlineLevel="1"/>
    <row r="220724" hidden="1" outlineLevel="1"/>
    <row r="220725" hidden="1" outlineLevel="1"/>
    <row r="220726" hidden="1" outlineLevel="1"/>
    <row r="220727" hidden="1" outlineLevel="1"/>
    <row r="220728" hidden="1" outlineLevel="1"/>
    <row r="220729" hidden="1" outlineLevel="1"/>
    <row r="220730" hidden="1" outlineLevel="1"/>
    <row r="220731" hidden="1" outlineLevel="1"/>
    <row r="220732" hidden="1" outlineLevel="1"/>
    <row r="220733" hidden="1" outlineLevel="1"/>
    <row r="220734" hidden="1" outlineLevel="1"/>
    <row r="220735" hidden="1" outlineLevel="1"/>
    <row r="220736" hidden="1" outlineLevel="1"/>
    <row r="220737" hidden="1" outlineLevel="1"/>
    <row r="220738" hidden="1" outlineLevel="1"/>
    <row r="220739" hidden="1" outlineLevel="1"/>
    <row r="220740" hidden="1" outlineLevel="1"/>
    <row r="220741" hidden="1" outlineLevel="1"/>
    <row r="220742" hidden="1" outlineLevel="1"/>
    <row r="220743" hidden="1" outlineLevel="1"/>
    <row r="220744" hidden="1" outlineLevel="1"/>
    <row r="220745" hidden="1" outlineLevel="1"/>
    <row r="220746" hidden="1" outlineLevel="1"/>
    <row r="220747" hidden="1" outlineLevel="1"/>
    <row r="220748" hidden="1" outlineLevel="1"/>
    <row r="220749" hidden="1" outlineLevel="1"/>
    <row r="220750" hidden="1" outlineLevel="1"/>
    <row r="220751" hidden="1" outlineLevel="1"/>
    <row r="220752" hidden="1" outlineLevel="1"/>
    <row r="220753" hidden="1" outlineLevel="1"/>
    <row r="220754" hidden="1" outlineLevel="1"/>
    <row r="220755" hidden="1" outlineLevel="1"/>
    <row r="220756" hidden="1" outlineLevel="1"/>
    <row r="220757" hidden="1" outlineLevel="1"/>
    <row r="220758" hidden="1" outlineLevel="1"/>
    <row r="220759" hidden="1" outlineLevel="1"/>
    <row r="220760" hidden="1" outlineLevel="1"/>
    <row r="220761" hidden="1" outlineLevel="1"/>
    <row r="220762" hidden="1" outlineLevel="1"/>
    <row r="220763" hidden="1" outlineLevel="1"/>
    <row r="220764" hidden="1" outlineLevel="1"/>
    <row r="220765" hidden="1" outlineLevel="1"/>
    <row r="220766" hidden="1" outlineLevel="1"/>
    <row r="220767" hidden="1" outlineLevel="1"/>
    <row r="220768" hidden="1" outlineLevel="1"/>
    <row r="220769" hidden="1" outlineLevel="1"/>
    <row r="220770" hidden="1" outlineLevel="1"/>
    <row r="220771" hidden="1" outlineLevel="1"/>
    <row r="220772" hidden="1" outlineLevel="1"/>
    <row r="220773" hidden="1" outlineLevel="1"/>
    <row r="220774" hidden="1" outlineLevel="1"/>
    <row r="220775" hidden="1" outlineLevel="1"/>
    <row r="220776" hidden="1" outlineLevel="1"/>
    <row r="220777" hidden="1" outlineLevel="1"/>
    <row r="220778" hidden="1" outlineLevel="1"/>
    <row r="220779" hidden="1" outlineLevel="1"/>
    <row r="220780" hidden="1" outlineLevel="1"/>
    <row r="220781" hidden="1" outlineLevel="1"/>
    <row r="220782" hidden="1" outlineLevel="1"/>
    <row r="220783" hidden="1" outlineLevel="1"/>
    <row r="220784" hidden="1" outlineLevel="1"/>
    <row r="220785" hidden="1" outlineLevel="1"/>
    <row r="220786" hidden="1" outlineLevel="1"/>
    <row r="220787" hidden="1" outlineLevel="1"/>
    <row r="220788" hidden="1" outlineLevel="1"/>
    <row r="220789" hidden="1" outlineLevel="1"/>
    <row r="220790" hidden="1" outlineLevel="1"/>
    <row r="220791" hidden="1" outlineLevel="1"/>
    <row r="220792" hidden="1" outlineLevel="1"/>
    <row r="220793" hidden="1" outlineLevel="1"/>
    <row r="220794" hidden="1" outlineLevel="1"/>
    <row r="220795" hidden="1" outlineLevel="1"/>
    <row r="220796" hidden="1" outlineLevel="1"/>
    <row r="220797" hidden="1" outlineLevel="1"/>
    <row r="220798" hidden="1" outlineLevel="1"/>
    <row r="220799" hidden="1" outlineLevel="1"/>
    <row r="220800" hidden="1" outlineLevel="1"/>
    <row r="220801" hidden="1" outlineLevel="1"/>
    <row r="220802" hidden="1" outlineLevel="1"/>
    <row r="220803" hidden="1" outlineLevel="1"/>
    <row r="220804" hidden="1" outlineLevel="1"/>
    <row r="220805" hidden="1" outlineLevel="1"/>
    <row r="220806" hidden="1" outlineLevel="1"/>
    <row r="220807" hidden="1" outlineLevel="1"/>
    <row r="220808" hidden="1" outlineLevel="1"/>
    <row r="220809" hidden="1" outlineLevel="1"/>
    <row r="220810" hidden="1" outlineLevel="1"/>
    <row r="220811" hidden="1" outlineLevel="1"/>
    <row r="220812" hidden="1" outlineLevel="1"/>
    <row r="220813" hidden="1" outlineLevel="1"/>
    <row r="220814" hidden="1" outlineLevel="1"/>
    <row r="220815" hidden="1" outlineLevel="1"/>
    <row r="220816" hidden="1" outlineLevel="1"/>
    <row r="220817" hidden="1" outlineLevel="1"/>
    <row r="220818" hidden="1" outlineLevel="1"/>
    <row r="220819" hidden="1" outlineLevel="1"/>
    <row r="220820" hidden="1" outlineLevel="1"/>
    <row r="220821" hidden="1" outlineLevel="1"/>
    <row r="220822" hidden="1" outlineLevel="1"/>
    <row r="220823" hidden="1" outlineLevel="1"/>
    <row r="220824" hidden="1" outlineLevel="1"/>
    <row r="220825" hidden="1" outlineLevel="1"/>
    <row r="220826" hidden="1" outlineLevel="1"/>
    <row r="220827" hidden="1" outlineLevel="1"/>
    <row r="220828" hidden="1" outlineLevel="1"/>
    <row r="220829" hidden="1" outlineLevel="1"/>
    <row r="220830" hidden="1" outlineLevel="1"/>
    <row r="220831" hidden="1" outlineLevel="1"/>
    <row r="220832" hidden="1" outlineLevel="1"/>
    <row r="220833" hidden="1" outlineLevel="1"/>
    <row r="220834" hidden="1" outlineLevel="1"/>
    <row r="220835" hidden="1" outlineLevel="1"/>
    <row r="220836" hidden="1" outlineLevel="1"/>
    <row r="220837" hidden="1" outlineLevel="1"/>
    <row r="220838" hidden="1" outlineLevel="1"/>
    <row r="220839" hidden="1" outlineLevel="1"/>
    <row r="220840" hidden="1" outlineLevel="1"/>
    <row r="220841" hidden="1" outlineLevel="1"/>
    <row r="220842" hidden="1" outlineLevel="1"/>
    <row r="220843" hidden="1" outlineLevel="1"/>
    <row r="220844" hidden="1" outlineLevel="1"/>
    <row r="220845" hidden="1" outlineLevel="1"/>
    <row r="220846" hidden="1" outlineLevel="1"/>
    <row r="220847" hidden="1" outlineLevel="1"/>
    <row r="220848" hidden="1" outlineLevel="1"/>
    <row r="220849" hidden="1" outlineLevel="1"/>
    <row r="220850" hidden="1" outlineLevel="1"/>
    <row r="220851" hidden="1" outlineLevel="1"/>
    <row r="220852" hidden="1" outlineLevel="1"/>
    <row r="220853" hidden="1" outlineLevel="1"/>
    <row r="220854" hidden="1" outlineLevel="1"/>
    <row r="220855" hidden="1" outlineLevel="1"/>
    <row r="220856" hidden="1" outlineLevel="1"/>
    <row r="220857" hidden="1" outlineLevel="1"/>
    <row r="220858" hidden="1" outlineLevel="1"/>
    <row r="220859" hidden="1" outlineLevel="1"/>
    <row r="220860" hidden="1" outlineLevel="1"/>
    <row r="220861" hidden="1" outlineLevel="1"/>
    <row r="220862" hidden="1" outlineLevel="1"/>
    <row r="220863" hidden="1" outlineLevel="1"/>
    <row r="220864" hidden="1" outlineLevel="1"/>
    <row r="220865" hidden="1" outlineLevel="1"/>
    <row r="220866" hidden="1" outlineLevel="1"/>
    <row r="220867" hidden="1" outlineLevel="1"/>
    <row r="220868" hidden="1" outlineLevel="1"/>
    <row r="220869" hidden="1" outlineLevel="1"/>
    <row r="220870" hidden="1" outlineLevel="1"/>
    <row r="220871" hidden="1" outlineLevel="1"/>
    <row r="220872" hidden="1" outlineLevel="1"/>
    <row r="220873" hidden="1" outlineLevel="1"/>
    <row r="220874" hidden="1" outlineLevel="1"/>
    <row r="220875" hidden="1" outlineLevel="1"/>
    <row r="220876" hidden="1" outlineLevel="1"/>
    <row r="220877" hidden="1" outlineLevel="1"/>
    <row r="220878" hidden="1" outlineLevel="1"/>
    <row r="220879" hidden="1" outlineLevel="1"/>
    <row r="220880" hidden="1" outlineLevel="1"/>
    <row r="220881" hidden="1" outlineLevel="1"/>
    <row r="220882" hidden="1" outlineLevel="1"/>
    <row r="220883" hidden="1" outlineLevel="1"/>
    <row r="220884" hidden="1" outlineLevel="1"/>
    <row r="220885" hidden="1" outlineLevel="1"/>
    <row r="220886" hidden="1" outlineLevel="1"/>
    <row r="220887" hidden="1" outlineLevel="1"/>
    <row r="220888" hidden="1" outlineLevel="1"/>
    <row r="220889" hidden="1" outlineLevel="1"/>
    <row r="220890" hidden="1" outlineLevel="1"/>
    <row r="220891" hidden="1" outlineLevel="1"/>
    <row r="220892" hidden="1" outlineLevel="1"/>
    <row r="220893" hidden="1" outlineLevel="1"/>
    <row r="220894" hidden="1" outlineLevel="1"/>
    <row r="220895" hidden="1" outlineLevel="1"/>
    <row r="220896" hidden="1" outlineLevel="1"/>
    <row r="220897" hidden="1" outlineLevel="1"/>
    <row r="220898" hidden="1" outlineLevel="1"/>
    <row r="220899" hidden="1" outlineLevel="1"/>
    <row r="220900" hidden="1" outlineLevel="1"/>
    <row r="220901" hidden="1" outlineLevel="1"/>
    <row r="220902" hidden="1" outlineLevel="1"/>
    <row r="220903" hidden="1" outlineLevel="1"/>
    <row r="220904" hidden="1" outlineLevel="1"/>
    <row r="220905" hidden="1" outlineLevel="1"/>
    <row r="220906" hidden="1" outlineLevel="1"/>
    <row r="220907" hidden="1" outlineLevel="1"/>
    <row r="220908" hidden="1" outlineLevel="1"/>
    <row r="220909" hidden="1" outlineLevel="1"/>
    <row r="220910" hidden="1" outlineLevel="1"/>
    <row r="220911" hidden="1" outlineLevel="1"/>
    <row r="220912" hidden="1" outlineLevel="1"/>
    <row r="220913" hidden="1" outlineLevel="1"/>
    <row r="220914" hidden="1" outlineLevel="1"/>
    <row r="220915" hidden="1" outlineLevel="1"/>
    <row r="220916" hidden="1" outlineLevel="1"/>
    <row r="220917" hidden="1" outlineLevel="1"/>
    <row r="220918" hidden="1" outlineLevel="1"/>
    <row r="220919" hidden="1" outlineLevel="1"/>
    <row r="220920" hidden="1" outlineLevel="1"/>
    <row r="220921" hidden="1" outlineLevel="1"/>
    <row r="220922" hidden="1" outlineLevel="1"/>
    <row r="220923" hidden="1" outlineLevel="1"/>
    <row r="220924" hidden="1" outlineLevel="1"/>
    <row r="220925" hidden="1" outlineLevel="1"/>
    <row r="220926" hidden="1" outlineLevel="1"/>
    <row r="220927" hidden="1" outlineLevel="1"/>
    <row r="220928" hidden="1" outlineLevel="1"/>
    <row r="220929" hidden="1" outlineLevel="1"/>
    <row r="220930" hidden="1" outlineLevel="1"/>
    <row r="220931" hidden="1" outlineLevel="1"/>
    <row r="220932" hidden="1" outlineLevel="1"/>
    <row r="220933" hidden="1" outlineLevel="1"/>
    <row r="220934" hidden="1" outlineLevel="1"/>
    <row r="220935" hidden="1" outlineLevel="1"/>
    <row r="220936" hidden="1" outlineLevel="1"/>
    <row r="220937" hidden="1" outlineLevel="1"/>
    <row r="220938" hidden="1" outlineLevel="1"/>
    <row r="220939" hidden="1" outlineLevel="1"/>
    <row r="220940" hidden="1" outlineLevel="1"/>
    <row r="220941" hidden="1" outlineLevel="1"/>
    <row r="220942" hidden="1" outlineLevel="1"/>
    <row r="220943" hidden="1" outlineLevel="1"/>
    <row r="220944" hidden="1" outlineLevel="1"/>
    <row r="220945" hidden="1" outlineLevel="1"/>
    <row r="220946" hidden="1" outlineLevel="1"/>
    <row r="220947" hidden="1" outlineLevel="1"/>
    <row r="220948" hidden="1" outlineLevel="1"/>
    <row r="220949" hidden="1" outlineLevel="1"/>
    <row r="220950" hidden="1" outlineLevel="1"/>
    <row r="220951" hidden="1" outlineLevel="1"/>
    <row r="220952" hidden="1" outlineLevel="1"/>
    <row r="220953" hidden="1" outlineLevel="1"/>
    <row r="220954" hidden="1" outlineLevel="1"/>
    <row r="220955" hidden="1" outlineLevel="1"/>
    <row r="220956" hidden="1" outlineLevel="1"/>
    <row r="220957" hidden="1" outlineLevel="1"/>
    <row r="220958" hidden="1" outlineLevel="1"/>
    <row r="220959" hidden="1" outlineLevel="1"/>
    <row r="220960" hidden="1" outlineLevel="1"/>
    <row r="220961" hidden="1" outlineLevel="1"/>
    <row r="220962" hidden="1" outlineLevel="1"/>
    <row r="220963" hidden="1" outlineLevel="1"/>
    <row r="220964" hidden="1" outlineLevel="1"/>
    <row r="220965" hidden="1" outlineLevel="1"/>
    <row r="220966" hidden="1" outlineLevel="1"/>
    <row r="220967" hidden="1" outlineLevel="1"/>
    <row r="220968" hidden="1" outlineLevel="1"/>
    <row r="220969" hidden="1" outlineLevel="1"/>
    <row r="220970" hidden="1" outlineLevel="1"/>
    <row r="220971" hidden="1" outlineLevel="1"/>
    <row r="220972" hidden="1" outlineLevel="1"/>
    <row r="220973" hidden="1" outlineLevel="1"/>
    <row r="220974" hidden="1" outlineLevel="1"/>
    <row r="220975" hidden="1" outlineLevel="1"/>
    <row r="220976" hidden="1" outlineLevel="1"/>
    <row r="220977" hidden="1" outlineLevel="1"/>
    <row r="220978" hidden="1" outlineLevel="1"/>
    <row r="220979" hidden="1" outlineLevel="1"/>
    <row r="220980" hidden="1" outlineLevel="1"/>
    <row r="220981" hidden="1" outlineLevel="1"/>
    <row r="220982" hidden="1" outlineLevel="1"/>
    <row r="220983" hidden="1" outlineLevel="1"/>
    <row r="220984" hidden="1" outlineLevel="1"/>
    <row r="220985" hidden="1" outlineLevel="1"/>
    <row r="220986" hidden="1" outlineLevel="1"/>
    <row r="220987" hidden="1" outlineLevel="1"/>
    <row r="220988" hidden="1" outlineLevel="1"/>
    <row r="220989" hidden="1" outlineLevel="1"/>
    <row r="220990" hidden="1" outlineLevel="1"/>
    <row r="220991" hidden="1" outlineLevel="1"/>
    <row r="220992" hidden="1" outlineLevel="1"/>
    <row r="220993" hidden="1" outlineLevel="1"/>
    <row r="220994" hidden="1" outlineLevel="1"/>
    <row r="220995" hidden="1" outlineLevel="1"/>
    <row r="220996" hidden="1" outlineLevel="1"/>
    <row r="220997" hidden="1" outlineLevel="1"/>
    <row r="220998" hidden="1" outlineLevel="1"/>
    <row r="220999" hidden="1" outlineLevel="1"/>
    <row r="221000" hidden="1" outlineLevel="1"/>
    <row r="221001" hidden="1" outlineLevel="1"/>
    <row r="221002" hidden="1" outlineLevel="1"/>
    <row r="221003" hidden="1" outlineLevel="1"/>
    <row r="221004" hidden="1" outlineLevel="1"/>
    <row r="221005" hidden="1" outlineLevel="1"/>
    <row r="221006" hidden="1" outlineLevel="1"/>
    <row r="221007" hidden="1" outlineLevel="1"/>
    <row r="221008" hidden="1" outlineLevel="1"/>
    <row r="221009" hidden="1" outlineLevel="1"/>
    <row r="221010" hidden="1" outlineLevel="1"/>
    <row r="221011" hidden="1" outlineLevel="1"/>
    <row r="221012" hidden="1" outlineLevel="1"/>
    <row r="221013" hidden="1" outlineLevel="1"/>
    <row r="221014" hidden="1" outlineLevel="1"/>
    <row r="221015" hidden="1" outlineLevel="1"/>
    <row r="221016" hidden="1" outlineLevel="1"/>
    <row r="221017" hidden="1" outlineLevel="1"/>
    <row r="221018" hidden="1" outlineLevel="1"/>
    <row r="221019" hidden="1" outlineLevel="1"/>
    <row r="221020" hidden="1" outlineLevel="1"/>
    <row r="221021" hidden="1" outlineLevel="1"/>
    <row r="221022" hidden="1" outlineLevel="1"/>
    <row r="221023" hidden="1" outlineLevel="1"/>
    <row r="221024" hidden="1" outlineLevel="1"/>
    <row r="221025" hidden="1" outlineLevel="1"/>
    <row r="221026" hidden="1" outlineLevel="1"/>
    <row r="221027" hidden="1" outlineLevel="1"/>
    <row r="221028" hidden="1" outlineLevel="1"/>
    <row r="221029" hidden="1" outlineLevel="1"/>
    <row r="221030" hidden="1" outlineLevel="1"/>
    <row r="221031" hidden="1" outlineLevel="1"/>
    <row r="221032" hidden="1" outlineLevel="1"/>
    <row r="221033" hidden="1" outlineLevel="1"/>
    <row r="221034" hidden="1" outlineLevel="1"/>
    <row r="221035" hidden="1" outlineLevel="1"/>
    <row r="221036" hidden="1" outlineLevel="1"/>
    <row r="221037" hidden="1" outlineLevel="1"/>
    <row r="221038" hidden="1" outlineLevel="1"/>
    <row r="221039" hidden="1" outlineLevel="1"/>
    <row r="221040" hidden="1" outlineLevel="1"/>
    <row r="221041" hidden="1" outlineLevel="1"/>
    <row r="221042" hidden="1" outlineLevel="1"/>
    <row r="221043" hidden="1" outlineLevel="1"/>
    <row r="221044" hidden="1" outlineLevel="1"/>
    <row r="221045" hidden="1" outlineLevel="1"/>
    <row r="221046" hidden="1" outlineLevel="1"/>
    <row r="221047" hidden="1" outlineLevel="1"/>
    <row r="221048" hidden="1" outlineLevel="1"/>
    <row r="221049" hidden="1" outlineLevel="1"/>
    <row r="221050" hidden="1" outlineLevel="1"/>
    <row r="221051" hidden="1" outlineLevel="1"/>
    <row r="221052" hidden="1" outlineLevel="1"/>
    <row r="221053" hidden="1" outlineLevel="1"/>
    <row r="221054" hidden="1" outlineLevel="1"/>
    <row r="221055" hidden="1" outlineLevel="1"/>
    <row r="221056" hidden="1" outlineLevel="1"/>
    <row r="221057" hidden="1" outlineLevel="1"/>
    <row r="221058" hidden="1" outlineLevel="1"/>
    <row r="221059" hidden="1" outlineLevel="1"/>
    <row r="221060" hidden="1" outlineLevel="1"/>
    <row r="221061" hidden="1" outlineLevel="1"/>
    <row r="221062" hidden="1" outlineLevel="1"/>
    <row r="221063" hidden="1" outlineLevel="1"/>
    <row r="221064" hidden="1" outlineLevel="1"/>
    <row r="221065" hidden="1" outlineLevel="1"/>
    <row r="221066" hidden="1" outlineLevel="1"/>
    <row r="221067" hidden="1" outlineLevel="1"/>
    <row r="221068" hidden="1" outlineLevel="1"/>
    <row r="221069" hidden="1" outlineLevel="1"/>
    <row r="221070" hidden="1" outlineLevel="1"/>
    <row r="221071" hidden="1" outlineLevel="1"/>
    <row r="221072" hidden="1" outlineLevel="1"/>
    <row r="221073" hidden="1" outlineLevel="1"/>
    <row r="221074" hidden="1" outlineLevel="1"/>
    <row r="221075" hidden="1" outlineLevel="1"/>
    <row r="221076" hidden="1" outlineLevel="1"/>
    <row r="221077" hidden="1" outlineLevel="1"/>
    <row r="221078" hidden="1" outlineLevel="1"/>
    <row r="221079" hidden="1" outlineLevel="1"/>
    <row r="221080" hidden="1" outlineLevel="1"/>
    <row r="221081" hidden="1" outlineLevel="1"/>
    <row r="221082" hidden="1" outlineLevel="1"/>
    <row r="221083" hidden="1" outlineLevel="1"/>
    <row r="221084" hidden="1" outlineLevel="1"/>
    <row r="221085" hidden="1" outlineLevel="1"/>
    <row r="221086" hidden="1" outlineLevel="1"/>
    <row r="221087" hidden="1" outlineLevel="1"/>
    <row r="221088" hidden="1" outlineLevel="1"/>
    <row r="221089" hidden="1" outlineLevel="1"/>
    <row r="221090" hidden="1" outlineLevel="1"/>
    <row r="221091" hidden="1" outlineLevel="1"/>
    <row r="221092" hidden="1" outlineLevel="1"/>
    <row r="221093" hidden="1" outlineLevel="1"/>
    <row r="221094" hidden="1" outlineLevel="1"/>
    <row r="221095" hidden="1" outlineLevel="1"/>
    <row r="221096" hidden="1" outlineLevel="1"/>
    <row r="221097" hidden="1" outlineLevel="1"/>
    <row r="221098" hidden="1" outlineLevel="1"/>
    <row r="221099" hidden="1" outlineLevel="1"/>
    <row r="221100" hidden="1" outlineLevel="1"/>
    <row r="221101" hidden="1" outlineLevel="1"/>
    <row r="221102" hidden="1" outlineLevel="1"/>
    <row r="221103" hidden="1" outlineLevel="1"/>
    <row r="221104" hidden="1" outlineLevel="1"/>
    <row r="221105" hidden="1" outlineLevel="1"/>
    <row r="221106" hidden="1" outlineLevel="1"/>
    <row r="221107" hidden="1" outlineLevel="1"/>
    <row r="221108" hidden="1" outlineLevel="1"/>
    <row r="221109" hidden="1" outlineLevel="1"/>
    <row r="221110" hidden="1" outlineLevel="1"/>
    <row r="221111" hidden="1" outlineLevel="1"/>
    <row r="221112" hidden="1" outlineLevel="1"/>
    <row r="221113" hidden="1" outlineLevel="1"/>
    <row r="221114" hidden="1" outlineLevel="1"/>
    <row r="221115" hidden="1" outlineLevel="1"/>
    <row r="221116" hidden="1" outlineLevel="1"/>
    <row r="221117" hidden="1" outlineLevel="1"/>
    <row r="221118" hidden="1" outlineLevel="1"/>
    <row r="221119" hidden="1" outlineLevel="1"/>
    <row r="221120" hidden="1" outlineLevel="1"/>
    <row r="221121" hidden="1" outlineLevel="1"/>
    <row r="221122" hidden="1" outlineLevel="1"/>
    <row r="221123" hidden="1" outlineLevel="1"/>
    <row r="221124" hidden="1" outlineLevel="1"/>
    <row r="221125" hidden="1" outlineLevel="1"/>
    <row r="221126" hidden="1" outlineLevel="1"/>
    <row r="221127" hidden="1" outlineLevel="1"/>
    <row r="221128" hidden="1" outlineLevel="1"/>
    <row r="221129" hidden="1" outlineLevel="1"/>
    <row r="221130" hidden="1" outlineLevel="1"/>
    <row r="221131" hidden="1" outlineLevel="1"/>
    <row r="221132" hidden="1" outlineLevel="1"/>
    <row r="221133" hidden="1" outlineLevel="1"/>
    <row r="221134" hidden="1" outlineLevel="1"/>
    <row r="221135" hidden="1" outlineLevel="1"/>
    <row r="221136" hidden="1" outlineLevel="1"/>
    <row r="221137" hidden="1" outlineLevel="1"/>
    <row r="221138" hidden="1" outlineLevel="1"/>
    <row r="221139" hidden="1" outlineLevel="1"/>
    <row r="221140" hidden="1" outlineLevel="1"/>
    <row r="221141" hidden="1" outlineLevel="1"/>
    <row r="221142" hidden="1" outlineLevel="1"/>
    <row r="221143" hidden="1" outlineLevel="1"/>
    <row r="221144" hidden="1" outlineLevel="1"/>
    <row r="221145" hidden="1" outlineLevel="1"/>
    <row r="221146" hidden="1" outlineLevel="1"/>
    <row r="221147" hidden="1" outlineLevel="1"/>
    <row r="221148" hidden="1" outlineLevel="1"/>
    <row r="221149" hidden="1" outlineLevel="1"/>
    <row r="221150" hidden="1" outlineLevel="1"/>
    <row r="221151" hidden="1" outlineLevel="1"/>
    <row r="221152" hidden="1" outlineLevel="1"/>
    <row r="221153" hidden="1" outlineLevel="1"/>
    <row r="221154" hidden="1" outlineLevel="1"/>
    <row r="221155" hidden="1" outlineLevel="1"/>
    <row r="221156" hidden="1" outlineLevel="1"/>
    <row r="221157" hidden="1" outlineLevel="1"/>
    <row r="221158" hidden="1" outlineLevel="1"/>
    <row r="221159" hidden="1" outlineLevel="1"/>
    <row r="221160" hidden="1" outlineLevel="1"/>
    <row r="221161" hidden="1" outlineLevel="1"/>
    <row r="221162" hidden="1" outlineLevel="1"/>
    <row r="221163" hidden="1" outlineLevel="1"/>
    <row r="221164" hidden="1" outlineLevel="1"/>
    <row r="221165" hidden="1" outlineLevel="1"/>
    <row r="221166" hidden="1" outlineLevel="1"/>
    <row r="221167" hidden="1" outlineLevel="1"/>
    <row r="221168" hidden="1" outlineLevel="1"/>
    <row r="221169" hidden="1" outlineLevel="1"/>
    <row r="221170" hidden="1" outlineLevel="1"/>
    <row r="221171" hidden="1" outlineLevel="1"/>
    <row r="221172" hidden="1" outlineLevel="1"/>
    <row r="221173" hidden="1" outlineLevel="1"/>
    <row r="221174" hidden="1" outlineLevel="1"/>
    <row r="221175" hidden="1" outlineLevel="1"/>
    <row r="221176" hidden="1" outlineLevel="1"/>
    <row r="221177" hidden="1" outlineLevel="1"/>
    <row r="221178" hidden="1" outlineLevel="1"/>
    <row r="221179" hidden="1" outlineLevel="1"/>
    <row r="221180" hidden="1" outlineLevel="1"/>
    <row r="221181" hidden="1" outlineLevel="1"/>
    <row r="221182" hidden="1" outlineLevel="1"/>
    <row r="221183" hidden="1" outlineLevel="1"/>
    <row r="221184" hidden="1" outlineLevel="1"/>
    <row r="221185" hidden="1" outlineLevel="1"/>
    <row r="221186" hidden="1" outlineLevel="1"/>
    <row r="221187" hidden="1" outlineLevel="1"/>
    <row r="221188" hidden="1" outlineLevel="1"/>
    <row r="221189" hidden="1" outlineLevel="1"/>
    <row r="221190" hidden="1" outlineLevel="1"/>
    <row r="221191" hidden="1" outlineLevel="1"/>
    <row r="221192" hidden="1" outlineLevel="1"/>
    <row r="221193" hidden="1" outlineLevel="1"/>
    <row r="221194" hidden="1" outlineLevel="1"/>
    <row r="221195" hidden="1" outlineLevel="1"/>
    <row r="221196" hidden="1" outlineLevel="1"/>
    <row r="221197" hidden="1" outlineLevel="1"/>
    <row r="221198" hidden="1" outlineLevel="1"/>
    <row r="221199" hidden="1" outlineLevel="1"/>
    <row r="221200" hidden="1" outlineLevel="1"/>
    <row r="221201" hidden="1" outlineLevel="1"/>
    <row r="221202" hidden="1" outlineLevel="1"/>
    <row r="221203" hidden="1" outlineLevel="1"/>
    <row r="221204" hidden="1" outlineLevel="1"/>
    <row r="221205" hidden="1" outlineLevel="1"/>
    <row r="221206" hidden="1" outlineLevel="1"/>
    <row r="221207" hidden="1" outlineLevel="1"/>
    <row r="221208" hidden="1" outlineLevel="1"/>
    <row r="221209" hidden="1" outlineLevel="1"/>
    <row r="221210" hidden="1" outlineLevel="1"/>
    <row r="221211" hidden="1" outlineLevel="1"/>
    <row r="221212" hidden="1" outlineLevel="1"/>
    <row r="221213" hidden="1" outlineLevel="1"/>
    <row r="221214" hidden="1" outlineLevel="1"/>
    <row r="221215" hidden="1" outlineLevel="1"/>
    <row r="221216" hidden="1" outlineLevel="1"/>
    <row r="221217" hidden="1" outlineLevel="1"/>
    <row r="221218" hidden="1" outlineLevel="1"/>
    <row r="221219" hidden="1" outlineLevel="1"/>
    <row r="221220" hidden="1" outlineLevel="1"/>
    <row r="221221" hidden="1" outlineLevel="1"/>
    <row r="221222" hidden="1" outlineLevel="1"/>
    <row r="221223" hidden="1" outlineLevel="1"/>
    <row r="221224" hidden="1" outlineLevel="1"/>
    <row r="221225" hidden="1" outlineLevel="1"/>
    <row r="221226" hidden="1" outlineLevel="1"/>
    <row r="221227" hidden="1" outlineLevel="1"/>
    <row r="221228" hidden="1" outlineLevel="1"/>
    <row r="221229" hidden="1" outlineLevel="1"/>
    <row r="221230" hidden="1" outlineLevel="1"/>
    <row r="221231" hidden="1" outlineLevel="1"/>
    <row r="221232" hidden="1" outlineLevel="1"/>
    <row r="221233" hidden="1" outlineLevel="1"/>
    <row r="221234" hidden="1" outlineLevel="1"/>
    <row r="221235" hidden="1" outlineLevel="1"/>
    <row r="221236" hidden="1" outlineLevel="1"/>
    <row r="221237" hidden="1" outlineLevel="1"/>
    <row r="221238" hidden="1" outlineLevel="1"/>
    <row r="221239" hidden="1" outlineLevel="1"/>
    <row r="221240" hidden="1" outlineLevel="1"/>
    <row r="221241" hidden="1" outlineLevel="1"/>
    <row r="221242" hidden="1" outlineLevel="1"/>
    <row r="221243" hidden="1" outlineLevel="1"/>
    <row r="221244" hidden="1" outlineLevel="1"/>
    <row r="221245" hidden="1" outlineLevel="1"/>
    <row r="221246" hidden="1" outlineLevel="1"/>
    <row r="221247" hidden="1" outlineLevel="1"/>
    <row r="221248" hidden="1" outlineLevel="1"/>
    <row r="221249" hidden="1" outlineLevel="1"/>
    <row r="221250" hidden="1" outlineLevel="1"/>
    <row r="221251" hidden="1" outlineLevel="1"/>
    <row r="221252" hidden="1" outlineLevel="1"/>
    <row r="221253" hidden="1" outlineLevel="1"/>
    <row r="221254" hidden="1" outlineLevel="1"/>
    <row r="221255" hidden="1" outlineLevel="1"/>
    <row r="221256" hidden="1" outlineLevel="1"/>
    <row r="221257" hidden="1" outlineLevel="1"/>
    <row r="221258" hidden="1" outlineLevel="1"/>
    <row r="221259" hidden="1" outlineLevel="1"/>
    <row r="221260" hidden="1" outlineLevel="1"/>
    <row r="221261" hidden="1" outlineLevel="1"/>
    <row r="221262" hidden="1" outlineLevel="1"/>
    <row r="221263" hidden="1" outlineLevel="1"/>
    <row r="221264" hidden="1" outlineLevel="1"/>
    <row r="221265" hidden="1" outlineLevel="1"/>
    <row r="221266" hidden="1" outlineLevel="1"/>
    <row r="221267" hidden="1" outlineLevel="1"/>
    <row r="221268" hidden="1" outlineLevel="1"/>
    <row r="221269" hidden="1" outlineLevel="1"/>
    <row r="221270" hidden="1" outlineLevel="1"/>
    <row r="221271" hidden="1" outlineLevel="1"/>
    <row r="221272" hidden="1" outlineLevel="1"/>
    <row r="221273" hidden="1" outlineLevel="1"/>
    <row r="221274" hidden="1" outlineLevel="1"/>
    <row r="221275" hidden="1" outlineLevel="1"/>
    <row r="221276" hidden="1" outlineLevel="1"/>
    <row r="221277" hidden="1" outlineLevel="1"/>
    <row r="221278" hidden="1" outlineLevel="1"/>
    <row r="221279" hidden="1" outlineLevel="1"/>
    <row r="221280" hidden="1" outlineLevel="1"/>
    <row r="221281" hidden="1" outlineLevel="1"/>
    <row r="221282" hidden="1" outlineLevel="1"/>
    <row r="221283" hidden="1" outlineLevel="1"/>
    <row r="221284" hidden="1" outlineLevel="1"/>
    <row r="221285" hidden="1" outlineLevel="1"/>
    <row r="221286" hidden="1" outlineLevel="1"/>
    <row r="221287" hidden="1" outlineLevel="1"/>
    <row r="221288" hidden="1" outlineLevel="1"/>
    <row r="221289" hidden="1" outlineLevel="1"/>
    <row r="221290" hidden="1" outlineLevel="1"/>
    <row r="221291" hidden="1" outlineLevel="1"/>
    <row r="221292" hidden="1" outlineLevel="1"/>
    <row r="221293" hidden="1" outlineLevel="1"/>
    <row r="221294" hidden="1" outlineLevel="1"/>
    <row r="221295" hidden="1" outlineLevel="1"/>
    <row r="221296" hidden="1" outlineLevel="1"/>
    <row r="221297" hidden="1" outlineLevel="1"/>
    <row r="221298" hidden="1" outlineLevel="1"/>
    <row r="221299" hidden="1" outlineLevel="1"/>
    <row r="221300" hidden="1" outlineLevel="1"/>
    <row r="221301" hidden="1" outlineLevel="1"/>
    <row r="221302" hidden="1" outlineLevel="1"/>
    <row r="221303" hidden="1" outlineLevel="1"/>
    <row r="221304" hidden="1" outlineLevel="1"/>
    <row r="221305" hidden="1" outlineLevel="1"/>
    <row r="221306" hidden="1" outlineLevel="1"/>
    <row r="221307" hidden="1" outlineLevel="1"/>
    <row r="221308" hidden="1" outlineLevel="1"/>
    <row r="221309" hidden="1" outlineLevel="1"/>
    <row r="221310" hidden="1" outlineLevel="1"/>
    <row r="221311" hidden="1" outlineLevel="1"/>
    <row r="221312" hidden="1" outlineLevel="1"/>
    <row r="221313" hidden="1" outlineLevel="1"/>
    <row r="221314" hidden="1" outlineLevel="1"/>
    <row r="221315" hidden="1" outlineLevel="1"/>
    <row r="221316" hidden="1" outlineLevel="1"/>
    <row r="221317" hidden="1" outlineLevel="1"/>
    <row r="221318" hidden="1" outlineLevel="1"/>
    <row r="221319" hidden="1" outlineLevel="1"/>
    <row r="221320" hidden="1" outlineLevel="1"/>
    <row r="221321" hidden="1" outlineLevel="1"/>
    <row r="221322" hidden="1" outlineLevel="1"/>
    <row r="221323" hidden="1" outlineLevel="1"/>
    <row r="221324" hidden="1" outlineLevel="1"/>
    <row r="221325" hidden="1" outlineLevel="1"/>
    <row r="221326" hidden="1" outlineLevel="1"/>
    <row r="221327" hidden="1" outlineLevel="1"/>
    <row r="221328" hidden="1" outlineLevel="1"/>
    <row r="221329" hidden="1" outlineLevel="1"/>
    <row r="221330" hidden="1" outlineLevel="1"/>
    <row r="221331" hidden="1" outlineLevel="1"/>
    <row r="221332" hidden="1" outlineLevel="1"/>
    <row r="221333" hidden="1" outlineLevel="1"/>
    <row r="221334" hidden="1" outlineLevel="1"/>
    <row r="221335" hidden="1" outlineLevel="1"/>
    <row r="221336" hidden="1" outlineLevel="1"/>
    <row r="221337" hidden="1" outlineLevel="1"/>
    <row r="221338" hidden="1" outlineLevel="1"/>
    <row r="221339" hidden="1" outlineLevel="1"/>
    <row r="221340" hidden="1" outlineLevel="1"/>
    <row r="221341" hidden="1" outlineLevel="1"/>
    <row r="221342" hidden="1" outlineLevel="1"/>
    <row r="221343" hidden="1" outlineLevel="1"/>
    <row r="221344" hidden="1" outlineLevel="1"/>
    <row r="221345" hidden="1" outlineLevel="1"/>
    <row r="221346" hidden="1" outlineLevel="1"/>
    <row r="221347" hidden="1" outlineLevel="1"/>
    <row r="221348" hidden="1" outlineLevel="1"/>
    <row r="221349" hidden="1" outlineLevel="1"/>
    <row r="221350" hidden="1" outlineLevel="1"/>
    <row r="221351" hidden="1" outlineLevel="1"/>
    <row r="221352" hidden="1" outlineLevel="1"/>
    <row r="221353" hidden="1" outlineLevel="1"/>
    <row r="221354" hidden="1" outlineLevel="1"/>
    <row r="221355" hidden="1" outlineLevel="1"/>
    <row r="221356" hidden="1" outlineLevel="1"/>
    <row r="221357" hidden="1" outlineLevel="1"/>
    <row r="221358" hidden="1" outlineLevel="1"/>
    <row r="221359" hidden="1" outlineLevel="1"/>
    <row r="221360" hidden="1" outlineLevel="1"/>
    <row r="221361" hidden="1" outlineLevel="1"/>
    <row r="221362" hidden="1" outlineLevel="1"/>
    <row r="221363" hidden="1" outlineLevel="1"/>
    <row r="221364" hidden="1" outlineLevel="1"/>
    <row r="221365" hidden="1" outlineLevel="1"/>
    <row r="221366" hidden="1" outlineLevel="1"/>
    <row r="221367" hidden="1" outlineLevel="1"/>
    <row r="221368" hidden="1" outlineLevel="1"/>
    <row r="221369" hidden="1" outlineLevel="1"/>
    <row r="221370" hidden="1" outlineLevel="1"/>
    <row r="221371" hidden="1" outlineLevel="1"/>
    <row r="221372" hidden="1" outlineLevel="1"/>
    <row r="221373" hidden="1" outlineLevel="1"/>
    <row r="221374" hidden="1" outlineLevel="1"/>
    <row r="221375" hidden="1" outlineLevel="1"/>
    <row r="221376" hidden="1" outlineLevel="1"/>
    <row r="221377" hidden="1" outlineLevel="1"/>
    <row r="221378" hidden="1" outlineLevel="1"/>
    <row r="221379" hidden="1" outlineLevel="1"/>
    <row r="221380" hidden="1" outlineLevel="1"/>
    <row r="221381" hidden="1" outlineLevel="1"/>
    <row r="221382" hidden="1" outlineLevel="1"/>
    <row r="221383" hidden="1" outlineLevel="1"/>
    <row r="221384" hidden="1" outlineLevel="1"/>
    <row r="221385" hidden="1" outlineLevel="1"/>
    <row r="221386" hidden="1" outlineLevel="1"/>
    <row r="221387" hidden="1" outlineLevel="1"/>
    <row r="221388" hidden="1" outlineLevel="1"/>
    <row r="221389" hidden="1" outlineLevel="1"/>
    <row r="221390" hidden="1" outlineLevel="1"/>
    <row r="221391" hidden="1" outlineLevel="1"/>
    <row r="221392" hidden="1" outlineLevel="1"/>
    <row r="221393" hidden="1" outlineLevel="1"/>
    <row r="221394" hidden="1" outlineLevel="1"/>
    <row r="221395" hidden="1" outlineLevel="1"/>
    <row r="221396" hidden="1" outlineLevel="1"/>
    <row r="221397" hidden="1" outlineLevel="1"/>
    <row r="221398" hidden="1" outlineLevel="1"/>
    <row r="221399" hidden="1" outlineLevel="1"/>
    <row r="221400" hidden="1" outlineLevel="1"/>
    <row r="221401" hidden="1" outlineLevel="1"/>
    <row r="221402" hidden="1" outlineLevel="1"/>
    <row r="221403" hidden="1" outlineLevel="1"/>
    <row r="221404" hidden="1" outlineLevel="1"/>
    <row r="221405" hidden="1" outlineLevel="1"/>
    <row r="221406" hidden="1" outlineLevel="1"/>
    <row r="221407" hidden="1" outlineLevel="1"/>
    <row r="221408" hidden="1" outlineLevel="1"/>
    <row r="221409" hidden="1" outlineLevel="1"/>
    <row r="221410" hidden="1" outlineLevel="1"/>
    <row r="221411" hidden="1" outlineLevel="1"/>
    <row r="221412" hidden="1" outlineLevel="1"/>
    <row r="221413" hidden="1" outlineLevel="1"/>
    <row r="221414" hidden="1" outlineLevel="1"/>
    <row r="221415" hidden="1" outlineLevel="1"/>
    <row r="221416" hidden="1" outlineLevel="1"/>
    <row r="221417" hidden="1" outlineLevel="1"/>
    <row r="221418" hidden="1" outlineLevel="1"/>
    <row r="221419" hidden="1" outlineLevel="1"/>
    <row r="221420" hidden="1" outlineLevel="1"/>
    <row r="221421" hidden="1" outlineLevel="1"/>
    <row r="221422" hidden="1" outlineLevel="1"/>
    <row r="221423" hidden="1" outlineLevel="1"/>
    <row r="221424" hidden="1" outlineLevel="1"/>
    <row r="221425" hidden="1" outlineLevel="1"/>
    <row r="221426" hidden="1" outlineLevel="1"/>
    <row r="221427" hidden="1" outlineLevel="1"/>
    <row r="221428" hidden="1" outlineLevel="1"/>
    <row r="221429" hidden="1" outlineLevel="1"/>
    <row r="221430" hidden="1" outlineLevel="1"/>
    <row r="221431" hidden="1" outlineLevel="1"/>
    <row r="221432" hidden="1" outlineLevel="1"/>
    <row r="221433" hidden="1" outlineLevel="1"/>
    <row r="221434" hidden="1" outlineLevel="1"/>
    <row r="221435" hidden="1" outlineLevel="1"/>
    <row r="221436" hidden="1" outlineLevel="1"/>
    <row r="221437" hidden="1" outlineLevel="1"/>
    <row r="221438" hidden="1" outlineLevel="1"/>
    <row r="221439" hidden="1" outlineLevel="1"/>
    <row r="221440" hidden="1" outlineLevel="1"/>
    <row r="221441" hidden="1" outlineLevel="1"/>
    <row r="221442" hidden="1" outlineLevel="1"/>
    <row r="221443" hidden="1" outlineLevel="1"/>
    <row r="221444" hidden="1" outlineLevel="1"/>
    <row r="221445" hidden="1" outlineLevel="1"/>
    <row r="221446" hidden="1" outlineLevel="1"/>
    <row r="221447" hidden="1" outlineLevel="1"/>
    <row r="221448" hidden="1" outlineLevel="1"/>
    <row r="221449" hidden="1" outlineLevel="1"/>
    <row r="221450" hidden="1" outlineLevel="1"/>
    <row r="221451" hidden="1" outlineLevel="1"/>
    <row r="221452" hidden="1" outlineLevel="1"/>
    <row r="221453" hidden="1" outlineLevel="1"/>
    <row r="221454" hidden="1" outlineLevel="1"/>
    <row r="221455" hidden="1" outlineLevel="1"/>
    <row r="221456" hidden="1" outlineLevel="1"/>
    <row r="221457" hidden="1" outlineLevel="1"/>
    <row r="221458" hidden="1" outlineLevel="1"/>
    <row r="221459" hidden="1" outlineLevel="1"/>
    <row r="221460" hidden="1" outlineLevel="1"/>
    <row r="221461" hidden="1" outlineLevel="1"/>
    <row r="221462" hidden="1" outlineLevel="1"/>
    <row r="221463" hidden="1" outlineLevel="1"/>
    <row r="221464" hidden="1" outlineLevel="1"/>
    <row r="221465" hidden="1" outlineLevel="1"/>
    <row r="221466" hidden="1" outlineLevel="1"/>
    <row r="221467" hidden="1" outlineLevel="1"/>
    <row r="221468" hidden="1" outlineLevel="1"/>
    <row r="221469" hidden="1" outlineLevel="1"/>
    <row r="221470" hidden="1" outlineLevel="1"/>
    <row r="221471" hidden="1" outlineLevel="1"/>
    <row r="221472" hidden="1" outlineLevel="1"/>
    <row r="221473" hidden="1" outlineLevel="1"/>
    <row r="221474" hidden="1" outlineLevel="1"/>
    <row r="221475" hidden="1" outlineLevel="1"/>
    <row r="221476" hidden="1" outlineLevel="1"/>
    <row r="221477" hidden="1" outlineLevel="1"/>
    <row r="221478" hidden="1" outlineLevel="1"/>
    <row r="221479" hidden="1" outlineLevel="1"/>
    <row r="221480" hidden="1" outlineLevel="1"/>
    <row r="221481" hidden="1" outlineLevel="1"/>
    <row r="221482" hidden="1" outlineLevel="1"/>
    <row r="221483" hidden="1" outlineLevel="1"/>
    <row r="221484" hidden="1" outlineLevel="1"/>
    <row r="221485" hidden="1" outlineLevel="1"/>
    <row r="221486" hidden="1" outlineLevel="1"/>
    <row r="221487" hidden="1" outlineLevel="1"/>
    <row r="221488" hidden="1" outlineLevel="1"/>
    <row r="221489" hidden="1" outlineLevel="1"/>
    <row r="221490" hidden="1" outlineLevel="1"/>
    <row r="221491" hidden="1" outlineLevel="1"/>
    <row r="221492" hidden="1" outlineLevel="1"/>
    <row r="221493" hidden="1" outlineLevel="1"/>
    <row r="221494" hidden="1" outlineLevel="1"/>
    <row r="221495" hidden="1" outlineLevel="1"/>
    <row r="221496" hidden="1" outlineLevel="1"/>
    <row r="221497" hidden="1" outlineLevel="1"/>
    <row r="221498" hidden="1" outlineLevel="1"/>
    <row r="221499" hidden="1" outlineLevel="1"/>
    <row r="221500" hidden="1" outlineLevel="1"/>
    <row r="221501" hidden="1" outlineLevel="1"/>
    <row r="221502" hidden="1" outlineLevel="1"/>
    <row r="221503" hidden="1" outlineLevel="1"/>
    <row r="221504" hidden="1" outlineLevel="1"/>
    <row r="221505" hidden="1" outlineLevel="1"/>
    <row r="221506" hidden="1" outlineLevel="1"/>
    <row r="221507" hidden="1" outlineLevel="1"/>
    <row r="221508" hidden="1" outlineLevel="1"/>
    <row r="221509" hidden="1" outlineLevel="1"/>
    <row r="221510" hidden="1" outlineLevel="1"/>
    <row r="221511" hidden="1" outlineLevel="1"/>
    <row r="221512" hidden="1" outlineLevel="1"/>
    <row r="221513" hidden="1" outlineLevel="1"/>
    <row r="221514" hidden="1" outlineLevel="1"/>
    <row r="221515" hidden="1" outlineLevel="1"/>
    <row r="221516" hidden="1" outlineLevel="1"/>
    <row r="221517" hidden="1" outlineLevel="1"/>
    <row r="221518" hidden="1" outlineLevel="1"/>
    <row r="221519" hidden="1" outlineLevel="1"/>
    <row r="221520" hidden="1" outlineLevel="1"/>
    <row r="221521" hidden="1" outlineLevel="1"/>
    <row r="221522" hidden="1" outlineLevel="1"/>
    <row r="221523" hidden="1" outlineLevel="1"/>
    <row r="221524" hidden="1" outlineLevel="1"/>
    <row r="221525" hidden="1" outlineLevel="1"/>
    <row r="221526" hidden="1" outlineLevel="1"/>
    <row r="221527" hidden="1" outlineLevel="1"/>
    <row r="221528" hidden="1" outlineLevel="1"/>
    <row r="221529" hidden="1" outlineLevel="1"/>
    <row r="221530" hidden="1" outlineLevel="1"/>
    <row r="221531" hidden="1" outlineLevel="1"/>
    <row r="221532" hidden="1" outlineLevel="1"/>
    <row r="221533" hidden="1" outlineLevel="1"/>
    <row r="221534" hidden="1" outlineLevel="1"/>
    <row r="221535" hidden="1" outlineLevel="1"/>
    <row r="221536" hidden="1" outlineLevel="1"/>
    <row r="221537" hidden="1" outlineLevel="1"/>
    <row r="221538" hidden="1" outlineLevel="1"/>
    <row r="221539" hidden="1" outlineLevel="1"/>
    <row r="221540" hidden="1" outlineLevel="1"/>
    <row r="221541" hidden="1" outlineLevel="1"/>
    <row r="221542" hidden="1" outlineLevel="1"/>
    <row r="221543" hidden="1" outlineLevel="1"/>
    <row r="221544" hidden="1" outlineLevel="1"/>
    <row r="221545" hidden="1" outlineLevel="1"/>
    <row r="221546" hidden="1" outlineLevel="1"/>
    <row r="221547" hidden="1" outlineLevel="1"/>
    <row r="221548" hidden="1" outlineLevel="1"/>
    <row r="221549" hidden="1" outlineLevel="1"/>
    <row r="221550" hidden="1" outlineLevel="1"/>
    <row r="221551" hidden="1" outlineLevel="1"/>
    <row r="221552" hidden="1" outlineLevel="1"/>
    <row r="221553" hidden="1" outlineLevel="1"/>
    <row r="221554" hidden="1" outlineLevel="1"/>
    <row r="221555" hidden="1" outlineLevel="1"/>
    <row r="221556" hidden="1" outlineLevel="1"/>
    <row r="221557" hidden="1" outlineLevel="1"/>
    <row r="221558" hidden="1" outlineLevel="1"/>
    <row r="221559" hidden="1" outlineLevel="1"/>
    <row r="221560" hidden="1" outlineLevel="1"/>
    <row r="221561" hidden="1" outlineLevel="1"/>
    <row r="221562" hidden="1" outlineLevel="1"/>
    <row r="221563" hidden="1" outlineLevel="1"/>
    <row r="221564" hidden="1" outlineLevel="1"/>
    <row r="221565" hidden="1" outlineLevel="1"/>
    <row r="221566" hidden="1" outlineLevel="1"/>
    <row r="221567" hidden="1" outlineLevel="1"/>
    <row r="221568" hidden="1" outlineLevel="1"/>
    <row r="221569" hidden="1" outlineLevel="1"/>
    <row r="221570" hidden="1" outlineLevel="1"/>
    <row r="221571" hidden="1" outlineLevel="1"/>
    <row r="221572" hidden="1" outlineLevel="1"/>
    <row r="221573" hidden="1" outlineLevel="1"/>
    <row r="221574" hidden="1" outlineLevel="1"/>
    <row r="221575" hidden="1" outlineLevel="1"/>
    <row r="221576" hidden="1" outlineLevel="1"/>
    <row r="221577" hidden="1" outlineLevel="1"/>
    <row r="221578" hidden="1" outlineLevel="1"/>
    <row r="221579" hidden="1" outlineLevel="1"/>
    <row r="221580" hidden="1" outlineLevel="1"/>
    <row r="221581" hidden="1" outlineLevel="1"/>
    <row r="221582" hidden="1" outlineLevel="1"/>
    <row r="221583" hidden="1" outlineLevel="1"/>
    <row r="221584" hidden="1" outlineLevel="1"/>
    <row r="221585" hidden="1" outlineLevel="1"/>
    <row r="221586" hidden="1" outlineLevel="1"/>
    <row r="221587" hidden="1" outlineLevel="1"/>
    <row r="221588" hidden="1" outlineLevel="1"/>
    <row r="221589" hidden="1" outlineLevel="1"/>
    <row r="221590" hidden="1" outlineLevel="1"/>
    <row r="221591" hidden="1" outlineLevel="1"/>
    <row r="221592" hidden="1" outlineLevel="1"/>
    <row r="221593" hidden="1" outlineLevel="1"/>
    <row r="221594" hidden="1" outlineLevel="1"/>
    <row r="221595" hidden="1" outlineLevel="1"/>
    <row r="221596" hidden="1" outlineLevel="1"/>
    <row r="221597" hidden="1" outlineLevel="1"/>
    <row r="221598" hidden="1" outlineLevel="1"/>
    <row r="221599" hidden="1" outlineLevel="1"/>
    <row r="221600" hidden="1" outlineLevel="1"/>
    <row r="221601" hidden="1" outlineLevel="1"/>
    <row r="221602" hidden="1" outlineLevel="1"/>
    <row r="221603" hidden="1" outlineLevel="1"/>
    <row r="221604" hidden="1" outlineLevel="1"/>
    <row r="221605" hidden="1" outlineLevel="1"/>
    <row r="221606" hidden="1" outlineLevel="1"/>
    <row r="221607" hidden="1" outlineLevel="1"/>
    <row r="221608" hidden="1" outlineLevel="1"/>
    <row r="221609" hidden="1" outlineLevel="1"/>
    <row r="221610" hidden="1" outlineLevel="1"/>
    <row r="221611" hidden="1" outlineLevel="1"/>
    <row r="221612" hidden="1" outlineLevel="1"/>
    <row r="221613" hidden="1" outlineLevel="1"/>
    <row r="221614" hidden="1" outlineLevel="1"/>
    <row r="221615" hidden="1" outlineLevel="1"/>
    <row r="221616" hidden="1" outlineLevel="1"/>
    <row r="221617" hidden="1" outlineLevel="1"/>
    <row r="221618" hidden="1" outlineLevel="1"/>
    <row r="221619" hidden="1" outlineLevel="1"/>
    <row r="221620" hidden="1" outlineLevel="1"/>
    <row r="221621" hidden="1" outlineLevel="1"/>
    <row r="221622" hidden="1" outlineLevel="1"/>
    <row r="221623" hidden="1" outlineLevel="1"/>
    <row r="221624" hidden="1" outlineLevel="1"/>
    <row r="221625" hidden="1" outlineLevel="1"/>
    <row r="221626" hidden="1" outlineLevel="1"/>
    <row r="221627" hidden="1" outlineLevel="1"/>
    <row r="221628" hidden="1" outlineLevel="1"/>
    <row r="221629" hidden="1" outlineLevel="1"/>
    <row r="221630" hidden="1" outlineLevel="1"/>
    <row r="221631" hidden="1" outlineLevel="1"/>
    <row r="221632" hidden="1" outlineLevel="1"/>
    <row r="221633" hidden="1" outlineLevel="1"/>
    <row r="221634" hidden="1" outlineLevel="1"/>
    <row r="221635" hidden="1" outlineLevel="1"/>
    <row r="221636" hidden="1" outlineLevel="1"/>
    <row r="221637" hidden="1" outlineLevel="1"/>
    <row r="221638" hidden="1" outlineLevel="1"/>
    <row r="221639" hidden="1" outlineLevel="1"/>
    <row r="221640" hidden="1" outlineLevel="1"/>
    <row r="221641" hidden="1" outlineLevel="1"/>
    <row r="221642" hidden="1" outlineLevel="1"/>
    <row r="221643" hidden="1" outlineLevel="1"/>
    <row r="221644" hidden="1" outlineLevel="1"/>
    <row r="221645" hidden="1" outlineLevel="1"/>
    <row r="221646" hidden="1" outlineLevel="1"/>
    <row r="221647" hidden="1" outlineLevel="1"/>
    <row r="221648" hidden="1" outlineLevel="1"/>
    <row r="221649" hidden="1" outlineLevel="1"/>
    <row r="221650" hidden="1" outlineLevel="1"/>
    <row r="221651" hidden="1" outlineLevel="1"/>
    <row r="221652" hidden="1" outlineLevel="1"/>
    <row r="221653" hidden="1" outlineLevel="1"/>
    <row r="221654" hidden="1" outlineLevel="1"/>
    <row r="221655" hidden="1" outlineLevel="1"/>
    <row r="221656" hidden="1" outlineLevel="1"/>
    <row r="221657" hidden="1" outlineLevel="1"/>
    <row r="221658" hidden="1" outlineLevel="1"/>
    <row r="221659" hidden="1" outlineLevel="1"/>
    <row r="221660" hidden="1" outlineLevel="1"/>
    <row r="221661" hidden="1" outlineLevel="1"/>
    <row r="221662" hidden="1" outlineLevel="1"/>
    <row r="221663" hidden="1" outlineLevel="1"/>
    <row r="221664" hidden="1" outlineLevel="1"/>
    <row r="221665" hidden="1" outlineLevel="1"/>
    <row r="221666" hidden="1" outlineLevel="1"/>
    <row r="221667" hidden="1" outlineLevel="1"/>
    <row r="221668" hidden="1" outlineLevel="1"/>
    <row r="221669" hidden="1" outlineLevel="1"/>
    <row r="221670" hidden="1" outlineLevel="1"/>
    <row r="221671" hidden="1" outlineLevel="1"/>
    <row r="221672" hidden="1" outlineLevel="1"/>
    <row r="221673" hidden="1" outlineLevel="1"/>
    <row r="221674" hidden="1" outlineLevel="1"/>
    <row r="221675" hidden="1" outlineLevel="1"/>
    <row r="221676" hidden="1" outlineLevel="1"/>
    <row r="221677" hidden="1" outlineLevel="1"/>
    <row r="221678" hidden="1" outlineLevel="1"/>
    <row r="221679" hidden="1" outlineLevel="1"/>
    <row r="221680" hidden="1" outlineLevel="1"/>
    <row r="221681" hidden="1" outlineLevel="1"/>
    <row r="221682" hidden="1" outlineLevel="1"/>
    <row r="221683" hidden="1" outlineLevel="1"/>
    <row r="221684" hidden="1" outlineLevel="1"/>
    <row r="221685" hidden="1" outlineLevel="1"/>
    <row r="221686" hidden="1" outlineLevel="1"/>
    <row r="221687" hidden="1" outlineLevel="1"/>
    <row r="221688" hidden="1" outlineLevel="1"/>
    <row r="221689" hidden="1" outlineLevel="1"/>
    <row r="221690" hidden="1" outlineLevel="1"/>
    <row r="221691" hidden="1" outlineLevel="1"/>
    <row r="221692" hidden="1" outlineLevel="1"/>
    <row r="221693" hidden="1" outlineLevel="1"/>
    <row r="221694" hidden="1" outlineLevel="1"/>
    <row r="221695" hidden="1" outlineLevel="1"/>
    <row r="221696" hidden="1" outlineLevel="1"/>
    <row r="221697" hidden="1" outlineLevel="1"/>
    <row r="221698" hidden="1" outlineLevel="1"/>
    <row r="221699" hidden="1" outlineLevel="1"/>
    <row r="221700" hidden="1" outlineLevel="1"/>
    <row r="221701" hidden="1" outlineLevel="1"/>
    <row r="221702" hidden="1" outlineLevel="1"/>
    <row r="221703" hidden="1" outlineLevel="1"/>
    <row r="221704" hidden="1" outlineLevel="1"/>
    <row r="221705" hidden="1" outlineLevel="1"/>
    <row r="221706" hidden="1" outlineLevel="1"/>
    <row r="221707" hidden="1" outlineLevel="1"/>
    <row r="221708" hidden="1" outlineLevel="1"/>
    <row r="221709" hidden="1" outlineLevel="1"/>
    <row r="221710" hidden="1" outlineLevel="1"/>
    <row r="221711" hidden="1" outlineLevel="1"/>
    <row r="221712" hidden="1" outlineLevel="1"/>
    <row r="221713" hidden="1" outlineLevel="1"/>
    <row r="221714" hidden="1" outlineLevel="1"/>
    <row r="221715" hidden="1" outlineLevel="1"/>
    <row r="221716" hidden="1" outlineLevel="1"/>
    <row r="221717" hidden="1" outlineLevel="1"/>
    <row r="221718" hidden="1" outlineLevel="1"/>
    <row r="221719" hidden="1" outlineLevel="1"/>
    <row r="221720" hidden="1" outlineLevel="1"/>
    <row r="221721" hidden="1" outlineLevel="1"/>
    <row r="221722" hidden="1" outlineLevel="1"/>
    <row r="221723" hidden="1" outlineLevel="1"/>
    <row r="221724" hidden="1" outlineLevel="1"/>
    <row r="221725" hidden="1" outlineLevel="1"/>
    <row r="221726" hidden="1" outlineLevel="1"/>
    <row r="221727" hidden="1" outlineLevel="1"/>
    <row r="221728" hidden="1" outlineLevel="1"/>
    <row r="221729" hidden="1" outlineLevel="1"/>
    <row r="221730" hidden="1" outlineLevel="1"/>
    <row r="221731" hidden="1" outlineLevel="1"/>
    <row r="221732" hidden="1" outlineLevel="1"/>
    <row r="221733" hidden="1" outlineLevel="1"/>
    <row r="221734" hidden="1" outlineLevel="1"/>
    <row r="221735" hidden="1" outlineLevel="1"/>
    <row r="221736" hidden="1" outlineLevel="1"/>
    <row r="221737" hidden="1" outlineLevel="1"/>
    <row r="221738" hidden="1" outlineLevel="1"/>
    <row r="221739" hidden="1" outlineLevel="1"/>
    <row r="221740" hidden="1" outlineLevel="1"/>
    <row r="221741" hidden="1" outlineLevel="1"/>
    <row r="221742" hidden="1" outlineLevel="1"/>
    <row r="221743" hidden="1" outlineLevel="1"/>
    <row r="221744" hidden="1" outlineLevel="1"/>
    <row r="221745" hidden="1" outlineLevel="1"/>
    <row r="221746" hidden="1" outlineLevel="1"/>
    <row r="221747" hidden="1" outlineLevel="1"/>
    <row r="221748" hidden="1" outlineLevel="1"/>
    <row r="221749" hidden="1" outlineLevel="1"/>
    <row r="221750" hidden="1" outlineLevel="1"/>
    <row r="221751" hidden="1" outlineLevel="1"/>
    <row r="221752" hidden="1" outlineLevel="1"/>
    <row r="221753" hidden="1" outlineLevel="1"/>
    <row r="221754" hidden="1" outlineLevel="1"/>
    <row r="221755" hidden="1" outlineLevel="1"/>
    <row r="221756" hidden="1" outlineLevel="1"/>
    <row r="221757" hidden="1" outlineLevel="1"/>
    <row r="221758" hidden="1" outlineLevel="1"/>
    <row r="221759" hidden="1" outlineLevel="1"/>
    <row r="221760" hidden="1" outlineLevel="1"/>
    <row r="221761" hidden="1" outlineLevel="1"/>
    <row r="221762" hidden="1" outlineLevel="1"/>
    <row r="221763" hidden="1" outlineLevel="1"/>
    <row r="221764" hidden="1" outlineLevel="1"/>
    <row r="221765" hidden="1" outlineLevel="1"/>
    <row r="221766" hidden="1" outlineLevel="1"/>
    <row r="221767" hidden="1" outlineLevel="1"/>
    <row r="221768" hidden="1" outlineLevel="1"/>
    <row r="221769" hidden="1" outlineLevel="1"/>
    <row r="221770" hidden="1" outlineLevel="1"/>
    <row r="221771" hidden="1" outlineLevel="1"/>
    <row r="221772" hidden="1" outlineLevel="1"/>
    <row r="221773" hidden="1" outlineLevel="1"/>
    <row r="221774" hidden="1" outlineLevel="1"/>
    <row r="221775" hidden="1" outlineLevel="1"/>
    <row r="221776" hidden="1" outlineLevel="1"/>
    <row r="221777" hidden="1" outlineLevel="1"/>
    <row r="221778" hidden="1" outlineLevel="1"/>
    <row r="221779" hidden="1" outlineLevel="1"/>
    <row r="221780" hidden="1" outlineLevel="1"/>
    <row r="221781" hidden="1" outlineLevel="1"/>
    <row r="221782" hidden="1" outlineLevel="1"/>
    <row r="221783" hidden="1" outlineLevel="1"/>
    <row r="221784" hidden="1" outlineLevel="1"/>
    <row r="221785" hidden="1" outlineLevel="1"/>
    <row r="221786" hidden="1" outlineLevel="1"/>
    <row r="221787" hidden="1" outlineLevel="1"/>
    <row r="221788" hidden="1" outlineLevel="1"/>
    <row r="221789" hidden="1" outlineLevel="1"/>
    <row r="221790" hidden="1" outlineLevel="1"/>
    <row r="221791" hidden="1" outlineLevel="1"/>
    <row r="221792" hidden="1" outlineLevel="1"/>
    <row r="221793" hidden="1" outlineLevel="1"/>
    <row r="221794" hidden="1" outlineLevel="1"/>
    <row r="221795" hidden="1" outlineLevel="1"/>
    <row r="221796" hidden="1" outlineLevel="1"/>
    <row r="221797" hidden="1" outlineLevel="1"/>
    <row r="221798" hidden="1" outlineLevel="1"/>
    <row r="221799" hidden="1" outlineLevel="1"/>
    <row r="221800" hidden="1" outlineLevel="1"/>
    <row r="221801" hidden="1" outlineLevel="1"/>
    <row r="221802" hidden="1" outlineLevel="1"/>
    <row r="221803" hidden="1" outlineLevel="1"/>
    <row r="221804" hidden="1" outlineLevel="1"/>
    <row r="221805" hidden="1" outlineLevel="1"/>
    <row r="221806" hidden="1" outlineLevel="1"/>
    <row r="221807" hidden="1" outlineLevel="1"/>
    <row r="221808" hidden="1" outlineLevel="1"/>
    <row r="221809" hidden="1" outlineLevel="1"/>
    <row r="221810" hidden="1" outlineLevel="1"/>
    <row r="221811" hidden="1" outlineLevel="1"/>
    <row r="221812" hidden="1" outlineLevel="1"/>
    <row r="221813" hidden="1" outlineLevel="1"/>
    <row r="221814" hidden="1" outlineLevel="1"/>
    <row r="221815" hidden="1" outlineLevel="1"/>
    <row r="221816" hidden="1" outlineLevel="1"/>
    <row r="221817" hidden="1" outlineLevel="1"/>
    <row r="221818" hidden="1" outlineLevel="1"/>
    <row r="221819" hidden="1" outlineLevel="1"/>
    <row r="221820" hidden="1" outlineLevel="1"/>
    <row r="221821" hidden="1" outlineLevel="1"/>
    <row r="221822" hidden="1" outlineLevel="1"/>
    <row r="221823" hidden="1" outlineLevel="1"/>
    <row r="221824" hidden="1" outlineLevel="1"/>
    <row r="221825" hidden="1" outlineLevel="1"/>
    <row r="221826" hidden="1" outlineLevel="1"/>
    <row r="221827" hidden="1" outlineLevel="1"/>
    <row r="221828" hidden="1" outlineLevel="1"/>
    <row r="221829" hidden="1" outlineLevel="1"/>
    <row r="221830" hidden="1" outlineLevel="1"/>
    <row r="221831" hidden="1" outlineLevel="1"/>
    <row r="221832" hidden="1" outlineLevel="1"/>
    <row r="221833" hidden="1" outlineLevel="1"/>
    <row r="221834" hidden="1" outlineLevel="1"/>
    <row r="221835" hidden="1" outlineLevel="1"/>
    <row r="221836" hidden="1" outlineLevel="1"/>
    <row r="221837" hidden="1" outlineLevel="1"/>
    <row r="221838" hidden="1" outlineLevel="1"/>
    <row r="221839" hidden="1" outlineLevel="1"/>
    <row r="221840" hidden="1" outlineLevel="1"/>
    <row r="221841" hidden="1" outlineLevel="1"/>
    <row r="221842" hidden="1" outlineLevel="1"/>
    <row r="221843" hidden="1" outlineLevel="1"/>
    <row r="221844" hidden="1" outlineLevel="1"/>
    <row r="221845" hidden="1" outlineLevel="1"/>
    <row r="221846" hidden="1" outlineLevel="1"/>
    <row r="221847" hidden="1" outlineLevel="1"/>
    <row r="221848" hidden="1" outlineLevel="1"/>
    <row r="221849" hidden="1" outlineLevel="1"/>
    <row r="221850" hidden="1" outlineLevel="1"/>
    <row r="221851" hidden="1" outlineLevel="1"/>
    <row r="221852" hidden="1" outlineLevel="1"/>
    <row r="221853" hidden="1" outlineLevel="1"/>
    <row r="221854" hidden="1" outlineLevel="1"/>
    <row r="221855" hidden="1" outlineLevel="1"/>
    <row r="221856" hidden="1" outlineLevel="1"/>
    <row r="221857" hidden="1" outlineLevel="1"/>
    <row r="221858" hidden="1" outlineLevel="1"/>
    <row r="221859" hidden="1" outlineLevel="1"/>
    <row r="221860" hidden="1" outlineLevel="1"/>
    <row r="221861" hidden="1" outlineLevel="1"/>
    <row r="221862" hidden="1" outlineLevel="1"/>
    <row r="221863" hidden="1" outlineLevel="1"/>
    <row r="221864" hidden="1" outlineLevel="1"/>
    <row r="221865" hidden="1" outlineLevel="1"/>
    <row r="221866" hidden="1" outlineLevel="1"/>
    <row r="221867" hidden="1" outlineLevel="1"/>
    <row r="221868" hidden="1" outlineLevel="1"/>
    <row r="221869" hidden="1" outlineLevel="1"/>
    <row r="221870" hidden="1" outlineLevel="1"/>
    <row r="221871" hidden="1" outlineLevel="1"/>
    <row r="221872" hidden="1" outlineLevel="1"/>
    <row r="221873" hidden="1" outlineLevel="1"/>
    <row r="221874" hidden="1" outlineLevel="1"/>
    <row r="221875" hidden="1" outlineLevel="1"/>
    <row r="221876" hidden="1" outlineLevel="1"/>
    <row r="221877" hidden="1" outlineLevel="1"/>
    <row r="221878" hidden="1" outlineLevel="1"/>
    <row r="221879" hidden="1" outlineLevel="1"/>
    <row r="221880" hidden="1" outlineLevel="1"/>
    <row r="221881" hidden="1" outlineLevel="1"/>
    <row r="221882" hidden="1" outlineLevel="1"/>
    <row r="221883" hidden="1" outlineLevel="1"/>
    <row r="221884" hidden="1" outlineLevel="1"/>
    <row r="221885" hidden="1" outlineLevel="1"/>
    <row r="221886" hidden="1" outlineLevel="1"/>
    <row r="221887" hidden="1" outlineLevel="1"/>
    <row r="221888" hidden="1" outlineLevel="1"/>
    <row r="221889" hidden="1" outlineLevel="1"/>
    <row r="221890" hidden="1" outlineLevel="1"/>
    <row r="221891" hidden="1" outlineLevel="1"/>
    <row r="221892" hidden="1" outlineLevel="1"/>
    <row r="221893" hidden="1" outlineLevel="1"/>
    <row r="221894" hidden="1" outlineLevel="1"/>
    <row r="221895" hidden="1" outlineLevel="1"/>
    <row r="221896" hidden="1" outlineLevel="1"/>
    <row r="221897" hidden="1" outlineLevel="1"/>
    <row r="221898" hidden="1" outlineLevel="1"/>
    <row r="221899" hidden="1" outlineLevel="1"/>
    <row r="221900" hidden="1" outlineLevel="1"/>
    <row r="221901" hidden="1" outlineLevel="1"/>
    <row r="221902" hidden="1" outlineLevel="1"/>
    <row r="221903" hidden="1" outlineLevel="1"/>
    <row r="221904" hidden="1" outlineLevel="1"/>
    <row r="221905" hidden="1" outlineLevel="1"/>
    <row r="221906" hidden="1" outlineLevel="1"/>
    <row r="221907" hidden="1" outlineLevel="1"/>
    <row r="221908" hidden="1" outlineLevel="1"/>
    <row r="221909" hidden="1" outlineLevel="1"/>
    <row r="221910" hidden="1" outlineLevel="1"/>
    <row r="221911" hidden="1" outlineLevel="1"/>
    <row r="221912" hidden="1" outlineLevel="1"/>
    <row r="221913" hidden="1" outlineLevel="1"/>
    <row r="221914" hidden="1" outlineLevel="1"/>
    <row r="221915" hidden="1" outlineLevel="1"/>
    <row r="221916" hidden="1" outlineLevel="1"/>
    <row r="221917" hidden="1" outlineLevel="1"/>
    <row r="221918" hidden="1" outlineLevel="1"/>
    <row r="221919" hidden="1" outlineLevel="1"/>
    <row r="221920" hidden="1" outlineLevel="1"/>
    <row r="221921" hidden="1" outlineLevel="1"/>
    <row r="221922" hidden="1" outlineLevel="1"/>
    <row r="221923" hidden="1" outlineLevel="1"/>
    <row r="221924" hidden="1" outlineLevel="1"/>
    <row r="221925" hidden="1" outlineLevel="1"/>
    <row r="221926" hidden="1" outlineLevel="1"/>
    <row r="221927" hidden="1" outlineLevel="1"/>
    <row r="221928" hidden="1" outlineLevel="1"/>
    <row r="221929" hidden="1" outlineLevel="1"/>
    <row r="221930" hidden="1" outlineLevel="1"/>
    <row r="221931" hidden="1" outlineLevel="1"/>
    <row r="221932" hidden="1" outlineLevel="1"/>
    <row r="221933" hidden="1" outlineLevel="1"/>
    <row r="221934" hidden="1" outlineLevel="1"/>
    <row r="221935" hidden="1" outlineLevel="1"/>
    <row r="221936" hidden="1" outlineLevel="1"/>
    <row r="221937" hidden="1" outlineLevel="1"/>
    <row r="221938" hidden="1" outlineLevel="1"/>
    <row r="221939" hidden="1" outlineLevel="1"/>
    <row r="221940" hidden="1" outlineLevel="1"/>
    <row r="221941" hidden="1" outlineLevel="1"/>
    <row r="221942" hidden="1" outlineLevel="1"/>
    <row r="221943" hidden="1" outlineLevel="1"/>
    <row r="221944" hidden="1" outlineLevel="1"/>
    <row r="221945" hidden="1" outlineLevel="1"/>
    <row r="221946" hidden="1" outlineLevel="1"/>
    <row r="221947" hidden="1" outlineLevel="1"/>
    <row r="221948" hidden="1" outlineLevel="1"/>
    <row r="221949" hidden="1" outlineLevel="1"/>
    <row r="221950" hidden="1" outlineLevel="1"/>
    <row r="221951" hidden="1" outlineLevel="1"/>
    <row r="221952" hidden="1" outlineLevel="1"/>
    <row r="221953" hidden="1" outlineLevel="1"/>
    <row r="221954" hidden="1" outlineLevel="1"/>
    <row r="221955" hidden="1" outlineLevel="1"/>
    <row r="221956" hidden="1" outlineLevel="1"/>
    <row r="221957" hidden="1" outlineLevel="1"/>
    <row r="221958" hidden="1" outlineLevel="1"/>
    <row r="221959" hidden="1" outlineLevel="1"/>
    <row r="221960" hidden="1" outlineLevel="1"/>
    <row r="221961" hidden="1" outlineLevel="1"/>
    <row r="221962" hidden="1" outlineLevel="1"/>
    <row r="221963" hidden="1" outlineLevel="1"/>
    <row r="221964" hidden="1" outlineLevel="1"/>
    <row r="221965" hidden="1" outlineLevel="1"/>
    <row r="221966" hidden="1" outlineLevel="1"/>
    <row r="221967" hidden="1" outlineLevel="1"/>
    <row r="221968" hidden="1" outlineLevel="1"/>
    <row r="221969" hidden="1" outlineLevel="1"/>
    <row r="221970" hidden="1" outlineLevel="1"/>
    <row r="221971" hidden="1" outlineLevel="1"/>
    <row r="221972" hidden="1" outlineLevel="1"/>
    <row r="221973" hidden="1" outlineLevel="1"/>
    <row r="221974" hidden="1" outlineLevel="1"/>
    <row r="221975" hidden="1" outlineLevel="1"/>
    <row r="221976" hidden="1" outlineLevel="1"/>
    <row r="221977" hidden="1" outlineLevel="1"/>
    <row r="221978" hidden="1" outlineLevel="1"/>
    <row r="221979" hidden="1" outlineLevel="1"/>
    <row r="221980" hidden="1" outlineLevel="1"/>
    <row r="221981" hidden="1" outlineLevel="1"/>
    <row r="221982" hidden="1" outlineLevel="1"/>
    <row r="221983" hidden="1" outlineLevel="1"/>
    <row r="221984" hidden="1" outlineLevel="1"/>
    <row r="221985" hidden="1" outlineLevel="1"/>
    <row r="221986" hidden="1" outlineLevel="1"/>
    <row r="221987" hidden="1" outlineLevel="1"/>
    <row r="221988" hidden="1" outlineLevel="1"/>
    <row r="221989" hidden="1" outlineLevel="1"/>
    <row r="221990" hidden="1" outlineLevel="1"/>
    <row r="221991" hidden="1" outlineLevel="1"/>
    <row r="221992" hidden="1" outlineLevel="1"/>
    <row r="221993" hidden="1" outlineLevel="1"/>
    <row r="221994" hidden="1" outlineLevel="1"/>
    <row r="221995" hidden="1" outlineLevel="1"/>
    <row r="221996" hidden="1" outlineLevel="1"/>
    <row r="221997" hidden="1" outlineLevel="1"/>
    <row r="221998" hidden="1" outlineLevel="1"/>
    <row r="221999" hidden="1" outlineLevel="1"/>
    <row r="222000" hidden="1" outlineLevel="1"/>
    <row r="222001" hidden="1" outlineLevel="1"/>
    <row r="222002" hidden="1" outlineLevel="1"/>
    <row r="222003" hidden="1" outlineLevel="1"/>
    <row r="222004" hidden="1" outlineLevel="1"/>
    <row r="222005" hidden="1" outlineLevel="1"/>
    <row r="222006" hidden="1" outlineLevel="1"/>
    <row r="222007" hidden="1" outlineLevel="1"/>
    <row r="222008" hidden="1" outlineLevel="1"/>
    <row r="222009" hidden="1" outlineLevel="1"/>
    <row r="222010" hidden="1" outlineLevel="1"/>
    <row r="222011" hidden="1" outlineLevel="1"/>
    <row r="222012" hidden="1" outlineLevel="1"/>
    <row r="222013" hidden="1" outlineLevel="1"/>
    <row r="222014" hidden="1" outlineLevel="1"/>
    <row r="222015" hidden="1" outlineLevel="1"/>
    <row r="222016" hidden="1" outlineLevel="1"/>
    <row r="222017" hidden="1" outlineLevel="1"/>
    <row r="222018" hidden="1" outlineLevel="1"/>
    <row r="222019" hidden="1" outlineLevel="1"/>
    <row r="222020" hidden="1" outlineLevel="1"/>
    <row r="222021" hidden="1" outlineLevel="1"/>
    <row r="222022" hidden="1" outlineLevel="1"/>
    <row r="222023" hidden="1" outlineLevel="1"/>
    <row r="222024" hidden="1" outlineLevel="1"/>
    <row r="222025" hidden="1" outlineLevel="1"/>
    <row r="222026" hidden="1" outlineLevel="1"/>
    <row r="222027" hidden="1" outlineLevel="1"/>
    <row r="222028" hidden="1" outlineLevel="1"/>
    <row r="222029" hidden="1" outlineLevel="1"/>
    <row r="222030" hidden="1" outlineLevel="1"/>
    <row r="222031" hidden="1" outlineLevel="1"/>
    <row r="222032" hidden="1" outlineLevel="1"/>
    <row r="222033" hidden="1" outlineLevel="1"/>
    <row r="222034" hidden="1" outlineLevel="1"/>
    <row r="222035" hidden="1" outlineLevel="1"/>
    <row r="222036" hidden="1" outlineLevel="1"/>
    <row r="222037" hidden="1" outlineLevel="1"/>
    <row r="222038" hidden="1" outlineLevel="1"/>
    <row r="222039" hidden="1" outlineLevel="1"/>
    <row r="222040" hidden="1" outlineLevel="1"/>
    <row r="222041" hidden="1" outlineLevel="1"/>
    <row r="222042" hidden="1" outlineLevel="1"/>
    <row r="222043" hidden="1" outlineLevel="1"/>
    <row r="222044" hidden="1" outlineLevel="1"/>
    <row r="222045" hidden="1" outlineLevel="1"/>
    <row r="222046" hidden="1" outlineLevel="1"/>
    <row r="222047" hidden="1" outlineLevel="1"/>
    <row r="222048" hidden="1" outlineLevel="1"/>
    <row r="222049" hidden="1" outlineLevel="1"/>
    <row r="222050" hidden="1" outlineLevel="1"/>
    <row r="222051" hidden="1" outlineLevel="1"/>
    <row r="222052" hidden="1" outlineLevel="1"/>
    <row r="222053" hidden="1" outlineLevel="1"/>
    <row r="222054" hidden="1" outlineLevel="1"/>
    <row r="222055" hidden="1" outlineLevel="1"/>
    <row r="222056" hidden="1" outlineLevel="1"/>
    <row r="222057" hidden="1" outlineLevel="1"/>
    <row r="222058" hidden="1" outlineLevel="1"/>
    <row r="222059" hidden="1" outlineLevel="1"/>
    <row r="222060" hidden="1" outlineLevel="1"/>
    <row r="222061" hidden="1" outlineLevel="1"/>
    <row r="222062" hidden="1" outlineLevel="1"/>
    <row r="222063" hidden="1" outlineLevel="1"/>
    <row r="222064" hidden="1" outlineLevel="1"/>
    <row r="222065" hidden="1" outlineLevel="1"/>
    <row r="222066" hidden="1" outlineLevel="1"/>
    <row r="222067" hidden="1" outlineLevel="1"/>
    <row r="222068" hidden="1" outlineLevel="1"/>
    <row r="222069" hidden="1" outlineLevel="1"/>
    <row r="222070" hidden="1" outlineLevel="1"/>
    <row r="222071" hidden="1" outlineLevel="1"/>
    <row r="222072" hidden="1" outlineLevel="1"/>
    <row r="222073" hidden="1" outlineLevel="1"/>
    <row r="222074" hidden="1" outlineLevel="1"/>
    <row r="222075" hidden="1" outlineLevel="1"/>
    <row r="222076" hidden="1" outlineLevel="1"/>
    <row r="222077" hidden="1" outlineLevel="1"/>
    <row r="222078" hidden="1" outlineLevel="1"/>
    <row r="222079" hidden="1" outlineLevel="1"/>
    <row r="222080" hidden="1" outlineLevel="1"/>
    <row r="222081" hidden="1" outlineLevel="1"/>
    <row r="222082" hidden="1" outlineLevel="1"/>
    <row r="222083" hidden="1" outlineLevel="1"/>
    <row r="222084" hidden="1" outlineLevel="1"/>
    <row r="222085" hidden="1" outlineLevel="1"/>
    <row r="222086" hidden="1" outlineLevel="1"/>
    <row r="222087" hidden="1" outlineLevel="1"/>
    <row r="222088" hidden="1" outlineLevel="1"/>
    <row r="222089" hidden="1" outlineLevel="1"/>
    <row r="222090" hidden="1" outlineLevel="1"/>
    <row r="222091" hidden="1" outlineLevel="1"/>
    <row r="222092" hidden="1" outlineLevel="1"/>
    <row r="222093" hidden="1" outlineLevel="1"/>
    <row r="222094" hidden="1" outlineLevel="1"/>
    <row r="222095" hidden="1" outlineLevel="1"/>
    <row r="222096" hidden="1" outlineLevel="1"/>
    <row r="222097" hidden="1" outlineLevel="1"/>
    <row r="222098" hidden="1" outlineLevel="1"/>
    <row r="222099" hidden="1" outlineLevel="1"/>
    <row r="222100" hidden="1" outlineLevel="1"/>
    <row r="222101" hidden="1" outlineLevel="1"/>
    <row r="222102" hidden="1" outlineLevel="1"/>
    <row r="222103" hidden="1" outlineLevel="1"/>
    <row r="222104" hidden="1" outlineLevel="1"/>
    <row r="222105" hidden="1" outlineLevel="1"/>
    <row r="222106" hidden="1" outlineLevel="1"/>
    <row r="222107" hidden="1" outlineLevel="1"/>
    <row r="222108" hidden="1" outlineLevel="1"/>
    <row r="222109" hidden="1" outlineLevel="1"/>
    <row r="222110" hidden="1" outlineLevel="1"/>
    <row r="222111" hidden="1" outlineLevel="1"/>
    <row r="222112" hidden="1" outlineLevel="1"/>
    <row r="222113" hidden="1" outlineLevel="1"/>
    <row r="222114" hidden="1" outlineLevel="1"/>
    <row r="222115" hidden="1" outlineLevel="1"/>
    <row r="222116" hidden="1" outlineLevel="1"/>
    <row r="222117" hidden="1" outlineLevel="1"/>
    <row r="222118" hidden="1" outlineLevel="1"/>
    <row r="222119" hidden="1" outlineLevel="1"/>
    <row r="222120" hidden="1" outlineLevel="1"/>
    <row r="222121" hidden="1" outlineLevel="1"/>
    <row r="222122" hidden="1" outlineLevel="1"/>
    <row r="222123" hidden="1" outlineLevel="1"/>
    <row r="222124" hidden="1" outlineLevel="1"/>
    <row r="222125" hidden="1" outlineLevel="1"/>
    <row r="222126" hidden="1" outlineLevel="1"/>
    <row r="222127" hidden="1" outlineLevel="1"/>
    <row r="222128" hidden="1" outlineLevel="1"/>
    <row r="222129" hidden="1" outlineLevel="1"/>
    <row r="222130" hidden="1" outlineLevel="1"/>
    <row r="222131" hidden="1" outlineLevel="1"/>
    <row r="222132" hidden="1" outlineLevel="1"/>
    <row r="222133" hidden="1" outlineLevel="1"/>
    <row r="222134" hidden="1" outlineLevel="1"/>
    <row r="222135" hidden="1" outlineLevel="1"/>
    <row r="222136" hidden="1" outlineLevel="1"/>
    <row r="222137" hidden="1" outlineLevel="1"/>
    <row r="222138" hidden="1" outlineLevel="1"/>
    <row r="222139" hidden="1" outlineLevel="1"/>
    <row r="222140" hidden="1" outlineLevel="1"/>
    <row r="222141" hidden="1" outlineLevel="1"/>
    <row r="222142" hidden="1" outlineLevel="1"/>
    <row r="222143" hidden="1" outlineLevel="1"/>
    <row r="222144" hidden="1" outlineLevel="1"/>
    <row r="222145" hidden="1" outlineLevel="1"/>
    <row r="222146" hidden="1" outlineLevel="1"/>
    <row r="222147" hidden="1" outlineLevel="1"/>
    <row r="222148" hidden="1" outlineLevel="1"/>
    <row r="222149" hidden="1" outlineLevel="1"/>
    <row r="222150" hidden="1" outlineLevel="1"/>
    <row r="222151" hidden="1" outlineLevel="1"/>
    <row r="222152" hidden="1" outlineLevel="1"/>
    <row r="222153" hidden="1" outlineLevel="1"/>
    <row r="222154" hidden="1" outlineLevel="1"/>
    <row r="222155" hidden="1" outlineLevel="1"/>
    <row r="222156" hidden="1" outlineLevel="1"/>
    <row r="222157" hidden="1" outlineLevel="1"/>
    <row r="222158" hidden="1" outlineLevel="1"/>
    <row r="222159" hidden="1" outlineLevel="1"/>
    <row r="222160" hidden="1" outlineLevel="1"/>
    <row r="222161" hidden="1" outlineLevel="1"/>
    <row r="222162" hidden="1" outlineLevel="1"/>
    <row r="222163" hidden="1" outlineLevel="1"/>
    <row r="222164" hidden="1" outlineLevel="1"/>
    <row r="222165" hidden="1" outlineLevel="1"/>
    <row r="222166" hidden="1" outlineLevel="1"/>
    <row r="222167" hidden="1" outlineLevel="1"/>
    <row r="222168" hidden="1" outlineLevel="1"/>
    <row r="222169" hidden="1" outlineLevel="1"/>
    <row r="222170" hidden="1" outlineLevel="1"/>
    <row r="222171" hidden="1" outlineLevel="1"/>
    <row r="222172" hidden="1" outlineLevel="1"/>
    <row r="222173" hidden="1" outlineLevel="1"/>
    <row r="222174" hidden="1" outlineLevel="1"/>
    <row r="222175" hidden="1" outlineLevel="1"/>
    <row r="222176" hidden="1" outlineLevel="1"/>
    <row r="222177" hidden="1" outlineLevel="1"/>
    <row r="222178" hidden="1" outlineLevel="1"/>
    <row r="222179" hidden="1" outlineLevel="1"/>
    <row r="222180" hidden="1" outlineLevel="1"/>
    <row r="222181" hidden="1" outlineLevel="1"/>
    <row r="222182" hidden="1" outlineLevel="1"/>
    <row r="222183" hidden="1" outlineLevel="1"/>
    <row r="222184" hidden="1" outlineLevel="1"/>
    <row r="222185" hidden="1" outlineLevel="1"/>
    <row r="222186" hidden="1" outlineLevel="1"/>
    <row r="222187" hidden="1" outlineLevel="1"/>
    <row r="222188" hidden="1" outlineLevel="1"/>
    <row r="222189" hidden="1" outlineLevel="1"/>
    <row r="222190" hidden="1" outlineLevel="1"/>
    <row r="222191" hidden="1" outlineLevel="1"/>
    <row r="222192" hidden="1" outlineLevel="1"/>
    <row r="222193" hidden="1" outlineLevel="1"/>
    <row r="222194" hidden="1" outlineLevel="1"/>
    <row r="222195" hidden="1" outlineLevel="1"/>
    <row r="222196" hidden="1" outlineLevel="1"/>
    <row r="222197" hidden="1" outlineLevel="1"/>
    <row r="222198" hidden="1" outlineLevel="1"/>
    <row r="222199" hidden="1" outlineLevel="1"/>
    <row r="222200" hidden="1" outlineLevel="1"/>
    <row r="222201" hidden="1" outlineLevel="1"/>
    <row r="222202" hidden="1" outlineLevel="1"/>
    <row r="222203" hidden="1" outlineLevel="1"/>
    <row r="222204" hidden="1" outlineLevel="1"/>
    <row r="222205" hidden="1" outlineLevel="1"/>
    <row r="222206" hidden="1" outlineLevel="1"/>
    <row r="222207" hidden="1" outlineLevel="1"/>
    <row r="222208" hidden="1" outlineLevel="1"/>
    <row r="222209" hidden="1" outlineLevel="1"/>
    <row r="222210" hidden="1" outlineLevel="1"/>
    <row r="222211" hidden="1" outlineLevel="1"/>
    <row r="222212" hidden="1" outlineLevel="1"/>
    <row r="222213" hidden="1" outlineLevel="1"/>
    <row r="222214" hidden="1" outlineLevel="1"/>
    <row r="222215" hidden="1" outlineLevel="1"/>
    <row r="222216" hidden="1" outlineLevel="1"/>
    <row r="222217" hidden="1" outlineLevel="1"/>
    <row r="222218" hidden="1" outlineLevel="1"/>
    <row r="222219" hidden="1" outlineLevel="1"/>
    <row r="222220" hidden="1" outlineLevel="1"/>
    <row r="222221" hidden="1" outlineLevel="1"/>
    <row r="222222" hidden="1" outlineLevel="1"/>
    <row r="222223" hidden="1" outlineLevel="1"/>
    <row r="222224" hidden="1" outlineLevel="1"/>
    <row r="222225" hidden="1" outlineLevel="1"/>
    <row r="222226" hidden="1" outlineLevel="1"/>
    <row r="222227" hidden="1" outlineLevel="1"/>
    <row r="222228" hidden="1" outlineLevel="1"/>
    <row r="222229" hidden="1" outlineLevel="1"/>
    <row r="222230" hidden="1" outlineLevel="1"/>
    <row r="222231" hidden="1" outlineLevel="1"/>
    <row r="222232" hidden="1" outlineLevel="1"/>
    <row r="222233" hidden="1" outlineLevel="1"/>
    <row r="222234" hidden="1" outlineLevel="1"/>
    <row r="222235" hidden="1" outlineLevel="1"/>
    <row r="222236" hidden="1" outlineLevel="1"/>
    <row r="222237" hidden="1" outlineLevel="1"/>
    <row r="222238" hidden="1" outlineLevel="1"/>
    <row r="222239" hidden="1" outlineLevel="1"/>
    <row r="222240" hidden="1" outlineLevel="1"/>
    <row r="222241" hidden="1" outlineLevel="1"/>
    <row r="222242" hidden="1" outlineLevel="1"/>
    <row r="222243" hidden="1" outlineLevel="1"/>
    <row r="222244" hidden="1" outlineLevel="1"/>
    <row r="222245" hidden="1" outlineLevel="1"/>
    <row r="222246" hidden="1" outlineLevel="1"/>
    <row r="222247" hidden="1" outlineLevel="1"/>
    <row r="222248" hidden="1" outlineLevel="1"/>
    <row r="222249" hidden="1" outlineLevel="1"/>
    <row r="222250" hidden="1" outlineLevel="1"/>
    <row r="222251" hidden="1" outlineLevel="1"/>
    <row r="222252" hidden="1" outlineLevel="1"/>
    <row r="222253" hidden="1" outlineLevel="1"/>
    <row r="222254" hidden="1" outlineLevel="1"/>
    <row r="222255" hidden="1" outlineLevel="1"/>
    <row r="222256" hidden="1" outlineLevel="1"/>
    <row r="222257" hidden="1" outlineLevel="1"/>
    <row r="222258" hidden="1" outlineLevel="1"/>
    <row r="222259" hidden="1" outlineLevel="1"/>
    <row r="222260" hidden="1" outlineLevel="1"/>
    <row r="222261" hidden="1" outlineLevel="1"/>
    <row r="222262" hidden="1" outlineLevel="1"/>
    <row r="222263" hidden="1" outlineLevel="1"/>
    <row r="222264" hidden="1" outlineLevel="1"/>
    <row r="222265" hidden="1" outlineLevel="1"/>
    <row r="222266" hidden="1" outlineLevel="1"/>
    <row r="222267" hidden="1" outlineLevel="1"/>
    <row r="222268" hidden="1" outlineLevel="1"/>
    <row r="222269" hidden="1" outlineLevel="1"/>
    <row r="222270" hidden="1" outlineLevel="1"/>
    <row r="222271" hidden="1" outlineLevel="1"/>
    <row r="222272" hidden="1" outlineLevel="1"/>
    <row r="222273" hidden="1" outlineLevel="1"/>
    <row r="222274" hidden="1" outlineLevel="1"/>
    <row r="222275" hidden="1" outlineLevel="1"/>
    <row r="222276" hidden="1" outlineLevel="1"/>
    <row r="222277" hidden="1" outlineLevel="1"/>
    <row r="222278" hidden="1" outlineLevel="1"/>
    <row r="222279" hidden="1" outlineLevel="1"/>
    <row r="222280" hidden="1" outlineLevel="1"/>
    <row r="222281" hidden="1" outlineLevel="1"/>
    <row r="222282" hidden="1" outlineLevel="1"/>
    <row r="222283" hidden="1" outlineLevel="1"/>
    <row r="222284" hidden="1" outlineLevel="1"/>
    <row r="222285" hidden="1" outlineLevel="1"/>
    <row r="222286" hidden="1" outlineLevel="1"/>
    <row r="222287" hidden="1" outlineLevel="1"/>
    <row r="222288" hidden="1" outlineLevel="1"/>
    <row r="222289" hidden="1" outlineLevel="1"/>
    <row r="222290" hidden="1" outlineLevel="1"/>
    <row r="222291" hidden="1" outlineLevel="1"/>
    <row r="222292" hidden="1" outlineLevel="1"/>
    <row r="222293" hidden="1" outlineLevel="1"/>
    <row r="222294" hidden="1" outlineLevel="1"/>
    <row r="222295" hidden="1" outlineLevel="1"/>
    <row r="222296" hidden="1" outlineLevel="1"/>
    <row r="222297" hidden="1" outlineLevel="1"/>
    <row r="222298" hidden="1" outlineLevel="1"/>
    <row r="222299" hidden="1" outlineLevel="1"/>
    <row r="222300" hidden="1" outlineLevel="1"/>
    <row r="222301" hidden="1" outlineLevel="1"/>
    <row r="222302" hidden="1" outlineLevel="1"/>
    <row r="222303" hidden="1" outlineLevel="1"/>
    <row r="222304" hidden="1" outlineLevel="1"/>
    <row r="222305" hidden="1" outlineLevel="1"/>
    <row r="222306" hidden="1" outlineLevel="1"/>
    <row r="222307" hidden="1" outlineLevel="1"/>
    <row r="222308" hidden="1" outlineLevel="1"/>
    <row r="222309" hidden="1" outlineLevel="1"/>
    <row r="222310" hidden="1" outlineLevel="1"/>
    <row r="222311" hidden="1" outlineLevel="1"/>
    <row r="222312" hidden="1" outlineLevel="1"/>
    <row r="222313" hidden="1" outlineLevel="1"/>
    <row r="222314" hidden="1" outlineLevel="1"/>
    <row r="222315" hidden="1" outlineLevel="1"/>
    <row r="222316" hidden="1" outlineLevel="1"/>
    <row r="222317" hidden="1" outlineLevel="1"/>
    <row r="222318" hidden="1" outlineLevel="1"/>
    <row r="222319" hidden="1" outlineLevel="1"/>
    <row r="222320" hidden="1" outlineLevel="1"/>
    <row r="222321" hidden="1" outlineLevel="1"/>
    <row r="222322" hidden="1" outlineLevel="1"/>
    <row r="222323" hidden="1" outlineLevel="1"/>
    <row r="222324" hidden="1" outlineLevel="1"/>
    <row r="222325" hidden="1" outlineLevel="1"/>
    <row r="222326" hidden="1" outlineLevel="1"/>
    <row r="222327" hidden="1" outlineLevel="1"/>
    <row r="222328" hidden="1" outlineLevel="1"/>
    <row r="222329" hidden="1" outlineLevel="1"/>
    <row r="222330" hidden="1" outlineLevel="1"/>
    <row r="222331" hidden="1" outlineLevel="1"/>
    <row r="222332" hidden="1" outlineLevel="1"/>
    <row r="222333" hidden="1" outlineLevel="1"/>
    <row r="222334" hidden="1" outlineLevel="1"/>
    <row r="222335" hidden="1" outlineLevel="1"/>
    <row r="222336" hidden="1" outlineLevel="1"/>
    <row r="222337" hidden="1" outlineLevel="1"/>
    <row r="222338" hidden="1" outlineLevel="1"/>
    <row r="222339" hidden="1" outlineLevel="1"/>
    <row r="222340" hidden="1" outlineLevel="1"/>
    <row r="222341" hidden="1" outlineLevel="1"/>
    <row r="222342" hidden="1" outlineLevel="1"/>
    <row r="222343" hidden="1" outlineLevel="1"/>
    <row r="222344" hidden="1" outlineLevel="1"/>
    <row r="222345" hidden="1" outlineLevel="1"/>
    <row r="222346" hidden="1" outlineLevel="1"/>
    <row r="222347" hidden="1" outlineLevel="1"/>
    <row r="222348" hidden="1" outlineLevel="1"/>
    <row r="222349" hidden="1" outlineLevel="1"/>
    <row r="222350" hidden="1" outlineLevel="1"/>
    <row r="222351" hidden="1" outlineLevel="1"/>
    <row r="222352" hidden="1" outlineLevel="1"/>
    <row r="222353" hidden="1" outlineLevel="1"/>
    <row r="222354" hidden="1" outlineLevel="1"/>
    <row r="222355" hidden="1" outlineLevel="1"/>
    <row r="222356" hidden="1" outlineLevel="1"/>
    <row r="222357" hidden="1" outlineLevel="1"/>
    <row r="222358" hidden="1" outlineLevel="1"/>
    <row r="222359" hidden="1" outlineLevel="1"/>
    <row r="222360" hidden="1" outlineLevel="1"/>
    <row r="222361" hidden="1" outlineLevel="1"/>
    <row r="222362" hidden="1" outlineLevel="1"/>
    <row r="222363" hidden="1" outlineLevel="1"/>
    <row r="222364" hidden="1" outlineLevel="1"/>
    <row r="222365" hidden="1" outlineLevel="1"/>
    <row r="222366" hidden="1" outlineLevel="1"/>
    <row r="222367" hidden="1" outlineLevel="1"/>
    <row r="222368" hidden="1" outlineLevel="1"/>
    <row r="222369" hidden="1" outlineLevel="1"/>
    <row r="222370" hidden="1" outlineLevel="1"/>
    <row r="222371" hidden="1" outlineLevel="1"/>
    <row r="222372" hidden="1" outlineLevel="1"/>
    <row r="222373" hidden="1" outlineLevel="1"/>
    <row r="222374" hidden="1" outlineLevel="1"/>
    <row r="222375" hidden="1" outlineLevel="1"/>
    <row r="222376" hidden="1" outlineLevel="1"/>
    <row r="222377" hidden="1" outlineLevel="1"/>
    <row r="222378" hidden="1" outlineLevel="1"/>
    <row r="222379" hidden="1" outlineLevel="1"/>
    <row r="222380" hidden="1" outlineLevel="1"/>
    <row r="222381" hidden="1" outlineLevel="1"/>
    <row r="222382" hidden="1" outlineLevel="1"/>
    <row r="222383" hidden="1" outlineLevel="1"/>
    <row r="222384" hidden="1" outlineLevel="1"/>
    <row r="222385" hidden="1" outlineLevel="1"/>
    <row r="222386" hidden="1" outlineLevel="1"/>
    <row r="222387" hidden="1" outlineLevel="1"/>
    <row r="222388" hidden="1" outlineLevel="1"/>
    <row r="222389" hidden="1" outlineLevel="1"/>
    <row r="222390" hidden="1" outlineLevel="1"/>
    <row r="222391" hidden="1" outlineLevel="1"/>
    <row r="222392" hidden="1" outlineLevel="1"/>
    <row r="222393" hidden="1" outlineLevel="1"/>
    <row r="222394" hidden="1" outlineLevel="1"/>
    <row r="222395" hidden="1" outlineLevel="1"/>
    <row r="222396" hidden="1" outlineLevel="1"/>
    <row r="222397" hidden="1" outlineLevel="1"/>
    <row r="222398" hidden="1" outlineLevel="1"/>
    <row r="222399" hidden="1" outlineLevel="1"/>
    <row r="222400" hidden="1" outlineLevel="1"/>
    <row r="222401" hidden="1" outlineLevel="1"/>
    <row r="222402" hidden="1" outlineLevel="1"/>
    <row r="222403" hidden="1" outlineLevel="1"/>
    <row r="222404" hidden="1" outlineLevel="1"/>
    <row r="222405" hidden="1" outlineLevel="1"/>
    <row r="222406" hidden="1" outlineLevel="1"/>
    <row r="222407" hidden="1" outlineLevel="1"/>
    <row r="222408" hidden="1" outlineLevel="1"/>
    <row r="222409" hidden="1" outlineLevel="1"/>
    <row r="222410" hidden="1" outlineLevel="1"/>
    <row r="222411" hidden="1" outlineLevel="1"/>
    <row r="222412" hidden="1" outlineLevel="1"/>
    <row r="222413" hidden="1" outlineLevel="1"/>
    <row r="222414" hidden="1" outlineLevel="1"/>
    <row r="222415" hidden="1" outlineLevel="1"/>
    <row r="222416" hidden="1" outlineLevel="1"/>
    <row r="222417" hidden="1" outlineLevel="1"/>
    <row r="222418" hidden="1" outlineLevel="1"/>
    <row r="222419" hidden="1" outlineLevel="1"/>
    <row r="222420" hidden="1" outlineLevel="1"/>
    <row r="222421" hidden="1" outlineLevel="1"/>
    <row r="222422" hidden="1" outlineLevel="1"/>
    <row r="222423" hidden="1" outlineLevel="1"/>
    <row r="222424" hidden="1" outlineLevel="1"/>
    <row r="222425" hidden="1" outlineLevel="1"/>
    <row r="222426" hidden="1" outlineLevel="1"/>
    <row r="222427" hidden="1" outlineLevel="1"/>
    <row r="222428" hidden="1" outlineLevel="1"/>
    <row r="222429" hidden="1" outlineLevel="1"/>
    <row r="222430" hidden="1" outlineLevel="1"/>
    <row r="222431" hidden="1" outlineLevel="1"/>
    <row r="222432" hidden="1" outlineLevel="1"/>
    <row r="222433" hidden="1" outlineLevel="1"/>
    <row r="222434" hidden="1" outlineLevel="1"/>
    <row r="222435" hidden="1" outlineLevel="1"/>
    <row r="222436" hidden="1" outlineLevel="1"/>
    <row r="222437" hidden="1" outlineLevel="1"/>
    <row r="222438" hidden="1" outlineLevel="1"/>
    <row r="222439" hidden="1" outlineLevel="1"/>
    <row r="222440" hidden="1" outlineLevel="1"/>
    <row r="222441" hidden="1" outlineLevel="1"/>
    <row r="222442" hidden="1" outlineLevel="1"/>
    <row r="222443" hidden="1" outlineLevel="1"/>
    <row r="222444" hidden="1" outlineLevel="1"/>
    <row r="222445" hidden="1" outlineLevel="1"/>
    <row r="222446" hidden="1" outlineLevel="1"/>
    <row r="222447" hidden="1" outlineLevel="1"/>
    <row r="222448" hidden="1" outlineLevel="1"/>
    <row r="222449" hidden="1" outlineLevel="1"/>
    <row r="222450" hidden="1" outlineLevel="1"/>
    <row r="222451" hidden="1" outlineLevel="1"/>
    <row r="222452" hidden="1" outlineLevel="1"/>
    <row r="222453" hidden="1" outlineLevel="1"/>
    <row r="222454" hidden="1" outlineLevel="1"/>
    <row r="222455" hidden="1" outlineLevel="1"/>
    <row r="222456" hidden="1" outlineLevel="1"/>
    <row r="222457" hidden="1" outlineLevel="1"/>
    <row r="222458" hidden="1" outlineLevel="1"/>
    <row r="222459" hidden="1" outlineLevel="1"/>
    <row r="222460" hidden="1" outlineLevel="1"/>
    <row r="222461" hidden="1" outlineLevel="1"/>
    <row r="222462" hidden="1" outlineLevel="1"/>
    <row r="222463" hidden="1" outlineLevel="1"/>
    <row r="222464" hidden="1" outlineLevel="1"/>
    <row r="222465" hidden="1" outlineLevel="1"/>
    <row r="222466" hidden="1" outlineLevel="1"/>
    <row r="222467" hidden="1" outlineLevel="1"/>
    <row r="222468" hidden="1" outlineLevel="1"/>
    <row r="222469" hidden="1" outlineLevel="1"/>
    <row r="222470" hidden="1" outlineLevel="1"/>
    <row r="222471" hidden="1" outlineLevel="1"/>
    <row r="222472" hidden="1" outlineLevel="1"/>
    <row r="222473" hidden="1" outlineLevel="1"/>
    <row r="222474" hidden="1" outlineLevel="1"/>
    <row r="222475" hidden="1" outlineLevel="1"/>
    <row r="222476" hidden="1" outlineLevel="1"/>
    <row r="222477" hidden="1" outlineLevel="1"/>
    <row r="222478" hidden="1" outlineLevel="1"/>
    <row r="222479" hidden="1" outlineLevel="1"/>
    <row r="222480" hidden="1" outlineLevel="1"/>
    <row r="222481" hidden="1" outlineLevel="1"/>
    <row r="222482" hidden="1" outlineLevel="1"/>
    <row r="222483" hidden="1" outlineLevel="1"/>
    <row r="222484" hidden="1" outlineLevel="1"/>
    <row r="222485" hidden="1" outlineLevel="1"/>
    <row r="222486" hidden="1" outlineLevel="1"/>
    <row r="222487" hidden="1" outlineLevel="1"/>
    <row r="222488" hidden="1" outlineLevel="1"/>
    <row r="222489" hidden="1" outlineLevel="1"/>
    <row r="222490" hidden="1" outlineLevel="1"/>
    <row r="222491" hidden="1" outlineLevel="1"/>
    <row r="222492" hidden="1" outlineLevel="1"/>
    <row r="222493" hidden="1" outlineLevel="1"/>
    <row r="222494" hidden="1" outlineLevel="1"/>
    <row r="222495" hidden="1" outlineLevel="1"/>
    <row r="222496" hidden="1" outlineLevel="1"/>
    <row r="222497" hidden="1" outlineLevel="1"/>
    <row r="222498" hidden="1" outlineLevel="1"/>
    <row r="222499" hidden="1" outlineLevel="1"/>
    <row r="222500" hidden="1" outlineLevel="1"/>
    <row r="222501" hidden="1" outlineLevel="1"/>
    <row r="222502" hidden="1" outlineLevel="1"/>
    <row r="222503" hidden="1" outlineLevel="1"/>
    <row r="222504" hidden="1" outlineLevel="1"/>
    <row r="222505" hidden="1" outlineLevel="1"/>
    <row r="222506" hidden="1" outlineLevel="1"/>
    <row r="222507" hidden="1" outlineLevel="1"/>
    <row r="222508" hidden="1" outlineLevel="1"/>
    <row r="222509" hidden="1" outlineLevel="1"/>
    <row r="222510" hidden="1" outlineLevel="1"/>
    <row r="222511" hidden="1" outlineLevel="1"/>
    <row r="222512" hidden="1" outlineLevel="1"/>
    <row r="222513" hidden="1" outlineLevel="1"/>
    <row r="222514" hidden="1" outlineLevel="1"/>
    <row r="222515" hidden="1" outlineLevel="1"/>
    <row r="222516" hidden="1" outlineLevel="1"/>
    <row r="222517" hidden="1" outlineLevel="1"/>
    <row r="222518" hidden="1" outlineLevel="1"/>
    <row r="222519" hidden="1" outlineLevel="1"/>
    <row r="222520" hidden="1" outlineLevel="1"/>
    <row r="222521" hidden="1" outlineLevel="1"/>
    <row r="222522" hidden="1" outlineLevel="1"/>
    <row r="222523" hidden="1" outlineLevel="1"/>
    <row r="222524" hidden="1" outlineLevel="1"/>
    <row r="222525" hidden="1" outlineLevel="1"/>
    <row r="222526" hidden="1" outlineLevel="1"/>
    <row r="222527" hidden="1" outlineLevel="1"/>
    <row r="222528" hidden="1" outlineLevel="1"/>
    <row r="222529" hidden="1" outlineLevel="1"/>
    <row r="222530" hidden="1" outlineLevel="1"/>
    <row r="222531" hidden="1" outlineLevel="1"/>
    <row r="222532" hidden="1" outlineLevel="1"/>
    <row r="222533" hidden="1" outlineLevel="1"/>
    <row r="222534" hidden="1" outlineLevel="1"/>
    <row r="222535" hidden="1" outlineLevel="1"/>
    <row r="222536" hidden="1" outlineLevel="1"/>
    <row r="222537" hidden="1" outlineLevel="1"/>
    <row r="222538" hidden="1" outlineLevel="1"/>
    <row r="222539" hidden="1" outlineLevel="1"/>
    <row r="222540" hidden="1" outlineLevel="1"/>
    <row r="222541" hidden="1" outlineLevel="1"/>
    <row r="222542" hidden="1" outlineLevel="1"/>
    <row r="222543" hidden="1" outlineLevel="1"/>
    <row r="222544" hidden="1" outlineLevel="1"/>
    <row r="222545" hidden="1" outlineLevel="1"/>
    <row r="222546" hidden="1" outlineLevel="1"/>
    <row r="222547" hidden="1" outlineLevel="1"/>
    <row r="222548" hidden="1" outlineLevel="1"/>
    <row r="222549" hidden="1" outlineLevel="1"/>
    <row r="222550" hidden="1" outlineLevel="1"/>
    <row r="222551" hidden="1" outlineLevel="1"/>
    <row r="222552" hidden="1" outlineLevel="1"/>
    <row r="222553" hidden="1" outlineLevel="1"/>
    <row r="222554" hidden="1" outlineLevel="1"/>
    <row r="222555" hidden="1" outlineLevel="1"/>
    <row r="222556" hidden="1" outlineLevel="1"/>
    <row r="222557" hidden="1" outlineLevel="1"/>
    <row r="222558" hidden="1" outlineLevel="1"/>
    <row r="222559" hidden="1" outlineLevel="1"/>
    <row r="222560" hidden="1" outlineLevel="1"/>
    <row r="222561" hidden="1" outlineLevel="1"/>
    <row r="222562" hidden="1" outlineLevel="1"/>
    <row r="222563" hidden="1" outlineLevel="1"/>
    <row r="222564" hidden="1" outlineLevel="1"/>
    <row r="222565" hidden="1" outlineLevel="1"/>
    <row r="222566" hidden="1" outlineLevel="1"/>
    <row r="222567" hidden="1" outlineLevel="1"/>
    <row r="222568" hidden="1" outlineLevel="1"/>
    <row r="222569" hidden="1" outlineLevel="1"/>
    <row r="222570" hidden="1" outlineLevel="1"/>
    <row r="222571" hidden="1" outlineLevel="1"/>
    <row r="222572" hidden="1" outlineLevel="1"/>
    <row r="222573" hidden="1" outlineLevel="1"/>
    <row r="222574" hidden="1" outlineLevel="1"/>
    <row r="222575" hidden="1" outlineLevel="1"/>
    <row r="222576" hidden="1" outlineLevel="1"/>
    <row r="222577" hidden="1" outlineLevel="1"/>
    <row r="222578" hidden="1" outlineLevel="1"/>
    <row r="222579" hidden="1" outlineLevel="1"/>
    <row r="222580" hidden="1" outlineLevel="1"/>
    <row r="222581" hidden="1" outlineLevel="1"/>
    <row r="222582" hidden="1" outlineLevel="1"/>
    <row r="222583" hidden="1" outlineLevel="1"/>
    <row r="222584" hidden="1" outlineLevel="1"/>
    <row r="222585" hidden="1" outlineLevel="1"/>
    <row r="222586" hidden="1" outlineLevel="1"/>
    <row r="222587" hidden="1" outlineLevel="1"/>
    <row r="222588" hidden="1" outlineLevel="1"/>
    <row r="222589" hidden="1" outlineLevel="1"/>
    <row r="222590" hidden="1" outlineLevel="1"/>
    <row r="222591" hidden="1" outlineLevel="1"/>
    <row r="222592" hidden="1" outlineLevel="1"/>
    <row r="222593" hidden="1" outlineLevel="1"/>
    <row r="222594" hidden="1" outlineLevel="1"/>
    <row r="222595" hidden="1" outlineLevel="1"/>
    <row r="222596" hidden="1" outlineLevel="1"/>
    <row r="222597" hidden="1" outlineLevel="1"/>
    <row r="222598" hidden="1" outlineLevel="1"/>
    <row r="222599" hidden="1" outlineLevel="1"/>
    <row r="222600" hidden="1" outlineLevel="1"/>
    <row r="222601" hidden="1" outlineLevel="1"/>
    <row r="222602" hidden="1" outlineLevel="1"/>
    <row r="222603" hidden="1" outlineLevel="1"/>
    <row r="222604" hidden="1" outlineLevel="1"/>
    <row r="222605" hidden="1" outlineLevel="1"/>
    <row r="222606" hidden="1" outlineLevel="1"/>
    <row r="222607" hidden="1" outlineLevel="1"/>
    <row r="222608" hidden="1" outlineLevel="1"/>
    <row r="222609" hidden="1" outlineLevel="1"/>
    <row r="222610" hidden="1" outlineLevel="1"/>
    <row r="222611" hidden="1" outlineLevel="1"/>
    <row r="222612" hidden="1" outlineLevel="1"/>
    <row r="222613" hidden="1" outlineLevel="1"/>
    <row r="222614" hidden="1" outlineLevel="1"/>
    <row r="222615" hidden="1" outlineLevel="1"/>
    <row r="222616" hidden="1" outlineLevel="1"/>
    <row r="222617" hidden="1" outlineLevel="1"/>
    <row r="222618" hidden="1" outlineLevel="1"/>
    <row r="222619" hidden="1" outlineLevel="1"/>
    <row r="222620" hidden="1" outlineLevel="1"/>
    <row r="222621" hidden="1" outlineLevel="1"/>
    <row r="222622" hidden="1" outlineLevel="1"/>
    <row r="222623" hidden="1" outlineLevel="1"/>
    <row r="222624" hidden="1" outlineLevel="1"/>
    <row r="222625" hidden="1" outlineLevel="1"/>
    <row r="222626" hidden="1" outlineLevel="1"/>
    <row r="222627" hidden="1" outlineLevel="1"/>
    <row r="222628" hidden="1" outlineLevel="1"/>
    <row r="222629" hidden="1" outlineLevel="1"/>
    <row r="222630" hidden="1" outlineLevel="1"/>
    <row r="222631" hidden="1" outlineLevel="1"/>
    <row r="222632" hidden="1" outlineLevel="1"/>
    <row r="222633" hidden="1" outlineLevel="1"/>
    <row r="222634" hidden="1" outlineLevel="1"/>
    <row r="222635" hidden="1" outlineLevel="1"/>
    <row r="222636" hidden="1" outlineLevel="1"/>
    <row r="222637" hidden="1" outlineLevel="1"/>
    <row r="222638" hidden="1" outlineLevel="1"/>
    <row r="222639" hidden="1" outlineLevel="1"/>
    <row r="222640" hidden="1" outlineLevel="1"/>
    <row r="222641" hidden="1" outlineLevel="1"/>
    <row r="222642" hidden="1" outlineLevel="1"/>
    <row r="222643" hidden="1" outlineLevel="1"/>
    <row r="222644" hidden="1" outlineLevel="1"/>
    <row r="222645" hidden="1" outlineLevel="1"/>
    <row r="222646" hidden="1" outlineLevel="1"/>
    <row r="222647" hidden="1" outlineLevel="1"/>
    <row r="222648" hidden="1" outlineLevel="1"/>
    <row r="222649" hidden="1" outlineLevel="1"/>
    <row r="222650" hidden="1" outlineLevel="1"/>
    <row r="222651" hidden="1" outlineLevel="1"/>
    <row r="222652" hidden="1" outlineLevel="1"/>
    <row r="222653" hidden="1" outlineLevel="1"/>
    <row r="222654" hidden="1" outlineLevel="1"/>
    <row r="222655" hidden="1" outlineLevel="1"/>
    <row r="222656" hidden="1" outlineLevel="1"/>
    <row r="222657" hidden="1" outlineLevel="1"/>
    <row r="222658" hidden="1" outlineLevel="1"/>
    <row r="222659" hidden="1" outlineLevel="1"/>
    <row r="222660" hidden="1" outlineLevel="1"/>
    <row r="222661" hidden="1" outlineLevel="1"/>
    <row r="222662" hidden="1" outlineLevel="1"/>
    <row r="222663" hidden="1" outlineLevel="1"/>
    <row r="222664" hidden="1" outlineLevel="1"/>
    <row r="222665" hidden="1" outlineLevel="1"/>
    <row r="222666" hidden="1" outlineLevel="1"/>
    <row r="222667" hidden="1" outlineLevel="1"/>
    <row r="222668" hidden="1" outlineLevel="1"/>
    <row r="222669" hidden="1" outlineLevel="1"/>
    <row r="222670" hidden="1" outlineLevel="1"/>
    <row r="222671" hidden="1" outlineLevel="1"/>
    <row r="222672" hidden="1" outlineLevel="1"/>
    <row r="222673" hidden="1" outlineLevel="1"/>
    <row r="222674" hidden="1" outlineLevel="1"/>
    <row r="222675" hidden="1" outlineLevel="1"/>
    <row r="222676" hidden="1" outlineLevel="1"/>
    <row r="222677" hidden="1" outlineLevel="1"/>
    <row r="222678" hidden="1" outlineLevel="1"/>
    <row r="222679" hidden="1" outlineLevel="1"/>
    <row r="222680" hidden="1" outlineLevel="1"/>
    <row r="222681" hidden="1" outlineLevel="1"/>
    <row r="222682" hidden="1" outlineLevel="1"/>
    <row r="222683" hidden="1" outlineLevel="1"/>
    <row r="222684" hidden="1" outlineLevel="1"/>
    <row r="222685" hidden="1" outlineLevel="1"/>
    <row r="222686" hidden="1" outlineLevel="1"/>
    <row r="222687" hidden="1" outlineLevel="1"/>
    <row r="222688" hidden="1" outlineLevel="1"/>
    <row r="222689" hidden="1" outlineLevel="1"/>
    <row r="222690" hidden="1" outlineLevel="1"/>
    <row r="222691" hidden="1" outlineLevel="1"/>
    <row r="222692" hidden="1" outlineLevel="1"/>
    <row r="222693" hidden="1" outlineLevel="1"/>
    <row r="222694" hidden="1" outlineLevel="1"/>
    <row r="222695" hidden="1" outlineLevel="1"/>
    <row r="222696" hidden="1" outlineLevel="1"/>
    <row r="222697" hidden="1" outlineLevel="1"/>
    <row r="222698" hidden="1" outlineLevel="1"/>
    <row r="222699" hidden="1" outlineLevel="1"/>
    <row r="222700" hidden="1" outlineLevel="1"/>
    <row r="222701" hidden="1" outlineLevel="1"/>
    <row r="222702" hidden="1" outlineLevel="1"/>
    <row r="222703" hidden="1" outlineLevel="1"/>
    <row r="222704" hidden="1" outlineLevel="1"/>
    <row r="222705" hidden="1" outlineLevel="1"/>
    <row r="222706" hidden="1" outlineLevel="1"/>
    <row r="222707" hidden="1" outlineLevel="1"/>
    <row r="222708" hidden="1" outlineLevel="1"/>
    <row r="222709" hidden="1" outlineLevel="1"/>
    <row r="222710" hidden="1" outlineLevel="1"/>
    <row r="222711" hidden="1" outlineLevel="1"/>
    <row r="222712" hidden="1" outlineLevel="1"/>
    <row r="222713" hidden="1" outlineLevel="1"/>
    <row r="222714" hidden="1" outlineLevel="1"/>
    <row r="222715" hidden="1" outlineLevel="1"/>
    <row r="222716" hidden="1" outlineLevel="1"/>
    <row r="222717" hidden="1" outlineLevel="1"/>
    <row r="222718" hidden="1" outlineLevel="1"/>
    <row r="222719" hidden="1" outlineLevel="1"/>
    <row r="222720" hidden="1" outlineLevel="1"/>
    <row r="222721" hidden="1" outlineLevel="1"/>
    <row r="222722" hidden="1" outlineLevel="1"/>
    <row r="222723" hidden="1" outlineLevel="1"/>
    <row r="222724" hidden="1" outlineLevel="1"/>
    <row r="222725" hidden="1" outlineLevel="1"/>
    <row r="222726" hidden="1" outlineLevel="1"/>
    <row r="222727" hidden="1" outlineLevel="1"/>
    <row r="222728" hidden="1" outlineLevel="1"/>
    <row r="222729" hidden="1" outlineLevel="1"/>
    <row r="222730" hidden="1" outlineLevel="1"/>
    <row r="222731" hidden="1" outlineLevel="1"/>
    <row r="222732" hidden="1" outlineLevel="1"/>
    <row r="222733" hidden="1" outlineLevel="1"/>
    <row r="222734" hidden="1" outlineLevel="1"/>
    <row r="222735" hidden="1" outlineLevel="1"/>
    <row r="222736" hidden="1" outlineLevel="1"/>
    <row r="222737" hidden="1" outlineLevel="1"/>
    <row r="222738" hidden="1" outlineLevel="1"/>
    <row r="222739" hidden="1" outlineLevel="1"/>
    <row r="222740" hidden="1" outlineLevel="1"/>
    <row r="222741" hidden="1" outlineLevel="1"/>
    <row r="222742" hidden="1" outlineLevel="1"/>
    <row r="222743" hidden="1" outlineLevel="1"/>
    <row r="222744" hidden="1" outlineLevel="1"/>
    <row r="222745" hidden="1" outlineLevel="1"/>
    <row r="222746" hidden="1" outlineLevel="1"/>
    <row r="222747" hidden="1" outlineLevel="1"/>
    <row r="222748" hidden="1" outlineLevel="1"/>
    <row r="222749" hidden="1" outlineLevel="1"/>
    <row r="222750" hidden="1" outlineLevel="1"/>
    <row r="222751" hidden="1" outlineLevel="1"/>
    <row r="222752" hidden="1" outlineLevel="1"/>
    <row r="222753" hidden="1" outlineLevel="1"/>
    <row r="222754" hidden="1" outlineLevel="1"/>
    <row r="222755" hidden="1" outlineLevel="1"/>
    <row r="222756" hidden="1" outlineLevel="1"/>
    <row r="222757" hidden="1" outlineLevel="1"/>
    <row r="222758" hidden="1" outlineLevel="1"/>
    <row r="222759" hidden="1" outlineLevel="1"/>
    <row r="222760" hidden="1" outlineLevel="1"/>
    <row r="222761" hidden="1" outlineLevel="1"/>
    <row r="222762" hidden="1" outlineLevel="1"/>
    <row r="222763" hidden="1" outlineLevel="1"/>
    <row r="222764" hidden="1" outlineLevel="1"/>
    <row r="222765" hidden="1" outlineLevel="1"/>
    <row r="222766" hidden="1" outlineLevel="1"/>
    <row r="222767" hidden="1" outlineLevel="1"/>
    <row r="222768" hidden="1" outlineLevel="1"/>
    <row r="222769" hidden="1" outlineLevel="1"/>
    <row r="222770" hidden="1" outlineLevel="1"/>
    <row r="222771" hidden="1" outlineLevel="1"/>
    <row r="222772" hidden="1" outlineLevel="1"/>
    <row r="222773" hidden="1" outlineLevel="1"/>
    <row r="222774" hidden="1" outlineLevel="1"/>
    <row r="222775" hidden="1" outlineLevel="1"/>
    <row r="222776" hidden="1" outlineLevel="1"/>
    <row r="222777" hidden="1" outlineLevel="1"/>
    <row r="222778" hidden="1" outlineLevel="1"/>
    <row r="222779" hidden="1" outlineLevel="1"/>
    <row r="222780" hidden="1" outlineLevel="1"/>
    <row r="222781" hidden="1" outlineLevel="1"/>
    <row r="222782" hidden="1" outlineLevel="1"/>
    <row r="222783" hidden="1" outlineLevel="1"/>
    <row r="222784" hidden="1" outlineLevel="1"/>
    <row r="222785" hidden="1" outlineLevel="1"/>
    <row r="222786" hidden="1" outlineLevel="1"/>
    <row r="222787" hidden="1" outlineLevel="1"/>
    <row r="222788" hidden="1" outlineLevel="1"/>
    <row r="222789" hidden="1" outlineLevel="1"/>
    <row r="222790" hidden="1" outlineLevel="1"/>
    <row r="222791" hidden="1" outlineLevel="1"/>
    <row r="222792" hidden="1" outlineLevel="1"/>
    <row r="222793" hidden="1" outlineLevel="1"/>
    <row r="222794" hidden="1" outlineLevel="1"/>
    <row r="222795" hidden="1" outlineLevel="1"/>
    <row r="222796" hidden="1" outlineLevel="1"/>
    <row r="222797" hidden="1" outlineLevel="1"/>
    <row r="222798" hidden="1" outlineLevel="1"/>
    <row r="222799" hidden="1" outlineLevel="1"/>
    <row r="222800" hidden="1" outlineLevel="1"/>
    <row r="222801" hidden="1" outlineLevel="1"/>
    <row r="222802" hidden="1" outlineLevel="1"/>
    <row r="222803" hidden="1" outlineLevel="1"/>
    <row r="222804" hidden="1" outlineLevel="1"/>
    <row r="222805" hidden="1" outlineLevel="1"/>
    <row r="222806" hidden="1" outlineLevel="1"/>
    <row r="222807" hidden="1" outlineLevel="1"/>
    <row r="222808" hidden="1" outlineLevel="1"/>
    <row r="222809" hidden="1" outlineLevel="1"/>
    <row r="222810" hidden="1" outlineLevel="1"/>
    <row r="222811" hidden="1" outlineLevel="1"/>
    <row r="222812" hidden="1" outlineLevel="1"/>
    <row r="222813" hidden="1" outlineLevel="1"/>
    <row r="222814" hidden="1" outlineLevel="1"/>
    <row r="222815" hidden="1" outlineLevel="1"/>
    <row r="222816" hidden="1" outlineLevel="1"/>
    <row r="222817" hidden="1" outlineLevel="1"/>
    <row r="222818" hidden="1" outlineLevel="1"/>
    <row r="222819" hidden="1" outlineLevel="1"/>
    <row r="222820" hidden="1" outlineLevel="1"/>
    <row r="222821" hidden="1" outlineLevel="1"/>
    <row r="222822" hidden="1" outlineLevel="1"/>
    <row r="222823" hidden="1" outlineLevel="1"/>
    <row r="222824" hidden="1" outlineLevel="1"/>
    <row r="222825" hidden="1" outlineLevel="1"/>
    <row r="222826" hidden="1" outlineLevel="1"/>
    <row r="222827" hidden="1" outlineLevel="1"/>
    <row r="222828" hidden="1" outlineLevel="1"/>
    <row r="222829" hidden="1" outlineLevel="1"/>
    <row r="222830" hidden="1" outlineLevel="1"/>
    <row r="222831" hidden="1" outlineLevel="1"/>
    <row r="222832" hidden="1" outlineLevel="1"/>
    <row r="222833" hidden="1" outlineLevel="1"/>
    <row r="222834" hidden="1" outlineLevel="1"/>
    <row r="222835" hidden="1" outlineLevel="1"/>
    <row r="222836" hidden="1" outlineLevel="1"/>
    <row r="222837" hidden="1" outlineLevel="1"/>
    <row r="222838" hidden="1" outlineLevel="1"/>
    <row r="222839" hidden="1" outlineLevel="1"/>
    <row r="222840" hidden="1" outlineLevel="1"/>
    <row r="222841" hidden="1" outlineLevel="1"/>
    <row r="222842" hidden="1" outlineLevel="1"/>
    <row r="222843" hidden="1" outlineLevel="1"/>
    <row r="222844" hidden="1" outlineLevel="1"/>
    <row r="222845" hidden="1" outlineLevel="1"/>
    <row r="222846" hidden="1" outlineLevel="1"/>
    <row r="222847" hidden="1" outlineLevel="1"/>
    <row r="222848" hidden="1" outlineLevel="1"/>
    <row r="222849" hidden="1" outlineLevel="1"/>
    <row r="222850" hidden="1" outlineLevel="1"/>
    <row r="222851" hidden="1" outlineLevel="1"/>
    <row r="222852" hidden="1" outlineLevel="1"/>
    <row r="222853" hidden="1" outlineLevel="1"/>
    <row r="222854" hidden="1" outlineLevel="1"/>
    <row r="222855" hidden="1" outlineLevel="1"/>
    <row r="222856" hidden="1" outlineLevel="1"/>
    <row r="222857" hidden="1" outlineLevel="1"/>
    <row r="222858" hidden="1" outlineLevel="1"/>
    <row r="222859" hidden="1" outlineLevel="1"/>
    <row r="222860" hidden="1" outlineLevel="1"/>
    <row r="222861" hidden="1" outlineLevel="1"/>
    <row r="222862" hidden="1" outlineLevel="1"/>
    <row r="222863" hidden="1" outlineLevel="1"/>
    <row r="222864" hidden="1" outlineLevel="1"/>
    <row r="222865" hidden="1" outlineLevel="1"/>
    <row r="222866" hidden="1" outlineLevel="1"/>
    <row r="222867" hidden="1" outlineLevel="1"/>
    <row r="222868" hidden="1" outlineLevel="1"/>
    <row r="222869" hidden="1" outlineLevel="1"/>
    <row r="222870" hidden="1" outlineLevel="1"/>
    <row r="222871" hidden="1" outlineLevel="1"/>
    <row r="222872" hidden="1" outlineLevel="1"/>
    <row r="222873" hidden="1" outlineLevel="1"/>
    <row r="222874" hidden="1" outlineLevel="1"/>
    <row r="222875" hidden="1" outlineLevel="1"/>
    <row r="222876" hidden="1" outlineLevel="1"/>
    <row r="222877" hidden="1" outlineLevel="1"/>
    <row r="222878" hidden="1" outlineLevel="1"/>
    <row r="222879" hidden="1" outlineLevel="1"/>
    <row r="222880" hidden="1" outlineLevel="1"/>
    <row r="222881" hidden="1" outlineLevel="1"/>
    <row r="222882" hidden="1" outlineLevel="1"/>
    <row r="222883" hidden="1" outlineLevel="1"/>
    <row r="222884" hidden="1" outlineLevel="1"/>
    <row r="222885" hidden="1" outlineLevel="1"/>
    <row r="222886" hidden="1" outlineLevel="1"/>
    <row r="222887" hidden="1" outlineLevel="1"/>
    <row r="222888" hidden="1" outlineLevel="1"/>
    <row r="222889" hidden="1" outlineLevel="1"/>
    <row r="222890" hidden="1" outlineLevel="1"/>
    <row r="222891" hidden="1" outlineLevel="1"/>
    <row r="222892" hidden="1" outlineLevel="1"/>
    <row r="222893" hidden="1" outlineLevel="1"/>
    <row r="222894" hidden="1" outlineLevel="1"/>
    <row r="222895" hidden="1" outlineLevel="1"/>
    <row r="222896" hidden="1" outlineLevel="1"/>
    <row r="222897" hidden="1" outlineLevel="1"/>
    <row r="222898" hidden="1" outlineLevel="1"/>
    <row r="222899" hidden="1" outlineLevel="1"/>
    <row r="222900" hidden="1" outlineLevel="1"/>
    <row r="222901" hidden="1" outlineLevel="1"/>
    <row r="222902" hidden="1" outlineLevel="1"/>
    <row r="222903" hidden="1" outlineLevel="1"/>
    <row r="222904" hidden="1" outlineLevel="1"/>
    <row r="222905" hidden="1" outlineLevel="1"/>
    <row r="222906" hidden="1" outlineLevel="1"/>
    <row r="222907" hidden="1" outlineLevel="1"/>
    <row r="222908" hidden="1" outlineLevel="1"/>
    <row r="222909" hidden="1" outlineLevel="1"/>
    <row r="222910" hidden="1" outlineLevel="1"/>
    <row r="222911" hidden="1" outlineLevel="1"/>
    <row r="222912" hidden="1" outlineLevel="1"/>
    <row r="222913" hidden="1" outlineLevel="1"/>
    <row r="222914" hidden="1" outlineLevel="1"/>
    <row r="222915" hidden="1" outlineLevel="1"/>
    <row r="222916" hidden="1" outlineLevel="1"/>
    <row r="222917" hidden="1" outlineLevel="1"/>
    <row r="222918" hidden="1" outlineLevel="1"/>
    <row r="222919" hidden="1" outlineLevel="1"/>
    <row r="222920" hidden="1" outlineLevel="1"/>
    <row r="222921" hidden="1" outlineLevel="1"/>
    <row r="222922" hidden="1" outlineLevel="1"/>
    <row r="222923" hidden="1" outlineLevel="1"/>
    <row r="222924" hidden="1" outlineLevel="1"/>
    <row r="222925" hidden="1" outlineLevel="1"/>
    <row r="222926" hidden="1" outlineLevel="1"/>
    <row r="222927" hidden="1" outlineLevel="1"/>
    <row r="222928" hidden="1" outlineLevel="1"/>
    <row r="222929" hidden="1" outlineLevel="1"/>
    <row r="222930" hidden="1" outlineLevel="1"/>
    <row r="222931" hidden="1" outlineLevel="1"/>
    <row r="222932" hidden="1" outlineLevel="1"/>
    <row r="222933" hidden="1" outlineLevel="1"/>
    <row r="222934" hidden="1" outlineLevel="1"/>
    <row r="222935" hidden="1" outlineLevel="1"/>
    <row r="222936" hidden="1" outlineLevel="1"/>
    <row r="222937" hidden="1" outlineLevel="1"/>
    <row r="222938" hidden="1" outlineLevel="1"/>
    <row r="222939" hidden="1" outlineLevel="1"/>
    <row r="222940" hidden="1" outlineLevel="1"/>
    <row r="222941" hidden="1" outlineLevel="1"/>
    <row r="222942" hidden="1" outlineLevel="1"/>
    <row r="222943" hidden="1" outlineLevel="1"/>
    <row r="222944" hidden="1" outlineLevel="1"/>
    <row r="222945" hidden="1" outlineLevel="1"/>
    <row r="222946" hidden="1" outlineLevel="1"/>
    <row r="222947" hidden="1" outlineLevel="1"/>
    <row r="222948" hidden="1" outlineLevel="1"/>
    <row r="222949" hidden="1" outlineLevel="1"/>
    <row r="222950" hidden="1" outlineLevel="1"/>
    <row r="222951" hidden="1" outlineLevel="1"/>
    <row r="222952" hidden="1" outlineLevel="1"/>
    <row r="222953" hidden="1" outlineLevel="1"/>
    <row r="222954" hidden="1" outlineLevel="1"/>
    <row r="222955" hidden="1" outlineLevel="1"/>
    <row r="222956" hidden="1" outlineLevel="1"/>
    <row r="222957" hidden="1" outlineLevel="1"/>
    <row r="222958" hidden="1" outlineLevel="1"/>
    <row r="222959" hidden="1" outlineLevel="1"/>
    <row r="222960" hidden="1" outlineLevel="1"/>
    <row r="222961" hidden="1" outlineLevel="1"/>
    <row r="222962" hidden="1" outlineLevel="1"/>
    <row r="222963" hidden="1" outlineLevel="1"/>
    <row r="222964" hidden="1" outlineLevel="1"/>
    <row r="222965" hidden="1" outlineLevel="1"/>
    <row r="222966" hidden="1" outlineLevel="1"/>
    <row r="222967" hidden="1" outlineLevel="1"/>
    <row r="222968" hidden="1" outlineLevel="1"/>
    <row r="222969" hidden="1" outlineLevel="1"/>
    <row r="222970" hidden="1" outlineLevel="1"/>
    <row r="222971" hidden="1" outlineLevel="1"/>
    <row r="222972" hidden="1" outlineLevel="1"/>
    <row r="222973" hidden="1" outlineLevel="1"/>
    <row r="222974" hidden="1" outlineLevel="1"/>
    <row r="222975" hidden="1" outlineLevel="1"/>
    <row r="222976" hidden="1" outlineLevel="1"/>
    <row r="222977" hidden="1" outlineLevel="1"/>
    <row r="222978" hidden="1" outlineLevel="1"/>
    <row r="222979" hidden="1" outlineLevel="1"/>
    <row r="222980" hidden="1" outlineLevel="1"/>
    <row r="222981" hidden="1" outlineLevel="1"/>
    <row r="222982" hidden="1" outlineLevel="1"/>
    <row r="222983" hidden="1" outlineLevel="1"/>
    <row r="222984" hidden="1" outlineLevel="1"/>
    <row r="222985" hidden="1" outlineLevel="1"/>
    <row r="222986" hidden="1" outlineLevel="1"/>
    <row r="222987" hidden="1" outlineLevel="1"/>
    <row r="222988" hidden="1" outlineLevel="1"/>
    <row r="222989" hidden="1" outlineLevel="1"/>
    <row r="222990" hidden="1" outlineLevel="1"/>
    <row r="222991" hidden="1" outlineLevel="1"/>
    <row r="222992" hidden="1" outlineLevel="1"/>
    <row r="222993" hidden="1" outlineLevel="1"/>
    <row r="222994" hidden="1" outlineLevel="1"/>
    <row r="222995" hidden="1" outlineLevel="1"/>
    <row r="222996" hidden="1" outlineLevel="1"/>
    <row r="222997" hidden="1" outlineLevel="1"/>
    <row r="222998" hidden="1" outlineLevel="1"/>
    <row r="222999" hidden="1" outlineLevel="1"/>
    <row r="223000" hidden="1" outlineLevel="1"/>
    <row r="223001" hidden="1" outlineLevel="1"/>
    <row r="223002" hidden="1" outlineLevel="1"/>
    <row r="223003" hidden="1" outlineLevel="1"/>
    <row r="223004" hidden="1" outlineLevel="1"/>
    <row r="223005" hidden="1" outlineLevel="1"/>
    <row r="223006" hidden="1" outlineLevel="1"/>
    <row r="223007" hidden="1" outlineLevel="1"/>
    <row r="223008" hidden="1" outlineLevel="1"/>
    <row r="223009" hidden="1" outlineLevel="1"/>
    <row r="223010" hidden="1" outlineLevel="1"/>
    <row r="223011" hidden="1" outlineLevel="1"/>
    <row r="223012" hidden="1" outlineLevel="1"/>
    <row r="223013" hidden="1" outlineLevel="1"/>
    <row r="223014" hidden="1" outlineLevel="1"/>
    <row r="223015" hidden="1" outlineLevel="1"/>
    <row r="223016" hidden="1" outlineLevel="1"/>
    <row r="223017" hidden="1" outlineLevel="1"/>
    <row r="223018" hidden="1" outlineLevel="1"/>
    <row r="223019" hidden="1" outlineLevel="1"/>
    <row r="223020" hidden="1" outlineLevel="1"/>
    <row r="223021" hidden="1" outlineLevel="1"/>
    <row r="223022" hidden="1" outlineLevel="1"/>
    <row r="223023" hidden="1" outlineLevel="1"/>
    <row r="223024" hidden="1" outlineLevel="1"/>
    <row r="223025" hidden="1" outlineLevel="1"/>
    <row r="223026" hidden="1" outlineLevel="1"/>
    <row r="223027" hidden="1" outlineLevel="1"/>
    <row r="223028" hidden="1" outlineLevel="1"/>
    <row r="223029" hidden="1" outlineLevel="1"/>
    <row r="223030" hidden="1" outlineLevel="1"/>
    <row r="223031" hidden="1" outlineLevel="1"/>
    <row r="223032" hidden="1" outlineLevel="1"/>
    <row r="223033" hidden="1" outlineLevel="1"/>
    <row r="223034" hidden="1" outlineLevel="1"/>
    <row r="223035" hidden="1" outlineLevel="1"/>
    <row r="223036" hidden="1" outlineLevel="1"/>
    <row r="223037" hidden="1" outlineLevel="1"/>
    <row r="223038" hidden="1" outlineLevel="1"/>
    <row r="223039" hidden="1" outlineLevel="1"/>
    <row r="223040" hidden="1" outlineLevel="1"/>
    <row r="223041" hidden="1" outlineLevel="1"/>
    <row r="223042" hidden="1" outlineLevel="1"/>
    <row r="223043" hidden="1" outlineLevel="1"/>
    <row r="223044" hidden="1" outlineLevel="1"/>
    <row r="223045" hidden="1" outlineLevel="1"/>
    <row r="223046" hidden="1" outlineLevel="1"/>
    <row r="223047" hidden="1" outlineLevel="1"/>
    <row r="223048" hidden="1" outlineLevel="1"/>
    <row r="223049" hidden="1" outlineLevel="1"/>
    <row r="223050" hidden="1" outlineLevel="1"/>
    <row r="223051" hidden="1" outlineLevel="1"/>
    <row r="223052" hidden="1" outlineLevel="1"/>
    <row r="223053" hidden="1" outlineLevel="1"/>
    <row r="223054" hidden="1" outlineLevel="1"/>
    <row r="223055" hidden="1" outlineLevel="1"/>
    <row r="223056" hidden="1" outlineLevel="1"/>
    <row r="223057" hidden="1" outlineLevel="1"/>
    <row r="223058" hidden="1" outlineLevel="1"/>
    <row r="223059" hidden="1" outlineLevel="1"/>
    <row r="223060" hidden="1" outlineLevel="1"/>
    <row r="223061" hidden="1" outlineLevel="1"/>
    <row r="223062" hidden="1" outlineLevel="1"/>
    <row r="223063" hidden="1" outlineLevel="1"/>
    <row r="223064" hidden="1" outlineLevel="1"/>
    <row r="223065" hidden="1" outlineLevel="1"/>
    <row r="223066" hidden="1" outlineLevel="1"/>
    <row r="223067" hidden="1" outlineLevel="1"/>
    <row r="223068" hidden="1" outlineLevel="1"/>
    <row r="223069" hidden="1" outlineLevel="1"/>
    <row r="223070" hidden="1" outlineLevel="1"/>
    <row r="223071" hidden="1" outlineLevel="1"/>
    <row r="223072" hidden="1" outlineLevel="1"/>
    <row r="223073" hidden="1" outlineLevel="1"/>
    <row r="223074" hidden="1" outlineLevel="1"/>
    <row r="223075" hidden="1" outlineLevel="1"/>
    <row r="223076" hidden="1" outlineLevel="1"/>
    <row r="223077" hidden="1" outlineLevel="1"/>
    <row r="223078" hidden="1" outlineLevel="1"/>
    <row r="223079" hidden="1" outlineLevel="1"/>
    <row r="223080" hidden="1" outlineLevel="1"/>
    <row r="223081" hidden="1" outlineLevel="1"/>
    <row r="223082" hidden="1" outlineLevel="1"/>
    <row r="223083" hidden="1" outlineLevel="1"/>
    <row r="223084" hidden="1" outlineLevel="1"/>
    <row r="223085" hidden="1" outlineLevel="1"/>
    <row r="223086" hidden="1" outlineLevel="1"/>
    <row r="223087" hidden="1" outlineLevel="1"/>
    <row r="223088" hidden="1" outlineLevel="1"/>
    <row r="223089" hidden="1" outlineLevel="1"/>
    <row r="223090" hidden="1" outlineLevel="1"/>
    <row r="223091" hidden="1" outlineLevel="1"/>
    <row r="223092" hidden="1" outlineLevel="1"/>
    <row r="223093" hidden="1" outlineLevel="1"/>
    <row r="223094" hidden="1" outlineLevel="1"/>
    <row r="223095" hidden="1" outlineLevel="1"/>
    <row r="223096" hidden="1" outlineLevel="1"/>
    <row r="223097" hidden="1" outlineLevel="1"/>
    <row r="223098" hidden="1" outlineLevel="1"/>
    <row r="223099" hidden="1" outlineLevel="1"/>
    <row r="223100" hidden="1" outlineLevel="1"/>
    <row r="223101" hidden="1" outlineLevel="1"/>
    <row r="223102" hidden="1" outlineLevel="1"/>
    <row r="223103" hidden="1" outlineLevel="1"/>
    <row r="223104" hidden="1" outlineLevel="1"/>
    <row r="223105" hidden="1" outlineLevel="1"/>
    <row r="223106" hidden="1" outlineLevel="1"/>
    <row r="223107" hidden="1" outlineLevel="1"/>
    <row r="223108" hidden="1" outlineLevel="1"/>
    <row r="223109" hidden="1" outlineLevel="1"/>
    <row r="223110" hidden="1" outlineLevel="1"/>
    <row r="223111" hidden="1" outlineLevel="1"/>
    <row r="223112" hidden="1" outlineLevel="1"/>
    <row r="223113" hidden="1" outlineLevel="1"/>
    <row r="223114" hidden="1" outlineLevel="1"/>
    <row r="223115" hidden="1" outlineLevel="1"/>
    <row r="223116" hidden="1" outlineLevel="1"/>
    <row r="223117" hidden="1" outlineLevel="1"/>
    <row r="223118" hidden="1" outlineLevel="1"/>
    <row r="223119" hidden="1" outlineLevel="1"/>
    <row r="223120" hidden="1" outlineLevel="1"/>
    <row r="223121" hidden="1" outlineLevel="1"/>
    <row r="223122" hidden="1" outlineLevel="1"/>
    <row r="223123" hidden="1" outlineLevel="1"/>
    <row r="223124" hidden="1" outlineLevel="1"/>
    <row r="223125" hidden="1" outlineLevel="1"/>
    <row r="223126" hidden="1" outlineLevel="1"/>
    <row r="223127" hidden="1" outlineLevel="1"/>
    <row r="223128" hidden="1" outlineLevel="1"/>
    <row r="223129" hidden="1" outlineLevel="1"/>
    <row r="223130" hidden="1" outlineLevel="1"/>
    <row r="223131" hidden="1" outlineLevel="1"/>
    <row r="223132" hidden="1" outlineLevel="1"/>
    <row r="223133" hidden="1" outlineLevel="1"/>
    <row r="223134" hidden="1" outlineLevel="1"/>
    <row r="223135" hidden="1" outlineLevel="1"/>
    <row r="223136" hidden="1" outlineLevel="1"/>
    <row r="223137" hidden="1" outlineLevel="1"/>
    <row r="223138" hidden="1" outlineLevel="1"/>
    <row r="223139" hidden="1" outlineLevel="1"/>
    <row r="223140" hidden="1" outlineLevel="1"/>
    <row r="223141" hidden="1" outlineLevel="1"/>
    <row r="223142" hidden="1" outlineLevel="1"/>
    <row r="223143" hidden="1" outlineLevel="1"/>
    <row r="223144" hidden="1" outlineLevel="1"/>
    <row r="223145" hidden="1" outlineLevel="1"/>
    <row r="223146" hidden="1" outlineLevel="1"/>
    <row r="223147" hidden="1" outlineLevel="1"/>
    <row r="223148" hidden="1" outlineLevel="1"/>
    <row r="223149" hidden="1" outlineLevel="1"/>
    <row r="223150" hidden="1" outlineLevel="1"/>
    <row r="223151" hidden="1" outlineLevel="1"/>
    <row r="223152" hidden="1" outlineLevel="1"/>
    <row r="223153" hidden="1" outlineLevel="1"/>
    <row r="223154" hidden="1" outlineLevel="1"/>
    <row r="223155" hidden="1" outlineLevel="1"/>
    <row r="223156" hidden="1" outlineLevel="1"/>
    <row r="223157" hidden="1" outlineLevel="1"/>
    <row r="223158" hidden="1" outlineLevel="1"/>
    <row r="223159" hidden="1" outlineLevel="1"/>
    <row r="223160" hidden="1" outlineLevel="1"/>
    <row r="223161" hidden="1" outlineLevel="1"/>
    <row r="223162" hidden="1" outlineLevel="1"/>
    <row r="223163" hidden="1" outlineLevel="1"/>
    <row r="223164" hidden="1" outlineLevel="1"/>
    <row r="223165" hidden="1" outlineLevel="1"/>
    <row r="223166" hidden="1" outlineLevel="1"/>
    <row r="223167" hidden="1" outlineLevel="1"/>
    <row r="223168" hidden="1" outlineLevel="1"/>
    <row r="223169" hidden="1" outlineLevel="1"/>
    <row r="223170" hidden="1" outlineLevel="1"/>
    <row r="223171" hidden="1" outlineLevel="1"/>
    <row r="223172" hidden="1" outlineLevel="1"/>
    <row r="223173" hidden="1" outlineLevel="1"/>
    <row r="223174" hidden="1" outlineLevel="1"/>
    <row r="223175" hidden="1" outlineLevel="1"/>
    <row r="223176" hidden="1" outlineLevel="1"/>
    <row r="223177" hidden="1" outlineLevel="1"/>
    <row r="223178" hidden="1" outlineLevel="1"/>
    <row r="223179" hidden="1" outlineLevel="1"/>
    <row r="223180" hidden="1" outlineLevel="1"/>
    <row r="223181" hidden="1" outlineLevel="1"/>
    <row r="223182" hidden="1" outlineLevel="1"/>
    <row r="223183" hidden="1" outlineLevel="1"/>
    <row r="223184" hidden="1" outlineLevel="1"/>
    <row r="223185" hidden="1" outlineLevel="1"/>
    <row r="223186" hidden="1" outlineLevel="1"/>
    <row r="223187" hidden="1" outlineLevel="1"/>
    <row r="223188" hidden="1" outlineLevel="1"/>
    <row r="223189" hidden="1" outlineLevel="1"/>
    <row r="223190" hidden="1" outlineLevel="1"/>
    <row r="223191" hidden="1" outlineLevel="1"/>
    <row r="223192" hidden="1" outlineLevel="1"/>
    <row r="223193" hidden="1" outlineLevel="1"/>
    <row r="223194" hidden="1" outlineLevel="1"/>
    <row r="223195" hidden="1" outlineLevel="1"/>
    <row r="223196" hidden="1" outlineLevel="1"/>
    <row r="223197" hidden="1" outlineLevel="1"/>
    <row r="223198" hidden="1" outlineLevel="1"/>
    <row r="223199" hidden="1" outlineLevel="1"/>
    <row r="223200" hidden="1" outlineLevel="1"/>
    <row r="223201" hidden="1" outlineLevel="1"/>
    <row r="223202" hidden="1" outlineLevel="1"/>
    <row r="223203" hidden="1" outlineLevel="1"/>
    <row r="223204" hidden="1" outlineLevel="1"/>
    <row r="223205" hidden="1" outlineLevel="1"/>
    <row r="223206" hidden="1" outlineLevel="1"/>
    <row r="223207" hidden="1" outlineLevel="1"/>
    <row r="223208" hidden="1" outlineLevel="1"/>
    <row r="223209" hidden="1" outlineLevel="1"/>
    <row r="223210" hidden="1" outlineLevel="1"/>
    <row r="223211" hidden="1" outlineLevel="1"/>
    <row r="223212" hidden="1" outlineLevel="1"/>
    <row r="223213" hidden="1" outlineLevel="1"/>
    <row r="223214" hidden="1" outlineLevel="1"/>
    <row r="223215" hidden="1" outlineLevel="1"/>
    <row r="223216" hidden="1" outlineLevel="1"/>
    <row r="223217" hidden="1" outlineLevel="1"/>
    <row r="223218" hidden="1" outlineLevel="1"/>
    <row r="223219" hidden="1" outlineLevel="1"/>
    <row r="223220" hidden="1" outlineLevel="1"/>
    <row r="223221" hidden="1" outlineLevel="1"/>
    <row r="223222" hidden="1" outlineLevel="1"/>
    <row r="223223" hidden="1" outlineLevel="1"/>
    <row r="223224" hidden="1" outlineLevel="1"/>
    <row r="223225" hidden="1" outlineLevel="1"/>
    <row r="223226" hidden="1" outlineLevel="1"/>
    <row r="223227" hidden="1" outlineLevel="1"/>
    <row r="223228" hidden="1" outlineLevel="1"/>
    <row r="223229" hidden="1" outlineLevel="1"/>
    <row r="223230" hidden="1" outlineLevel="1"/>
    <row r="223231" hidden="1" outlineLevel="1"/>
    <row r="223232" hidden="1" outlineLevel="1"/>
    <row r="223233" hidden="1" outlineLevel="1"/>
    <row r="223234" hidden="1" outlineLevel="1"/>
    <row r="223235" hidden="1" outlineLevel="1"/>
    <row r="223236" hidden="1" outlineLevel="1"/>
    <row r="223237" hidden="1" outlineLevel="1"/>
    <row r="223238" hidden="1" outlineLevel="1"/>
    <row r="223239" hidden="1" outlineLevel="1"/>
    <row r="223240" hidden="1" outlineLevel="1"/>
    <row r="223241" hidden="1" outlineLevel="1"/>
    <row r="223242" hidden="1" outlineLevel="1"/>
    <row r="223243" hidden="1" outlineLevel="1"/>
    <row r="223244" hidden="1" outlineLevel="1"/>
    <row r="223245" hidden="1" outlineLevel="1"/>
    <row r="223246" hidden="1" outlineLevel="1"/>
    <row r="223247" hidden="1" outlineLevel="1"/>
    <row r="223248" hidden="1" outlineLevel="1"/>
    <row r="223249" hidden="1" outlineLevel="1"/>
    <row r="223250" hidden="1" outlineLevel="1"/>
    <row r="223251" hidden="1" outlineLevel="1"/>
    <row r="223252" hidden="1" outlineLevel="1"/>
    <row r="223253" hidden="1" outlineLevel="1"/>
    <row r="223254" hidden="1" outlineLevel="1"/>
    <row r="223255" hidden="1" outlineLevel="1"/>
    <row r="223256" hidden="1" outlineLevel="1"/>
    <row r="223257" hidden="1" outlineLevel="1"/>
    <row r="223258" hidden="1" outlineLevel="1"/>
    <row r="223259" hidden="1" outlineLevel="1"/>
    <row r="223260" hidden="1" outlineLevel="1"/>
    <row r="223261" hidden="1" outlineLevel="1"/>
    <row r="223262" hidden="1" outlineLevel="1"/>
    <row r="223263" hidden="1" outlineLevel="1"/>
    <row r="223264" hidden="1" outlineLevel="1"/>
    <row r="223265" hidden="1" outlineLevel="1"/>
    <row r="223266" hidden="1" outlineLevel="1"/>
    <row r="223267" hidden="1" outlineLevel="1"/>
    <row r="223268" hidden="1" outlineLevel="1"/>
    <row r="223269" hidden="1" outlineLevel="1"/>
    <row r="223270" hidden="1" outlineLevel="1"/>
    <row r="223271" hidden="1" outlineLevel="1"/>
    <row r="223272" hidden="1" outlineLevel="1"/>
    <row r="223273" hidden="1" outlineLevel="1"/>
    <row r="223274" hidden="1" outlineLevel="1"/>
    <row r="223275" hidden="1" outlineLevel="1"/>
    <row r="223276" hidden="1" outlineLevel="1"/>
    <row r="223277" hidden="1" outlineLevel="1"/>
    <row r="223278" hidden="1" outlineLevel="1"/>
    <row r="223279" hidden="1" outlineLevel="1"/>
    <row r="223280" hidden="1" outlineLevel="1"/>
    <row r="223281" hidden="1" outlineLevel="1"/>
    <row r="223282" hidden="1" outlineLevel="1"/>
    <row r="223283" hidden="1" outlineLevel="1"/>
    <row r="223284" hidden="1" outlineLevel="1"/>
    <row r="223285" hidden="1" outlineLevel="1"/>
    <row r="223286" hidden="1" outlineLevel="1"/>
    <row r="223287" hidden="1" outlineLevel="1"/>
    <row r="223288" hidden="1" outlineLevel="1"/>
    <row r="223289" hidden="1" outlineLevel="1"/>
    <row r="223290" hidden="1" outlineLevel="1"/>
    <row r="223291" hidden="1" outlineLevel="1"/>
    <row r="223292" hidden="1" outlineLevel="1"/>
    <row r="223293" hidden="1" outlineLevel="1"/>
    <row r="223294" hidden="1" outlineLevel="1"/>
    <row r="223295" hidden="1" outlineLevel="1"/>
    <row r="223296" hidden="1" outlineLevel="1"/>
    <row r="223297" hidden="1" outlineLevel="1"/>
    <row r="223298" hidden="1" outlineLevel="1"/>
    <row r="223299" hidden="1" outlineLevel="1"/>
    <row r="223300" hidden="1" outlineLevel="1"/>
    <row r="223301" hidden="1" outlineLevel="1"/>
    <row r="223302" hidden="1" outlineLevel="1"/>
    <row r="223303" hidden="1" outlineLevel="1"/>
    <row r="223304" hidden="1" outlineLevel="1"/>
    <row r="223305" hidden="1" outlineLevel="1"/>
    <row r="223306" hidden="1" outlineLevel="1"/>
    <row r="223307" hidden="1" outlineLevel="1"/>
    <row r="223308" hidden="1" outlineLevel="1"/>
    <row r="223309" hidden="1" outlineLevel="1"/>
    <row r="223310" hidden="1" outlineLevel="1"/>
    <row r="223311" hidden="1" outlineLevel="1"/>
    <row r="223312" hidden="1" outlineLevel="1"/>
    <row r="223313" hidden="1" outlineLevel="1"/>
    <row r="223314" hidden="1" outlineLevel="1"/>
    <row r="223315" hidden="1" outlineLevel="1"/>
    <row r="223316" hidden="1" outlineLevel="1"/>
    <row r="223317" hidden="1" outlineLevel="1"/>
    <row r="223318" hidden="1" outlineLevel="1"/>
    <row r="223319" hidden="1" outlineLevel="1"/>
    <row r="223320" hidden="1" outlineLevel="1"/>
    <row r="223321" hidden="1" outlineLevel="1"/>
    <row r="223322" hidden="1" outlineLevel="1"/>
    <row r="223323" hidden="1" outlineLevel="1"/>
    <row r="223324" hidden="1" outlineLevel="1"/>
    <row r="223325" hidden="1" outlineLevel="1"/>
    <row r="223326" hidden="1" outlineLevel="1"/>
    <row r="223327" hidden="1" outlineLevel="1"/>
    <row r="223328" hidden="1" outlineLevel="1"/>
    <row r="223329" hidden="1" outlineLevel="1"/>
    <row r="223330" hidden="1" outlineLevel="1"/>
    <row r="223331" hidden="1" outlineLevel="1"/>
    <row r="223332" hidden="1" outlineLevel="1"/>
    <row r="223333" hidden="1" outlineLevel="1"/>
    <row r="223334" hidden="1" outlineLevel="1"/>
    <row r="223335" hidden="1" outlineLevel="1"/>
    <row r="223336" hidden="1" outlineLevel="1"/>
    <row r="223337" hidden="1" outlineLevel="1"/>
    <row r="223338" hidden="1" outlineLevel="1"/>
    <row r="223339" hidden="1" outlineLevel="1"/>
    <row r="223340" hidden="1" outlineLevel="1"/>
    <row r="223341" hidden="1" outlineLevel="1"/>
    <row r="223342" hidden="1" outlineLevel="1"/>
    <row r="223343" hidden="1" outlineLevel="1"/>
    <row r="223344" hidden="1" outlineLevel="1"/>
    <row r="223345" hidden="1" outlineLevel="1"/>
    <row r="223346" hidden="1" outlineLevel="1"/>
    <row r="223347" hidden="1" outlineLevel="1"/>
    <row r="223348" hidden="1" outlineLevel="1"/>
    <row r="223349" hidden="1" outlineLevel="1"/>
    <row r="223350" hidden="1" outlineLevel="1"/>
    <row r="223351" hidden="1" outlineLevel="1"/>
    <row r="223352" hidden="1" outlineLevel="1"/>
    <row r="223353" hidden="1" outlineLevel="1"/>
    <row r="223354" hidden="1" outlineLevel="1"/>
    <row r="223355" hidden="1" outlineLevel="1"/>
    <row r="223356" hidden="1" outlineLevel="1"/>
    <row r="223357" hidden="1" outlineLevel="1"/>
    <row r="223358" hidden="1" outlineLevel="1"/>
    <row r="223359" hidden="1" outlineLevel="1"/>
    <row r="223360" hidden="1" outlineLevel="1"/>
    <row r="223361" hidden="1" outlineLevel="1"/>
    <row r="223362" hidden="1" outlineLevel="1"/>
    <row r="223363" hidden="1" outlineLevel="1"/>
    <row r="223364" hidden="1" outlineLevel="1"/>
    <row r="223365" hidden="1" outlineLevel="1"/>
    <row r="223366" hidden="1" outlineLevel="1"/>
    <row r="223367" hidden="1" outlineLevel="1"/>
    <row r="223368" hidden="1" outlineLevel="1"/>
    <row r="223369" hidden="1" outlineLevel="1"/>
    <row r="223370" hidden="1" outlineLevel="1"/>
    <row r="223371" hidden="1" outlineLevel="1"/>
    <row r="223372" hidden="1" outlineLevel="1"/>
    <row r="223373" hidden="1" outlineLevel="1"/>
    <row r="223374" hidden="1" outlineLevel="1"/>
    <row r="223375" hidden="1" outlineLevel="1"/>
    <row r="223376" hidden="1" outlineLevel="1"/>
    <row r="223377" hidden="1" outlineLevel="1"/>
    <row r="223378" hidden="1" outlineLevel="1"/>
    <row r="223379" hidden="1" outlineLevel="1"/>
    <row r="223380" hidden="1" outlineLevel="1"/>
    <row r="223381" hidden="1" outlineLevel="1"/>
    <row r="223382" hidden="1" outlineLevel="1"/>
    <row r="223383" hidden="1" outlineLevel="1"/>
    <row r="223384" hidden="1" outlineLevel="1"/>
    <row r="223385" hidden="1" outlineLevel="1"/>
    <row r="223386" hidden="1" outlineLevel="1"/>
    <row r="223387" hidden="1" outlineLevel="1"/>
    <row r="223388" hidden="1" outlineLevel="1"/>
    <row r="223389" hidden="1" outlineLevel="1"/>
    <row r="223390" hidden="1" outlineLevel="1"/>
    <row r="223391" hidden="1" outlineLevel="1"/>
    <row r="223392" hidden="1" outlineLevel="1"/>
    <row r="223393" hidden="1" outlineLevel="1"/>
    <row r="223394" hidden="1" outlineLevel="1"/>
    <row r="223395" hidden="1" outlineLevel="1"/>
    <row r="223396" hidden="1" outlineLevel="1"/>
    <row r="223397" hidden="1" outlineLevel="1"/>
    <row r="223398" hidden="1" outlineLevel="1"/>
    <row r="223399" hidden="1" outlineLevel="1"/>
    <row r="223400" hidden="1" outlineLevel="1"/>
    <row r="223401" hidden="1" outlineLevel="1"/>
    <row r="223402" hidden="1" outlineLevel="1"/>
    <row r="223403" hidden="1" outlineLevel="1"/>
    <row r="223404" hidden="1" outlineLevel="1"/>
    <row r="223405" hidden="1" outlineLevel="1"/>
    <row r="223406" hidden="1" outlineLevel="1"/>
    <row r="223407" hidden="1" outlineLevel="1"/>
    <row r="223408" hidden="1" outlineLevel="1"/>
    <row r="223409" hidden="1" outlineLevel="1"/>
    <row r="223410" hidden="1" outlineLevel="1"/>
    <row r="223411" hidden="1" outlineLevel="1"/>
    <row r="223412" hidden="1" outlineLevel="1"/>
    <row r="223413" hidden="1" outlineLevel="1"/>
    <row r="223414" hidden="1" outlineLevel="1"/>
    <row r="223415" hidden="1" outlineLevel="1"/>
    <row r="223416" hidden="1" outlineLevel="1"/>
    <row r="223417" hidden="1" outlineLevel="1"/>
    <row r="223418" hidden="1" outlineLevel="1"/>
    <row r="223419" hidden="1" outlineLevel="1"/>
    <row r="223420" hidden="1" outlineLevel="1"/>
    <row r="223421" hidden="1" outlineLevel="1"/>
    <row r="223422" hidden="1" outlineLevel="1"/>
    <row r="223423" hidden="1" outlineLevel="1"/>
    <row r="223424" hidden="1" outlineLevel="1"/>
    <row r="223425" hidden="1" outlineLevel="1"/>
    <row r="223426" hidden="1" outlineLevel="1"/>
    <row r="223427" hidden="1" outlineLevel="1"/>
    <row r="223428" hidden="1" outlineLevel="1"/>
    <row r="223429" hidden="1" outlineLevel="1"/>
    <row r="223430" hidden="1" outlineLevel="1"/>
    <row r="223431" hidden="1" outlineLevel="1"/>
    <row r="223432" hidden="1" outlineLevel="1"/>
    <row r="223433" hidden="1" outlineLevel="1"/>
    <row r="223434" hidden="1" outlineLevel="1"/>
    <row r="223435" hidden="1" outlineLevel="1"/>
    <row r="223436" hidden="1" outlineLevel="1"/>
    <row r="223437" hidden="1" outlineLevel="1"/>
    <row r="223438" hidden="1" outlineLevel="1"/>
    <row r="223439" hidden="1" outlineLevel="1"/>
    <row r="223440" hidden="1" outlineLevel="1"/>
    <row r="223441" hidden="1" outlineLevel="1"/>
    <row r="223442" hidden="1" outlineLevel="1"/>
    <row r="223443" hidden="1" outlineLevel="1"/>
    <row r="223444" hidden="1" outlineLevel="1"/>
    <row r="223445" hidden="1" outlineLevel="1"/>
    <row r="223446" hidden="1" outlineLevel="1"/>
    <row r="223447" hidden="1" outlineLevel="1"/>
    <row r="223448" hidden="1" outlineLevel="1"/>
    <row r="223449" hidden="1" outlineLevel="1"/>
    <row r="223450" hidden="1" outlineLevel="1"/>
    <row r="223451" hidden="1" outlineLevel="1"/>
    <row r="223452" hidden="1" outlineLevel="1"/>
    <row r="223453" hidden="1" outlineLevel="1"/>
    <row r="223454" hidden="1" outlineLevel="1"/>
    <row r="223455" hidden="1" outlineLevel="1"/>
    <row r="223456" hidden="1" outlineLevel="1"/>
    <row r="223457" hidden="1" outlineLevel="1"/>
    <row r="223458" hidden="1" outlineLevel="1"/>
    <row r="223459" hidden="1" outlineLevel="1"/>
    <row r="223460" hidden="1" outlineLevel="1"/>
    <row r="223461" hidden="1" outlineLevel="1"/>
    <row r="223462" hidden="1" outlineLevel="1"/>
    <row r="223463" hidden="1" outlineLevel="1"/>
    <row r="223464" hidden="1" outlineLevel="1"/>
    <row r="223465" hidden="1" outlineLevel="1"/>
    <row r="223466" hidden="1" outlineLevel="1"/>
    <row r="223467" hidden="1" outlineLevel="1"/>
    <row r="223468" hidden="1" outlineLevel="1"/>
    <row r="223469" hidden="1" outlineLevel="1"/>
    <row r="223470" hidden="1" outlineLevel="1"/>
    <row r="223471" hidden="1" outlineLevel="1"/>
    <row r="223472" hidden="1" outlineLevel="1"/>
    <row r="223473" hidden="1" outlineLevel="1"/>
    <row r="223474" hidden="1" outlineLevel="1"/>
    <row r="223475" hidden="1" outlineLevel="1"/>
    <row r="223476" hidden="1" outlineLevel="1"/>
    <row r="223477" hidden="1" outlineLevel="1"/>
    <row r="223478" hidden="1" outlineLevel="1"/>
    <row r="223479" hidden="1" outlineLevel="1"/>
    <row r="223480" hidden="1" outlineLevel="1"/>
    <row r="223481" hidden="1" outlineLevel="1"/>
    <row r="223482" hidden="1" outlineLevel="1"/>
    <row r="223483" hidden="1" outlineLevel="1"/>
    <row r="223484" hidden="1" outlineLevel="1"/>
    <row r="223485" hidden="1" outlineLevel="1"/>
    <row r="223486" hidden="1" outlineLevel="1"/>
    <row r="223487" hidden="1" outlineLevel="1"/>
    <row r="223488" hidden="1" outlineLevel="1"/>
    <row r="223489" hidden="1" outlineLevel="1"/>
    <row r="223490" hidden="1" outlineLevel="1"/>
    <row r="223491" hidden="1" outlineLevel="1"/>
    <row r="223492" hidden="1" outlineLevel="1"/>
    <row r="223493" hidden="1" outlineLevel="1"/>
    <row r="223494" hidden="1" outlineLevel="1"/>
    <row r="223495" hidden="1" outlineLevel="1"/>
    <row r="223496" hidden="1" outlineLevel="1"/>
    <row r="223497" hidden="1" outlineLevel="1"/>
    <row r="223498" hidden="1" outlineLevel="1"/>
    <row r="223499" hidden="1" outlineLevel="1"/>
    <row r="223500" hidden="1" outlineLevel="1"/>
    <row r="223501" hidden="1" outlineLevel="1"/>
    <row r="223502" hidden="1" outlineLevel="1"/>
    <row r="223503" hidden="1" outlineLevel="1"/>
    <row r="223504" hidden="1" outlineLevel="1"/>
    <row r="223505" hidden="1" outlineLevel="1"/>
    <row r="223506" hidden="1" outlineLevel="1"/>
    <row r="223507" hidden="1" outlineLevel="1"/>
    <row r="223508" hidden="1" outlineLevel="1"/>
    <row r="223509" hidden="1" outlineLevel="1"/>
    <row r="223510" hidden="1" outlineLevel="1"/>
    <row r="223511" hidden="1" outlineLevel="1"/>
    <row r="223512" hidden="1" outlineLevel="1"/>
    <row r="223513" hidden="1" outlineLevel="1"/>
    <row r="223514" hidden="1" outlineLevel="1"/>
    <row r="223515" hidden="1" outlineLevel="1"/>
    <row r="223516" hidden="1" outlineLevel="1"/>
    <row r="223517" hidden="1" outlineLevel="1"/>
    <row r="223518" hidden="1" outlineLevel="1"/>
    <row r="223519" hidden="1" outlineLevel="1"/>
    <row r="223520" hidden="1" outlineLevel="1"/>
    <row r="223521" hidden="1" outlineLevel="1"/>
    <row r="223522" hidden="1" outlineLevel="1"/>
    <row r="223523" hidden="1" outlineLevel="1"/>
    <row r="223524" hidden="1" outlineLevel="1"/>
    <row r="223525" hidden="1" outlineLevel="1"/>
    <row r="223526" hidden="1" outlineLevel="1"/>
    <row r="223527" hidden="1" outlineLevel="1"/>
    <row r="223528" hidden="1" outlineLevel="1"/>
    <row r="223529" hidden="1" outlineLevel="1"/>
    <row r="223530" hidden="1" outlineLevel="1"/>
    <row r="223531" hidden="1" outlineLevel="1"/>
    <row r="223532" hidden="1" outlineLevel="1"/>
    <row r="223533" hidden="1" outlineLevel="1"/>
    <row r="223534" hidden="1" outlineLevel="1"/>
    <row r="223535" hidden="1" outlineLevel="1"/>
    <row r="223536" hidden="1" outlineLevel="1"/>
    <row r="223537" hidden="1" outlineLevel="1"/>
    <row r="223538" hidden="1" outlineLevel="1"/>
    <row r="223539" hidden="1" outlineLevel="1"/>
    <row r="223540" hidden="1" outlineLevel="1"/>
    <row r="223541" hidden="1" outlineLevel="1"/>
    <row r="223542" hidden="1" outlineLevel="1"/>
    <row r="223543" hidden="1" outlineLevel="1"/>
    <row r="223544" hidden="1" outlineLevel="1"/>
    <row r="223545" hidden="1" outlineLevel="1"/>
    <row r="223546" hidden="1" outlineLevel="1"/>
    <row r="223547" hidden="1" outlineLevel="1"/>
    <row r="223548" hidden="1" outlineLevel="1"/>
    <row r="223549" hidden="1" outlineLevel="1"/>
    <row r="223550" hidden="1" outlineLevel="1"/>
    <row r="223551" hidden="1" outlineLevel="1"/>
    <row r="223552" hidden="1" outlineLevel="1"/>
    <row r="223553" hidden="1" outlineLevel="1"/>
    <row r="223554" hidden="1" outlineLevel="1"/>
    <row r="223555" hidden="1" outlineLevel="1"/>
    <row r="223556" hidden="1" outlineLevel="1"/>
    <row r="223557" hidden="1" outlineLevel="1"/>
    <row r="223558" hidden="1" outlineLevel="1"/>
    <row r="223559" hidden="1" outlineLevel="1"/>
    <row r="223560" hidden="1" outlineLevel="1"/>
    <row r="223561" hidden="1" outlineLevel="1"/>
    <row r="223562" hidden="1" outlineLevel="1"/>
    <row r="223563" hidden="1" outlineLevel="1"/>
    <row r="223564" hidden="1" outlineLevel="1"/>
    <row r="223565" hidden="1" outlineLevel="1"/>
    <row r="223566" hidden="1" outlineLevel="1"/>
    <row r="223567" hidden="1" outlineLevel="1"/>
    <row r="223568" hidden="1" outlineLevel="1"/>
    <row r="223569" hidden="1" outlineLevel="1"/>
    <row r="223570" hidden="1" outlineLevel="1"/>
    <row r="223571" hidden="1" outlineLevel="1"/>
    <row r="223572" hidden="1" outlineLevel="1"/>
    <row r="223573" hidden="1" outlineLevel="1"/>
    <row r="223574" hidden="1" outlineLevel="1"/>
    <row r="223575" hidden="1" outlineLevel="1"/>
    <row r="223576" hidden="1" outlineLevel="1"/>
    <row r="223577" hidden="1" outlineLevel="1"/>
    <row r="223578" hidden="1" outlineLevel="1"/>
    <row r="223579" hidden="1" outlineLevel="1"/>
    <row r="223580" hidden="1" outlineLevel="1"/>
    <row r="223581" hidden="1" outlineLevel="1"/>
    <row r="223582" hidden="1" outlineLevel="1"/>
    <row r="223583" hidden="1" outlineLevel="1"/>
    <row r="223584" hidden="1" outlineLevel="1"/>
    <row r="223585" hidden="1" outlineLevel="1"/>
    <row r="223586" hidden="1" outlineLevel="1"/>
    <row r="223587" hidden="1" outlineLevel="1"/>
    <row r="223588" hidden="1" outlineLevel="1"/>
    <row r="223589" hidden="1" outlineLevel="1"/>
    <row r="223590" hidden="1" outlineLevel="1"/>
    <row r="223591" hidden="1" outlineLevel="1"/>
    <row r="223592" hidden="1" outlineLevel="1"/>
    <row r="223593" hidden="1" outlineLevel="1"/>
    <row r="223594" hidden="1" outlineLevel="1"/>
    <row r="223595" hidden="1" outlineLevel="1"/>
    <row r="223596" hidden="1" outlineLevel="1"/>
    <row r="223597" hidden="1" outlineLevel="1"/>
    <row r="223598" hidden="1" outlineLevel="1"/>
    <row r="223599" hidden="1" outlineLevel="1"/>
    <row r="223600" hidden="1" outlineLevel="1"/>
    <row r="223601" hidden="1" outlineLevel="1"/>
    <row r="223602" hidden="1" outlineLevel="1"/>
    <row r="223603" hidden="1" outlineLevel="1"/>
    <row r="223604" hidden="1" outlineLevel="1"/>
    <row r="223605" hidden="1" outlineLevel="1"/>
    <row r="223606" hidden="1" outlineLevel="1"/>
    <row r="223607" hidden="1" outlineLevel="1"/>
    <row r="223608" hidden="1" outlineLevel="1"/>
    <row r="223609" hidden="1" outlineLevel="1"/>
    <row r="223610" hidden="1" outlineLevel="1"/>
    <row r="223611" hidden="1" outlineLevel="1"/>
    <row r="223612" hidden="1" outlineLevel="1"/>
    <row r="223613" hidden="1" outlineLevel="1"/>
    <row r="223614" hidden="1" outlineLevel="1"/>
    <row r="223615" hidden="1" outlineLevel="1"/>
    <row r="223616" hidden="1" outlineLevel="1"/>
    <row r="223617" hidden="1" outlineLevel="1"/>
    <row r="223618" hidden="1" outlineLevel="1"/>
    <row r="223619" hidden="1" outlineLevel="1"/>
    <row r="223620" hidden="1" outlineLevel="1"/>
    <row r="223621" hidden="1" outlineLevel="1"/>
    <row r="223622" hidden="1" outlineLevel="1"/>
    <row r="223623" hidden="1" outlineLevel="1"/>
    <row r="223624" hidden="1" outlineLevel="1"/>
    <row r="223625" hidden="1" outlineLevel="1"/>
    <row r="223626" hidden="1" outlineLevel="1"/>
    <row r="223627" hidden="1" outlineLevel="1"/>
    <row r="223628" hidden="1" outlineLevel="1"/>
    <row r="223629" hidden="1" outlineLevel="1"/>
    <row r="223630" hidden="1" outlineLevel="1"/>
    <row r="223631" hidden="1" outlineLevel="1"/>
    <row r="223632" hidden="1" outlineLevel="1"/>
    <row r="223633" hidden="1" outlineLevel="1"/>
    <row r="223634" hidden="1" outlineLevel="1"/>
    <row r="223635" hidden="1" outlineLevel="1"/>
    <row r="223636" hidden="1" outlineLevel="1"/>
    <row r="223637" hidden="1" outlineLevel="1"/>
    <row r="223638" hidden="1" outlineLevel="1"/>
    <row r="223639" hidden="1" outlineLevel="1"/>
    <row r="223640" hidden="1" outlineLevel="1"/>
    <row r="223641" hidden="1" outlineLevel="1"/>
    <row r="223642" hidden="1" outlineLevel="1"/>
    <row r="223643" hidden="1" outlineLevel="1"/>
    <row r="223644" hidden="1" outlineLevel="1"/>
    <row r="223645" hidden="1" outlineLevel="1"/>
    <row r="223646" hidden="1" outlineLevel="1"/>
    <row r="223647" hidden="1" outlineLevel="1"/>
    <row r="223648" hidden="1" outlineLevel="1"/>
    <row r="223649" hidden="1" outlineLevel="1"/>
    <row r="223650" hidden="1" outlineLevel="1"/>
    <row r="223651" hidden="1" outlineLevel="1"/>
    <row r="223652" hidden="1" outlineLevel="1"/>
    <row r="223653" hidden="1" outlineLevel="1"/>
    <row r="223654" hidden="1" outlineLevel="1"/>
    <row r="223655" hidden="1" outlineLevel="1"/>
    <row r="223656" hidden="1" outlineLevel="1"/>
    <row r="223657" hidden="1" outlineLevel="1"/>
    <row r="223658" hidden="1" outlineLevel="1"/>
    <row r="223659" hidden="1" outlineLevel="1"/>
    <row r="223660" hidden="1" outlineLevel="1"/>
    <row r="223661" hidden="1" outlineLevel="1"/>
    <row r="223662" hidden="1" outlineLevel="1"/>
    <row r="223663" hidden="1" outlineLevel="1"/>
    <row r="223664" hidden="1" outlineLevel="1"/>
    <row r="223665" hidden="1" outlineLevel="1"/>
    <row r="223666" hidden="1" outlineLevel="1"/>
    <row r="223667" hidden="1" outlineLevel="1"/>
    <row r="223668" hidden="1" outlineLevel="1"/>
    <row r="223669" hidden="1" outlineLevel="1"/>
    <row r="223670" hidden="1" outlineLevel="1"/>
    <row r="223671" hidden="1" outlineLevel="1"/>
    <row r="223672" hidden="1" outlineLevel="1"/>
    <row r="223673" hidden="1" outlineLevel="1"/>
    <row r="223674" hidden="1" outlineLevel="1"/>
    <row r="223675" hidden="1" outlineLevel="1"/>
    <row r="223676" hidden="1" outlineLevel="1"/>
    <row r="223677" hidden="1" outlineLevel="1"/>
    <row r="223678" hidden="1" outlineLevel="1"/>
    <row r="223679" hidden="1" outlineLevel="1"/>
    <row r="223680" hidden="1" outlineLevel="1"/>
    <row r="223681" hidden="1" outlineLevel="1"/>
    <row r="223682" hidden="1" outlineLevel="1"/>
    <row r="223683" hidden="1" outlineLevel="1"/>
    <row r="223684" hidden="1" outlineLevel="1"/>
    <row r="223685" hidden="1" outlineLevel="1"/>
    <row r="223686" hidden="1" outlineLevel="1"/>
    <row r="223687" hidden="1" outlineLevel="1"/>
    <row r="223688" hidden="1" outlineLevel="1"/>
    <row r="223689" hidden="1" outlineLevel="1"/>
    <row r="223690" hidden="1" outlineLevel="1"/>
    <row r="223691" hidden="1" outlineLevel="1"/>
    <row r="223692" hidden="1" outlineLevel="1"/>
    <row r="223693" hidden="1" outlineLevel="1"/>
    <row r="223694" hidden="1" outlineLevel="1"/>
    <row r="223695" hidden="1" outlineLevel="1"/>
    <row r="223696" hidden="1" outlineLevel="1"/>
    <row r="223697" hidden="1" outlineLevel="1"/>
    <row r="223698" hidden="1" outlineLevel="1"/>
    <row r="223699" hidden="1" outlineLevel="1"/>
    <row r="223700" hidden="1" outlineLevel="1"/>
    <row r="223701" hidden="1" outlineLevel="1"/>
    <row r="223702" hidden="1" outlineLevel="1"/>
    <row r="223703" hidden="1" outlineLevel="1"/>
    <row r="223704" hidden="1" outlineLevel="1"/>
    <row r="223705" hidden="1" outlineLevel="1"/>
    <row r="223706" hidden="1" outlineLevel="1"/>
    <row r="223707" hidden="1" outlineLevel="1"/>
    <row r="223708" hidden="1" outlineLevel="1"/>
    <row r="223709" hidden="1" outlineLevel="1"/>
    <row r="223710" hidden="1" outlineLevel="1"/>
    <row r="223711" hidden="1" outlineLevel="1"/>
    <row r="223712" hidden="1" outlineLevel="1"/>
    <row r="223713" hidden="1" outlineLevel="1"/>
    <row r="223714" hidden="1" outlineLevel="1"/>
    <row r="223715" hidden="1" outlineLevel="1"/>
    <row r="223716" hidden="1" outlineLevel="1"/>
    <row r="223717" hidden="1" outlineLevel="1"/>
    <row r="223718" hidden="1" outlineLevel="1"/>
    <row r="223719" hidden="1" outlineLevel="1"/>
    <row r="223720" hidden="1" outlineLevel="1"/>
    <row r="223721" hidden="1" outlineLevel="1"/>
    <row r="223722" hidden="1" outlineLevel="1"/>
    <row r="223723" hidden="1" outlineLevel="1"/>
    <row r="223724" hidden="1" outlineLevel="1"/>
    <row r="223725" hidden="1" outlineLevel="1"/>
    <row r="223726" hidden="1" outlineLevel="1"/>
    <row r="223727" hidden="1" outlineLevel="1"/>
    <row r="223728" hidden="1" outlineLevel="1"/>
    <row r="223729" hidden="1" outlineLevel="1"/>
    <row r="223730" hidden="1" outlineLevel="1"/>
    <row r="223731" hidden="1" outlineLevel="1"/>
    <row r="223732" hidden="1" outlineLevel="1"/>
    <row r="223733" hidden="1" outlineLevel="1"/>
    <row r="223734" hidden="1" outlineLevel="1"/>
    <row r="223735" hidden="1" outlineLevel="1"/>
    <row r="223736" hidden="1" outlineLevel="1"/>
    <row r="223737" hidden="1" outlineLevel="1"/>
    <row r="223738" hidden="1" outlineLevel="1"/>
    <row r="223739" hidden="1" outlineLevel="1"/>
    <row r="223740" hidden="1" outlineLevel="1"/>
    <row r="223741" hidden="1" outlineLevel="1"/>
    <row r="223742" hidden="1" outlineLevel="1"/>
    <row r="223743" hidden="1" outlineLevel="1"/>
    <row r="223744" hidden="1" outlineLevel="1"/>
    <row r="223745" hidden="1" outlineLevel="1"/>
    <row r="223746" hidden="1" outlineLevel="1"/>
    <row r="223747" hidden="1" outlineLevel="1"/>
    <row r="223748" hidden="1" outlineLevel="1"/>
    <row r="223749" hidden="1" outlineLevel="1"/>
    <row r="223750" hidden="1" outlineLevel="1"/>
    <row r="223751" hidden="1" outlineLevel="1"/>
    <row r="223752" hidden="1" outlineLevel="1"/>
    <row r="223753" hidden="1" outlineLevel="1"/>
    <row r="223754" hidden="1" outlineLevel="1"/>
    <row r="223755" hidden="1" outlineLevel="1"/>
    <row r="223756" hidden="1" outlineLevel="1"/>
    <row r="223757" hidden="1" outlineLevel="1"/>
    <row r="223758" hidden="1" outlineLevel="1"/>
    <row r="223759" hidden="1" outlineLevel="1"/>
    <row r="223760" hidden="1" outlineLevel="1"/>
    <row r="223761" hidden="1" outlineLevel="1"/>
    <row r="223762" hidden="1" outlineLevel="1"/>
    <row r="223763" hidden="1" outlineLevel="1"/>
    <row r="223764" hidden="1" outlineLevel="1"/>
    <row r="223765" hidden="1" outlineLevel="1"/>
    <row r="223766" hidden="1" outlineLevel="1"/>
    <row r="223767" hidden="1" outlineLevel="1"/>
    <row r="223768" hidden="1" outlineLevel="1"/>
    <row r="223769" hidden="1" outlineLevel="1"/>
    <row r="223770" hidden="1" outlineLevel="1"/>
    <row r="223771" hidden="1" outlineLevel="1"/>
    <row r="223772" hidden="1" outlineLevel="1"/>
    <row r="223773" hidden="1" outlineLevel="1"/>
    <row r="223774" hidden="1" outlineLevel="1"/>
    <row r="223775" hidden="1" outlineLevel="1"/>
    <row r="223776" hidden="1" outlineLevel="1"/>
    <row r="223777" hidden="1" outlineLevel="1"/>
    <row r="223778" hidden="1" outlineLevel="1"/>
    <row r="223779" hidden="1" outlineLevel="1"/>
    <row r="223780" hidden="1" outlineLevel="1"/>
    <row r="223781" hidden="1" outlineLevel="1"/>
    <row r="223782" hidden="1" outlineLevel="1"/>
    <row r="223783" hidden="1" outlineLevel="1"/>
    <row r="223784" hidden="1" outlineLevel="1"/>
    <row r="223785" hidden="1" outlineLevel="1"/>
    <row r="223786" hidden="1" outlineLevel="1"/>
    <row r="223787" hidden="1" outlineLevel="1"/>
    <row r="223788" hidden="1" outlineLevel="1"/>
    <row r="223789" hidden="1" outlineLevel="1"/>
    <row r="223790" hidden="1" outlineLevel="1"/>
    <row r="223791" hidden="1" outlineLevel="1"/>
    <row r="223792" hidden="1" outlineLevel="1"/>
    <row r="223793" hidden="1" outlineLevel="1"/>
    <row r="223794" hidden="1" outlineLevel="1"/>
    <row r="223795" hidden="1" outlineLevel="1"/>
    <row r="223796" hidden="1" outlineLevel="1"/>
    <row r="223797" hidden="1" outlineLevel="1"/>
    <row r="223798" hidden="1" outlineLevel="1"/>
    <row r="223799" hidden="1" outlineLevel="1"/>
    <row r="223800" hidden="1" outlineLevel="1"/>
    <row r="223801" hidden="1" outlineLevel="1"/>
    <row r="223802" hidden="1" outlineLevel="1"/>
    <row r="223803" hidden="1" outlineLevel="1"/>
    <row r="223804" hidden="1" outlineLevel="1"/>
    <row r="223805" hidden="1" outlineLevel="1"/>
    <row r="223806" hidden="1" outlineLevel="1"/>
    <row r="223807" hidden="1" outlineLevel="1"/>
    <row r="223808" hidden="1" outlineLevel="1"/>
    <row r="223809" hidden="1" outlineLevel="1"/>
    <row r="223810" hidden="1" outlineLevel="1"/>
    <row r="223811" hidden="1" outlineLevel="1"/>
    <row r="223812" hidden="1" outlineLevel="1"/>
    <row r="223813" hidden="1" outlineLevel="1"/>
    <row r="223814" hidden="1" outlineLevel="1"/>
    <row r="223815" hidden="1" outlineLevel="1"/>
    <row r="223816" hidden="1" outlineLevel="1"/>
    <row r="223817" hidden="1" outlineLevel="1"/>
    <row r="223818" hidden="1" outlineLevel="1"/>
    <row r="223819" hidden="1" outlineLevel="1"/>
    <row r="223820" hidden="1" outlineLevel="1"/>
    <row r="223821" hidden="1" outlineLevel="1"/>
    <row r="223822" hidden="1" outlineLevel="1"/>
    <row r="223823" hidden="1" outlineLevel="1"/>
    <row r="223824" hidden="1" outlineLevel="1"/>
    <row r="223825" hidden="1" outlineLevel="1"/>
    <row r="223826" hidden="1" outlineLevel="1"/>
    <row r="223827" hidden="1" outlineLevel="1"/>
    <row r="223828" hidden="1" outlineLevel="1"/>
    <row r="223829" hidden="1" outlineLevel="1"/>
    <row r="223830" hidden="1" outlineLevel="1"/>
    <row r="223831" hidden="1" outlineLevel="1"/>
    <row r="223832" hidden="1" outlineLevel="1"/>
    <row r="223833" hidden="1" outlineLevel="1"/>
    <row r="223834" hidden="1" outlineLevel="1"/>
    <row r="223835" hidden="1" outlineLevel="1"/>
    <row r="223836" hidden="1" outlineLevel="1"/>
    <row r="223837" hidden="1" outlineLevel="1"/>
    <row r="223838" hidden="1" outlineLevel="1"/>
    <row r="223839" hidden="1" outlineLevel="1"/>
    <row r="223840" hidden="1" outlineLevel="1"/>
    <row r="223841" hidden="1" outlineLevel="1"/>
    <row r="223842" hidden="1" outlineLevel="1"/>
    <row r="223843" hidden="1" outlineLevel="1"/>
    <row r="223844" hidden="1" outlineLevel="1"/>
    <row r="223845" hidden="1" outlineLevel="1"/>
    <row r="223846" hidden="1" outlineLevel="1"/>
    <row r="223847" hidden="1" outlineLevel="1"/>
    <row r="223848" hidden="1" outlineLevel="1"/>
    <row r="223849" hidden="1" outlineLevel="1"/>
    <row r="223850" hidden="1" outlineLevel="1"/>
    <row r="223851" hidden="1" outlineLevel="1"/>
    <row r="223852" hidden="1" outlineLevel="1"/>
    <row r="223853" hidden="1" outlineLevel="1"/>
    <row r="223854" hidden="1" outlineLevel="1"/>
    <row r="223855" hidden="1" outlineLevel="1"/>
    <row r="223856" hidden="1" outlineLevel="1"/>
    <row r="223857" hidden="1" outlineLevel="1"/>
    <row r="223858" hidden="1" outlineLevel="1"/>
    <row r="223859" hidden="1" outlineLevel="1"/>
    <row r="223860" hidden="1" outlineLevel="1"/>
    <row r="223861" hidden="1" outlineLevel="1"/>
    <row r="223862" hidden="1" outlineLevel="1"/>
    <row r="223863" hidden="1" outlineLevel="1"/>
    <row r="223864" hidden="1" outlineLevel="1"/>
    <row r="223865" hidden="1" outlineLevel="1"/>
    <row r="223866" hidden="1" outlineLevel="1"/>
    <row r="223867" hidden="1" outlineLevel="1"/>
    <row r="223868" hidden="1" outlineLevel="1"/>
    <row r="223869" hidden="1" outlineLevel="1"/>
    <row r="223870" hidden="1" outlineLevel="1"/>
    <row r="223871" hidden="1" outlineLevel="1"/>
    <row r="223872" hidden="1" outlineLevel="1"/>
    <row r="223873" hidden="1" outlineLevel="1"/>
    <row r="223874" hidden="1" outlineLevel="1"/>
    <row r="223875" hidden="1" outlineLevel="1"/>
    <row r="223876" hidden="1" outlineLevel="1"/>
    <row r="223877" hidden="1" outlineLevel="1"/>
    <row r="223878" hidden="1" outlineLevel="1"/>
    <row r="223879" hidden="1" outlineLevel="1"/>
    <row r="223880" hidden="1" outlineLevel="1"/>
    <row r="223881" hidden="1" outlineLevel="1"/>
    <row r="223882" hidden="1" outlineLevel="1"/>
    <row r="223883" hidden="1" outlineLevel="1"/>
    <row r="223884" hidden="1" outlineLevel="1"/>
    <row r="223885" hidden="1" outlineLevel="1"/>
    <row r="223886" hidden="1" outlineLevel="1"/>
    <row r="223887" hidden="1" outlineLevel="1"/>
    <row r="223888" hidden="1" outlineLevel="1"/>
    <row r="223889" hidden="1" outlineLevel="1"/>
    <row r="223890" hidden="1" outlineLevel="1"/>
    <row r="223891" hidden="1" outlineLevel="1"/>
    <row r="223892" hidden="1" outlineLevel="1"/>
    <row r="223893" hidden="1" outlineLevel="1"/>
    <row r="223894" hidden="1" outlineLevel="1"/>
    <row r="223895" hidden="1" outlineLevel="1"/>
    <row r="223896" hidden="1" outlineLevel="1"/>
    <row r="223897" hidden="1" outlineLevel="1"/>
    <row r="223898" hidden="1" outlineLevel="1"/>
    <row r="223899" hidden="1" outlineLevel="1"/>
    <row r="223900" hidden="1" outlineLevel="1"/>
    <row r="223901" hidden="1" outlineLevel="1"/>
    <row r="223902" hidden="1" outlineLevel="1"/>
    <row r="223903" hidden="1" outlineLevel="1"/>
    <row r="223904" hidden="1" outlineLevel="1"/>
    <row r="223905" hidden="1" outlineLevel="1"/>
    <row r="223906" hidden="1" outlineLevel="1"/>
    <row r="223907" hidden="1" outlineLevel="1"/>
    <row r="223908" hidden="1" outlineLevel="1"/>
    <row r="223909" hidden="1" outlineLevel="1"/>
    <row r="223910" hidden="1" outlineLevel="1"/>
    <row r="223911" hidden="1" outlineLevel="1"/>
    <row r="223912" hidden="1" outlineLevel="1"/>
    <row r="223913" hidden="1" outlineLevel="1"/>
    <row r="223914" hidden="1" outlineLevel="1"/>
    <row r="223915" hidden="1" outlineLevel="1"/>
    <row r="223916" hidden="1" outlineLevel="1"/>
    <row r="223917" hidden="1" outlineLevel="1"/>
    <row r="223918" hidden="1" outlineLevel="1"/>
    <row r="223919" hidden="1" outlineLevel="1"/>
    <row r="223920" hidden="1" outlineLevel="1"/>
    <row r="223921" hidden="1" outlineLevel="1"/>
    <row r="223922" hidden="1" outlineLevel="1"/>
    <row r="223923" hidden="1" outlineLevel="1"/>
    <row r="223924" hidden="1" outlineLevel="1"/>
    <row r="223925" hidden="1" outlineLevel="1"/>
    <row r="223926" hidden="1" outlineLevel="1"/>
    <row r="223927" hidden="1" outlineLevel="1"/>
    <row r="223928" hidden="1" outlineLevel="1"/>
    <row r="223929" hidden="1" outlineLevel="1"/>
    <row r="223930" hidden="1" outlineLevel="1"/>
    <row r="223931" hidden="1" outlineLevel="1"/>
    <row r="223932" hidden="1" outlineLevel="1"/>
    <row r="223933" hidden="1" outlineLevel="1"/>
    <row r="223934" hidden="1" outlineLevel="1"/>
    <row r="223935" hidden="1" outlineLevel="1"/>
    <row r="223936" hidden="1" outlineLevel="1"/>
    <row r="223937" hidden="1" outlineLevel="1"/>
    <row r="223938" hidden="1" outlineLevel="1"/>
    <row r="223939" hidden="1" outlineLevel="1"/>
    <row r="223940" hidden="1" outlineLevel="1"/>
    <row r="223941" hidden="1" outlineLevel="1"/>
    <row r="223942" hidden="1" outlineLevel="1"/>
    <row r="223943" hidden="1" outlineLevel="1"/>
    <row r="223944" hidden="1" outlineLevel="1"/>
    <row r="223945" hidden="1" outlineLevel="1"/>
    <row r="223946" hidden="1" outlineLevel="1"/>
    <row r="223947" hidden="1" outlineLevel="1"/>
    <row r="223948" hidden="1" outlineLevel="1"/>
    <row r="223949" hidden="1" outlineLevel="1"/>
    <row r="223950" hidden="1" outlineLevel="1"/>
    <row r="223951" hidden="1" outlineLevel="1"/>
    <row r="223952" hidden="1" outlineLevel="1"/>
    <row r="223953" hidden="1" outlineLevel="1"/>
    <row r="223954" hidden="1" outlineLevel="1"/>
    <row r="223955" hidden="1" outlineLevel="1"/>
    <row r="223956" hidden="1" outlineLevel="1"/>
    <row r="223957" hidden="1" outlineLevel="1"/>
    <row r="223958" hidden="1" outlineLevel="1"/>
    <row r="223959" hidden="1" outlineLevel="1"/>
    <row r="223960" hidden="1" outlineLevel="1"/>
    <row r="223961" hidden="1" outlineLevel="1"/>
    <row r="223962" hidden="1" outlineLevel="1"/>
    <row r="223963" hidden="1" outlineLevel="1"/>
    <row r="223964" hidden="1" outlineLevel="1"/>
    <row r="223965" hidden="1" outlineLevel="1"/>
    <row r="223966" hidden="1" outlineLevel="1"/>
    <row r="223967" hidden="1" outlineLevel="1"/>
    <row r="223968" hidden="1" outlineLevel="1"/>
    <row r="223969" hidden="1" outlineLevel="1"/>
    <row r="223970" hidden="1" outlineLevel="1"/>
    <row r="223971" hidden="1" outlineLevel="1"/>
    <row r="223972" hidden="1" outlineLevel="1"/>
    <row r="223973" hidden="1" outlineLevel="1"/>
    <row r="223974" hidden="1" outlineLevel="1"/>
    <row r="223975" hidden="1" outlineLevel="1"/>
    <row r="223976" hidden="1" outlineLevel="1"/>
    <row r="223977" hidden="1" outlineLevel="1"/>
    <row r="223978" hidden="1" outlineLevel="1"/>
    <row r="223979" hidden="1" outlineLevel="1"/>
    <row r="223980" hidden="1" outlineLevel="1"/>
    <row r="223981" hidden="1" outlineLevel="1"/>
    <row r="223982" hidden="1" outlineLevel="1"/>
    <row r="223983" hidden="1" outlineLevel="1"/>
    <row r="223984" hidden="1" outlineLevel="1"/>
    <row r="223985" hidden="1" outlineLevel="1"/>
    <row r="223986" hidden="1" outlineLevel="1"/>
    <row r="223987" hidden="1" outlineLevel="1"/>
    <row r="223988" hidden="1" outlineLevel="1"/>
    <row r="223989" hidden="1" outlineLevel="1"/>
    <row r="223990" hidden="1" outlineLevel="1"/>
    <row r="223991" hidden="1" outlineLevel="1"/>
    <row r="223992" hidden="1" outlineLevel="1"/>
    <row r="223993" hidden="1" outlineLevel="1"/>
    <row r="223994" hidden="1" outlineLevel="1"/>
    <row r="223995" hidden="1" outlineLevel="1"/>
    <row r="223996" hidden="1" outlineLevel="1"/>
    <row r="223997" hidden="1" outlineLevel="1"/>
    <row r="223998" hidden="1" outlineLevel="1"/>
    <row r="223999" hidden="1" outlineLevel="1"/>
    <row r="224000" hidden="1" outlineLevel="1"/>
    <row r="224001" hidden="1" outlineLevel="1"/>
    <row r="224002" hidden="1" outlineLevel="1"/>
    <row r="224003" hidden="1" outlineLevel="1"/>
    <row r="224004" hidden="1" outlineLevel="1"/>
    <row r="224005" hidden="1" outlineLevel="1"/>
    <row r="224006" hidden="1" outlineLevel="1"/>
    <row r="224007" hidden="1" outlineLevel="1"/>
    <row r="224008" hidden="1" outlineLevel="1"/>
    <row r="224009" hidden="1" outlineLevel="1"/>
    <row r="224010" hidden="1" outlineLevel="1"/>
    <row r="224011" hidden="1" outlineLevel="1"/>
    <row r="224012" hidden="1" outlineLevel="1"/>
    <row r="224013" hidden="1" outlineLevel="1"/>
    <row r="224014" hidden="1" outlineLevel="1"/>
    <row r="224015" hidden="1" outlineLevel="1"/>
    <row r="224016" hidden="1" outlineLevel="1"/>
    <row r="224017" hidden="1" outlineLevel="1"/>
    <row r="224018" hidden="1" outlineLevel="1"/>
    <row r="224019" hidden="1" outlineLevel="1"/>
    <row r="224020" hidden="1" outlineLevel="1"/>
    <row r="224021" hidden="1" outlineLevel="1"/>
    <row r="224022" hidden="1" outlineLevel="1"/>
    <row r="224023" hidden="1" outlineLevel="1"/>
    <row r="224024" hidden="1" outlineLevel="1"/>
    <row r="224025" hidden="1" outlineLevel="1"/>
    <row r="224026" hidden="1" outlineLevel="1"/>
    <row r="224027" hidden="1" outlineLevel="1"/>
    <row r="224028" hidden="1" outlineLevel="1"/>
    <row r="224029" hidden="1" outlineLevel="1"/>
    <row r="224030" hidden="1" outlineLevel="1"/>
    <row r="224031" hidden="1" outlineLevel="1"/>
    <row r="224032" hidden="1" outlineLevel="1"/>
    <row r="224033" hidden="1" outlineLevel="1"/>
    <row r="224034" hidden="1" outlineLevel="1"/>
    <row r="224035" hidden="1" outlineLevel="1"/>
    <row r="224036" hidden="1" outlineLevel="1"/>
    <row r="224037" hidden="1" outlineLevel="1"/>
    <row r="224038" hidden="1" outlineLevel="1"/>
    <row r="224039" hidden="1" outlineLevel="1"/>
    <row r="224040" hidden="1" outlineLevel="1"/>
    <row r="224041" hidden="1" outlineLevel="1"/>
    <row r="224042" hidden="1" outlineLevel="1"/>
    <row r="224043" hidden="1" outlineLevel="1"/>
    <row r="224044" hidden="1" outlineLevel="1"/>
    <row r="224045" hidden="1" outlineLevel="1"/>
    <row r="224046" hidden="1" outlineLevel="1"/>
    <row r="224047" hidden="1" outlineLevel="1"/>
    <row r="224048" hidden="1" outlineLevel="1"/>
    <row r="224049" hidden="1" outlineLevel="1"/>
    <row r="224050" hidden="1" outlineLevel="1"/>
    <row r="224051" hidden="1" outlineLevel="1"/>
    <row r="224052" hidden="1" outlineLevel="1"/>
    <row r="224053" hidden="1" outlineLevel="1"/>
    <row r="224054" hidden="1" outlineLevel="1"/>
    <row r="224055" hidden="1" outlineLevel="1"/>
    <row r="224056" hidden="1" outlineLevel="1"/>
    <row r="224057" hidden="1" outlineLevel="1"/>
    <row r="224058" hidden="1" outlineLevel="1"/>
    <row r="224059" hidden="1" outlineLevel="1"/>
    <row r="224060" hidden="1" outlineLevel="1"/>
    <row r="224061" hidden="1" outlineLevel="1"/>
    <row r="224062" hidden="1" outlineLevel="1"/>
    <row r="224063" hidden="1" outlineLevel="1"/>
    <row r="224064" hidden="1" outlineLevel="1"/>
    <row r="224065" hidden="1" outlineLevel="1"/>
    <row r="224066" hidden="1" outlineLevel="1"/>
    <row r="224067" hidden="1" outlineLevel="1"/>
    <row r="224068" hidden="1" outlineLevel="1"/>
    <row r="224069" hidden="1" outlineLevel="1"/>
    <row r="224070" hidden="1" outlineLevel="1"/>
    <row r="224071" hidden="1" outlineLevel="1"/>
    <row r="224072" hidden="1" outlineLevel="1"/>
    <row r="224073" hidden="1" outlineLevel="1"/>
    <row r="224074" hidden="1" outlineLevel="1"/>
    <row r="224075" hidden="1" outlineLevel="1"/>
    <row r="224076" hidden="1" outlineLevel="1"/>
    <row r="224077" hidden="1" outlineLevel="1"/>
    <row r="224078" hidden="1" outlineLevel="1"/>
    <row r="224079" hidden="1" outlineLevel="1"/>
    <row r="224080" hidden="1" outlineLevel="1"/>
    <row r="224081" hidden="1" outlineLevel="1"/>
    <row r="224082" hidden="1" outlineLevel="1"/>
    <row r="224083" hidden="1" outlineLevel="1"/>
    <row r="224084" hidden="1" outlineLevel="1"/>
    <row r="224085" hidden="1" outlineLevel="1"/>
    <row r="224086" hidden="1" outlineLevel="1"/>
    <row r="224087" hidden="1" outlineLevel="1"/>
    <row r="224088" hidden="1" outlineLevel="1"/>
    <row r="224089" hidden="1" outlineLevel="1"/>
    <row r="224090" hidden="1" outlineLevel="1"/>
    <row r="224091" hidden="1" outlineLevel="1"/>
    <row r="224092" hidden="1" outlineLevel="1"/>
    <row r="224093" hidden="1" outlineLevel="1"/>
    <row r="224094" hidden="1" outlineLevel="1"/>
    <row r="224095" hidden="1" outlineLevel="1"/>
    <row r="224096" hidden="1" outlineLevel="1"/>
    <row r="224097" hidden="1" outlineLevel="1"/>
    <row r="224098" hidden="1" outlineLevel="1"/>
    <row r="224099" hidden="1" outlineLevel="1"/>
    <row r="224100" hidden="1" outlineLevel="1"/>
    <row r="224101" hidden="1" outlineLevel="1"/>
    <row r="224102" hidden="1" outlineLevel="1"/>
    <row r="224103" hidden="1" outlineLevel="1"/>
    <row r="224104" hidden="1" outlineLevel="1"/>
    <row r="224105" hidden="1" outlineLevel="1"/>
    <row r="224106" hidden="1" outlineLevel="1"/>
    <row r="224107" hidden="1" outlineLevel="1"/>
    <row r="224108" hidden="1" outlineLevel="1"/>
    <row r="224109" hidden="1" outlineLevel="1"/>
    <row r="224110" hidden="1" outlineLevel="1"/>
    <row r="224111" hidden="1" outlineLevel="1"/>
    <row r="224112" hidden="1" outlineLevel="1"/>
    <row r="224113" hidden="1" outlineLevel="1"/>
    <row r="224114" hidden="1" outlineLevel="1"/>
    <row r="224115" hidden="1" outlineLevel="1"/>
    <row r="224116" hidden="1" outlineLevel="1"/>
    <row r="224117" hidden="1" outlineLevel="1"/>
    <row r="224118" hidden="1" outlineLevel="1"/>
    <row r="224119" hidden="1" outlineLevel="1"/>
    <row r="224120" hidden="1" outlineLevel="1"/>
    <row r="224121" hidden="1" outlineLevel="1"/>
    <row r="224122" hidden="1" outlineLevel="1"/>
    <row r="224123" hidden="1" outlineLevel="1"/>
    <row r="224124" hidden="1" outlineLevel="1"/>
    <row r="224125" hidden="1" outlineLevel="1"/>
    <row r="224126" hidden="1" outlineLevel="1"/>
    <row r="224127" hidden="1" outlineLevel="1"/>
    <row r="224128" hidden="1" outlineLevel="1"/>
    <row r="224129" hidden="1" outlineLevel="1"/>
    <row r="224130" hidden="1" outlineLevel="1"/>
    <row r="224131" hidden="1" outlineLevel="1"/>
    <row r="224132" hidden="1" outlineLevel="1"/>
    <row r="224133" hidden="1" outlineLevel="1"/>
    <row r="224134" hidden="1" outlineLevel="1"/>
    <row r="224135" hidden="1" outlineLevel="1"/>
    <row r="224136" hidden="1" outlineLevel="1"/>
    <row r="224137" hidden="1" outlineLevel="1"/>
    <row r="224138" hidden="1" outlineLevel="1"/>
    <row r="224139" hidden="1" outlineLevel="1"/>
    <row r="224140" hidden="1" outlineLevel="1"/>
    <row r="224141" hidden="1" outlineLevel="1"/>
    <row r="224142" hidden="1" outlineLevel="1"/>
    <row r="224143" hidden="1" outlineLevel="1"/>
    <row r="224144" hidden="1" outlineLevel="1"/>
    <row r="224145" hidden="1" outlineLevel="1"/>
    <row r="224146" hidden="1" outlineLevel="1"/>
    <row r="224147" hidden="1" outlineLevel="1"/>
    <row r="224148" hidden="1" outlineLevel="1"/>
    <row r="224149" hidden="1" outlineLevel="1"/>
    <row r="224150" hidden="1" outlineLevel="1"/>
    <row r="224151" hidden="1" outlineLevel="1"/>
    <row r="224152" hidden="1" outlineLevel="1"/>
    <row r="224153" hidden="1" outlineLevel="1"/>
    <row r="224154" hidden="1" outlineLevel="1"/>
    <row r="224155" hidden="1" outlineLevel="1"/>
    <row r="224156" hidden="1" outlineLevel="1"/>
    <row r="224157" hidden="1" outlineLevel="1"/>
    <row r="224158" hidden="1" outlineLevel="1"/>
    <row r="224159" hidden="1" outlineLevel="1"/>
    <row r="224160" hidden="1" outlineLevel="1"/>
    <row r="224161" hidden="1" outlineLevel="1"/>
    <row r="224162" hidden="1" outlineLevel="1"/>
    <row r="224163" hidden="1" outlineLevel="1"/>
    <row r="224164" hidden="1" outlineLevel="1"/>
    <row r="224165" hidden="1" outlineLevel="1"/>
    <row r="224166" hidden="1" outlineLevel="1"/>
    <row r="224167" hidden="1" outlineLevel="1"/>
    <row r="224168" hidden="1" outlineLevel="1"/>
    <row r="224169" hidden="1" outlineLevel="1"/>
    <row r="224170" hidden="1" outlineLevel="1"/>
    <row r="224171" hidden="1" outlineLevel="1"/>
    <row r="224172" hidden="1" outlineLevel="1"/>
    <row r="224173" hidden="1" outlineLevel="1"/>
    <row r="224174" hidden="1" outlineLevel="1"/>
    <row r="224175" hidden="1" outlineLevel="1"/>
    <row r="224176" hidden="1" outlineLevel="1"/>
    <row r="224177" hidden="1" outlineLevel="1"/>
    <row r="224178" hidden="1" outlineLevel="1"/>
    <row r="224179" hidden="1" outlineLevel="1"/>
    <row r="224180" hidden="1" outlineLevel="1"/>
    <row r="224181" hidden="1" outlineLevel="1"/>
    <row r="224182" hidden="1" outlineLevel="1"/>
    <row r="224183" hidden="1" outlineLevel="1"/>
    <row r="224184" hidden="1" outlineLevel="1"/>
    <row r="224185" hidden="1" outlineLevel="1"/>
    <row r="224186" hidden="1" outlineLevel="1"/>
    <row r="224187" hidden="1" outlineLevel="1"/>
    <row r="224188" hidden="1" outlineLevel="1"/>
    <row r="224189" hidden="1" outlineLevel="1"/>
    <row r="224190" hidden="1" outlineLevel="1"/>
    <row r="224191" hidden="1" outlineLevel="1"/>
    <row r="224192" hidden="1" outlineLevel="1"/>
    <row r="224193" hidden="1" outlineLevel="1"/>
    <row r="224194" hidden="1" outlineLevel="1"/>
    <row r="224195" hidden="1" outlineLevel="1"/>
    <row r="224196" hidden="1" outlineLevel="1"/>
    <row r="224197" hidden="1" outlineLevel="1"/>
    <row r="224198" hidden="1" outlineLevel="1"/>
    <row r="224199" hidden="1" outlineLevel="1"/>
    <row r="224200" hidden="1" outlineLevel="1"/>
    <row r="224201" hidden="1" outlineLevel="1"/>
    <row r="224202" hidden="1" outlineLevel="1"/>
    <row r="224203" hidden="1" outlineLevel="1"/>
    <row r="224204" hidden="1" outlineLevel="1"/>
    <row r="224205" hidden="1" outlineLevel="1"/>
    <row r="224206" hidden="1" outlineLevel="1"/>
    <row r="224207" hidden="1" outlineLevel="1"/>
    <row r="224208" hidden="1" outlineLevel="1"/>
    <row r="224209" hidden="1" outlineLevel="1"/>
    <row r="224210" hidden="1" outlineLevel="1"/>
    <row r="224211" hidden="1" outlineLevel="1"/>
    <row r="224212" hidden="1" outlineLevel="1"/>
    <row r="224213" hidden="1" outlineLevel="1"/>
    <row r="224214" hidden="1" outlineLevel="1"/>
    <row r="224215" hidden="1" outlineLevel="1"/>
    <row r="224216" hidden="1" outlineLevel="1"/>
    <row r="224217" hidden="1" outlineLevel="1"/>
    <row r="224218" hidden="1" outlineLevel="1"/>
    <row r="224219" hidden="1" outlineLevel="1"/>
    <row r="224220" hidden="1" outlineLevel="1"/>
    <row r="224221" hidden="1" outlineLevel="1"/>
    <row r="224222" hidden="1" outlineLevel="1"/>
    <row r="224223" hidden="1" outlineLevel="1"/>
    <row r="224224" hidden="1" outlineLevel="1"/>
    <row r="224225" hidden="1" outlineLevel="1"/>
    <row r="224226" hidden="1" outlineLevel="1"/>
    <row r="224227" hidden="1" outlineLevel="1"/>
    <row r="224228" hidden="1" outlineLevel="1"/>
    <row r="224229" hidden="1" outlineLevel="1"/>
    <row r="224230" hidden="1" outlineLevel="1"/>
    <row r="224231" hidden="1" outlineLevel="1"/>
    <row r="224232" hidden="1" outlineLevel="1"/>
    <row r="224233" hidden="1" outlineLevel="1"/>
    <row r="224234" hidden="1" outlineLevel="1"/>
    <row r="224235" hidden="1" outlineLevel="1"/>
    <row r="224236" hidden="1" outlineLevel="1"/>
    <row r="224237" hidden="1" outlineLevel="1"/>
    <row r="224238" hidden="1" outlineLevel="1"/>
    <row r="224239" hidden="1" outlineLevel="1"/>
    <row r="224240" hidden="1" outlineLevel="1"/>
    <row r="224241" hidden="1" outlineLevel="1"/>
    <row r="224242" hidden="1" outlineLevel="1"/>
    <row r="224243" hidden="1" outlineLevel="1"/>
    <row r="224244" hidden="1" outlineLevel="1"/>
    <row r="224245" hidden="1" outlineLevel="1"/>
    <row r="224246" hidden="1" outlineLevel="1"/>
    <row r="224247" hidden="1" outlineLevel="1"/>
    <row r="224248" hidden="1" outlineLevel="1"/>
    <row r="224249" hidden="1" outlineLevel="1"/>
    <row r="224250" hidden="1" outlineLevel="1"/>
    <row r="224251" hidden="1" outlineLevel="1"/>
    <row r="224252" hidden="1" outlineLevel="1"/>
    <row r="224253" hidden="1" outlineLevel="1"/>
    <row r="224254" hidden="1" outlineLevel="1"/>
    <row r="224255" hidden="1" outlineLevel="1"/>
    <row r="224256" hidden="1" outlineLevel="1"/>
    <row r="224257" hidden="1" outlineLevel="1"/>
    <row r="224258" hidden="1" outlineLevel="1"/>
    <row r="224259" hidden="1" outlineLevel="1"/>
    <row r="224260" hidden="1" outlineLevel="1"/>
    <row r="224261" hidden="1" outlineLevel="1"/>
    <row r="224262" hidden="1" outlineLevel="1"/>
    <row r="224263" hidden="1" outlineLevel="1"/>
    <row r="224264" hidden="1" outlineLevel="1"/>
    <row r="224265" hidden="1" outlineLevel="1"/>
    <row r="224266" hidden="1" outlineLevel="1"/>
    <row r="224267" hidden="1" outlineLevel="1"/>
    <row r="224268" hidden="1" outlineLevel="1"/>
    <row r="224269" hidden="1" outlineLevel="1"/>
    <row r="224270" hidden="1" outlineLevel="1"/>
    <row r="224271" hidden="1" outlineLevel="1"/>
    <row r="224272" hidden="1" outlineLevel="1"/>
    <row r="224273" hidden="1" outlineLevel="1"/>
    <row r="224274" hidden="1" outlineLevel="1"/>
    <row r="224275" hidden="1" outlineLevel="1"/>
    <row r="224276" hidden="1" outlineLevel="1"/>
    <row r="224277" hidden="1" outlineLevel="1"/>
    <row r="224278" hidden="1" outlineLevel="1"/>
    <row r="224279" hidden="1" outlineLevel="1"/>
    <row r="224280" hidden="1" outlineLevel="1"/>
    <row r="224281" hidden="1" outlineLevel="1"/>
    <row r="224282" hidden="1" outlineLevel="1"/>
    <row r="224283" hidden="1" outlineLevel="1"/>
    <row r="224284" hidden="1" outlineLevel="1"/>
    <row r="224285" hidden="1" outlineLevel="1"/>
    <row r="224286" hidden="1" outlineLevel="1"/>
    <row r="224287" hidden="1" outlineLevel="1"/>
    <row r="224288" hidden="1" outlineLevel="1"/>
    <row r="224289" hidden="1" outlineLevel="1"/>
    <row r="224290" hidden="1" outlineLevel="1"/>
    <row r="224291" hidden="1" outlineLevel="1"/>
    <row r="224292" hidden="1" outlineLevel="1"/>
    <row r="224293" hidden="1" outlineLevel="1"/>
    <row r="224294" hidden="1" outlineLevel="1"/>
    <row r="224295" hidden="1" outlineLevel="1"/>
    <row r="224296" hidden="1" outlineLevel="1"/>
    <row r="224297" hidden="1" outlineLevel="1"/>
    <row r="224298" hidden="1" outlineLevel="1"/>
    <row r="224299" hidden="1" outlineLevel="1"/>
    <row r="224300" hidden="1" outlineLevel="1"/>
    <row r="224301" hidden="1" outlineLevel="1"/>
    <row r="224302" hidden="1" outlineLevel="1"/>
    <row r="224303" hidden="1" outlineLevel="1"/>
    <row r="224304" hidden="1" outlineLevel="1"/>
    <row r="224305" hidden="1" outlineLevel="1"/>
    <row r="224306" hidden="1" outlineLevel="1"/>
    <row r="224307" hidden="1" outlineLevel="1"/>
    <row r="224308" hidden="1" outlineLevel="1"/>
    <row r="224309" hidden="1" outlineLevel="1"/>
    <row r="224310" hidden="1" outlineLevel="1"/>
    <row r="224311" hidden="1" outlineLevel="1"/>
    <row r="224312" hidden="1" outlineLevel="1"/>
    <row r="224313" hidden="1" outlineLevel="1"/>
    <row r="224314" hidden="1" outlineLevel="1"/>
    <row r="224315" hidden="1" outlineLevel="1"/>
    <row r="224316" hidden="1" outlineLevel="1"/>
    <row r="224317" hidden="1" outlineLevel="1"/>
    <row r="224318" hidden="1" outlineLevel="1"/>
    <row r="224319" hidden="1" outlineLevel="1"/>
    <row r="224320" hidden="1" outlineLevel="1"/>
    <row r="224321" hidden="1" outlineLevel="1"/>
    <row r="224322" hidden="1" outlineLevel="1"/>
    <row r="224323" hidden="1" outlineLevel="1"/>
    <row r="224324" hidden="1" outlineLevel="1"/>
    <row r="224325" hidden="1" outlineLevel="1"/>
    <row r="224326" hidden="1" outlineLevel="1"/>
    <row r="224327" hidden="1" outlineLevel="1"/>
    <row r="224328" hidden="1" outlineLevel="1"/>
    <row r="224329" hidden="1" outlineLevel="1"/>
    <row r="224330" hidden="1" outlineLevel="1"/>
    <row r="224331" hidden="1" outlineLevel="1"/>
    <row r="224332" hidden="1" outlineLevel="1"/>
    <row r="224333" hidden="1" outlineLevel="1"/>
    <row r="224334" hidden="1" outlineLevel="1"/>
    <row r="224335" hidden="1" outlineLevel="1"/>
    <row r="224336" hidden="1" outlineLevel="1"/>
    <row r="224337" hidden="1" outlineLevel="1"/>
    <row r="224338" hidden="1" outlineLevel="1"/>
    <row r="224339" hidden="1" outlineLevel="1"/>
    <row r="224340" hidden="1" outlineLevel="1"/>
    <row r="224341" hidden="1" outlineLevel="1"/>
    <row r="224342" hidden="1" outlineLevel="1"/>
    <row r="224343" hidden="1" outlineLevel="1"/>
    <row r="224344" hidden="1" outlineLevel="1"/>
    <row r="224345" hidden="1" outlineLevel="1"/>
    <row r="224346" hidden="1" outlineLevel="1"/>
    <row r="224347" hidden="1" outlineLevel="1"/>
    <row r="224348" hidden="1" outlineLevel="1"/>
    <row r="224349" hidden="1" outlineLevel="1"/>
    <row r="224350" hidden="1" outlineLevel="1"/>
    <row r="224351" hidden="1" outlineLevel="1"/>
    <row r="224352" hidden="1" outlineLevel="1"/>
    <row r="224353" hidden="1" outlineLevel="1"/>
    <row r="224354" hidden="1" outlineLevel="1"/>
    <row r="224355" hidden="1" outlineLevel="1"/>
    <row r="224356" hidden="1" outlineLevel="1"/>
    <row r="224357" hidden="1" outlineLevel="1"/>
    <row r="224358" hidden="1" outlineLevel="1"/>
    <row r="224359" hidden="1" outlineLevel="1"/>
    <row r="224360" hidden="1" outlineLevel="1"/>
    <row r="224361" hidden="1" outlineLevel="1"/>
    <row r="224362" hidden="1" outlineLevel="1"/>
    <row r="224363" hidden="1" outlineLevel="1"/>
    <row r="224364" hidden="1" outlineLevel="1"/>
    <row r="224365" hidden="1" outlineLevel="1"/>
    <row r="224366" hidden="1" outlineLevel="1"/>
    <row r="224367" hidden="1" outlineLevel="1"/>
    <row r="224368" hidden="1" outlineLevel="1"/>
    <row r="224369" hidden="1" outlineLevel="1"/>
    <row r="224370" hidden="1" outlineLevel="1"/>
    <row r="224371" hidden="1" outlineLevel="1"/>
    <row r="224372" hidden="1" outlineLevel="1"/>
    <row r="224373" hidden="1" outlineLevel="1"/>
    <row r="224374" hidden="1" outlineLevel="1"/>
    <row r="224375" hidden="1" outlineLevel="1"/>
    <row r="224376" hidden="1" outlineLevel="1"/>
    <row r="224377" hidden="1" outlineLevel="1"/>
    <row r="224378" hidden="1" outlineLevel="1"/>
    <row r="224379" hidden="1" outlineLevel="1"/>
    <row r="224380" hidden="1" outlineLevel="1"/>
    <row r="224381" hidden="1" outlineLevel="1"/>
    <row r="224382" hidden="1" outlineLevel="1"/>
    <row r="224383" hidden="1" outlineLevel="1"/>
    <row r="224384" hidden="1" outlineLevel="1"/>
    <row r="224385" hidden="1" outlineLevel="1"/>
    <row r="224386" hidden="1" outlineLevel="1"/>
    <row r="224387" hidden="1" outlineLevel="1"/>
    <row r="224388" hidden="1" outlineLevel="1"/>
    <row r="224389" hidden="1" outlineLevel="1"/>
    <row r="224390" hidden="1" outlineLevel="1"/>
    <row r="224391" hidden="1" outlineLevel="1"/>
    <row r="224392" hidden="1" outlineLevel="1"/>
    <row r="224393" hidden="1" outlineLevel="1"/>
    <row r="224394" hidden="1" outlineLevel="1"/>
    <row r="224395" hidden="1" outlineLevel="1"/>
    <row r="224396" hidden="1" outlineLevel="1"/>
    <row r="224397" hidden="1" outlineLevel="1"/>
    <row r="224398" hidden="1" outlineLevel="1"/>
    <row r="224399" hidden="1" outlineLevel="1"/>
    <row r="224400" hidden="1" outlineLevel="1"/>
    <row r="224401" hidden="1" outlineLevel="1"/>
    <row r="224402" hidden="1" outlineLevel="1"/>
    <row r="224403" hidden="1" outlineLevel="1"/>
    <row r="224404" hidden="1" outlineLevel="1"/>
    <row r="224405" hidden="1" outlineLevel="1"/>
    <row r="224406" hidden="1" outlineLevel="1"/>
    <row r="224407" hidden="1" outlineLevel="1"/>
    <row r="224408" hidden="1" outlineLevel="1"/>
    <row r="224409" hidden="1" outlineLevel="1"/>
    <row r="224410" hidden="1" outlineLevel="1"/>
    <row r="224411" hidden="1" outlineLevel="1"/>
    <row r="224412" hidden="1" outlineLevel="1"/>
    <row r="224413" hidden="1" outlineLevel="1"/>
    <row r="224414" hidden="1" outlineLevel="1"/>
    <row r="224415" hidden="1" outlineLevel="1"/>
    <row r="224416" hidden="1" outlineLevel="1"/>
    <row r="224417" hidden="1" outlineLevel="1"/>
    <row r="224418" hidden="1" outlineLevel="1"/>
    <row r="224419" hidden="1" outlineLevel="1"/>
    <row r="224420" hidden="1" outlineLevel="1"/>
    <row r="224421" hidden="1" outlineLevel="1"/>
    <row r="224422" hidden="1" outlineLevel="1"/>
    <row r="224423" hidden="1" outlineLevel="1"/>
    <row r="224424" hidden="1" outlineLevel="1"/>
    <row r="224425" hidden="1" outlineLevel="1"/>
    <row r="224426" hidden="1" outlineLevel="1"/>
    <row r="224427" hidden="1" outlineLevel="1"/>
    <row r="224428" hidden="1" outlineLevel="1"/>
    <row r="224429" hidden="1" outlineLevel="1"/>
    <row r="224430" hidden="1" outlineLevel="1"/>
    <row r="224431" hidden="1" outlineLevel="1"/>
    <row r="224432" hidden="1" outlineLevel="1"/>
    <row r="224433" hidden="1" outlineLevel="1"/>
    <row r="224434" hidden="1" outlineLevel="1"/>
    <row r="224435" hidden="1" outlineLevel="1"/>
    <row r="224436" hidden="1" outlineLevel="1"/>
    <row r="224437" hidden="1" outlineLevel="1"/>
    <row r="224438" hidden="1" outlineLevel="1"/>
    <row r="224439" hidden="1" outlineLevel="1"/>
    <row r="224440" hidden="1" outlineLevel="1"/>
    <row r="224441" hidden="1" outlineLevel="1"/>
    <row r="224442" hidden="1" outlineLevel="1"/>
    <row r="224443" hidden="1" outlineLevel="1"/>
    <row r="224444" hidden="1" outlineLevel="1"/>
    <row r="224445" hidden="1" outlineLevel="1"/>
    <row r="224446" hidden="1" outlineLevel="1"/>
    <row r="224447" hidden="1" outlineLevel="1"/>
    <row r="224448" hidden="1" outlineLevel="1"/>
    <row r="224449" hidden="1" outlineLevel="1"/>
    <row r="224450" hidden="1" outlineLevel="1"/>
    <row r="224451" hidden="1" outlineLevel="1"/>
    <row r="224452" hidden="1" outlineLevel="1"/>
    <row r="224453" hidden="1" outlineLevel="1"/>
    <row r="224454" hidden="1" outlineLevel="1"/>
    <row r="224455" hidden="1" outlineLevel="1"/>
    <row r="224456" hidden="1" outlineLevel="1"/>
    <row r="224457" hidden="1" outlineLevel="1"/>
    <row r="224458" hidden="1" outlineLevel="1"/>
    <row r="224459" hidden="1" outlineLevel="1"/>
    <row r="224460" hidden="1" outlineLevel="1"/>
    <row r="224461" hidden="1" outlineLevel="1"/>
    <row r="224462" hidden="1" outlineLevel="1"/>
    <row r="224463" hidden="1" outlineLevel="1"/>
    <row r="224464" hidden="1" outlineLevel="1"/>
    <row r="224465" hidden="1" outlineLevel="1"/>
    <row r="224466" hidden="1" outlineLevel="1"/>
    <row r="224467" hidden="1" outlineLevel="1"/>
    <row r="224468" hidden="1" outlineLevel="1"/>
    <row r="224469" hidden="1" outlineLevel="1"/>
    <row r="224470" hidden="1" outlineLevel="1"/>
    <row r="224471" hidden="1" outlineLevel="1"/>
    <row r="224472" hidden="1" outlineLevel="1"/>
    <row r="224473" hidden="1" outlineLevel="1"/>
    <row r="224474" hidden="1" outlineLevel="1"/>
    <row r="224475" hidden="1" outlineLevel="1"/>
    <row r="224476" hidden="1" outlineLevel="1"/>
    <row r="224477" hidden="1" outlineLevel="1"/>
    <row r="224478" hidden="1" outlineLevel="1"/>
    <row r="224479" hidden="1" outlineLevel="1"/>
    <row r="224480" hidden="1" outlineLevel="1"/>
    <row r="224481" hidden="1" outlineLevel="1"/>
    <row r="224482" hidden="1" outlineLevel="1"/>
    <row r="224483" hidden="1" outlineLevel="1"/>
    <row r="224484" hidden="1" outlineLevel="1"/>
    <row r="224485" hidden="1" outlineLevel="1"/>
    <row r="224486" hidden="1" outlineLevel="1"/>
    <row r="224487" hidden="1" outlineLevel="1"/>
    <row r="224488" hidden="1" outlineLevel="1"/>
    <row r="224489" hidden="1" outlineLevel="1"/>
    <row r="224490" hidden="1" outlineLevel="1"/>
    <row r="224491" hidden="1" outlineLevel="1"/>
    <row r="224492" hidden="1" outlineLevel="1"/>
    <row r="224493" hidden="1" outlineLevel="1"/>
    <row r="224494" hidden="1" outlineLevel="1"/>
    <row r="224495" hidden="1" outlineLevel="1"/>
    <row r="224496" hidden="1" outlineLevel="1"/>
    <row r="224497" hidden="1" outlineLevel="1"/>
    <row r="224498" hidden="1" outlineLevel="1"/>
    <row r="224499" hidden="1" outlineLevel="1"/>
    <row r="224500" hidden="1" outlineLevel="1"/>
    <row r="224501" hidden="1" outlineLevel="1"/>
    <row r="224502" hidden="1" outlineLevel="1"/>
    <row r="224503" hidden="1" outlineLevel="1"/>
    <row r="224504" hidden="1" outlineLevel="1"/>
    <row r="224505" hidden="1" outlineLevel="1"/>
    <row r="224506" hidden="1" outlineLevel="1"/>
    <row r="224507" hidden="1" outlineLevel="1"/>
    <row r="224508" hidden="1" outlineLevel="1"/>
    <row r="224509" hidden="1" outlineLevel="1"/>
    <row r="224510" hidden="1" outlineLevel="1"/>
    <row r="224511" hidden="1" outlineLevel="1"/>
    <row r="224512" hidden="1" outlineLevel="1"/>
    <row r="224513" hidden="1" outlineLevel="1"/>
    <row r="224514" hidden="1" outlineLevel="1"/>
    <row r="224515" hidden="1" outlineLevel="1"/>
    <row r="224516" hidden="1" outlineLevel="1"/>
    <row r="224517" hidden="1" outlineLevel="1"/>
    <row r="224518" hidden="1" outlineLevel="1"/>
    <row r="224519" hidden="1" outlineLevel="1"/>
    <row r="224520" hidden="1" outlineLevel="1"/>
    <row r="224521" hidden="1" outlineLevel="1"/>
    <row r="224522" hidden="1" outlineLevel="1"/>
    <row r="224523" hidden="1" outlineLevel="1"/>
    <row r="224524" hidden="1" outlineLevel="1"/>
    <row r="224525" hidden="1" outlineLevel="1"/>
    <row r="224526" hidden="1" outlineLevel="1"/>
    <row r="224527" hidden="1" outlineLevel="1"/>
    <row r="224528" hidden="1" outlineLevel="1"/>
    <row r="224529" hidden="1" outlineLevel="1"/>
    <row r="224530" hidden="1" outlineLevel="1"/>
    <row r="224531" hidden="1" outlineLevel="1"/>
    <row r="224532" hidden="1" outlineLevel="1"/>
    <row r="224533" hidden="1" outlineLevel="1"/>
    <row r="224534" hidden="1" outlineLevel="1"/>
    <row r="224535" hidden="1" outlineLevel="1"/>
    <row r="224536" hidden="1" outlineLevel="1"/>
    <row r="224537" hidden="1" outlineLevel="1"/>
    <row r="224538" hidden="1" outlineLevel="1"/>
    <row r="224539" hidden="1" outlineLevel="1"/>
    <row r="224540" hidden="1" outlineLevel="1"/>
    <row r="224541" hidden="1" outlineLevel="1"/>
    <row r="224542" hidden="1" outlineLevel="1"/>
    <row r="224543" hidden="1" outlineLevel="1"/>
    <row r="224544" hidden="1" outlineLevel="1"/>
    <row r="224545" hidden="1" outlineLevel="1"/>
    <row r="224546" hidden="1" outlineLevel="1"/>
    <row r="224547" hidden="1" outlineLevel="1"/>
    <row r="224548" hidden="1" outlineLevel="1"/>
    <row r="224549" hidden="1" outlineLevel="1"/>
    <row r="224550" hidden="1" outlineLevel="1"/>
    <row r="224551" hidden="1" outlineLevel="1"/>
    <row r="224552" hidden="1" outlineLevel="1"/>
    <row r="224553" hidden="1" outlineLevel="1"/>
    <row r="224554" hidden="1" outlineLevel="1"/>
    <row r="224555" hidden="1" outlineLevel="1"/>
    <row r="224556" hidden="1" outlineLevel="1"/>
    <row r="224557" hidden="1" outlineLevel="1"/>
    <row r="224558" hidden="1" outlineLevel="1"/>
    <row r="224559" hidden="1" outlineLevel="1"/>
    <row r="224560" hidden="1" outlineLevel="1"/>
    <row r="224561" hidden="1" outlineLevel="1"/>
    <row r="224562" hidden="1" outlineLevel="1"/>
    <row r="224563" hidden="1" outlineLevel="1"/>
    <row r="224564" hidden="1" outlineLevel="1"/>
    <row r="224565" hidden="1" outlineLevel="1"/>
    <row r="224566" hidden="1" outlineLevel="1"/>
    <row r="224567" hidden="1" outlineLevel="1"/>
    <row r="224568" hidden="1" outlineLevel="1"/>
    <row r="224569" hidden="1" outlineLevel="1"/>
    <row r="224570" hidden="1" outlineLevel="1"/>
    <row r="224571" hidden="1" outlineLevel="1"/>
    <row r="224572" hidden="1" outlineLevel="1"/>
    <row r="224573" hidden="1" outlineLevel="1"/>
    <row r="224574" hidden="1" outlineLevel="1"/>
    <row r="224575" hidden="1" outlineLevel="1"/>
    <row r="224576" hidden="1" outlineLevel="1"/>
    <row r="224577" hidden="1" outlineLevel="1"/>
    <row r="224578" hidden="1" outlineLevel="1"/>
    <row r="224579" hidden="1" outlineLevel="1"/>
    <row r="224580" hidden="1" outlineLevel="1"/>
    <row r="224581" hidden="1" outlineLevel="1"/>
    <row r="224582" hidden="1" outlineLevel="1"/>
    <row r="224583" hidden="1" outlineLevel="1"/>
    <row r="224584" hidden="1" outlineLevel="1"/>
    <row r="224585" hidden="1" outlineLevel="1"/>
    <row r="224586" hidden="1" outlineLevel="1"/>
    <row r="224587" hidden="1" outlineLevel="1"/>
    <row r="224588" hidden="1" outlineLevel="1"/>
    <row r="224589" hidden="1" outlineLevel="1"/>
    <row r="224590" hidden="1" outlineLevel="1"/>
    <row r="224591" hidden="1" outlineLevel="1"/>
    <row r="224592" hidden="1" outlineLevel="1"/>
    <row r="224593" hidden="1" outlineLevel="1"/>
    <row r="224594" hidden="1" outlineLevel="1"/>
    <row r="224595" hidden="1" outlineLevel="1"/>
    <row r="224596" hidden="1" outlineLevel="1"/>
    <row r="224597" hidden="1" outlineLevel="1"/>
    <row r="224598" hidden="1" outlineLevel="1"/>
    <row r="224599" hidden="1" outlineLevel="1"/>
    <row r="224600" hidden="1" outlineLevel="1"/>
    <row r="224601" hidden="1" outlineLevel="1"/>
    <row r="224602" hidden="1" outlineLevel="1"/>
    <row r="224603" hidden="1" outlineLevel="1"/>
    <row r="224604" hidden="1" outlineLevel="1"/>
    <row r="224605" hidden="1" outlineLevel="1"/>
    <row r="224606" hidden="1" outlineLevel="1"/>
    <row r="224607" hidden="1" outlineLevel="1"/>
    <row r="224608" hidden="1" outlineLevel="1"/>
    <row r="224609" hidden="1" outlineLevel="1"/>
    <row r="224610" hidden="1" outlineLevel="1"/>
    <row r="224611" hidden="1" outlineLevel="1"/>
    <row r="224612" hidden="1" outlineLevel="1"/>
    <row r="224613" hidden="1" outlineLevel="1"/>
    <row r="224614" hidden="1" outlineLevel="1"/>
    <row r="224615" hidden="1" outlineLevel="1"/>
    <row r="224616" hidden="1" outlineLevel="1"/>
    <row r="224617" hidden="1" outlineLevel="1"/>
    <row r="224618" hidden="1" outlineLevel="1"/>
    <row r="224619" hidden="1" outlineLevel="1"/>
    <row r="224620" hidden="1" outlineLevel="1"/>
    <row r="224621" hidden="1" outlineLevel="1"/>
    <row r="224622" hidden="1" outlineLevel="1"/>
    <row r="224623" hidden="1" outlineLevel="1"/>
    <row r="224624" hidden="1" outlineLevel="1"/>
    <row r="224625" hidden="1" outlineLevel="1"/>
    <row r="224626" hidden="1" outlineLevel="1"/>
    <row r="224627" hidden="1" outlineLevel="1"/>
    <row r="224628" hidden="1" outlineLevel="1"/>
    <row r="224629" hidden="1" outlineLevel="1"/>
    <row r="224630" hidden="1" outlineLevel="1"/>
    <row r="224631" hidden="1" outlineLevel="1"/>
    <row r="224632" hidden="1" outlineLevel="1"/>
    <row r="224633" hidden="1" outlineLevel="1"/>
    <row r="224634" hidden="1" outlineLevel="1"/>
    <row r="224635" hidden="1" outlineLevel="1"/>
    <row r="224636" hidden="1" outlineLevel="1"/>
    <row r="224637" hidden="1" outlineLevel="1"/>
    <row r="224638" hidden="1" outlineLevel="1"/>
    <row r="224639" hidden="1" outlineLevel="1"/>
    <row r="224640" hidden="1" outlineLevel="1"/>
    <row r="224641" hidden="1" outlineLevel="1"/>
    <row r="224642" hidden="1" outlineLevel="1"/>
    <row r="224643" hidden="1" outlineLevel="1"/>
    <row r="224644" hidden="1" outlineLevel="1"/>
    <row r="224645" hidden="1" outlineLevel="1"/>
    <row r="224646" hidden="1" outlineLevel="1"/>
    <row r="224647" hidden="1" outlineLevel="1"/>
    <row r="224648" hidden="1" outlineLevel="1"/>
    <row r="224649" hidden="1" outlineLevel="1"/>
    <row r="224650" hidden="1" outlineLevel="1"/>
    <row r="224651" hidden="1" outlineLevel="1"/>
    <row r="224652" hidden="1" outlineLevel="1"/>
    <row r="224653" hidden="1" outlineLevel="1"/>
    <row r="224654" hidden="1" outlineLevel="1"/>
    <row r="224655" hidden="1" outlineLevel="1"/>
    <row r="224656" hidden="1" outlineLevel="1"/>
    <row r="224657" hidden="1" outlineLevel="1"/>
    <row r="224658" hidden="1" outlineLevel="1"/>
    <row r="224659" hidden="1" outlineLevel="1"/>
    <row r="224660" hidden="1" outlineLevel="1"/>
    <row r="224661" hidden="1" outlineLevel="1"/>
    <row r="224662" hidden="1" outlineLevel="1"/>
    <row r="224663" hidden="1" outlineLevel="1"/>
    <row r="224664" hidden="1" outlineLevel="1"/>
    <row r="224665" hidden="1" outlineLevel="1"/>
    <row r="224666" hidden="1" outlineLevel="1"/>
    <row r="224667" hidden="1" outlineLevel="1"/>
    <row r="224668" hidden="1" outlineLevel="1"/>
    <row r="224669" hidden="1" outlineLevel="1"/>
    <row r="224670" hidden="1" outlineLevel="1"/>
    <row r="224671" hidden="1" outlineLevel="1"/>
    <row r="224672" hidden="1" outlineLevel="1"/>
    <row r="224673" hidden="1" outlineLevel="1"/>
    <row r="224674" hidden="1" outlineLevel="1"/>
    <row r="224675" hidden="1" outlineLevel="1"/>
    <row r="224676" hidden="1" outlineLevel="1"/>
    <row r="224677" hidden="1" outlineLevel="1"/>
    <row r="224678" hidden="1" outlineLevel="1"/>
    <row r="224679" hidden="1" outlineLevel="1"/>
    <row r="224680" hidden="1" outlineLevel="1"/>
    <row r="224681" hidden="1" outlineLevel="1"/>
    <row r="224682" hidden="1" outlineLevel="1"/>
    <row r="224683" hidden="1" outlineLevel="1"/>
    <row r="224684" hidden="1" outlineLevel="1"/>
    <row r="224685" hidden="1" outlineLevel="1"/>
    <row r="224686" hidden="1" outlineLevel="1"/>
    <row r="224687" hidden="1" outlineLevel="1"/>
    <row r="224688" hidden="1" outlineLevel="1"/>
    <row r="224689" hidden="1" outlineLevel="1"/>
    <row r="224690" hidden="1" outlineLevel="1"/>
    <row r="224691" hidden="1" outlineLevel="1"/>
    <row r="224692" hidden="1" outlineLevel="1"/>
    <row r="224693" hidden="1" outlineLevel="1"/>
    <row r="224694" hidden="1" outlineLevel="1"/>
    <row r="224695" hidden="1" outlineLevel="1"/>
    <row r="224696" hidden="1" outlineLevel="1"/>
    <row r="224697" hidden="1" outlineLevel="1"/>
    <row r="224698" hidden="1" outlineLevel="1"/>
    <row r="224699" hidden="1" outlineLevel="1"/>
    <row r="224700" hidden="1" outlineLevel="1"/>
    <row r="224701" hidden="1" outlineLevel="1"/>
    <row r="224702" hidden="1" outlineLevel="1"/>
    <row r="224703" hidden="1" outlineLevel="1"/>
    <row r="224704" hidden="1" outlineLevel="1"/>
    <row r="224705" hidden="1" outlineLevel="1"/>
    <row r="224706" hidden="1" outlineLevel="1"/>
    <row r="224707" hidden="1" outlineLevel="1"/>
    <row r="224708" hidden="1" outlineLevel="1"/>
    <row r="224709" hidden="1" outlineLevel="1"/>
    <row r="224710" hidden="1" outlineLevel="1"/>
    <row r="224711" hidden="1" outlineLevel="1"/>
    <row r="224712" hidden="1" outlineLevel="1"/>
    <row r="224713" hidden="1" outlineLevel="1"/>
    <row r="224714" hidden="1" outlineLevel="1"/>
    <row r="224715" hidden="1" outlineLevel="1"/>
    <row r="224716" hidden="1" outlineLevel="1"/>
    <row r="224717" hidden="1" outlineLevel="1"/>
    <row r="224718" hidden="1" outlineLevel="1"/>
    <row r="224719" hidden="1" outlineLevel="1"/>
    <row r="224720" hidden="1" outlineLevel="1"/>
    <row r="224721" hidden="1" outlineLevel="1"/>
    <row r="224722" hidden="1" outlineLevel="1"/>
    <row r="224723" hidden="1" outlineLevel="1"/>
    <row r="224724" hidden="1" outlineLevel="1"/>
    <row r="224725" hidden="1" outlineLevel="1"/>
    <row r="224726" hidden="1" outlineLevel="1"/>
    <row r="224727" hidden="1" outlineLevel="1"/>
    <row r="224728" hidden="1" outlineLevel="1"/>
    <row r="224729" hidden="1" outlineLevel="1"/>
    <row r="224730" hidden="1" outlineLevel="1"/>
    <row r="224731" hidden="1" outlineLevel="1"/>
    <row r="224732" hidden="1" outlineLevel="1"/>
    <row r="224733" hidden="1" outlineLevel="1"/>
    <row r="224734" hidden="1" outlineLevel="1"/>
    <row r="224735" hidden="1" outlineLevel="1"/>
    <row r="224736" hidden="1" outlineLevel="1"/>
    <row r="224737" hidden="1" outlineLevel="1"/>
    <row r="224738" hidden="1" outlineLevel="1"/>
    <row r="224739" hidden="1" outlineLevel="1"/>
    <row r="224740" hidden="1" outlineLevel="1"/>
    <row r="224741" hidden="1" outlineLevel="1"/>
    <row r="224742" hidden="1" outlineLevel="1"/>
    <row r="224743" hidden="1" outlineLevel="1"/>
    <row r="224744" hidden="1" outlineLevel="1"/>
    <row r="224745" hidden="1" outlineLevel="1"/>
    <row r="224746" hidden="1" outlineLevel="1"/>
    <row r="224747" hidden="1" outlineLevel="1"/>
    <row r="224748" hidden="1" outlineLevel="1"/>
    <row r="224749" hidden="1" outlineLevel="1"/>
    <row r="224750" hidden="1" outlineLevel="1"/>
    <row r="224751" hidden="1" outlineLevel="1"/>
    <row r="224752" hidden="1" outlineLevel="1"/>
    <row r="224753" hidden="1" outlineLevel="1"/>
    <row r="224754" hidden="1" outlineLevel="1"/>
    <row r="224755" hidden="1" outlineLevel="1"/>
    <row r="224756" hidden="1" outlineLevel="1"/>
    <row r="224757" hidden="1" outlineLevel="1"/>
    <row r="224758" hidden="1" outlineLevel="1"/>
    <row r="224759" hidden="1" outlineLevel="1"/>
    <row r="224760" hidden="1" outlineLevel="1"/>
    <row r="224761" hidden="1" outlineLevel="1"/>
    <row r="224762" hidden="1" outlineLevel="1"/>
    <row r="224763" hidden="1" outlineLevel="1"/>
    <row r="224764" hidden="1" outlineLevel="1"/>
    <row r="224765" hidden="1" outlineLevel="1"/>
    <row r="224766" hidden="1" outlineLevel="1"/>
    <row r="224767" hidden="1" outlineLevel="1"/>
    <row r="224768" hidden="1" outlineLevel="1"/>
    <row r="224769" hidden="1" outlineLevel="1"/>
    <row r="224770" hidden="1" outlineLevel="1"/>
    <row r="224771" hidden="1" outlineLevel="1"/>
    <row r="224772" hidden="1" outlineLevel="1"/>
    <row r="224773" hidden="1" outlineLevel="1"/>
    <row r="224774" hidden="1" outlineLevel="1"/>
    <row r="224775" hidden="1" outlineLevel="1"/>
    <row r="224776" hidden="1" outlineLevel="1"/>
    <row r="224777" hidden="1" outlineLevel="1"/>
    <row r="224778" hidden="1" outlineLevel="1"/>
    <row r="224779" hidden="1" outlineLevel="1"/>
    <row r="224780" hidden="1" outlineLevel="1"/>
    <row r="224781" hidden="1" outlineLevel="1"/>
    <row r="224782" hidden="1" outlineLevel="1"/>
    <row r="224783" hidden="1" outlineLevel="1"/>
    <row r="224784" hidden="1" outlineLevel="1"/>
    <row r="224785" hidden="1" outlineLevel="1"/>
    <row r="224786" hidden="1" outlineLevel="1"/>
    <row r="224787" hidden="1" outlineLevel="1"/>
    <row r="224788" hidden="1" outlineLevel="1"/>
    <row r="224789" hidden="1" outlineLevel="1"/>
    <row r="224790" hidden="1" outlineLevel="1"/>
    <row r="224791" hidden="1" outlineLevel="1"/>
    <row r="224792" hidden="1" outlineLevel="1"/>
    <row r="224793" hidden="1" outlineLevel="1"/>
    <row r="224794" hidden="1" outlineLevel="1"/>
    <row r="224795" hidden="1" outlineLevel="1"/>
    <row r="224796" hidden="1" outlineLevel="1"/>
    <row r="224797" hidden="1" outlineLevel="1"/>
    <row r="224798" hidden="1" outlineLevel="1"/>
    <row r="224799" hidden="1" outlineLevel="1"/>
    <row r="224800" hidden="1" outlineLevel="1"/>
    <row r="224801" hidden="1" outlineLevel="1"/>
    <row r="224802" hidden="1" outlineLevel="1"/>
    <row r="224803" hidden="1" outlineLevel="1"/>
    <row r="224804" hidden="1" outlineLevel="1"/>
    <row r="224805" hidden="1" outlineLevel="1"/>
    <row r="224806" hidden="1" outlineLevel="1"/>
    <row r="224807" hidden="1" outlineLevel="1"/>
    <row r="224808" hidden="1" outlineLevel="1"/>
    <row r="224809" hidden="1" outlineLevel="1"/>
    <row r="224810" hidden="1" outlineLevel="1"/>
    <row r="224811" hidden="1" outlineLevel="1"/>
    <row r="224812" hidden="1" outlineLevel="1"/>
    <row r="224813" hidden="1" outlineLevel="1"/>
    <row r="224814" hidden="1" outlineLevel="1"/>
    <row r="224815" hidden="1" outlineLevel="1"/>
    <row r="224816" hidden="1" outlineLevel="1"/>
    <row r="224817" hidden="1" outlineLevel="1"/>
    <row r="224818" hidden="1" outlineLevel="1"/>
    <row r="224819" hidden="1" outlineLevel="1"/>
    <row r="224820" hidden="1" outlineLevel="1"/>
    <row r="224821" hidden="1" outlineLevel="1"/>
    <row r="224822" hidden="1" outlineLevel="1"/>
    <row r="224823" hidden="1" outlineLevel="1"/>
    <row r="224824" hidden="1" outlineLevel="1"/>
    <row r="224825" hidden="1" outlineLevel="1"/>
    <row r="224826" hidden="1" outlineLevel="1"/>
    <row r="224827" hidden="1" outlineLevel="1"/>
    <row r="224828" hidden="1" outlineLevel="1"/>
    <row r="224829" hidden="1" outlineLevel="1"/>
    <row r="224830" hidden="1" outlineLevel="1"/>
    <row r="224831" hidden="1" outlineLevel="1"/>
    <row r="224832" hidden="1" outlineLevel="1"/>
    <row r="224833" hidden="1" outlineLevel="1"/>
    <row r="224834" hidden="1" outlineLevel="1"/>
    <row r="224835" hidden="1" outlineLevel="1"/>
    <row r="224836" hidden="1" outlineLevel="1"/>
    <row r="224837" hidden="1" outlineLevel="1"/>
    <row r="224838" hidden="1" outlineLevel="1"/>
    <row r="224839" hidden="1" outlineLevel="1"/>
    <row r="224840" hidden="1" outlineLevel="1"/>
    <row r="224841" hidden="1" outlineLevel="1"/>
    <row r="224842" hidden="1" outlineLevel="1"/>
    <row r="224843" hidden="1" outlineLevel="1"/>
    <row r="224844" hidden="1" outlineLevel="1"/>
    <row r="224845" hidden="1" outlineLevel="1"/>
    <row r="224846" hidden="1" outlineLevel="1"/>
    <row r="224847" hidden="1" outlineLevel="1"/>
    <row r="224848" hidden="1" outlineLevel="1"/>
    <row r="224849" hidden="1" outlineLevel="1"/>
    <row r="224850" hidden="1" outlineLevel="1"/>
    <row r="224851" hidden="1" outlineLevel="1"/>
    <row r="224852" hidden="1" outlineLevel="1"/>
    <row r="224853" hidden="1" outlineLevel="1"/>
    <row r="224854" hidden="1" outlineLevel="1"/>
    <row r="224855" hidden="1" outlineLevel="1"/>
    <row r="224856" hidden="1" outlineLevel="1"/>
    <row r="224857" hidden="1" outlineLevel="1"/>
    <row r="224858" hidden="1" outlineLevel="1"/>
    <row r="224859" hidden="1" outlineLevel="1"/>
    <row r="224860" hidden="1" outlineLevel="1"/>
    <row r="224861" hidden="1" outlineLevel="1"/>
    <row r="224862" hidden="1" outlineLevel="1"/>
    <row r="224863" hidden="1" outlineLevel="1"/>
    <row r="224864" hidden="1" outlineLevel="1"/>
    <row r="224865" hidden="1" outlineLevel="1"/>
    <row r="224866" hidden="1" outlineLevel="1"/>
    <row r="224867" hidden="1" outlineLevel="1"/>
    <row r="224868" hidden="1" outlineLevel="1"/>
    <row r="224869" hidden="1" outlineLevel="1"/>
    <row r="224870" hidden="1" outlineLevel="1"/>
    <row r="224871" hidden="1" outlineLevel="1"/>
    <row r="224872" hidden="1" outlineLevel="1"/>
    <row r="224873" hidden="1" outlineLevel="1"/>
    <row r="224874" hidden="1" outlineLevel="1"/>
    <row r="224875" hidden="1" outlineLevel="1"/>
    <row r="224876" hidden="1" outlineLevel="1"/>
    <row r="224877" hidden="1" outlineLevel="1"/>
    <row r="224878" hidden="1" outlineLevel="1"/>
    <row r="224879" hidden="1" outlineLevel="1"/>
    <row r="224880" hidden="1" outlineLevel="1"/>
    <row r="224881" hidden="1" outlineLevel="1"/>
    <row r="224882" hidden="1" outlineLevel="1"/>
    <row r="224883" hidden="1" outlineLevel="1"/>
    <row r="224884" hidden="1" outlineLevel="1"/>
    <row r="224885" hidden="1" outlineLevel="1"/>
    <row r="224886" hidden="1" outlineLevel="1"/>
    <row r="224887" hidden="1" outlineLevel="1"/>
    <row r="224888" hidden="1" outlineLevel="1"/>
    <row r="224889" hidden="1" outlineLevel="1"/>
    <row r="224890" hidden="1" outlineLevel="1"/>
    <row r="224891" hidden="1" outlineLevel="1"/>
    <row r="224892" hidden="1" outlineLevel="1"/>
    <row r="224893" hidden="1" outlineLevel="1"/>
    <row r="224894" hidden="1" outlineLevel="1"/>
    <row r="224895" hidden="1" outlineLevel="1"/>
    <row r="224896" hidden="1" outlineLevel="1"/>
    <row r="224897" hidden="1" outlineLevel="1"/>
    <row r="224898" hidden="1" outlineLevel="1"/>
    <row r="224899" hidden="1" outlineLevel="1"/>
    <row r="224900" hidden="1" outlineLevel="1"/>
    <row r="224901" hidden="1" outlineLevel="1"/>
    <row r="224902" hidden="1" outlineLevel="1"/>
    <row r="224903" hidden="1" outlineLevel="1"/>
    <row r="224904" hidden="1" outlineLevel="1"/>
    <row r="224905" hidden="1" outlineLevel="1"/>
    <row r="224906" hidden="1" outlineLevel="1"/>
    <row r="224907" hidden="1" outlineLevel="1"/>
    <row r="224908" hidden="1" outlineLevel="1"/>
    <row r="224909" hidden="1" outlineLevel="1"/>
    <row r="224910" hidden="1" outlineLevel="1"/>
    <row r="224911" hidden="1" outlineLevel="1"/>
    <row r="224912" hidden="1" outlineLevel="1"/>
    <row r="224913" hidden="1" outlineLevel="1"/>
    <row r="224914" hidden="1" outlineLevel="1"/>
    <row r="224915" hidden="1" outlineLevel="1"/>
    <row r="224916" hidden="1" outlineLevel="1"/>
    <row r="224917" hidden="1" outlineLevel="1"/>
    <row r="224918" hidden="1" outlineLevel="1"/>
    <row r="224919" hidden="1" outlineLevel="1"/>
    <row r="224920" hidden="1" outlineLevel="1"/>
    <row r="224921" hidden="1" outlineLevel="1"/>
    <row r="224922" hidden="1" outlineLevel="1"/>
    <row r="224923" hidden="1" outlineLevel="1"/>
    <row r="224924" hidden="1" outlineLevel="1"/>
    <row r="224925" hidden="1" outlineLevel="1"/>
    <row r="224926" hidden="1" outlineLevel="1"/>
    <row r="224927" hidden="1" outlineLevel="1"/>
    <row r="224928" hidden="1" outlineLevel="1"/>
    <row r="224929" hidden="1" outlineLevel="1"/>
    <row r="224930" hidden="1" outlineLevel="1"/>
    <row r="224931" hidden="1" outlineLevel="1"/>
    <row r="224932" hidden="1" outlineLevel="1"/>
    <row r="224933" hidden="1" outlineLevel="1"/>
    <row r="224934" hidden="1" outlineLevel="1"/>
    <row r="224935" hidden="1" outlineLevel="1"/>
    <row r="224936" hidden="1" outlineLevel="1"/>
    <row r="224937" hidden="1" outlineLevel="1"/>
    <row r="224938" hidden="1" outlineLevel="1"/>
    <row r="224939" hidden="1" outlineLevel="1"/>
    <row r="224940" hidden="1" outlineLevel="1"/>
    <row r="224941" hidden="1" outlineLevel="1"/>
    <row r="224942" hidden="1" outlineLevel="1"/>
    <row r="224943" hidden="1" outlineLevel="1"/>
    <row r="224944" hidden="1" outlineLevel="1"/>
    <row r="224945" hidden="1" outlineLevel="1"/>
    <row r="224946" hidden="1" outlineLevel="1"/>
    <row r="224947" hidden="1" outlineLevel="1"/>
    <row r="224948" hidden="1" outlineLevel="1"/>
    <row r="224949" hidden="1" outlineLevel="1"/>
    <row r="224950" hidden="1" outlineLevel="1"/>
    <row r="224951" hidden="1" outlineLevel="1"/>
    <row r="224952" hidden="1" outlineLevel="1"/>
    <row r="224953" hidden="1" outlineLevel="1"/>
    <row r="224954" hidden="1" outlineLevel="1"/>
    <row r="224955" hidden="1" outlineLevel="1"/>
    <row r="224956" hidden="1" outlineLevel="1"/>
    <row r="224957" hidden="1" outlineLevel="1"/>
    <row r="224958" hidden="1" outlineLevel="1"/>
    <row r="224959" hidden="1" outlineLevel="1"/>
    <row r="224960" hidden="1" outlineLevel="1"/>
    <row r="224961" hidden="1" outlineLevel="1"/>
    <row r="224962" hidden="1" outlineLevel="1"/>
    <row r="224963" hidden="1" outlineLevel="1"/>
    <row r="224964" hidden="1" outlineLevel="1"/>
    <row r="224965" hidden="1" outlineLevel="1"/>
    <row r="224966" hidden="1" outlineLevel="1"/>
    <row r="224967" hidden="1" outlineLevel="1"/>
    <row r="224968" hidden="1" outlineLevel="1"/>
    <row r="224969" hidden="1" outlineLevel="1"/>
    <row r="224970" hidden="1" outlineLevel="1"/>
    <row r="224971" hidden="1" outlineLevel="1"/>
    <row r="224972" hidden="1" outlineLevel="1"/>
    <row r="224973" hidden="1" outlineLevel="1"/>
    <row r="224974" hidden="1" outlineLevel="1"/>
    <row r="224975" hidden="1" outlineLevel="1"/>
    <row r="224976" hidden="1" outlineLevel="1"/>
    <row r="224977" hidden="1" outlineLevel="1"/>
    <row r="224978" hidden="1" outlineLevel="1"/>
    <row r="224979" hidden="1" outlineLevel="1"/>
    <row r="224980" hidden="1" outlineLevel="1"/>
    <row r="224981" hidden="1" outlineLevel="1"/>
    <row r="224982" hidden="1" outlineLevel="1"/>
    <row r="224983" hidden="1" outlineLevel="1"/>
    <row r="224984" hidden="1" outlineLevel="1"/>
    <row r="224985" hidden="1" outlineLevel="1"/>
    <row r="224986" hidden="1" outlineLevel="1"/>
    <row r="224987" hidden="1" outlineLevel="1"/>
    <row r="224988" hidden="1" outlineLevel="1"/>
    <row r="224989" hidden="1" outlineLevel="1"/>
    <row r="224990" hidden="1" outlineLevel="1"/>
    <row r="224991" hidden="1" outlineLevel="1"/>
    <row r="224992" hidden="1" outlineLevel="1"/>
    <row r="224993" hidden="1" outlineLevel="1"/>
    <row r="224994" hidden="1" outlineLevel="1"/>
    <row r="224995" hidden="1" outlineLevel="1"/>
    <row r="224996" hidden="1" outlineLevel="1"/>
    <row r="224997" hidden="1" outlineLevel="1"/>
    <row r="224998" hidden="1" outlineLevel="1"/>
    <row r="224999" hidden="1" outlineLevel="1"/>
    <row r="225000" hidden="1" outlineLevel="1"/>
    <row r="225001" hidden="1" outlineLevel="1"/>
    <row r="225002" hidden="1" outlineLevel="1"/>
    <row r="225003" hidden="1" outlineLevel="1"/>
    <row r="225004" hidden="1" outlineLevel="1"/>
    <row r="225005" hidden="1" outlineLevel="1"/>
    <row r="225006" hidden="1" outlineLevel="1"/>
    <row r="225007" hidden="1" outlineLevel="1"/>
    <row r="225008" hidden="1" outlineLevel="1"/>
    <row r="225009" hidden="1" outlineLevel="1"/>
    <row r="225010" hidden="1" outlineLevel="1"/>
    <row r="225011" hidden="1" outlineLevel="1"/>
    <row r="225012" hidden="1" outlineLevel="1"/>
    <row r="225013" hidden="1" outlineLevel="1"/>
    <row r="225014" hidden="1" outlineLevel="1"/>
    <row r="225015" hidden="1" outlineLevel="1"/>
    <row r="225016" hidden="1" outlineLevel="1"/>
    <row r="225017" hidden="1" outlineLevel="1"/>
    <row r="225018" hidden="1" outlineLevel="1"/>
    <row r="225019" hidden="1" outlineLevel="1"/>
    <row r="225020" hidden="1" outlineLevel="1"/>
    <row r="225021" hidden="1" outlineLevel="1"/>
    <row r="225022" hidden="1" outlineLevel="1"/>
    <row r="225023" hidden="1" outlineLevel="1"/>
    <row r="225024" hidden="1" outlineLevel="1"/>
    <row r="225025" hidden="1" outlineLevel="1"/>
    <row r="225026" hidden="1" outlineLevel="1"/>
    <row r="225027" hidden="1" outlineLevel="1"/>
    <row r="225028" hidden="1" outlineLevel="1"/>
    <row r="225029" hidden="1" outlineLevel="1"/>
    <row r="225030" hidden="1" outlineLevel="1"/>
    <row r="225031" hidden="1" outlineLevel="1"/>
    <row r="225032" hidden="1" outlineLevel="1"/>
    <row r="225033" hidden="1" outlineLevel="1"/>
    <row r="225034" hidden="1" outlineLevel="1"/>
    <row r="225035" hidden="1" outlineLevel="1"/>
    <row r="225036" hidden="1" outlineLevel="1"/>
    <row r="225037" hidden="1" outlineLevel="1"/>
    <row r="225038" hidden="1" outlineLevel="1"/>
    <row r="225039" hidden="1" outlineLevel="1"/>
    <row r="225040" hidden="1" outlineLevel="1"/>
    <row r="225041" hidden="1" outlineLevel="1"/>
    <row r="225042" hidden="1" outlineLevel="1"/>
    <row r="225043" hidden="1" outlineLevel="1"/>
    <row r="225044" hidden="1" outlineLevel="1"/>
    <row r="225045" hidden="1" outlineLevel="1"/>
    <row r="225046" hidden="1" outlineLevel="1"/>
    <row r="225047" hidden="1" outlineLevel="1"/>
    <row r="225048" hidden="1" outlineLevel="1"/>
    <row r="225049" hidden="1" outlineLevel="1"/>
    <row r="225050" hidden="1" outlineLevel="1"/>
    <row r="225051" hidden="1" outlineLevel="1"/>
    <row r="225052" hidden="1" outlineLevel="1"/>
    <row r="225053" hidden="1" outlineLevel="1"/>
    <row r="225054" hidden="1" outlineLevel="1"/>
    <row r="225055" hidden="1" outlineLevel="1"/>
    <row r="225056" hidden="1" outlineLevel="1"/>
    <row r="225057" hidden="1" outlineLevel="1"/>
    <row r="225058" hidden="1" outlineLevel="1"/>
    <row r="225059" hidden="1" outlineLevel="1"/>
    <row r="225060" hidden="1" outlineLevel="1"/>
    <row r="225061" hidden="1" outlineLevel="1"/>
    <row r="225062" hidden="1" outlineLevel="1"/>
    <row r="225063" hidden="1" outlineLevel="1"/>
    <row r="225064" hidden="1" outlineLevel="1"/>
    <row r="225065" hidden="1" outlineLevel="1"/>
    <row r="225066" hidden="1" outlineLevel="1"/>
    <row r="225067" hidden="1" outlineLevel="1"/>
    <row r="225068" hidden="1" outlineLevel="1"/>
    <row r="225069" hidden="1" outlineLevel="1"/>
    <row r="225070" hidden="1" outlineLevel="1"/>
    <row r="225071" hidden="1" outlineLevel="1"/>
    <row r="225072" hidden="1" outlineLevel="1"/>
    <row r="225073" hidden="1" outlineLevel="1"/>
    <row r="225074" hidden="1" outlineLevel="1"/>
    <row r="225075" hidden="1" outlineLevel="1"/>
    <row r="225076" hidden="1" outlineLevel="1"/>
    <row r="225077" hidden="1" outlineLevel="1"/>
    <row r="225078" hidden="1" outlineLevel="1"/>
    <row r="225079" hidden="1" outlineLevel="1"/>
    <row r="225080" hidden="1" outlineLevel="1"/>
    <row r="225081" hidden="1" outlineLevel="1"/>
    <row r="225082" hidden="1" outlineLevel="1"/>
    <row r="225083" hidden="1" outlineLevel="1"/>
    <row r="225084" hidden="1" outlineLevel="1"/>
    <row r="225085" hidden="1" outlineLevel="1"/>
    <row r="225086" hidden="1" outlineLevel="1"/>
    <row r="225087" hidden="1" outlineLevel="1"/>
    <row r="225088" hidden="1" outlineLevel="1"/>
    <row r="225089" hidden="1" outlineLevel="1"/>
    <row r="225090" hidden="1" outlineLevel="1"/>
    <row r="225091" hidden="1" outlineLevel="1"/>
    <row r="225092" hidden="1" outlineLevel="1"/>
    <row r="225093" hidden="1" outlineLevel="1"/>
    <row r="225094" hidden="1" outlineLevel="1"/>
    <row r="225095" hidden="1" outlineLevel="1"/>
    <row r="225096" hidden="1" outlineLevel="1"/>
    <row r="225097" hidden="1" outlineLevel="1"/>
    <row r="225098" hidden="1" outlineLevel="1"/>
    <row r="225099" hidden="1" outlineLevel="1"/>
    <row r="225100" hidden="1" outlineLevel="1"/>
    <row r="225101" hidden="1" outlineLevel="1"/>
    <row r="225102" hidden="1" outlineLevel="1"/>
    <row r="225103" hidden="1" outlineLevel="1"/>
    <row r="225104" hidden="1" outlineLevel="1"/>
    <row r="225105" hidden="1" outlineLevel="1"/>
    <row r="225106" hidden="1" outlineLevel="1"/>
    <row r="225107" hidden="1" outlineLevel="1"/>
    <row r="225108" hidden="1" outlineLevel="1"/>
    <row r="225109" hidden="1" outlineLevel="1"/>
    <row r="225110" hidden="1" outlineLevel="1"/>
    <row r="225111" hidden="1" outlineLevel="1"/>
    <row r="225112" hidden="1" outlineLevel="1"/>
    <row r="225113" hidden="1" outlineLevel="1"/>
    <row r="225114" hidden="1" outlineLevel="1"/>
    <row r="225115" hidden="1" outlineLevel="1"/>
    <row r="225116" hidden="1" outlineLevel="1"/>
    <row r="225117" hidden="1" outlineLevel="1"/>
    <row r="225118" hidden="1" outlineLevel="1"/>
    <row r="225119" hidden="1" outlineLevel="1"/>
    <row r="225120" hidden="1" outlineLevel="1"/>
    <row r="225121" hidden="1" outlineLevel="1"/>
    <row r="225122" hidden="1" outlineLevel="1"/>
    <row r="225123" hidden="1" outlineLevel="1"/>
    <row r="225124" hidden="1" outlineLevel="1"/>
    <row r="225125" hidden="1" outlineLevel="1"/>
    <row r="225126" hidden="1" outlineLevel="1"/>
    <row r="225127" hidden="1" outlineLevel="1"/>
    <row r="225128" hidden="1" outlineLevel="1"/>
    <row r="225129" hidden="1" outlineLevel="1"/>
    <row r="225130" hidden="1" outlineLevel="1"/>
    <row r="225131" hidden="1" outlineLevel="1"/>
    <row r="225132" hidden="1" outlineLevel="1"/>
    <row r="225133" hidden="1" outlineLevel="1"/>
    <row r="225134" hidden="1" outlineLevel="1"/>
    <row r="225135" hidden="1" outlineLevel="1"/>
    <row r="225136" hidden="1" outlineLevel="1"/>
    <row r="225137" hidden="1" outlineLevel="1"/>
    <row r="225138" hidden="1" outlineLevel="1"/>
    <row r="225139" hidden="1" outlineLevel="1"/>
    <row r="225140" hidden="1" outlineLevel="1"/>
    <row r="225141" hidden="1" outlineLevel="1"/>
    <row r="225142" hidden="1" outlineLevel="1"/>
    <row r="225143" hidden="1" outlineLevel="1"/>
    <row r="225144" hidden="1" outlineLevel="1"/>
    <row r="225145" hidden="1" outlineLevel="1"/>
    <row r="225146" hidden="1" outlineLevel="1"/>
    <row r="225147" hidden="1" outlineLevel="1"/>
    <row r="225148" hidden="1" outlineLevel="1"/>
    <row r="225149" hidden="1" outlineLevel="1"/>
    <row r="225150" hidden="1" outlineLevel="1"/>
    <row r="225151" hidden="1" outlineLevel="1"/>
    <row r="225152" hidden="1" outlineLevel="1"/>
    <row r="225153" hidden="1" outlineLevel="1"/>
    <row r="225154" hidden="1" outlineLevel="1"/>
    <row r="225155" hidden="1" outlineLevel="1"/>
    <row r="225156" hidden="1" outlineLevel="1"/>
    <row r="225157" hidden="1" outlineLevel="1"/>
    <row r="225158" hidden="1" outlineLevel="1"/>
    <row r="225159" hidden="1" outlineLevel="1"/>
    <row r="225160" hidden="1" outlineLevel="1"/>
    <row r="225161" hidden="1" outlineLevel="1"/>
    <row r="225162" hidden="1" outlineLevel="1"/>
    <row r="225163" hidden="1" outlineLevel="1"/>
    <row r="225164" hidden="1" outlineLevel="1"/>
    <row r="225165" hidden="1" outlineLevel="1"/>
    <row r="225166" hidden="1" outlineLevel="1"/>
    <row r="225167" hidden="1" outlineLevel="1"/>
    <row r="225168" hidden="1" outlineLevel="1"/>
    <row r="225169" hidden="1" outlineLevel="1"/>
    <row r="225170" hidden="1" outlineLevel="1"/>
    <row r="225171" hidden="1" outlineLevel="1"/>
    <row r="225172" hidden="1" outlineLevel="1"/>
    <row r="225173" hidden="1" outlineLevel="1"/>
    <row r="225174" hidden="1" outlineLevel="1"/>
    <row r="225175" hidden="1" outlineLevel="1"/>
    <row r="225176" hidden="1" outlineLevel="1"/>
    <row r="225177" hidden="1" outlineLevel="1"/>
    <row r="225178" hidden="1" outlineLevel="1"/>
    <row r="225179" hidden="1" outlineLevel="1"/>
    <row r="225180" hidden="1" outlineLevel="1"/>
    <row r="225181" hidden="1" outlineLevel="1"/>
    <row r="225182" hidden="1" outlineLevel="1"/>
    <row r="225183" hidden="1" outlineLevel="1"/>
    <row r="225184" hidden="1" outlineLevel="1"/>
    <row r="225185" hidden="1" outlineLevel="1"/>
    <row r="225186" hidden="1" outlineLevel="1"/>
    <row r="225187" hidden="1" outlineLevel="1"/>
    <row r="225188" hidden="1" outlineLevel="1"/>
    <row r="225189" hidden="1" outlineLevel="1"/>
    <row r="225190" hidden="1" outlineLevel="1"/>
    <row r="225191" hidden="1" outlineLevel="1"/>
    <row r="225192" hidden="1" outlineLevel="1"/>
    <row r="225193" hidden="1" outlineLevel="1"/>
    <row r="225194" hidden="1" outlineLevel="1"/>
    <row r="225195" hidden="1" outlineLevel="1"/>
    <row r="225196" hidden="1" outlineLevel="1"/>
    <row r="225197" hidden="1" outlineLevel="1"/>
    <row r="225198" hidden="1" outlineLevel="1"/>
    <row r="225199" hidden="1" outlineLevel="1"/>
    <row r="225200" hidden="1" outlineLevel="1"/>
    <row r="225201" hidden="1" outlineLevel="1"/>
    <row r="225202" hidden="1" outlineLevel="1"/>
    <row r="225203" hidden="1" outlineLevel="1"/>
    <row r="225204" hidden="1" outlineLevel="1"/>
    <row r="225205" hidden="1" outlineLevel="1"/>
    <row r="225206" hidden="1" outlineLevel="1"/>
    <row r="225207" hidden="1" outlineLevel="1"/>
    <row r="225208" hidden="1" outlineLevel="1"/>
    <row r="225209" hidden="1" outlineLevel="1"/>
    <row r="225210" hidden="1" outlineLevel="1"/>
    <row r="225211" hidden="1" outlineLevel="1"/>
    <row r="225212" hidden="1" outlineLevel="1"/>
    <row r="225213" hidden="1" outlineLevel="1"/>
    <row r="225214" hidden="1" outlineLevel="1"/>
    <row r="225215" hidden="1" outlineLevel="1"/>
    <row r="225216" hidden="1" outlineLevel="1"/>
    <row r="225217" hidden="1" outlineLevel="1"/>
    <row r="225218" hidden="1" outlineLevel="1"/>
    <row r="225219" hidden="1" outlineLevel="1"/>
    <row r="225220" hidden="1" outlineLevel="1"/>
    <row r="225221" hidden="1" outlineLevel="1"/>
    <row r="225222" hidden="1" outlineLevel="1"/>
    <row r="225223" hidden="1" outlineLevel="1"/>
    <row r="225224" hidden="1" outlineLevel="1"/>
    <row r="225225" hidden="1" outlineLevel="1"/>
    <row r="225226" hidden="1" outlineLevel="1"/>
    <row r="225227" hidden="1" outlineLevel="1"/>
    <row r="225228" hidden="1" outlineLevel="1"/>
    <row r="225229" hidden="1" outlineLevel="1"/>
    <row r="225230" hidden="1" outlineLevel="1"/>
    <row r="225231" hidden="1" outlineLevel="1"/>
    <row r="225232" hidden="1" outlineLevel="1"/>
    <row r="225233" hidden="1" outlineLevel="1"/>
    <row r="225234" hidden="1" outlineLevel="1"/>
    <row r="225235" hidden="1" outlineLevel="1"/>
    <row r="225236" hidden="1" outlineLevel="1"/>
    <row r="225237" hidden="1" outlineLevel="1"/>
    <row r="225238" hidden="1" outlineLevel="1"/>
    <row r="225239" hidden="1" outlineLevel="1"/>
    <row r="225240" hidden="1" outlineLevel="1"/>
    <row r="225241" hidden="1" outlineLevel="1"/>
    <row r="225242" hidden="1" outlineLevel="1"/>
    <row r="225243" hidden="1" outlineLevel="1"/>
    <row r="225244" hidden="1" outlineLevel="1"/>
    <row r="225245" hidden="1" outlineLevel="1"/>
    <row r="225246" hidden="1" outlineLevel="1"/>
    <row r="225247" hidden="1" outlineLevel="1"/>
    <row r="225248" hidden="1" outlineLevel="1"/>
    <row r="225249" hidden="1" outlineLevel="1"/>
    <row r="225250" hidden="1" outlineLevel="1"/>
    <row r="225251" hidden="1" outlineLevel="1"/>
    <row r="225252" hidden="1" outlineLevel="1"/>
    <row r="225253" hidden="1" outlineLevel="1"/>
    <row r="225254" hidden="1" outlineLevel="1"/>
    <row r="225255" hidden="1" outlineLevel="1"/>
    <row r="225256" hidden="1" outlineLevel="1"/>
    <row r="225257" hidden="1" outlineLevel="1"/>
    <row r="225258" hidden="1" outlineLevel="1"/>
    <row r="225259" hidden="1" outlineLevel="1"/>
    <row r="225260" hidden="1" outlineLevel="1"/>
    <row r="225261" hidden="1" outlineLevel="1"/>
    <row r="225262" hidden="1" outlineLevel="1"/>
    <row r="225263" hidden="1" outlineLevel="1"/>
    <row r="225264" hidden="1" outlineLevel="1"/>
    <row r="225265" hidden="1" outlineLevel="1"/>
    <row r="225266" hidden="1" outlineLevel="1"/>
    <row r="225267" hidden="1" outlineLevel="1"/>
    <row r="225268" hidden="1" outlineLevel="1"/>
    <row r="225269" hidden="1" outlineLevel="1"/>
    <row r="225270" hidden="1" outlineLevel="1"/>
    <row r="225271" hidden="1" outlineLevel="1"/>
    <row r="225272" hidden="1" outlineLevel="1"/>
    <row r="225273" hidden="1" outlineLevel="1"/>
    <row r="225274" hidden="1" outlineLevel="1"/>
    <row r="225275" hidden="1" outlineLevel="1"/>
    <row r="225276" hidden="1" outlineLevel="1"/>
    <row r="225277" hidden="1" outlineLevel="1"/>
    <row r="225278" hidden="1" outlineLevel="1"/>
    <row r="225279" hidden="1" outlineLevel="1"/>
    <row r="225280" hidden="1" outlineLevel="1"/>
    <row r="225281" hidden="1" outlineLevel="1"/>
    <row r="225282" hidden="1" outlineLevel="1"/>
    <row r="225283" hidden="1" outlineLevel="1"/>
    <row r="225284" hidden="1" outlineLevel="1"/>
    <row r="225285" hidden="1" outlineLevel="1"/>
    <row r="225286" hidden="1" outlineLevel="1"/>
    <row r="225287" hidden="1" outlineLevel="1"/>
    <row r="225288" hidden="1" outlineLevel="1"/>
    <row r="225289" hidden="1" outlineLevel="1"/>
    <row r="225290" hidden="1" outlineLevel="1"/>
    <row r="225291" hidden="1" outlineLevel="1"/>
    <row r="225292" hidden="1" outlineLevel="1"/>
    <row r="225293" hidden="1" outlineLevel="1"/>
    <row r="225294" hidden="1" outlineLevel="1"/>
    <row r="225295" hidden="1" outlineLevel="1"/>
    <row r="225296" hidden="1" outlineLevel="1"/>
    <row r="225297" hidden="1" outlineLevel="1"/>
    <row r="225298" hidden="1" outlineLevel="1"/>
    <row r="225299" hidden="1" outlineLevel="1"/>
    <row r="225300" hidden="1" outlineLevel="1"/>
    <row r="225301" hidden="1" outlineLevel="1"/>
    <row r="225302" hidden="1" outlineLevel="1"/>
    <row r="225303" hidden="1" outlineLevel="1"/>
    <row r="225304" hidden="1" outlineLevel="1"/>
    <row r="225305" hidden="1" outlineLevel="1"/>
    <row r="225306" hidden="1" outlineLevel="1"/>
    <row r="225307" hidden="1" outlineLevel="1"/>
    <row r="225308" hidden="1" outlineLevel="1"/>
    <row r="225309" hidden="1" outlineLevel="1"/>
    <row r="225310" hidden="1" outlineLevel="1"/>
    <row r="225311" hidden="1" outlineLevel="1"/>
    <row r="225312" hidden="1" outlineLevel="1"/>
    <row r="225313" hidden="1" outlineLevel="1"/>
    <row r="225314" hidden="1" outlineLevel="1"/>
    <row r="225315" hidden="1" outlineLevel="1"/>
    <row r="225316" hidden="1" outlineLevel="1"/>
    <row r="225317" hidden="1" outlineLevel="1"/>
    <row r="225318" hidden="1" outlineLevel="1"/>
    <row r="225319" hidden="1" outlineLevel="1"/>
    <row r="225320" hidden="1" outlineLevel="1"/>
    <row r="225321" hidden="1" outlineLevel="1"/>
    <row r="225322" hidden="1" outlineLevel="1"/>
    <row r="225323" hidden="1" outlineLevel="1"/>
    <row r="225324" hidden="1" outlineLevel="1"/>
    <row r="225325" hidden="1" outlineLevel="1"/>
    <row r="225326" hidden="1" outlineLevel="1"/>
    <row r="225327" hidden="1" outlineLevel="1"/>
    <row r="225328" hidden="1" outlineLevel="1"/>
    <row r="225329" hidden="1" outlineLevel="1"/>
    <row r="225330" hidden="1" outlineLevel="1"/>
    <row r="225331" hidden="1" outlineLevel="1"/>
    <row r="225332" hidden="1" outlineLevel="1"/>
    <row r="225333" hidden="1" outlineLevel="1"/>
    <row r="225334" hidden="1" outlineLevel="1"/>
    <row r="225335" hidden="1" outlineLevel="1"/>
    <row r="225336" hidden="1" outlineLevel="1"/>
    <row r="225337" hidden="1" outlineLevel="1"/>
    <row r="225338" hidden="1" outlineLevel="1"/>
    <row r="225339" hidden="1" outlineLevel="1"/>
    <row r="225340" hidden="1" outlineLevel="1"/>
    <row r="225341" hidden="1" outlineLevel="1"/>
    <row r="225342" hidden="1" outlineLevel="1"/>
    <row r="225343" hidden="1" outlineLevel="1"/>
    <row r="225344" hidden="1" outlineLevel="1"/>
    <row r="225345" hidden="1" outlineLevel="1"/>
    <row r="225346" hidden="1" outlineLevel="1"/>
    <row r="225347" hidden="1" outlineLevel="1"/>
    <row r="225348" hidden="1" outlineLevel="1"/>
    <row r="225349" hidden="1" outlineLevel="1"/>
    <row r="225350" hidden="1" outlineLevel="1"/>
    <row r="225351" hidden="1" outlineLevel="1"/>
    <row r="225352" hidden="1" outlineLevel="1"/>
    <row r="225353" hidden="1" outlineLevel="1"/>
    <row r="225354" hidden="1" outlineLevel="1"/>
    <row r="225355" hidden="1" outlineLevel="1"/>
    <row r="225356" hidden="1" outlineLevel="1"/>
    <row r="225357" hidden="1" outlineLevel="1"/>
    <row r="225358" hidden="1" outlineLevel="1"/>
    <row r="225359" hidden="1" outlineLevel="1"/>
    <row r="225360" hidden="1" outlineLevel="1"/>
    <row r="225361" hidden="1" outlineLevel="1"/>
    <row r="225362" hidden="1" outlineLevel="1"/>
    <row r="225363" hidden="1" outlineLevel="1"/>
    <row r="225364" hidden="1" outlineLevel="1"/>
    <row r="225365" hidden="1" outlineLevel="1"/>
    <row r="225366" hidden="1" outlineLevel="1"/>
    <row r="225367" hidden="1" outlineLevel="1"/>
    <row r="225368" hidden="1" outlineLevel="1"/>
    <row r="225369" hidden="1" outlineLevel="1"/>
    <row r="225370" hidden="1" outlineLevel="1"/>
    <row r="225371" hidden="1" outlineLevel="1"/>
    <row r="225372" hidden="1" outlineLevel="1"/>
    <row r="225373" hidden="1" outlineLevel="1"/>
    <row r="225374" hidden="1" outlineLevel="1"/>
    <row r="225375" hidden="1" outlineLevel="1"/>
    <row r="225376" hidden="1" outlineLevel="1"/>
    <row r="225377" hidden="1" outlineLevel="1"/>
    <row r="225378" hidden="1" outlineLevel="1"/>
    <row r="225379" hidden="1" outlineLevel="1"/>
    <row r="225380" hidden="1" outlineLevel="1"/>
    <row r="225381" hidden="1" outlineLevel="1"/>
    <row r="225382" hidden="1" outlineLevel="1"/>
    <row r="225383" hidden="1" outlineLevel="1"/>
    <row r="225384" hidden="1" outlineLevel="1"/>
    <row r="225385" hidden="1" outlineLevel="1"/>
    <row r="225386" hidden="1" outlineLevel="1"/>
    <row r="225387" hidden="1" outlineLevel="1"/>
    <row r="225388" hidden="1" outlineLevel="1"/>
    <row r="225389" hidden="1" outlineLevel="1"/>
    <row r="225390" hidden="1" outlineLevel="1"/>
    <row r="225391" hidden="1" outlineLevel="1"/>
    <row r="225392" hidden="1" outlineLevel="1"/>
    <row r="225393" hidden="1" outlineLevel="1"/>
    <row r="225394" hidden="1" outlineLevel="1"/>
    <row r="225395" hidden="1" outlineLevel="1"/>
    <row r="225396" hidden="1" outlineLevel="1"/>
    <row r="225397" hidden="1" outlineLevel="1"/>
    <row r="225398" hidden="1" outlineLevel="1"/>
    <row r="225399" hidden="1" outlineLevel="1"/>
    <row r="225400" hidden="1" outlineLevel="1"/>
    <row r="225401" hidden="1" outlineLevel="1"/>
    <row r="225402" hidden="1" outlineLevel="1"/>
    <row r="225403" hidden="1" outlineLevel="1"/>
    <row r="225404" hidden="1" outlineLevel="1"/>
    <row r="225405" hidden="1" outlineLevel="1"/>
    <row r="225406" hidden="1" outlineLevel="1"/>
    <row r="225407" hidden="1" outlineLevel="1"/>
    <row r="225408" hidden="1" outlineLevel="1"/>
    <row r="225409" hidden="1" outlineLevel="1"/>
    <row r="225410" hidden="1" outlineLevel="1"/>
    <row r="225411" hidden="1" outlineLevel="1"/>
    <row r="225412" hidden="1" outlineLevel="1"/>
    <row r="225413" hidden="1" outlineLevel="1"/>
    <row r="225414" hidden="1" outlineLevel="1"/>
    <row r="225415" hidden="1" outlineLevel="1"/>
    <row r="225416" hidden="1" outlineLevel="1"/>
    <row r="225417" hidden="1" outlineLevel="1"/>
    <row r="225418" hidden="1" outlineLevel="1"/>
    <row r="225419" hidden="1" outlineLevel="1"/>
    <row r="225420" hidden="1" outlineLevel="1"/>
    <row r="225421" hidden="1" outlineLevel="1"/>
    <row r="225422" hidden="1" outlineLevel="1"/>
    <row r="225423" hidden="1" outlineLevel="1"/>
    <row r="225424" hidden="1" outlineLevel="1"/>
    <row r="225425" hidden="1" outlineLevel="1"/>
    <row r="225426" hidden="1" outlineLevel="1"/>
    <row r="225427" hidden="1" outlineLevel="1"/>
    <row r="225428" hidden="1" outlineLevel="1"/>
    <row r="225429" hidden="1" outlineLevel="1"/>
    <row r="225430" hidden="1" outlineLevel="1"/>
    <row r="225431" hidden="1" outlineLevel="1"/>
    <row r="225432" hidden="1" outlineLevel="1"/>
    <row r="225433" hidden="1" outlineLevel="1"/>
    <row r="225434" hidden="1" outlineLevel="1"/>
    <row r="225435" hidden="1" outlineLevel="1"/>
    <row r="225436" hidden="1" outlineLevel="1"/>
    <row r="225437" hidden="1" outlineLevel="1"/>
    <row r="225438" hidden="1" outlineLevel="1"/>
    <row r="225439" hidden="1" outlineLevel="1"/>
    <row r="225440" hidden="1" outlineLevel="1"/>
    <row r="225441" hidden="1" outlineLevel="1"/>
    <row r="225442" hidden="1" outlineLevel="1"/>
    <row r="225443" hidden="1" outlineLevel="1"/>
    <row r="225444" hidden="1" outlineLevel="1"/>
    <row r="225445" hidden="1" outlineLevel="1"/>
    <row r="225446" hidden="1" outlineLevel="1"/>
    <row r="225447" hidden="1" outlineLevel="1"/>
    <row r="225448" hidden="1" outlineLevel="1"/>
    <row r="225449" hidden="1" outlineLevel="1"/>
    <row r="225450" hidden="1" outlineLevel="1"/>
    <row r="225451" hidden="1" outlineLevel="1"/>
    <row r="225452" hidden="1" outlineLevel="1"/>
    <row r="225453" hidden="1" outlineLevel="1"/>
    <row r="225454" hidden="1" outlineLevel="1"/>
    <row r="225455" hidden="1" outlineLevel="1"/>
    <row r="225456" hidden="1" outlineLevel="1"/>
    <row r="225457" hidden="1" outlineLevel="1"/>
    <row r="225458" hidden="1" outlineLevel="1"/>
    <row r="225459" hidden="1" outlineLevel="1"/>
    <row r="225460" hidden="1" outlineLevel="1"/>
    <row r="225461" hidden="1" outlineLevel="1"/>
    <row r="225462" hidden="1" outlineLevel="1"/>
    <row r="225463" hidden="1" outlineLevel="1"/>
    <row r="225464" hidden="1" outlineLevel="1"/>
    <row r="225465" hidden="1" outlineLevel="1"/>
    <row r="225466" hidden="1" outlineLevel="1"/>
    <row r="225467" hidden="1" outlineLevel="1"/>
    <row r="225468" hidden="1" outlineLevel="1"/>
    <row r="225469" hidden="1" outlineLevel="1"/>
    <row r="225470" hidden="1" outlineLevel="1"/>
    <row r="225471" hidden="1" outlineLevel="1"/>
    <row r="225472" hidden="1" outlineLevel="1"/>
    <row r="225473" hidden="1" outlineLevel="1"/>
    <row r="225474" hidden="1" outlineLevel="1"/>
    <row r="225475" hidden="1" outlineLevel="1"/>
    <row r="225476" hidden="1" outlineLevel="1"/>
    <row r="225477" hidden="1" outlineLevel="1"/>
    <row r="225478" hidden="1" outlineLevel="1"/>
    <row r="225479" hidden="1" outlineLevel="1"/>
    <row r="225480" hidden="1" outlineLevel="1"/>
    <row r="225481" hidden="1" outlineLevel="1"/>
    <row r="225482" hidden="1" outlineLevel="1"/>
    <row r="225483" hidden="1" outlineLevel="1"/>
    <row r="225484" hidden="1" outlineLevel="1"/>
    <row r="225485" hidden="1" outlineLevel="1"/>
    <row r="225486" hidden="1" outlineLevel="1"/>
    <row r="225487" hidden="1" outlineLevel="1"/>
    <row r="225488" hidden="1" outlineLevel="1"/>
    <row r="225489" hidden="1" outlineLevel="1"/>
    <row r="225490" hidden="1" outlineLevel="1"/>
    <row r="225491" hidden="1" outlineLevel="1"/>
    <row r="225492" hidden="1" outlineLevel="1"/>
    <row r="225493" hidden="1" outlineLevel="1"/>
    <row r="225494" hidden="1" outlineLevel="1"/>
    <row r="225495" hidden="1" outlineLevel="1"/>
    <row r="225496" hidden="1" outlineLevel="1"/>
    <row r="225497" hidden="1" outlineLevel="1"/>
    <row r="225498" hidden="1" outlineLevel="1"/>
    <row r="225499" hidden="1" outlineLevel="1"/>
    <row r="225500" hidden="1" outlineLevel="1"/>
    <row r="225501" hidden="1" outlineLevel="1"/>
    <row r="225502" hidden="1" outlineLevel="1"/>
    <row r="225503" hidden="1" outlineLevel="1"/>
    <row r="225504" hidden="1" outlineLevel="1"/>
    <row r="225505" hidden="1" outlineLevel="1"/>
    <row r="225506" hidden="1" outlineLevel="1"/>
    <row r="225507" hidden="1" outlineLevel="1"/>
    <row r="225508" hidden="1" outlineLevel="1"/>
    <row r="225509" hidden="1" outlineLevel="1"/>
    <row r="225510" hidden="1" outlineLevel="1"/>
    <row r="225511" hidden="1" outlineLevel="1"/>
    <row r="225512" hidden="1" outlineLevel="1"/>
    <row r="225513" hidden="1" outlineLevel="1"/>
    <row r="225514" hidden="1" outlineLevel="1"/>
    <row r="225515" hidden="1" outlineLevel="1"/>
    <row r="225516" hidden="1" outlineLevel="1"/>
    <row r="225517" hidden="1" outlineLevel="1"/>
    <row r="225518" hidden="1" outlineLevel="1"/>
    <row r="225519" hidden="1" outlineLevel="1"/>
    <row r="225520" hidden="1" outlineLevel="1"/>
    <row r="225521" hidden="1" outlineLevel="1"/>
    <row r="225522" hidden="1" outlineLevel="1"/>
    <row r="225523" hidden="1" outlineLevel="1"/>
    <row r="225524" hidden="1" outlineLevel="1"/>
    <row r="225525" hidden="1" outlineLevel="1"/>
    <row r="225526" hidden="1" outlineLevel="1"/>
    <row r="225527" hidden="1" outlineLevel="1"/>
    <row r="225528" hidden="1" outlineLevel="1"/>
    <row r="225529" hidden="1" outlineLevel="1"/>
    <row r="225530" hidden="1" outlineLevel="1"/>
    <row r="225531" hidden="1" outlineLevel="1"/>
    <row r="225532" hidden="1" outlineLevel="1"/>
    <row r="225533" hidden="1" outlineLevel="1"/>
    <row r="225534" hidden="1" outlineLevel="1"/>
    <row r="225535" hidden="1" outlineLevel="1"/>
    <row r="225536" hidden="1" outlineLevel="1"/>
    <row r="225537" hidden="1" outlineLevel="1"/>
    <row r="225538" hidden="1" outlineLevel="1"/>
    <row r="225539" hidden="1" outlineLevel="1"/>
    <row r="225540" hidden="1" outlineLevel="1"/>
    <row r="225541" hidden="1" outlineLevel="1"/>
    <row r="225542" hidden="1" outlineLevel="1"/>
    <row r="225543" hidden="1" outlineLevel="1"/>
    <row r="225544" hidden="1" outlineLevel="1"/>
    <row r="225545" hidden="1" outlineLevel="1"/>
    <row r="225546" hidden="1" outlineLevel="1"/>
    <row r="225547" hidden="1" outlineLevel="1"/>
    <row r="225548" hidden="1" outlineLevel="1"/>
    <row r="225549" hidden="1" outlineLevel="1"/>
    <row r="225550" hidden="1" outlineLevel="1"/>
    <row r="225551" hidden="1" outlineLevel="1"/>
    <row r="225552" hidden="1" outlineLevel="1"/>
    <row r="225553" hidden="1" outlineLevel="1"/>
    <row r="225554" hidden="1" outlineLevel="1"/>
    <row r="225555" hidden="1" outlineLevel="1"/>
    <row r="225556" hidden="1" outlineLevel="1"/>
    <row r="225557" hidden="1" outlineLevel="1"/>
    <row r="225558" hidden="1" outlineLevel="1"/>
    <row r="225559" hidden="1" outlineLevel="1"/>
    <row r="225560" hidden="1" outlineLevel="1"/>
    <row r="225561" hidden="1" outlineLevel="1"/>
    <row r="225562" hidden="1" outlineLevel="1"/>
    <row r="225563" hidden="1" outlineLevel="1"/>
    <row r="225564" hidden="1" outlineLevel="1"/>
    <row r="225565" hidden="1" outlineLevel="1"/>
    <row r="225566" hidden="1" outlineLevel="1"/>
    <row r="225567" hidden="1" outlineLevel="1"/>
    <row r="225568" hidden="1" outlineLevel="1"/>
    <row r="225569" hidden="1" outlineLevel="1"/>
    <row r="225570" hidden="1" outlineLevel="1"/>
    <row r="225571" hidden="1" outlineLevel="1"/>
    <row r="225572" hidden="1" outlineLevel="1"/>
    <row r="225573" hidden="1" outlineLevel="1"/>
    <row r="225574" hidden="1" outlineLevel="1"/>
    <row r="225575" hidden="1" outlineLevel="1"/>
    <row r="225576" hidden="1" outlineLevel="1"/>
    <row r="225577" hidden="1" outlineLevel="1"/>
    <row r="225578" hidden="1" outlineLevel="1"/>
    <row r="225579" hidden="1" outlineLevel="1"/>
    <row r="225580" hidden="1" outlineLevel="1"/>
    <row r="225581" hidden="1" outlineLevel="1"/>
    <row r="225582" hidden="1" outlineLevel="1"/>
    <row r="225583" hidden="1" outlineLevel="1"/>
    <row r="225584" hidden="1" outlineLevel="1"/>
    <row r="225585" hidden="1" outlineLevel="1"/>
    <row r="225586" hidden="1" outlineLevel="1"/>
    <row r="225587" hidden="1" outlineLevel="1"/>
    <row r="225588" hidden="1" outlineLevel="1"/>
    <row r="225589" hidden="1" outlineLevel="1"/>
    <row r="225590" hidden="1" outlineLevel="1"/>
    <row r="225591" hidden="1" outlineLevel="1"/>
    <row r="225592" hidden="1" outlineLevel="1"/>
    <row r="225593" hidden="1" outlineLevel="1"/>
    <row r="225594" hidden="1" outlineLevel="1"/>
    <row r="225595" hidden="1" outlineLevel="1"/>
    <row r="225596" hidden="1" outlineLevel="1"/>
    <row r="225597" hidden="1" outlineLevel="1"/>
    <row r="225598" hidden="1" outlineLevel="1"/>
    <row r="225599" hidden="1" outlineLevel="1"/>
    <row r="225600" hidden="1" outlineLevel="1"/>
    <row r="225601" hidden="1" outlineLevel="1"/>
    <row r="225602" hidden="1" outlineLevel="1"/>
    <row r="225603" hidden="1" outlineLevel="1"/>
    <row r="225604" hidden="1" outlineLevel="1"/>
    <row r="225605" hidden="1" outlineLevel="1"/>
    <row r="225606" hidden="1" outlineLevel="1"/>
    <row r="225607" hidden="1" outlineLevel="1"/>
    <row r="225608" hidden="1" outlineLevel="1"/>
    <row r="225609" hidden="1" outlineLevel="1"/>
    <row r="225610" hidden="1" outlineLevel="1"/>
    <row r="225611" hidden="1" outlineLevel="1"/>
    <row r="225612" hidden="1" outlineLevel="1"/>
    <row r="225613" hidden="1" outlineLevel="1"/>
    <row r="225614" hidden="1" outlineLevel="1"/>
    <row r="225615" hidden="1" outlineLevel="1"/>
    <row r="225616" hidden="1" outlineLevel="1"/>
    <row r="225617" hidden="1" outlineLevel="1"/>
    <row r="225618" hidden="1" outlineLevel="1"/>
    <row r="225619" hidden="1" outlineLevel="1"/>
    <row r="225620" hidden="1" outlineLevel="1"/>
    <row r="225621" hidden="1" outlineLevel="1"/>
    <row r="225622" hidden="1" outlineLevel="1"/>
    <row r="225623" hidden="1" outlineLevel="1"/>
    <row r="225624" hidden="1" outlineLevel="1"/>
    <row r="225625" hidden="1" outlineLevel="1"/>
    <row r="225626" hidden="1" outlineLevel="1"/>
    <row r="225627" hidden="1" outlineLevel="1"/>
    <row r="225628" hidden="1" outlineLevel="1"/>
    <row r="225629" hidden="1" outlineLevel="1"/>
    <row r="225630" hidden="1" outlineLevel="1"/>
    <row r="225631" hidden="1" outlineLevel="1"/>
    <row r="225632" hidden="1" outlineLevel="1"/>
    <row r="225633" hidden="1" outlineLevel="1"/>
    <row r="225634" hidden="1" outlineLevel="1"/>
    <row r="225635" hidden="1" outlineLevel="1"/>
    <row r="225636" hidden="1" outlineLevel="1"/>
    <row r="225637" hidden="1" outlineLevel="1"/>
    <row r="225638" hidden="1" outlineLevel="1"/>
    <row r="225639" hidden="1" outlineLevel="1"/>
    <row r="225640" hidden="1" outlineLevel="1"/>
    <row r="225641" hidden="1" outlineLevel="1"/>
    <row r="225642" hidden="1" outlineLevel="1"/>
    <row r="225643" hidden="1" outlineLevel="1"/>
    <row r="225644" hidden="1" outlineLevel="1"/>
    <row r="225645" hidden="1" outlineLevel="1"/>
    <row r="225646" hidden="1" outlineLevel="1"/>
    <row r="225647" hidden="1" outlineLevel="1"/>
    <row r="225648" hidden="1" outlineLevel="1"/>
    <row r="225649" hidden="1" outlineLevel="1"/>
    <row r="225650" hidden="1" outlineLevel="1"/>
    <row r="225651" hidden="1" outlineLevel="1"/>
    <row r="225652" hidden="1" outlineLevel="1"/>
    <row r="225653" hidden="1" outlineLevel="1"/>
    <row r="225654" hidden="1" outlineLevel="1"/>
    <row r="225655" hidden="1" outlineLevel="1"/>
    <row r="225656" hidden="1" outlineLevel="1"/>
    <row r="225657" hidden="1" outlineLevel="1"/>
    <row r="225658" hidden="1" outlineLevel="1"/>
    <row r="225659" hidden="1" outlineLevel="1"/>
    <row r="225660" hidden="1" outlineLevel="1"/>
    <row r="225661" hidden="1" outlineLevel="1"/>
    <row r="225662" hidden="1" outlineLevel="1"/>
    <row r="225663" hidden="1" outlineLevel="1"/>
    <row r="225664" hidden="1" outlineLevel="1"/>
    <row r="225665" hidden="1" outlineLevel="1"/>
    <row r="225666" hidden="1" outlineLevel="1"/>
    <row r="225667" hidden="1" outlineLevel="1"/>
    <row r="225668" hidden="1" outlineLevel="1"/>
    <row r="225669" hidden="1" outlineLevel="1"/>
    <row r="225670" hidden="1" outlineLevel="1"/>
    <row r="225671" hidden="1" outlineLevel="1"/>
    <row r="225672" hidden="1" outlineLevel="1"/>
    <row r="225673" hidden="1" outlineLevel="1"/>
    <row r="225674" hidden="1" outlineLevel="1"/>
    <row r="225675" hidden="1" outlineLevel="1"/>
    <row r="225676" hidden="1" outlineLevel="1"/>
    <row r="225677" hidden="1" outlineLevel="1"/>
    <row r="225678" hidden="1" outlineLevel="1"/>
    <row r="225679" hidden="1" outlineLevel="1"/>
    <row r="225680" hidden="1" outlineLevel="1"/>
    <row r="225681" hidden="1" outlineLevel="1"/>
    <row r="225682" hidden="1" outlineLevel="1"/>
    <row r="225683" hidden="1" outlineLevel="1"/>
    <row r="225684" hidden="1" outlineLevel="1"/>
    <row r="225685" hidden="1" outlineLevel="1"/>
    <row r="225686" hidden="1" outlineLevel="1"/>
    <row r="225687" hidden="1" outlineLevel="1"/>
    <row r="225688" hidden="1" outlineLevel="1"/>
    <row r="225689" hidden="1" outlineLevel="1"/>
    <row r="225690" hidden="1" outlineLevel="1"/>
    <row r="225691" hidden="1" outlineLevel="1"/>
    <row r="225692" hidden="1" outlineLevel="1"/>
    <row r="225693" hidden="1" outlineLevel="1"/>
    <row r="225694" hidden="1" outlineLevel="1"/>
    <row r="225695" hidden="1" outlineLevel="1"/>
    <row r="225696" hidden="1" outlineLevel="1"/>
    <row r="225697" hidden="1" outlineLevel="1"/>
    <row r="225698" hidden="1" outlineLevel="1"/>
    <row r="225699" hidden="1" outlineLevel="1"/>
    <row r="225700" hidden="1" outlineLevel="1"/>
    <row r="225701" hidden="1" outlineLevel="1"/>
    <row r="225702" hidden="1" outlineLevel="1"/>
    <row r="225703" hidden="1" outlineLevel="1"/>
    <row r="225704" hidden="1" outlineLevel="1"/>
    <row r="225705" hidden="1" outlineLevel="1"/>
    <row r="225706" hidden="1" outlineLevel="1"/>
    <row r="225707" hidden="1" outlineLevel="1"/>
    <row r="225708" hidden="1" outlineLevel="1"/>
    <row r="225709" hidden="1" outlineLevel="1"/>
    <row r="225710" hidden="1" outlineLevel="1"/>
    <row r="225711" hidden="1" outlineLevel="1"/>
    <row r="225712" hidden="1" outlineLevel="1"/>
    <row r="225713" hidden="1" outlineLevel="1"/>
    <row r="225714" hidden="1" outlineLevel="1"/>
    <row r="225715" hidden="1" outlineLevel="1"/>
    <row r="225716" hidden="1" outlineLevel="1"/>
    <row r="225717" hidden="1" outlineLevel="1"/>
    <row r="225718" hidden="1" outlineLevel="1"/>
    <row r="225719" hidden="1" outlineLevel="1"/>
    <row r="225720" hidden="1" outlineLevel="1"/>
    <row r="225721" hidden="1" outlineLevel="1"/>
    <row r="225722" hidden="1" outlineLevel="1"/>
    <row r="225723" hidden="1" outlineLevel="1"/>
    <row r="225724" hidden="1" outlineLevel="1"/>
    <row r="225725" hidden="1" outlineLevel="1"/>
    <row r="225726" hidden="1" outlineLevel="1"/>
    <row r="225727" hidden="1" outlineLevel="1"/>
    <row r="225728" hidden="1" outlineLevel="1"/>
    <row r="225729" hidden="1" outlineLevel="1"/>
    <row r="225730" hidden="1" outlineLevel="1"/>
    <row r="225731" hidden="1" outlineLevel="1"/>
    <row r="225732" hidden="1" outlineLevel="1"/>
    <row r="225733" hidden="1" outlineLevel="1"/>
    <row r="225734" hidden="1" outlineLevel="1"/>
    <row r="225735" hidden="1" outlineLevel="1"/>
    <row r="225736" hidden="1" outlineLevel="1"/>
    <row r="225737" hidden="1" outlineLevel="1"/>
    <row r="225738" hidden="1" outlineLevel="1"/>
    <row r="225739" hidden="1" outlineLevel="1"/>
    <row r="225740" hidden="1" outlineLevel="1"/>
    <row r="225741" hidden="1" outlineLevel="1"/>
    <row r="225742" hidden="1" outlineLevel="1"/>
    <row r="225743" hidden="1" outlineLevel="1"/>
    <row r="225744" hidden="1" outlineLevel="1"/>
    <row r="225745" hidden="1" outlineLevel="1"/>
    <row r="225746" hidden="1" outlineLevel="1"/>
    <row r="225747" hidden="1" outlineLevel="1"/>
    <row r="225748" hidden="1" outlineLevel="1"/>
    <row r="225749" hidden="1" outlineLevel="1"/>
    <row r="225750" hidden="1" outlineLevel="1"/>
    <row r="225751" hidden="1" outlineLevel="1"/>
    <row r="225752" hidden="1" outlineLevel="1"/>
    <row r="225753" hidden="1" outlineLevel="1"/>
    <row r="225754" hidden="1" outlineLevel="1"/>
    <row r="225755" hidden="1" outlineLevel="1"/>
    <row r="225756" hidden="1" outlineLevel="1"/>
    <row r="225757" hidden="1" outlineLevel="1"/>
    <row r="225758" hidden="1" outlineLevel="1"/>
    <row r="225759" hidden="1" outlineLevel="1"/>
    <row r="225760" hidden="1" outlineLevel="1"/>
    <row r="225761" hidden="1" outlineLevel="1"/>
    <row r="225762" hidden="1" outlineLevel="1"/>
    <row r="225763" hidden="1" outlineLevel="1"/>
    <row r="225764" hidden="1" outlineLevel="1"/>
    <row r="225765" hidden="1" outlineLevel="1"/>
    <row r="225766" hidden="1" outlineLevel="1"/>
    <row r="225767" hidden="1" outlineLevel="1"/>
    <row r="225768" hidden="1" outlineLevel="1"/>
    <row r="225769" hidden="1" outlineLevel="1"/>
    <row r="225770" hidden="1" outlineLevel="1"/>
    <row r="225771" hidden="1" outlineLevel="1"/>
    <row r="225772" hidden="1" outlineLevel="1"/>
    <row r="225773" hidden="1" outlineLevel="1"/>
    <row r="225774" hidden="1" outlineLevel="1"/>
    <row r="225775" hidden="1" outlineLevel="1"/>
    <row r="225776" hidden="1" outlineLevel="1"/>
    <row r="225777" hidden="1" outlineLevel="1"/>
    <row r="225778" hidden="1" outlineLevel="1"/>
    <row r="225779" hidden="1" outlineLevel="1"/>
    <row r="225780" hidden="1" outlineLevel="1"/>
    <row r="225781" hidden="1" outlineLevel="1"/>
    <row r="225782" hidden="1" outlineLevel="1"/>
    <row r="225783" hidden="1" outlineLevel="1"/>
    <row r="225784" hidden="1" outlineLevel="1"/>
    <row r="225785" hidden="1" outlineLevel="1"/>
    <row r="225786" hidden="1" outlineLevel="1"/>
    <row r="225787" hidden="1" outlineLevel="1"/>
    <row r="225788" hidden="1" outlineLevel="1"/>
    <row r="225789" hidden="1" outlineLevel="1"/>
    <row r="225790" hidden="1" outlineLevel="1"/>
    <row r="225791" hidden="1" outlineLevel="1"/>
    <row r="225792" hidden="1" outlineLevel="1"/>
    <row r="225793" hidden="1" outlineLevel="1"/>
    <row r="225794" hidden="1" outlineLevel="1"/>
    <row r="225795" hidden="1" outlineLevel="1"/>
    <row r="225796" hidden="1" outlineLevel="1"/>
    <row r="225797" hidden="1" outlineLevel="1"/>
    <row r="225798" hidden="1" outlineLevel="1"/>
    <row r="225799" hidden="1" outlineLevel="1"/>
    <row r="225800" hidden="1" outlineLevel="1"/>
    <row r="225801" hidden="1" outlineLevel="1"/>
    <row r="225802" hidden="1" outlineLevel="1"/>
    <row r="225803" hidden="1" outlineLevel="1"/>
    <row r="225804" hidden="1" outlineLevel="1"/>
    <row r="225805" hidden="1" outlineLevel="1"/>
    <row r="225806" hidden="1" outlineLevel="1"/>
    <row r="225807" hidden="1" outlineLevel="1"/>
    <row r="225808" hidden="1" outlineLevel="1"/>
    <row r="225809" hidden="1" outlineLevel="1"/>
    <row r="225810" hidden="1" outlineLevel="1"/>
    <row r="225811" hidden="1" outlineLevel="1"/>
    <row r="225812" hidden="1" outlineLevel="1"/>
    <row r="225813" hidden="1" outlineLevel="1"/>
    <row r="225814" hidden="1" outlineLevel="1"/>
    <row r="225815" hidden="1" outlineLevel="1"/>
    <row r="225816" hidden="1" outlineLevel="1"/>
    <row r="225817" hidden="1" outlineLevel="1"/>
    <row r="225818" hidden="1" outlineLevel="1"/>
    <row r="225819" hidden="1" outlineLevel="1"/>
    <row r="225820" hidden="1" outlineLevel="1"/>
    <row r="225821" hidden="1" outlineLevel="1"/>
    <row r="225822" hidden="1" outlineLevel="1"/>
    <row r="225823" hidden="1" outlineLevel="1"/>
    <row r="225824" hidden="1" outlineLevel="1"/>
    <row r="225825" hidden="1" outlineLevel="1"/>
    <row r="225826" hidden="1" outlineLevel="1"/>
    <row r="225827" hidden="1" outlineLevel="1"/>
    <row r="225828" hidden="1" outlineLevel="1"/>
    <row r="225829" hidden="1" outlineLevel="1"/>
    <row r="225830" hidden="1" outlineLevel="1"/>
    <row r="225831" hidden="1" outlineLevel="1"/>
    <row r="225832" hidden="1" outlineLevel="1"/>
    <row r="225833" hidden="1" outlineLevel="1"/>
    <row r="225834" hidden="1" outlineLevel="1"/>
    <row r="225835" hidden="1" outlineLevel="1"/>
    <row r="225836" hidden="1" outlineLevel="1"/>
    <row r="225837" hidden="1" outlineLevel="1"/>
    <row r="225838" hidden="1" outlineLevel="1"/>
    <row r="225839" hidden="1" outlineLevel="1"/>
    <row r="225840" hidden="1" outlineLevel="1"/>
    <row r="225841" hidden="1" outlineLevel="1"/>
    <row r="225842" hidden="1" outlineLevel="1"/>
    <row r="225843" hidden="1" outlineLevel="1"/>
    <row r="225844" hidden="1" outlineLevel="1"/>
    <row r="225845" hidden="1" outlineLevel="1"/>
    <row r="225846" hidden="1" outlineLevel="1"/>
    <row r="225847" hidden="1" outlineLevel="1"/>
    <row r="225848" hidden="1" outlineLevel="1"/>
    <row r="225849" hidden="1" outlineLevel="1"/>
    <row r="225850" hidden="1" outlineLevel="1"/>
    <row r="225851" hidden="1" outlineLevel="1"/>
    <row r="225852" hidden="1" outlineLevel="1"/>
    <row r="225853" hidden="1" outlineLevel="1"/>
    <row r="225854" hidden="1" outlineLevel="1"/>
    <row r="225855" hidden="1" outlineLevel="1"/>
    <row r="225856" hidden="1" outlineLevel="1"/>
    <row r="225857" hidden="1" outlineLevel="1"/>
    <row r="225858" hidden="1" outlineLevel="1"/>
    <row r="225859" hidden="1" outlineLevel="1"/>
    <row r="225860" hidden="1" outlineLevel="1"/>
    <row r="225861" hidden="1" outlineLevel="1"/>
    <row r="225862" hidden="1" outlineLevel="1"/>
    <row r="225863" hidden="1" outlineLevel="1"/>
    <row r="225864" hidden="1" outlineLevel="1"/>
    <row r="225865" hidden="1" outlineLevel="1"/>
    <row r="225866" hidden="1" outlineLevel="1"/>
    <row r="225867" hidden="1" outlineLevel="1"/>
    <row r="225868" hidden="1" outlineLevel="1"/>
    <row r="225869" hidden="1" outlineLevel="1"/>
    <row r="225870" hidden="1" outlineLevel="1"/>
    <row r="225871" hidden="1" outlineLevel="1"/>
    <row r="225872" hidden="1" outlineLevel="1"/>
    <row r="225873" hidden="1" outlineLevel="1"/>
    <row r="225874" hidden="1" outlineLevel="1"/>
    <row r="225875" hidden="1" outlineLevel="1"/>
    <row r="225876" hidden="1" outlineLevel="1"/>
    <row r="225877" hidden="1" outlineLevel="1"/>
    <row r="225878" hidden="1" outlineLevel="1"/>
    <row r="225879" hidden="1" outlineLevel="1"/>
    <row r="225880" hidden="1" outlineLevel="1"/>
    <row r="225881" hidden="1" outlineLevel="1"/>
    <row r="225882" hidden="1" outlineLevel="1"/>
    <row r="225883" hidden="1" outlineLevel="1"/>
    <row r="225884" hidden="1" outlineLevel="1"/>
    <row r="225885" hidden="1" outlineLevel="1"/>
    <row r="225886" hidden="1" outlineLevel="1"/>
    <row r="225887" hidden="1" outlineLevel="1"/>
    <row r="225888" hidden="1" outlineLevel="1"/>
    <row r="225889" hidden="1" outlineLevel="1"/>
    <row r="225890" hidden="1" outlineLevel="1"/>
    <row r="225891" hidden="1" outlineLevel="1"/>
    <row r="225892" hidden="1" outlineLevel="1"/>
    <row r="225893" hidden="1" outlineLevel="1"/>
    <row r="225894" hidden="1" outlineLevel="1"/>
    <row r="225895" hidden="1" outlineLevel="1"/>
    <row r="225896" hidden="1" outlineLevel="1"/>
    <row r="225897" hidden="1" outlineLevel="1"/>
    <row r="225898" hidden="1" outlineLevel="1"/>
    <row r="225899" hidden="1" outlineLevel="1"/>
    <row r="225900" hidden="1" outlineLevel="1"/>
    <row r="225901" hidden="1" outlineLevel="1"/>
    <row r="225902" hidden="1" outlineLevel="1"/>
    <row r="225903" hidden="1" outlineLevel="1"/>
    <row r="225904" hidden="1" outlineLevel="1"/>
    <row r="225905" hidden="1" outlineLevel="1"/>
    <row r="225906" hidden="1" outlineLevel="1"/>
    <row r="225907" hidden="1" outlineLevel="1"/>
    <row r="225908" hidden="1" outlineLevel="1"/>
    <row r="225909" hidden="1" outlineLevel="1"/>
    <row r="225910" hidden="1" outlineLevel="1"/>
    <row r="225911" hidden="1" outlineLevel="1"/>
    <row r="225912" hidden="1" outlineLevel="1"/>
    <row r="225913" hidden="1" outlineLevel="1"/>
    <row r="225914" hidden="1" outlineLevel="1"/>
    <row r="225915" hidden="1" outlineLevel="1"/>
    <row r="225916" hidden="1" outlineLevel="1"/>
    <row r="225917" hidden="1" outlineLevel="1"/>
    <row r="225918" hidden="1" outlineLevel="1"/>
    <row r="225919" hidden="1" outlineLevel="1"/>
    <row r="225920" hidden="1" outlineLevel="1"/>
    <row r="225921" hidden="1" outlineLevel="1"/>
    <row r="225922" hidden="1" outlineLevel="1"/>
    <row r="225923" hidden="1" outlineLevel="1"/>
    <row r="225924" hidden="1" outlineLevel="1"/>
    <row r="225925" hidden="1" outlineLevel="1"/>
    <row r="225926" hidden="1" outlineLevel="1"/>
    <row r="225927" hidden="1" outlineLevel="1"/>
    <row r="225928" hidden="1" outlineLevel="1"/>
    <row r="225929" hidden="1" outlineLevel="1"/>
    <row r="225930" hidden="1" outlineLevel="1"/>
    <row r="225931" hidden="1" outlineLevel="1"/>
    <row r="225932" hidden="1" outlineLevel="1"/>
    <row r="225933" hidden="1" outlineLevel="1"/>
    <row r="225934" hidden="1" outlineLevel="1"/>
    <row r="225935" hidden="1" outlineLevel="1"/>
    <row r="225936" hidden="1" outlineLevel="1"/>
    <row r="225937" hidden="1" outlineLevel="1"/>
    <row r="225938" hidden="1" outlineLevel="1"/>
    <row r="225939" hidden="1" outlineLevel="1"/>
    <row r="225940" hidden="1" outlineLevel="1"/>
    <row r="225941" hidden="1" outlineLevel="1"/>
    <row r="225942" hidden="1" outlineLevel="1"/>
    <row r="225943" hidden="1" outlineLevel="1"/>
    <row r="225944" hidden="1" outlineLevel="1"/>
    <row r="225945" hidden="1" outlineLevel="1"/>
    <row r="225946" hidden="1" outlineLevel="1"/>
    <row r="225947" hidden="1" outlineLevel="1"/>
    <row r="225948" hidden="1" outlineLevel="1"/>
    <row r="225949" hidden="1" outlineLevel="1"/>
    <row r="225950" hidden="1" outlineLevel="1"/>
    <row r="225951" hidden="1" outlineLevel="1"/>
    <row r="225952" hidden="1" outlineLevel="1"/>
    <row r="225953" hidden="1" outlineLevel="1"/>
    <row r="225954" hidden="1" outlineLevel="1"/>
    <row r="225955" hidden="1" outlineLevel="1"/>
    <row r="225956" hidden="1" outlineLevel="1"/>
    <row r="225957" hidden="1" outlineLevel="1"/>
    <row r="225958" hidden="1" outlineLevel="1"/>
    <row r="225959" hidden="1" outlineLevel="1"/>
    <row r="225960" hidden="1" outlineLevel="1"/>
    <row r="225961" hidden="1" outlineLevel="1"/>
    <row r="225962" hidden="1" outlineLevel="1"/>
    <row r="225963" hidden="1" outlineLevel="1"/>
    <row r="225964" hidden="1" outlineLevel="1"/>
    <row r="225965" hidden="1" outlineLevel="1"/>
    <row r="225966" hidden="1" outlineLevel="1"/>
    <row r="225967" hidden="1" outlineLevel="1"/>
    <row r="225968" hidden="1" outlineLevel="1"/>
    <row r="225969" hidden="1" outlineLevel="1"/>
    <row r="225970" hidden="1" outlineLevel="1"/>
    <row r="225971" hidden="1" outlineLevel="1"/>
    <row r="225972" hidden="1" outlineLevel="1"/>
    <row r="225973" hidden="1" outlineLevel="1"/>
    <row r="225974" hidden="1" outlineLevel="1"/>
    <row r="225975" hidden="1" outlineLevel="1"/>
    <row r="225976" hidden="1" outlineLevel="1"/>
    <row r="225977" hidden="1" outlineLevel="1"/>
    <row r="225978" hidden="1" outlineLevel="1"/>
    <row r="225979" hidden="1" outlineLevel="1"/>
    <row r="225980" hidden="1" outlineLevel="1"/>
    <row r="225981" hidden="1" outlineLevel="1"/>
    <row r="225982" hidden="1" outlineLevel="1"/>
    <row r="225983" hidden="1" outlineLevel="1"/>
    <row r="225984" hidden="1" outlineLevel="1"/>
    <row r="225985" hidden="1" outlineLevel="1"/>
    <row r="225986" hidden="1" outlineLevel="1"/>
    <row r="225987" hidden="1" outlineLevel="1"/>
    <row r="225988" hidden="1" outlineLevel="1"/>
    <row r="225989" hidden="1" outlineLevel="1"/>
    <row r="225990" hidden="1" outlineLevel="1"/>
    <row r="225991" hidden="1" outlineLevel="1"/>
    <row r="225992" hidden="1" outlineLevel="1"/>
    <row r="225993" hidden="1" outlineLevel="1"/>
    <row r="225994" hidden="1" outlineLevel="1"/>
    <row r="225995" hidden="1" outlineLevel="1"/>
    <row r="225996" hidden="1" outlineLevel="1"/>
    <row r="225997" hidden="1" outlineLevel="1"/>
    <row r="225998" hidden="1" outlineLevel="1"/>
    <row r="225999" hidden="1" outlineLevel="1"/>
    <row r="226000" hidden="1" outlineLevel="1"/>
    <row r="226001" hidden="1" outlineLevel="1"/>
    <row r="226002" hidden="1" outlineLevel="1"/>
    <row r="226003" hidden="1" outlineLevel="1"/>
    <row r="226004" hidden="1" outlineLevel="1"/>
    <row r="226005" hidden="1" outlineLevel="1"/>
    <row r="226006" hidden="1" outlineLevel="1"/>
    <row r="226007" hidden="1" outlineLevel="1"/>
    <row r="226008" hidden="1" outlineLevel="1"/>
    <row r="226009" hidden="1" outlineLevel="1"/>
    <row r="226010" hidden="1" outlineLevel="1"/>
    <row r="226011" hidden="1" outlineLevel="1"/>
    <row r="226012" hidden="1" outlineLevel="1"/>
    <row r="226013" hidden="1" outlineLevel="1"/>
    <row r="226014" hidden="1" outlineLevel="1"/>
    <row r="226015" hidden="1" outlineLevel="1"/>
    <row r="226016" hidden="1" outlineLevel="1"/>
    <row r="226017" hidden="1" outlineLevel="1"/>
    <row r="226018" hidden="1" outlineLevel="1"/>
    <row r="226019" hidden="1" outlineLevel="1"/>
    <row r="226020" hidden="1" outlineLevel="1"/>
    <row r="226021" hidden="1" outlineLevel="1"/>
    <row r="226022" hidden="1" outlineLevel="1"/>
    <row r="226023" hidden="1" outlineLevel="1"/>
    <row r="226024" hidden="1" outlineLevel="1"/>
    <row r="226025" hidden="1" outlineLevel="1"/>
    <row r="226026" hidden="1" outlineLevel="1"/>
    <row r="226027" hidden="1" outlineLevel="1"/>
    <row r="226028" hidden="1" outlineLevel="1"/>
    <row r="226029" hidden="1" outlineLevel="1"/>
    <row r="226030" hidden="1" outlineLevel="1"/>
    <row r="226031" hidden="1" outlineLevel="1"/>
    <row r="226032" hidden="1" outlineLevel="1"/>
    <row r="226033" hidden="1" outlineLevel="1"/>
    <row r="226034" hidden="1" outlineLevel="1"/>
    <row r="226035" hidden="1" outlineLevel="1"/>
    <row r="226036" hidden="1" outlineLevel="1"/>
    <row r="226037" hidden="1" outlineLevel="1"/>
    <row r="226038" hidden="1" outlineLevel="1"/>
    <row r="226039" hidden="1" outlineLevel="1"/>
    <row r="226040" hidden="1" outlineLevel="1"/>
    <row r="226041" hidden="1" outlineLevel="1"/>
    <row r="226042" hidden="1" outlineLevel="1"/>
    <row r="226043" hidden="1" outlineLevel="1"/>
    <row r="226044" hidden="1" outlineLevel="1"/>
    <row r="226045" hidden="1" outlineLevel="1"/>
    <row r="226046" hidden="1" outlineLevel="1"/>
    <row r="226047" hidden="1" outlineLevel="1"/>
    <row r="226048" hidden="1" outlineLevel="1"/>
    <row r="226049" hidden="1" outlineLevel="1"/>
    <row r="226050" hidden="1" outlineLevel="1"/>
    <row r="226051" hidden="1" outlineLevel="1"/>
    <row r="226052" hidden="1" outlineLevel="1"/>
    <row r="226053" hidden="1" outlineLevel="1"/>
    <row r="226054" hidden="1" outlineLevel="1"/>
    <row r="226055" hidden="1" outlineLevel="1"/>
    <row r="226056" hidden="1" outlineLevel="1"/>
    <row r="226057" hidden="1" outlineLevel="1"/>
    <row r="226058" hidden="1" outlineLevel="1"/>
    <row r="226059" hidden="1" outlineLevel="1"/>
    <row r="226060" hidden="1" outlineLevel="1"/>
    <row r="226061" hidden="1" outlineLevel="1"/>
    <row r="226062" hidden="1" outlineLevel="1"/>
    <row r="226063" hidden="1" outlineLevel="1"/>
    <row r="226064" hidden="1" outlineLevel="1"/>
    <row r="226065" hidden="1" outlineLevel="1"/>
    <row r="226066" hidden="1" outlineLevel="1"/>
    <row r="226067" hidden="1" outlineLevel="1"/>
    <row r="226068" hidden="1" outlineLevel="1"/>
    <row r="226069" hidden="1" outlineLevel="1"/>
    <row r="226070" hidden="1" outlineLevel="1"/>
    <row r="226071" hidden="1" outlineLevel="1"/>
    <row r="226072" hidden="1" outlineLevel="1"/>
    <row r="226073" hidden="1" outlineLevel="1"/>
    <row r="226074" hidden="1" outlineLevel="1"/>
    <row r="226075" hidden="1" outlineLevel="1"/>
    <row r="226076" hidden="1" outlineLevel="1"/>
    <row r="226077" hidden="1" outlineLevel="1"/>
    <row r="226078" hidden="1" outlineLevel="1"/>
    <row r="226079" hidden="1" outlineLevel="1"/>
    <row r="226080" hidden="1" outlineLevel="1"/>
    <row r="226081" hidden="1" outlineLevel="1"/>
    <row r="226082" hidden="1" outlineLevel="1"/>
    <row r="226083" hidden="1" outlineLevel="1"/>
    <row r="226084" hidden="1" outlineLevel="1"/>
    <row r="226085" hidden="1" outlineLevel="1"/>
    <row r="226086" hidden="1" outlineLevel="1"/>
    <row r="226087" hidden="1" outlineLevel="1"/>
    <row r="226088" hidden="1" outlineLevel="1"/>
    <row r="226089" hidden="1" outlineLevel="1"/>
    <row r="226090" hidden="1" outlineLevel="1"/>
    <row r="226091" hidden="1" outlineLevel="1"/>
    <row r="226092" hidden="1" outlineLevel="1"/>
    <row r="226093" hidden="1" outlineLevel="1"/>
    <row r="226094" hidden="1" outlineLevel="1"/>
    <row r="226095" hidden="1" outlineLevel="1"/>
    <row r="226096" hidden="1" outlineLevel="1"/>
    <row r="226097" hidden="1" outlineLevel="1"/>
    <row r="226098" hidden="1" outlineLevel="1"/>
    <row r="226099" hidden="1" outlineLevel="1"/>
    <row r="226100" hidden="1" outlineLevel="1"/>
    <row r="226101" hidden="1" outlineLevel="1"/>
    <row r="226102" hidden="1" outlineLevel="1"/>
    <row r="226103" hidden="1" outlineLevel="1"/>
    <row r="226104" hidden="1" outlineLevel="1"/>
    <row r="226105" hidden="1" outlineLevel="1"/>
    <row r="226106" hidden="1" outlineLevel="1"/>
    <row r="226107" hidden="1" outlineLevel="1"/>
    <row r="226108" hidden="1" outlineLevel="1"/>
    <row r="226109" hidden="1" outlineLevel="1"/>
    <row r="226110" hidden="1" outlineLevel="1"/>
    <row r="226111" hidden="1" outlineLevel="1"/>
    <row r="226112" hidden="1" outlineLevel="1"/>
    <row r="226113" hidden="1" outlineLevel="1"/>
    <row r="226114" hidden="1" outlineLevel="1"/>
    <row r="226115" hidden="1" outlineLevel="1"/>
    <row r="226116" hidden="1" outlineLevel="1"/>
    <row r="226117" hidden="1" outlineLevel="1"/>
    <row r="226118" hidden="1" outlineLevel="1"/>
    <row r="226119" hidden="1" outlineLevel="1"/>
    <row r="226120" hidden="1" outlineLevel="1"/>
    <row r="226121" hidden="1" outlineLevel="1"/>
    <row r="226122" hidden="1" outlineLevel="1"/>
    <row r="226123" hidden="1" outlineLevel="1"/>
    <row r="226124" hidden="1" outlineLevel="1"/>
    <row r="226125" hidden="1" outlineLevel="1"/>
    <row r="226126" hidden="1" outlineLevel="1"/>
    <row r="226127" hidden="1" outlineLevel="1"/>
    <row r="226128" hidden="1" outlineLevel="1"/>
    <row r="226129" hidden="1" outlineLevel="1"/>
    <row r="226130" hidden="1" outlineLevel="1"/>
    <row r="226131" hidden="1" outlineLevel="1"/>
    <row r="226132" hidden="1" outlineLevel="1"/>
    <row r="226133" hidden="1" outlineLevel="1"/>
    <row r="226134" hidden="1" outlineLevel="1"/>
    <row r="226135" hidden="1" outlineLevel="1"/>
    <row r="226136" hidden="1" outlineLevel="1"/>
    <row r="226137" hidden="1" outlineLevel="1"/>
    <row r="226138" hidden="1" outlineLevel="1"/>
    <row r="226139" hidden="1" outlineLevel="1"/>
    <row r="226140" hidden="1" outlineLevel="1"/>
    <row r="226141" hidden="1" outlineLevel="1"/>
    <row r="226142" hidden="1" outlineLevel="1"/>
    <row r="226143" hidden="1" outlineLevel="1"/>
    <row r="226144" hidden="1" outlineLevel="1"/>
    <row r="226145" hidden="1" outlineLevel="1"/>
    <row r="226146" hidden="1" outlineLevel="1"/>
    <row r="226147" hidden="1" outlineLevel="1"/>
    <row r="226148" hidden="1" outlineLevel="1"/>
    <row r="226149" hidden="1" outlineLevel="1"/>
    <row r="226150" hidden="1" outlineLevel="1"/>
    <row r="226151" hidden="1" outlineLevel="1"/>
    <row r="226152" hidden="1" outlineLevel="1"/>
    <row r="226153" hidden="1" outlineLevel="1"/>
    <row r="226154" hidden="1" outlineLevel="1"/>
    <row r="226155" hidden="1" outlineLevel="1"/>
    <row r="226156" hidden="1" outlineLevel="1"/>
    <row r="226157" hidden="1" outlineLevel="1"/>
    <row r="226158" hidden="1" outlineLevel="1"/>
    <row r="226159" hidden="1" outlineLevel="1"/>
    <row r="226160" hidden="1" outlineLevel="1"/>
    <row r="226161" hidden="1" outlineLevel="1"/>
    <row r="226162" hidden="1" outlineLevel="1"/>
    <row r="226163" hidden="1" outlineLevel="1"/>
    <row r="226164" hidden="1" outlineLevel="1"/>
    <row r="226165" hidden="1" outlineLevel="1"/>
    <row r="226166" hidden="1" outlineLevel="1"/>
    <row r="226167" hidden="1" outlineLevel="1"/>
    <row r="226168" hidden="1" outlineLevel="1"/>
    <row r="226169" hidden="1" outlineLevel="1"/>
    <row r="226170" hidden="1" outlineLevel="1"/>
    <row r="226171" hidden="1" outlineLevel="1"/>
    <row r="226172" hidden="1" outlineLevel="1"/>
    <row r="226173" hidden="1" outlineLevel="1"/>
    <row r="226174" hidden="1" outlineLevel="1"/>
    <row r="226175" hidden="1" outlineLevel="1"/>
    <row r="226176" hidden="1" outlineLevel="1"/>
    <row r="226177" hidden="1" outlineLevel="1"/>
    <row r="226178" hidden="1" outlineLevel="1"/>
    <row r="226179" hidden="1" outlineLevel="1"/>
    <row r="226180" hidden="1" outlineLevel="1"/>
    <row r="226181" hidden="1" outlineLevel="1"/>
    <row r="226182" hidden="1" outlineLevel="1"/>
    <row r="226183" hidden="1" outlineLevel="1"/>
    <row r="226184" hidden="1" outlineLevel="1"/>
    <row r="226185" hidden="1" outlineLevel="1"/>
    <row r="226186" hidden="1" outlineLevel="1"/>
    <row r="226187" hidden="1" outlineLevel="1"/>
    <row r="226188" hidden="1" outlineLevel="1"/>
    <row r="226189" hidden="1" outlineLevel="1"/>
    <row r="226190" hidden="1" outlineLevel="1"/>
    <row r="226191" hidden="1" outlineLevel="1"/>
    <row r="226192" hidden="1" outlineLevel="1"/>
    <row r="226193" hidden="1" outlineLevel="1"/>
    <row r="226194" hidden="1" outlineLevel="1"/>
    <row r="226195" hidden="1" outlineLevel="1"/>
    <row r="226196" hidden="1" outlineLevel="1"/>
    <row r="226197" hidden="1" outlineLevel="1"/>
    <row r="226198" hidden="1" outlineLevel="1"/>
    <row r="226199" hidden="1" outlineLevel="1"/>
    <row r="226200" hidden="1" outlineLevel="1"/>
    <row r="226201" hidden="1" outlineLevel="1"/>
    <row r="226202" hidden="1" outlineLevel="1"/>
    <row r="226203" hidden="1" outlineLevel="1"/>
    <row r="226204" hidden="1" outlineLevel="1"/>
    <row r="226205" hidden="1" outlineLevel="1"/>
    <row r="226206" hidden="1" outlineLevel="1"/>
    <row r="226207" hidden="1" outlineLevel="1"/>
    <row r="226208" hidden="1" outlineLevel="1"/>
    <row r="226209" hidden="1" outlineLevel="1"/>
    <row r="226210" hidden="1" outlineLevel="1"/>
    <row r="226211" hidden="1" outlineLevel="1"/>
    <row r="226212" hidden="1" outlineLevel="1"/>
    <row r="226213" hidden="1" outlineLevel="1"/>
    <row r="226214" hidden="1" outlineLevel="1"/>
    <row r="226215" hidden="1" outlineLevel="1"/>
    <row r="226216" hidden="1" outlineLevel="1"/>
    <row r="226217" hidden="1" outlineLevel="1"/>
    <row r="226218" hidden="1" outlineLevel="1"/>
    <row r="226219" hidden="1" outlineLevel="1"/>
    <row r="226220" hidden="1" outlineLevel="1"/>
    <row r="226221" hidden="1" outlineLevel="1"/>
    <row r="226222" hidden="1" outlineLevel="1"/>
    <row r="226223" hidden="1" outlineLevel="1"/>
    <row r="226224" hidden="1" outlineLevel="1"/>
    <row r="226225" hidden="1" outlineLevel="1"/>
    <row r="226226" hidden="1" outlineLevel="1"/>
    <row r="226227" hidden="1" outlineLevel="1"/>
    <row r="226228" hidden="1" outlineLevel="1"/>
    <row r="226229" hidden="1" outlineLevel="1"/>
    <row r="226230" hidden="1" outlineLevel="1"/>
    <row r="226231" hidden="1" outlineLevel="1"/>
    <row r="226232" hidden="1" outlineLevel="1"/>
    <row r="226233" hidden="1" outlineLevel="1"/>
    <row r="226234" hidden="1" outlineLevel="1"/>
    <row r="226235" hidden="1" outlineLevel="1"/>
    <row r="226236" hidden="1" outlineLevel="1"/>
    <row r="226237" hidden="1" outlineLevel="1"/>
    <row r="226238" hidden="1" outlineLevel="1"/>
    <row r="226239" hidden="1" outlineLevel="1"/>
    <row r="226240" hidden="1" outlineLevel="1"/>
    <row r="226241" hidden="1" outlineLevel="1"/>
    <row r="226242" hidden="1" outlineLevel="1"/>
    <row r="226243" hidden="1" outlineLevel="1"/>
    <row r="226244" hidden="1" outlineLevel="1"/>
    <row r="226245" hidden="1" outlineLevel="1"/>
    <row r="226246" hidden="1" outlineLevel="1"/>
    <row r="226247" hidden="1" outlineLevel="1"/>
    <row r="226248" hidden="1" outlineLevel="1"/>
    <row r="226249" hidden="1" outlineLevel="1"/>
    <row r="226250" hidden="1" outlineLevel="1"/>
    <row r="226251" hidden="1" outlineLevel="1"/>
    <row r="226252" hidden="1" outlineLevel="1"/>
    <row r="226253" hidden="1" outlineLevel="1"/>
    <row r="226254" hidden="1" outlineLevel="1"/>
    <row r="226255" hidden="1" outlineLevel="1"/>
    <row r="226256" hidden="1" outlineLevel="1"/>
    <row r="226257" hidden="1" outlineLevel="1"/>
    <row r="226258" hidden="1" outlineLevel="1"/>
    <row r="226259" hidden="1" outlineLevel="1"/>
    <row r="226260" hidden="1" outlineLevel="1"/>
    <row r="226261" hidden="1" outlineLevel="1"/>
    <row r="226262" hidden="1" outlineLevel="1"/>
    <row r="226263" hidden="1" outlineLevel="1"/>
    <row r="226264" hidden="1" outlineLevel="1"/>
    <row r="226265" hidden="1" outlineLevel="1"/>
    <row r="226266" hidden="1" outlineLevel="1"/>
    <row r="226267" hidden="1" outlineLevel="1"/>
    <row r="226268" hidden="1" outlineLevel="1"/>
    <row r="226269" hidden="1" outlineLevel="1"/>
    <row r="226270" hidden="1" outlineLevel="1"/>
    <row r="226271" hidden="1" outlineLevel="1"/>
    <row r="226272" hidden="1" outlineLevel="1"/>
    <row r="226273" hidden="1" outlineLevel="1"/>
    <row r="226274" hidden="1" outlineLevel="1"/>
    <row r="226275" hidden="1" outlineLevel="1"/>
    <row r="226276" hidden="1" outlineLevel="1"/>
    <row r="226277" hidden="1" outlineLevel="1"/>
    <row r="226278" hidden="1" outlineLevel="1"/>
    <row r="226279" hidden="1" outlineLevel="1"/>
    <row r="226280" hidden="1" outlineLevel="1"/>
    <row r="226281" hidden="1" outlineLevel="1"/>
    <row r="226282" hidden="1" outlineLevel="1"/>
    <row r="226283" hidden="1" outlineLevel="1"/>
    <row r="226284" hidden="1" outlineLevel="1"/>
    <row r="226285" hidden="1" outlineLevel="1"/>
    <row r="226286" hidden="1" outlineLevel="1"/>
    <row r="226287" hidden="1" outlineLevel="1"/>
    <row r="226288" hidden="1" outlineLevel="1"/>
    <row r="226289" hidden="1" outlineLevel="1"/>
    <row r="226290" hidden="1" outlineLevel="1"/>
    <row r="226291" hidden="1" outlineLevel="1"/>
    <row r="226292" hidden="1" outlineLevel="1"/>
    <row r="226293" hidden="1" outlineLevel="1"/>
    <row r="226294" hidden="1" outlineLevel="1"/>
    <row r="226295" hidden="1" outlineLevel="1"/>
    <row r="226296" hidden="1" outlineLevel="1"/>
    <row r="226297" hidden="1" outlineLevel="1"/>
    <row r="226298" hidden="1" outlineLevel="1"/>
    <row r="226299" hidden="1" outlineLevel="1"/>
    <row r="226300" hidden="1" outlineLevel="1"/>
    <row r="226301" hidden="1" outlineLevel="1"/>
    <row r="226302" hidden="1" outlineLevel="1"/>
    <row r="226303" hidden="1" outlineLevel="1"/>
    <row r="226304" hidden="1" outlineLevel="1"/>
    <row r="226305" hidden="1" outlineLevel="1"/>
    <row r="226306" hidden="1" outlineLevel="1"/>
    <row r="226307" hidden="1" outlineLevel="1"/>
    <row r="226308" hidden="1" outlineLevel="1"/>
    <row r="226309" hidden="1" outlineLevel="1"/>
    <row r="226310" hidden="1" outlineLevel="1"/>
    <row r="226311" hidden="1" outlineLevel="1"/>
    <row r="226312" hidden="1" outlineLevel="1"/>
    <row r="226313" hidden="1" outlineLevel="1"/>
    <row r="226314" hidden="1" outlineLevel="1"/>
    <row r="226315" hidden="1" outlineLevel="1"/>
    <row r="226316" hidden="1" outlineLevel="1"/>
    <row r="226317" hidden="1" outlineLevel="1"/>
    <row r="226318" hidden="1" outlineLevel="1"/>
    <row r="226319" hidden="1" outlineLevel="1"/>
    <row r="226320" hidden="1" outlineLevel="1"/>
    <row r="226321" hidden="1" outlineLevel="1"/>
    <row r="226322" hidden="1" outlineLevel="1"/>
    <row r="226323" hidden="1" outlineLevel="1"/>
    <row r="226324" hidden="1" outlineLevel="1"/>
    <row r="226325" hidden="1" outlineLevel="1"/>
    <row r="226326" hidden="1" outlineLevel="1"/>
    <row r="226327" hidden="1" outlineLevel="1"/>
    <row r="226328" hidden="1" outlineLevel="1"/>
    <row r="226329" hidden="1" outlineLevel="1"/>
    <row r="226330" hidden="1" outlineLevel="1"/>
    <row r="226331" hidden="1" outlineLevel="1"/>
    <row r="226332" hidden="1" outlineLevel="1"/>
    <row r="226333" hidden="1" outlineLevel="1"/>
    <row r="226334" hidden="1" outlineLevel="1"/>
    <row r="226335" hidden="1" outlineLevel="1"/>
    <row r="226336" hidden="1" outlineLevel="1"/>
    <row r="226337" hidden="1" outlineLevel="1"/>
    <row r="226338" hidden="1" outlineLevel="1"/>
    <row r="226339" hidden="1" outlineLevel="1"/>
    <row r="226340" hidden="1" outlineLevel="1"/>
    <row r="226341" hidden="1" outlineLevel="1"/>
    <row r="226342" hidden="1" outlineLevel="1"/>
    <row r="226343" hidden="1" outlineLevel="1"/>
    <row r="226344" hidden="1" outlineLevel="1"/>
    <row r="226345" hidden="1" outlineLevel="1"/>
    <row r="226346" hidden="1" outlineLevel="1"/>
    <row r="226347" hidden="1" outlineLevel="1"/>
    <row r="226348" hidden="1" outlineLevel="1"/>
    <row r="226349" hidden="1" outlineLevel="1"/>
    <row r="226350" hidden="1" outlineLevel="1"/>
    <row r="226351" hidden="1" outlineLevel="1"/>
    <row r="226352" hidden="1" outlineLevel="1"/>
    <row r="226353" hidden="1" outlineLevel="1"/>
    <row r="226354" hidden="1" outlineLevel="1"/>
    <row r="226355" hidden="1" outlineLevel="1"/>
    <row r="226356" hidden="1" outlineLevel="1"/>
    <row r="226357" hidden="1" outlineLevel="1"/>
    <row r="226358" hidden="1" outlineLevel="1"/>
    <row r="226359" hidden="1" outlineLevel="1"/>
    <row r="226360" hidden="1" outlineLevel="1"/>
    <row r="226361" hidden="1" outlineLevel="1"/>
    <row r="226362" hidden="1" outlineLevel="1"/>
    <row r="226363" hidden="1" outlineLevel="1"/>
    <row r="226364" hidden="1" outlineLevel="1"/>
    <row r="226365" hidden="1" outlineLevel="1"/>
    <row r="226366" hidden="1" outlineLevel="1"/>
    <row r="226367" hidden="1" outlineLevel="1"/>
    <row r="226368" hidden="1" outlineLevel="1"/>
    <row r="226369" hidden="1" outlineLevel="1"/>
    <row r="226370" hidden="1" outlineLevel="1"/>
    <row r="226371" hidden="1" outlineLevel="1"/>
    <row r="226372" hidden="1" outlineLevel="1"/>
    <row r="226373" hidden="1" outlineLevel="1"/>
    <row r="226374" hidden="1" outlineLevel="1"/>
    <row r="226375" hidden="1" outlineLevel="1"/>
    <row r="226376" hidden="1" outlineLevel="1"/>
    <row r="226377" hidden="1" outlineLevel="1"/>
    <row r="226378" hidden="1" outlineLevel="1"/>
    <row r="226379" hidden="1" outlineLevel="1"/>
    <row r="226380" hidden="1" outlineLevel="1"/>
    <row r="226381" hidden="1" outlineLevel="1"/>
    <row r="226382" hidden="1" outlineLevel="1"/>
    <row r="226383" hidden="1" outlineLevel="1"/>
    <row r="226384" hidden="1" outlineLevel="1"/>
    <row r="226385" hidden="1" outlineLevel="1"/>
    <row r="226386" hidden="1" outlineLevel="1"/>
    <row r="226387" hidden="1" outlineLevel="1"/>
    <row r="226388" hidden="1" outlineLevel="1"/>
    <row r="226389" hidden="1" outlineLevel="1"/>
    <row r="226390" hidden="1" outlineLevel="1"/>
    <row r="226391" hidden="1" outlineLevel="1"/>
    <row r="226392" hidden="1" outlineLevel="1"/>
    <row r="226393" hidden="1" outlineLevel="1"/>
    <row r="226394" hidden="1" outlineLevel="1"/>
    <row r="226395" hidden="1" outlineLevel="1"/>
    <row r="226396" hidden="1" outlineLevel="1"/>
    <row r="226397" hidden="1" outlineLevel="1"/>
    <row r="226398" hidden="1" outlineLevel="1"/>
    <row r="226399" hidden="1" outlineLevel="1"/>
    <row r="226400" hidden="1" outlineLevel="1"/>
    <row r="226401" hidden="1" outlineLevel="1"/>
    <row r="226402" hidden="1" outlineLevel="1"/>
    <row r="226403" hidden="1" outlineLevel="1"/>
    <row r="226404" hidden="1" outlineLevel="1"/>
    <row r="226405" hidden="1" outlineLevel="1"/>
    <row r="226406" hidden="1" outlineLevel="1"/>
    <row r="226407" hidden="1" outlineLevel="1"/>
    <row r="226408" hidden="1" outlineLevel="1"/>
    <row r="226409" hidden="1" outlineLevel="1"/>
    <row r="226410" hidden="1" outlineLevel="1"/>
    <row r="226411" hidden="1" outlineLevel="1"/>
    <row r="226412" hidden="1" outlineLevel="1"/>
    <row r="226413" hidden="1" outlineLevel="1"/>
    <row r="226414" hidden="1" outlineLevel="1"/>
    <row r="226415" hidden="1" outlineLevel="1"/>
    <row r="226416" hidden="1" outlineLevel="1"/>
    <row r="226417" hidden="1" outlineLevel="1"/>
    <row r="226418" hidden="1" outlineLevel="1"/>
    <row r="226419" hidden="1" outlineLevel="1"/>
    <row r="226420" hidden="1" outlineLevel="1"/>
    <row r="226421" hidden="1" outlineLevel="1"/>
    <row r="226422" hidden="1" outlineLevel="1"/>
    <row r="226423" hidden="1" outlineLevel="1"/>
    <row r="226424" hidden="1" outlineLevel="1"/>
    <row r="226425" hidden="1" outlineLevel="1"/>
    <row r="226426" hidden="1" outlineLevel="1"/>
    <row r="226427" hidden="1" outlineLevel="1"/>
    <row r="226428" hidden="1" outlineLevel="1"/>
    <row r="226429" hidden="1" outlineLevel="1"/>
    <row r="226430" hidden="1" outlineLevel="1"/>
    <row r="226431" hidden="1" outlineLevel="1"/>
    <row r="226432" hidden="1" outlineLevel="1"/>
    <row r="226433" hidden="1" outlineLevel="1"/>
    <row r="226434" hidden="1" outlineLevel="1"/>
    <row r="226435" hidden="1" outlineLevel="1"/>
    <row r="226436" hidden="1" outlineLevel="1"/>
    <row r="226437" hidden="1" outlineLevel="1"/>
    <row r="226438" hidden="1" outlineLevel="1"/>
    <row r="226439" hidden="1" outlineLevel="1"/>
    <row r="226440" hidden="1" outlineLevel="1"/>
    <row r="226441" hidden="1" outlineLevel="1"/>
    <row r="226442" hidden="1" outlineLevel="1"/>
    <row r="226443" hidden="1" outlineLevel="1"/>
    <row r="226444" hidden="1" outlineLevel="1"/>
    <row r="226445" hidden="1" outlineLevel="1"/>
    <row r="226446" hidden="1" outlineLevel="1"/>
    <row r="226447" hidden="1" outlineLevel="1"/>
    <row r="226448" hidden="1" outlineLevel="1"/>
    <row r="226449" hidden="1" outlineLevel="1"/>
    <row r="226450" hidden="1" outlineLevel="1"/>
    <row r="226451" hidden="1" outlineLevel="1"/>
    <row r="226452" hidden="1" outlineLevel="1"/>
    <row r="226453" hidden="1" outlineLevel="1"/>
    <row r="226454" hidden="1" outlineLevel="1"/>
    <row r="226455" hidden="1" outlineLevel="1"/>
    <row r="226456" hidden="1" outlineLevel="1"/>
    <row r="226457" hidden="1" outlineLevel="1"/>
    <row r="226458" hidden="1" outlineLevel="1"/>
    <row r="226459" hidden="1" outlineLevel="1"/>
    <row r="226460" hidden="1" outlineLevel="1"/>
    <row r="226461" hidden="1" outlineLevel="1"/>
    <row r="226462" hidden="1" outlineLevel="1"/>
    <row r="226463" hidden="1" outlineLevel="1"/>
    <row r="226464" hidden="1" outlineLevel="1"/>
    <row r="226465" hidden="1" outlineLevel="1"/>
    <row r="226466" hidden="1" outlineLevel="1"/>
    <row r="226467" hidden="1" outlineLevel="1"/>
    <row r="226468" hidden="1" outlineLevel="1"/>
    <row r="226469" hidden="1" outlineLevel="1"/>
    <row r="226470" hidden="1" outlineLevel="1"/>
    <row r="226471" hidden="1" outlineLevel="1"/>
    <row r="226472" hidden="1" outlineLevel="1"/>
    <row r="226473" hidden="1" outlineLevel="1"/>
    <row r="226474" hidden="1" outlineLevel="1"/>
    <row r="226475" hidden="1" outlineLevel="1"/>
    <row r="226476" hidden="1" outlineLevel="1"/>
    <row r="226477" hidden="1" outlineLevel="1"/>
    <row r="226478" hidden="1" outlineLevel="1"/>
    <row r="226479" hidden="1" outlineLevel="1"/>
    <row r="226480" hidden="1" outlineLevel="1"/>
    <row r="226481" hidden="1" outlineLevel="1"/>
    <row r="226482" hidden="1" outlineLevel="1"/>
    <row r="226483" hidden="1" outlineLevel="1"/>
    <row r="226484" hidden="1" outlineLevel="1"/>
    <row r="226485" hidden="1" outlineLevel="1"/>
    <row r="226486" hidden="1" outlineLevel="1"/>
    <row r="226487" hidden="1" outlineLevel="1"/>
    <row r="226488" hidden="1" outlineLevel="1"/>
    <row r="226489" hidden="1" outlineLevel="1"/>
    <row r="226490" hidden="1" outlineLevel="1"/>
    <row r="226491" hidden="1" outlineLevel="1"/>
    <row r="226492" hidden="1" outlineLevel="1"/>
    <row r="226493" hidden="1" outlineLevel="1"/>
    <row r="226494" hidden="1" outlineLevel="1"/>
    <row r="226495" hidden="1" outlineLevel="1"/>
    <row r="226496" hidden="1" outlineLevel="1"/>
    <row r="226497" hidden="1" outlineLevel="1"/>
    <row r="226498" hidden="1" outlineLevel="1"/>
    <row r="226499" hidden="1" outlineLevel="1"/>
    <row r="226500" hidden="1" outlineLevel="1"/>
    <row r="226501" hidden="1" outlineLevel="1"/>
    <row r="226502" hidden="1" outlineLevel="1"/>
    <row r="226503" hidden="1" outlineLevel="1"/>
    <row r="226504" hidden="1" outlineLevel="1"/>
    <row r="226505" hidden="1" outlineLevel="1"/>
    <row r="226506" hidden="1" outlineLevel="1"/>
    <row r="226507" hidden="1" outlineLevel="1"/>
    <row r="226508" hidden="1" outlineLevel="1"/>
    <row r="226509" hidden="1" outlineLevel="1"/>
    <row r="226510" hidden="1" outlineLevel="1"/>
    <row r="226511" hidden="1" outlineLevel="1"/>
    <row r="226512" hidden="1" outlineLevel="1"/>
    <row r="226513" hidden="1" outlineLevel="1"/>
    <row r="226514" hidden="1" outlineLevel="1"/>
    <row r="226515" hidden="1" outlineLevel="1"/>
    <row r="226516" hidden="1" outlineLevel="1"/>
    <row r="226517" hidden="1" outlineLevel="1"/>
    <row r="226518" hidden="1" outlineLevel="1"/>
    <row r="226519" hidden="1" outlineLevel="1"/>
    <row r="226520" hidden="1" outlineLevel="1"/>
    <row r="226521" hidden="1" outlineLevel="1"/>
    <row r="226522" hidden="1" outlineLevel="1"/>
    <row r="226523" hidden="1" outlineLevel="1"/>
    <row r="226524" hidden="1" outlineLevel="1"/>
    <row r="226525" hidden="1" outlineLevel="1"/>
    <row r="226526" hidden="1" outlineLevel="1"/>
    <row r="226527" hidden="1" outlineLevel="1"/>
    <row r="226528" hidden="1" outlineLevel="1"/>
    <row r="226529" hidden="1" outlineLevel="1"/>
    <row r="226530" hidden="1" outlineLevel="1"/>
    <row r="226531" hidden="1" outlineLevel="1"/>
    <row r="226532" hidden="1" outlineLevel="1"/>
    <row r="226533" hidden="1" outlineLevel="1"/>
    <row r="226534" hidden="1" outlineLevel="1"/>
    <row r="226535" hidden="1" outlineLevel="1"/>
    <row r="226536" hidden="1" outlineLevel="1"/>
    <row r="226537" hidden="1" outlineLevel="1"/>
    <row r="226538" hidden="1" outlineLevel="1"/>
    <row r="226539" hidden="1" outlineLevel="1"/>
    <row r="226540" hidden="1" outlineLevel="1"/>
    <row r="226541" hidden="1" outlineLevel="1"/>
    <row r="226542" hidden="1" outlineLevel="1"/>
    <row r="226543" hidden="1" outlineLevel="1"/>
    <row r="226544" hidden="1" outlineLevel="1"/>
    <row r="226545" hidden="1" outlineLevel="1"/>
    <row r="226546" hidden="1" outlineLevel="1"/>
    <row r="226547" hidden="1" outlineLevel="1"/>
    <row r="226548" hidden="1" outlineLevel="1"/>
    <row r="226549" hidden="1" outlineLevel="1"/>
    <row r="226550" hidden="1" outlineLevel="1"/>
    <row r="226551" hidden="1" outlineLevel="1"/>
    <row r="226552" hidden="1" outlineLevel="1"/>
    <row r="226553" hidden="1" outlineLevel="1"/>
    <row r="226554" hidden="1" outlineLevel="1"/>
    <row r="226555" hidden="1" outlineLevel="1"/>
    <row r="226556" hidden="1" outlineLevel="1"/>
    <row r="226557" hidden="1" outlineLevel="1"/>
    <row r="226558" hidden="1" outlineLevel="1"/>
    <row r="226559" hidden="1" outlineLevel="1"/>
    <row r="226560" hidden="1" outlineLevel="1"/>
    <row r="226561" hidden="1" outlineLevel="1"/>
    <row r="226562" hidden="1" outlineLevel="1"/>
    <row r="226563" hidden="1" outlineLevel="1"/>
    <row r="226564" hidden="1" outlineLevel="1"/>
    <row r="226565" hidden="1" outlineLevel="1"/>
    <row r="226566" hidden="1" outlineLevel="1"/>
    <row r="226567" hidden="1" outlineLevel="1"/>
    <row r="226568" hidden="1" outlineLevel="1"/>
    <row r="226569" hidden="1" outlineLevel="1"/>
    <row r="226570" hidden="1" outlineLevel="1"/>
    <row r="226571" hidden="1" outlineLevel="1"/>
    <row r="226572" hidden="1" outlineLevel="1"/>
    <row r="226573" hidden="1" outlineLevel="1"/>
    <row r="226574" hidden="1" outlineLevel="1"/>
    <row r="226575" hidden="1" outlineLevel="1"/>
    <row r="226576" hidden="1" outlineLevel="1"/>
    <row r="226577" hidden="1" outlineLevel="1"/>
    <row r="226578" hidden="1" outlineLevel="1"/>
    <row r="226579" hidden="1" outlineLevel="1"/>
    <row r="226580" hidden="1" outlineLevel="1"/>
    <row r="226581" hidden="1" outlineLevel="1"/>
    <row r="226582" hidden="1" outlineLevel="1"/>
    <row r="226583" hidden="1" outlineLevel="1"/>
    <row r="226584" hidden="1" outlineLevel="1"/>
    <row r="226585" hidden="1" outlineLevel="1"/>
    <row r="226586" hidden="1" outlineLevel="1"/>
    <row r="226587" hidden="1" outlineLevel="1"/>
    <row r="226588" hidden="1" outlineLevel="1"/>
    <row r="226589" hidden="1" outlineLevel="1"/>
    <row r="226590" hidden="1" outlineLevel="1"/>
    <row r="226591" hidden="1" outlineLevel="1"/>
    <row r="226592" hidden="1" outlineLevel="1"/>
    <row r="226593" hidden="1" outlineLevel="1"/>
    <row r="226594" hidden="1" outlineLevel="1"/>
    <row r="226595" hidden="1" outlineLevel="1"/>
    <row r="226596" hidden="1" outlineLevel="1"/>
    <row r="226597" hidden="1" outlineLevel="1"/>
    <row r="226598" hidden="1" outlineLevel="1"/>
    <row r="226599" hidden="1" outlineLevel="1"/>
    <row r="226600" hidden="1" outlineLevel="1"/>
    <row r="226601" hidden="1" outlineLevel="1"/>
    <row r="226602" hidden="1" outlineLevel="1"/>
    <row r="226603" hidden="1" outlineLevel="1"/>
    <row r="226604" hidden="1" outlineLevel="1"/>
    <row r="226605" hidden="1" outlineLevel="1"/>
    <row r="226606" hidden="1" outlineLevel="1"/>
    <row r="226607" hidden="1" outlineLevel="1"/>
    <row r="226608" hidden="1" outlineLevel="1"/>
    <row r="226609" hidden="1" outlineLevel="1"/>
    <row r="226610" hidden="1" outlineLevel="1"/>
    <row r="226611" hidden="1" outlineLevel="1"/>
    <row r="226612" hidden="1" outlineLevel="1"/>
    <row r="226613" hidden="1" outlineLevel="1"/>
    <row r="226614" hidden="1" outlineLevel="1"/>
    <row r="226615" hidden="1" outlineLevel="1"/>
    <row r="226616" hidden="1" outlineLevel="1"/>
    <row r="226617" hidden="1" outlineLevel="1"/>
    <row r="226618" hidden="1" outlineLevel="1"/>
    <row r="226619" hidden="1" outlineLevel="1"/>
    <row r="226620" hidden="1" outlineLevel="1"/>
    <row r="226621" hidden="1" outlineLevel="1"/>
    <row r="226622" hidden="1" outlineLevel="1"/>
    <row r="226623" hidden="1" outlineLevel="1"/>
    <row r="226624" hidden="1" outlineLevel="1"/>
    <row r="226625" hidden="1" outlineLevel="1"/>
    <row r="226626" hidden="1" outlineLevel="1"/>
    <row r="226627" hidden="1" outlineLevel="1"/>
    <row r="226628" hidden="1" outlineLevel="1"/>
    <row r="226629" hidden="1" outlineLevel="1"/>
    <row r="226630" hidden="1" outlineLevel="1"/>
    <row r="226631" hidden="1" outlineLevel="1"/>
    <row r="226632" hidden="1" outlineLevel="1"/>
    <row r="226633" hidden="1" outlineLevel="1"/>
    <row r="226634" hidden="1" outlineLevel="1"/>
    <row r="226635" hidden="1" outlineLevel="1"/>
    <row r="226636" hidden="1" outlineLevel="1"/>
    <row r="226637" hidden="1" outlineLevel="1"/>
    <row r="226638" hidden="1" outlineLevel="1"/>
    <row r="226639" hidden="1" outlineLevel="1"/>
    <row r="226640" hidden="1" outlineLevel="1"/>
    <row r="226641" hidden="1" outlineLevel="1"/>
    <row r="226642" hidden="1" outlineLevel="1"/>
    <row r="226643" hidden="1" outlineLevel="1"/>
    <row r="226644" hidden="1" outlineLevel="1"/>
    <row r="226645" hidden="1" outlineLevel="1"/>
    <row r="226646" hidden="1" outlineLevel="1"/>
    <row r="226647" hidden="1" outlineLevel="1"/>
    <row r="226648" hidden="1" outlineLevel="1"/>
    <row r="226649" hidden="1" outlineLevel="1"/>
    <row r="226650" hidden="1" outlineLevel="1"/>
    <row r="226651" hidden="1" outlineLevel="1"/>
    <row r="226652" hidden="1" outlineLevel="1"/>
    <row r="226653" hidden="1" outlineLevel="1"/>
    <row r="226654" hidden="1" outlineLevel="1"/>
    <row r="226655" hidden="1" outlineLevel="1"/>
    <row r="226656" hidden="1" outlineLevel="1"/>
    <row r="226657" hidden="1" outlineLevel="1"/>
    <row r="226658" hidden="1" outlineLevel="1"/>
    <row r="226659" hidden="1" outlineLevel="1"/>
    <row r="226660" hidden="1" outlineLevel="1"/>
    <row r="226661" hidden="1" outlineLevel="1"/>
    <row r="226662" hidden="1" outlineLevel="1"/>
    <row r="226663" hidden="1" outlineLevel="1"/>
    <row r="226664" hidden="1" outlineLevel="1"/>
    <row r="226665" hidden="1" outlineLevel="1"/>
    <row r="226666" hidden="1" outlineLevel="1"/>
    <row r="226667" hidden="1" outlineLevel="1"/>
    <row r="226668" hidden="1" outlineLevel="1"/>
    <row r="226669" hidden="1" outlineLevel="1"/>
    <row r="226670" hidden="1" outlineLevel="1"/>
    <row r="226671" hidden="1" outlineLevel="1"/>
    <row r="226672" hidden="1" outlineLevel="1"/>
    <row r="226673" hidden="1" outlineLevel="1"/>
    <row r="226674" hidden="1" outlineLevel="1"/>
    <row r="226675" hidden="1" outlineLevel="1"/>
    <row r="226676" hidden="1" outlineLevel="1"/>
    <row r="226677" hidden="1" outlineLevel="1"/>
    <row r="226678" hidden="1" outlineLevel="1"/>
    <row r="226679" hidden="1" outlineLevel="1"/>
    <row r="226680" hidden="1" outlineLevel="1"/>
    <row r="226681" hidden="1" outlineLevel="1"/>
    <row r="226682" hidden="1" outlineLevel="1"/>
    <row r="226683" hidden="1" outlineLevel="1"/>
    <row r="226684" hidden="1" outlineLevel="1"/>
    <row r="226685" hidden="1" outlineLevel="1"/>
    <row r="226686" hidden="1" outlineLevel="1"/>
    <row r="226687" hidden="1" outlineLevel="1"/>
    <row r="226688" hidden="1" outlineLevel="1"/>
    <row r="226689" hidden="1" outlineLevel="1"/>
    <row r="226690" hidden="1" outlineLevel="1"/>
    <row r="226691" hidden="1" outlineLevel="1"/>
    <row r="226692" hidden="1" outlineLevel="1"/>
    <row r="226693" hidden="1" outlineLevel="1"/>
    <row r="226694" hidden="1" outlineLevel="1"/>
    <row r="226695" hidden="1" outlineLevel="1"/>
    <row r="226696" hidden="1" outlineLevel="1"/>
    <row r="226697" hidden="1" outlineLevel="1"/>
    <row r="226698" hidden="1" outlineLevel="1"/>
    <row r="226699" hidden="1" outlineLevel="1"/>
    <row r="226700" hidden="1" outlineLevel="1"/>
    <row r="226701" hidden="1" outlineLevel="1"/>
    <row r="226702" hidden="1" outlineLevel="1"/>
    <row r="226703" hidden="1" outlineLevel="1"/>
    <row r="226704" hidden="1" outlineLevel="1"/>
    <row r="226705" hidden="1" outlineLevel="1"/>
    <row r="226706" hidden="1" outlineLevel="1"/>
    <row r="226707" hidden="1" outlineLevel="1"/>
    <row r="226708" hidden="1" outlineLevel="1"/>
    <row r="226709" hidden="1" outlineLevel="1"/>
    <row r="226710" hidden="1" outlineLevel="1"/>
    <row r="226711" hidden="1" outlineLevel="1"/>
    <row r="226712" hidden="1" outlineLevel="1"/>
    <row r="226713" hidden="1" outlineLevel="1"/>
    <row r="226714" hidden="1" outlineLevel="1"/>
    <row r="226715" hidden="1" outlineLevel="1"/>
    <row r="226716" hidden="1" outlineLevel="1"/>
    <row r="226717" hidden="1" outlineLevel="1"/>
    <row r="226718" hidden="1" outlineLevel="1"/>
    <row r="226719" hidden="1" outlineLevel="1"/>
    <row r="226720" hidden="1" outlineLevel="1"/>
    <row r="226721" hidden="1" outlineLevel="1"/>
    <row r="226722" hidden="1" outlineLevel="1"/>
    <row r="226723" hidden="1" outlineLevel="1"/>
    <row r="226724" hidden="1" outlineLevel="1"/>
    <row r="226725" hidden="1" outlineLevel="1"/>
    <row r="226726" hidden="1" outlineLevel="1"/>
    <row r="226727" hidden="1" outlineLevel="1"/>
    <row r="226728" hidden="1" outlineLevel="1"/>
    <row r="226729" hidden="1" outlineLevel="1"/>
    <row r="226730" hidden="1" outlineLevel="1"/>
    <row r="226731" hidden="1" outlineLevel="1"/>
    <row r="226732" hidden="1" outlineLevel="1"/>
    <row r="226733" hidden="1" outlineLevel="1"/>
    <row r="226734" hidden="1" outlineLevel="1"/>
    <row r="226735" hidden="1" outlineLevel="1"/>
    <row r="226736" hidden="1" outlineLevel="1"/>
    <row r="226737" hidden="1" outlineLevel="1"/>
    <row r="226738" hidden="1" outlineLevel="1"/>
    <row r="226739" hidden="1" outlineLevel="1"/>
    <row r="226740" hidden="1" outlineLevel="1"/>
    <row r="226741" hidden="1" outlineLevel="1"/>
    <row r="226742" hidden="1" outlineLevel="1"/>
    <row r="226743" hidden="1" outlineLevel="1"/>
    <row r="226744" hidden="1" outlineLevel="1"/>
    <row r="226745" hidden="1" outlineLevel="1"/>
    <row r="226746" hidden="1" outlineLevel="1"/>
    <row r="226747" hidden="1" outlineLevel="1"/>
    <row r="226748" hidden="1" outlineLevel="1"/>
    <row r="226749" hidden="1" outlineLevel="1"/>
    <row r="226750" hidden="1" outlineLevel="1"/>
    <row r="226751" hidden="1" outlineLevel="1"/>
    <row r="226752" hidden="1" outlineLevel="1"/>
    <row r="226753" hidden="1" outlineLevel="1"/>
    <row r="226754" hidden="1" outlineLevel="1"/>
    <row r="226755" hidden="1" outlineLevel="1"/>
    <row r="226756" hidden="1" outlineLevel="1"/>
    <row r="226757" hidden="1" outlineLevel="1"/>
    <row r="226758" hidden="1" outlineLevel="1"/>
    <row r="226759" hidden="1" outlineLevel="1"/>
    <row r="226760" hidden="1" outlineLevel="1"/>
    <row r="226761" hidden="1" outlineLevel="1"/>
    <row r="226762" hidden="1" outlineLevel="1"/>
    <row r="226763" hidden="1" outlineLevel="1"/>
    <row r="226764" hidden="1" outlineLevel="1"/>
    <row r="226765" hidden="1" outlineLevel="1"/>
    <row r="226766" hidden="1" outlineLevel="1"/>
    <row r="226767" hidden="1" outlineLevel="1"/>
    <row r="226768" hidden="1" outlineLevel="1"/>
    <row r="226769" hidden="1" outlineLevel="1"/>
    <row r="226770" hidden="1" outlineLevel="1"/>
    <row r="226771" hidden="1" outlineLevel="1"/>
    <row r="226772" hidden="1" outlineLevel="1"/>
    <row r="226773" hidden="1" outlineLevel="1"/>
    <row r="226774" hidden="1" outlineLevel="1"/>
    <row r="226775" hidden="1" outlineLevel="1"/>
    <row r="226776" hidden="1" outlineLevel="1"/>
    <row r="226777" hidden="1" outlineLevel="1"/>
    <row r="226778" hidden="1" outlineLevel="1"/>
    <row r="226779" hidden="1" outlineLevel="1"/>
    <row r="226780" hidden="1" outlineLevel="1"/>
    <row r="226781" hidden="1" outlineLevel="1"/>
    <row r="226782" hidden="1" outlineLevel="1"/>
    <row r="226783" hidden="1" outlineLevel="1"/>
    <row r="226784" hidden="1" outlineLevel="1"/>
    <row r="226785" hidden="1" outlineLevel="1"/>
    <row r="226786" hidden="1" outlineLevel="1"/>
    <row r="226787" hidden="1" outlineLevel="1"/>
    <row r="226788" hidden="1" outlineLevel="1"/>
    <row r="226789" hidden="1" outlineLevel="1"/>
    <row r="226790" hidden="1" outlineLevel="1"/>
    <row r="226791" hidden="1" outlineLevel="1"/>
    <row r="226792" hidden="1" outlineLevel="1"/>
    <row r="226793" hidden="1" outlineLevel="1"/>
    <row r="226794" hidden="1" outlineLevel="1"/>
    <row r="226795" hidden="1" outlineLevel="1"/>
    <row r="226796" hidden="1" outlineLevel="1"/>
    <row r="226797" hidden="1" outlineLevel="1"/>
    <row r="226798" hidden="1" outlineLevel="1"/>
    <row r="226799" hidden="1" outlineLevel="1"/>
    <row r="226800" hidden="1" outlineLevel="1"/>
    <row r="226801" hidden="1" outlineLevel="1"/>
    <row r="226802" hidden="1" outlineLevel="1"/>
    <row r="226803" hidden="1" outlineLevel="1"/>
    <row r="226804" hidden="1" outlineLevel="1"/>
    <row r="226805" hidden="1" outlineLevel="1"/>
    <row r="226806" hidden="1" outlineLevel="1"/>
    <row r="226807" hidden="1" outlineLevel="1"/>
    <row r="226808" hidden="1" outlineLevel="1"/>
    <row r="226809" hidden="1" outlineLevel="1"/>
    <row r="226810" hidden="1" outlineLevel="1"/>
    <row r="226811" hidden="1" outlineLevel="1"/>
    <row r="226812" hidden="1" outlineLevel="1"/>
    <row r="226813" hidden="1" outlineLevel="1"/>
    <row r="226814" hidden="1" outlineLevel="1"/>
    <row r="226815" hidden="1" outlineLevel="1"/>
    <row r="226816" hidden="1" outlineLevel="1"/>
    <row r="226817" hidden="1" outlineLevel="1"/>
    <row r="226818" hidden="1" outlineLevel="1"/>
    <row r="226819" hidden="1" outlineLevel="1"/>
    <row r="226820" hidden="1" outlineLevel="1"/>
    <row r="226821" hidden="1" outlineLevel="1"/>
    <row r="226822" hidden="1" outlineLevel="1"/>
    <row r="226823" hidden="1" outlineLevel="1"/>
    <row r="226824" hidden="1" outlineLevel="1"/>
    <row r="226825" hidden="1" outlineLevel="1"/>
    <row r="226826" hidden="1" outlineLevel="1"/>
    <row r="226827" hidden="1" outlineLevel="1"/>
    <row r="226828" hidden="1" outlineLevel="1"/>
    <row r="226829" hidden="1" outlineLevel="1"/>
    <row r="226830" hidden="1" outlineLevel="1"/>
    <row r="226831" hidden="1" outlineLevel="1"/>
    <row r="226832" hidden="1" outlineLevel="1"/>
    <row r="226833" hidden="1" outlineLevel="1"/>
    <row r="226834" hidden="1" outlineLevel="1"/>
    <row r="226835" hidden="1" outlineLevel="1"/>
    <row r="226836" hidden="1" outlineLevel="1"/>
    <row r="226837" hidden="1" outlineLevel="1"/>
    <row r="226838" hidden="1" outlineLevel="1"/>
    <row r="226839" hidden="1" outlineLevel="1"/>
    <row r="226840" hidden="1" outlineLevel="1"/>
    <row r="226841" hidden="1" outlineLevel="1"/>
    <row r="226842" hidden="1" outlineLevel="1"/>
    <row r="226843" hidden="1" outlineLevel="1"/>
    <row r="226844" hidden="1" outlineLevel="1"/>
    <row r="226845" hidden="1" outlineLevel="1"/>
    <row r="226846" hidden="1" outlineLevel="1"/>
    <row r="226847" hidden="1" outlineLevel="1"/>
    <row r="226848" hidden="1" outlineLevel="1"/>
    <row r="226849" hidden="1" outlineLevel="1"/>
    <row r="226850" hidden="1" outlineLevel="1"/>
    <row r="226851" hidden="1" outlineLevel="1"/>
    <row r="226852" hidden="1" outlineLevel="1"/>
    <row r="226853" hidden="1" outlineLevel="1"/>
    <row r="226854" hidden="1" outlineLevel="1"/>
    <row r="226855" hidden="1" outlineLevel="1"/>
    <row r="226856" hidden="1" outlineLevel="1"/>
    <row r="226857" hidden="1" outlineLevel="1"/>
    <row r="226858" hidden="1" outlineLevel="1"/>
    <row r="226859" hidden="1" outlineLevel="1"/>
    <row r="226860" hidden="1" outlineLevel="1"/>
    <row r="226861" hidden="1" outlineLevel="1"/>
    <row r="226862" hidden="1" outlineLevel="1"/>
    <row r="226863" hidden="1" outlineLevel="1"/>
    <row r="226864" hidden="1" outlineLevel="1"/>
    <row r="226865" hidden="1" outlineLevel="1"/>
    <row r="226866" hidden="1" outlineLevel="1"/>
    <row r="226867" hidden="1" outlineLevel="1"/>
    <row r="226868" hidden="1" outlineLevel="1"/>
    <row r="226869" hidden="1" outlineLevel="1"/>
    <row r="226870" hidden="1" outlineLevel="1"/>
    <row r="226871" hidden="1" outlineLevel="1"/>
    <row r="226872" hidden="1" outlineLevel="1"/>
    <row r="226873" hidden="1" outlineLevel="1"/>
    <row r="226874" hidden="1" outlineLevel="1"/>
    <row r="226875" hidden="1" outlineLevel="1"/>
    <row r="226876" hidden="1" outlineLevel="1"/>
    <row r="226877" hidden="1" outlineLevel="1"/>
    <row r="226878" hidden="1" outlineLevel="1"/>
    <row r="226879" hidden="1" outlineLevel="1"/>
    <row r="226880" hidden="1" outlineLevel="1"/>
    <row r="226881" hidden="1" outlineLevel="1"/>
    <row r="226882" hidden="1" outlineLevel="1"/>
    <row r="226883" hidden="1" outlineLevel="1"/>
    <row r="226884" hidden="1" outlineLevel="1"/>
    <row r="226885" hidden="1" outlineLevel="1"/>
    <row r="226886" hidden="1" outlineLevel="1"/>
    <row r="226887" hidden="1" outlineLevel="1"/>
    <row r="226888" hidden="1" outlineLevel="1"/>
    <row r="226889" hidden="1" outlineLevel="1"/>
    <row r="226890" hidden="1" outlineLevel="1"/>
    <row r="226891" hidden="1" outlineLevel="1"/>
    <row r="226892" hidden="1" outlineLevel="1"/>
    <row r="226893" hidden="1" outlineLevel="1"/>
    <row r="226894" hidden="1" outlineLevel="1"/>
    <row r="226895" hidden="1" outlineLevel="1"/>
    <row r="226896" hidden="1" outlineLevel="1"/>
    <row r="226897" hidden="1" outlineLevel="1"/>
    <row r="226898" hidden="1" outlineLevel="1"/>
    <row r="226899" hidden="1" outlineLevel="1"/>
    <row r="226900" hidden="1" outlineLevel="1"/>
    <row r="226901" hidden="1" outlineLevel="1"/>
    <row r="226902" hidden="1" outlineLevel="1"/>
    <row r="226903" hidden="1" outlineLevel="1"/>
    <row r="226904" hidden="1" outlineLevel="1"/>
    <row r="226905" hidden="1" outlineLevel="1"/>
    <row r="226906" hidden="1" outlineLevel="1"/>
    <row r="226907" hidden="1" outlineLevel="1"/>
    <row r="226908" hidden="1" outlineLevel="1"/>
    <row r="226909" hidden="1" outlineLevel="1"/>
    <row r="226910" hidden="1" outlineLevel="1"/>
    <row r="226911" hidden="1" outlineLevel="1"/>
    <row r="226912" hidden="1" outlineLevel="1"/>
    <row r="226913" hidden="1" outlineLevel="1"/>
    <row r="226914" hidden="1" outlineLevel="1"/>
    <row r="226915" hidden="1" outlineLevel="1"/>
    <row r="226916" hidden="1" outlineLevel="1"/>
    <row r="226917" hidden="1" outlineLevel="1"/>
    <row r="226918" hidden="1" outlineLevel="1"/>
    <row r="226919" hidden="1" outlineLevel="1"/>
    <row r="226920" hidden="1" outlineLevel="1"/>
    <row r="226921" hidden="1" outlineLevel="1"/>
    <row r="226922" hidden="1" outlineLevel="1"/>
    <row r="226923" hidden="1" outlineLevel="1"/>
    <row r="226924" hidden="1" outlineLevel="1"/>
    <row r="226925" hidden="1" outlineLevel="1"/>
    <row r="226926" hidden="1" outlineLevel="1"/>
    <row r="226927" hidden="1" outlineLevel="1"/>
    <row r="226928" hidden="1" outlineLevel="1"/>
    <row r="226929" hidden="1" outlineLevel="1"/>
    <row r="226930" hidden="1" outlineLevel="1"/>
    <row r="226931" hidden="1" outlineLevel="1"/>
    <row r="226932" hidden="1" outlineLevel="1"/>
    <row r="226933" hidden="1" outlineLevel="1"/>
    <row r="226934" hidden="1" outlineLevel="1"/>
    <row r="226935" hidden="1" outlineLevel="1"/>
    <row r="226936" hidden="1" outlineLevel="1"/>
    <row r="226937" hidden="1" outlineLevel="1"/>
    <row r="226938" hidden="1" outlineLevel="1"/>
    <row r="226939" hidden="1" outlineLevel="1"/>
    <row r="226940" hidden="1" outlineLevel="1"/>
    <row r="226941" hidden="1" outlineLevel="1"/>
    <row r="226942" hidden="1" outlineLevel="1"/>
    <row r="226943" hidden="1" outlineLevel="1"/>
    <row r="226944" hidden="1" outlineLevel="1"/>
    <row r="226945" hidden="1" outlineLevel="1"/>
    <row r="226946" hidden="1" outlineLevel="1"/>
    <row r="226947" hidden="1" outlineLevel="1"/>
    <row r="226948" hidden="1" outlineLevel="1"/>
    <row r="226949" hidden="1" outlineLevel="1"/>
    <row r="226950" hidden="1" outlineLevel="1"/>
    <row r="226951" hidden="1" outlineLevel="1"/>
    <row r="226952" hidden="1" outlineLevel="1"/>
    <row r="226953" hidden="1" outlineLevel="1"/>
    <row r="226954" hidden="1" outlineLevel="1"/>
    <row r="226955" hidden="1" outlineLevel="1"/>
    <row r="226956" hidden="1" outlineLevel="1"/>
    <row r="226957" hidden="1" outlineLevel="1"/>
    <row r="226958" hidden="1" outlineLevel="1"/>
    <row r="226959" hidden="1" outlineLevel="1"/>
    <row r="226960" hidden="1" outlineLevel="1"/>
    <row r="226961" hidden="1" outlineLevel="1"/>
    <row r="226962" hidden="1" outlineLevel="1"/>
    <row r="226963" hidden="1" outlineLevel="1"/>
    <row r="226964" hidden="1" outlineLevel="1"/>
    <row r="226965" hidden="1" outlineLevel="1"/>
    <row r="226966" hidden="1" outlineLevel="1"/>
    <row r="226967" hidden="1" outlineLevel="1"/>
    <row r="226968" hidden="1" outlineLevel="1"/>
    <row r="226969" hidden="1" outlineLevel="1"/>
    <row r="226970" hidden="1" outlineLevel="1"/>
    <row r="226971" hidden="1" outlineLevel="1"/>
    <row r="226972" hidden="1" outlineLevel="1"/>
    <row r="226973" hidden="1" outlineLevel="1"/>
    <row r="226974" hidden="1" outlineLevel="1"/>
    <row r="226975" hidden="1" outlineLevel="1"/>
    <row r="226976" hidden="1" outlineLevel="1"/>
    <row r="226977" hidden="1" outlineLevel="1"/>
    <row r="226978" hidden="1" outlineLevel="1"/>
    <row r="226979" hidden="1" outlineLevel="1"/>
    <row r="226980" hidden="1" outlineLevel="1"/>
    <row r="226981" hidden="1" outlineLevel="1"/>
    <row r="226982" hidden="1" outlineLevel="1"/>
    <row r="226983" hidden="1" outlineLevel="1"/>
    <row r="226984" hidden="1" outlineLevel="1"/>
    <row r="226985" hidden="1" outlineLevel="1"/>
    <row r="226986" hidden="1" outlineLevel="1"/>
    <row r="226987" hidden="1" outlineLevel="1"/>
    <row r="226988" hidden="1" outlineLevel="1"/>
    <row r="226989" hidden="1" outlineLevel="1"/>
    <row r="226990" hidden="1" outlineLevel="1"/>
    <row r="226991" hidden="1" outlineLevel="1"/>
    <row r="226992" hidden="1" outlineLevel="1"/>
    <row r="226993" hidden="1" outlineLevel="1"/>
    <row r="226994" hidden="1" outlineLevel="1"/>
    <row r="226995" hidden="1" outlineLevel="1"/>
    <row r="226996" hidden="1" outlineLevel="1"/>
    <row r="226997" hidden="1" outlineLevel="1"/>
    <row r="226998" hidden="1" outlineLevel="1"/>
    <row r="226999" hidden="1" outlineLevel="1"/>
    <row r="227000" hidden="1" outlineLevel="1"/>
    <row r="227001" hidden="1" outlineLevel="1"/>
    <row r="227002" hidden="1" outlineLevel="1"/>
    <row r="227003" hidden="1" outlineLevel="1"/>
    <row r="227004" hidden="1" outlineLevel="1"/>
    <row r="227005" hidden="1" outlineLevel="1"/>
    <row r="227006" hidden="1" outlineLevel="1"/>
    <row r="227007" hidden="1" outlineLevel="1"/>
    <row r="227008" hidden="1" outlineLevel="1"/>
    <row r="227009" hidden="1" outlineLevel="1"/>
    <row r="227010" hidden="1" outlineLevel="1"/>
    <row r="227011" hidden="1" outlineLevel="1"/>
    <row r="227012" hidden="1" outlineLevel="1"/>
    <row r="227013" hidden="1" outlineLevel="1"/>
    <row r="227014" hidden="1" outlineLevel="1"/>
    <row r="227015" hidden="1" outlineLevel="1"/>
    <row r="227016" hidden="1" outlineLevel="1"/>
    <row r="227017" hidden="1" outlineLevel="1"/>
    <row r="227018" hidden="1" outlineLevel="1"/>
    <row r="227019" hidden="1" outlineLevel="1"/>
    <row r="227020" hidden="1" outlineLevel="1"/>
    <row r="227021" hidden="1" outlineLevel="1"/>
    <row r="227022" hidden="1" outlineLevel="1"/>
    <row r="227023" hidden="1" outlineLevel="1"/>
    <row r="227024" hidden="1" outlineLevel="1"/>
    <row r="227025" hidden="1" outlineLevel="1"/>
    <row r="227026" hidden="1" outlineLevel="1"/>
    <row r="227027" hidden="1" outlineLevel="1"/>
    <row r="227028" hidden="1" outlineLevel="1"/>
    <row r="227029" hidden="1" outlineLevel="1"/>
    <row r="227030" hidden="1" outlineLevel="1"/>
    <row r="227031" hidden="1" outlineLevel="1"/>
    <row r="227032" hidden="1" outlineLevel="1"/>
    <row r="227033" hidden="1" outlineLevel="1"/>
    <row r="227034" hidden="1" outlineLevel="1"/>
    <row r="227035" hidden="1" outlineLevel="1"/>
    <row r="227036" hidden="1" outlineLevel="1"/>
    <row r="227037" hidden="1" outlineLevel="1"/>
    <row r="227038" hidden="1" outlineLevel="1"/>
    <row r="227039" hidden="1" outlineLevel="1"/>
    <row r="227040" hidden="1" outlineLevel="1"/>
    <row r="227041" hidden="1" outlineLevel="1"/>
    <row r="227042" hidden="1" outlineLevel="1"/>
    <row r="227043" hidden="1" outlineLevel="1"/>
    <row r="227044" hidden="1" outlineLevel="1"/>
    <row r="227045" hidden="1" outlineLevel="1"/>
    <row r="227046" hidden="1" outlineLevel="1"/>
    <row r="227047" hidden="1" outlineLevel="1"/>
    <row r="227048" hidden="1" outlineLevel="1"/>
    <row r="227049" hidden="1" outlineLevel="1"/>
    <row r="227050" hidden="1" outlineLevel="1"/>
    <row r="227051" hidden="1" outlineLevel="1"/>
    <row r="227052" hidden="1" outlineLevel="1"/>
    <row r="227053" hidden="1" outlineLevel="1"/>
    <row r="227054" hidden="1" outlineLevel="1"/>
    <row r="227055" hidden="1" outlineLevel="1"/>
    <row r="227056" hidden="1" outlineLevel="1"/>
    <row r="227057" hidden="1" outlineLevel="1"/>
    <row r="227058" hidden="1" outlineLevel="1"/>
    <row r="227059" hidden="1" outlineLevel="1"/>
    <row r="227060" hidden="1" outlineLevel="1"/>
    <row r="227061" hidden="1" outlineLevel="1"/>
    <row r="227062" hidden="1" outlineLevel="1"/>
    <row r="227063" hidden="1" outlineLevel="1"/>
    <row r="227064" hidden="1" outlineLevel="1"/>
    <row r="227065" hidden="1" outlineLevel="1"/>
    <row r="227066" hidden="1" outlineLevel="1"/>
    <row r="227067" hidden="1" outlineLevel="1"/>
    <row r="227068" hidden="1" outlineLevel="1"/>
    <row r="227069" hidden="1" outlineLevel="1"/>
    <row r="227070" hidden="1" outlineLevel="1"/>
    <row r="227071" hidden="1" outlineLevel="1"/>
    <row r="227072" hidden="1" outlineLevel="1"/>
    <row r="227073" hidden="1" outlineLevel="1"/>
    <row r="227074" hidden="1" outlineLevel="1"/>
    <row r="227075" hidden="1" outlineLevel="1"/>
    <row r="227076" hidden="1" outlineLevel="1"/>
    <row r="227077" hidden="1" outlineLevel="1"/>
    <row r="227078" hidden="1" outlineLevel="1"/>
    <row r="227079" hidden="1" outlineLevel="1"/>
    <row r="227080" hidden="1" outlineLevel="1"/>
    <row r="227081" hidden="1" outlineLevel="1"/>
    <row r="227082" hidden="1" outlineLevel="1"/>
    <row r="227083" hidden="1" outlineLevel="1"/>
    <row r="227084" hidden="1" outlineLevel="1"/>
    <row r="227085" hidden="1" outlineLevel="1"/>
    <row r="227086" hidden="1" outlineLevel="1"/>
    <row r="227087" hidden="1" outlineLevel="1"/>
    <row r="227088" hidden="1" outlineLevel="1"/>
    <row r="227089" hidden="1" outlineLevel="1"/>
    <row r="227090" hidden="1" outlineLevel="1"/>
    <row r="227091" hidden="1" outlineLevel="1"/>
    <row r="227092" hidden="1" outlineLevel="1"/>
    <row r="227093" hidden="1" outlineLevel="1"/>
    <row r="227094" hidden="1" outlineLevel="1"/>
    <row r="227095" hidden="1" outlineLevel="1"/>
    <row r="227096" hidden="1" outlineLevel="1"/>
    <row r="227097" hidden="1" outlineLevel="1"/>
    <row r="227098" hidden="1" outlineLevel="1"/>
    <row r="227099" hidden="1" outlineLevel="1"/>
    <row r="227100" hidden="1" outlineLevel="1"/>
    <row r="227101" hidden="1" outlineLevel="1"/>
    <row r="227102" hidden="1" outlineLevel="1"/>
    <row r="227103" hidden="1" outlineLevel="1"/>
    <row r="227104" hidden="1" outlineLevel="1"/>
    <row r="227105" hidden="1" outlineLevel="1"/>
    <row r="227106" hidden="1" outlineLevel="1"/>
    <row r="227107" hidden="1" outlineLevel="1"/>
    <row r="227108" hidden="1" outlineLevel="1"/>
    <row r="227109" hidden="1" outlineLevel="1"/>
    <row r="227110" hidden="1" outlineLevel="1"/>
    <row r="227111" hidden="1" outlineLevel="1"/>
    <row r="227112" hidden="1" outlineLevel="1"/>
    <row r="227113" hidden="1" outlineLevel="1"/>
    <row r="227114" hidden="1" outlineLevel="1"/>
    <row r="227115" hidden="1" outlineLevel="1"/>
    <row r="227116" hidden="1" outlineLevel="1"/>
    <row r="227117" hidden="1" outlineLevel="1"/>
    <row r="227118" hidden="1" outlineLevel="1"/>
    <row r="227119" hidden="1" outlineLevel="1"/>
    <row r="227120" hidden="1" outlineLevel="1"/>
    <row r="227121" hidden="1" outlineLevel="1"/>
    <row r="227122" hidden="1" outlineLevel="1"/>
    <row r="227123" hidden="1" outlineLevel="1"/>
    <row r="227124" hidden="1" outlineLevel="1"/>
    <row r="227125" hidden="1" outlineLevel="1"/>
    <row r="227126" hidden="1" outlineLevel="1"/>
    <row r="227127" hidden="1" outlineLevel="1"/>
    <row r="227128" hidden="1" outlineLevel="1"/>
    <row r="227129" hidden="1" outlineLevel="1"/>
    <row r="227130" hidden="1" outlineLevel="1"/>
    <row r="227131" hidden="1" outlineLevel="1"/>
    <row r="227132" hidden="1" outlineLevel="1"/>
    <row r="227133" hidden="1" outlineLevel="1"/>
    <row r="227134" hidden="1" outlineLevel="1"/>
    <row r="227135" hidden="1" outlineLevel="1"/>
    <row r="227136" hidden="1" outlineLevel="1"/>
    <row r="227137" hidden="1" outlineLevel="1"/>
    <row r="227138" hidden="1" outlineLevel="1"/>
    <row r="227139" hidden="1" outlineLevel="1"/>
    <row r="227140" hidden="1" outlineLevel="1"/>
    <row r="227141" hidden="1" outlineLevel="1"/>
    <row r="227142" hidden="1" outlineLevel="1"/>
    <row r="227143" hidden="1" outlineLevel="1"/>
    <row r="227144" hidden="1" outlineLevel="1"/>
    <row r="227145" hidden="1" outlineLevel="1"/>
    <row r="227146" hidden="1" outlineLevel="1"/>
    <row r="227147" hidden="1" outlineLevel="1"/>
    <row r="227148" hidden="1" outlineLevel="1"/>
    <row r="227149" hidden="1" outlineLevel="1"/>
    <row r="227150" hidden="1" outlineLevel="1"/>
    <row r="227151" hidden="1" outlineLevel="1"/>
    <row r="227152" hidden="1" outlineLevel="1"/>
    <row r="227153" hidden="1" outlineLevel="1"/>
    <row r="227154" hidden="1" outlineLevel="1"/>
    <row r="227155" hidden="1" outlineLevel="1"/>
    <row r="227156" hidden="1" outlineLevel="1"/>
    <row r="227157" hidden="1" outlineLevel="1"/>
    <row r="227158" hidden="1" outlineLevel="1"/>
    <row r="227159" hidden="1" outlineLevel="1"/>
    <row r="227160" hidden="1" outlineLevel="1"/>
    <row r="227161" hidden="1" outlineLevel="1"/>
    <row r="227162" hidden="1" outlineLevel="1"/>
    <row r="227163" hidden="1" outlineLevel="1"/>
    <row r="227164" hidden="1" outlineLevel="1"/>
    <row r="227165" hidden="1" outlineLevel="1"/>
    <row r="227166" hidden="1" outlineLevel="1"/>
    <row r="227167" hidden="1" outlineLevel="1"/>
    <row r="227168" hidden="1" outlineLevel="1"/>
    <row r="227169" hidden="1" outlineLevel="1"/>
    <row r="227170" hidden="1" outlineLevel="1"/>
    <row r="227171" hidden="1" outlineLevel="1"/>
    <row r="227172" hidden="1" outlineLevel="1"/>
    <row r="227173" hidden="1" outlineLevel="1"/>
    <row r="227174" hidden="1" outlineLevel="1"/>
    <row r="227175" hidden="1" outlineLevel="1"/>
    <row r="227176" hidden="1" outlineLevel="1"/>
    <row r="227177" hidden="1" outlineLevel="1"/>
    <row r="227178" hidden="1" outlineLevel="1"/>
    <row r="227179" hidden="1" outlineLevel="1"/>
    <row r="227180" hidden="1" outlineLevel="1"/>
    <row r="227181" hidden="1" outlineLevel="1"/>
    <row r="227182" hidden="1" outlineLevel="1"/>
    <row r="227183" hidden="1" outlineLevel="1"/>
    <row r="227184" hidden="1" outlineLevel="1"/>
    <row r="227185" hidden="1" outlineLevel="1"/>
    <row r="227186" hidden="1" outlineLevel="1"/>
    <row r="227187" hidden="1" outlineLevel="1"/>
    <row r="227188" hidden="1" outlineLevel="1"/>
    <row r="227189" hidden="1" outlineLevel="1"/>
    <row r="227190" hidden="1" outlineLevel="1"/>
    <row r="227191" hidden="1" outlineLevel="1"/>
    <row r="227192" hidden="1" outlineLevel="1"/>
    <row r="227193" hidden="1" outlineLevel="1"/>
    <row r="227194" hidden="1" outlineLevel="1"/>
    <row r="227195" hidden="1" outlineLevel="1"/>
    <row r="227196" hidden="1" outlineLevel="1"/>
    <row r="227197" hidden="1" outlineLevel="1"/>
    <row r="227198" hidden="1" outlineLevel="1"/>
    <row r="227199" hidden="1" outlineLevel="1"/>
    <row r="227200" hidden="1" outlineLevel="1"/>
    <row r="227201" hidden="1" outlineLevel="1"/>
    <row r="227202" hidden="1" outlineLevel="1"/>
    <row r="227203" hidden="1" outlineLevel="1"/>
    <row r="227204" hidden="1" outlineLevel="1"/>
    <row r="227205" hidden="1" outlineLevel="1"/>
    <row r="227206" hidden="1" outlineLevel="1"/>
    <row r="227207" hidden="1" outlineLevel="1"/>
    <row r="227208" hidden="1" outlineLevel="1"/>
    <row r="227209" hidden="1" outlineLevel="1"/>
    <row r="227210" hidden="1" outlineLevel="1"/>
    <row r="227211" hidden="1" outlineLevel="1"/>
    <row r="227212" hidden="1" outlineLevel="1"/>
    <row r="227213" hidden="1" outlineLevel="1"/>
    <row r="227214" hidden="1" outlineLevel="1"/>
    <row r="227215" hidden="1" outlineLevel="1"/>
    <row r="227216" hidden="1" outlineLevel="1"/>
    <row r="227217" hidden="1" outlineLevel="1"/>
    <row r="227218" hidden="1" outlineLevel="1"/>
    <row r="227219" hidden="1" outlineLevel="1"/>
    <row r="227220" hidden="1" outlineLevel="1"/>
    <row r="227221" hidden="1" outlineLevel="1"/>
    <row r="227222" hidden="1" outlineLevel="1"/>
    <row r="227223" hidden="1" outlineLevel="1"/>
    <row r="227224" hidden="1" outlineLevel="1"/>
    <row r="227225" hidden="1" outlineLevel="1"/>
    <row r="227226" hidden="1" outlineLevel="1"/>
    <row r="227227" hidden="1" outlineLevel="1"/>
    <row r="227228" hidden="1" outlineLevel="1"/>
    <row r="227229" hidden="1" outlineLevel="1"/>
    <row r="227230" hidden="1" outlineLevel="1"/>
    <row r="227231" hidden="1" outlineLevel="1"/>
    <row r="227232" hidden="1" outlineLevel="1"/>
    <row r="227233" hidden="1" outlineLevel="1"/>
    <row r="227234" hidden="1" outlineLevel="1"/>
    <row r="227235" hidden="1" outlineLevel="1"/>
    <row r="227236" hidden="1" outlineLevel="1"/>
    <row r="227237" hidden="1" outlineLevel="1"/>
    <row r="227238" hidden="1" outlineLevel="1"/>
    <row r="227239" hidden="1" outlineLevel="1"/>
    <row r="227240" hidden="1" outlineLevel="1"/>
    <row r="227241" hidden="1" outlineLevel="1"/>
    <row r="227242" hidden="1" outlineLevel="1"/>
    <row r="227243" hidden="1" outlineLevel="1"/>
    <row r="227244" hidden="1" outlineLevel="1"/>
    <row r="227245" hidden="1" outlineLevel="1"/>
    <row r="227246" hidden="1" outlineLevel="1"/>
    <row r="227247" hidden="1" outlineLevel="1"/>
    <row r="227248" hidden="1" outlineLevel="1"/>
    <row r="227249" hidden="1" outlineLevel="1"/>
    <row r="227250" hidden="1" outlineLevel="1"/>
    <row r="227251" hidden="1" outlineLevel="1"/>
    <row r="227252" hidden="1" outlineLevel="1"/>
    <row r="227253" hidden="1" outlineLevel="1"/>
    <row r="227254" hidden="1" outlineLevel="1"/>
    <row r="227255" hidden="1" outlineLevel="1"/>
    <row r="227256" hidden="1" outlineLevel="1"/>
    <row r="227257" hidden="1" outlineLevel="1"/>
    <row r="227258" hidden="1" outlineLevel="1"/>
    <row r="227259" hidden="1" outlineLevel="1"/>
    <row r="227260" hidden="1" outlineLevel="1"/>
    <row r="227261" hidden="1" outlineLevel="1"/>
    <row r="227262" hidden="1" outlineLevel="1"/>
    <row r="227263" hidden="1" outlineLevel="1"/>
    <row r="227264" hidden="1" outlineLevel="1"/>
    <row r="227265" hidden="1" outlineLevel="1"/>
    <row r="227266" hidden="1" outlineLevel="1"/>
    <row r="227267" hidden="1" outlineLevel="1"/>
    <row r="227268" hidden="1" outlineLevel="1"/>
    <row r="227269" hidden="1" outlineLevel="1"/>
    <row r="227270" hidden="1" outlineLevel="1"/>
    <row r="227271" hidden="1" outlineLevel="1"/>
    <row r="227272" hidden="1" outlineLevel="1"/>
    <row r="227273" hidden="1" outlineLevel="1"/>
    <row r="227274" hidden="1" outlineLevel="1"/>
    <row r="227275" hidden="1" outlineLevel="1"/>
    <row r="227276" hidden="1" outlineLevel="1"/>
    <row r="227277" hidden="1" outlineLevel="1"/>
    <row r="227278" hidden="1" outlineLevel="1"/>
    <row r="227279" hidden="1" outlineLevel="1"/>
    <row r="227280" hidden="1" outlineLevel="1"/>
    <row r="227281" hidden="1" outlineLevel="1"/>
    <row r="227282" hidden="1" outlineLevel="1"/>
    <row r="227283" hidden="1" outlineLevel="1"/>
    <row r="227284" hidden="1" outlineLevel="1"/>
    <row r="227285" hidden="1" outlineLevel="1"/>
    <row r="227286" hidden="1" outlineLevel="1"/>
    <row r="227287" hidden="1" outlineLevel="1"/>
    <row r="227288" hidden="1" outlineLevel="1"/>
    <row r="227289" hidden="1" outlineLevel="1"/>
    <row r="227290" hidden="1" outlineLevel="1"/>
    <row r="227291" hidden="1" outlineLevel="1"/>
    <row r="227292" hidden="1" outlineLevel="1"/>
    <row r="227293" hidden="1" outlineLevel="1"/>
    <row r="227294" hidden="1" outlineLevel="1"/>
    <row r="227295" hidden="1" outlineLevel="1"/>
    <row r="227296" hidden="1" outlineLevel="1"/>
    <row r="227297" hidden="1" outlineLevel="1"/>
    <row r="227298" hidden="1" outlineLevel="1"/>
    <row r="227299" hidden="1" outlineLevel="1"/>
    <row r="227300" hidden="1" outlineLevel="1"/>
    <row r="227301" hidden="1" outlineLevel="1"/>
    <row r="227302" hidden="1" outlineLevel="1"/>
    <row r="227303" hidden="1" outlineLevel="1"/>
    <row r="227304" hidden="1" outlineLevel="1"/>
    <row r="227305" hidden="1" outlineLevel="1"/>
    <row r="227306" hidden="1" outlineLevel="1"/>
    <row r="227307" hidden="1" outlineLevel="1"/>
    <row r="227308" hidden="1" outlineLevel="1"/>
    <row r="227309" hidden="1" outlineLevel="1"/>
    <row r="227310" hidden="1" outlineLevel="1"/>
    <row r="227311" hidden="1" outlineLevel="1"/>
    <row r="227312" hidden="1" outlineLevel="1"/>
    <row r="227313" hidden="1" outlineLevel="1"/>
    <row r="227314" hidden="1" outlineLevel="1"/>
    <row r="227315" hidden="1" outlineLevel="1"/>
    <row r="227316" hidden="1" outlineLevel="1"/>
    <row r="227317" hidden="1" outlineLevel="1"/>
    <row r="227318" hidden="1" outlineLevel="1"/>
    <row r="227319" hidden="1" outlineLevel="1"/>
    <row r="227320" hidden="1" outlineLevel="1"/>
    <row r="227321" hidden="1" outlineLevel="1"/>
    <row r="227322" hidden="1" outlineLevel="1"/>
    <row r="227323" hidden="1" outlineLevel="1"/>
    <row r="227324" hidden="1" outlineLevel="1"/>
    <row r="227325" hidden="1" outlineLevel="1"/>
    <row r="227326" hidden="1" outlineLevel="1"/>
    <row r="227327" hidden="1" outlineLevel="1"/>
    <row r="227328" hidden="1" outlineLevel="1"/>
    <row r="227329" hidden="1" outlineLevel="1"/>
    <row r="227330" hidden="1" outlineLevel="1"/>
    <row r="227331" hidden="1" outlineLevel="1"/>
    <row r="227332" hidden="1" outlineLevel="1"/>
    <row r="227333" hidden="1" outlineLevel="1"/>
    <row r="227334" hidden="1" outlineLevel="1"/>
    <row r="227335" hidden="1" outlineLevel="1"/>
    <row r="227336" hidden="1" outlineLevel="1"/>
    <row r="227337" hidden="1" outlineLevel="1"/>
    <row r="227338" hidden="1" outlineLevel="1"/>
    <row r="227339" hidden="1" outlineLevel="1"/>
    <row r="227340" hidden="1" outlineLevel="1"/>
    <row r="227341" hidden="1" outlineLevel="1"/>
    <row r="227342" hidden="1" outlineLevel="1"/>
    <row r="227343" hidden="1" outlineLevel="1"/>
    <row r="227344" hidden="1" outlineLevel="1"/>
    <row r="227345" hidden="1" outlineLevel="1"/>
    <row r="227346" hidden="1" outlineLevel="1"/>
    <row r="227347" hidden="1" outlineLevel="1"/>
    <row r="227348" hidden="1" outlineLevel="1"/>
    <row r="227349" hidden="1" outlineLevel="1"/>
    <row r="227350" hidden="1" outlineLevel="1"/>
    <row r="227351" hidden="1" outlineLevel="1"/>
    <row r="227352" hidden="1" outlineLevel="1"/>
    <row r="227353" hidden="1" outlineLevel="1"/>
    <row r="227354" hidden="1" outlineLevel="1"/>
    <row r="227355" hidden="1" outlineLevel="1"/>
    <row r="227356" hidden="1" outlineLevel="1"/>
    <row r="227357" hidden="1" outlineLevel="1"/>
    <row r="227358" hidden="1" outlineLevel="1"/>
    <row r="227359" hidden="1" outlineLevel="1"/>
    <row r="227360" hidden="1" outlineLevel="1"/>
    <row r="227361" hidden="1" outlineLevel="1"/>
    <row r="227362" hidden="1" outlineLevel="1"/>
    <row r="227363" hidden="1" outlineLevel="1"/>
    <row r="227364" hidden="1" outlineLevel="1"/>
    <row r="227365" hidden="1" outlineLevel="1"/>
    <row r="227366" hidden="1" outlineLevel="1"/>
    <row r="227367" hidden="1" outlineLevel="1"/>
    <row r="227368" hidden="1" outlineLevel="1"/>
    <row r="227369" hidden="1" outlineLevel="1"/>
    <row r="227370" hidden="1" outlineLevel="1"/>
    <row r="227371" hidden="1" outlineLevel="1"/>
    <row r="227372" hidden="1" outlineLevel="1"/>
    <row r="227373" hidden="1" outlineLevel="1"/>
    <row r="227374" hidden="1" outlineLevel="1"/>
    <row r="227375" hidden="1" outlineLevel="1"/>
    <row r="227376" hidden="1" outlineLevel="1"/>
    <row r="227377" hidden="1" outlineLevel="1"/>
    <row r="227378" hidden="1" outlineLevel="1"/>
    <row r="227379" hidden="1" outlineLevel="1"/>
    <row r="227380" hidden="1" outlineLevel="1"/>
    <row r="227381" hidden="1" outlineLevel="1"/>
    <row r="227382" hidden="1" outlineLevel="1"/>
    <row r="227383" hidden="1" outlineLevel="1"/>
    <row r="227384" hidden="1" outlineLevel="1"/>
    <row r="227385" hidden="1" outlineLevel="1"/>
    <row r="227386" hidden="1" outlineLevel="1"/>
    <row r="227387" hidden="1" outlineLevel="1"/>
    <row r="227388" hidden="1" outlineLevel="1"/>
    <row r="227389" hidden="1" outlineLevel="1"/>
    <row r="227390" hidden="1" outlineLevel="1"/>
    <row r="227391" hidden="1" outlineLevel="1"/>
    <row r="227392" hidden="1" outlineLevel="1"/>
    <row r="227393" hidden="1" outlineLevel="1"/>
    <row r="227394" hidden="1" outlineLevel="1"/>
    <row r="227395" hidden="1" outlineLevel="1"/>
    <row r="227396" hidden="1" outlineLevel="1"/>
    <row r="227397" hidden="1" outlineLevel="1"/>
    <row r="227398" hidden="1" outlineLevel="1"/>
    <row r="227399" hidden="1" outlineLevel="1"/>
    <row r="227400" hidden="1" outlineLevel="1"/>
    <row r="227401" hidden="1" outlineLevel="1"/>
    <row r="227402" hidden="1" outlineLevel="1"/>
    <row r="227403" hidden="1" outlineLevel="1"/>
    <row r="227404" hidden="1" outlineLevel="1"/>
    <row r="227405" hidden="1" outlineLevel="1"/>
    <row r="227406" hidden="1" outlineLevel="1"/>
    <row r="227407" hidden="1" outlineLevel="1"/>
    <row r="227408" hidden="1" outlineLevel="1"/>
    <row r="227409" hidden="1" outlineLevel="1"/>
    <row r="227410" hidden="1" outlineLevel="1"/>
    <row r="227411" hidden="1" outlineLevel="1"/>
    <row r="227412" hidden="1" outlineLevel="1"/>
    <row r="227413" hidden="1" outlineLevel="1"/>
    <row r="227414" hidden="1" outlineLevel="1"/>
    <row r="227415" hidden="1" outlineLevel="1"/>
    <row r="227416" hidden="1" outlineLevel="1"/>
    <row r="227417" hidden="1" outlineLevel="1"/>
    <row r="227418" hidden="1" outlineLevel="1"/>
    <row r="227419" hidden="1" outlineLevel="1"/>
    <row r="227420" hidden="1" outlineLevel="1"/>
    <row r="227421" hidden="1" outlineLevel="1"/>
    <row r="227422" hidden="1" outlineLevel="1"/>
    <row r="227423" hidden="1" outlineLevel="1"/>
    <row r="227424" hidden="1" outlineLevel="1"/>
    <row r="227425" hidden="1" outlineLevel="1"/>
    <row r="227426" hidden="1" outlineLevel="1"/>
    <row r="227427" hidden="1" outlineLevel="1"/>
    <row r="227428" hidden="1" outlineLevel="1"/>
    <row r="227429" hidden="1" outlineLevel="1"/>
    <row r="227430" hidden="1" outlineLevel="1"/>
    <row r="227431" hidden="1" outlineLevel="1"/>
    <row r="227432" hidden="1" outlineLevel="1"/>
    <row r="227433" hidden="1" outlineLevel="1"/>
    <row r="227434" hidden="1" outlineLevel="1"/>
    <row r="227435" hidden="1" outlineLevel="1"/>
    <row r="227436" hidden="1" outlineLevel="1"/>
    <row r="227437" hidden="1" outlineLevel="1"/>
    <row r="227438" hidden="1" outlineLevel="1"/>
    <row r="227439" hidden="1" outlineLevel="1"/>
    <row r="227440" hidden="1" outlineLevel="1"/>
    <row r="227441" hidden="1" outlineLevel="1"/>
    <row r="227442" hidden="1" outlineLevel="1"/>
    <row r="227443" hidden="1" outlineLevel="1"/>
    <row r="227444" hidden="1" outlineLevel="1"/>
    <row r="227445" hidden="1" outlineLevel="1"/>
    <row r="227446" hidden="1" outlineLevel="1"/>
    <row r="227447" hidden="1" outlineLevel="1"/>
    <row r="227448" hidden="1" outlineLevel="1"/>
    <row r="227449" hidden="1" outlineLevel="1"/>
    <row r="227450" hidden="1" outlineLevel="1"/>
    <row r="227451" hidden="1" outlineLevel="1"/>
    <row r="227452" hidden="1" outlineLevel="1"/>
    <row r="227453" hidden="1" outlineLevel="1"/>
    <row r="227454" hidden="1" outlineLevel="1"/>
    <row r="227455" hidden="1" outlineLevel="1"/>
    <row r="227456" hidden="1" outlineLevel="1"/>
    <row r="227457" hidden="1" outlineLevel="1"/>
    <row r="227458" hidden="1" outlineLevel="1"/>
    <row r="227459" hidden="1" outlineLevel="1"/>
    <row r="227460" hidden="1" outlineLevel="1"/>
    <row r="227461" hidden="1" outlineLevel="1"/>
    <row r="227462" hidden="1" outlineLevel="1"/>
    <row r="227463" hidden="1" outlineLevel="1"/>
    <row r="227464" hidden="1" outlineLevel="1"/>
    <row r="227465" hidden="1" outlineLevel="1"/>
    <row r="227466" hidden="1" outlineLevel="1"/>
    <row r="227467" hidden="1" outlineLevel="1"/>
    <row r="227468" hidden="1" outlineLevel="1"/>
    <row r="227469" hidden="1" outlineLevel="1"/>
    <row r="227470" hidden="1" outlineLevel="1"/>
    <row r="227471" hidden="1" outlineLevel="1"/>
    <row r="227472" hidden="1" outlineLevel="1"/>
    <row r="227473" hidden="1" outlineLevel="1"/>
    <row r="227474" hidden="1" outlineLevel="1"/>
    <row r="227475" hidden="1" outlineLevel="1"/>
    <row r="227476" hidden="1" outlineLevel="1"/>
    <row r="227477" hidden="1" outlineLevel="1"/>
    <row r="227478" hidden="1" outlineLevel="1"/>
    <row r="227479" hidden="1" outlineLevel="1"/>
    <row r="227480" hidden="1" outlineLevel="1"/>
    <row r="227481" hidden="1" outlineLevel="1"/>
    <row r="227482" hidden="1" outlineLevel="1"/>
    <row r="227483" hidden="1" outlineLevel="1"/>
    <row r="227484" hidden="1" outlineLevel="1"/>
    <row r="227485" hidden="1" outlineLevel="1"/>
    <row r="227486" hidden="1" outlineLevel="1"/>
    <row r="227487" hidden="1" outlineLevel="1"/>
    <row r="227488" hidden="1" outlineLevel="1"/>
    <row r="227489" hidden="1" outlineLevel="1"/>
    <row r="227490" hidden="1" outlineLevel="1"/>
    <row r="227491" hidden="1" outlineLevel="1"/>
    <row r="227492" hidden="1" outlineLevel="1"/>
    <row r="227493" hidden="1" outlineLevel="1"/>
    <row r="227494" hidden="1" outlineLevel="1"/>
    <row r="227495" hidden="1" outlineLevel="1"/>
    <row r="227496" hidden="1" outlineLevel="1"/>
    <row r="227497" hidden="1" outlineLevel="1"/>
    <row r="227498" hidden="1" outlineLevel="1"/>
    <row r="227499" hidden="1" outlineLevel="1"/>
    <row r="227500" hidden="1" outlineLevel="1"/>
    <row r="227501" hidden="1" outlineLevel="1"/>
    <row r="227502" hidden="1" outlineLevel="1"/>
    <row r="227503" hidden="1" outlineLevel="1"/>
    <row r="227504" hidden="1" outlineLevel="1"/>
    <row r="227505" hidden="1" outlineLevel="1"/>
    <row r="227506" hidden="1" outlineLevel="1"/>
    <row r="227507" hidden="1" outlineLevel="1"/>
    <row r="227508" hidden="1" outlineLevel="1"/>
    <row r="227509" hidden="1" outlineLevel="1"/>
    <row r="227510" hidden="1" outlineLevel="1"/>
    <row r="227511" hidden="1" outlineLevel="1"/>
    <row r="227512" hidden="1" outlineLevel="1"/>
    <row r="227513" hidden="1" outlineLevel="1"/>
    <row r="227514" hidden="1" outlineLevel="1"/>
    <row r="227515" hidden="1" outlineLevel="1"/>
    <row r="227516" hidden="1" outlineLevel="1"/>
    <row r="227517" hidden="1" outlineLevel="1"/>
    <row r="227518" hidden="1" outlineLevel="1"/>
    <row r="227519" hidden="1" outlineLevel="1"/>
    <row r="227520" hidden="1" outlineLevel="1"/>
    <row r="227521" hidden="1" outlineLevel="1"/>
    <row r="227522" hidden="1" outlineLevel="1"/>
    <row r="227523" hidden="1" outlineLevel="1"/>
    <row r="227524" hidden="1" outlineLevel="1"/>
    <row r="227525" hidden="1" outlineLevel="1"/>
    <row r="227526" hidden="1" outlineLevel="1"/>
    <row r="227527" hidden="1" outlineLevel="1"/>
    <row r="227528" hidden="1" outlineLevel="1"/>
    <row r="227529" hidden="1" outlineLevel="1"/>
    <row r="227530" hidden="1" outlineLevel="1"/>
    <row r="227531" hidden="1" outlineLevel="1"/>
    <row r="227532" hidden="1" outlineLevel="1"/>
    <row r="227533" hidden="1" outlineLevel="1"/>
    <row r="227534" hidden="1" outlineLevel="1"/>
    <row r="227535" hidden="1" outlineLevel="1"/>
    <row r="227536" hidden="1" outlineLevel="1"/>
    <row r="227537" hidden="1" outlineLevel="1"/>
    <row r="227538" hidden="1" outlineLevel="1"/>
    <row r="227539" hidden="1" outlineLevel="1"/>
    <row r="227540" hidden="1" outlineLevel="1"/>
    <row r="227541" hidden="1" outlineLevel="1"/>
    <row r="227542" hidden="1" outlineLevel="1"/>
    <row r="227543" hidden="1" outlineLevel="1"/>
    <row r="227544" hidden="1" outlineLevel="1"/>
    <row r="227545" hidden="1" outlineLevel="1"/>
    <row r="227546" hidden="1" outlineLevel="1"/>
    <row r="227547" hidden="1" outlineLevel="1"/>
    <row r="227548" hidden="1" outlineLevel="1"/>
    <row r="227549" hidden="1" outlineLevel="1"/>
    <row r="227550" hidden="1" outlineLevel="1"/>
    <row r="227551" hidden="1" outlineLevel="1"/>
    <row r="227552" hidden="1" outlineLevel="1"/>
    <row r="227553" hidden="1" outlineLevel="1"/>
    <row r="227554" hidden="1" outlineLevel="1"/>
    <row r="227555" hidden="1" outlineLevel="1"/>
    <row r="227556" hidden="1" outlineLevel="1"/>
    <row r="227557" hidden="1" outlineLevel="1"/>
    <row r="227558" hidden="1" outlineLevel="1"/>
    <row r="227559" hidden="1" outlineLevel="1"/>
    <row r="227560" hidden="1" outlineLevel="1"/>
    <row r="227561" hidden="1" outlineLevel="1"/>
    <row r="227562" hidden="1" outlineLevel="1"/>
    <row r="227563" hidden="1" outlineLevel="1"/>
    <row r="227564" hidden="1" outlineLevel="1"/>
    <row r="227565" hidden="1" outlineLevel="1"/>
    <row r="227566" hidden="1" outlineLevel="1"/>
    <row r="227567" hidden="1" outlineLevel="1"/>
    <row r="227568" hidden="1" outlineLevel="1"/>
    <row r="227569" hidden="1" outlineLevel="1"/>
    <row r="227570" hidden="1" outlineLevel="1"/>
    <row r="227571" hidden="1" outlineLevel="1"/>
    <row r="227572" hidden="1" outlineLevel="1"/>
    <row r="227573" hidden="1" outlineLevel="1"/>
    <row r="227574" hidden="1" outlineLevel="1"/>
    <row r="227575" hidden="1" outlineLevel="1"/>
    <row r="227576" hidden="1" outlineLevel="1"/>
    <row r="227577" hidden="1" outlineLevel="1"/>
    <row r="227578" hidden="1" outlineLevel="1"/>
    <row r="227579" hidden="1" outlineLevel="1"/>
    <row r="227580" hidden="1" outlineLevel="1"/>
    <row r="227581" hidden="1" outlineLevel="1"/>
    <row r="227582" hidden="1" outlineLevel="1"/>
    <row r="227583" hidden="1" outlineLevel="1"/>
    <row r="227584" hidden="1" outlineLevel="1"/>
    <row r="227585" hidden="1" outlineLevel="1"/>
    <row r="227586" hidden="1" outlineLevel="1"/>
    <row r="227587" hidden="1" outlineLevel="1"/>
    <row r="227588" hidden="1" outlineLevel="1"/>
    <row r="227589" hidden="1" outlineLevel="1"/>
    <row r="227590" hidden="1" outlineLevel="1"/>
    <row r="227591" hidden="1" outlineLevel="1"/>
    <row r="227592" hidden="1" outlineLevel="1"/>
    <row r="227593" hidden="1" outlineLevel="1"/>
    <row r="227594" hidden="1" outlineLevel="1"/>
    <row r="227595" hidden="1" outlineLevel="1"/>
    <row r="227596" hidden="1" outlineLevel="1"/>
    <row r="227597" hidden="1" outlineLevel="1"/>
    <row r="227598" hidden="1" outlineLevel="1"/>
    <row r="227599" hidden="1" outlineLevel="1"/>
    <row r="227600" hidden="1" outlineLevel="1"/>
    <row r="227601" hidden="1" outlineLevel="1"/>
    <row r="227602" hidden="1" outlineLevel="1"/>
    <row r="227603" hidden="1" outlineLevel="1"/>
    <row r="227604" hidden="1" outlineLevel="1"/>
    <row r="227605" hidden="1" outlineLevel="1"/>
    <row r="227606" hidden="1" outlineLevel="1"/>
    <row r="227607" hidden="1" outlineLevel="1"/>
    <row r="227608" hidden="1" outlineLevel="1"/>
    <row r="227609" hidden="1" outlineLevel="1"/>
    <row r="227610" hidden="1" outlineLevel="1"/>
    <row r="227611" hidden="1" outlineLevel="1"/>
    <row r="227612" hidden="1" outlineLevel="1"/>
    <row r="227613" hidden="1" outlineLevel="1"/>
    <row r="227614" hidden="1" outlineLevel="1"/>
    <row r="227615" hidden="1" outlineLevel="1"/>
    <row r="227616" hidden="1" outlineLevel="1"/>
    <row r="227617" hidden="1" outlineLevel="1"/>
    <row r="227618" hidden="1" outlineLevel="1"/>
    <row r="227619" hidden="1" outlineLevel="1"/>
    <row r="227620" hidden="1" outlineLevel="1"/>
    <row r="227621" hidden="1" outlineLevel="1"/>
    <row r="227622" hidden="1" outlineLevel="1"/>
    <row r="227623" hidden="1" outlineLevel="1"/>
    <row r="227624" hidden="1" outlineLevel="1"/>
    <row r="227625" hidden="1" outlineLevel="1"/>
    <row r="227626" hidden="1" outlineLevel="1"/>
    <row r="227627" hidden="1" outlineLevel="1"/>
    <row r="227628" hidden="1" outlineLevel="1"/>
    <row r="227629" hidden="1" outlineLevel="1"/>
    <row r="227630" hidden="1" outlineLevel="1"/>
    <row r="227631" hidden="1" outlineLevel="1"/>
    <row r="227632" hidden="1" outlineLevel="1"/>
    <row r="227633" hidden="1" outlineLevel="1"/>
    <row r="227634" hidden="1" outlineLevel="1"/>
    <row r="227635" hidden="1" outlineLevel="1"/>
    <row r="227636" hidden="1" outlineLevel="1"/>
    <row r="227637" hidden="1" outlineLevel="1"/>
    <row r="227638" hidden="1" outlineLevel="1"/>
    <row r="227639" hidden="1" outlineLevel="1"/>
    <row r="227640" hidden="1" outlineLevel="1"/>
    <row r="227641" hidden="1" outlineLevel="1"/>
    <row r="227642" hidden="1" outlineLevel="1"/>
    <row r="227643" hidden="1" outlineLevel="1"/>
    <row r="227644" hidden="1" outlineLevel="1"/>
    <row r="227645" hidden="1" outlineLevel="1"/>
    <row r="227646" hidden="1" outlineLevel="1"/>
    <row r="227647" hidden="1" outlineLevel="1"/>
    <row r="227648" hidden="1" outlineLevel="1"/>
    <row r="227649" hidden="1" outlineLevel="1"/>
    <row r="227650" hidden="1" outlineLevel="1"/>
    <row r="227651" hidden="1" outlineLevel="1"/>
    <row r="227652" hidden="1" outlineLevel="1"/>
    <row r="227653" hidden="1" outlineLevel="1"/>
    <row r="227654" hidden="1" outlineLevel="1"/>
    <row r="227655" hidden="1" outlineLevel="1"/>
    <row r="227656" hidden="1" outlineLevel="1"/>
    <row r="227657" hidden="1" outlineLevel="1"/>
    <row r="227658" hidden="1" outlineLevel="1"/>
    <row r="227659" hidden="1" outlineLevel="1"/>
    <row r="227660" hidden="1" outlineLevel="1"/>
    <row r="227661" hidden="1" outlineLevel="1"/>
    <row r="227662" hidden="1" outlineLevel="1"/>
    <row r="227663" hidden="1" outlineLevel="1"/>
    <row r="227664" hidden="1" outlineLevel="1"/>
    <row r="227665" hidden="1" outlineLevel="1"/>
    <row r="227666" hidden="1" outlineLevel="1"/>
    <row r="227667" hidden="1" outlineLevel="1"/>
    <row r="227668" hidden="1" outlineLevel="1"/>
    <row r="227669" hidden="1" outlineLevel="1"/>
    <row r="227670" hidden="1" outlineLevel="1"/>
    <row r="227671" hidden="1" outlineLevel="1"/>
    <row r="227672" hidden="1" outlineLevel="1"/>
    <row r="227673" hidden="1" outlineLevel="1"/>
    <row r="227674" hidden="1" outlineLevel="1"/>
    <row r="227675" hidden="1" outlineLevel="1"/>
    <row r="227676" hidden="1" outlineLevel="1"/>
    <row r="227677" hidden="1" outlineLevel="1"/>
    <row r="227678" hidden="1" outlineLevel="1"/>
    <row r="227679" hidden="1" outlineLevel="1"/>
    <row r="227680" hidden="1" outlineLevel="1"/>
    <row r="227681" hidden="1" outlineLevel="1"/>
    <row r="227682" hidden="1" outlineLevel="1"/>
    <row r="227683" hidden="1" outlineLevel="1"/>
    <row r="227684" hidden="1" outlineLevel="1"/>
    <row r="227685" hidden="1" outlineLevel="1"/>
    <row r="227686" hidden="1" outlineLevel="1"/>
    <row r="227687" hidden="1" outlineLevel="1"/>
    <row r="227688" hidden="1" outlineLevel="1"/>
    <row r="227689" hidden="1" outlineLevel="1"/>
    <row r="227690" hidden="1" outlineLevel="1"/>
    <row r="227691" hidden="1" outlineLevel="1"/>
    <row r="227692" hidden="1" outlineLevel="1"/>
    <row r="227693" hidden="1" outlineLevel="1"/>
    <row r="227694" hidden="1" outlineLevel="1"/>
    <row r="227695" hidden="1" outlineLevel="1"/>
    <row r="227696" hidden="1" outlineLevel="1"/>
    <row r="227697" hidden="1" outlineLevel="1"/>
    <row r="227698" hidden="1" outlineLevel="1"/>
    <row r="227699" hidden="1" outlineLevel="1"/>
    <row r="227700" hidden="1" outlineLevel="1"/>
    <row r="227701" hidden="1" outlineLevel="1"/>
    <row r="227702" hidden="1" outlineLevel="1"/>
    <row r="227703" hidden="1" outlineLevel="1"/>
    <row r="227704" hidden="1" outlineLevel="1"/>
    <row r="227705" hidden="1" outlineLevel="1"/>
    <row r="227706" hidden="1" outlineLevel="1"/>
    <row r="227707" hidden="1" outlineLevel="1"/>
    <row r="227708" hidden="1" outlineLevel="1"/>
    <row r="227709" hidden="1" outlineLevel="1"/>
    <row r="227710" hidden="1" outlineLevel="1"/>
    <row r="227711" hidden="1" outlineLevel="1"/>
    <row r="227712" hidden="1" outlineLevel="1"/>
    <row r="227713" hidden="1" outlineLevel="1"/>
    <row r="227714" hidden="1" outlineLevel="1"/>
    <row r="227715" hidden="1" outlineLevel="1"/>
    <row r="227716" hidden="1" outlineLevel="1"/>
    <row r="227717" hidden="1" outlineLevel="1"/>
    <row r="227718" hidden="1" outlineLevel="1"/>
    <row r="227719" hidden="1" outlineLevel="1"/>
    <row r="227720" hidden="1" outlineLevel="1"/>
    <row r="227721" hidden="1" outlineLevel="1"/>
    <row r="227722" hidden="1" outlineLevel="1"/>
    <row r="227723" hidden="1" outlineLevel="1"/>
    <row r="227724" hidden="1" outlineLevel="1"/>
    <row r="227725" hidden="1" outlineLevel="1"/>
    <row r="227726" hidden="1" outlineLevel="1"/>
    <row r="227727" hidden="1" outlineLevel="1"/>
    <row r="227728" hidden="1" outlineLevel="1"/>
    <row r="227729" hidden="1" outlineLevel="1"/>
    <row r="227730" hidden="1" outlineLevel="1"/>
    <row r="227731" hidden="1" outlineLevel="1"/>
    <row r="227732" hidden="1" outlineLevel="1"/>
    <row r="227733" hidden="1" outlineLevel="1"/>
    <row r="227734" hidden="1" outlineLevel="1"/>
    <row r="227735" hidden="1" outlineLevel="1"/>
    <row r="227736" hidden="1" outlineLevel="1"/>
    <row r="227737" hidden="1" outlineLevel="1"/>
    <row r="227738" hidden="1" outlineLevel="1"/>
    <row r="227739" hidden="1" outlineLevel="1"/>
    <row r="227740" hidden="1" outlineLevel="1"/>
    <row r="227741" hidden="1" outlineLevel="1"/>
    <row r="227742" hidden="1" outlineLevel="1"/>
    <row r="227743" hidden="1" outlineLevel="1"/>
    <row r="227744" hidden="1" outlineLevel="1"/>
    <row r="227745" hidden="1" outlineLevel="1"/>
    <row r="227746" hidden="1" outlineLevel="1"/>
    <row r="227747" hidden="1" outlineLevel="1"/>
    <row r="227748" hidden="1" outlineLevel="1"/>
    <row r="227749" hidden="1" outlineLevel="1"/>
    <row r="227750" hidden="1" outlineLevel="1"/>
    <row r="227751" hidden="1" outlineLevel="1"/>
    <row r="227752" hidden="1" outlineLevel="1"/>
    <row r="227753" hidden="1" outlineLevel="1"/>
    <row r="227754" hidden="1" outlineLevel="1"/>
    <row r="227755" hidden="1" outlineLevel="1"/>
    <row r="227756" hidden="1" outlineLevel="1"/>
    <row r="227757" hidden="1" outlineLevel="1"/>
    <row r="227758" hidden="1" outlineLevel="1"/>
    <row r="227759" hidden="1" outlineLevel="1"/>
    <row r="227760" hidden="1" outlineLevel="1"/>
    <row r="227761" hidden="1" outlineLevel="1"/>
    <row r="227762" hidden="1" outlineLevel="1"/>
    <row r="227763" hidden="1" outlineLevel="1"/>
    <row r="227764" hidden="1" outlineLevel="1"/>
    <row r="227765" hidden="1" outlineLevel="1"/>
    <row r="227766" hidden="1" outlineLevel="1"/>
    <row r="227767" hidden="1" outlineLevel="1"/>
    <row r="227768" hidden="1" outlineLevel="1"/>
    <row r="227769" hidden="1" outlineLevel="1"/>
    <row r="227770" hidden="1" outlineLevel="1"/>
    <row r="227771" hidden="1" outlineLevel="1"/>
    <row r="227772" hidden="1" outlineLevel="1"/>
    <row r="227773" hidden="1" outlineLevel="1"/>
    <row r="227774" hidden="1" outlineLevel="1"/>
    <row r="227775" hidden="1" outlineLevel="1"/>
    <row r="227776" hidden="1" outlineLevel="1"/>
    <row r="227777" hidden="1" outlineLevel="1"/>
    <row r="227778" hidden="1" outlineLevel="1"/>
    <row r="227779" hidden="1" outlineLevel="1"/>
    <row r="227780" hidden="1" outlineLevel="1"/>
    <row r="227781" hidden="1" outlineLevel="1"/>
    <row r="227782" hidden="1" outlineLevel="1"/>
    <row r="227783" hidden="1" outlineLevel="1"/>
    <row r="227784" hidden="1" outlineLevel="1"/>
    <row r="227785" hidden="1" outlineLevel="1"/>
    <row r="227786" hidden="1" outlineLevel="1"/>
    <row r="227787" hidden="1" outlineLevel="1"/>
    <row r="227788" hidden="1" outlineLevel="1"/>
    <row r="227789" hidden="1" outlineLevel="1"/>
    <row r="227790" hidden="1" outlineLevel="1"/>
    <row r="227791" hidden="1" outlineLevel="1"/>
    <row r="227792" hidden="1" outlineLevel="1"/>
    <row r="227793" hidden="1" outlineLevel="1"/>
    <row r="227794" hidden="1" outlineLevel="1"/>
    <row r="227795" hidden="1" outlineLevel="1"/>
    <row r="227796" hidden="1" outlineLevel="1"/>
    <row r="227797" hidden="1" outlineLevel="1"/>
    <row r="227798" hidden="1" outlineLevel="1"/>
    <row r="227799" hidden="1" outlineLevel="1"/>
    <row r="227800" hidden="1" outlineLevel="1"/>
    <row r="227801" hidden="1" outlineLevel="1"/>
    <row r="227802" hidden="1" outlineLevel="1"/>
    <row r="227803" hidden="1" outlineLevel="1"/>
    <row r="227804" hidden="1" outlineLevel="1"/>
    <row r="227805" hidden="1" outlineLevel="1"/>
    <row r="227806" hidden="1" outlineLevel="1"/>
    <row r="227807" hidden="1" outlineLevel="1"/>
    <row r="227808" hidden="1" outlineLevel="1"/>
    <row r="227809" hidden="1" outlineLevel="1"/>
    <row r="227810" hidden="1" outlineLevel="1"/>
    <row r="227811" hidden="1" outlineLevel="1"/>
    <row r="227812" hidden="1" outlineLevel="1"/>
    <row r="227813" hidden="1" outlineLevel="1"/>
    <row r="227814" hidden="1" outlineLevel="1"/>
    <row r="227815" hidden="1" outlineLevel="1"/>
    <row r="227816" hidden="1" outlineLevel="1"/>
    <row r="227817" hidden="1" outlineLevel="1"/>
    <row r="227818" hidden="1" outlineLevel="1"/>
    <row r="227819" hidden="1" outlineLevel="1"/>
    <row r="227820" hidden="1" outlineLevel="1"/>
    <row r="227821" hidden="1" outlineLevel="1"/>
    <row r="227822" hidden="1" outlineLevel="1"/>
    <row r="227823" hidden="1" outlineLevel="1"/>
    <row r="227824" hidden="1" outlineLevel="1"/>
    <row r="227825" hidden="1" outlineLevel="1"/>
    <row r="227826" hidden="1" outlineLevel="1"/>
    <row r="227827" hidden="1" outlineLevel="1"/>
    <row r="227828" hidden="1" outlineLevel="1"/>
    <row r="227829" hidden="1" outlineLevel="1"/>
    <row r="227830" hidden="1" outlineLevel="1"/>
    <row r="227831" hidden="1" outlineLevel="1"/>
    <row r="227832" hidden="1" outlineLevel="1"/>
    <row r="227833" hidden="1" outlineLevel="1"/>
    <row r="227834" hidden="1" outlineLevel="1"/>
    <row r="227835" hidden="1" outlineLevel="1"/>
    <row r="227836" hidden="1" outlineLevel="1"/>
    <row r="227837" hidden="1" outlineLevel="1"/>
    <row r="227838" hidden="1" outlineLevel="1"/>
    <row r="227839" hidden="1" outlineLevel="1"/>
    <row r="227840" hidden="1" outlineLevel="1"/>
    <row r="227841" hidden="1" outlineLevel="1"/>
    <row r="227842" hidden="1" outlineLevel="1"/>
    <row r="227843" hidden="1" outlineLevel="1"/>
    <row r="227844" hidden="1" outlineLevel="1"/>
    <row r="227845" hidden="1" outlineLevel="1"/>
    <row r="227846" hidden="1" outlineLevel="1"/>
    <row r="227847" hidden="1" outlineLevel="1"/>
    <row r="227848" hidden="1" outlineLevel="1"/>
    <row r="227849" hidden="1" outlineLevel="1"/>
    <row r="227850" hidden="1" outlineLevel="1"/>
    <row r="227851" hidden="1" outlineLevel="1"/>
    <row r="227852" hidden="1" outlineLevel="1"/>
    <row r="227853" hidden="1" outlineLevel="1"/>
    <row r="227854" hidden="1" outlineLevel="1"/>
    <row r="227855" hidden="1" outlineLevel="1"/>
    <row r="227856" hidden="1" outlineLevel="1"/>
    <row r="227857" hidden="1" outlineLevel="1"/>
    <row r="227858" hidden="1" outlineLevel="1"/>
    <row r="227859" hidden="1" outlineLevel="1"/>
    <row r="227860" hidden="1" outlineLevel="1"/>
    <row r="227861" hidden="1" outlineLevel="1"/>
    <row r="227862" hidden="1" outlineLevel="1"/>
    <row r="227863" hidden="1" outlineLevel="1"/>
    <row r="227864" hidden="1" outlineLevel="1"/>
    <row r="227865" hidden="1" outlineLevel="1"/>
    <row r="227866" hidden="1" outlineLevel="1"/>
    <row r="227867" hidden="1" outlineLevel="1"/>
    <row r="227868" hidden="1" outlineLevel="1"/>
    <row r="227869" hidden="1" outlineLevel="1"/>
    <row r="227870" hidden="1" outlineLevel="1"/>
    <row r="227871" hidden="1" outlineLevel="1"/>
    <row r="227872" hidden="1" outlineLevel="1"/>
    <row r="227873" hidden="1" outlineLevel="1"/>
    <row r="227874" hidden="1" outlineLevel="1"/>
    <row r="227875" hidden="1" outlineLevel="1"/>
    <row r="227876" hidden="1" outlineLevel="1"/>
    <row r="227877" hidden="1" outlineLevel="1"/>
    <row r="227878" hidden="1" outlineLevel="1"/>
    <row r="227879" hidden="1" outlineLevel="1"/>
    <row r="227880" hidden="1" outlineLevel="1"/>
    <row r="227881" hidden="1" outlineLevel="1"/>
    <row r="227882" hidden="1" outlineLevel="1"/>
    <row r="227883" hidden="1" outlineLevel="1"/>
    <row r="227884" hidden="1" outlineLevel="1"/>
    <row r="227885" hidden="1" outlineLevel="1"/>
    <row r="227886" hidden="1" outlineLevel="1"/>
    <row r="227887" hidden="1" outlineLevel="1"/>
    <row r="227888" hidden="1" outlineLevel="1"/>
    <row r="227889" hidden="1" outlineLevel="1"/>
    <row r="227890" hidden="1" outlineLevel="1"/>
    <row r="227891" hidden="1" outlineLevel="1"/>
    <row r="227892" hidden="1" outlineLevel="1"/>
    <row r="227893" hidden="1" outlineLevel="1"/>
    <row r="227894" hidden="1" outlineLevel="1"/>
    <row r="227895" hidden="1" outlineLevel="1"/>
    <row r="227896" hidden="1" outlineLevel="1"/>
    <row r="227897" hidden="1" outlineLevel="1"/>
    <row r="227898" hidden="1" outlineLevel="1"/>
    <row r="227899" hidden="1" outlineLevel="1"/>
    <row r="227900" hidden="1" outlineLevel="1"/>
    <row r="227901" hidden="1" outlineLevel="1"/>
    <row r="227902" hidden="1" outlineLevel="1"/>
    <row r="227903" hidden="1" outlineLevel="1"/>
    <row r="227904" hidden="1" outlineLevel="1"/>
    <row r="227905" hidden="1" outlineLevel="1"/>
    <row r="227906" hidden="1" outlineLevel="1"/>
    <row r="227907" hidden="1" outlineLevel="1"/>
    <row r="227908" hidden="1" outlineLevel="1"/>
    <row r="227909" hidden="1" outlineLevel="1"/>
    <row r="227910" hidden="1" outlineLevel="1"/>
    <row r="227911" hidden="1" outlineLevel="1"/>
    <row r="227912" hidden="1" outlineLevel="1"/>
    <row r="227913" hidden="1" outlineLevel="1"/>
    <row r="227914" hidden="1" outlineLevel="1"/>
    <row r="227915" hidden="1" outlineLevel="1"/>
    <row r="227916" hidden="1" outlineLevel="1"/>
    <row r="227917" hidden="1" outlineLevel="1"/>
    <row r="227918" hidden="1" outlineLevel="1"/>
    <row r="227919" hidden="1" outlineLevel="1"/>
    <row r="227920" hidden="1" outlineLevel="1"/>
    <row r="227921" hidden="1" outlineLevel="1"/>
    <row r="227922" hidden="1" outlineLevel="1"/>
    <row r="227923" hidden="1" outlineLevel="1"/>
    <row r="227924" hidden="1" outlineLevel="1"/>
    <row r="227925" hidden="1" outlineLevel="1"/>
    <row r="227926" hidden="1" outlineLevel="1"/>
    <row r="227927" hidden="1" outlineLevel="1"/>
    <row r="227928" hidden="1" outlineLevel="1"/>
    <row r="227929" hidden="1" outlineLevel="1"/>
    <row r="227930" hidden="1" outlineLevel="1"/>
    <row r="227931" hidden="1" outlineLevel="1"/>
    <row r="227932" hidden="1" outlineLevel="1"/>
    <row r="227933" hidden="1" outlineLevel="1"/>
    <row r="227934" hidden="1" outlineLevel="1"/>
    <row r="227935" hidden="1" outlineLevel="1"/>
    <row r="227936" hidden="1" outlineLevel="1"/>
    <row r="227937" hidden="1" outlineLevel="1"/>
    <row r="227938" hidden="1" outlineLevel="1"/>
    <row r="227939" hidden="1" outlineLevel="1"/>
    <row r="227940" hidden="1" outlineLevel="1"/>
    <row r="227941" hidden="1" outlineLevel="1"/>
    <row r="227942" hidden="1" outlineLevel="1"/>
    <row r="227943" hidden="1" outlineLevel="1"/>
    <row r="227944" hidden="1" outlineLevel="1"/>
    <row r="227945" hidden="1" outlineLevel="1"/>
    <row r="227946" hidden="1" outlineLevel="1"/>
    <row r="227947" hidden="1" outlineLevel="1"/>
    <row r="227948" hidden="1" outlineLevel="1"/>
    <row r="227949" hidden="1" outlineLevel="1"/>
    <row r="227950" hidden="1" outlineLevel="1"/>
    <row r="227951" hidden="1" outlineLevel="1"/>
    <row r="227952" hidden="1" outlineLevel="1"/>
    <row r="227953" hidden="1" outlineLevel="1"/>
    <row r="227954" hidden="1" outlineLevel="1"/>
    <row r="227955" hidden="1" outlineLevel="1"/>
    <row r="227956" hidden="1" outlineLevel="1"/>
    <row r="227957" hidden="1" outlineLevel="1"/>
    <row r="227958" hidden="1" outlineLevel="1"/>
    <row r="227959" hidden="1" outlineLevel="1"/>
    <row r="227960" hidden="1" outlineLevel="1"/>
    <row r="227961" hidden="1" outlineLevel="1"/>
    <row r="227962" hidden="1" outlineLevel="1"/>
    <row r="227963" hidden="1" outlineLevel="1"/>
    <row r="227964" hidden="1" outlineLevel="1"/>
    <row r="227965" hidden="1" outlineLevel="1"/>
    <row r="227966" hidden="1" outlineLevel="1"/>
    <row r="227967" hidden="1" outlineLevel="1"/>
    <row r="227968" hidden="1" outlineLevel="1"/>
    <row r="227969" hidden="1" outlineLevel="1"/>
    <row r="227970" hidden="1" outlineLevel="1"/>
    <row r="227971" hidden="1" outlineLevel="1"/>
    <row r="227972" hidden="1" outlineLevel="1"/>
    <row r="227973" hidden="1" outlineLevel="1"/>
    <row r="227974" hidden="1" outlineLevel="1"/>
    <row r="227975" hidden="1" outlineLevel="1"/>
    <row r="227976" hidden="1" outlineLevel="1"/>
    <row r="227977" hidden="1" outlineLevel="1"/>
    <row r="227978" hidden="1" outlineLevel="1"/>
    <row r="227979" hidden="1" outlineLevel="1"/>
    <row r="227980" hidden="1" outlineLevel="1"/>
    <row r="227981" hidden="1" outlineLevel="1"/>
    <row r="227982" hidden="1" outlineLevel="1"/>
    <row r="227983" hidden="1" outlineLevel="1"/>
    <row r="227984" hidden="1" outlineLevel="1"/>
    <row r="227985" hidden="1" outlineLevel="1"/>
    <row r="227986" hidden="1" outlineLevel="1"/>
    <row r="227987" hidden="1" outlineLevel="1"/>
    <row r="227988" hidden="1" outlineLevel="1"/>
    <row r="227989" hidden="1" outlineLevel="1"/>
    <row r="227990" hidden="1" outlineLevel="1"/>
    <row r="227991" hidden="1" outlineLevel="1"/>
    <row r="227992" hidden="1" outlineLevel="1"/>
    <row r="227993" hidden="1" outlineLevel="1"/>
    <row r="227994" hidden="1" outlineLevel="1"/>
    <row r="227995" hidden="1" outlineLevel="1"/>
    <row r="227996" hidden="1" outlineLevel="1"/>
    <row r="227997" hidden="1" outlineLevel="1"/>
    <row r="227998" hidden="1" outlineLevel="1"/>
    <row r="227999" hidden="1" outlineLevel="1"/>
    <row r="228000" hidden="1" outlineLevel="1"/>
    <row r="228001" hidden="1" outlineLevel="1"/>
    <row r="228002" hidden="1" outlineLevel="1"/>
    <row r="228003" hidden="1" outlineLevel="1"/>
    <row r="228004" hidden="1" outlineLevel="1"/>
    <row r="228005" hidden="1" outlineLevel="1"/>
    <row r="228006" hidden="1" outlineLevel="1"/>
    <row r="228007" hidden="1" outlineLevel="1"/>
    <row r="228008" hidden="1" outlineLevel="1"/>
    <row r="228009" hidden="1" outlineLevel="1"/>
    <row r="228010" hidden="1" outlineLevel="1"/>
    <row r="228011" hidden="1" outlineLevel="1"/>
    <row r="228012" hidden="1" outlineLevel="1"/>
    <row r="228013" hidden="1" outlineLevel="1"/>
    <row r="228014" hidden="1" outlineLevel="1"/>
    <row r="228015" hidden="1" outlineLevel="1"/>
    <row r="228016" hidden="1" outlineLevel="1"/>
    <row r="228017" hidden="1" outlineLevel="1"/>
    <row r="228018" hidden="1" outlineLevel="1"/>
    <row r="228019" hidden="1" outlineLevel="1"/>
    <row r="228020" hidden="1" outlineLevel="1"/>
    <row r="228021" hidden="1" outlineLevel="1"/>
    <row r="228022" hidden="1" outlineLevel="1"/>
    <row r="228023" hidden="1" outlineLevel="1"/>
    <row r="228024" hidden="1" outlineLevel="1"/>
    <row r="228025" hidden="1" outlineLevel="1"/>
    <row r="228026" hidden="1" outlineLevel="1"/>
    <row r="228027" hidden="1" outlineLevel="1"/>
    <row r="228028" hidden="1" outlineLevel="1"/>
    <row r="228029" hidden="1" outlineLevel="1"/>
    <row r="228030" hidden="1" outlineLevel="1"/>
    <row r="228031" hidden="1" outlineLevel="1"/>
    <row r="228032" hidden="1" outlineLevel="1"/>
    <row r="228033" hidden="1" outlineLevel="1"/>
    <row r="228034" hidden="1" outlineLevel="1"/>
    <row r="228035" hidden="1" outlineLevel="1"/>
    <row r="228036" hidden="1" outlineLevel="1"/>
    <row r="228037" hidden="1" outlineLevel="1"/>
    <row r="228038" hidden="1" outlineLevel="1"/>
    <row r="228039" hidden="1" outlineLevel="1"/>
    <row r="228040" hidden="1" outlineLevel="1"/>
    <row r="228041" hidden="1" outlineLevel="1"/>
    <row r="228042" hidden="1" outlineLevel="1"/>
    <row r="228043" hidden="1" outlineLevel="1"/>
    <row r="228044" hidden="1" outlineLevel="1"/>
    <row r="228045" hidden="1" outlineLevel="1"/>
    <row r="228046" hidden="1" outlineLevel="1"/>
    <row r="228047" hidden="1" outlineLevel="1"/>
    <row r="228048" hidden="1" outlineLevel="1"/>
    <row r="228049" hidden="1" outlineLevel="1"/>
    <row r="228050" hidden="1" outlineLevel="1"/>
    <row r="228051" hidden="1" outlineLevel="1"/>
    <row r="228052" hidden="1" outlineLevel="1"/>
    <row r="228053" hidden="1" outlineLevel="1"/>
    <row r="228054" hidden="1" outlineLevel="1"/>
    <row r="228055" hidden="1" outlineLevel="1"/>
    <row r="228056" hidden="1" outlineLevel="1"/>
    <row r="228057" hidden="1" outlineLevel="1"/>
    <row r="228058" hidden="1" outlineLevel="1"/>
    <row r="228059" hidden="1" outlineLevel="1"/>
    <row r="228060" hidden="1" outlineLevel="1"/>
    <row r="228061" hidden="1" outlineLevel="1"/>
    <row r="228062" hidden="1" outlineLevel="1"/>
    <row r="228063" hidden="1" outlineLevel="1"/>
    <row r="228064" hidden="1" outlineLevel="1"/>
    <row r="228065" hidden="1" outlineLevel="1"/>
    <row r="228066" hidden="1" outlineLevel="1"/>
    <row r="228067" hidden="1" outlineLevel="1"/>
    <row r="228068" hidden="1" outlineLevel="1"/>
    <row r="228069" hidden="1" outlineLevel="1"/>
    <row r="228070" hidden="1" outlineLevel="1"/>
    <row r="228071" hidden="1" outlineLevel="1"/>
    <row r="228072" hidden="1" outlineLevel="1"/>
    <row r="228073" hidden="1" outlineLevel="1"/>
    <row r="228074" hidden="1" outlineLevel="1"/>
    <row r="228075" hidden="1" outlineLevel="1"/>
    <row r="228076" hidden="1" outlineLevel="1"/>
    <row r="228077" hidden="1" outlineLevel="1"/>
    <row r="228078" hidden="1" outlineLevel="1"/>
    <row r="228079" hidden="1" outlineLevel="1"/>
    <row r="228080" hidden="1" outlineLevel="1"/>
    <row r="228081" hidden="1" outlineLevel="1"/>
    <row r="228082" hidden="1" outlineLevel="1"/>
    <row r="228083" hidden="1" outlineLevel="1"/>
    <row r="228084" hidden="1" outlineLevel="1"/>
    <row r="228085" hidden="1" outlineLevel="1"/>
    <row r="228086" hidden="1" outlineLevel="1"/>
    <row r="228087" hidden="1" outlineLevel="1"/>
    <row r="228088" hidden="1" outlineLevel="1"/>
    <row r="228089" hidden="1" outlineLevel="1"/>
    <row r="228090" hidden="1" outlineLevel="1"/>
    <row r="228091" hidden="1" outlineLevel="1"/>
    <row r="228092" hidden="1" outlineLevel="1"/>
    <row r="228093" hidden="1" outlineLevel="1"/>
    <row r="228094" hidden="1" outlineLevel="1"/>
    <row r="228095" hidden="1" outlineLevel="1"/>
    <row r="228096" hidden="1" outlineLevel="1"/>
    <row r="228097" hidden="1" outlineLevel="1"/>
    <row r="228098" hidden="1" outlineLevel="1"/>
    <row r="228099" hidden="1" outlineLevel="1"/>
    <row r="228100" hidden="1" outlineLevel="1"/>
    <row r="228101" hidden="1" outlineLevel="1"/>
    <row r="228102" hidden="1" outlineLevel="1"/>
    <row r="228103" hidden="1" outlineLevel="1"/>
    <row r="228104" hidden="1" outlineLevel="1"/>
    <row r="228105" hidden="1" outlineLevel="1"/>
    <row r="228106" hidden="1" outlineLevel="1"/>
    <row r="228107" hidden="1" outlineLevel="1"/>
    <row r="228108" hidden="1" outlineLevel="1"/>
    <row r="228109" hidden="1" outlineLevel="1"/>
    <row r="228110" hidden="1" outlineLevel="1"/>
    <row r="228111" hidden="1" outlineLevel="1"/>
    <row r="228112" hidden="1" outlineLevel="1"/>
    <row r="228113" hidden="1" outlineLevel="1"/>
    <row r="228114" hidden="1" outlineLevel="1"/>
    <row r="228115" hidden="1" outlineLevel="1"/>
    <row r="228116" hidden="1" outlineLevel="1"/>
    <row r="228117" hidden="1" outlineLevel="1"/>
    <row r="228118" hidden="1" outlineLevel="1"/>
    <row r="228119" hidden="1" outlineLevel="1"/>
    <row r="228120" hidden="1" outlineLevel="1"/>
    <row r="228121" hidden="1" outlineLevel="1"/>
    <row r="228122" hidden="1" outlineLevel="1"/>
    <row r="228123" hidden="1" outlineLevel="1"/>
    <row r="228124" hidden="1" outlineLevel="1"/>
    <row r="228125" hidden="1" outlineLevel="1"/>
    <row r="228126" hidden="1" outlineLevel="1"/>
    <row r="228127" hidden="1" outlineLevel="1"/>
    <row r="228128" hidden="1" outlineLevel="1"/>
    <row r="228129" hidden="1" outlineLevel="1"/>
    <row r="228130" hidden="1" outlineLevel="1"/>
    <row r="228131" hidden="1" outlineLevel="1"/>
    <row r="228132" hidden="1" outlineLevel="1"/>
    <row r="228133" hidden="1" outlineLevel="1"/>
    <row r="228134" hidden="1" outlineLevel="1"/>
    <row r="228135" hidden="1" outlineLevel="1"/>
    <row r="228136" hidden="1" outlineLevel="1"/>
    <row r="228137" hidden="1" outlineLevel="1"/>
    <row r="228138" hidden="1" outlineLevel="1"/>
    <row r="228139" hidden="1" outlineLevel="1"/>
    <row r="228140" hidden="1" outlineLevel="1"/>
    <row r="228141" hidden="1" outlineLevel="1"/>
    <row r="228142" hidden="1" outlineLevel="1"/>
    <row r="228143" hidden="1" outlineLevel="1"/>
    <row r="228144" hidden="1" outlineLevel="1"/>
    <row r="228145" hidden="1" outlineLevel="1"/>
    <row r="228146" hidden="1" outlineLevel="1"/>
    <row r="228147" hidden="1" outlineLevel="1"/>
    <row r="228148" hidden="1" outlineLevel="1"/>
    <row r="228149" hidden="1" outlineLevel="1"/>
    <row r="228150" hidden="1" outlineLevel="1"/>
    <row r="228151" hidden="1" outlineLevel="1"/>
    <row r="228152" hidden="1" outlineLevel="1"/>
    <row r="228153" hidden="1" outlineLevel="1"/>
    <row r="228154" hidden="1" outlineLevel="1"/>
    <row r="228155" hidden="1" outlineLevel="1"/>
    <row r="228156" hidden="1" outlineLevel="1"/>
    <row r="228157" hidden="1" outlineLevel="1"/>
    <row r="228158" hidden="1" outlineLevel="1"/>
    <row r="228159" hidden="1" outlineLevel="1"/>
    <row r="228160" hidden="1" outlineLevel="1"/>
    <row r="228161" hidden="1" outlineLevel="1"/>
    <row r="228162" hidden="1" outlineLevel="1"/>
    <row r="228163" hidden="1" outlineLevel="1"/>
    <row r="228164" hidden="1" outlineLevel="1"/>
    <row r="228165" hidden="1" outlineLevel="1"/>
    <row r="228166" hidden="1" outlineLevel="1"/>
    <row r="228167" hidden="1" outlineLevel="1"/>
    <row r="228168" hidden="1" outlineLevel="1"/>
    <row r="228169" hidden="1" outlineLevel="1"/>
    <row r="228170" hidden="1" outlineLevel="1"/>
    <row r="228171" hidden="1" outlineLevel="1"/>
    <row r="228172" hidden="1" outlineLevel="1"/>
    <row r="228173" hidden="1" outlineLevel="1"/>
    <row r="228174" hidden="1" outlineLevel="1"/>
    <row r="228175" hidden="1" outlineLevel="1"/>
    <row r="228176" hidden="1" outlineLevel="1"/>
    <row r="228177" hidden="1" outlineLevel="1"/>
    <row r="228178" hidden="1" outlineLevel="1"/>
    <row r="228179" hidden="1" outlineLevel="1"/>
    <row r="228180" hidden="1" outlineLevel="1"/>
    <row r="228181" hidden="1" outlineLevel="1"/>
    <row r="228182" hidden="1" outlineLevel="1"/>
    <row r="228183" hidden="1" outlineLevel="1"/>
    <row r="228184" hidden="1" outlineLevel="1"/>
    <row r="228185" hidden="1" outlineLevel="1"/>
    <row r="228186" hidden="1" outlineLevel="1"/>
    <row r="228187" hidden="1" outlineLevel="1"/>
    <row r="228188" hidden="1" outlineLevel="1"/>
    <row r="228189" hidden="1" outlineLevel="1"/>
    <row r="228190" hidden="1" outlineLevel="1"/>
    <row r="228191" hidden="1" outlineLevel="1"/>
    <row r="228192" hidden="1" outlineLevel="1"/>
    <row r="228193" hidden="1" outlineLevel="1"/>
    <row r="228194" hidden="1" outlineLevel="1"/>
    <row r="228195" hidden="1" outlineLevel="1"/>
    <row r="228196" hidden="1" outlineLevel="1"/>
    <row r="228197" hidden="1" outlineLevel="1"/>
    <row r="228198" hidden="1" outlineLevel="1"/>
    <row r="228199" hidden="1" outlineLevel="1"/>
    <row r="228200" hidden="1" outlineLevel="1"/>
    <row r="228201" hidden="1" outlineLevel="1"/>
    <row r="228202" hidden="1" outlineLevel="1"/>
    <row r="228203" hidden="1" outlineLevel="1"/>
    <row r="228204" hidden="1" outlineLevel="1"/>
    <row r="228205" hidden="1" outlineLevel="1"/>
    <row r="228206" hidden="1" outlineLevel="1"/>
    <row r="228207" hidden="1" outlineLevel="1"/>
    <row r="228208" hidden="1" outlineLevel="1"/>
    <row r="228209" hidden="1" outlineLevel="1"/>
    <row r="228210" hidden="1" outlineLevel="1"/>
    <row r="228211" hidden="1" outlineLevel="1"/>
    <row r="228212" hidden="1" outlineLevel="1"/>
    <row r="228213" hidden="1" outlineLevel="1"/>
    <row r="228214" hidden="1" outlineLevel="1"/>
    <row r="228215" hidden="1" outlineLevel="1"/>
    <row r="228216" hidden="1" outlineLevel="1"/>
    <row r="228217" hidden="1" outlineLevel="1"/>
    <row r="228218" hidden="1" outlineLevel="1"/>
    <row r="228219" hidden="1" outlineLevel="1"/>
    <row r="228220" hidden="1" outlineLevel="1"/>
    <row r="228221" hidden="1" outlineLevel="1"/>
    <row r="228222" hidden="1" outlineLevel="1"/>
    <row r="228223" hidden="1" outlineLevel="1"/>
    <row r="228224" hidden="1" outlineLevel="1"/>
    <row r="228225" hidden="1" outlineLevel="1"/>
    <row r="228226" hidden="1" outlineLevel="1"/>
    <row r="228227" hidden="1" outlineLevel="1"/>
    <row r="228228" hidden="1" outlineLevel="1"/>
    <row r="228229" hidden="1" outlineLevel="1"/>
    <row r="228230" hidden="1" outlineLevel="1"/>
    <row r="228231" hidden="1" outlineLevel="1"/>
    <row r="228232" hidden="1" outlineLevel="1"/>
    <row r="228233" hidden="1" outlineLevel="1"/>
    <row r="228234" hidden="1" outlineLevel="1"/>
    <row r="228235" hidden="1" outlineLevel="1"/>
    <row r="228236" hidden="1" outlineLevel="1"/>
    <row r="228237" hidden="1" outlineLevel="1"/>
    <row r="228238" hidden="1" outlineLevel="1"/>
    <row r="228239" hidden="1" outlineLevel="1"/>
    <row r="228240" hidden="1" outlineLevel="1"/>
    <row r="228241" hidden="1" outlineLevel="1"/>
    <row r="228242" hidden="1" outlineLevel="1"/>
    <row r="228243" hidden="1" outlineLevel="1"/>
    <row r="228244" hidden="1" outlineLevel="1"/>
    <row r="228245" hidden="1" outlineLevel="1"/>
    <row r="228246" hidden="1" outlineLevel="1"/>
    <row r="228247" hidden="1" outlineLevel="1"/>
    <row r="228248" hidden="1" outlineLevel="1"/>
    <row r="228249" hidden="1" outlineLevel="1"/>
    <row r="228250" hidden="1" outlineLevel="1"/>
    <row r="228251" hidden="1" outlineLevel="1"/>
    <row r="228252" hidden="1" outlineLevel="1"/>
    <row r="228253" hidden="1" outlineLevel="1"/>
    <row r="228254" hidden="1" outlineLevel="1"/>
    <row r="228255" hidden="1" outlineLevel="1"/>
    <row r="228256" hidden="1" outlineLevel="1"/>
    <row r="228257" hidden="1" outlineLevel="1"/>
    <row r="228258" hidden="1" outlineLevel="1"/>
    <row r="228259" hidden="1" outlineLevel="1"/>
    <row r="228260" hidden="1" outlineLevel="1"/>
    <row r="228261" hidden="1" outlineLevel="1"/>
    <row r="228262" hidden="1" outlineLevel="1"/>
    <row r="228263" hidden="1" outlineLevel="1"/>
    <row r="228264" hidden="1" outlineLevel="1"/>
    <row r="228265" hidden="1" outlineLevel="1"/>
    <row r="228266" hidden="1" outlineLevel="1"/>
    <row r="228267" hidden="1" outlineLevel="1"/>
    <row r="228268" hidden="1" outlineLevel="1"/>
    <row r="228269" hidden="1" outlineLevel="1"/>
    <row r="228270" hidden="1" outlineLevel="1"/>
    <row r="228271" hidden="1" outlineLevel="1"/>
    <row r="228272" hidden="1" outlineLevel="1"/>
    <row r="228273" hidden="1" outlineLevel="1"/>
    <row r="228274" hidden="1" outlineLevel="1"/>
    <row r="228275" hidden="1" outlineLevel="1"/>
    <row r="228276" hidden="1" outlineLevel="1"/>
    <row r="228277" hidden="1" outlineLevel="1"/>
    <row r="228278" hidden="1" outlineLevel="1"/>
    <row r="228279" hidden="1" outlineLevel="1"/>
    <row r="228280" hidden="1" outlineLevel="1"/>
    <row r="228281" hidden="1" outlineLevel="1"/>
    <row r="228282" hidden="1" outlineLevel="1"/>
    <row r="228283" hidden="1" outlineLevel="1"/>
    <row r="228284" hidden="1" outlineLevel="1"/>
    <row r="228285" hidden="1" outlineLevel="1"/>
    <row r="228286" hidden="1" outlineLevel="1"/>
    <row r="228287" hidden="1" outlineLevel="1"/>
    <row r="228288" hidden="1" outlineLevel="1"/>
    <row r="228289" hidden="1" outlineLevel="1"/>
    <row r="228290" hidden="1" outlineLevel="1"/>
    <row r="228291" hidden="1" outlineLevel="1"/>
    <row r="228292" hidden="1" outlineLevel="1"/>
    <row r="228293" hidden="1" outlineLevel="1"/>
    <row r="228294" hidden="1" outlineLevel="1"/>
    <row r="228295" hidden="1" outlineLevel="1"/>
    <row r="228296" hidden="1" outlineLevel="1"/>
    <row r="228297" hidden="1" outlineLevel="1"/>
    <row r="228298" hidden="1" outlineLevel="1"/>
    <row r="228299" hidden="1" outlineLevel="1"/>
    <row r="228300" hidden="1" outlineLevel="1"/>
    <row r="228301" hidden="1" outlineLevel="1"/>
    <row r="228302" hidden="1" outlineLevel="1"/>
    <row r="228303" hidden="1" outlineLevel="1"/>
    <row r="228304" hidden="1" outlineLevel="1"/>
    <row r="228305" hidden="1" outlineLevel="1"/>
    <row r="228306" hidden="1" outlineLevel="1"/>
    <row r="228307" hidden="1" outlineLevel="1"/>
    <row r="228308" hidden="1" outlineLevel="1"/>
    <row r="228309" hidden="1" outlineLevel="1"/>
    <row r="228310" hidden="1" outlineLevel="1"/>
    <row r="228311" hidden="1" outlineLevel="1"/>
    <row r="228312" hidden="1" outlineLevel="1"/>
    <row r="228313" hidden="1" outlineLevel="1"/>
    <row r="228314" hidden="1" outlineLevel="1"/>
    <row r="228315" hidden="1" outlineLevel="1"/>
    <row r="228316" hidden="1" outlineLevel="1"/>
    <row r="228317" hidden="1" outlineLevel="1"/>
    <row r="228318" hidden="1" outlineLevel="1"/>
    <row r="228319" hidden="1" outlineLevel="1"/>
    <row r="228320" hidden="1" outlineLevel="1"/>
    <row r="228321" hidden="1" outlineLevel="1"/>
    <row r="228322" hidden="1" outlineLevel="1"/>
    <row r="228323" hidden="1" outlineLevel="1"/>
    <row r="228324" hidden="1" outlineLevel="1"/>
    <row r="228325" hidden="1" outlineLevel="1"/>
    <row r="228326" hidden="1" outlineLevel="1"/>
    <row r="228327" hidden="1" outlineLevel="1"/>
    <row r="228328" hidden="1" outlineLevel="1"/>
    <row r="228329" hidden="1" outlineLevel="1"/>
    <row r="228330" hidden="1" outlineLevel="1"/>
    <row r="228331" hidden="1" outlineLevel="1"/>
    <row r="228332" hidden="1" outlineLevel="1"/>
    <row r="228333" hidden="1" outlineLevel="1"/>
    <row r="228334" hidden="1" outlineLevel="1"/>
    <row r="228335" hidden="1" outlineLevel="1"/>
    <row r="228336" hidden="1" outlineLevel="1"/>
    <row r="228337" hidden="1" outlineLevel="1"/>
    <row r="228338" hidden="1" outlineLevel="1"/>
    <row r="228339" hidden="1" outlineLevel="1"/>
    <row r="228340" hidden="1" outlineLevel="1"/>
    <row r="228341" hidden="1" outlineLevel="1"/>
    <row r="228342" hidden="1" outlineLevel="1"/>
    <row r="228343" hidden="1" outlineLevel="1"/>
    <row r="228344" hidden="1" outlineLevel="1"/>
    <row r="228345" hidden="1" outlineLevel="1"/>
    <row r="228346" hidden="1" outlineLevel="1"/>
    <row r="228347" hidden="1" outlineLevel="1"/>
    <row r="228348" hidden="1" outlineLevel="1"/>
    <row r="228349" hidden="1" outlineLevel="1"/>
    <row r="228350" hidden="1" outlineLevel="1"/>
    <row r="228351" hidden="1" outlineLevel="1"/>
    <row r="228352" hidden="1" outlineLevel="1"/>
    <row r="228353" hidden="1" outlineLevel="1"/>
    <row r="228354" hidden="1" outlineLevel="1"/>
    <row r="228355" hidden="1" outlineLevel="1"/>
    <row r="228356" hidden="1" outlineLevel="1"/>
    <row r="228357" hidden="1" outlineLevel="1"/>
    <row r="228358" hidden="1" outlineLevel="1"/>
    <row r="228359" hidden="1" outlineLevel="1"/>
    <row r="228360" hidden="1" outlineLevel="1"/>
    <row r="228361" hidden="1" outlineLevel="1"/>
    <row r="228362" hidden="1" outlineLevel="1"/>
    <row r="228363" hidden="1" outlineLevel="1"/>
    <row r="228364" hidden="1" outlineLevel="1"/>
    <row r="228365" hidden="1" outlineLevel="1"/>
    <row r="228366" hidden="1" outlineLevel="1"/>
    <row r="228367" hidden="1" outlineLevel="1"/>
    <row r="228368" hidden="1" outlineLevel="1"/>
    <row r="228369" hidden="1" outlineLevel="1"/>
    <row r="228370" hidden="1" outlineLevel="1"/>
    <row r="228371" hidden="1" outlineLevel="1"/>
    <row r="228372" hidden="1" outlineLevel="1"/>
    <row r="228373" hidden="1" outlineLevel="1"/>
    <row r="228374" hidden="1" outlineLevel="1"/>
    <row r="228375" hidden="1" outlineLevel="1"/>
    <row r="228376" hidden="1" outlineLevel="1"/>
    <row r="228377" hidden="1" outlineLevel="1"/>
    <row r="228378" hidden="1" outlineLevel="1"/>
    <row r="228379" hidden="1" outlineLevel="1"/>
    <row r="228380" hidden="1" outlineLevel="1"/>
    <row r="228381" hidden="1" outlineLevel="1"/>
    <row r="228382" hidden="1" outlineLevel="1"/>
    <row r="228383" hidden="1" outlineLevel="1"/>
    <row r="228384" hidden="1" outlineLevel="1"/>
    <row r="228385" hidden="1" outlineLevel="1"/>
    <row r="228386" hidden="1" outlineLevel="1"/>
    <row r="228387" hidden="1" outlineLevel="1"/>
    <row r="228388" hidden="1" outlineLevel="1"/>
    <row r="228389" hidden="1" outlineLevel="1"/>
    <row r="228390" hidden="1" outlineLevel="1"/>
    <row r="228391" hidden="1" outlineLevel="1"/>
    <row r="228392" hidden="1" outlineLevel="1"/>
    <row r="228393" hidden="1" outlineLevel="1"/>
    <row r="228394" hidden="1" outlineLevel="1"/>
    <row r="228395" hidden="1" outlineLevel="1"/>
    <row r="228396" hidden="1" outlineLevel="1"/>
    <row r="228397" hidden="1" outlineLevel="1"/>
    <row r="228398" hidden="1" outlineLevel="1"/>
    <row r="228399" hidden="1" outlineLevel="1"/>
    <row r="228400" hidden="1" outlineLevel="1"/>
    <row r="228401" hidden="1" outlineLevel="1"/>
    <row r="228402" hidden="1" outlineLevel="1"/>
    <row r="228403" hidden="1" outlineLevel="1"/>
    <row r="228404" hidden="1" outlineLevel="1"/>
    <row r="228405" hidden="1" outlineLevel="1"/>
    <row r="228406" hidden="1" outlineLevel="1"/>
    <row r="228407" hidden="1" outlineLevel="1"/>
    <row r="228408" hidden="1" outlineLevel="1"/>
    <row r="228409" hidden="1" outlineLevel="1"/>
    <row r="228410" hidden="1" outlineLevel="1"/>
    <row r="228411" hidden="1" outlineLevel="1"/>
    <row r="228412" hidden="1" outlineLevel="1"/>
    <row r="228413" hidden="1" outlineLevel="1"/>
    <row r="228414" hidden="1" outlineLevel="1"/>
    <row r="228415" hidden="1" outlineLevel="1"/>
    <row r="228416" hidden="1" outlineLevel="1"/>
    <row r="228417" hidden="1" outlineLevel="1"/>
    <row r="228418" hidden="1" outlineLevel="1"/>
    <row r="228419" hidden="1" outlineLevel="1"/>
    <row r="228420" hidden="1" outlineLevel="1"/>
    <row r="228421" hidden="1" outlineLevel="1"/>
    <row r="228422" hidden="1" outlineLevel="1"/>
    <row r="228423" hidden="1" outlineLevel="1"/>
    <row r="228424" hidden="1" outlineLevel="1"/>
    <row r="228425" hidden="1" outlineLevel="1"/>
    <row r="228426" hidden="1" outlineLevel="1"/>
    <row r="228427" hidden="1" outlineLevel="1"/>
    <row r="228428" hidden="1" outlineLevel="1"/>
    <row r="228429" hidden="1" outlineLevel="1"/>
    <row r="228430" hidden="1" outlineLevel="1"/>
    <row r="228431" hidden="1" outlineLevel="1"/>
    <row r="228432" hidden="1" outlineLevel="1"/>
    <row r="228433" hidden="1" outlineLevel="1"/>
    <row r="228434" hidden="1" outlineLevel="1"/>
    <row r="228435" hidden="1" outlineLevel="1"/>
    <row r="228436" hidden="1" outlineLevel="1"/>
    <row r="228437" hidden="1" outlineLevel="1"/>
    <row r="228438" hidden="1" outlineLevel="1"/>
    <row r="228439" hidden="1" outlineLevel="1"/>
    <row r="228440" hidden="1" outlineLevel="1"/>
    <row r="228441" hidden="1" outlineLevel="1"/>
    <row r="228442" hidden="1" outlineLevel="1"/>
    <row r="228443" hidden="1" outlineLevel="1"/>
    <row r="228444" hidden="1" outlineLevel="1"/>
    <row r="228445" hidden="1" outlineLevel="1"/>
    <row r="228446" hidden="1" outlineLevel="1"/>
    <row r="228447" hidden="1" outlineLevel="1"/>
    <row r="228448" hidden="1" outlineLevel="1"/>
    <row r="228449" hidden="1" outlineLevel="1"/>
    <row r="228450" hidden="1" outlineLevel="1"/>
    <row r="228451" hidden="1" outlineLevel="1"/>
    <row r="228452" hidden="1" outlineLevel="1"/>
    <row r="228453" hidden="1" outlineLevel="1"/>
    <row r="228454" hidden="1" outlineLevel="1"/>
    <row r="228455" hidden="1" outlineLevel="1"/>
    <row r="228456" hidden="1" outlineLevel="1"/>
    <row r="228457" hidden="1" outlineLevel="1"/>
    <row r="228458" hidden="1" outlineLevel="1"/>
    <row r="228459" hidden="1" outlineLevel="1"/>
    <row r="228460" hidden="1" outlineLevel="1"/>
    <row r="228461" hidden="1" outlineLevel="1"/>
    <row r="228462" hidden="1" outlineLevel="1"/>
    <row r="228463" hidden="1" outlineLevel="1"/>
    <row r="228464" hidden="1" outlineLevel="1"/>
    <row r="228465" hidden="1" outlineLevel="1"/>
    <row r="228466" hidden="1" outlineLevel="1"/>
    <row r="228467" hidden="1" outlineLevel="1"/>
    <row r="228468" hidden="1" outlineLevel="1"/>
    <row r="228469" hidden="1" outlineLevel="1"/>
    <row r="228470" hidden="1" outlineLevel="1"/>
    <row r="228471" hidden="1" outlineLevel="1"/>
    <row r="228472" hidden="1" outlineLevel="1"/>
    <row r="228473" hidden="1" outlineLevel="1"/>
    <row r="228474" hidden="1" outlineLevel="1"/>
    <row r="228475" hidden="1" outlineLevel="1"/>
    <row r="228476" hidden="1" outlineLevel="1"/>
    <row r="228477" hidden="1" outlineLevel="1"/>
    <row r="228478" hidden="1" outlineLevel="1"/>
    <row r="228479" hidden="1" outlineLevel="1"/>
    <row r="228480" hidden="1" outlineLevel="1"/>
    <row r="228481" hidden="1" outlineLevel="1"/>
    <row r="228482" hidden="1" outlineLevel="1"/>
    <row r="228483" hidden="1" outlineLevel="1"/>
    <row r="228484" hidden="1" outlineLevel="1"/>
    <row r="228485" hidden="1" outlineLevel="1"/>
    <row r="228486" hidden="1" outlineLevel="1"/>
    <row r="228487" hidden="1" outlineLevel="1"/>
    <row r="228488" hidden="1" outlineLevel="1"/>
    <row r="228489" hidden="1" outlineLevel="1"/>
    <row r="228490" hidden="1" outlineLevel="1"/>
    <row r="228491" hidden="1" outlineLevel="1"/>
    <row r="228492" hidden="1" outlineLevel="1"/>
    <row r="228493" hidden="1" outlineLevel="1"/>
    <row r="228494" hidden="1" outlineLevel="1"/>
    <row r="228495" hidden="1" outlineLevel="1"/>
    <row r="228496" hidden="1" outlineLevel="1"/>
    <row r="228497" hidden="1" outlineLevel="1"/>
    <row r="228498" hidden="1" outlineLevel="1"/>
    <row r="228499" hidden="1" outlineLevel="1"/>
    <row r="228500" hidden="1" outlineLevel="1"/>
    <row r="228501" hidden="1" outlineLevel="1"/>
    <row r="228502" hidden="1" outlineLevel="1"/>
    <row r="228503" hidden="1" outlineLevel="1"/>
    <row r="228504" hidden="1" outlineLevel="1"/>
    <row r="228505" hidden="1" outlineLevel="1"/>
    <row r="228506" hidden="1" outlineLevel="1"/>
    <row r="228507" hidden="1" outlineLevel="1"/>
    <row r="228508" hidden="1" outlineLevel="1"/>
    <row r="228509" hidden="1" outlineLevel="1"/>
    <row r="228510" hidden="1" outlineLevel="1"/>
    <row r="228511" hidden="1" outlineLevel="1"/>
    <row r="228512" hidden="1" outlineLevel="1"/>
    <row r="228513" hidden="1" outlineLevel="1"/>
    <row r="228514" hidden="1" outlineLevel="1"/>
    <row r="228515" hidden="1" outlineLevel="1"/>
    <row r="228516" hidden="1" outlineLevel="1"/>
    <row r="228517" hidden="1" outlineLevel="1"/>
    <row r="228518" hidden="1" outlineLevel="1"/>
    <row r="228519" hidden="1" outlineLevel="1"/>
    <row r="228520" hidden="1" outlineLevel="1"/>
    <row r="228521" hidden="1" outlineLevel="1"/>
    <row r="228522" hidden="1" outlineLevel="1"/>
    <row r="228523" hidden="1" outlineLevel="1"/>
    <row r="228524" hidden="1" outlineLevel="1"/>
    <row r="228525" hidden="1" outlineLevel="1"/>
    <row r="228526" hidden="1" outlineLevel="1"/>
    <row r="228527" hidden="1" outlineLevel="1"/>
    <row r="228528" hidden="1" outlineLevel="1"/>
    <row r="228529" hidden="1" outlineLevel="1"/>
    <row r="228530" hidden="1" outlineLevel="1"/>
    <row r="228531" hidden="1" outlineLevel="1"/>
    <row r="228532" hidden="1" outlineLevel="1"/>
    <row r="228533" hidden="1" outlineLevel="1"/>
    <row r="228534" hidden="1" outlineLevel="1"/>
    <row r="228535" hidden="1" outlineLevel="1"/>
    <row r="228536" hidden="1" outlineLevel="1"/>
    <row r="228537" hidden="1" outlineLevel="1"/>
    <row r="228538" hidden="1" outlineLevel="1"/>
    <row r="228539" hidden="1" outlineLevel="1"/>
    <row r="228540" hidden="1" outlineLevel="1"/>
    <row r="228541" hidden="1" outlineLevel="1"/>
    <row r="228542" hidden="1" outlineLevel="1"/>
    <row r="228543" hidden="1" outlineLevel="1"/>
    <row r="228544" hidden="1" outlineLevel="1"/>
    <row r="228545" hidden="1" outlineLevel="1"/>
    <row r="228546" hidden="1" outlineLevel="1"/>
    <row r="228547" hidden="1" outlineLevel="1"/>
    <row r="228548" hidden="1" outlineLevel="1"/>
    <row r="228549" hidden="1" outlineLevel="1"/>
    <row r="228550" hidden="1" outlineLevel="1"/>
    <row r="228551" hidden="1" outlineLevel="1"/>
    <row r="228552" hidden="1" outlineLevel="1"/>
    <row r="228553" hidden="1" outlineLevel="1"/>
    <row r="228554" hidden="1" outlineLevel="1"/>
    <row r="228555" hidden="1" outlineLevel="1"/>
    <row r="228556" hidden="1" outlineLevel="1"/>
    <row r="228557" hidden="1" outlineLevel="1"/>
    <row r="228558" hidden="1" outlineLevel="1"/>
    <row r="228559" hidden="1" outlineLevel="1"/>
    <row r="228560" hidden="1" outlineLevel="1"/>
    <row r="228561" hidden="1" outlineLevel="1"/>
    <row r="228562" hidden="1" outlineLevel="1"/>
    <row r="228563" hidden="1" outlineLevel="1"/>
    <row r="228564" hidden="1" outlineLevel="1"/>
    <row r="228565" hidden="1" outlineLevel="1"/>
    <row r="228566" hidden="1" outlineLevel="1"/>
    <row r="228567" hidden="1" outlineLevel="1"/>
    <row r="228568" hidden="1" outlineLevel="1"/>
    <row r="228569" hidden="1" outlineLevel="1"/>
    <row r="228570" hidden="1" outlineLevel="1"/>
    <row r="228571" hidden="1" outlineLevel="1"/>
    <row r="228572" hidden="1" outlineLevel="1"/>
    <row r="228573" hidden="1" outlineLevel="1"/>
    <row r="228574" hidden="1" outlineLevel="1"/>
    <row r="228575" hidden="1" outlineLevel="1"/>
    <row r="228576" hidden="1" outlineLevel="1"/>
    <row r="228577" hidden="1" outlineLevel="1"/>
    <row r="228578" hidden="1" outlineLevel="1"/>
    <row r="228579" hidden="1" outlineLevel="1"/>
    <row r="228580" hidden="1" outlineLevel="1"/>
    <row r="228581" hidden="1" outlineLevel="1"/>
    <row r="228582" hidden="1" outlineLevel="1"/>
    <row r="228583" hidden="1" outlineLevel="1"/>
    <row r="228584" hidden="1" outlineLevel="1"/>
    <row r="228585" hidden="1" outlineLevel="1"/>
    <row r="228586" hidden="1" outlineLevel="1"/>
    <row r="228587" hidden="1" outlineLevel="1"/>
    <row r="228588" hidden="1" outlineLevel="1"/>
    <row r="228589" hidden="1" outlineLevel="1"/>
    <row r="228590" hidden="1" outlineLevel="1"/>
    <row r="228591" hidden="1" outlineLevel="1"/>
    <row r="228592" hidden="1" outlineLevel="1"/>
    <row r="228593" hidden="1" outlineLevel="1"/>
    <row r="228594" hidden="1" outlineLevel="1"/>
    <row r="228595" hidden="1" outlineLevel="1"/>
    <row r="228596" hidden="1" outlineLevel="1"/>
    <row r="228597" hidden="1" outlineLevel="1"/>
    <row r="228598" hidden="1" outlineLevel="1"/>
    <row r="228599" hidden="1" outlineLevel="1"/>
    <row r="228600" hidden="1" outlineLevel="1"/>
    <row r="228601" hidden="1" outlineLevel="1"/>
    <row r="228602" hidden="1" outlineLevel="1"/>
    <row r="228603" hidden="1" outlineLevel="1"/>
    <row r="228604" hidden="1" outlineLevel="1"/>
    <row r="228605" hidden="1" outlineLevel="1"/>
    <row r="228606" hidden="1" outlineLevel="1"/>
    <row r="228607" hidden="1" outlineLevel="1"/>
    <row r="228608" hidden="1" outlineLevel="1"/>
    <row r="228609" hidden="1" outlineLevel="1"/>
    <row r="228610" hidden="1" outlineLevel="1"/>
    <row r="228611" hidden="1" outlineLevel="1"/>
    <row r="228612" hidden="1" outlineLevel="1"/>
    <row r="228613" hidden="1" outlineLevel="1"/>
    <row r="228614" hidden="1" outlineLevel="1"/>
    <row r="228615" hidden="1" outlineLevel="1"/>
    <row r="228616" hidden="1" outlineLevel="1"/>
    <row r="228617" hidden="1" outlineLevel="1"/>
    <row r="228618" hidden="1" outlineLevel="1"/>
    <row r="228619" hidden="1" outlineLevel="1"/>
    <row r="228620" hidden="1" outlineLevel="1"/>
    <row r="228621" hidden="1" outlineLevel="1"/>
    <row r="228622" hidden="1" outlineLevel="1"/>
    <row r="228623" hidden="1" outlineLevel="1"/>
    <row r="228624" hidden="1" outlineLevel="1"/>
    <row r="228625" hidden="1" outlineLevel="1"/>
    <row r="228626" hidden="1" outlineLevel="1"/>
    <row r="228627" hidden="1" outlineLevel="1"/>
    <row r="228628" hidden="1" outlineLevel="1"/>
    <row r="228629" hidden="1" outlineLevel="1"/>
    <row r="228630" hidden="1" outlineLevel="1"/>
    <row r="228631" hidden="1" outlineLevel="1"/>
    <row r="228632" hidden="1" outlineLevel="1"/>
    <row r="228633" hidden="1" outlineLevel="1"/>
    <row r="228634" hidden="1" outlineLevel="1"/>
    <row r="228635" hidden="1" outlineLevel="1"/>
    <row r="228636" hidden="1" outlineLevel="1"/>
    <row r="228637" hidden="1" outlineLevel="1"/>
    <row r="228638" hidden="1" outlineLevel="1"/>
    <row r="228639" hidden="1" outlineLevel="1"/>
    <row r="228640" hidden="1" outlineLevel="1"/>
    <row r="228641" hidden="1" outlineLevel="1"/>
    <row r="228642" hidden="1" outlineLevel="1"/>
    <row r="228643" hidden="1" outlineLevel="1"/>
    <row r="228644" hidden="1" outlineLevel="1"/>
    <row r="228645" hidden="1" outlineLevel="1"/>
    <row r="228646" hidden="1" outlineLevel="1"/>
    <row r="228647" hidden="1" outlineLevel="1"/>
    <row r="228648" hidden="1" outlineLevel="1"/>
    <row r="228649" hidden="1" outlineLevel="1"/>
    <row r="228650" hidden="1" outlineLevel="1"/>
    <row r="228651" hidden="1" outlineLevel="1"/>
    <row r="228652" hidden="1" outlineLevel="1"/>
    <row r="228653" hidden="1" outlineLevel="1"/>
    <row r="228654" hidden="1" outlineLevel="1"/>
    <row r="228655" hidden="1" outlineLevel="1"/>
    <row r="228656" hidden="1" outlineLevel="1"/>
    <row r="228657" hidden="1" outlineLevel="1"/>
    <row r="228658" hidden="1" outlineLevel="1"/>
    <row r="228659" hidden="1" outlineLevel="1"/>
    <row r="228660" hidden="1" outlineLevel="1"/>
    <row r="228661" hidden="1" outlineLevel="1"/>
    <row r="228662" hidden="1" outlineLevel="1"/>
    <row r="228663" hidden="1" outlineLevel="1"/>
    <row r="228664" hidden="1" outlineLevel="1"/>
    <row r="228665" hidden="1" outlineLevel="1"/>
    <row r="228666" hidden="1" outlineLevel="1"/>
    <row r="228667" hidden="1" outlineLevel="1"/>
    <row r="228668" hidden="1" outlineLevel="1"/>
    <row r="228669" hidden="1" outlineLevel="1"/>
    <row r="228670" hidden="1" outlineLevel="1"/>
    <row r="228671" hidden="1" outlineLevel="1"/>
    <row r="228672" hidden="1" outlineLevel="1"/>
    <row r="228673" hidden="1" outlineLevel="1"/>
    <row r="228674" hidden="1" outlineLevel="1"/>
    <row r="228675" hidden="1" outlineLevel="1"/>
    <row r="228676" hidden="1" outlineLevel="1"/>
    <row r="228677" hidden="1" outlineLevel="1"/>
    <row r="228678" hidden="1" outlineLevel="1"/>
    <row r="228679" hidden="1" outlineLevel="1"/>
    <row r="228680" hidden="1" outlineLevel="1"/>
    <row r="228681" hidden="1" outlineLevel="1"/>
    <row r="228682" hidden="1" outlineLevel="1"/>
    <row r="228683" hidden="1" outlineLevel="1"/>
    <row r="228684" hidden="1" outlineLevel="1"/>
    <row r="228685" hidden="1" outlineLevel="1"/>
    <row r="228686" hidden="1" outlineLevel="1"/>
    <row r="228687" hidden="1" outlineLevel="1"/>
    <row r="228688" hidden="1" outlineLevel="1"/>
    <row r="228689" hidden="1" outlineLevel="1"/>
    <row r="228690" hidden="1" outlineLevel="1"/>
    <row r="228691" hidden="1" outlineLevel="1"/>
    <row r="228692" hidden="1" outlineLevel="1"/>
    <row r="228693" hidden="1" outlineLevel="1"/>
    <row r="228694" hidden="1" outlineLevel="1"/>
    <row r="228695" hidden="1" outlineLevel="1"/>
    <row r="228696" hidden="1" outlineLevel="1"/>
    <row r="228697" hidden="1" outlineLevel="1"/>
    <row r="228698" hidden="1" outlineLevel="1"/>
    <row r="228699" hidden="1" outlineLevel="1"/>
    <row r="228700" hidden="1" outlineLevel="1"/>
    <row r="228701" hidden="1" outlineLevel="1"/>
    <row r="228702" hidden="1" outlineLevel="1"/>
    <row r="228703" hidden="1" outlineLevel="1"/>
    <row r="228704" hidden="1" outlineLevel="1"/>
    <row r="228705" hidden="1" outlineLevel="1"/>
    <row r="228706" hidden="1" outlineLevel="1"/>
    <row r="228707" hidden="1" outlineLevel="1"/>
    <row r="228708" hidden="1" outlineLevel="1"/>
    <row r="228709" hidden="1" outlineLevel="1"/>
    <row r="228710" hidden="1" outlineLevel="1"/>
    <row r="228711" hidden="1" outlineLevel="1"/>
    <row r="228712" hidden="1" outlineLevel="1"/>
    <row r="228713" hidden="1" outlineLevel="1"/>
    <row r="228714" hidden="1" outlineLevel="1"/>
    <row r="228715" hidden="1" outlineLevel="1"/>
    <row r="228716" hidden="1" outlineLevel="1"/>
    <row r="228717" hidden="1" outlineLevel="1"/>
    <row r="228718" hidden="1" outlineLevel="1"/>
    <row r="228719" hidden="1" outlineLevel="1"/>
    <row r="228720" hidden="1" outlineLevel="1"/>
    <row r="228721" hidden="1" outlineLevel="1"/>
    <row r="228722" hidden="1" outlineLevel="1"/>
    <row r="228723" hidden="1" outlineLevel="1"/>
    <row r="228724" hidden="1" outlineLevel="1"/>
    <row r="228725" hidden="1" outlineLevel="1"/>
    <row r="228726" hidden="1" outlineLevel="1"/>
    <row r="228727" hidden="1" outlineLevel="1"/>
    <row r="228728" hidden="1" outlineLevel="1"/>
    <row r="228729" hidden="1" outlineLevel="1"/>
    <row r="228730" hidden="1" outlineLevel="1"/>
    <row r="228731" hidden="1" outlineLevel="1"/>
    <row r="228732" hidden="1" outlineLevel="1"/>
    <row r="228733" hidden="1" outlineLevel="1"/>
    <row r="228734" hidden="1" outlineLevel="1"/>
    <row r="228735" hidden="1" outlineLevel="1"/>
    <row r="228736" hidden="1" outlineLevel="1"/>
    <row r="228737" hidden="1" outlineLevel="1"/>
    <row r="228738" hidden="1" outlineLevel="1"/>
    <row r="228739" hidden="1" outlineLevel="1"/>
    <row r="228740" hidden="1" outlineLevel="1"/>
    <row r="228741" hidden="1" outlineLevel="1"/>
    <row r="228742" hidden="1" outlineLevel="1"/>
    <row r="228743" hidden="1" outlineLevel="1"/>
    <row r="228744" hidden="1" outlineLevel="1"/>
    <row r="228745" hidden="1" outlineLevel="1"/>
    <row r="228746" hidden="1" outlineLevel="1"/>
    <row r="228747" hidden="1" outlineLevel="1"/>
    <row r="228748" hidden="1" outlineLevel="1"/>
    <row r="228749" hidden="1" outlineLevel="1"/>
    <row r="228750" hidden="1" outlineLevel="1"/>
    <row r="228751" hidden="1" outlineLevel="1"/>
    <row r="228752" hidden="1" outlineLevel="1"/>
    <row r="228753" hidden="1" outlineLevel="1"/>
    <row r="228754" hidden="1" outlineLevel="1"/>
    <row r="228755" hidden="1" outlineLevel="1"/>
    <row r="228756" hidden="1" outlineLevel="1"/>
    <row r="228757" hidden="1" outlineLevel="1"/>
    <row r="228758" hidden="1" outlineLevel="1"/>
    <row r="228759" hidden="1" outlineLevel="1"/>
    <row r="228760" hidden="1" outlineLevel="1"/>
    <row r="228761" hidden="1" outlineLevel="1"/>
    <row r="228762" hidden="1" outlineLevel="1"/>
    <row r="228763" hidden="1" outlineLevel="1"/>
    <row r="228764" hidden="1" outlineLevel="1"/>
    <row r="228765" hidden="1" outlineLevel="1"/>
    <row r="228766" hidden="1" outlineLevel="1"/>
    <row r="228767" hidden="1" outlineLevel="1"/>
    <row r="228768" hidden="1" outlineLevel="1"/>
    <row r="228769" hidden="1" outlineLevel="1"/>
    <row r="228770" hidden="1" outlineLevel="1"/>
    <row r="228771" hidden="1" outlineLevel="1"/>
    <row r="228772" hidden="1" outlineLevel="1"/>
    <row r="228773" hidden="1" outlineLevel="1"/>
    <row r="228774" hidden="1" outlineLevel="1"/>
    <row r="228775" hidden="1" outlineLevel="1"/>
    <row r="228776" hidden="1" outlineLevel="1"/>
    <row r="228777" hidden="1" outlineLevel="1"/>
    <row r="228778" hidden="1" outlineLevel="1"/>
    <row r="228779" hidden="1" outlineLevel="1"/>
    <row r="228780" hidden="1" outlineLevel="1"/>
    <row r="228781" hidden="1" outlineLevel="1"/>
    <row r="228782" hidden="1" outlineLevel="1"/>
    <row r="228783" hidden="1" outlineLevel="1"/>
    <row r="228784" hidden="1" outlineLevel="1"/>
    <row r="228785" hidden="1" outlineLevel="1"/>
    <row r="228786" hidden="1" outlineLevel="1"/>
    <row r="228787" hidden="1" outlineLevel="1"/>
    <row r="228788" hidden="1" outlineLevel="1"/>
    <row r="228789" hidden="1" outlineLevel="1"/>
    <row r="228790" hidden="1" outlineLevel="1"/>
    <row r="228791" hidden="1" outlineLevel="1"/>
    <row r="228792" hidden="1" outlineLevel="1"/>
    <row r="228793" hidden="1" outlineLevel="1"/>
    <row r="228794" hidden="1" outlineLevel="1"/>
    <row r="228795" hidden="1" outlineLevel="1"/>
    <row r="228796" hidden="1" outlineLevel="1"/>
    <row r="228797" hidden="1" outlineLevel="1"/>
    <row r="228798" hidden="1" outlineLevel="1"/>
    <row r="228799" hidden="1" outlineLevel="1"/>
    <row r="228800" hidden="1" outlineLevel="1"/>
    <row r="228801" hidden="1" outlineLevel="1"/>
    <row r="228802" hidden="1" outlineLevel="1"/>
    <row r="228803" hidden="1" outlineLevel="1"/>
    <row r="228804" hidden="1" outlineLevel="1"/>
    <row r="228805" hidden="1" outlineLevel="1"/>
    <row r="228806" hidden="1" outlineLevel="1"/>
    <row r="228807" hidden="1" outlineLevel="1"/>
    <row r="228808" hidden="1" outlineLevel="1"/>
    <row r="228809" hidden="1" outlineLevel="1"/>
    <row r="228810" hidden="1" outlineLevel="1"/>
    <row r="228811" hidden="1" outlineLevel="1"/>
    <row r="228812" hidden="1" outlineLevel="1"/>
    <row r="228813" hidden="1" outlineLevel="1"/>
    <row r="228814" hidden="1" outlineLevel="1"/>
    <row r="228815" hidden="1" outlineLevel="1"/>
    <row r="228816" hidden="1" outlineLevel="1"/>
    <row r="228817" hidden="1" outlineLevel="1"/>
    <row r="228818" hidden="1" outlineLevel="1"/>
    <row r="228819" hidden="1" outlineLevel="1"/>
    <row r="228820" hidden="1" outlineLevel="1"/>
    <row r="228821" hidden="1" outlineLevel="1"/>
    <row r="228822" hidden="1" outlineLevel="1"/>
    <row r="228823" hidden="1" outlineLevel="1"/>
    <row r="228824" hidden="1" outlineLevel="1"/>
    <row r="228825" hidden="1" outlineLevel="1"/>
    <row r="228826" hidden="1" outlineLevel="1"/>
    <row r="228827" hidden="1" outlineLevel="1"/>
    <row r="228828" hidden="1" outlineLevel="1"/>
    <row r="228829" hidden="1" outlineLevel="1"/>
    <row r="228830" hidden="1" outlineLevel="1"/>
    <row r="228831" hidden="1" outlineLevel="1"/>
    <row r="228832" hidden="1" outlineLevel="1"/>
    <row r="228833" hidden="1" outlineLevel="1"/>
    <row r="228834" hidden="1" outlineLevel="1"/>
    <row r="228835" hidden="1" outlineLevel="1"/>
    <row r="228836" hidden="1" outlineLevel="1"/>
    <row r="228837" hidden="1" outlineLevel="1"/>
    <row r="228838" hidden="1" outlineLevel="1"/>
    <row r="228839" hidden="1" outlineLevel="1"/>
    <row r="228840" hidden="1" outlineLevel="1"/>
    <row r="228841" hidden="1" outlineLevel="1"/>
    <row r="228842" hidden="1" outlineLevel="1"/>
    <row r="228843" hidden="1" outlineLevel="1"/>
    <row r="228844" hidden="1" outlineLevel="1"/>
    <row r="228845" hidden="1" outlineLevel="1"/>
    <row r="228846" hidden="1" outlineLevel="1"/>
    <row r="228847" hidden="1" outlineLevel="1"/>
    <row r="228848" hidden="1" outlineLevel="1"/>
    <row r="228849" hidden="1" outlineLevel="1"/>
    <row r="228850" hidden="1" outlineLevel="1"/>
    <row r="228851" hidden="1" outlineLevel="1"/>
    <row r="228852" hidden="1" outlineLevel="1"/>
    <row r="228853" hidden="1" outlineLevel="1"/>
    <row r="228854" hidden="1" outlineLevel="1"/>
    <row r="228855" hidden="1" outlineLevel="1"/>
    <row r="228856" hidden="1" outlineLevel="1"/>
    <row r="228857" hidden="1" outlineLevel="1"/>
    <row r="228858" hidden="1" outlineLevel="1"/>
    <row r="228859" hidden="1" outlineLevel="1"/>
    <row r="228860" hidden="1" outlineLevel="1"/>
    <row r="228861" hidden="1" outlineLevel="1"/>
    <row r="228862" hidden="1" outlineLevel="1"/>
    <row r="228863" hidden="1" outlineLevel="1"/>
    <row r="228864" hidden="1" outlineLevel="1"/>
    <row r="228865" hidden="1" outlineLevel="1"/>
    <row r="228866" hidden="1" outlineLevel="1"/>
    <row r="228867" hidden="1" outlineLevel="1"/>
    <row r="228868" hidden="1" outlineLevel="1"/>
    <row r="228869" hidden="1" outlineLevel="1"/>
    <row r="228870" hidden="1" outlineLevel="1"/>
    <row r="228871" hidden="1" outlineLevel="1"/>
    <row r="228872" hidden="1" outlineLevel="1"/>
    <row r="228873" hidden="1" outlineLevel="1"/>
    <row r="228874" hidden="1" outlineLevel="1"/>
    <row r="228875" hidden="1" outlineLevel="1"/>
    <row r="228876" hidden="1" outlineLevel="1"/>
    <row r="228877" hidden="1" outlineLevel="1"/>
    <row r="228878" hidden="1" outlineLevel="1"/>
    <row r="228879" hidden="1" outlineLevel="1"/>
    <row r="228880" hidden="1" outlineLevel="1"/>
    <row r="228881" hidden="1" outlineLevel="1"/>
    <row r="228882" hidden="1" outlineLevel="1"/>
    <row r="228883" hidden="1" outlineLevel="1"/>
    <row r="228884" hidden="1" outlineLevel="1"/>
    <row r="228885" hidden="1" outlineLevel="1"/>
    <row r="228886" hidden="1" outlineLevel="1"/>
    <row r="228887" hidden="1" outlineLevel="1"/>
    <row r="228888" hidden="1" outlineLevel="1"/>
    <row r="228889" hidden="1" outlineLevel="1"/>
    <row r="228890" hidden="1" outlineLevel="1"/>
    <row r="228891" hidden="1" outlineLevel="1"/>
    <row r="228892" hidden="1" outlineLevel="1"/>
    <row r="228893" hidden="1" outlineLevel="1"/>
    <row r="228894" hidden="1" outlineLevel="1"/>
    <row r="228895" hidden="1" outlineLevel="1"/>
    <row r="228896" hidden="1" outlineLevel="1"/>
    <row r="228897" hidden="1" outlineLevel="1"/>
    <row r="228898" hidden="1" outlineLevel="1"/>
    <row r="228899" hidden="1" outlineLevel="1"/>
    <row r="228900" hidden="1" outlineLevel="1"/>
    <row r="228901" hidden="1" outlineLevel="1"/>
    <row r="228902" hidden="1" outlineLevel="1"/>
    <row r="228903" hidden="1" outlineLevel="1"/>
    <row r="228904" hidden="1" outlineLevel="1"/>
    <row r="228905" hidden="1" outlineLevel="1"/>
    <row r="228906" hidden="1" outlineLevel="1"/>
    <row r="228907" hidden="1" outlineLevel="1"/>
    <row r="228908" hidden="1" outlineLevel="1"/>
    <row r="228909" hidden="1" outlineLevel="1"/>
    <row r="228910" hidden="1" outlineLevel="1"/>
    <row r="228911" hidden="1" outlineLevel="1"/>
    <row r="228912" hidden="1" outlineLevel="1"/>
    <row r="228913" hidden="1" outlineLevel="1"/>
    <row r="228914" hidden="1" outlineLevel="1"/>
    <row r="228915" hidden="1" outlineLevel="1"/>
    <row r="228916" hidden="1" outlineLevel="1"/>
    <row r="228917" hidden="1" outlineLevel="1"/>
    <row r="228918" hidden="1" outlineLevel="1"/>
    <row r="228919" hidden="1" outlineLevel="1"/>
    <row r="228920" hidden="1" outlineLevel="1"/>
    <row r="228921" hidden="1" outlineLevel="1"/>
    <row r="228922" hidden="1" outlineLevel="1"/>
    <row r="228923" hidden="1" outlineLevel="1"/>
    <row r="228924" hidden="1" outlineLevel="1"/>
    <row r="228925" hidden="1" outlineLevel="1"/>
    <row r="228926" hidden="1" outlineLevel="1"/>
    <row r="228927" hidden="1" outlineLevel="1"/>
    <row r="228928" hidden="1" outlineLevel="1"/>
    <row r="228929" hidden="1" outlineLevel="1"/>
    <row r="228930" hidden="1" outlineLevel="1"/>
    <row r="228931" hidden="1" outlineLevel="1"/>
    <row r="228932" hidden="1" outlineLevel="1"/>
    <row r="228933" hidden="1" outlineLevel="1"/>
    <row r="228934" hidden="1" outlineLevel="1"/>
    <row r="228935" hidden="1" outlineLevel="1"/>
    <row r="228936" hidden="1" outlineLevel="1"/>
    <row r="228937" hidden="1" outlineLevel="1"/>
    <row r="228938" hidden="1" outlineLevel="1"/>
    <row r="228939" hidden="1" outlineLevel="1"/>
    <row r="228940" hidden="1" outlineLevel="1"/>
    <row r="228941" hidden="1" outlineLevel="1"/>
    <row r="228942" hidden="1" outlineLevel="1"/>
    <row r="228943" hidden="1" outlineLevel="1"/>
    <row r="228944" hidden="1" outlineLevel="1"/>
    <row r="228945" hidden="1" outlineLevel="1"/>
    <row r="228946" hidden="1" outlineLevel="1"/>
    <row r="228947" hidden="1" outlineLevel="1"/>
    <row r="228948" hidden="1" outlineLevel="1"/>
    <row r="228949" hidden="1" outlineLevel="1"/>
    <row r="228950" hidden="1" outlineLevel="1"/>
    <row r="228951" hidden="1" outlineLevel="1"/>
    <row r="228952" hidden="1" outlineLevel="1"/>
    <row r="228953" hidden="1" outlineLevel="1"/>
    <row r="228954" hidden="1" outlineLevel="1"/>
    <row r="228955" hidden="1" outlineLevel="1"/>
    <row r="228956" hidden="1" outlineLevel="1"/>
    <row r="228957" hidden="1" outlineLevel="1"/>
    <row r="228958" hidden="1" outlineLevel="1"/>
    <row r="228959" hidden="1" outlineLevel="1"/>
    <row r="228960" hidden="1" outlineLevel="1"/>
    <row r="228961" hidden="1" outlineLevel="1"/>
    <row r="228962" hidden="1" outlineLevel="1"/>
    <row r="228963" hidden="1" outlineLevel="1"/>
    <row r="228964" hidden="1" outlineLevel="1"/>
    <row r="228965" hidden="1" outlineLevel="1"/>
    <row r="228966" hidden="1" outlineLevel="1"/>
    <row r="228967" hidden="1" outlineLevel="1"/>
    <row r="228968" hidden="1" outlineLevel="1"/>
    <row r="228969" hidden="1" outlineLevel="1"/>
    <row r="228970" hidden="1" outlineLevel="1"/>
    <row r="228971" hidden="1" outlineLevel="1"/>
    <row r="228972" hidden="1" outlineLevel="1"/>
    <row r="228973" hidden="1" outlineLevel="1"/>
    <row r="228974" hidden="1" outlineLevel="1"/>
    <row r="228975" hidden="1" outlineLevel="1"/>
    <row r="228976" hidden="1" outlineLevel="1"/>
    <row r="228977" hidden="1" outlineLevel="1"/>
    <row r="228978" hidden="1" outlineLevel="1"/>
    <row r="228979" hidden="1" outlineLevel="1"/>
    <row r="228980" hidden="1" outlineLevel="1"/>
    <row r="228981" hidden="1" outlineLevel="1"/>
    <row r="228982" hidden="1" outlineLevel="1"/>
    <row r="228983" hidden="1" outlineLevel="1"/>
    <row r="228984" hidden="1" outlineLevel="1"/>
    <row r="228985" hidden="1" outlineLevel="1"/>
    <row r="228986" hidden="1" outlineLevel="1"/>
    <row r="228987" hidden="1" outlineLevel="1"/>
    <row r="228988" hidden="1" outlineLevel="1"/>
    <row r="228989" hidden="1" outlineLevel="1"/>
    <row r="228990" hidden="1" outlineLevel="1"/>
    <row r="228991" hidden="1" outlineLevel="1"/>
    <row r="228992" hidden="1" outlineLevel="1"/>
    <row r="228993" hidden="1" outlineLevel="1"/>
    <row r="228994" hidden="1" outlineLevel="1"/>
    <row r="228995" hidden="1" outlineLevel="1"/>
    <row r="228996" hidden="1" outlineLevel="1"/>
    <row r="228997" hidden="1" outlineLevel="1"/>
    <row r="228998" hidden="1" outlineLevel="1"/>
    <row r="228999" hidden="1" outlineLevel="1"/>
    <row r="229000" hidden="1" outlineLevel="1"/>
    <row r="229001" hidden="1" outlineLevel="1"/>
    <row r="229002" hidden="1" outlineLevel="1"/>
    <row r="229003" hidden="1" outlineLevel="1"/>
    <row r="229004" hidden="1" outlineLevel="1"/>
    <row r="229005" hidden="1" outlineLevel="1"/>
    <row r="229006" hidden="1" outlineLevel="1"/>
    <row r="229007" hidden="1" outlineLevel="1"/>
    <row r="229008" hidden="1" outlineLevel="1"/>
    <row r="229009" hidden="1" outlineLevel="1"/>
    <row r="229010" hidden="1" outlineLevel="1"/>
    <row r="229011" hidden="1" outlineLevel="1"/>
    <row r="229012" hidden="1" outlineLevel="1"/>
    <row r="229013" hidden="1" outlineLevel="1"/>
    <row r="229014" hidden="1" outlineLevel="1"/>
    <row r="229015" hidden="1" outlineLevel="1"/>
    <row r="229016" hidden="1" outlineLevel="1"/>
    <row r="229017" hidden="1" outlineLevel="1"/>
    <row r="229018" hidden="1" outlineLevel="1"/>
    <row r="229019" hidden="1" outlineLevel="1"/>
    <row r="229020" hidden="1" outlineLevel="1"/>
    <row r="229021" hidden="1" outlineLevel="1"/>
    <row r="229022" hidden="1" outlineLevel="1"/>
    <row r="229023" hidden="1" outlineLevel="1"/>
    <row r="229024" hidden="1" outlineLevel="1"/>
    <row r="229025" hidden="1" outlineLevel="1"/>
    <row r="229026" hidden="1" outlineLevel="1"/>
    <row r="229027" hidden="1" outlineLevel="1"/>
    <row r="229028" hidden="1" outlineLevel="1"/>
    <row r="229029" hidden="1" outlineLevel="1"/>
    <row r="229030" hidden="1" outlineLevel="1"/>
    <row r="229031" hidden="1" outlineLevel="1"/>
    <row r="229032" hidden="1" outlineLevel="1"/>
    <row r="229033" hidden="1" outlineLevel="1"/>
    <row r="229034" hidden="1" outlineLevel="1"/>
    <row r="229035" hidden="1" outlineLevel="1"/>
    <row r="229036" hidden="1" outlineLevel="1"/>
    <row r="229037" hidden="1" outlineLevel="1"/>
    <row r="229038" hidden="1" outlineLevel="1"/>
    <row r="229039" hidden="1" outlineLevel="1"/>
    <row r="229040" hidden="1" outlineLevel="1"/>
    <row r="229041" hidden="1" outlineLevel="1"/>
    <row r="229042" hidden="1" outlineLevel="1"/>
    <row r="229043" hidden="1" outlineLevel="1"/>
    <row r="229044" hidden="1" outlineLevel="1"/>
    <row r="229045" hidden="1" outlineLevel="1"/>
    <row r="229046" hidden="1" outlineLevel="1"/>
    <row r="229047" hidden="1" outlineLevel="1"/>
    <row r="229048" hidden="1" outlineLevel="1"/>
    <row r="229049" hidden="1" outlineLevel="1"/>
    <row r="229050" hidden="1" outlineLevel="1"/>
    <row r="229051" hidden="1" outlineLevel="1"/>
    <row r="229052" hidden="1" outlineLevel="1"/>
    <row r="229053" hidden="1" outlineLevel="1"/>
    <row r="229054" hidden="1" outlineLevel="1"/>
    <row r="229055" hidden="1" outlineLevel="1"/>
    <row r="229056" hidden="1" outlineLevel="1"/>
    <row r="229057" hidden="1" outlineLevel="1"/>
    <row r="229058" hidden="1" outlineLevel="1"/>
    <row r="229059" hidden="1" outlineLevel="1"/>
    <row r="229060" hidden="1" outlineLevel="1"/>
    <row r="229061" hidden="1" outlineLevel="1"/>
    <row r="229062" hidden="1" outlineLevel="1"/>
    <row r="229063" hidden="1" outlineLevel="1"/>
    <row r="229064" hidden="1" outlineLevel="1"/>
    <row r="229065" hidden="1" outlineLevel="1"/>
    <row r="229066" hidden="1" outlineLevel="1"/>
    <row r="229067" hidden="1" outlineLevel="1"/>
    <row r="229068" hidden="1" outlineLevel="1"/>
    <row r="229069" hidden="1" outlineLevel="1"/>
    <row r="229070" hidden="1" outlineLevel="1"/>
    <row r="229071" hidden="1" outlineLevel="1"/>
    <row r="229072" hidden="1" outlineLevel="1"/>
    <row r="229073" hidden="1" outlineLevel="1"/>
    <row r="229074" hidden="1" outlineLevel="1"/>
    <row r="229075" hidden="1" outlineLevel="1"/>
    <row r="229076" hidden="1" outlineLevel="1"/>
    <row r="229077" hidden="1" outlineLevel="1"/>
    <row r="229078" hidden="1" outlineLevel="1"/>
    <row r="229079" hidden="1" outlineLevel="1"/>
    <row r="229080" hidden="1" outlineLevel="1"/>
    <row r="229081" hidden="1" outlineLevel="1"/>
    <row r="229082" hidden="1" outlineLevel="1"/>
    <row r="229083" hidden="1" outlineLevel="1"/>
    <row r="229084" hidden="1" outlineLevel="1"/>
    <row r="229085" hidden="1" outlineLevel="1"/>
    <row r="229086" hidden="1" outlineLevel="1"/>
    <row r="229087" hidden="1" outlineLevel="1"/>
    <row r="229088" hidden="1" outlineLevel="1"/>
    <row r="229089" hidden="1" outlineLevel="1"/>
    <row r="229090" hidden="1" outlineLevel="1"/>
    <row r="229091" hidden="1" outlineLevel="1"/>
    <row r="229092" hidden="1" outlineLevel="1"/>
    <row r="229093" hidden="1" outlineLevel="1"/>
    <row r="229094" hidden="1" outlineLevel="1"/>
    <row r="229095" hidden="1" outlineLevel="1"/>
    <row r="229096" hidden="1" outlineLevel="1"/>
    <row r="229097" hidden="1" outlineLevel="1"/>
    <row r="229098" hidden="1" outlineLevel="1"/>
    <row r="229099" hidden="1" outlineLevel="1"/>
    <row r="229100" hidden="1" outlineLevel="1"/>
    <row r="229101" hidden="1" outlineLevel="1"/>
    <row r="229102" hidden="1" outlineLevel="1"/>
    <row r="229103" hidden="1" outlineLevel="1"/>
    <row r="229104" hidden="1" outlineLevel="1"/>
    <row r="229105" hidden="1" outlineLevel="1"/>
    <row r="229106" hidden="1" outlineLevel="1"/>
    <row r="229107" hidden="1" outlineLevel="1"/>
    <row r="229108" hidden="1" outlineLevel="1"/>
    <row r="229109" hidden="1" outlineLevel="1"/>
    <row r="229110" hidden="1" outlineLevel="1"/>
    <row r="229111" hidden="1" outlineLevel="1"/>
    <row r="229112" hidden="1" outlineLevel="1"/>
    <row r="229113" hidden="1" outlineLevel="1"/>
    <row r="229114" hidden="1" outlineLevel="1"/>
    <row r="229115" hidden="1" outlineLevel="1"/>
    <row r="229116" hidden="1" outlineLevel="1"/>
    <row r="229117" hidden="1" outlineLevel="1"/>
    <row r="229118" hidden="1" outlineLevel="1"/>
    <row r="229119" hidden="1" outlineLevel="1"/>
    <row r="229120" hidden="1" outlineLevel="1"/>
    <row r="229121" hidden="1" outlineLevel="1"/>
    <row r="229122" hidden="1" outlineLevel="1"/>
    <row r="229123" hidden="1" outlineLevel="1"/>
    <row r="229124" hidden="1" outlineLevel="1"/>
    <row r="229125" hidden="1" outlineLevel="1"/>
    <row r="229126" hidden="1" outlineLevel="1"/>
    <row r="229127" hidden="1" outlineLevel="1"/>
    <row r="229128" hidden="1" outlineLevel="1"/>
    <row r="229129" hidden="1" outlineLevel="1"/>
    <row r="229130" hidden="1" outlineLevel="1"/>
    <row r="229131" hidden="1" outlineLevel="1"/>
    <row r="229132" hidden="1" outlineLevel="1"/>
    <row r="229133" hidden="1" outlineLevel="1"/>
    <row r="229134" hidden="1" outlineLevel="1"/>
    <row r="229135" hidden="1" outlineLevel="1"/>
    <row r="229136" hidden="1" outlineLevel="1"/>
    <row r="229137" hidden="1" outlineLevel="1"/>
    <row r="229138" hidden="1" outlineLevel="1"/>
    <row r="229139" hidden="1" outlineLevel="1"/>
    <row r="229140" hidden="1" outlineLevel="1"/>
    <row r="229141" hidden="1" outlineLevel="1"/>
    <row r="229142" hidden="1" outlineLevel="1"/>
    <row r="229143" hidden="1" outlineLevel="1"/>
    <row r="229144" hidden="1" outlineLevel="1"/>
    <row r="229145" hidden="1" outlineLevel="1"/>
    <row r="229146" hidden="1" outlineLevel="1"/>
    <row r="229147" hidden="1" outlineLevel="1"/>
    <row r="229148" hidden="1" outlineLevel="1"/>
    <row r="229149" hidden="1" outlineLevel="1"/>
    <row r="229150" hidden="1" outlineLevel="1"/>
    <row r="229151" hidden="1" outlineLevel="1"/>
    <row r="229152" hidden="1" outlineLevel="1"/>
    <row r="229153" hidden="1" outlineLevel="1"/>
    <row r="229154" hidden="1" outlineLevel="1"/>
    <row r="229155" hidden="1" outlineLevel="1"/>
    <row r="229156" hidden="1" outlineLevel="1"/>
    <row r="229157" hidden="1" outlineLevel="1"/>
    <row r="229158" hidden="1" outlineLevel="1"/>
    <row r="229159" hidden="1" outlineLevel="1"/>
    <row r="229160" hidden="1" outlineLevel="1"/>
    <row r="229161" hidden="1" outlineLevel="1"/>
    <row r="229162" hidden="1" outlineLevel="1"/>
    <row r="229163" hidden="1" outlineLevel="1"/>
    <row r="229164" hidden="1" outlineLevel="1"/>
    <row r="229165" hidden="1" outlineLevel="1"/>
    <row r="229166" hidden="1" outlineLevel="1"/>
    <row r="229167" hidden="1" outlineLevel="1"/>
    <row r="229168" hidden="1" outlineLevel="1"/>
    <row r="229169" hidden="1" outlineLevel="1"/>
    <row r="229170" hidden="1" outlineLevel="1"/>
    <row r="229171" hidden="1" outlineLevel="1"/>
    <row r="229172" hidden="1" outlineLevel="1"/>
    <row r="229173" hidden="1" outlineLevel="1"/>
    <row r="229174" hidden="1" outlineLevel="1"/>
    <row r="229175" hidden="1" outlineLevel="1"/>
    <row r="229176" hidden="1" outlineLevel="1"/>
    <row r="229177" hidden="1" outlineLevel="1"/>
    <row r="229178" hidden="1" outlineLevel="1"/>
    <row r="229179" hidden="1" outlineLevel="1"/>
    <row r="229180" hidden="1" outlineLevel="1"/>
    <row r="229181" hidden="1" outlineLevel="1"/>
    <row r="229182" hidden="1" outlineLevel="1"/>
    <row r="229183" hidden="1" outlineLevel="1"/>
    <row r="229184" hidden="1" outlineLevel="1"/>
    <row r="229185" hidden="1" outlineLevel="1"/>
    <row r="229186" hidden="1" outlineLevel="1"/>
    <row r="229187" hidden="1" outlineLevel="1"/>
    <row r="229188" hidden="1" outlineLevel="1"/>
    <row r="229189" hidden="1" outlineLevel="1"/>
    <row r="229190" hidden="1" outlineLevel="1"/>
    <row r="229191" hidden="1" outlineLevel="1"/>
    <row r="229192" hidden="1" outlineLevel="1"/>
    <row r="229193" hidden="1" outlineLevel="1"/>
    <row r="229194" hidden="1" outlineLevel="1"/>
    <row r="229195" hidden="1" outlineLevel="1"/>
    <row r="229196" hidden="1" outlineLevel="1"/>
    <row r="229197" hidden="1" outlineLevel="1"/>
    <row r="229198" hidden="1" outlineLevel="1"/>
    <row r="229199" hidden="1" outlineLevel="1"/>
    <row r="229200" hidden="1" outlineLevel="1"/>
    <row r="229201" hidden="1" outlineLevel="1"/>
    <row r="229202" hidden="1" outlineLevel="1"/>
    <row r="229203" hidden="1" outlineLevel="1"/>
    <row r="229204" hidden="1" outlineLevel="1"/>
    <row r="229205" hidden="1" outlineLevel="1"/>
    <row r="229206" hidden="1" outlineLevel="1"/>
    <row r="229207" hidden="1" outlineLevel="1"/>
    <row r="229208" hidden="1" outlineLevel="1"/>
    <row r="229209" hidden="1" outlineLevel="1"/>
    <row r="229210" hidden="1" outlineLevel="1"/>
    <row r="229211" hidden="1" outlineLevel="1"/>
    <row r="229212" hidden="1" outlineLevel="1"/>
    <row r="229213" hidden="1" outlineLevel="1"/>
    <row r="229214" hidden="1" outlineLevel="1"/>
    <row r="229215" hidden="1" outlineLevel="1"/>
    <row r="229216" hidden="1" outlineLevel="1"/>
    <row r="229217" hidden="1" outlineLevel="1"/>
    <row r="229218" hidden="1" outlineLevel="1"/>
    <row r="229219" hidden="1" outlineLevel="1"/>
    <row r="229220" hidden="1" outlineLevel="1"/>
    <row r="229221" hidden="1" outlineLevel="1"/>
    <row r="229222" hidden="1" outlineLevel="1"/>
    <row r="229223" hidden="1" outlineLevel="1"/>
    <row r="229224" hidden="1" outlineLevel="1"/>
    <row r="229225" hidden="1" outlineLevel="1"/>
    <row r="229226" hidden="1" outlineLevel="1"/>
    <row r="229227" hidden="1" outlineLevel="1"/>
    <row r="229228" hidden="1" outlineLevel="1"/>
    <row r="229229" hidden="1" outlineLevel="1"/>
    <row r="229230" hidden="1" outlineLevel="1"/>
    <row r="229231" hidden="1" outlineLevel="1"/>
    <row r="229232" hidden="1" outlineLevel="1"/>
    <row r="229233" hidden="1" outlineLevel="1"/>
    <row r="229234" hidden="1" outlineLevel="1"/>
    <row r="229235" hidden="1" outlineLevel="1"/>
    <row r="229236" hidden="1" outlineLevel="1"/>
    <row r="229237" hidden="1" outlineLevel="1"/>
    <row r="229238" hidden="1" outlineLevel="1"/>
    <row r="229239" hidden="1" outlineLevel="1"/>
    <row r="229240" hidden="1" outlineLevel="1"/>
    <row r="229241" hidden="1" outlineLevel="1"/>
    <row r="229242" hidden="1" outlineLevel="1"/>
    <row r="229243" hidden="1" outlineLevel="1"/>
    <row r="229244" hidden="1" outlineLevel="1"/>
    <row r="229245" hidden="1" outlineLevel="1"/>
    <row r="229246" hidden="1" outlineLevel="1"/>
    <row r="229247" hidden="1" outlineLevel="1"/>
    <row r="229248" hidden="1" outlineLevel="1"/>
    <row r="229249" hidden="1" outlineLevel="1"/>
    <row r="229250" hidden="1" outlineLevel="1"/>
    <row r="229251" hidden="1" outlineLevel="1"/>
    <row r="229252" hidden="1" outlineLevel="1"/>
    <row r="229253" hidden="1" outlineLevel="1"/>
    <row r="229254" hidden="1" outlineLevel="1"/>
    <row r="229255" hidden="1" outlineLevel="1"/>
    <row r="229256" hidden="1" outlineLevel="1"/>
    <row r="229257" hidden="1" outlineLevel="1"/>
    <row r="229258" hidden="1" outlineLevel="1"/>
    <row r="229259" hidden="1" outlineLevel="1"/>
    <row r="229260" hidden="1" outlineLevel="1"/>
    <row r="229261" hidden="1" outlineLevel="1"/>
    <row r="229262" hidden="1" outlineLevel="1"/>
    <row r="229263" hidden="1" outlineLevel="1"/>
    <row r="229264" hidden="1" outlineLevel="1"/>
    <row r="229265" hidden="1" outlineLevel="1"/>
    <row r="229266" hidden="1" outlineLevel="1"/>
    <row r="229267" hidden="1" outlineLevel="1"/>
    <row r="229268" hidden="1" outlineLevel="1"/>
    <row r="229269" hidden="1" outlineLevel="1"/>
    <row r="229270" hidden="1" outlineLevel="1"/>
    <row r="229271" hidden="1" outlineLevel="1"/>
    <row r="229272" hidden="1" outlineLevel="1"/>
    <row r="229273" hidden="1" outlineLevel="1"/>
    <row r="229274" hidden="1" outlineLevel="1"/>
    <row r="229275" hidden="1" outlineLevel="1"/>
    <row r="229276" hidden="1" outlineLevel="1"/>
    <row r="229277" hidden="1" outlineLevel="1"/>
    <row r="229278" hidden="1" outlineLevel="1"/>
    <row r="229279" hidden="1" outlineLevel="1"/>
    <row r="229280" hidden="1" outlineLevel="1"/>
    <row r="229281" hidden="1" outlineLevel="1"/>
    <row r="229282" hidden="1" outlineLevel="1"/>
    <row r="229283" hidden="1" outlineLevel="1"/>
    <row r="229284" hidden="1" outlineLevel="1"/>
    <row r="229285" hidden="1" outlineLevel="1"/>
    <row r="229286" hidden="1" outlineLevel="1"/>
    <row r="229287" hidden="1" outlineLevel="1"/>
    <row r="229288" hidden="1" outlineLevel="1"/>
    <row r="229289" hidden="1" outlineLevel="1"/>
    <row r="229290" hidden="1" outlineLevel="1"/>
    <row r="229291" hidden="1" outlineLevel="1"/>
    <row r="229292" hidden="1" outlineLevel="1"/>
    <row r="229293" hidden="1" outlineLevel="1"/>
    <row r="229294" hidden="1" outlineLevel="1"/>
    <row r="229295" hidden="1" outlineLevel="1"/>
    <row r="229296" hidden="1" outlineLevel="1"/>
    <row r="229297" hidden="1" outlineLevel="1"/>
    <row r="229298" hidden="1" outlineLevel="1"/>
    <row r="229299" hidden="1" outlineLevel="1"/>
    <row r="229300" hidden="1" outlineLevel="1"/>
    <row r="229301" hidden="1" outlineLevel="1"/>
    <row r="229302" hidden="1" outlineLevel="1"/>
    <row r="229303" hidden="1" outlineLevel="1"/>
    <row r="229304" hidden="1" outlineLevel="1"/>
    <row r="229305" hidden="1" outlineLevel="1"/>
    <row r="229306" hidden="1" outlineLevel="1"/>
    <row r="229307" hidden="1" outlineLevel="1"/>
    <row r="229308" hidden="1" outlineLevel="1"/>
    <row r="229309" hidden="1" outlineLevel="1"/>
    <row r="229310" hidden="1" outlineLevel="1"/>
    <row r="229311" hidden="1" outlineLevel="1"/>
    <row r="229312" hidden="1" outlineLevel="1"/>
    <row r="229313" hidden="1" outlineLevel="1"/>
    <row r="229314" hidden="1" outlineLevel="1"/>
    <row r="229315" hidden="1" outlineLevel="1"/>
    <row r="229316" hidden="1" outlineLevel="1"/>
    <row r="229317" hidden="1" outlineLevel="1"/>
    <row r="229318" hidden="1" outlineLevel="1"/>
    <row r="229319" hidden="1" outlineLevel="1"/>
    <row r="229320" hidden="1" outlineLevel="1"/>
    <row r="229321" hidden="1" outlineLevel="1"/>
    <row r="229322" hidden="1" outlineLevel="1"/>
    <row r="229323" hidden="1" outlineLevel="1"/>
    <row r="229324" hidden="1" outlineLevel="1"/>
    <row r="229325" hidden="1" outlineLevel="1"/>
    <row r="229326" hidden="1" outlineLevel="1"/>
    <row r="229327" hidden="1" outlineLevel="1"/>
    <row r="229328" hidden="1" outlineLevel="1"/>
    <row r="229329" hidden="1" outlineLevel="1"/>
    <row r="229330" hidden="1" outlineLevel="1"/>
    <row r="229331" hidden="1" outlineLevel="1"/>
    <row r="229332" hidden="1" outlineLevel="1"/>
    <row r="229333" hidden="1" outlineLevel="1"/>
    <row r="229334" hidden="1" outlineLevel="1"/>
    <row r="229335" hidden="1" outlineLevel="1"/>
    <row r="229336" hidden="1" outlineLevel="1"/>
    <row r="229337" hidden="1" outlineLevel="1"/>
    <row r="229338" hidden="1" outlineLevel="1"/>
    <row r="229339" hidden="1" outlineLevel="1"/>
    <row r="229340" hidden="1" outlineLevel="1"/>
    <row r="229341" hidden="1" outlineLevel="1"/>
    <row r="229342" hidden="1" outlineLevel="1"/>
    <row r="229343" hidden="1" outlineLevel="1"/>
    <row r="229344" hidden="1" outlineLevel="1"/>
    <row r="229345" hidden="1" outlineLevel="1"/>
    <row r="229346" hidden="1" outlineLevel="1"/>
    <row r="229347" hidden="1" outlineLevel="1"/>
    <row r="229348" hidden="1" outlineLevel="1"/>
    <row r="229349" hidden="1" outlineLevel="1"/>
    <row r="229350" hidden="1" outlineLevel="1"/>
    <row r="229351" hidden="1" outlineLevel="1"/>
    <row r="229352" hidden="1" outlineLevel="1"/>
    <row r="229353" hidden="1" outlineLevel="1"/>
    <row r="229354" hidden="1" outlineLevel="1"/>
    <row r="229355" hidden="1" outlineLevel="1"/>
    <row r="229356" hidden="1" outlineLevel="1"/>
    <row r="229357" hidden="1" outlineLevel="1"/>
    <row r="229358" hidden="1" outlineLevel="1"/>
    <row r="229359" hidden="1" outlineLevel="1"/>
    <row r="229360" hidden="1" outlineLevel="1"/>
    <row r="229361" hidden="1" outlineLevel="1"/>
    <row r="229362" hidden="1" outlineLevel="1"/>
    <row r="229363" hidden="1" outlineLevel="1"/>
    <row r="229364" hidden="1" outlineLevel="1"/>
    <row r="229365" hidden="1" outlineLevel="1"/>
    <row r="229366" hidden="1" outlineLevel="1"/>
    <row r="229367" hidden="1" outlineLevel="1"/>
    <row r="229368" hidden="1" outlineLevel="1"/>
    <row r="229369" hidden="1" outlineLevel="1"/>
    <row r="229370" hidden="1" outlineLevel="1"/>
    <row r="229371" hidden="1" outlineLevel="1"/>
    <row r="229372" hidden="1" outlineLevel="1"/>
    <row r="229373" hidden="1" outlineLevel="1"/>
    <row r="229374" hidden="1" outlineLevel="1"/>
    <row r="229375" hidden="1" outlineLevel="1"/>
    <row r="229376" hidden="1" outlineLevel="1"/>
    <row r="229377" hidden="1" outlineLevel="1"/>
    <row r="229378" hidden="1" outlineLevel="1"/>
    <row r="229379" hidden="1" outlineLevel="1"/>
    <row r="229380" hidden="1" outlineLevel="1"/>
    <row r="229381" hidden="1" outlineLevel="1"/>
    <row r="229382" hidden="1" outlineLevel="1"/>
    <row r="229383" hidden="1" outlineLevel="1"/>
    <row r="229384" hidden="1" outlineLevel="1"/>
    <row r="229385" hidden="1" outlineLevel="1"/>
    <row r="229386" hidden="1" outlineLevel="1"/>
    <row r="229387" hidden="1" outlineLevel="1"/>
    <row r="229388" hidden="1" outlineLevel="1"/>
    <row r="229389" hidden="1" outlineLevel="1"/>
    <row r="229390" hidden="1" outlineLevel="1"/>
    <row r="229391" hidden="1" outlineLevel="1"/>
    <row r="229392" hidden="1" outlineLevel="1"/>
    <row r="229393" hidden="1" outlineLevel="1"/>
    <row r="229394" hidden="1" outlineLevel="1"/>
    <row r="229395" hidden="1" outlineLevel="1"/>
    <row r="229396" hidden="1" outlineLevel="1"/>
    <row r="229397" hidden="1" outlineLevel="1"/>
    <row r="229398" hidden="1" outlineLevel="1"/>
    <row r="229399" hidden="1" outlineLevel="1"/>
    <row r="229400" hidden="1" outlineLevel="1"/>
    <row r="229401" hidden="1" outlineLevel="1"/>
    <row r="229402" hidden="1" outlineLevel="1"/>
    <row r="229403" hidden="1" outlineLevel="1"/>
    <row r="229404" hidden="1" outlineLevel="1"/>
    <row r="229405" hidden="1" outlineLevel="1"/>
    <row r="229406" hidden="1" outlineLevel="1"/>
    <row r="229407" hidden="1" outlineLevel="1"/>
    <row r="229408" hidden="1" outlineLevel="1"/>
    <row r="229409" hidden="1" outlineLevel="1"/>
    <row r="229410" hidden="1" outlineLevel="1"/>
    <row r="229411" hidden="1" outlineLevel="1"/>
    <row r="229412" hidden="1" outlineLevel="1"/>
    <row r="229413" hidden="1" outlineLevel="1"/>
    <row r="229414" hidden="1" outlineLevel="1"/>
    <row r="229415" hidden="1" outlineLevel="1"/>
    <row r="229416" hidden="1" outlineLevel="1"/>
    <row r="229417" hidden="1" outlineLevel="1"/>
    <row r="229418" hidden="1" outlineLevel="1"/>
    <row r="229419" hidden="1" outlineLevel="1"/>
    <row r="229420" hidden="1" outlineLevel="1"/>
    <row r="229421" hidden="1" outlineLevel="1"/>
    <row r="229422" hidden="1" outlineLevel="1"/>
    <row r="229423" hidden="1" outlineLevel="1"/>
    <row r="229424" hidden="1" outlineLevel="1"/>
    <row r="229425" hidden="1" outlineLevel="1"/>
    <row r="229426" hidden="1" outlineLevel="1"/>
    <row r="229427" hidden="1" outlineLevel="1"/>
    <row r="229428" hidden="1" outlineLevel="1"/>
    <row r="229429" hidden="1" outlineLevel="1"/>
    <row r="229430" hidden="1" outlineLevel="1"/>
    <row r="229431" hidden="1" outlineLevel="1"/>
    <row r="229432" hidden="1" outlineLevel="1"/>
    <row r="229433" hidden="1" outlineLevel="1"/>
    <row r="229434" hidden="1" outlineLevel="1"/>
    <row r="229435" hidden="1" outlineLevel="1"/>
    <row r="229436" hidden="1" outlineLevel="1"/>
    <row r="229437" hidden="1" outlineLevel="1"/>
    <row r="229438" hidden="1" outlineLevel="1"/>
    <row r="229439" hidden="1" outlineLevel="1"/>
    <row r="229440" hidden="1" outlineLevel="1"/>
    <row r="229441" hidden="1" outlineLevel="1"/>
    <row r="229442" hidden="1" outlineLevel="1"/>
    <row r="229443" hidden="1" outlineLevel="1"/>
    <row r="229444" hidden="1" outlineLevel="1"/>
    <row r="229445" hidden="1" outlineLevel="1"/>
    <row r="229446" hidden="1" outlineLevel="1"/>
    <row r="229447" hidden="1" outlineLevel="1"/>
    <row r="229448" hidden="1" outlineLevel="1"/>
    <row r="229449" hidden="1" outlineLevel="1"/>
    <row r="229450" hidden="1" outlineLevel="1"/>
    <row r="229451" hidden="1" outlineLevel="1"/>
    <row r="229452" hidden="1" outlineLevel="1"/>
    <row r="229453" hidden="1" outlineLevel="1"/>
    <row r="229454" hidden="1" outlineLevel="1"/>
    <row r="229455" hidden="1" outlineLevel="1"/>
    <row r="229456" hidden="1" outlineLevel="1"/>
    <row r="229457" hidden="1" outlineLevel="1"/>
    <row r="229458" hidden="1" outlineLevel="1"/>
    <row r="229459" hidden="1" outlineLevel="1"/>
    <row r="229460" hidden="1" outlineLevel="1"/>
    <row r="229461" hidden="1" outlineLevel="1"/>
    <row r="229462" hidden="1" outlineLevel="1"/>
    <row r="229463" hidden="1" outlineLevel="1"/>
    <row r="229464" hidden="1" outlineLevel="1"/>
    <row r="229465" hidden="1" outlineLevel="1"/>
    <row r="229466" hidden="1" outlineLevel="1"/>
    <row r="229467" hidden="1" outlineLevel="1"/>
    <row r="229468" hidden="1" outlineLevel="1"/>
    <row r="229469" hidden="1" outlineLevel="1"/>
    <row r="229470" hidden="1" outlineLevel="1"/>
    <row r="229471" hidden="1" outlineLevel="1"/>
    <row r="229472" hidden="1" outlineLevel="1"/>
    <row r="229473" hidden="1" outlineLevel="1"/>
    <row r="229474" hidden="1" outlineLevel="1"/>
    <row r="229475" hidden="1" outlineLevel="1"/>
    <row r="229476" hidden="1" outlineLevel="1"/>
    <row r="229477" hidden="1" outlineLevel="1"/>
    <row r="229478" hidden="1" outlineLevel="1"/>
    <row r="229479" hidden="1" outlineLevel="1"/>
    <row r="229480" hidden="1" outlineLevel="1"/>
    <row r="229481" hidden="1" outlineLevel="1"/>
    <row r="229482" hidden="1" outlineLevel="1"/>
    <row r="229483" hidden="1" outlineLevel="1"/>
    <row r="229484" hidden="1" outlineLevel="1"/>
    <row r="229485" hidden="1" outlineLevel="1"/>
    <row r="229486" hidden="1" outlineLevel="1"/>
    <row r="229487" hidden="1" outlineLevel="1"/>
    <row r="229488" hidden="1" outlineLevel="1"/>
    <row r="229489" hidden="1" outlineLevel="1"/>
    <row r="229490" hidden="1" outlineLevel="1"/>
    <row r="229491" hidden="1" outlineLevel="1"/>
    <row r="229492" hidden="1" outlineLevel="1"/>
    <row r="229493" hidden="1" outlineLevel="1"/>
    <row r="229494" hidden="1" outlineLevel="1"/>
    <row r="229495" hidden="1" outlineLevel="1"/>
    <row r="229496" hidden="1" outlineLevel="1"/>
    <row r="229497" hidden="1" outlineLevel="1"/>
    <row r="229498" hidden="1" outlineLevel="1"/>
    <row r="229499" hidden="1" outlineLevel="1"/>
    <row r="229500" hidden="1" outlineLevel="1"/>
    <row r="229501" hidden="1" outlineLevel="1"/>
    <row r="229502" hidden="1" outlineLevel="1"/>
    <row r="229503" hidden="1" outlineLevel="1"/>
    <row r="229504" hidden="1" outlineLevel="1"/>
    <row r="229505" hidden="1" outlineLevel="1"/>
    <row r="229506" hidden="1" outlineLevel="1"/>
    <row r="229507" hidden="1" outlineLevel="1"/>
    <row r="229508" hidden="1" outlineLevel="1"/>
    <row r="229509" hidden="1" outlineLevel="1"/>
    <row r="229510" hidden="1" outlineLevel="1"/>
    <row r="229511" hidden="1" outlineLevel="1"/>
    <row r="229512" hidden="1" outlineLevel="1"/>
    <row r="229513" hidden="1" outlineLevel="1"/>
    <row r="229514" hidden="1" outlineLevel="1"/>
    <row r="229515" hidden="1" outlineLevel="1"/>
    <row r="229516" hidden="1" outlineLevel="1"/>
    <row r="229517" hidden="1" outlineLevel="1"/>
    <row r="229518" hidden="1" outlineLevel="1"/>
    <row r="229519" hidden="1" outlineLevel="1"/>
    <row r="229520" hidden="1" outlineLevel="1"/>
    <row r="229521" hidden="1" outlineLevel="1"/>
    <row r="229522" hidden="1" outlineLevel="1"/>
    <row r="229523" hidden="1" outlineLevel="1"/>
    <row r="229524" hidden="1" outlineLevel="1"/>
    <row r="229525" hidden="1" outlineLevel="1"/>
    <row r="229526" hidden="1" outlineLevel="1"/>
    <row r="229527" hidden="1" outlineLevel="1"/>
    <row r="229528" hidden="1" outlineLevel="1"/>
    <row r="229529" hidden="1" outlineLevel="1"/>
    <row r="229530" hidden="1" outlineLevel="1"/>
    <row r="229531" hidden="1" outlineLevel="1"/>
    <row r="229532" hidden="1" outlineLevel="1"/>
    <row r="229533" hidden="1" outlineLevel="1"/>
    <row r="229534" hidden="1" outlineLevel="1"/>
    <row r="229535" hidden="1" outlineLevel="1"/>
    <row r="229536" hidden="1" outlineLevel="1"/>
    <row r="229537" hidden="1" outlineLevel="1"/>
    <row r="229538" hidden="1" outlineLevel="1"/>
    <row r="229539" hidden="1" outlineLevel="1"/>
    <row r="229540" hidden="1" outlineLevel="1"/>
    <row r="229541" hidden="1" outlineLevel="1"/>
    <row r="229542" hidden="1" outlineLevel="1"/>
    <row r="229543" hidden="1" outlineLevel="1"/>
    <row r="229544" hidden="1" outlineLevel="1"/>
    <row r="229545" hidden="1" outlineLevel="1"/>
    <row r="229546" hidden="1" outlineLevel="1"/>
    <row r="229547" hidden="1" outlineLevel="1"/>
    <row r="229548" hidden="1" outlineLevel="1"/>
    <row r="229549" hidden="1" outlineLevel="1"/>
    <row r="229550" hidden="1" outlineLevel="1"/>
    <row r="229551" hidden="1" outlineLevel="1"/>
    <row r="229552" hidden="1" outlineLevel="1"/>
    <row r="229553" hidden="1" outlineLevel="1"/>
    <row r="229554" hidden="1" outlineLevel="1"/>
    <row r="229555" hidden="1" outlineLevel="1"/>
    <row r="229556" hidden="1" outlineLevel="1"/>
    <row r="229557" hidden="1" outlineLevel="1"/>
    <row r="229558" hidden="1" outlineLevel="1"/>
    <row r="229559" hidden="1" outlineLevel="1"/>
    <row r="229560" hidden="1" outlineLevel="1"/>
    <row r="229561" hidden="1" outlineLevel="1"/>
    <row r="229562" hidden="1" outlineLevel="1"/>
    <row r="229563" hidden="1" outlineLevel="1"/>
    <row r="229564" hidden="1" outlineLevel="1"/>
    <row r="229565" hidden="1" outlineLevel="1"/>
    <row r="229566" hidden="1" outlineLevel="1"/>
    <row r="229567" hidden="1" outlineLevel="1"/>
    <row r="229568" hidden="1" outlineLevel="1"/>
    <row r="229569" hidden="1" outlineLevel="1"/>
    <row r="229570" hidden="1" outlineLevel="1"/>
    <row r="229571" hidden="1" outlineLevel="1"/>
    <row r="229572" hidden="1" outlineLevel="1"/>
    <row r="229573" hidden="1" outlineLevel="1"/>
    <row r="229574" hidden="1" outlineLevel="1"/>
    <row r="229575" hidden="1" outlineLevel="1"/>
    <row r="229576" hidden="1" outlineLevel="1"/>
    <row r="229577" hidden="1" outlineLevel="1"/>
    <row r="229578" hidden="1" outlineLevel="1"/>
    <row r="229579" hidden="1" outlineLevel="1"/>
    <row r="229580" hidden="1" outlineLevel="1"/>
    <row r="229581" hidden="1" outlineLevel="1"/>
    <row r="229582" hidden="1" outlineLevel="1"/>
    <row r="229583" hidden="1" outlineLevel="1"/>
    <row r="229584" hidden="1" outlineLevel="1"/>
    <row r="229585" hidden="1" outlineLevel="1"/>
    <row r="229586" hidden="1" outlineLevel="1"/>
    <row r="229587" hidden="1" outlineLevel="1"/>
    <row r="229588" hidden="1" outlineLevel="1"/>
    <row r="229589" hidden="1" outlineLevel="1"/>
    <row r="229590" hidden="1" outlineLevel="1"/>
    <row r="229591" hidden="1" outlineLevel="1"/>
    <row r="229592" hidden="1" outlineLevel="1"/>
    <row r="229593" hidden="1" outlineLevel="1"/>
    <row r="229594" hidden="1" outlineLevel="1"/>
    <row r="229595" hidden="1" outlineLevel="1"/>
    <row r="229596" hidden="1" outlineLevel="1"/>
    <row r="229597" hidden="1" outlineLevel="1"/>
    <row r="229598" hidden="1" outlineLevel="1"/>
    <row r="229599" hidden="1" outlineLevel="1"/>
    <row r="229600" hidden="1" outlineLevel="1"/>
    <row r="229601" hidden="1" outlineLevel="1"/>
    <row r="229602" hidden="1" outlineLevel="1"/>
    <row r="229603" hidden="1" outlineLevel="1"/>
    <row r="229604" hidden="1" outlineLevel="1"/>
    <row r="229605" hidden="1" outlineLevel="1"/>
    <row r="229606" hidden="1" outlineLevel="1"/>
    <row r="229607" hidden="1" outlineLevel="1"/>
    <row r="229608" hidden="1" outlineLevel="1"/>
    <row r="229609" hidden="1" outlineLevel="1"/>
    <row r="229610" hidden="1" outlineLevel="1"/>
    <row r="229611" hidden="1" outlineLevel="1"/>
    <row r="229612" hidden="1" outlineLevel="1"/>
    <row r="229613" hidden="1" outlineLevel="1"/>
    <row r="229614" hidden="1" outlineLevel="1"/>
    <row r="229615" hidden="1" outlineLevel="1"/>
    <row r="229616" hidden="1" outlineLevel="1"/>
    <row r="229617" hidden="1" outlineLevel="1"/>
    <row r="229618" hidden="1" outlineLevel="1"/>
    <row r="229619" hidden="1" outlineLevel="1"/>
    <row r="229620" hidden="1" outlineLevel="1"/>
    <row r="229621" hidden="1" outlineLevel="1"/>
    <row r="229622" hidden="1" outlineLevel="1"/>
    <row r="229623" hidden="1" outlineLevel="1"/>
    <row r="229624" hidden="1" outlineLevel="1"/>
    <row r="229625" hidden="1" outlineLevel="1"/>
    <row r="229626" hidden="1" outlineLevel="1"/>
    <row r="229627" hidden="1" outlineLevel="1"/>
    <row r="229628" hidden="1" outlineLevel="1"/>
    <row r="229629" hidden="1" outlineLevel="1"/>
    <row r="229630" hidden="1" outlineLevel="1"/>
    <row r="229631" hidden="1" outlineLevel="1"/>
    <row r="229632" hidden="1" outlineLevel="1"/>
    <row r="229633" hidden="1" outlineLevel="1"/>
    <row r="229634" hidden="1" outlineLevel="1"/>
    <row r="229635" hidden="1" outlineLevel="1"/>
    <row r="229636" hidden="1" outlineLevel="1"/>
    <row r="229637" hidden="1" outlineLevel="1"/>
    <row r="229638" hidden="1" outlineLevel="1"/>
    <row r="229639" hidden="1" outlineLevel="1"/>
    <row r="229640" hidden="1" outlineLevel="1"/>
    <row r="229641" hidden="1" outlineLevel="1"/>
    <row r="229642" hidden="1" outlineLevel="1"/>
    <row r="229643" hidden="1" outlineLevel="1"/>
    <row r="229644" hidden="1" outlineLevel="1"/>
    <row r="229645" hidden="1" outlineLevel="1"/>
    <row r="229646" hidden="1" outlineLevel="1"/>
    <row r="229647" hidden="1" outlineLevel="1"/>
    <row r="229648" hidden="1" outlineLevel="1"/>
    <row r="229649" hidden="1" outlineLevel="1"/>
    <row r="229650" hidden="1" outlineLevel="1"/>
    <row r="229651" hidden="1" outlineLevel="1"/>
    <row r="229652" hidden="1" outlineLevel="1"/>
    <row r="229653" hidden="1" outlineLevel="1"/>
    <row r="229654" hidden="1" outlineLevel="1"/>
    <row r="229655" hidden="1" outlineLevel="1"/>
    <row r="229656" hidden="1" outlineLevel="1"/>
    <row r="229657" hidden="1" outlineLevel="1"/>
    <row r="229658" hidden="1" outlineLevel="1"/>
    <row r="229659" hidden="1" outlineLevel="1"/>
    <row r="229660" hidden="1" outlineLevel="1"/>
    <row r="229661" hidden="1" outlineLevel="1"/>
    <row r="229662" hidden="1" outlineLevel="1"/>
    <row r="229663" hidden="1" outlineLevel="1"/>
    <row r="229664" hidden="1" outlineLevel="1"/>
    <row r="229665" hidden="1" outlineLevel="1"/>
    <row r="229666" hidden="1" outlineLevel="1"/>
    <row r="229667" hidden="1" outlineLevel="1"/>
    <row r="229668" hidden="1" outlineLevel="1"/>
    <row r="229669" hidden="1" outlineLevel="1"/>
    <row r="229670" hidden="1" outlineLevel="1"/>
    <row r="229671" hidden="1" outlineLevel="1"/>
    <row r="229672" hidden="1" outlineLevel="1"/>
    <row r="229673" hidden="1" outlineLevel="1"/>
    <row r="229674" hidden="1" outlineLevel="1"/>
    <row r="229675" hidden="1" outlineLevel="1"/>
    <row r="229676" hidden="1" outlineLevel="1"/>
    <row r="229677" hidden="1" outlineLevel="1"/>
    <row r="229678" hidden="1" outlineLevel="1"/>
    <row r="229679" hidden="1" outlineLevel="1"/>
    <row r="229680" hidden="1" outlineLevel="1"/>
    <row r="229681" hidden="1" outlineLevel="1"/>
    <row r="229682" hidden="1" outlineLevel="1"/>
    <row r="229683" hidden="1" outlineLevel="1"/>
    <row r="229684" hidden="1" outlineLevel="1"/>
    <row r="229685" hidden="1" outlineLevel="1"/>
    <row r="229686" hidden="1" outlineLevel="1"/>
    <row r="229687" hidden="1" outlineLevel="1"/>
    <row r="229688" hidden="1" outlineLevel="1"/>
    <row r="229689" hidden="1" outlineLevel="1"/>
    <row r="229690" hidden="1" outlineLevel="1"/>
    <row r="229691" hidden="1" outlineLevel="1"/>
    <row r="229692" hidden="1" outlineLevel="1"/>
    <row r="229693" hidden="1" outlineLevel="1"/>
    <row r="229694" hidden="1" outlineLevel="1"/>
    <row r="229695" hidden="1" outlineLevel="1"/>
    <row r="229696" hidden="1" outlineLevel="1"/>
    <row r="229697" hidden="1" outlineLevel="1"/>
    <row r="229698" hidden="1" outlineLevel="1"/>
    <row r="229699" hidden="1" outlineLevel="1"/>
    <row r="229700" hidden="1" outlineLevel="1"/>
    <row r="229701" hidden="1" outlineLevel="1"/>
    <row r="229702" hidden="1" outlineLevel="1"/>
    <row r="229703" hidden="1" outlineLevel="1"/>
    <row r="229704" hidden="1" outlineLevel="1"/>
    <row r="229705" hidden="1" outlineLevel="1"/>
    <row r="229706" hidden="1" outlineLevel="1"/>
    <row r="229707" hidden="1" outlineLevel="1"/>
    <row r="229708" hidden="1" outlineLevel="1"/>
    <row r="229709" hidden="1" outlineLevel="1"/>
    <row r="229710" hidden="1" outlineLevel="1"/>
    <row r="229711" hidden="1" outlineLevel="1"/>
    <row r="229712" hidden="1" outlineLevel="1"/>
    <row r="229713" hidden="1" outlineLevel="1"/>
    <row r="229714" hidden="1" outlineLevel="1"/>
    <row r="229715" hidden="1" outlineLevel="1"/>
    <row r="229716" hidden="1" outlineLevel="1"/>
    <row r="229717" hidden="1" outlineLevel="1"/>
    <row r="229718" hidden="1" outlineLevel="1"/>
    <row r="229719" hidden="1" outlineLevel="1"/>
    <row r="229720" hidden="1" outlineLevel="1"/>
    <row r="229721" hidden="1" outlineLevel="1"/>
    <row r="229722" hidden="1" outlineLevel="1"/>
    <row r="229723" hidden="1" outlineLevel="1"/>
    <row r="229724" hidden="1" outlineLevel="1"/>
    <row r="229725" hidden="1" outlineLevel="1"/>
    <row r="229726" hidden="1" outlineLevel="1"/>
    <row r="229727" hidden="1" outlineLevel="1"/>
    <row r="229728" hidden="1" outlineLevel="1"/>
    <row r="229729" hidden="1" outlineLevel="1"/>
    <row r="229730" hidden="1" outlineLevel="1"/>
    <row r="229731" hidden="1" outlineLevel="1"/>
    <row r="229732" hidden="1" outlineLevel="1"/>
    <row r="229733" hidden="1" outlineLevel="1"/>
    <row r="229734" hidden="1" outlineLevel="1"/>
    <row r="229735" hidden="1" outlineLevel="1"/>
    <row r="229736" hidden="1" outlineLevel="1"/>
    <row r="229737" hidden="1" outlineLevel="1"/>
    <row r="229738" hidden="1" outlineLevel="1"/>
    <row r="229739" hidden="1" outlineLevel="1"/>
    <row r="229740" hidden="1" outlineLevel="1"/>
    <row r="229741" hidden="1" outlineLevel="1"/>
    <row r="229742" hidden="1" outlineLevel="1"/>
    <row r="229743" hidden="1" outlineLevel="1"/>
    <row r="229744" hidden="1" outlineLevel="1"/>
    <row r="229745" hidden="1" outlineLevel="1"/>
    <row r="229746" hidden="1" outlineLevel="1"/>
    <row r="229747" hidden="1" outlineLevel="1"/>
    <row r="229748" hidden="1" outlineLevel="1"/>
    <row r="229749" hidden="1" outlineLevel="1"/>
    <row r="229750" hidden="1" outlineLevel="1"/>
    <row r="229751" hidden="1" outlineLevel="1"/>
    <row r="229752" hidden="1" outlineLevel="1"/>
    <row r="229753" hidden="1" outlineLevel="1"/>
    <row r="229754" hidden="1" outlineLevel="1"/>
    <row r="229755" hidden="1" outlineLevel="1"/>
    <row r="229756" hidden="1" outlineLevel="1"/>
    <row r="229757" hidden="1" outlineLevel="1"/>
    <row r="229758" hidden="1" outlineLevel="1"/>
    <row r="229759" hidden="1" outlineLevel="1"/>
    <row r="229760" hidden="1" outlineLevel="1"/>
    <row r="229761" hidden="1" outlineLevel="1"/>
    <row r="229762" hidden="1" outlineLevel="1"/>
    <row r="229763" hidden="1" outlineLevel="1"/>
    <row r="229764" hidden="1" outlineLevel="1"/>
    <row r="229765" hidden="1" outlineLevel="1"/>
    <row r="229766" hidden="1" outlineLevel="1"/>
    <row r="229767" hidden="1" outlineLevel="1"/>
    <row r="229768" hidden="1" outlineLevel="1"/>
    <row r="229769" hidden="1" outlineLevel="1"/>
    <row r="229770" hidden="1" outlineLevel="1"/>
    <row r="229771" hidden="1" outlineLevel="1"/>
    <row r="229772" hidden="1" outlineLevel="1"/>
    <row r="229773" hidden="1" outlineLevel="1"/>
    <row r="229774" hidden="1" outlineLevel="1"/>
    <row r="229775" hidden="1" outlineLevel="1"/>
    <row r="229776" hidden="1" outlineLevel="1"/>
    <row r="229777" hidden="1" outlineLevel="1"/>
    <row r="229778" hidden="1" outlineLevel="1"/>
    <row r="229779" hidden="1" outlineLevel="1"/>
    <row r="229780" hidden="1" outlineLevel="1"/>
    <row r="229781" hidden="1" outlineLevel="1"/>
    <row r="229782" hidden="1" outlineLevel="1"/>
    <row r="229783" hidden="1" outlineLevel="1"/>
    <row r="229784" hidden="1" outlineLevel="1"/>
    <row r="229785" hidden="1" outlineLevel="1"/>
    <row r="229786" hidden="1" outlineLevel="1"/>
    <row r="229787" hidden="1" outlineLevel="1"/>
    <row r="229788" hidden="1" outlineLevel="1"/>
    <row r="229789" hidden="1" outlineLevel="1"/>
    <row r="229790" hidden="1" outlineLevel="1"/>
    <row r="229791" hidden="1" outlineLevel="1"/>
    <row r="229792" hidden="1" outlineLevel="1"/>
    <row r="229793" hidden="1" outlineLevel="1"/>
    <row r="229794" hidden="1" outlineLevel="1"/>
    <row r="229795" hidden="1" outlineLevel="1"/>
    <row r="229796" hidden="1" outlineLevel="1"/>
    <row r="229797" hidden="1" outlineLevel="1"/>
    <row r="229798" hidden="1" outlineLevel="1"/>
    <row r="229799" hidden="1" outlineLevel="1"/>
    <row r="229800" hidden="1" outlineLevel="1"/>
    <row r="229801" hidden="1" outlineLevel="1"/>
    <row r="229802" hidden="1" outlineLevel="1"/>
    <row r="229803" hidden="1" outlineLevel="1"/>
    <row r="229804" hidden="1" outlineLevel="1"/>
    <row r="229805" hidden="1" outlineLevel="1"/>
    <row r="229806" hidden="1" outlineLevel="1"/>
    <row r="229807" hidden="1" outlineLevel="1"/>
    <row r="229808" hidden="1" outlineLevel="1"/>
    <row r="229809" hidden="1" outlineLevel="1"/>
    <row r="229810" hidden="1" outlineLevel="1"/>
    <row r="229811" hidden="1" outlineLevel="1"/>
    <row r="229812" hidden="1" outlineLevel="1"/>
    <row r="229813" hidden="1" outlineLevel="1"/>
    <row r="229814" hidden="1" outlineLevel="1"/>
    <row r="229815" hidden="1" outlineLevel="1"/>
    <row r="229816" hidden="1" outlineLevel="1"/>
    <row r="229817" hidden="1" outlineLevel="1"/>
    <row r="229818" hidden="1" outlineLevel="1"/>
    <row r="229819" hidden="1" outlineLevel="1"/>
    <row r="229820" hidden="1" outlineLevel="1"/>
    <row r="229821" hidden="1" outlineLevel="1"/>
    <row r="229822" hidden="1" outlineLevel="1"/>
    <row r="229823" hidden="1" outlineLevel="1"/>
    <row r="229824" hidden="1" outlineLevel="1"/>
    <row r="229825" hidden="1" outlineLevel="1"/>
    <row r="229826" hidden="1" outlineLevel="1"/>
    <row r="229827" hidden="1" outlineLevel="1"/>
    <row r="229828" hidden="1" outlineLevel="1"/>
    <row r="229829" hidden="1" outlineLevel="1"/>
    <row r="229830" hidden="1" outlineLevel="1"/>
    <row r="229831" hidden="1" outlineLevel="1"/>
    <row r="229832" hidden="1" outlineLevel="1"/>
    <row r="229833" hidden="1" outlineLevel="1"/>
    <row r="229834" hidden="1" outlineLevel="1"/>
    <row r="229835" hidden="1" outlineLevel="1"/>
    <row r="229836" hidden="1" outlineLevel="1"/>
    <row r="229837" hidden="1" outlineLevel="1"/>
    <row r="229838" hidden="1" outlineLevel="1"/>
    <row r="229839" hidden="1" outlineLevel="1"/>
    <row r="229840" hidden="1" outlineLevel="1"/>
    <row r="229841" hidden="1" outlineLevel="1"/>
    <row r="229842" hidden="1" outlineLevel="1"/>
    <row r="229843" hidden="1" outlineLevel="1"/>
    <row r="229844" hidden="1" outlineLevel="1"/>
    <row r="229845" hidden="1" outlineLevel="1"/>
    <row r="229846" hidden="1" outlineLevel="1"/>
    <row r="229847" hidden="1" outlineLevel="1"/>
    <row r="229848" hidden="1" outlineLevel="1"/>
    <row r="229849" hidden="1" outlineLevel="1"/>
    <row r="229850" hidden="1" outlineLevel="1"/>
    <row r="229851" hidden="1" outlineLevel="1"/>
    <row r="229852" hidden="1" outlineLevel="1"/>
    <row r="229853" hidden="1" outlineLevel="1"/>
    <row r="229854" hidden="1" outlineLevel="1"/>
    <row r="229855" hidden="1" outlineLevel="1"/>
    <row r="229856" hidden="1" outlineLevel="1"/>
    <row r="229857" hidden="1" outlineLevel="1"/>
    <row r="229858" hidden="1" outlineLevel="1"/>
    <row r="229859" hidden="1" outlineLevel="1"/>
    <row r="229860" hidden="1" outlineLevel="1"/>
    <row r="229861" hidden="1" outlineLevel="1"/>
    <row r="229862" hidden="1" outlineLevel="1"/>
    <row r="229863" hidden="1" outlineLevel="1"/>
    <row r="229864" hidden="1" outlineLevel="1"/>
    <row r="229865" hidden="1" outlineLevel="1"/>
    <row r="229866" hidden="1" outlineLevel="1"/>
    <row r="229867" hidden="1" outlineLevel="1"/>
    <row r="229868" hidden="1" outlineLevel="1"/>
    <row r="229869" hidden="1" outlineLevel="1"/>
    <row r="229870" hidden="1" outlineLevel="1"/>
    <row r="229871" hidden="1" outlineLevel="1"/>
    <row r="229872" hidden="1" outlineLevel="1"/>
    <row r="229873" hidden="1" outlineLevel="1"/>
    <row r="229874" hidden="1" outlineLevel="1"/>
    <row r="229875" hidden="1" outlineLevel="1"/>
    <row r="229876" hidden="1" outlineLevel="1"/>
    <row r="229877" hidden="1" outlineLevel="1"/>
    <row r="229878" hidden="1" outlineLevel="1"/>
    <row r="229879" hidden="1" outlineLevel="1"/>
    <row r="229880" hidden="1" outlineLevel="1"/>
    <row r="229881" hidden="1" outlineLevel="1"/>
    <row r="229882" hidden="1" outlineLevel="1"/>
    <row r="229883" hidden="1" outlineLevel="1"/>
    <row r="229884" hidden="1" outlineLevel="1"/>
    <row r="229885" hidden="1" outlineLevel="1"/>
    <row r="229886" hidden="1" outlineLevel="1"/>
    <row r="229887" hidden="1" outlineLevel="1"/>
    <row r="229888" hidden="1" outlineLevel="1"/>
    <row r="229889" hidden="1" outlineLevel="1"/>
    <row r="229890" hidden="1" outlineLevel="1"/>
    <row r="229891" hidden="1" outlineLevel="1"/>
    <row r="229892" hidden="1" outlineLevel="1"/>
    <row r="229893" hidden="1" outlineLevel="1"/>
    <row r="229894" hidden="1" outlineLevel="1"/>
    <row r="229895" hidden="1" outlineLevel="1"/>
    <row r="229896" hidden="1" outlineLevel="1"/>
    <row r="229897" hidden="1" outlineLevel="1"/>
    <row r="229898" hidden="1" outlineLevel="1"/>
    <row r="229899" hidden="1" outlineLevel="1"/>
    <row r="229900" hidden="1" outlineLevel="1"/>
    <row r="229901" hidden="1" outlineLevel="1"/>
    <row r="229902" hidden="1" outlineLevel="1"/>
    <row r="229903" hidden="1" outlineLevel="1"/>
    <row r="229904" hidden="1" outlineLevel="1"/>
    <row r="229905" hidden="1" outlineLevel="1"/>
    <row r="229906" hidden="1" outlineLevel="1"/>
    <row r="229907" hidden="1" outlineLevel="1"/>
    <row r="229908" hidden="1" outlineLevel="1"/>
    <row r="229909" hidden="1" outlineLevel="1"/>
    <row r="229910" hidden="1" outlineLevel="1"/>
    <row r="229911" hidden="1" outlineLevel="1"/>
    <row r="229912" hidden="1" outlineLevel="1"/>
    <row r="229913" hidden="1" outlineLevel="1"/>
    <row r="229914" hidden="1" outlineLevel="1"/>
    <row r="229915" hidden="1" outlineLevel="1"/>
    <row r="229916" hidden="1" outlineLevel="1"/>
    <row r="229917" hidden="1" outlineLevel="1"/>
    <row r="229918" hidden="1" outlineLevel="1"/>
    <row r="229919" hidden="1" outlineLevel="1"/>
    <row r="229920" hidden="1" outlineLevel="1"/>
    <row r="229921" hidden="1" outlineLevel="1"/>
    <row r="229922" hidden="1" outlineLevel="1"/>
    <row r="229923" hidden="1" outlineLevel="1"/>
    <row r="229924" hidden="1" outlineLevel="1"/>
    <row r="229925" hidden="1" outlineLevel="1"/>
    <row r="229926" hidden="1" outlineLevel="1"/>
    <row r="229927" hidden="1" outlineLevel="1"/>
    <row r="229928" hidden="1" outlineLevel="1"/>
    <row r="229929" hidden="1" outlineLevel="1"/>
    <row r="229930" hidden="1" outlineLevel="1"/>
    <row r="229931" hidden="1" outlineLevel="1"/>
    <row r="229932" hidden="1" outlineLevel="1"/>
    <row r="229933" hidden="1" outlineLevel="1"/>
    <row r="229934" hidden="1" outlineLevel="1"/>
    <row r="229935" hidden="1" outlineLevel="1"/>
    <row r="229936" hidden="1" outlineLevel="1"/>
    <row r="229937" hidden="1" outlineLevel="1"/>
    <row r="229938" hidden="1" outlineLevel="1"/>
    <row r="229939" hidden="1" outlineLevel="1"/>
    <row r="229940" hidden="1" outlineLevel="1"/>
    <row r="229941" hidden="1" outlineLevel="1"/>
    <row r="229942" hidden="1" outlineLevel="1"/>
    <row r="229943" hidden="1" outlineLevel="1"/>
    <row r="229944" hidden="1" outlineLevel="1"/>
    <row r="229945" hidden="1" outlineLevel="1"/>
    <row r="229946" hidden="1" outlineLevel="1"/>
    <row r="229947" hidden="1" outlineLevel="1"/>
    <row r="229948" hidden="1" outlineLevel="1"/>
    <row r="229949" hidden="1" outlineLevel="1"/>
    <row r="229950" hidden="1" outlineLevel="1"/>
    <row r="229951" hidden="1" outlineLevel="1"/>
    <row r="229952" hidden="1" outlineLevel="1"/>
    <row r="229953" hidden="1" outlineLevel="1"/>
    <row r="229954" hidden="1" outlineLevel="1"/>
    <row r="229955" hidden="1" outlineLevel="1"/>
    <row r="229956" hidden="1" outlineLevel="1"/>
    <row r="229957" hidden="1" outlineLevel="1"/>
    <row r="229958" hidden="1" outlineLevel="1"/>
    <row r="229959" hidden="1" outlineLevel="1"/>
    <row r="229960" hidden="1" outlineLevel="1"/>
    <row r="229961" hidden="1" outlineLevel="1"/>
    <row r="229962" hidden="1" outlineLevel="1"/>
    <row r="229963" hidden="1" outlineLevel="1"/>
    <row r="229964" hidden="1" outlineLevel="1"/>
    <row r="229965" hidden="1" outlineLevel="1"/>
    <row r="229966" hidden="1" outlineLevel="1"/>
    <row r="229967" hidden="1" outlineLevel="1"/>
    <row r="229968" hidden="1" outlineLevel="1"/>
    <row r="229969" hidden="1" outlineLevel="1"/>
    <row r="229970" hidden="1" outlineLevel="1"/>
    <row r="229971" hidden="1" outlineLevel="1"/>
    <row r="229972" hidden="1" outlineLevel="1"/>
    <row r="229973" hidden="1" outlineLevel="1"/>
    <row r="229974" hidden="1" outlineLevel="1"/>
    <row r="229975" hidden="1" outlineLevel="1"/>
    <row r="229976" hidden="1" outlineLevel="1"/>
    <row r="229977" hidden="1" outlineLevel="1"/>
    <row r="229978" hidden="1" outlineLevel="1"/>
    <row r="229979" hidden="1" outlineLevel="1"/>
    <row r="229980" hidden="1" outlineLevel="1"/>
    <row r="229981" hidden="1" outlineLevel="1"/>
    <row r="229982" hidden="1" outlineLevel="1"/>
    <row r="229983" hidden="1" outlineLevel="1"/>
    <row r="229984" hidden="1" outlineLevel="1"/>
    <row r="229985" hidden="1" outlineLevel="1"/>
    <row r="229986" hidden="1" outlineLevel="1"/>
    <row r="229987" hidden="1" outlineLevel="1"/>
    <row r="229988" hidden="1" outlineLevel="1"/>
    <row r="229989" hidden="1" outlineLevel="1"/>
    <row r="229990" hidden="1" outlineLevel="1"/>
    <row r="229991" hidden="1" outlineLevel="1"/>
    <row r="229992" hidden="1" outlineLevel="1"/>
    <row r="229993" hidden="1" outlineLevel="1"/>
    <row r="229994" hidden="1" outlineLevel="1"/>
    <row r="229995" hidden="1" outlineLevel="1"/>
    <row r="229996" hidden="1" outlineLevel="1"/>
    <row r="229997" hidden="1" outlineLevel="1"/>
    <row r="229998" hidden="1" outlineLevel="1"/>
    <row r="229999" hidden="1" outlineLevel="1"/>
    <row r="230000" hidden="1" outlineLevel="1"/>
    <row r="230001" hidden="1" outlineLevel="1"/>
    <row r="230002" hidden="1" outlineLevel="1"/>
    <row r="230003" hidden="1" outlineLevel="1"/>
    <row r="230004" hidden="1" outlineLevel="1"/>
    <row r="230005" hidden="1" outlineLevel="1"/>
    <row r="230006" hidden="1" outlineLevel="1"/>
    <row r="230007" hidden="1" outlineLevel="1"/>
    <row r="230008" hidden="1" outlineLevel="1"/>
    <row r="230009" hidden="1" outlineLevel="1"/>
    <row r="230010" hidden="1" outlineLevel="1"/>
    <row r="230011" hidden="1" outlineLevel="1"/>
    <row r="230012" hidden="1" outlineLevel="1"/>
    <row r="230013" hidden="1" outlineLevel="1"/>
    <row r="230014" hidden="1" outlineLevel="1"/>
    <row r="230015" hidden="1" outlineLevel="1"/>
    <row r="230016" hidden="1" outlineLevel="1"/>
    <row r="230017" hidden="1" outlineLevel="1"/>
    <row r="230018" hidden="1" outlineLevel="1"/>
    <row r="230019" hidden="1" outlineLevel="1"/>
    <row r="230020" hidden="1" outlineLevel="1"/>
    <row r="230021" hidden="1" outlineLevel="1"/>
    <row r="230022" hidden="1" outlineLevel="1"/>
    <row r="230023" hidden="1" outlineLevel="1"/>
    <row r="230024" hidden="1" outlineLevel="1"/>
    <row r="230025" hidden="1" outlineLevel="1"/>
    <row r="230026" hidden="1" outlineLevel="1"/>
    <row r="230027" hidden="1" outlineLevel="1"/>
    <row r="230028" hidden="1" outlineLevel="1"/>
    <row r="230029" hidden="1" outlineLevel="1"/>
    <row r="230030" hidden="1" outlineLevel="1"/>
    <row r="230031" hidden="1" outlineLevel="1"/>
    <row r="230032" hidden="1" outlineLevel="1"/>
    <row r="230033" hidden="1" outlineLevel="1"/>
    <row r="230034" hidden="1" outlineLevel="1"/>
    <row r="230035" hidden="1" outlineLevel="1"/>
    <row r="230036" hidden="1" outlineLevel="1"/>
    <row r="230037" hidden="1" outlineLevel="1"/>
    <row r="230038" hidden="1" outlineLevel="1"/>
    <row r="230039" hidden="1" outlineLevel="1"/>
    <row r="230040" hidden="1" outlineLevel="1"/>
    <row r="230041" hidden="1" outlineLevel="1"/>
    <row r="230042" hidden="1" outlineLevel="1"/>
    <row r="230043" hidden="1" outlineLevel="1"/>
    <row r="230044" hidden="1" outlineLevel="1"/>
    <row r="230045" hidden="1" outlineLevel="1"/>
    <row r="230046" hidden="1" outlineLevel="1"/>
    <row r="230047" hidden="1" outlineLevel="1"/>
    <row r="230048" hidden="1" outlineLevel="1"/>
    <row r="230049" hidden="1" outlineLevel="1"/>
    <row r="230050" hidden="1" outlineLevel="1"/>
    <row r="230051" hidden="1" outlineLevel="1"/>
    <row r="230052" hidden="1" outlineLevel="1"/>
    <row r="230053" hidden="1" outlineLevel="1"/>
    <row r="230054" hidden="1" outlineLevel="1"/>
    <row r="230055" hidden="1" outlineLevel="1"/>
    <row r="230056" hidden="1" outlineLevel="1"/>
    <row r="230057" hidden="1" outlineLevel="1"/>
    <row r="230058" hidden="1" outlineLevel="1"/>
    <row r="230059" hidden="1" outlineLevel="1"/>
    <row r="230060" hidden="1" outlineLevel="1"/>
    <row r="230061" hidden="1" outlineLevel="1"/>
    <row r="230062" hidden="1" outlineLevel="1"/>
    <row r="230063" hidden="1" outlineLevel="1"/>
    <row r="230064" hidden="1" outlineLevel="1"/>
    <row r="230065" hidden="1" outlineLevel="1"/>
    <row r="230066" hidden="1" outlineLevel="1"/>
    <row r="230067" hidden="1" outlineLevel="1"/>
    <row r="230068" hidden="1" outlineLevel="1"/>
    <row r="230069" hidden="1" outlineLevel="1"/>
    <row r="230070" hidden="1" outlineLevel="1"/>
    <row r="230071" hidden="1" outlineLevel="1"/>
    <row r="230072" hidden="1" outlineLevel="1"/>
    <row r="230073" hidden="1" outlineLevel="1"/>
    <row r="230074" hidden="1" outlineLevel="1"/>
    <row r="230075" hidden="1" outlineLevel="1"/>
    <row r="230076" hidden="1" outlineLevel="1"/>
    <row r="230077" hidden="1" outlineLevel="1"/>
    <row r="230078" hidden="1" outlineLevel="1"/>
    <row r="230079" hidden="1" outlineLevel="1"/>
    <row r="230080" hidden="1" outlineLevel="1"/>
    <row r="230081" hidden="1" outlineLevel="1"/>
    <row r="230082" hidden="1" outlineLevel="1"/>
    <row r="230083" hidden="1" outlineLevel="1"/>
    <row r="230084" hidden="1" outlineLevel="1"/>
    <row r="230085" hidden="1" outlineLevel="1"/>
    <row r="230086" hidden="1" outlineLevel="1"/>
    <row r="230087" hidden="1" outlineLevel="1"/>
    <row r="230088" hidden="1" outlineLevel="1"/>
    <row r="230089" hidden="1" outlineLevel="1"/>
    <row r="230090" hidden="1" outlineLevel="1"/>
    <row r="230091" hidden="1" outlineLevel="1"/>
    <row r="230092" hidden="1" outlineLevel="1"/>
    <row r="230093" hidden="1" outlineLevel="1"/>
    <row r="230094" hidden="1" outlineLevel="1"/>
    <row r="230095" hidden="1" outlineLevel="1"/>
    <row r="230096" hidden="1" outlineLevel="1"/>
    <row r="230097" hidden="1" outlineLevel="1"/>
    <row r="230098" hidden="1" outlineLevel="1"/>
    <row r="230099" hidden="1" outlineLevel="1"/>
    <row r="230100" hidden="1" outlineLevel="1"/>
    <row r="230101" hidden="1" outlineLevel="1"/>
    <row r="230102" hidden="1" outlineLevel="1"/>
    <row r="230103" hidden="1" outlineLevel="1"/>
    <row r="230104" hidden="1" outlineLevel="1"/>
    <row r="230105" hidden="1" outlineLevel="1"/>
    <row r="230106" hidden="1" outlineLevel="1"/>
    <row r="230107" hidden="1" outlineLevel="1"/>
    <row r="230108" hidden="1" outlineLevel="1"/>
    <row r="230109" hidden="1" outlineLevel="1"/>
    <row r="230110" hidden="1" outlineLevel="1"/>
    <row r="230111" hidden="1" outlineLevel="1"/>
    <row r="230112" hidden="1" outlineLevel="1"/>
    <row r="230113" hidden="1" outlineLevel="1"/>
    <row r="230114" hidden="1" outlineLevel="1"/>
    <row r="230115" hidden="1" outlineLevel="1"/>
    <row r="230116" hidden="1" outlineLevel="1"/>
    <row r="230117" hidden="1" outlineLevel="1"/>
    <row r="230118" hidden="1" outlineLevel="1"/>
    <row r="230119" hidden="1" outlineLevel="1"/>
    <row r="230120" hidden="1" outlineLevel="1"/>
    <row r="230121" hidden="1" outlineLevel="1"/>
    <row r="230122" hidden="1" outlineLevel="1"/>
    <row r="230123" hidden="1" outlineLevel="1"/>
    <row r="230124" hidden="1" outlineLevel="1"/>
    <row r="230125" hidden="1" outlineLevel="1"/>
    <row r="230126" hidden="1" outlineLevel="1"/>
    <row r="230127" hidden="1" outlineLevel="1"/>
    <row r="230128" hidden="1" outlineLevel="1"/>
    <row r="230129" hidden="1" outlineLevel="1"/>
    <row r="230130" hidden="1" outlineLevel="1"/>
    <row r="230131" hidden="1" outlineLevel="1"/>
    <row r="230132" hidden="1" outlineLevel="1"/>
    <row r="230133" hidden="1" outlineLevel="1"/>
    <row r="230134" hidden="1" outlineLevel="1"/>
    <row r="230135" hidden="1" outlineLevel="1"/>
    <row r="230136" hidden="1" outlineLevel="1"/>
    <row r="230137" hidden="1" outlineLevel="1"/>
    <row r="230138" hidden="1" outlineLevel="1"/>
    <row r="230139" hidden="1" outlineLevel="1"/>
    <row r="230140" hidden="1" outlineLevel="1"/>
    <row r="230141" hidden="1" outlineLevel="1"/>
    <row r="230142" hidden="1" outlineLevel="1"/>
    <row r="230143" hidden="1" outlineLevel="1"/>
    <row r="230144" hidden="1" outlineLevel="1"/>
    <row r="230145" hidden="1" outlineLevel="1"/>
    <row r="230146" hidden="1" outlineLevel="1"/>
    <row r="230147" hidden="1" outlineLevel="1"/>
    <row r="230148" hidden="1" outlineLevel="1"/>
    <row r="230149" hidden="1" outlineLevel="1"/>
    <row r="230150" hidden="1" outlineLevel="1"/>
    <row r="230151" hidden="1" outlineLevel="1"/>
    <row r="230152" hidden="1" outlineLevel="1"/>
    <row r="230153" hidden="1" outlineLevel="1"/>
    <row r="230154" hidden="1" outlineLevel="1"/>
    <row r="230155" hidden="1" outlineLevel="1"/>
    <row r="230156" hidden="1" outlineLevel="1"/>
    <row r="230157" hidden="1" outlineLevel="1"/>
    <row r="230158" hidden="1" outlineLevel="1"/>
    <row r="230159" hidden="1" outlineLevel="1"/>
    <row r="230160" hidden="1" outlineLevel="1"/>
    <row r="230161" hidden="1" outlineLevel="1"/>
    <row r="230162" hidden="1" outlineLevel="1"/>
    <row r="230163" hidden="1" outlineLevel="1"/>
    <row r="230164" hidden="1" outlineLevel="1"/>
    <row r="230165" hidden="1" outlineLevel="1"/>
    <row r="230166" hidden="1" outlineLevel="1"/>
    <row r="230167" hidden="1" outlineLevel="1"/>
    <row r="230168" hidden="1" outlineLevel="1"/>
    <row r="230169" hidden="1" outlineLevel="1"/>
    <row r="230170" hidden="1" outlineLevel="1"/>
    <row r="230171" hidden="1" outlineLevel="1"/>
    <row r="230172" hidden="1" outlineLevel="1"/>
    <row r="230173" hidden="1" outlineLevel="1"/>
    <row r="230174" hidden="1" outlineLevel="1"/>
    <row r="230175" hidden="1" outlineLevel="1"/>
    <row r="230176" hidden="1" outlineLevel="1"/>
    <row r="230177" hidden="1" outlineLevel="1"/>
    <row r="230178" hidden="1" outlineLevel="1"/>
    <row r="230179" hidden="1" outlineLevel="1"/>
    <row r="230180" hidden="1" outlineLevel="1"/>
    <row r="230181" hidden="1" outlineLevel="1"/>
    <row r="230182" hidden="1" outlineLevel="1"/>
    <row r="230183" hidden="1" outlineLevel="1"/>
    <row r="230184" hidden="1" outlineLevel="1"/>
    <row r="230185" hidden="1" outlineLevel="1"/>
    <row r="230186" hidden="1" outlineLevel="1"/>
    <row r="230187" hidden="1" outlineLevel="1"/>
    <row r="230188" hidden="1" outlineLevel="1"/>
    <row r="230189" hidden="1" outlineLevel="1"/>
    <row r="230190" hidden="1" outlineLevel="1"/>
    <row r="230191" hidden="1" outlineLevel="1"/>
    <row r="230192" hidden="1" outlineLevel="1"/>
    <row r="230193" hidden="1" outlineLevel="1"/>
    <row r="230194" hidden="1" outlineLevel="1"/>
    <row r="230195" hidden="1" outlineLevel="1"/>
    <row r="230196" hidden="1" outlineLevel="1"/>
    <row r="230197" hidden="1" outlineLevel="1"/>
    <row r="230198" hidden="1" outlineLevel="1"/>
    <row r="230199" hidden="1" outlineLevel="1"/>
    <row r="230200" hidden="1" outlineLevel="1"/>
    <row r="230201" hidden="1" outlineLevel="1"/>
    <row r="230202" hidden="1" outlineLevel="1"/>
    <row r="230203" hidden="1" outlineLevel="1"/>
    <row r="230204" hidden="1" outlineLevel="1"/>
    <row r="230205" hidden="1" outlineLevel="1"/>
    <row r="230206" hidden="1" outlineLevel="1"/>
    <row r="230207" hidden="1" outlineLevel="1"/>
    <row r="230208" hidden="1" outlineLevel="1"/>
    <row r="230209" hidden="1" outlineLevel="1"/>
    <row r="230210" hidden="1" outlineLevel="1"/>
    <row r="230211" hidden="1" outlineLevel="1"/>
    <row r="230212" hidden="1" outlineLevel="1"/>
    <row r="230213" hidden="1" outlineLevel="1"/>
    <row r="230214" hidden="1" outlineLevel="1"/>
    <row r="230215" hidden="1" outlineLevel="1"/>
    <row r="230216" hidden="1" outlineLevel="1"/>
    <row r="230217" hidden="1" outlineLevel="1"/>
    <row r="230218" hidden="1" outlineLevel="1"/>
    <row r="230219" hidden="1" outlineLevel="1"/>
    <row r="230220" hidden="1" outlineLevel="1"/>
    <row r="230221" hidden="1" outlineLevel="1"/>
    <row r="230222" hidden="1" outlineLevel="1"/>
    <row r="230223" hidden="1" outlineLevel="1"/>
    <row r="230224" hidden="1" outlineLevel="1"/>
    <row r="230225" hidden="1" outlineLevel="1"/>
    <row r="230226" hidden="1" outlineLevel="1"/>
    <row r="230227" hidden="1" outlineLevel="1"/>
    <row r="230228" hidden="1" outlineLevel="1"/>
    <row r="230229" hidden="1" outlineLevel="1"/>
    <row r="230230" hidden="1" outlineLevel="1"/>
    <row r="230231" hidden="1" outlineLevel="1"/>
    <row r="230232" hidden="1" outlineLevel="1"/>
    <row r="230233" hidden="1" outlineLevel="1"/>
    <row r="230234" hidden="1" outlineLevel="1"/>
    <row r="230235" hidden="1" outlineLevel="1"/>
    <row r="230236" hidden="1" outlineLevel="1"/>
    <row r="230237" hidden="1" outlineLevel="1"/>
    <row r="230238" hidden="1" outlineLevel="1"/>
    <row r="230239" hidden="1" outlineLevel="1"/>
    <row r="230240" hidden="1" outlineLevel="1"/>
    <row r="230241" hidden="1" outlineLevel="1"/>
    <row r="230242" hidden="1" outlineLevel="1"/>
    <row r="230243" hidden="1" outlineLevel="1"/>
    <row r="230244" hidden="1" outlineLevel="1"/>
    <row r="230245" hidden="1" outlineLevel="1"/>
    <row r="230246" hidden="1" outlineLevel="1"/>
    <row r="230247" hidden="1" outlineLevel="1"/>
    <row r="230248" hidden="1" outlineLevel="1"/>
    <row r="230249" hidden="1" outlineLevel="1"/>
    <row r="230250" hidden="1" outlineLevel="1"/>
    <row r="230251" hidden="1" outlineLevel="1"/>
    <row r="230252" hidden="1" outlineLevel="1"/>
    <row r="230253" hidden="1" outlineLevel="1"/>
    <row r="230254" hidden="1" outlineLevel="1"/>
    <row r="230255" hidden="1" outlineLevel="1"/>
    <row r="230256" hidden="1" outlineLevel="1"/>
    <row r="230257" hidden="1" outlineLevel="1"/>
    <row r="230258" hidden="1" outlineLevel="1"/>
    <row r="230259" hidden="1" outlineLevel="1"/>
    <row r="230260" hidden="1" outlineLevel="1"/>
    <row r="230261" hidden="1" outlineLevel="1"/>
    <row r="230262" hidden="1" outlineLevel="1"/>
    <row r="230263" hidden="1" outlineLevel="1"/>
    <row r="230264" hidden="1" outlineLevel="1"/>
    <row r="230265" hidden="1" outlineLevel="1"/>
    <row r="230266" hidden="1" outlineLevel="1"/>
    <row r="230267" hidden="1" outlineLevel="1"/>
    <row r="230268" hidden="1" outlineLevel="1"/>
    <row r="230269" hidden="1" outlineLevel="1"/>
    <row r="230270" hidden="1" outlineLevel="1"/>
    <row r="230271" hidden="1" outlineLevel="1"/>
    <row r="230272" hidden="1" outlineLevel="1"/>
    <row r="230273" hidden="1" outlineLevel="1"/>
    <row r="230274" hidden="1" outlineLevel="1"/>
    <row r="230275" hidden="1" outlineLevel="1"/>
    <row r="230276" hidden="1" outlineLevel="1"/>
    <row r="230277" hidden="1" outlineLevel="1"/>
    <row r="230278" hidden="1" outlineLevel="1"/>
    <row r="230279" hidden="1" outlineLevel="1"/>
    <row r="230280" hidden="1" outlineLevel="1"/>
    <row r="230281" hidden="1" outlineLevel="1"/>
    <row r="230282" hidden="1" outlineLevel="1"/>
    <row r="230283" hidden="1" outlineLevel="1"/>
    <row r="230284" hidden="1" outlineLevel="1"/>
    <row r="230285" hidden="1" outlineLevel="1"/>
    <row r="230286" hidden="1" outlineLevel="1"/>
    <row r="230287" hidden="1" outlineLevel="1"/>
    <row r="230288" hidden="1" outlineLevel="1"/>
    <row r="230289" hidden="1" outlineLevel="1"/>
    <row r="230290" hidden="1" outlineLevel="1"/>
    <row r="230291" hidden="1" outlineLevel="1"/>
    <row r="230292" hidden="1" outlineLevel="1"/>
    <row r="230293" hidden="1" outlineLevel="1"/>
    <row r="230294" hidden="1" outlineLevel="1"/>
    <row r="230295" hidden="1" outlineLevel="1"/>
    <row r="230296" hidden="1" outlineLevel="1"/>
    <row r="230297" hidden="1" outlineLevel="1"/>
    <row r="230298" hidden="1" outlineLevel="1"/>
    <row r="230299" hidden="1" outlineLevel="1"/>
    <row r="230300" hidden="1" outlineLevel="1"/>
    <row r="230301" hidden="1" outlineLevel="1"/>
    <row r="230302" hidden="1" outlineLevel="1"/>
    <row r="230303" hidden="1" outlineLevel="1"/>
    <row r="230304" hidden="1" outlineLevel="1"/>
    <row r="230305" hidden="1" outlineLevel="1"/>
    <row r="230306" hidden="1" outlineLevel="1"/>
    <row r="230307" hidden="1" outlineLevel="1"/>
    <row r="230308" hidden="1" outlineLevel="1"/>
    <row r="230309" hidden="1" outlineLevel="1"/>
    <row r="230310" hidden="1" outlineLevel="1"/>
    <row r="230311" hidden="1" outlineLevel="1"/>
    <row r="230312" hidden="1" outlineLevel="1"/>
    <row r="230313" hidden="1" outlineLevel="1"/>
    <row r="230314" hidden="1" outlineLevel="1"/>
    <row r="230315" hidden="1" outlineLevel="1"/>
    <row r="230316" hidden="1" outlineLevel="1"/>
    <row r="230317" hidden="1" outlineLevel="1"/>
    <row r="230318" hidden="1" outlineLevel="1"/>
    <row r="230319" hidden="1" outlineLevel="1"/>
    <row r="230320" hidden="1" outlineLevel="1"/>
    <row r="230321" hidden="1" outlineLevel="1"/>
    <row r="230322" hidden="1" outlineLevel="1"/>
    <row r="230323" hidden="1" outlineLevel="1"/>
    <row r="230324" hidden="1" outlineLevel="1"/>
    <row r="230325" hidden="1" outlineLevel="1"/>
    <row r="230326" hidden="1" outlineLevel="1"/>
    <row r="230327" hidden="1" outlineLevel="1"/>
    <row r="230328" hidden="1" outlineLevel="1"/>
    <row r="230329" hidden="1" outlineLevel="1"/>
    <row r="230330" hidden="1" outlineLevel="1"/>
    <row r="230331" hidden="1" outlineLevel="1"/>
    <row r="230332" hidden="1" outlineLevel="1"/>
    <row r="230333" hidden="1" outlineLevel="1"/>
    <row r="230334" hidden="1" outlineLevel="1"/>
    <row r="230335" hidden="1" outlineLevel="1"/>
    <row r="230336" hidden="1" outlineLevel="1"/>
    <row r="230337" hidden="1" outlineLevel="1"/>
    <row r="230338" hidden="1" outlineLevel="1"/>
    <row r="230339" hidden="1" outlineLevel="1"/>
    <row r="230340" hidden="1" outlineLevel="1"/>
    <row r="230341" hidden="1" outlineLevel="1"/>
    <row r="230342" hidden="1" outlineLevel="1"/>
    <row r="230343" hidden="1" outlineLevel="1"/>
    <row r="230344" hidden="1" outlineLevel="1"/>
    <row r="230345" hidden="1" outlineLevel="1"/>
    <row r="230346" hidden="1" outlineLevel="1"/>
    <row r="230347" hidden="1" outlineLevel="1"/>
    <row r="230348" hidden="1" outlineLevel="1"/>
    <row r="230349" hidden="1" outlineLevel="1"/>
    <row r="230350" hidden="1" outlineLevel="1"/>
    <row r="230351" hidden="1" outlineLevel="1"/>
    <row r="230352" hidden="1" outlineLevel="1"/>
    <row r="230353" hidden="1" outlineLevel="1"/>
    <row r="230354" hidden="1" outlineLevel="1"/>
    <row r="230355" hidden="1" outlineLevel="1"/>
    <row r="230356" hidden="1" outlineLevel="1"/>
    <row r="230357" hidden="1" outlineLevel="1"/>
    <row r="230358" hidden="1" outlineLevel="1"/>
    <row r="230359" hidden="1" outlineLevel="1"/>
    <row r="230360" hidden="1" outlineLevel="1"/>
    <row r="230361" hidden="1" outlineLevel="1"/>
    <row r="230362" hidden="1" outlineLevel="1"/>
    <row r="230363" hidden="1" outlineLevel="1"/>
    <row r="230364" hidden="1" outlineLevel="1"/>
    <row r="230365" hidden="1" outlineLevel="1"/>
    <row r="230366" hidden="1" outlineLevel="1"/>
    <row r="230367" hidden="1" outlineLevel="1"/>
    <row r="230368" hidden="1" outlineLevel="1"/>
    <row r="230369" hidden="1" outlineLevel="1"/>
    <row r="230370" hidden="1" outlineLevel="1"/>
    <row r="230371" hidden="1" outlineLevel="1"/>
    <row r="230372" hidden="1" outlineLevel="1"/>
    <row r="230373" hidden="1" outlineLevel="1"/>
    <row r="230374" hidden="1" outlineLevel="1"/>
    <row r="230375" hidden="1" outlineLevel="1"/>
    <row r="230376" hidden="1" outlineLevel="1"/>
    <row r="230377" hidden="1" outlineLevel="1"/>
    <row r="230378" hidden="1" outlineLevel="1"/>
    <row r="230379" hidden="1" outlineLevel="1"/>
    <row r="230380" hidden="1" outlineLevel="1"/>
    <row r="230381" hidden="1" outlineLevel="1"/>
    <row r="230382" hidden="1" outlineLevel="1"/>
    <row r="230383" hidden="1" outlineLevel="1"/>
    <row r="230384" hidden="1" outlineLevel="1"/>
    <row r="230385" hidden="1" outlineLevel="1"/>
    <row r="230386" hidden="1" outlineLevel="1"/>
    <row r="230387" hidden="1" outlineLevel="1"/>
    <row r="230388" hidden="1" outlineLevel="1"/>
    <row r="230389" hidden="1" outlineLevel="1"/>
    <row r="230390" hidden="1" outlineLevel="1"/>
    <row r="230391" hidden="1" outlineLevel="1"/>
    <row r="230392" hidden="1" outlineLevel="1"/>
    <row r="230393" hidden="1" outlineLevel="1"/>
    <row r="230394" hidden="1" outlineLevel="1"/>
    <row r="230395" hidden="1" outlineLevel="1"/>
    <row r="230396" hidden="1" outlineLevel="1"/>
    <row r="230397" hidden="1" outlineLevel="1"/>
    <row r="230398" hidden="1" outlineLevel="1"/>
    <row r="230399" hidden="1" outlineLevel="1"/>
    <row r="230400" hidden="1" outlineLevel="1"/>
    <row r="230401" hidden="1" outlineLevel="1"/>
    <row r="230402" hidden="1" outlineLevel="1"/>
    <row r="230403" hidden="1" outlineLevel="1"/>
    <row r="230404" hidden="1" outlineLevel="1"/>
    <row r="230405" hidden="1" outlineLevel="1"/>
    <row r="230406" hidden="1" outlineLevel="1"/>
    <row r="230407" hidden="1" outlineLevel="1"/>
    <row r="230408" hidden="1" outlineLevel="1"/>
    <row r="230409" hidden="1" outlineLevel="1"/>
    <row r="230410" hidden="1" outlineLevel="1"/>
    <row r="230411" hidden="1" outlineLevel="1"/>
    <row r="230412" hidden="1" outlineLevel="1"/>
    <row r="230413" hidden="1" outlineLevel="1"/>
    <row r="230414" hidden="1" outlineLevel="1"/>
    <row r="230415" hidden="1" outlineLevel="1"/>
    <row r="230416" hidden="1" outlineLevel="1"/>
    <row r="230417" hidden="1" outlineLevel="1"/>
    <row r="230418" hidden="1" outlineLevel="1"/>
    <row r="230419" hidden="1" outlineLevel="1"/>
    <row r="230420" hidden="1" outlineLevel="1"/>
    <row r="230421" hidden="1" outlineLevel="1"/>
    <row r="230422" hidden="1" outlineLevel="1"/>
    <row r="230423" hidden="1" outlineLevel="1"/>
    <row r="230424" hidden="1" outlineLevel="1"/>
    <row r="230425" hidden="1" outlineLevel="1"/>
    <row r="230426" hidden="1" outlineLevel="1"/>
    <row r="230427" hidden="1" outlineLevel="1"/>
    <row r="230428" hidden="1" outlineLevel="1"/>
    <row r="230429" hidden="1" outlineLevel="1"/>
    <row r="230430" hidden="1" outlineLevel="1"/>
    <row r="230431" hidden="1" outlineLevel="1"/>
    <row r="230432" hidden="1" outlineLevel="1"/>
    <row r="230433" hidden="1" outlineLevel="1"/>
    <row r="230434" hidden="1" outlineLevel="1"/>
    <row r="230435" hidden="1" outlineLevel="1"/>
    <row r="230436" hidden="1" outlineLevel="1"/>
    <row r="230437" hidden="1" outlineLevel="1"/>
    <row r="230438" hidden="1" outlineLevel="1"/>
    <row r="230439" hidden="1" outlineLevel="1"/>
    <row r="230440" hidden="1" outlineLevel="1"/>
    <row r="230441" hidden="1" outlineLevel="1"/>
    <row r="230442" hidden="1" outlineLevel="1"/>
    <row r="230443" hidden="1" outlineLevel="1"/>
    <row r="230444" hidden="1" outlineLevel="1"/>
    <row r="230445" hidden="1" outlineLevel="1"/>
    <row r="230446" hidden="1" outlineLevel="1"/>
    <row r="230447" hidden="1" outlineLevel="1"/>
    <row r="230448" hidden="1" outlineLevel="1"/>
    <row r="230449" hidden="1" outlineLevel="1"/>
    <row r="230450" hidden="1" outlineLevel="1"/>
    <row r="230451" hidden="1" outlineLevel="1"/>
    <row r="230452" hidden="1" outlineLevel="1"/>
    <row r="230453" hidden="1" outlineLevel="1"/>
    <row r="230454" hidden="1" outlineLevel="1"/>
    <row r="230455" hidden="1" outlineLevel="1"/>
    <row r="230456" hidden="1" outlineLevel="1"/>
    <row r="230457" hidden="1" outlineLevel="1"/>
    <row r="230458" hidden="1" outlineLevel="1"/>
    <row r="230459" hidden="1" outlineLevel="1"/>
    <row r="230460" hidden="1" outlineLevel="1"/>
    <row r="230461" hidden="1" outlineLevel="1"/>
    <row r="230462" hidden="1" outlineLevel="1"/>
    <row r="230463" hidden="1" outlineLevel="1"/>
    <row r="230464" hidden="1" outlineLevel="1"/>
    <row r="230465" hidden="1" outlineLevel="1"/>
    <row r="230466" hidden="1" outlineLevel="1"/>
    <row r="230467" hidden="1" outlineLevel="1"/>
    <row r="230468" hidden="1" outlineLevel="1"/>
    <row r="230469" hidden="1" outlineLevel="1"/>
    <row r="230470" hidden="1" outlineLevel="1"/>
    <row r="230471" hidden="1" outlineLevel="1"/>
    <row r="230472" hidden="1" outlineLevel="1"/>
    <row r="230473" hidden="1" outlineLevel="1"/>
    <row r="230474" hidden="1" outlineLevel="1"/>
    <row r="230475" hidden="1" outlineLevel="1"/>
    <row r="230476" hidden="1" outlineLevel="1"/>
    <row r="230477" hidden="1" outlineLevel="1"/>
    <row r="230478" hidden="1" outlineLevel="1"/>
    <row r="230479" hidden="1" outlineLevel="1"/>
    <row r="230480" hidden="1" outlineLevel="1"/>
    <row r="230481" hidden="1" outlineLevel="1"/>
    <row r="230482" hidden="1" outlineLevel="1"/>
    <row r="230483" hidden="1" outlineLevel="1"/>
    <row r="230484" hidden="1" outlineLevel="1"/>
    <row r="230485" hidden="1" outlineLevel="1"/>
    <row r="230486" hidden="1" outlineLevel="1"/>
    <row r="230487" hidden="1" outlineLevel="1"/>
    <row r="230488" hidden="1" outlineLevel="1"/>
    <row r="230489" hidden="1" outlineLevel="1"/>
    <row r="230490" hidden="1" outlineLevel="1"/>
    <row r="230491" hidden="1" outlineLevel="1"/>
    <row r="230492" hidden="1" outlineLevel="1"/>
    <row r="230493" hidden="1" outlineLevel="1"/>
    <row r="230494" hidden="1" outlineLevel="1"/>
    <row r="230495" hidden="1" outlineLevel="1"/>
    <row r="230496" hidden="1" outlineLevel="1"/>
    <row r="230497" hidden="1" outlineLevel="1"/>
    <row r="230498" hidden="1" outlineLevel="1"/>
    <row r="230499" hidden="1" outlineLevel="1"/>
    <row r="230500" hidden="1" outlineLevel="1"/>
    <row r="230501" hidden="1" outlineLevel="1"/>
    <row r="230502" hidden="1" outlineLevel="1"/>
    <row r="230503" hidden="1" outlineLevel="1"/>
    <row r="230504" hidden="1" outlineLevel="1"/>
    <row r="230505" hidden="1" outlineLevel="1"/>
    <row r="230506" hidden="1" outlineLevel="1"/>
    <row r="230507" hidden="1" outlineLevel="1"/>
    <row r="230508" hidden="1" outlineLevel="1"/>
    <row r="230509" hidden="1" outlineLevel="1"/>
    <row r="230510" hidden="1" outlineLevel="1"/>
    <row r="230511" hidden="1" outlineLevel="1"/>
    <row r="230512" hidden="1" outlineLevel="1"/>
    <row r="230513" hidden="1" outlineLevel="1"/>
    <row r="230514" hidden="1" outlineLevel="1"/>
    <row r="230515" hidden="1" outlineLevel="1"/>
    <row r="230516" hidden="1" outlineLevel="1"/>
    <row r="230517" hidden="1" outlineLevel="1"/>
    <row r="230518" hidden="1" outlineLevel="1"/>
    <row r="230519" hidden="1" outlineLevel="1"/>
    <row r="230520" hidden="1" outlineLevel="1"/>
    <row r="230521" hidden="1" outlineLevel="1"/>
    <row r="230522" hidden="1" outlineLevel="1"/>
    <row r="230523" hidden="1" outlineLevel="1"/>
    <row r="230524" hidden="1" outlineLevel="1"/>
    <row r="230525" hidden="1" outlineLevel="1"/>
    <row r="230526" hidden="1" outlineLevel="1"/>
    <row r="230527" hidden="1" outlineLevel="1"/>
    <row r="230528" hidden="1" outlineLevel="1"/>
    <row r="230529" hidden="1" outlineLevel="1"/>
    <row r="230530" hidden="1" outlineLevel="1"/>
    <row r="230531" hidden="1" outlineLevel="1"/>
    <row r="230532" hidden="1" outlineLevel="1"/>
    <row r="230533" hidden="1" outlineLevel="1"/>
    <row r="230534" hidden="1" outlineLevel="1"/>
    <row r="230535" hidden="1" outlineLevel="1"/>
    <row r="230536" hidden="1" outlineLevel="1"/>
    <row r="230537" hidden="1" outlineLevel="1"/>
    <row r="230538" hidden="1" outlineLevel="1"/>
    <row r="230539" hidden="1" outlineLevel="1"/>
    <row r="230540" hidden="1" outlineLevel="1"/>
    <row r="230541" hidden="1" outlineLevel="1"/>
    <row r="230542" hidden="1" outlineLevel="1"/>
    <row r="230543" hidden="1" outlineLevel="1"/>
    <row r="230544" hidden="1" outlineLevel="1"/>
    <row r="230545" hidden="1" outlineLevel="1"/>
    <row r="230546" hidden="1" outlineLevel="1"/>
    <row r="230547" hidden="1" outlineLevel="1"/>
    <row r="230548" hidden="1" outlineLevel="1"/>
    <row r="230549" hidden="1" outlineLevel="1"/>
    <row r="230550" hidden="1" outlineLevel="1"/>
    <row r="230551" hidden="1" outlineLevel="1"/>
    <row r="230552" hidden="1" outlineLevel="1"/>
    <row r="230553" hidden="1" outlineLevel="1"/>
    <row r="230554" hidden="1" outlineLevel="1"/>
    <row r="230555" hidden="1" outlineLevel="1"/>
    <row r="230556" hidden="1" outlineLevel="1"/>
    <row r="230557" hidden="1" outlineLevel="1"/>
    <row r="230558" hidden="1" outlineLevel="1"/>
    <row r="230559" hidden="1" outlineLevel="1"/>
    <row r="230560" hidden="1" outlineLevel="1"/>
    <row r="230561" hidden="1" outlineLevel="1"/>
    <row r="230562" hidden="1" outlineLevel="1"/>
    <row r="230563" hidden="1" outlineLevel="1"/>
    <row r="230564" hidden="1" outlineLevel="1"/>
    <row r="230565" hidden="1" outlineLevel="1"/>
    <row r="230566" hidden="1" outlineLevel="1"/>
    <row r="230567" hidden="1" outlineLevel="1"/>
    <row r="230568" hidden="1" outlineLevel="1"/>
    <row r="230569" hidden="1" outlineLevel="1"/>
    <row r="230570" hidden="1" outlineLevel="1"/>
    <row r="230571" hidden="1" outlineLevel="1"/>
    <row r="230572" hidden="1" outlineLevel="1"/>
    <row r="230573" hidden="1" outlineLevel="1"/>
    <row r="230574" hidden="1" outlineLevel="1"/>
    <row r="230575" hidden="1" outlineLevel="1"/>
    <row r="230576" hidden="1" outlineLevel="1"/>
    <row r="230577" hidden="1" outlineLevel="1"/>
    <row r="230578" hidden="1" outlineLevel="1"/>
    <row r="230579" hidden="1" outlineLevel="1"/>
    <row r="230580" hidden="1" outlineLevel="1"/>
    <row r="230581" hidden="1" outlineLevel="1"/>
    <row r="230582" hidden="1" outlineLevel="1"/>
    <row r="230583" hidden="1" outlineLevel="1"/>
    <row r="230584" hidden="1" outlineLevel="1"/>
    <row r="230585" hidden="1" outlineLevel="1"/>
    <row r="230586" hidden="1" outlineLevel="1"/>
    <row r="230587" hidden="1" outlineLevel="1"/>
    <row r="230588" hidden="1" outlineLevel="1"/>
    <row r="230589" hidden="1" outlineLevel="1"/>
    <row r="230590" hidden="1" outlineLevel="1"/>
    <row r="230591" hidden="1" outlineLevel="1"/>
    <row r="230592" hidden="1" outlineLevel="1"/>
    <row r="230593" hidden="1" outlineLevel="1"/>
    <row r="230594" hidden="1" outlineLevel="1"/>
    <row r="230595" hidden="1" outlineLevel="1"/>
    <row r="230596" hidden="1" outlineLevel="1"/>
    <row r="230597" hidden="1" outlineLevel="1"/>
    <row r="230598" hidden="1" outlineLevel="1"/>
    <row r="230599" hidden="1" outlineLevel="1"/>
    <row r="230600" hidden="1" outlineLevel="1"/>
    <row r="230601" hidden="1" outlineLevel="1"/>
    <row r="230602" hidden="1" outlineLevel="1"/>
    <row r="230603" hidden="1" outlineLevel="1"/>
    <row r="230604" hidden="1" outlineLevel="1"/>
    <row r="230605" hidden="1" outlineLevel="1"/>
    <row r="230606" hidden="1" outlineLevel="1"/>
    <row r="230607" hidden="1" outlineLevel="1"/>
    <row r="230608" hidden="1" outlineLevel="1"/>
    <row r="230609" hidden="1" outlineLevel="1"/>
    <row r="230610" hidden="1" outlineLevel="1"/>
    <row r="230611" hidden="1" outlineLevel="1"/>
    <row r="230612" hidden="1" outlineLevel="1"/>
    <row r="230613" hidden="1" outlineLevel="1"/>
    <row r="230614" hidden="1" outlineLevel="1"/>
    <row r="230615" hidden="1" outlineLevel="1"/>
    <row r="230616" hidden="1" outlineLevel="1"/>
    <row r="230617" hidden="1" outlineLevel="1"/>
    <row r="230618" hidden="1" outlineLevel="1"/>
    <row r="230619" hidden="1" outlineLevel="1"/>
    <row r="230620" hidden="1" outlineLevel="1"/>
    <row r="230621" hidden="1" outlineLevel="1"/>
    <row r="230622" hidden="1" outlineLevel="1"/>
    <row r="230623" hidden="1" outlineLevel="1"/>
    <row r="230624" hidden="1" outlineLevel="1"/>
    <row r="230625" hidden="1" outlineLevel="1"/>
    <row r="230626" hidden="1" outlineLevel="1"/>
    <row r="230627" hidden="1" outlineLevel="1"/>
    <row r="230628" hidden="1" outlineLevel="1"/>
    <row r="230629" hidden="1" outlineLevel="1"/>
    <row r="230630" hidden="1" outlineLevel="1"/>
    <row r="230631" hidden="1" outlineLevel="1"/>
    <row r="230632" hidden="1" outlineLevel="1"/>
    <row r="230633" hidden="1" outlineLevel="1"/>
    <row r="230634" hidden="1" outlineLevel="1"/>
    <row r="230635" hidden="1" outlineLevel="1"/>
    <row r="230636" hidden="1" outlineLevel="1"/>
    <row r="230637" hidden="1" outlineLevel="1"/>
    <row r="230638" hidden="1" outlineLevel="1"/>
    <row r="230639" hidden="1" outlineLevel="1"/>
    <row r="230640" hidden="1" outlineLevel="1"/>
    <row r="230641" hidden="1" outlineLevel="1"/>
    <row r="230642" hidden="1" outlineLevel="1"/>
    <row r="230643" hidden="1" outlineLevel="1"/>
    <row r="230644" hidden="1" outlineLevel="1"/>
    <row r="230645" hidden="1" outlineLevel="1"/>
    <row r="230646" hidden="1" outlineLevel="1"/>
    <row r="230647" hidden="1" outlineLevel="1"/>
    <row r="230648" hidden="1" outlineLevel="1"/>
    <row r="230649" hidden="1" outlineLevel="1"/>
    <row r="230650" hidden="1" outlineLevel="1"/>
    <row r="230651" hidden="1" outlineLevel="1"/>
    <row r="230652" hidden="1" outlineLevel="1"/>
    <row r="230653" hidden="1" outlineLevel="1"/>
    <row r="230654" hidden="1" outlineLevel="1"/>
    <row r="230655" hidden="1" outlineLevel="1"/>
    <row r="230656" hidden="1" outlineLevel="1"/>
    <row r="230657" hidden="1" outlineLevel="1"/>
    <row r="230658" hidden="1" outlineLevel="1"/>
    <row r="230659" hidden="1" outlineLevel="1"/>
    <row r="230660" hidden="1" outlineLevel="1"/>
    <row r="230661" hidden="1" outlineLevel="1"/>
    <row r="230662" hidden="1" outlineLevel="1"/>
    <row r="230663" hidden="1" outlineLevel="1"/>
    <row r="230664" hidden="1" outlineLevel="1"/>
    <row r="230665" hidden="1" outlineLevel="1"/>
    <row r="230666" hidden="1" outlineLevel="1"/>
    <row r="230667" hidden="1" outlineLevel="1"/>
    <row r="230668" hidden="1" outlineLevel="1"/>
    <row r="230669" hidden="1" outlineLevel="1"/>
    <row r="230670" hidden="1" outlineLevel="1"/>
    <row r="230671" hidden="1" outlineLevel="1"/>
    <row r="230672" hidden="1" outlineLevel="1"/>
    <row r="230673" hidden="1" outlineLevel="1"/>
    <row r="230674" hidden="1" outlineLevel="1"/>
    <row r="230675" hidden="1" outlineLevel="1"/>
    <row r="230676" hidden="1" outlineLevel="1"/>
    <row r="230677" hidden="1" outlineLevel="1"/>
    <row r="230678" hidden="1" outlineLevel="1"/>
    <row r="230679" hidden="1" outlineLevel="1"/>
    <row r="230680" hidden="1" outlineLevel="1"/>
    <row r="230681" hidden="1" outlineLevel="1"/>
    <row r="230682" hidden="1" outlineLevel="1"/>
    <row r="230683" hidden="1" outlineLevel="1"/>
    <row r="230684" hidden="1" outlineLevel="1"/>
    <row r="230685" hidden="1" outlineLevel="1"/>
    <row r="230686" hidden="1" outlineLevel="1"/>
    <row r="230687" hidden="1" outlineLevel="1"/>
    <row r="230688" hidden="1" outlineLevel="1"/>
    <row r="230689" hidden="1" outlineLevel="1"/>
    <row r="230690" hidden="1" outlineLevel="1"/>
    <row r="230691" hidden="1" outlineLevel="1"/>
    <row r="230692" hidden="1" outlineLevel="1"/>
    <row r="230693" hidden="1" outlineLevel="1"/>
    <row r="230694" hidden="1" outlineLevel="1"/>
    <row r="230695" hidden="1" outlineLevel="1"/>
    <row r="230696" hidden="1" outlineLevel="1"/>
    <row r="230697" hidden="1" outlineLevel="1"/>
    <row r="230698" hidden="1" outlineLevel="1"/>
    <row r="230699" hidden="1" outlineLevel="1"/>
    <row r="230700" hidden="1" outlineLevel="1"/>
    <row r="230701" hidden="1" outlineLevel="1"/>
    <row r="230702" hidden="1" outlineLevel="1"/>
    <row r="230703" hidden="1" outlineLevel="1"/>
    <row r="230704" hidden="1" outlineLevel="1"/>
    <row r="230705" hidden="1" outlineLevel="1"/>
    <row r="230706" hidden="1" outlineLevel="1"/>
    <row r="230707" hidden="1" outlineLevel="1"/>
    <row r="230708" hidden="1" outlineLevel="1"/>
    <row r="230709" hidden="1" outlineLevel="1"/>
    <row r="230710" hidden="1" outlineLevel="1"/>
    <row r="230711" hidden="1" outlineLevel="1"/>
    <row r="230712" hidden="1" outlineLevel="1"/>
    <row r="230713" hidden="1" outlineLevel="1"/>
    <row r="230714" hidden="1" outlineLevel="1"/>
    <row r="230715" hidden="1" outlineLevel="1"/>
    <row r="230716" hidden="1" outlineLevel="1"/>
    <row r="230717" hidden="1" outlineLevel="1"/>
    <row r="230718" hidden="1" outlineLevel="1"/>
    <row r="230719" hidden="1" outlineLevel="1"/>
    <row r="230720" hidden="1" outlineLevel="1"/>
    <row r="230721" hidden="1" outlineLevel="1"/>
    <row r="230722" hidden="1" outlineLevel="1"/>
    <row r="230723" hidden="1" outlineLevel="1"/>
    <row r="230724" hidden="1" outlineLevel="1"/>
    <row r="230725" hidden="1" outlineLevel="1"/>
    <row r="230726" hidden="1" outlineLevel="1"/>
    <row r="230727" hidden="1" outlineLevel="1"/>
    <row r="230728" hidden="1" outlineLevel="1"/>
    <row r="230729" hidden="1" outlineLevel="1"/>
    <row r="230730" hidden="1" outlineLevel="1"/>
    <row r="230731" hidden="1" outlineLevel="1"/>
    <row r="230732" hidden="1" outlineLevel="1"/>
    <row r="230733" hidden="1" outlineLevel="1"/>
    <row r="230734" hidden="1" outlineLevel="1"/>
    <row r="230735" hidden="1" outlineLevel="1"/>
    <row r="230736" hidden="1" outlineLevel="1"/>
    <row r="230737" hidden="1" outlineLevel="1"/>
    <row r="230738" hidden="1" outlineLevel="1"/>
    <row r="230739" hidden="1" outlineLevel="1"/>
    <row r="230740" hidden="1" outlineLevel="1"/>
    <row r="230741" hidden="1" outlineLevel="1"/>
    <row r="230742" hidden="1" outlineLevel="1"/>
    <row r="230743" hidden="1" outlineLevel="1"/>
    <row r="230744" hidden="1" outlineLevel="1"/>
    <row r="230745" hidden="1" outlineLevel="1"/>
    <row r="230746" hidden="1" outlineLevel="1"/>
    <row r="230747" hidden="1" outlineLevel="1"/>
    <row r="230748" hidden="1" outlineLevel="1"/>
    <row r="230749" hidden="1" outlineLevel="1"/>
    <row r="230750" hidden="1" outlineLevel="1"/>
    <row r="230751" hidden="1" outlineLevel="1"/>
    <row r="230752" hidden="1" outlineLevel="1"/>
    <row r="230753" hidden="1" outlineLevel="1"/>
    <row r="230754" hidden="1" outlineLevel="1"/>
    <row r="230755" hidden="1" outlineLevel="1"/>
    <row r="230756" hidden="1" outlineLevel="1"/>
    <row r="230757" hidden="1" outlineLevel="1"/>
    <row r="230758" hidden="1" outlineLevel="1"/>
    <row r="230759" hidden="1" outlineLevel="1"/>
    <row r="230760" hidden="1" outlineLevel="1"/>
    <row r="230761" hidden="1" outlineLevel="1"/>
    <row r="230762" hidden="1" outlineLevel="1"/>
    <row r="230763" hidden="1" outlineLevel="1"/>
    <row r="230764" hidden="1" outlineLevel="1"/>
    <row r="230765" hidden="1" outlineLevel="1"/>
    <row r="230766" hidden="1" outlineLevel="1"/>
    <row r="230767" hidden="1" outlineLevel="1"/>
    <row r="230768" hidden="1" outlineLevel="1"/>
    <row r="230769" hidden="1" outlineLevel="1"/>
    <row r="230770" hidden="1" outlineLevel="1"/>
    <row r="230771" hidden="1" outlineLevel="1"/>
    <row r="230772" hidden="1" outlineLevel="1"/>
    <row r="230773" hidden="1" outlineLevel="1"/>
    <row r="230774" hidden="1" outlineLevel="1"/>
    <row r="230775" hidden="1" outlineLevel="1"/>
    <row r="230776" hidden="1" outlineLevel="1"/>
    <row r="230777" hidden="1" outlineLevel="1"/>
    <row r="230778" hidden="1" outlineLevel="1"/>
    <row r="230779" hidden="1" outlineLevel="1"/>
    <row r="230780" hidden="1" outlineLevel="1"/>
    <row r="230781" hidden="1" outlineLevel="1"/>
    <row r="230782" hidden="1" outlineLevel="1"/>
    <row r="230783" hidden="1" outlineLevel="1"/>
    <row r="230784" hidden="1" outlineLevel="1"/>
    <row r="230785" hidden="1" outlineLevel="1"/>
    <row r="230786" hidden="1" outlineLevel="1"/>
    <row r="230787" hidden="1" outlineLevel="1"/>
    <row r="230788" hidden="1" outlineLevel="1"/>
    <row r="230789" hidden="1" outlineLevel="1"/>
    <row r="230790" hidden="1" outlineLevel="1"/>
    <row r="230791" hidden="1" outlineLevel="1"/>
    <row r="230792" hidden="1" outlineLevel="1"/>
    <row r="230793" hidden="1" outlineLevel="1"/>
    <row r="230794" hidden="1" outlineLevel="1"/>
    <row r="230795" hidden="1" outlineLevel="1"/>
    <row r="230796" hidden="1" outlineLevel="1"/>
    <row r="230797" hidden="1" outlineLevel="1"/>
    <row r="230798" hidden="1" outlineLevel="1"/>
    <row r="230799" hidden="1" outlineLevel="1"/>
    <row r="230800" hidden="1" outlineLevel="1"/>
    <row r="230801" hidden="1" outlineLevel="1"/>
    <row r="230802" hidden="1" outlineLevel="1"/>
    <row r="230803" hidden="1" outlineLevel="1"/>
    <row r="230804" hidden="1" outlineLevel="1"/>
    <row r="230805" hidden="1" outlineLevel="1"/>
    <row r="230806" hidden="1" outlineLevel="1"/>
    <row r="230807" hidden="1" outlineLevel="1"/>
    <row r="230808" hidden="1" outlineLevel="1"/>
    <row r="230809" hidden="1" outlineLevel="1"/>
    <row r="230810" hidden="1" outlineLevel="1"/>
    <row r="230811" hidden="1" outlineLevel="1"/>
    <row r="230812" hidden="1" outlineLevel="1"/>
    <row r="230813" hidden="1" outlineLevel="1"/>
    <row r="230814" hidden="1" outlineLevel="1"/>
    <row r="230815" hidden="1" outlineLevel="1"/>
    <row r="230816" hidden="1" outlineLevel="1"/>
    <row r="230817" hidden="1" outlineLevel="1"/>
    <row r="230818" hidden="1" outlineLevel="1"/>
    <row r="230819" hidden="1" outlineLevel="1"/>
    <row r="230820" hidden="1" outlineLevel="1"/>
    <row r="230821" hidden="1" outlineLevel="1"/>
    <row r="230822" hidden="1" outlineLevel="1"/>
    <row r="230823" hidden="1" outlineLevel="1"/>
    <row r="230824" hidden="1" outlineLevel="1"/>
    <row r="230825" hidden="1" outlineLevel="1"/>
    <row r="230826" hidden="1" outlineLevel="1"/>
    <row r="230827" hidden="1" outlineLevel="1"/>
    <row r="230828" hidden="1" outlineLevel="1"/>
    <row r="230829" hidden="1" outlineLevel="1"/>
    <row r="230830" hidden="1" outlineLevel="1"/>
    <row r="230831" hidden="1" outlineLevel="1"/>
    <row r="230832" hidden="1" outlineLevel="1"/>
    <row r="230833" hidden="1" outlineLevel="1"/>
    <row r="230834" hidden="1" outlineLevel="1"/>
    <row r="230835" hidden="1" outlineLevel="1"/>
    <row r="230836" hidden="1" outlineLevel="1"/>
    <row r="230837" hidden="1" outlineLevel="1"/>
    <row r="230838" hidden="1" outlineLevel="1"/>
    <row r="230839" hidden="1" outlineLevel="1"/>
    <row r="230840" hidden="1" outlineLevel="1"/>
    <row r="230841" hidden="1" outlineLevel="1"/>
    <row r="230842" hidden="1" outlineLevel="1"/>
    <row r="230843" hidden="1" outlineLevel="1"/>
    <row r="230844" hidden="1" outlineLevel="1"/>
    <row r="230845" hidden="1" outlineLevel="1"/>
    <row r="230846" hidden="1" outlineLevel="1"/>
    <row r="230847" hidden="1" outlineLevel="1"/>
    <row r="230848" hidden="1" outlineLevel="1"/>
    <row r="230849" hidden="1" outlineLevel="1"/>
    <row r="230850" hidden="1" outlineLevel="1"/>
    <row r="230851" hidden="1" outlineLevel="1"/>
    <row r="230852" hidden="1" outlineLevel="1"/>
    <row r="230853" hidden="1" outlineLevel="1"/>
    <row r="230854" hidden="1" outlineLevel="1"/>
    <row r="230855" hidden="1" outlineLevel="1"/>
    <row r="230856" hidden="1" outlineLevel="1"/>
    <row r="230857" hidden="1" outlineLevel="1"/>
    <row r="230858" hidden="1" outlineLevel="1"/>
    <row r="230859" hidden="1" outlineLevel="1"/>
    <row r="230860" hidden="1" outlineLevel="1"/>
    <row r="230861" hidden="1" outlineLevel="1"/>
    <row r="230862" hidden="1" outlineLevel="1"/>
    <row r="230863" hidden="1" outlineLevel="1"/>
    <row r="230864" hidden="1" outlineLevel="1"/>
    <row r="230865" hidden="1" outlineLevel="1"/>
    <row r="230866" hidden="1" outlineLevel="1"/>
    <row r="230867" hidden="1" outlineLevel="1"/>
    <row r="230868" hidden="1" outlineLevel="1"/>
    <row r="230869" hidden="1" outlineLevel="1"/>
    <row r="230870" hidden="1" outlineLevel="1"/>
    <row r="230871" hidden="1" outlineLevel="1"/>
    <row r="230872" hidden="1" outlineLevel="1"/>
    <row r="230873" hidden="1" outlineLevel="1"/>
    <row r="230874" hidden="1" outlineLevel="1"/>
    <row r="230875" hidden="1" outlineLevel="1"/>
    <row r="230876" hidden="1" outlineLevel="1"/>
    <row r="230877" hidden="1" outlineLevel="1"/>
    <row r="230878" hidden="1" outlineLevel="1"/>
    <row r="230879" hidden="1" outlineLevel="1"/>
    <row r="230880" hidden="1" outlineLevel="1"/>
    <row r="230881" hidden="1" outlineLevel="1"/>
    <row r="230882" hidden="1" outlineLevel="1"/>
    <row r="230883" hidden="1" outlineLevel="1"/>
    <row r="230884" hidden="1" outlineLevel="1"/>
    <row r="230885" hidden="1" outlineLevel="1"/>
    <row r="230886" hidden="1" outlineLevel="1"/>
    <row r="230887" hidden="1" outlineLevel="1"/>
    <row r="230888" hidden="1" outlineLevel="1"/>
    <row r="230889" hidden="1" outlineLevel="1"/>
    <row r="230890" hidden="1" outlineLevel="1"/>
    <row r="230891" hidden="1" outlineLevel="1"/>
    <row r="230892" hidden="1" outlineLevel="1"/>
    <row r="230893" hidden="1" outlineLevel="1"/>
    <row r="230894" hidden="1" outlineLevel="1"/>
    <row r="230895" hidden="1" outlineLevel="1"/>
    <row r="230896" hidden="1" outlineLevel="1"/>
    <row r="230897" hidden="1" outlineLevel="1"/>
    <row r="230898" hidden="1" outlineLevel="1"/>
    <row r="230899" hidden="1" outlineLevel="1"/>
    <row r="230900" hidden="1" outlineLevel="1"/>
    <row r="230901" hidden="1" outlineLevel="1"/>
    <row r="230902" hidden="1" outlineLevel="1"/>
    <row r="230903" hidden="1" outlineLevel="1"/>
    <row r="230904" hidden="1" outlineLevel="1"/>
    <row r="230905" hidden="1" outlineLevel="1"/>
    <row r="230906" hidden="1" outlineLevel="1"/>
    <row r="230907" hidden="1" outlineLevel="1"/>
    <row r="230908" hidden="1" outlineLevel="1"/>
    <row r="230909" hidden="1" outlineLevel="1"/>
    <row r="230910" hidden="1" outlineLevel="1"/>
    <row r="230911" hidden="1" outlineLevel="1"/>
    <row r="230912" hidden="1" outlineLevel="1"/>
    <row r="230913" hidden="1" outlineLevel="1"/>
    <row r="230914" hidden="1" outlineLevel="1"/>
    <row r="230915" hidden="1" outlineLevel="1"/>
    <row r="230916" hidden="1" outlineLevel="1"/>
    <row r="230917" hidden="1" outlineLevel="1"/>
    <row r="230918" hidden="1" outlineLevel="1"/>
    <row r="230919" hidden="1" outlineLevel="1"/>
    <row r="230920" hidden="1" outlineLevel="1"/>
    <row r="230921" hidden="1" outlineLevel="1"/>
    <row r="230922" hidden="1" outlineLevel="1"/>
    <row r="230923" hidden="1" outlineLevel="1"/>
    <row r="230924" hidden="1" outlineLevel="1"/>
    <row r="230925" hidden="1" outlineLevel="1"/>
    <row r="230926" hidden="1" outlineLevel="1"/>
    <row r="230927" hidden="1" outlineLevel="1"/>
    <row r="230928" hidden="1" outlineLevel="1"/>
    <row r="230929" hidden="1" outlineLevel="1"/>
    <row r="230930" hidden="1" outlineLevel="1"/>
    <row r="230931" hidden="1" outlineLevel="1"/>
    <row r="230932" hidden="1" outlineLevel="1"/>
    <row r="230933" hidden="1" outlineLevel="1"/>
    <row r="230934" hidden="1" outlineLevel="1"/>
    <row r="230935" hidden="1" outlineLevel="1"/>
    <row r="230936" hidden="1" outlineLevel="1"/>
    <row r="230937" hidden="1" outlineLevel="1"/>
    <row r="230938" hidden="1" outlineLevel="1"/>
    <row r="230939" hidden="1" outlineLevel="1"/>
    <row r="230940" hidden="1" outlineLevel="1"/>
    <row r="230941" hidden="1" outlineLevel="1"/>
    <row r="230942" hidden="1" outlineLevel="1"/>
    <row r="230943" hidden="1" outlineLevel="1"/>
    <row r="230944" hidden="1" outlineLevel="1"/>
    <row r="230945" hidden="1" outlineLevel="1"/>
    <row r="230946" hidden="1" outlineLevel="1"/>
    <row r="230947" hidden="1" outlineLevel="1"/>
    <row r="230948" hidden="1" outlineLevel="1"/>
    <row r="230949" hidden="1" outlineLevel="1"/>
    <row r="230950" hidden="1" outlineLevel="1"/>
    <row r="230951" hidden="1" outlineLevel="1"/>
    <row r="230952" hidden="1" outlineLevel="1"/>
    <row r="230953" hidden="1" outlineLevel="1"/>
    <row r="230954" hidden="1" outlineLevel="1"/>
    <row r="230955" hidden="1" outlineLevel="1"/>
    <row r="230956" hidden="1" outlineLevel="1"/>
    <row r="230957" hidden="1" outlineLevel="1"/>
    <row r="230958" hidden="1" outlineLevel="1"/>
    <row r="230959" hidden="1" outlineLevel="1"/>
    <row r="230960" hidden="1" outlineLevel="1"/>
    <row r="230961" hidden="1" outlineLevel="1"/>
    <row r="230962" hidden="1" outlineLevel="1"/>
    <row r="230963" hidden="1" outlineLevel="1"/>
    <row r="230964" hidden="1" outlineLevel="1"/>
    <row r="230965" hidden="1" outlineLevel="1"/>
    <row r="230966" hidden="1" outlineLevel="1"/>
    <row r="230967" hidden="1" outlineLevel="1"/>
    <row r="230968" hidden="1" outlineLevel="1"/>
    <row r="230969" hidden="1" outlineLevel="1"/>
    <row r="230970" hidden="1" outlineLevel="1"/>
    <row r="230971" hidden="1" outlineLevel="1"/>
    <row r="230972" hidden="1" outlineLevel="1"/>
    <row r="230973" hidden="1" outlineLevel="1"/>
    <row r="230974" hidden="1" outlineLevel="1"/>
    <row r="230975" hidden="1" outlineLevel="1"/>
    <row r="230976" hidden="1" outlineLevel="1"/>
    <row r="230977" hidden="1" outlineLevel="1"/>
    <row r="230978" hidden="1" outlineLevel="1"/>
    <row r="230979" hidden="1" outlineLevel="1"/>
    <row r="230980" hidden="1" outlineLevel="1"/>
    <row r="230981" hidden="1" outlineLevel="1"/>
    <row r="230982" hidden="1" outlineLevel="1"/>
    <row r="230983" hidden="1" outlineLevel="1"/>
    <row r="230984" hidden="1" outlineLevel="1"/>
    <row r="230985" hidden="1" outlineLevel="1"/>
    <row r="230986" hidden="1" outlineLevel="1"/>
    <row r="230987" hidden="1" outlineLevel="1"/>
    <row r="230988" hidden="1" outlineLevel="1"/>
    <row r="230989" hidden="1" outlineLevel="1"/>
    <row r="230990" hidden="1" outlineLevel="1"/>
    <row r="230991" hidden="1" outlineLevel="1"/>
    <row r="230992" hidden="1" outlineLevel="1"/>
    <row r="230993" hidden="1" outlineLevel="1"/>
    <row r="230994" hidden="1" outlineLevel="1"/>
    <row r="230995" hidden="1" outlineLevel="1"/>
    <row r="230996" hidden="1" outlineLevel="1"/>
    <row r="230997" hidden="1" outlineLevel="1"/>
    <row r="230998" hidden="1" outlineLevel="1"/>
    <row r="230999" hidden="1" outlineLevel="1"/>
    <row r="231000" hidden="1" outlineLevel="1"/>
    <row r="231001" hidden="1" outlineLevel="1"/>
    <row r="231002" hidden="1" outlineLevel="1"/>
    <row r="231003" hidden="1" outlineLevel="1"/>
    <row r="231004" hidden="1" outlineLevel="1"/>
    <row r="231005" hidden="1" outlineLevel="1"/>
    <row r="231006" hidden="1" outlineLevel="1"/>
    <row r="231007" hidden="1" outlineLevel="1"/>
    <row r="231008" hidden="1" outlineLevel="1"/>
    <row r="231009" hidden="1" outlineLevel="1"/>
    <row r="231010" hidden="1" outlineLevel="1"/>
    <row r="231011" hidden="1" outlineLevel="1"/>
    <row r="231012" hidden="1" outlineLevel="1"/>
    <row r="231013" hidden="1" outlineLevel="1"/>
    <row r="231014" hidden="1" outlineLevel="1"/>
    <row r="231015" hidden="1" outlineLevel="1"/>
    <row r="231016" hidden="1" outlineLevel="1"/>
    <row r="231017" hidden="1" outlineLevel="1"/>
    <row r="231018" hidden="1" outlineLevel="1"/>
    <row r="231019" hidden="1" outlineLevel="1"/>
    <row r="231020" hidden="1" outlineLevel="1"/>
    <row r="231021" hidden="1" outlineLevel="1"/>
    <row r="231022" hidden="1" outlineLevel="1"/>
    <row r="231023" hidden="1" outlineLevel="1"/>
    <row r="231024" hidden="1" outlineLevel="1"/>
    <row r="231025" hidden="1" outlineLevel="1"/>
    <row r="231026" hidden="1" outlineLevel="1"/>
    <row r="231027" hidden="1" outlineLevel="1"/>
    <row r="231028" hidden="1" outlineLevel="1"/>
    <row r="231029" hidden="1" outlineLevel="1"/>
    <row r="231030" hidden="1" outlineLevel="1"/>
    <row r="231031" hidden="1" outlineLevel="1"/>
    <row r="231032" hidden="1" outlineLevel="1"/>
    <row r="231033" hidden="1" outlineLevel="1"/>
    <row r="231034" hidden="1" outlineLevel="1"/>
    <row r="231035" hidden="1" outlineLevel="1"/>
    <row r="231036" hidden="1" outlineLevel="1"/>
    <row r="231037" hidden="1" outlineLevel="1"/>
    <row r="231038" hidden="1" outlineLevel="1"/>
    <row r="231039" hidden="1" outlineLevel="1"/>
    <row r="231040" hidden="1" outlineLevel="1"/>
    <row r="231041" hidden="1" outlineLevel="1"/>
    <row r="231042" hidden="1" outlineLevel="1"/>
    <row r="231043" hidden="1" outlineLevel="1"/>
    <row r="231044" hidden="1" outlineLevel="1"/>
    <row r="231045" hidden="1" outlineLevel="1"/>
    <row r="231046" hidden="1" outlineLevel="1"/>
    <row r="231047" hidden="1" outlineLevel="1"/>
    <row r="231048" hidden="1" outlineLevel="1"/>
    <row r="231049" hidden="1" outlineLevel="1"/>
    <row r="231050" hidden="1" outlineLevel="1"/>
    <row r="231051" hidden="1" outlineLevel="1"/>
    <row r="231052" hidden="1" outlineLevel="1"/>
    <row r="231053" hidden="1" outlineLevel="1"/>
    <row r="231054" hidden="1" outlineLevel="1"/>
    <row r="231055" hidden="1" outlineLevel="1"/>
    <row r="231056" hidden="1" outlineLevel="1"/>
    <row r="231057" hidden="1" outlineLevel="1"/>
    <row r="231058" hidden="1" outlineLevel="1"/>
    <row r="231059" hidden="1" outlineLevel="1"/>
    <row r="231060" hidden="1" outlineLevel="1"/>
    <row r="231061" hidden="1" outlineLevel="1"/>
    <row r="231062" hidden="1" outlineLevel="1"/>
    <row r="231063" hidden="1" outlineLevel="1"/>
    <row r="231064" hidden="1" outlineLevel="1"/>
    <row r="231065" hidden="1" outlineLevel="1"/>
    <row r="231066" hidden="1" outlineLevel="1"/>
    <row r="231067" hidden="1" outlineLevel="1"/>
    <row r="231068" hidden="1" outlineLevel="1"/>
    <row r="231069" hidden="1" outlineLevel="1"/>
    <row r="231070" hidden="1" outlineLevel="1"/>
    <row r="231071" hidden="1" outlineLevel="1"/>
    <row r="231072" hidden="1" outlineLevel="1"/>
    <row r="231073" hidden="1" outlineLevel="1"/>
    <row r="231074" hidden="1" outlineLevel="1"/>
    <row r="231075" hidden="1" outlineLevel="1"/>
    <row r="231076" hidden="1" outlineLevel="1"/>
    <row r="231077" hidden="1" outlineLevel="1"/>
    <row r="231078" hidden="1" outlineLevel="1"/>
    <row r="231079" hidden="1" outlineLevel="1"/>
    <row r="231080" hidden="1" outlineLevel="1"/>
    <row r="231081" hidden="1" outlineLevel="1"/>
    <row r="231082" hidden="1" outlineLevel="1"/>
    <row r="231083" hidden="1" outlineLevel="1"/>
    <row r="231084" hidden="1" outlineLevel="1"/>
    <row r="231085" hidden="1" outlineLevel="1"/>
    <row r="231086" hidden="1" outlineLevel="1"/>
    <row r="231087" hidden="1" outlineLevel="1"/>
    <row r="231088" hidden="1" outlineLevel="1"/>
    <row r="231089" hidden="1" outlineLevel="1"/>
    <row r="231090" hidden="1" outlineLevel="1"/>
    <row r="231091" hidden="1" outlineLevel="1"/>
    <row r="231092" hidden="1" outlineLevel="1"/>
    <row r="231093" hidden="1" outlineLevel="1"/>
    <row r="231094" hidden="1" outlineLevel="1"/>
    <row r="231095" hidden="1" outlineLevel="1"/>
    <row r="231096" hidden="1" outlineLevel="1"/>
    <row r="231097" hidden="1" outlineLevel="1"/>
    <row r="231098" hidden="1" outlineLevel="1"/>
    <row r="231099" hidden="1" outlineLevel="1"/>
    <row r="231100" hidden="1" outlineLevel="1"/>
    <row r="231101" hidden="1" outlineLevel="1"/>
    <row r="231102" hidden="1" outlineLevel="1"/>
    <row r="231103" hidden="1" outlineLevel="1"/>
    <row r="231104" hidden="1" outlineLevel="1"/>
    <row r="231105" hidden="1" outlineLevel="1"/>
    <row r="231106" hidden="1" outlineLevel="1"/>
    <row r="231107" hidden="1" outlineLevel="1"/>
    <row r="231108" hidden="1" outlineLevel="1"/>
    <row r="231109" hidden="1" outlineLevel="1"/>
    <row r="231110" hidden="1" outlineLevel="1"/>
    <row r="231111" hidden="1" outlineLevel="1"/>
    <row r="231112" hidden="1" outlineLevel="1"/>
    <row r="231113" hidden="1" outlineLevel="1"/>
    <row r="231114" hidden="1" outlineLevel="1"/>
    <row r="231115" hidden="1" outlineLevel="1"/>
    <row r="231116" hidden="1" outlineLevel="1"/>
    <row r="231117" hidden="1" outlineLevel="1"/>
    <row r="231118" hidden="1" outlineLevel="1"/>
    <row r="231119" hidden="1" outlineLevel="1"/>
    <row r="231120" hidden="1" outlineLevel="1"/>
    <row r="231121" hidden="1" outlineLevel="1"/>
    <row r="231122" hidden="1" outlineLevel="1"/>
    <row r="231123" hidden="1" outlineLevel="1"/>
    <row r="231124" hidden="1" outlineLevel="1"/>
    <row r="231125" hidden="1" outlineLevel="1"/>
    <row r="231126" hidden="1" outlineLevel="1"/>
    <row r="231127" hidden="1" outlineLevel="1"/>
    <row r="231128" hidden="1" outlineLevel="1"/>
    <row r="231129" hidden="1" outlineLevel="1"/>
    <row r="231130" hidden="1" outlineLevel="1"/>
    <row r="231131" hidden="1" outlineLevel="1"/>
    <row r="231132" hidden="1" outlineLevel="1"/>
    <row r="231133" hidden="1" outlineLevel="1"/>
    <row r="231134" hidden="1" outlineLevel="1"/>
    <row r="231135" hidden="1" outlineLevel="1"/>
    <row r="231136" hidden="1" outlineLevel="1"/>
    <row r="231137" hidden="1" outlineLevel="1"/>
    <row r="231138" hidden="1" outlineLevel="1"/>
    <row r="231139" hidden="1" outlineLevel="1"/>
    <row r="231140" hidden="1" outlineLevel="1"/>
    <row r="231141" hidden="1" outlineLevel="1"/>
    <row r="231142" hidden="1" outlineLevel="1"/>
    <row r="231143" hidden="1" outlineLevel="1"/>
    <row r="231144" hidden="1" outlineLevel="1"/>
    <row r="231145" hidden="1" outlineLevel="1"/>
    <row r="231146" hidden="1" outlineLevel="1"/>
    <row r="231147" hidden="1" outlineLevel="1"/>
    <row r="231148" hidden="1" outlineLevel="1"/>
    <row r="231149" hidden="1" outlineLevel="1"/>
    <row r="231150" hidden="1" outlineLevel="1"/>
    <row r="231151" hidden="1" outlineLevel="1"/>
    <row r="231152" hidden="1" outlineLevel="1"/>
    <row r="231153" hidden="1" outlineLevel="1"/>
    <row r="231154" hidden="1" outlineLevel="1"/>
    <row r="231155" hidden="1" outlineLevel="1"/>
    <row r="231156" hidden="1" outlineLevel="1"/>
    <row r="231157" hidden="1" outlineLevel="1"/>
    <row r="231158" hidden="1" outlineLevel="1"/>
    <row r="231159" hidden="1" outlineLevel="1"/>
    <row r="231160" hidden="1" outlineLevel="1"/>
    <row r="231161" hidden="1" outlineLevel="1"/>
    <row r="231162" hidden="1" outlineLevel="1"/>
    <row r="231163" hidden="1" outlineLevel="1"/>
    <row r="231164" hidden="1" outlineLevel="1"/>
    <row r="231165" hidden="1" outlineLevel="1"/>
    <row r="231166" hidden="1" outlineLevel="1"/>
    <row r="231167" hidden="1" outlineLevel="1"/>
    <row r="231168" hidden="1" outlineLevel="1"/>
    <row r="231169" hidden="1" outlineLevel="1"/>
    <row r="231170" hidden="1" outlineLevel="1"/>
    <row r="231171" hidden="1" outlineLevel="1"/>
    <row r="231172" hidden="1" outlineLevel="1"/>
    <row r="231173" hidden="1" outlineLevel="1"/>
    <row r="231174" hidden="1" outlineLevel="1"/>
    <row r="231175" hidden="1" outlineLevel="1"/>
    <row r="231176" hidden="1" outlineLevel="1"/>
    <row r="231177" hidden="1" outlineLevel="1"/>
    <row r="231178" hidden="1" outlineLevel="1"/>
    <row r="231179" hidden="1" outlineLevel="1"/>
    <row r="231180" hidden="1" outlineLevel="1"/>
    <row r="231181" hidden="1" outlineLevel="1"/>
    <row r="231182" hidden="1" outlineLevel="1"/>
    <row r="231183" hidden="1" outlineLevel="1"/>
    <row r="231184" hidden="1" outlineLevel="1"/>
    <row r="231185" hidden="1" outlineLevel="1"/>
    <row r="231186" hidden="1" outlineLevel="1"/>
    <row r="231187" hidden="1" outlineLevel="1"/>
    <row r="231188" hidden="1" outlineLevel="1"/>
    <row r="231189" hidden="1" outlineLevel="1"/>
    <row r="231190" hidden="1" outlineLevel="1"/>
    <row r="231191" hidden="1" outlineLevel="1"/>
    <row r="231192" hidden="1" outlineLevel="1"/>
    <row r="231193" hidden="1" outlineLevel="1"/>
    <row r="231194" hidden="1" outlineLevel="1"/>
    <row r="231195" hidden="1" outlineLevel="1"/>
    <row r="231196" hidden="1" outlineLevel="1"/>
    <row r="231197" hidden="1" outlineLevel="1"/>
    <row r="231198" hidden="1" outlineLevel="1"/>
    <row r="231199" hidden="1" outlineLevel="1"/>
    <row r="231200" hidden="1" outlineLevel="1"/>
    <row r="231201" hidden="1" outlineLevel="1"/>
    <row r="231202" hidden="1" outlineLevel="1"/>
    <row r="231203" hidden="1" outlineLevel="1"/>
    <row r="231204" hidden="1" outlineLevel="1"/>
    <row r="231205" hidden="1" outlineLevel="1"/>
    <row r="231206" hidden="1" outlineLevel="1"/>
    <row r="231207" hidden="1" outlineLevel="1"/>
    <row r="231208" hidden="1" outlineLevel="1"/>
    <row r="231209" hidden="1" outlineLevel="1"/>
    <row r="231210" hidden="1" outlineLevel="1"/>
    <row r="231211" hidden="1" outlineLevel="1"/>
    <row r="231212" hidden="1" outlineLevel="1"/>
    <row r="231213" hidden="1" outlineLevel="1"/>
    <row r="231214" hidden="1" outlineLevel="1"/>
    <row r="231215" hidden="1" outlineLevel="1"/>
    <row r="231216" hidden="1" outlineLevel="1"/>
    <row r="231217" hidden="1" outlineLevel="1"/>
    <row r="231218" hidden="1" outlineLevel="1"/>
    <row r="231219" hidden="1" outlineLevel="1"/>
    <row r="231220" hidden="1" outlineLevel="1"/>
    <row r="231221" hidden="1" outlineLevel="1"/>
    <row r="231222" hidden="1" outlineLevel="1"/>
    <row r="231223" hidden="1" outlineLevel="1"/>
    <row r="231224" hidden="1" outlineLevel="1"/>
    <row r="231225" hidden="1" outlineLevel="1"/>
    <row r="231226" hidden="1" outlineLevel="1"/>
    <row r="231227" hidden="1" outlineLevel="1"/>
    <row r="231228" hidden="1" outlineLevel="1"/>
    <row r="231229" hidden="1" outlineLevel="1"/>
    <row r="231230" hidden="1" outlineLevel="1"/>
    <row r="231231" hidden="1" outlineLevel="1"/>
    <row r="231232" hidden="1" outlineLevel="1"/>
    <row r="231233" hidden="1" outlineLevel="1"/>
    <row r="231234" hidden="1" outlineLevel="1"/>
    <row r="231235" hidden="1" outlineLevel="1"/>
    <row r="231236" hidden="1" outlineLevel="1"/>
    <row r="231237" hidden="1" outlineLevel="1"/>
    <row r="231238" hidden="1" outlineLevel="1"/>
    <row r="231239" hidden="1" outlineLevel="1"/>
    <row r="231240" hidden="1" outlineLevel="1"/>
    <row r="231241" hidden="1" outlineLevel="1"/>
    <row r="231242" hidden="1" outlineLevel="1"/>
    <row r="231243" hidden="1" outlineLevel="1"/>
    <row r="231244" hidden="1" outlineLevel="1"/>
    <row r="231245" hidden="1" outlineLevel="1"/>
    <row r="231246" hidden="1" outlineLevel="1"/>
    <row r="231247" hidden="1" outlineLevel="1"/>
    <row r="231248" hidden="1" outlineLevel="1"/>
    <row r="231249" hidden="1" outlineLevel="1"/>
    <row r="231250" hidden="1" outlineLevel="1"/>
    <row r="231251" hidden="1" outlineLevel="1"/>
    <row r="231252" hidden="1" outlineLevel="1"/>
    <row r="231253" hidden="1" outlineLevel="1"/>
    <row r="231254" hidden="1" outlineLevel="1"/>
    <row r="231255" hidden="1" outlineLevel="1"/>
    <row r="231256" hidden="1" outlineLevel="1"/>
    <row r="231257" hidden="1" outlineLevel="1"/>
    <row r="231258" hidden="1" outlineLevel="1"/>
    <row r="231259" hidden="1" outlineLevel="1"/>
    <row r="231260" hidden="1" outlineLevel="1"/>
    <row r="231261" hidden="1" outlineLevel="1"/>
    <row r="231262" hidden="1" outlineLevel="1"/>
    <row r="231263" hidden="1" outlineLevel="1"/>
    <row r="231264" hidden="1" outlineLevel="1"/>
    <row r="231265" hidden="1" outlineLevel="1"/>
    <row r="231266" hidden="1" outlineLevel="1"/>
    <row r="231267" hidden="1" outlineLevel="1"/>
    <row r="231268" hidden="1" outlineLevel="1"/>
    <row r="231269" hidden="1" outlineLevel="1"/>
    <row r="231270" hidden="1" outlineLevel="1"/>
    <row r="231271" hidden="1" outlineLevel="1"/>
    <row r="231272" hidden="1" outlineLevel="1"/>
    <row r="231273" hidden="1" outlineLevel="1"/>
    <row r="231274" hidden="1" outlineLevel="1"/>
    <row r="231275" hidden="1" outlineLevel="1"/>
    <row r="231276" hidden="1" outlineLevel="1"/>
    <row r="231277" hidden="1" outlineLevel="1"/>
    <row r="231278" hidden="1" outlineLevel="1"/>
    <row r="231279" hidden="1" outlineLevel="1"/>
    <row r="231280" hidden="1" outlineLevel="1"/>
    <row r="231281" hidden="1" outlineLevel="1"/>
    <row r="231282" hidden="1" outlineLevel="1"/>
    <row r="231283" hidden="1" outlineLevel="1"/>
    <row r="231284" hidden="1" outlineLevel="1"/>
    <row r="231285" hidden="1" outlineLevel="1"/>
    <row r="231286" hidden="1" outlineLevel="1"/>
    <row r="231287" hidden="1" outlineLevel="1"/>
    <row r="231288" hidden="1" outlineLevel="1"/>
    <row r="231289" hidden="1" outlineLevel="1"/>
    <row r="231290" hidden="1" outlineLevel="1"/>
    <row r="231291" hidden="1" outlineLevel="1"/>
    <row r="231292" hidden="1" outlineLevel="1"/>
    <row r="231293" hidden="1" outlineLevel="1"/>
    <row r="231294" hidden="1" outlineLevel="1"/>
    <row r="231295" hidden="1" outlineLevel="1"/>
    <row r="231296" hidden="1" outlineLevel="1"/>
    <row r="231297" hidden="1" outlineLevel="1"/>
    <row r="231298" hidden="1" outlineLevel="1"/>
    <row r="231299" hidden="1" outlineLevel="1"/>
    <row r="231300" hidden="1" outlineLevel="1"/>
    <row r="231301" hidden="1" outlineLevel="1"/>
    <row r="231302" hidden="1" outlineLevel="1"/>
    <row r="231303" hidden="1" outlineLevel="1"/>
    <row r="231304" hidden="1" outlineLevel="1"/>
    <row r="231305" hidden="1" outlineLevel="1"/>
    <row r="231306" hidden="1" outlineLevel="1"/>
    <row r="231307" hidden="1" outlineLevel="1"/>
    <row r="231308" hidden="1" outlineLevel="1"/>
    <row r="231309" hidden="1" outlineLevel="1"/>
    <row r="231310" hidden="1" outlineLevel="1"/>
    <row r="231311" hidden="1" outlineLevel="1"/>
    <row r="231312" hidden="1" outlineLevel="1"/>
    <row r="231313" hidden="1" outlineLevel="1"/>
    <row r="231314" hidden="1" outlineLevel="1"/>
    <row r="231315" hidden="1" outlineLevel="1"/>
    <row r="231316" hidden="1" outlineLevel="1"/>
    <row r="231317" hidden="1" outlineLevel="1"/>
    <row r="231318" hidden="1" outlineLevel="1"/>
    <row r="231319" hidden="1" outlineLevel="1"/>
    <row r="231320" hidden="1" outlineLevel="1"/>
    <row r="231321" hidden="1" outlineLevel="1"/>
    <row r="231322" hidden="1" outlineLevel="1"/>
    <row r="231323" hidden="1" outlineLevel="1"/>
    <row r="231324" hidden="1" outlineLevel="1"/>
    <row r="231325" hidden="1" outlineLevel="1"/>
    <row r="231326" hidden="1" outlineLevel="1"/>
    <row r="231327" hidden="1" outlineLevel="1"/>
    <row r="231328" hidden="1" outlineLevel="1"/>
    <row r="231329" hidden="1" outlineLevel="1"/>
    <row r="231330" hidden="1" outlineLevel="1"/>
    <row r="231331" hidden="1" outlineLevel="1"/>
    <row r="231332" hidden="1" outlineLevel="1"/>
    <row r="231333" hidden="1" outlineLevel="1"/>
    <row r="231334" hidden="1" outlineLevel="1"/>
    <row r="231335" hidden="1" outlineLevel="1"/>
    <row r="231336" hidden="1" outlineLevel="1"/>
    <row r="231337" hidden="1" outlineLevel="1"/>
    <row r="231338" hidden="1" outlineLevel="1"/>
    <row r="231339" hidden="1" outlineLevel="1"/>
    <row r="231340" hidden="1" outlineLevel="1"/>
    <row r="231341" hidden="1" outlineLevel="1"/>
    <row r="231342" hidden="1" outlineLevel="1"/>
    <row r="231343" hidden="1" outlineLevel="1"/>
    <row r="231344" hidden="1" outlineLevel="1"/>
    <row r="231345" hidden="1" outlineLevel="1"/>
    <row r="231346" hidden="1" outlineLevel="1"/>
    <row r="231347" hidden="1" outlineLevel="1"/>
    <row r="231348" hidden="1" outlineLevel="1"/>
    <row r="231349" hidden="1" outlineLevel="1"/>
    <row r="231350" hidden="1" outlineLevel="1"/>
    <row r="231351" hidden="1" outlineLevel="1"/>
    <row r="231352" hidden="1" outlineLevel="1"/>
    <row r="231353" hidden="1" outlineLevel="1"/>
    <row r="231354" hidden="1" outlineLevel="1"/>
    <row r="231355" hidden="1" outlineLevel="1"/>
    <row r="231356" hidden="1" outlineLevel="1"/>
    <row r="231357" hidden="1" outlineLevel="1"/>
    <row r="231358" hidden="1" outlineLevel="1"/>
    <row r="231359" hidden="1" outlineLevel="1"/>
    <row r="231360" hidden="1" outlineLevel="1"/>
    <row r="231361" hidden="1" outlineLevel="1"/>
    <row r="231362" hidden="1" outlineLevel="1"/>
    <row r="231363" hidden="1" outlineLevel="1"/>
    <row r="231364" hidden="1" outlineLevel="1"/>
    <row r="231365" hidden="1" outlineLevel="1"/>
    <row r="231366" hidden="1" outlineLevel="1"/>
    <row r="231367" hidden="1" outlineLevel="1"/>
    <row r="231368" hidden="1" outlineLevel="1"/>
    <row r="231369" hidden="1" outlineLevel="1"/>
    <row r="231370" hidden="1" outlineLevel="1"/>
    <row r="231371" hidden="1" outlineLevel="1"/>
    <row r="231372" hidden="1" outlineLevel="1"/>
    <row r="231373" hidden="1" outlineLevel="1"/>
    <row r="231374" hidden="1" outlineLevel="1"/>
    <row r="231375" hidden="1" outlineLevel="1"/>
    <row r="231376" hidden="1" outlineLevel="1"/>
    <row r="231377" hidden="1" outlineLevel="1"/>
    <row r="231378" hidden="1" outlineLevel="1"/>
    <row r="231379" hidden="1" outlineLevel="1"/>
    <row r="231380" hidden="1" outlineLevel="1"/>
    <row r="231381" hidden="1" outlineLevel="1"/>
    <row r="231382" hidden="1" outlineLevel="1"/>
    <row r="231383" hidden="1" outlineLevel="1"/>
    <row r="231384" hidden="1" outlineLevel="1"/>
    <row r="231385" hidden="1" outlineLevel="1"/>
    <row r="231386" hidden="1" outlineLevel="1"/>
    <row r="231387" hidden="1" outlineLevel="1"/>
    <row r="231388" hidden="1" outlineLevel="1"/>
    <row r="231389" hidden="1" outlineLevel="1"/>
    <row r="231390" hidden="1" outlineLevel="1"/>
    <row r="231391" hidden="1" outlineLevel="1"/>
    <row r="231392" hidden="1" outlineLevel="1"/>
    <row r="231393" hidden="1" outlineLevel="1"/>
    <row r="231394" hidden="1" outlineLevel="1"/>
    <row r="231395" hidden="1" outlineLevel="1"/>
    <row r="231396" hidden="1" outlineLevel="1"/>
    <row r="231397" hidden="1" outlineLevel="1"/>
    <row r="231398" hidden="1" outlineLevel="1"/>
    <row r="231399" hidden="1" outlineLevel="1"/>
    <row r="231400" hidden="1" outlineLevel="1"/>
    <row r="231401" hidden="1" outlineLevel="1"/>
    <row r="231402" hidden="1" outlineLevel="1"/>
    <row r="231403" hidden="1" outlineLevel="1"/>
    <row r="231404" hidden="1" outlineLevel="1"/>
    <row r="231405" hidden="1" outlineLevel="1"/>
    <row r="231406" hidden="1" outlineLevel="1"/>
    <row r="231407" hidden="1" outlineLevel="1"/>
    <row r="231408" hidden="1" outlineLevel="1"/>
    <row r="231409" hidden="1" outlineLevel="1"/>
    <row r="231410" hidden="1" outlineLevel="1"/>
    <row r="231411" hidden="1" outlineLevel="1"/>
    <row r="231412" hidden="1" outlineLevel="1"/>
    <row r="231413" hidden="1" outlineLevel="1"/>
    <row r="231414" hidden="1" outlineLevel="1"/>
    <row r="231415" hidden="1" outlineLevel="1"/>
    <row r="231416" hidden="1" outlineLevel="1"/>
    <row r="231417" hidden="1" outlineLevel="1"/>
    <row r="231418" hidden="1" outlineLevel="1"/>
    <row r="231419" hidden="1" outlineLevel="1"/>
    <row r="231420" hidden="1" outlineLevel="1"/>
    <row r="231421" hidden="1" outlineLevel="1"/>
    <row r="231422" hidden="1" outlineLevel="1"/>
    <row r="231423" hidden="1" outlineLevel="1"/>
    <row r="231424" hidden="1" outlineLevel="1"/>
    <row r="231425" hidden="1" outlineLevel="1"/>
    <row r="231426" hidden="1" outlineLevel="1"/>
    <row r="231427" hidden="1" outlineLevel="1"/>
    <row r="231428" hidden="1" outlineLevel="1"/>
    <row r="231429" hidden="1" outlineLevel="1"/>
    <row r="231430" hidden="1" outlineLevel="1"/>
    <row r="231431" hidden="1" outlineLevel="1"/>
    <row r="231432" hidden="1" outlineLevel="1"/>
    <row r="231433" hidden="1" outlineLevel="1"/>
    <row r="231434" hidden="1" outlineLevel="1"/>
    <row r="231435" hidden="1" outlineLevel="1"/>
    <row r="231436" hidden="1" outlineLevel="1"/>
    <row r="231437" hidden="1" outlineLevel="1"/>
    <row r="231438" hidden="1" outlineLevel="1"/>
    <row r="231439" hidden="1" outlineLevel="1"/>
    <row r="231440" hidden="1" outlineLevel="1"/>
    <row r="231441" hidden="1" outlineLevel="1"/>
    <row r="231442" hidden="1" outlineLevel="1"/>
    <row r="231443" hidden="1" outlineLevel="1"/>
    <row r="231444" hidden="1" outlineLevel="1"/>
    <row r="231445" hidden="1" outlineLevel="1"/>
    <row r="231446" hidden="1" outlineLevel="1"/>
    <row r="231447" hidden="1" outlineLevel="1"/>
    <row r="231448" hidden="1" outlineLevel="1"/>
    <row r="231449" hidden="1" outlineLevel="1"/>
    <row r="231450" hidden="1" outlineLevel="1"/>
    <row r="231451" hidden="1" outlineLevel="1"/>
    <row r="231452" hidden="1" outlineLevel="1"/>
    <row r="231453" hidden="1" outlineLevel="1"/>
    <row r="231454" hidden="1" outlineLevel="1"/>
    <row r="231455" hidden="1" outlineLevel="1"/>
    <row r="231456" hidden="1" outlineLevel="1"/>
    <row r="231457" hidden="1" outlineLevel="1"/>
    <row r="231458" hidden="1" outlineLevel="1"/>
    <row r="231459" hidden="1" outlineLevel="1"/>
    <row r="231460" hidden="1" outlineLevel="1"/>
    <row r="231461" hidden="1" outlineLevel="1"/>
    <row r="231462" hidden="1" outlineLevel="1"/>
    <row r="231463" hidden="1" outlineLevel="1"/>
    <row r="231464" hidden="1" outlineLevel="1"/>
    <row r="231465" hidden="1" outlineLevel="1"/>
    <row r="231466" hidden="1" outlineLevel="1"/>
    <row r="231467" hidden="1" outlineLevel="1"/>
    <row r="231468" hidden="1" outlineLevel="1"/>
    <row r="231469" hidden="1" outlineLevel="1"/>
    <row r="231470" hidden="1" outlineLevel="1"/>
    <row r="231471" hidden="1" outlineLevel="1"/>
    <row r="231472" hidden="1" outlineLevel="1"/>
    <row r="231473" hidden="1" outlineLevel="1"/>
    <row r="231474" hidden="1" outlineLevel="1"/>
    <row r="231475" hidden="1" outlineLevel="1"/>
    <row r="231476" hidden="1" outlineLevel="1"/>
    <row r="231477" hidden="1" outlineLevel="1"/>
    <row r="231478" hidden="1" outlineLevel="1"/>
    <row r="231479" hidden="1" outlineLevel="1"/>
    <row r="231480" hidden="1" outlineLevel="1"/>
    <row r="231481" hidden="1" outlineLevel="1"/>
    <row r="231482" hidden="1" outlineLevel="1"/>
    <row r="231483" hidden="1" outlineLevel="1"/>
    <row r="231484" hidden="1" outlineLevel="1"/>
    <row r="231485" hidden="1" outlineLevel="1"/>
    <row r="231486" hidden="1" outlineLevel="1"/>
    <row r="231487" hidden="1" outlineLevel="1"/>
    <row r="231488" hidden="1" outlineLevel="1"/>
    <row r="231489" hidden="1" outlineLevel="1"/>
    <row r="231490" hidden="1" outlineLevel="1"/>
    <row r="231491" hidden="1" outlineLevel="1"/>
    <row r="231492" hidden="1" outlineLevel="1"/>
    <row r="231493" hidden="1" outlineLevel="1"/>
    <row r="231494" hidden="1" outlineLevel="1"/>
    <row r="231495" hidden="1" outlineLevel="1"/>
    <row r="231496" hidden="1" outlineLevel="1"/>
    <row r="231497" hidden="1" outlineLevel="1"/>
    <row r="231498" hidden="1" outlineLevel="1"/>
    <row r="231499" hidden="1" outlineLevel="1"/>
    <row r="231500" hidden="1" outlineLevel="1"/>
    <row r="231501" hidden="1" outlineLevel="1"/>
    <row r="231502" hidden="1" outlineLevel="1"/>
    <row r="231503" hidden="1" outlineLevel="1"/>
    <row r="231504" hidden="1" outlineLevel="1"/>
    <row r="231505" hidden="1" outlineLevel="1"/>
    <row r="231506" hidden="1" outlineLevel="1"/>
    <row r="231507" hidden="1" outlineLevel="1"/>
    <row r="231508" hidden="1" outlineLevel="1"/>
    <row r="231509" hidden="1" outlineLevel="1"/>
    <row r="231510" hidden="1" outlineLevel="1"/>
    <row r="231511" hidden="1" outlineLevel="1"/>
    <row r="231512" hidden="1" outlineLevel="1"/>
    <row r="231513" hidden="1" outlineLevel="1"/>
    <row r="231514" hidden="1" outlineLevel="1"/>
    <row r="231515" hidden="1" outlineLevel="1"/>
    <row r="231516" hidden="1" outlineLevel="1"/>
    <row r="231517" hidden="1" outlineLevel="1"/>
    <row r="231518" hidden="1" outlineLevel="1"/>
    <row r="231519" hidden="1" outlineLevel="1"/>
    <row r="231520" hidden="1" outlineLevel="1"/>
    <row r="231521" hidden="1" outlineLevel="1"/>
    <row r="231522" hidden="1" outlineLevel="1"/>
    <row r="231523" hidden="1" outlineLevel="1"/>
    <row r="231524" hidden="1" outlineLevel="1"/>
    <row r="231525" hidden="1" outlineLevel="1"/>
    <row r="231526" hidden="1" outlineLevel="1"/>
    <row r="231527" hidden="1" outlineLevel="1"/>
    <row r="231528" hidden="1" outlineLevel="1"/>
    <row r="231529" hidden="1" outlineLevel="1"/>
    <row r="231530" hidden="1" outlineLevel="1"/>
    <row r="231531" hidden="1" outlineLevel="1"/>
    <row r="231532" hidden="1" outlineLevel="1"/>
    <row r="231533" hidden="1" outlineLevel="1"/>
    <row r="231534" hidden="1" outlineLevel="1"/>
    <row r="231535" hidden="1" outlineLevel="1"/>
    <row r="231536" hidden="1" outlineLevel="1"/>
    <row r="231537" hidden="1" outlineLevel="1"/>
    <row r="231538" hidden="1" outlineLevel="1"/>
    <row r="231539" hidden="1" outlineLevel="1"/>
    <row r="231540" hidden="1" outlineLevel="1"/>
    <row r="231541" hidden="1" outlineLevel="1"/>
    <row r="231542" hidden="1" outlineLevel="1"/>
    <row r="231543" hidden="1" outlineLevel="1"/>
    <row r="231544" hidden="1" outlineLevel="1"/>
    <row r="231545" hidden="1" outlineLevel="1"/>
    <row r="231546" hidden="1" outlineLevel="1"/>
    <row r="231547" hidden="1" outlineLevel="1"/>
    <row r="231548" hidden="1" outlineLevel="1"/>
    <row r="231549" hidden="1" outlineLevel="1"/>
    <row r="231550" hidden="1" outlineLevel="1"/>
    <row r="231551" hidden="1" outlineLevel="1"/>
    <row r="231552" hidden="1" outlineLevel="1"/>
    <row r="231553" hidden="1" outlineLevel="1"/>
    <row r="231554" hidden="1" outlineLevel="1"/>
    <row r="231555" hidden="1" outlineLevel="1"/>
    <row r="231556" hidden="1" outlineLevel="1"/>
    <row r="231557" hidden="1" outlineLevel="1"/>
    <row r="231558" hidden="1" outlineLevel="1"/>
    <row r="231559" hidden="1" outlineLevel="1"/>
    <row r="231560" hidden="1" outlineLevel="1"/>
    <row r="231561" hidden="1" outlineLevel="1"/>
    <row r="231562" hidden="1" outlineLevel="1"/>
    <row r="231563" hidden="1" outlineLevel="1"/>
    <row r="231564" hidden="1" outlineLevel="1"/>
    <row r="231565" hidden="1" outlineLevel="1"/>
    <row r="231566" hidden="1" outlineLevel="1"/>
    <row r="231567" hidden="1" outlineLevel="1"/>
    <row r="231568" hidden="1" outlineLevel="1"/>
    <row r="231569" hidden="1" outlineLevel="1"/>
    <row r="231570" hidden="1" outlineLevel="1"/>
    <row r="231571" hidden="1" outlineLevel="1"/>
    <row r="231572" hidden="1" outlineLevel="1"/>
    <row r="231573" hidden="1" outlineLevel="1"/>
    <row r="231574" hidden="1" outlineLevel="1"/>
    <row r="231575" hidden="1" outlineLevel="1"/>
    <row r="231576" hidden="1" outlineLevel="1"/>
    <row r="231577" hidden="1" outlineLevel="1"/>
    <row r="231578" hidden="1" outlineLevel="1"/>
    <row r="231579" hidden="1" outlineLevel="1"/>
    <row r="231580" hidden="1" outlineLevel="1"/>
    <row r="231581" hidden="1" outlineLevel="1"/>
    <row r="231582" hidden="1" outlineLevel="1"/>
    <row r="231583" hidden="1" outlineLevel="1"/>
    <row r="231584" hidden="1" outlineLevel="1"/>
    <row r="231585" hidden="1" outlineLevel="1"/>
    <row r="231586" hidden="1" outlineLevel="1"/>
    <row r="231587" hidden="1" outlineLevel="1"/>
    <row r="231588" hidden="1" outlineLevel="1"/>
    <row r="231589" hidden="1" outlineLevel="1"/>
    <row r="231590" hidden="1" outlineLevel="1"/>
    <row r="231591" hidden="1" outlineLevel="1"/>
    <row r="231592" hidden="1" outlineLevel="1"/>
    <row r="231593" hidden="1" outlineLevel="1"/>
    <row r="231594" hidden="1" outlineLevel="1"/>
    <row r="231595" hidden="1" outlineLevel="1"/>
    <row r="231596" hidden="1" outlineLevel="1"/>
    <row r="231597" hidden="1" outlineLevel="1"/>
    <row r="231598" hidden="1" outlineLevel="1"/>
    <row r="231599" hidden="1" outlineLevel="1"/>
    <row r="231600" hidden="1" outlineLevel="1"/>
    <row r="231601" hidden="1" outlineLevel="1"/>
    <row r="231602" hidden="1" outlineLevel="1"/>
    <row r="231603" hidden="1" outlineLevel="1"/>
    <row r="231604" hidden="1" outlineLevel="1"/>
    <row r="231605" hidden="1" outlineLevel="1"/>
    <row r="231606" hidden="1" outlineLevel="1"/>
    <row r="231607" hidden="1" outlineLevel="1"/>
    <row r="231608" hidden="1" outlineLevel="1"/>
    <row r="231609" hidden="1" outlineLevel="1"/>
    <row r="231610" hidden="1" outlineLevel="1"/>
    <row r="231611" hidden="1" outlineLevel="1"/>
    <row r="231612" hidden="1" outlineLevel="1"/>
    <row r="231613" hidden="1" outlineLevel="1"/>
    <row r="231614" hidden="1" outlineLevel="1"/>
    <row r="231615" hidden="1" outlineLevel="1"/>
    <row r="231616" hidden="1" outlineLevel="1"/>
    <row r="231617" hidden="1" outlineLevel="1"/>
    <row r="231618" hidden="1" outlineLevel="1"/>
    <row r="231619" hidden="1" outlineLevel="1"/>
    <row r="231620" hidden="1" outlineLevel="1"/>
    <row r="231621" hidden="1" outlineLevel="1"/>
    <row r="231622" hidden="1" outlineLevel="1"/>
    <row r="231623" hidden="1" outlineLevel="1"/>
    <row r="231624" hidden="1" outlineLevel="1"/>
    <row r="231625" hidden="1" outlineLevel="1"/>
    <row r="231626" hidden="1" outlineLevel="1"/>
    <row r="231627" hidden="1" outlineLevel="1"/>
    <row r="231628" hidden="1" outlineLevel="1"/>
    <row r="231629" hidden="1" outlineLevel="1"/>
    <row r="231630" hidden="1" outlineLevel="1"/>
    <row r="231631" hidden="1" outlineLevel="1"/>
    <row r="231632" hidden="1" outlineLevel="1"/>
    <row r="231633" hidden="1" outlineLevel="1"/>
    <row r="231634" hidden="1" outlineLevel="1"/>
    <row r="231635" hidden="1" outlineLevel="1"/>
    <row r="231636" hidden="1" outlineLevel="1"/>
    <row r="231637" hidden="1" outlineLevel="1"/>
    <row r="231638" hidden="1" outlineLevel="1"/>
    <row r="231639" hidden="1" outlineLevel="1"/>
    <row r="231640" hidden="1" outlineLevel="1"/>
    <row r="231641" hidden="1" outlineLevel="1"/>
    <row r="231642" hidden="1" outlineLevel="1"/>
    <row r="231643" hidden="1" outlineLevel="1"/>
    <row r="231644" hidden="1" outlineLevel="1"/>
    <row r="231645" hidden="1" outlineLevel="1"/>
    <row r="231646" hidden="1" outlineLevel="1"/>
    <row r="231647" hidden="1" outlineLevel="1"/>
    <row r="231648" hidden="1" outlineLevel="1"/>
    <row r="231649" hidden="1" outlineLevel="1"/>
    <row r="231650" hidden="1" outlineLevel="1"/>
    <row r="231651" hidden="1" outlineLevel="1"/>
    <row r="231652" hidden="1" outlineLevel="1"/>
    <row r="231653" hidden="1" outlineLevel="1"/>
    <row r="231654" hidden="1" outlineLevel="1"/>
    <row r="231655" hidden="1" outlineLevel="1"/>
    <row r="231656" hidden="1" outlineLevel="1"/>
    <row r="231657" hidden="1" outlineLevel="1"/>
    <row r="231658" hidden="1" outlineLevel="1"/>
    <row r="231659" hidden="1" outlineLevel="1"/>
    <row r="231660" hidden="1" outlineLevel="1"/>
    <row r="231661" hidden="1" outlineLevel="1"/>
    <row r="231662" hidden="1" outlineLevel="1"/>
    <row r="231663" hidden="1" outlineLevel="1"/>
    <row r="231664" hidden="1" outlineLevel="1"/>
    <row r="231665" hidden="1" outlineLevel="1"/>
    <row r="231666" hidden="1" outlineLevel="1"/>
    <row r="231667" hidden="1" outlineLevel="1"/>
    <row r="231668" hidden="1" outlineLevel="1"/>
    <row r="231669" hidden="1" outlineLevel="1"/>
    <row r="231670" hidden="1" outlineLevel="1"/>
    <row r="231671" hidden="1" outlineLevel="1"/>
    <row r="231672" hidden="1" outlineLevel="1"/>
    <row r="231673" hidden="1" outlineLevel="1"/>
    <row r="231674" hidden="1" outlineLevel="1"/>
    <row r="231675" hidden="1" outlineLevel="1"/>
    <row r="231676" hidden="1" outlineLevel="1"/>
    <row r="231677" hidden="1" outlineLevel="1"/>
    <row r="231678" hidden="1" outlineLevel="1"/>
    <row r="231679" hidden="1" outlineLevel="1"/>
    <row r="231680" hidden="1" outlineLevel="1"/>
    <row r="231681" hidden="1" outlineLevel="1"/>
    <row r="231682" hidden="1" outlineLevel="1"/>
    <row r="231683" hidden="1" outlineLevel="1"/>
    <row r="231684" hidden="1" outlineLevel="1"/>
    <row r="231685" hidden="1" outlineLevel="1"/>
    <row r="231686" hidden="1" outlineLevel="1"/>
    <row r="231687" hidden="1" outlineLevel="1"/>
    <row r="231688" hidden="1" outlineLevel="1"/>
    <row r="231689" hidden="1" outlineLevel="1"/>
    <row r="231690" hidden="1" outlineLevel="1"/>
    <row r="231691" hidden="1" outlineLevel="1"/>
    <row r="231692" hidden="1" outlineLevel="1"/>
    <row r="231693" hidden="1" outlineLevel="1"/>
    <row r="231694" hidden="1" outlineLevel="1"/>
    <row r="231695" hidden="1" outlineLevel="1"/>
    <row r="231696" hidden="1" outlineLevel="1"/>
    <row r="231697" hidden="1" outlineLevel="1"/>
    <row r="231698" hidden="1" outlineLevel="1"/>
    <row r="231699" hidden="1" outlineLevel="1"/>
    <row r="231700" hidden="1" outlineLevel="1"/>
    <row r="231701" hidden="1" outlineLevel="1"/>
    <row r="231702" hidden="1" outlineLevel="1"/>
    <row r="231703" hidden="1" outlineLevel="1"/>
    <row r="231704" hidden="1" outlineLevel="1"/>
    <row r="231705" hidden="1" outlineLevel="1"/>
    <row r="231706" hidden="1" outlineLevel="1"/>
    <row r="231707" hidden="1" outlineLevel="1"/>
    <row r="231708" hidden="1" outlineLevel="1"/>
    <row r="231709" hidden="1" outlineLevel="1"/>
    <row r="231710" hidden="1" outlineLevel="1"/>
    <row r="231711" hidden="1" outlineLevel="1"/>
    <row r="231712" hidden="1" outlineLevel="1"/>
    <row r="231713" hidden="1" outlineLevel="1"/>
    <row r="231714" hidden="1" outlineLevel="1"/>
    <row r="231715" hidden="1" outlineLevel="1"/>
    <row r="231716" hidden="1" outlineLevel="1"/>
    <row r="231717" hidden="1" outlineLevel="1"/>
    <row r="231718" hidden="1" outlineLevel="1"/>
    <row r="231719" hidden="1" outlineLevel="1"/>
    <row r="231720" hidden="1" outlineLevel="1"/>
    <row r="231721" hidden="1" outlineLevel="1"/>
    <row r="231722" hidden="1" outlineLevel="1"/>
    <row r="231723" hidden="1" outlineLevel="1"/>
    <row r="231724" hidden="1" outlineLevel="1"/>
    <row r="231725" hidden="1" outlineLevel="1"/>
    <row r="231726" hidden="1" outlineLevel="1"/>
    <row r="231727" hidden="1" outlineLevel="1"/>
    <row r="231728" hidden="1" outlineLevel="1"/>
    <row r="231729" hidden="1" outlineLevel="1"/>
    <row r="231730" hidden="1" outlineLevel="1"/>
    <row r="231731" hidden="1" outlineLevel="1"/>
    <row r="231732" hidden="1" outlineLevel="1"/>
    <row r="231733" hidden="1" outlineLevel="1"/>
    <row r="231734" hidden="1" outlineLevel="1"/>
    <row r="231735" hidden="1" outlineLevel="1"/>
    <row r="231736" hidden="1" outlineLevel="1"/>
    <row r="231737" hidden="1" outlineLevel="1"/>
    <row r="231738" hidden="1" outlineLevel="1"/>
    <row r="231739" hidden="1" outlineLevel="1"/>
    <row r="231740" hidden="1" outlineLevel="1"/>
    <row r="231741" hidden="1" outlineLevel="1"/>
    <row r="231742" hidden="1" outlineLevel="1"/>
    <row r="231743" hidden="1" outlineLevel="1"/>
    <row r="231744" hidden="1" outlineLevel="1"/>
    <row r="231745" hidden="1" outlineLevel="1"/>
    <row r="231746" hidden="1" outlineLevel="1"/>
    <row r="231747" hidden="1" outlineLevel="1"/>
    <row r="231748" hidden="1" outlineLevel="1"/>
    <row r="231749" hidden="1" outlineLevel="1"/>
    <row r="231750" hidden="1" outlineLevel="1"/>
    <row r="231751" hidden="1" outlineLevel="1"/>
    <row r="231752" hidden="1" outlineLevel="1"/>
    <row r="231753" hidden="1" outlineLevel="1"/>
    <row r="231754" hidden="1" outlineLevel="1"/>
    <row r="231755" hidden="1" outlineLevel="1"/>
    <row r="231756" hidden="1" outlineLevel="1"/>
    <row r="231757" hidden="1" outlineLevel="1"/>
    <row r="231758" hidden="1" outlineLevel="1"/>
    <row r="231759" hidden="1" outlineLevel="1"/>
    <row r="231760" hidden="1" outlineLevel="1"/>
    <row r="231761" hidden="1" outlineLevel="1"/>
    <row r="231762" hidden="1" outlineLevel="1"/>
    <row r="231763" hidden="1" outlineLevel="1"/>
    <row r="231764" hidden="1" outlineLevel="1"/>
    <row r="231765" hidden="1" outlineLevel="1"/>
    <row r="231766" hidden="1" outlineLevel="1"/>
    <row r="231767" hidden="1" outlineLevel="1"/>
    <row r="231768" hidden="1" outlineLevel="1"/>
    <row r="231769" hidden="1" outlineLevel="1"/>
    <row r="231770" hidden="1" outlineLevel="1"/>
    <row r="231771" hidden="1" outlineLevel="1"/>
    <row r="231772" hidden="1" outlineLevel="1"/>
    <row r="231773" hidden="1" outlineLevel="1"/>
    <row r="231774" hidden="1" outlineLevel="1"/>
    <row r="231775" hidden="1" outlineLevel="1"/>
    <row r="231776" hidden="1" outlineLevel="1"/>
    <row r="231777" hidden="1" outlineLevel="1"/>
    <row r="231778" hidden="1" outlineLevel="1"/>
    <row r="231779" hidden="1" outlineLevel="1"/>
    <row r="231780" hidden="1" outlineLevel="1"/>
    <row r="231781" hidden="1" outlineLevel="1"/>
    <row r="231782" hidden="1" outlineLevel="1"/>
    <row r="231783" hidden="1" outlineLevel="1"/>
    <row r="231784" hidden="1" outlineLevel="1"/>
    <row r="231785" hidden="1" outlineLevel="1"/>
    <row r="231786" hidden="1" outlineLevel="1"/>
    <row r="231787" hidden="1" outlineLevel="1"/>
    <row r="231788" hidden="1" outlineLevel="1"/>
    <row r="231789" hidden="1" outlineLevel="1"/>
    <row r="231790" hidden="1" outlineLevel="1"/>
    <row r="231791" hidden="1" outlineLevel="1"/>
    <row r="231792" hidden="1" outlineLevel="1"/>
    <row r="231793" hidden="1" outlineLevel="1"/>
    <row r="231794" hidden="1" outlineLevel="1"/>
    <row r="231795" hidden="1" outlineLevel="1"/>
    <row r="231796" hidden="1" outlineLevel="1"/>
    <row r="231797" hidden="1" outlineLevel="1"/>
    <row r="231798" hidden="1" outlineLevel="1"/>
    <row r="231799" hidden="1" outlineLevel="1"/>
    <row r="231800" hidden="1" outlineLevel="1"/>
    <row r="231801" hidden="1" outlineLevel="1"/>
    <row r="231802" hidden="1" outlineLevel="1"/>
    <row r="231803" hidden="1" outlineLevel="1"/>
    <row r="231804" hidden="1" outlineLevel="1"/>
    <row r="231805" hidden="1" outlineLevel="1"/>
    <row r="231806" hidden="1" outlineLevel="1"/>
    <row r="231807" hidden="1" outlineLevel="1"/>
    <row r="231808" hidden="1" outlineLevel="1"/>
    <row r="231809" hidden="1" outlineLevel="1"/>
    <row r="231810" hidden="1" outlineLevel="1"/>
    <row r="231811" hidden="1" outlineLevel="1"/>
    <row r="231812" hidden="1" outlineLevel="1"/>
    <row r="231813" hidden="1" outlineLevel="1"/>
    <row r="231814" hidden="1" outlineLevel="1"/>
    <row r="231815" hidden="1" outlineLevel="1"/>
    <row r="231816" hidden="1" outlineLevel="1"/>
    <row r="231817" hidden="1" outlineLevel="1"/>
    <row r="231818" hidden="1" outlineLevel="1"/>
    <row r="231819" hidden="1" outlineLevel="1"/>
    <row r="231820" hidden="1" outlineLevel="1"/>
    <row r="231821" hidden="1" outlineLevel="1"/>
    <row r="231822" hidden="1" outlineLevel="1"/>
    <row r="231823" hidden="1" outlineLevel="1"/>
    <row r="231824" hidden="1" outlineLevel="1"/>
    <row r="231825" hidden="1" outlineLevel="1"/>
    <row r="231826" hidden="1" outlineLevel="1"/>
    <row r="231827" hidden="1" outlineLevel="1"/>
    <row r="231828" hidden="1" outlineLevel="1"/>
    <row r="231829" hidden="1" outlineLevel="1"/>
    <row r="231830" hidden="1" outlineLevel="1"/>
    <row r="231831" hidden="1" outlineLevel="1"/>
    <row r="231832" hidden="1" outlineLevel="1"/>
    <row r="231833" hidden="1" outlineLevel="1"/>
    <row r="231834" hidden="1" outlineLevel="1"/>
    <row r="231835" hidden="1" outlineLevel="1"/>
    <row r="231836" hidden="1" outlineLevel="1"/>
    <row r="231837" hidden="1" outlineLevel="1"/>
    <row r="231838" hidden="1" outlineLevel="1"/>
    <row r="231839" hidden="1" outlineLevel="1"/>
    <row r="231840" hidden="1" outlineLevel="1"/>
    <row r="231841" hidden="1" outlineLevel="1"/>
    <row r="231842" hidden="1" outlineLevel="1"/>
    <row r="231843" hidden="1" outlineLevel="1"/>
    <row r="231844" hidden="1" outlineLevel="1"/>
    <row r="231845" hidden="1" outlineLevel="1"/>
    <row r="231846" hidden="1" outlineLevel="1"/>
    <row r="231847" hidden="1" outlineLevel="1"/>
    <row r="231848" hidden="1" outlineLevel="1"/>
    <row r="231849" hidden="1" outlineLevel="1"/>
    <row r="231850" hidden="1" outlineLevel="1"/>
    <row r="231851" hidden="1" outlineLevel="1"/>
    <row r="231852" hidden="1" outlineLevel="1"/>
    <row r="231853" hidden="1" outlineLevel="1"/>
    <row r="231854" hidden="1" outlineLevel="1"/>
    <row r="231855" hidden="1" outlineLevel="1"/>
    <row r="231856" hidden="1" outlineLevel="1"/>
    <row r="231857" hidden="1" outlineLevel="1"/>
    <row r="231858" hidden="1" outlineLevel="1"/>
    <row r="231859" hidden="1" outlineLevel="1"/>
    <row r="231860" hidden="1" outlineLevel="1"/>
    <row r="231861" hidden="1" outlineLevel="1"/>
    <row r="231862" hidden="1" outlineLevel="1"/>
    <row r="231863" hidden="1" outlineLevel="1"/>
    <row r="231864" hidden="1" outlineLevel="1"/>
    <row r="231865" hidden="1" outlineLevel="1"/>
    <row r="231866" hidden="1" outlineLevel="1"/>
    <row r="231867" hidden="1" outlineLevel="1"/>
    <row r="231868" hidden="1" outlineLevel="1"/>
    <row r="231869" hidden="1" outlineLevel="1"/>
    <row r="231870" hidden="1" outlineLevel="1"/>
    <row r="231871" hidden="1" outlineLevel="1"/>
    <row r="231872" hidden="1" outlineLevel="1"/>
    <row r="231873" hidden="1" outlineLevel="1"/>
    <row r="231874" hidden="1" outlineLevel="1"/>
    <row r="231875" hidden="1" outlineLevel="1"/>
    <row r="231876" hidden="1" outlineLevel="1"/>
    <row r="231877" hidden="1" outlineLevel="1"/>
    <row r="231878" hidden="1" outlineLevel="1"/>
    <row r="231879" hidden="1" outlineLevel="1"/>
    <row r="231880" hidden="1" outlineLevel="1"/>
    <row r="231881" hidden="1" outlineLevel="1"/>
    <row r="231882" hidden="1" outlineLevel="1"/>
    <row r="231883" hidden="1" outlineLevel="1"/>
    <row r="231884" hidden="1" outlineLevel="1"/>
    <row r="231885" hidden="1" outlineLevel="1"/>
    <row r="231886" hidden="1" outlineLevel="1"/>
    <row r="231887" hidden="1" outlineLevel="1"/>
    <row r="231888" hidden="1" outlineLevel="1"/>
    <row r="231889" hidden="1" outlineLevel="1"/>
    <row r="231890" hidden="1" outlineLevel="1"/>
    <row r="231891" hidden="1" outlineLevel="1"/>
    <row r="231892" hidden="1" outlineLevel="1"/>
    <row r="231893" hidden="1" outlineLevel="1"/>
    <row r="231894" hidden="1" outlineLevel="1"/>
    <row r="231895" hidden="1" outlineLevel="1"/>
    <row r="231896" hidden="1" outlineLevel="1"/>
    <row r="231897" hidden="1" outlineLevel="1"/>
    <row r="231898" hidden="1" outlineLevel="1"/>
    <row r="231899" hidden="1" outlineLevel="1"/>
    <row r="231900" hidden="1" outlineLevel="1"/>
    <row r="231901" hidden="1" outlineLevel="1"/>
    <row r="231902" hidden="1" outlineLevel="1"/>
    <row r="231903" hidden="1" outlineLevel="1"/>
    <row r="231904" hidden="1" outlineLevel="1"/>
    <row r="231905" hidden="1" outlineLevel="1"/>
    <row r="231906" hidden="1" outlineLevel="1"/>
    <row r="231907" hidden="1" outlineLevel="1"/>
    <row r="231908" hidden="1" outlineLevel="1"/>
    <row r="231909" hidden="1" outlineLevel="1"/>
    <row r="231910" hidden="1" outlineLevel="1"/>
    <row r="231911" hidden="1" outlineLevel="1"/>
    <row r="231912" hidden="1" outlineLevel="1"/>
    <row r="231913" hidden="1" outlineLevel="1"/>
    <row r="231914" hidden="1" outlineLevel="1"/>
    <row r="231915" hidden="1" outlineLevel="1"/>
    <row r="231916" hidden="1" outlineLevel="1"/>
    <row r="231917" hidden="1" outlineLevel="1"/>
    <row r="231918" hidden="1" outlineLevel="1"/>
    <row r="231919" hidden="1" outlineLevel="1"/>
    <row r="231920" hidden="1" outlineLevel="1"/>
    <row r="231921" hidden="1" outlineLevel="1"/>
    <row r="231922" hidden="1" outlineLevel="1"/>
    <row r="231923" hidden="1" outlineLevel="1"/>
    <row r="231924" hidden="1" outlineLevel="1"/>
    <row r="231925" hidden="1" outlineLevel="1"/>
    <row r="231926" hidden="1" outlineLevel="1"/>
    <row r="231927" hidden="1" outlineLevel="1"/>
    <row r="231928" hidden="1" outlineLevel="1"/>
    <row r="231929" hidden="1" outlineLevel="1"/>
    <row r="231930" hidden="1" outlineLevel="1"/>
    <row r="231931" hidden="1" outlineLevel="1"/>
    <row r="231932" hidden="1" outlineLevel="1"/>
    <row r="231933" hidden="1" outlineLevel="1"/>
    <row r="231934" hidden="1" outlineLevel="1"/>
    <row r="231935" hidden="1" outlineLevel="1"/>
    <row r="231936" hidden="1" outlineLevel="1"/>
    <row r="231937" hidden="1" outlineLevel="1"/>
    <row r="231938" hidden="1" outlineLevel="1"/>
    <row r="231939" hidden="1" outlineLevel="1"/>
    <row r="231940" hidden="1" outlineLevel="1"/>
    <row r="231941" hidden="1" outlineLevel="1"/>
    <row r="231942" hidden="1" outlineLevel="1"/>
    <row r="231943" hidden="1" outlineLevel="1"/>
    <row r="231944" hidden="1" outlineLevel="1"/>
    <row r="231945" hidden="1" outlineLevel="1"/>
    <row r="231946" hidden="1" outlineLevel="1"/>
    <row r="231947" hidden="1" outlineLevel="1"/>
    <row r="231948" hidden="1" outlineLevel="1"/>
    <row r="231949" hidden="1" outlineLevel="1"/>
    <row r="231950" hidden="1" outlineLevel="1"/>
    <row r="231951" hidden="1" outlineLevel="1"/>
    <row r="231952" hidden="1" outlineLevel="1"/>
    <row r="231953" hidden="1" outlineLevel="1"/>
    <row r="231954" hidden="1" outlineLevel="1"/>
    <row r="231955" hidden="1" outlineLevel="1"/>
    <row r="231956" hidden="1" outlineLevel="1"/>
    <row r="231957" hidden="1" outlineLevel="1"/>
    <row r="231958" hidden="1" outlineLevel="1"/>
    <row r="231959" hidden="1" outlineLevel="1"/>
    <row r="231960" hidden="1" outlineLevel="1"/>
    <row r="231961" hidden="1" outlineLevel="1"/>
    <row r="231962" hidden="1" outlineLevel="1"/>
    <row r="231963" hidden="1" outlineLevel="1"/>
    <row r="231964" hidden="1" outlineLevel="1"/>
    <row r="231965" hidden="1" outlineLevel="1"/>
    <row r="231966" hidden="1" outlineLevel="1"/>
    <row r="231967" hidden="1" outlineLevel="1"/>
    <row r="231968" hidden="1" outlineLevel="1"/>
    <row r="231969" hidden="1" outlineLevel="1"/>
    <row r="231970" hidden="1" outlineLevel="1"/>
    <row r="231971" hidden="1" outlineLevel="1"/>
    <row r="231972" hidden="1" outlineLevel="1"/>
    <row r="231973" hidden="1" outlineLevel="1"/>
    <row r="231974" hidden="1" outlineLevel="1"/>
    <row r="231975" hidden="1" outlineLevel="1"/>
    <row r="231976" hidden="1" outlineLevel="1"/>
    <row r="231977" hidden="1" outlineLevel="1"/>
    <row r="231978" hidden="1" outlineLevel="1"/>
    <row r="231979" hidden="1" outlineLevel="1"/>
    <row r="231980" hidden="1" outlineLevel="1"/>
    <row r="231981" hidden="1" outlineLevel="1"/>
    <row r="231982" hidden="1" outlineLevel="1"/>
    <row r="231983" hidden="1" outlineLevel="1"/>
    <row r="231984" hidden="1" outlineLevel="1"/>
    <row r="231985" hidden="1" outlineLevel="1"/>
    <row r="231986" hidden="1" outlineLevel="1"/>
    <row r="231987" hidden="1" outlineLevel="1"/>
    <row r="231988" hidden="1" outlineLevel="1"/>
    <row r="231989" hidden="1" outlineLevel="1"/>
    <row r="231990" hidden="1" outlineLevel="1"/>
    <row r="231991" hidden="1" outlineLevel="1"/>
    <row r="231992" hidden="1" outlineLevel="1"/>
    <row r="231993" hidden="1" outlineLevel="1"/>
    <row r="231994" hidden="1" outlineLevel="1"/>
    <row r="231995" hidden="1" outlineLevel="1"/>
    <row r="231996" hidden="1" outlineLevel="1"/>
    <row r="231997" hidden="1" outlineLevel="1"/>
    <row r="231998" hidden="1" outlineLevel="1"/>
    <row r="231999" hidden="1" outlineLevel="1"/>
    <row r="232000" hidden="1" outlineLevel="1"/>
    <row r="232001" hidden="1" outlineLevel="1"/>
    <row r="232002" hidden="1" outlineLevel="1"/>
    <row r="232003" hidden="1" outlineLevel="1"/>
    <row r="232004" hidden="1" outlineLevel="1"/>
    <row r="232005" hidden="1" outlineLevel="1"/>
    <row r="232006" hidden="1" outlineLevel="1"/>
    <row r="232007" hidden="1" outlineLevel="1"/>
    <row r="232008" hidden="1" outlineLevel="1"/>
    <row r="232009" hidden="1" outlineLevel="1"/>
    <row r="232010" hidden="1" outlineLevel="1"/>
    <row r="232011" hidden="1" outlineLevel="1"/>
    <row r="232012" hidden="1" outlineLevel="1"/>
    <row r="232013" hidden="1" outlineLevel="1"/>
    <row r="232014" hidden="1" outlineLevel="1"/>
    <row r="232015" hidden="1" outlineLevel="1"/>
    <row r="232016" hidden="1" outlineLevel="1"/>
    <row r="232017" hidden="1" outlineLevel="1"/>
    <row r="232018" hidden="1" outlineLevel="1"/>
    <row r="232019" hidden="1" outlineLevel="1"/>
    <row r="232020" hidden="1" outlineLevel="1"/>
    <row r="232021" hidden="1" outlineLevel="1"/>
    <row r="232022" hidden="1" outlineLevel="1"/>
    <row r="232023" hidden="1" outlineLevel="1"/>
    <row r="232024" hidden="1" outlineLevel="1"/>
    <row r="232025" hidden="1" outlineLevel="1"/>
    <row r="232026" hidden="1" outlineLevel="1"/>
    <row r="232027" hidden="1" outlineLevel="1"/>
    <row r="232028" hidden="1" outlineLevel="1"/>
    <row r="232029" hidden="1" outlineLevel="1"/>
    <row r="232030" hidden="1" outlineLevel="1"/>
    <row r="232031" hidden="1" outlineLevel="1"/>
    <row r="232032" hidden="1" outlineLevel="1"/>
    <row r="232033" hidden="1" outlineLevel="1"/>
    <row r="232034" hidden="1" outlineLevel="1"/>
    <row r="232035" hidden="1" outlineLevel="1"/>
    <row r="232036" hidden="1" outlineLevel="1"/>
    <row r="232037" hidden="1" outlineLevel="1"/>
    <row r="232038" hidden="1" outlineLevel="1"/>
    <row r="232039" hidden="1" outlineLevel="1"/>
    <row r="232040" hidden="1" outlineLevel="1"/>
    <row r="232041" hidden="1" outlineLevel="1"/>
    <row r="232042" hidden="1" outlineLevel="1"/>
    <row r="232043" hidden="1" outlineLevel="1"/>
    <row r="232044" hidden="1" outlineLevel="1"/>
    <row r="232045" hidden="1" outlineLevel="1"/>
    <row r="232046" hidden="1" outlineLevel="1"/>
    <row r="232047" hidden="1" outlineLevel="1"/>
    <row r="232048" hidden="1" outlineLevel="1"/>
    <row r="232049" hidden="1" outlineLevel="1"/>
    <row r="232050" hidden="1" outlineLevel="1"/>
    <row r="232051" hidden="1" outlineLevel="1"/>
    <row r="232052" hidden="1" outlineLevel="1"/>
    <row r="232053" hidden="1" outlineLevel="1"/>
    <row r="232054" hidden="1" outlineLevel="1"/>
    <row r="232055" hidden="1" outlineLevel="1"/>
    <row r="232056" hidden="1" outlineLevel="1"/>
    <row r="232057" hidden="1" outlineLevel="1"/>
    <row r="232058" hidden="1" outlineLevel="1"/>
    <row r="232059" hidden="1" outlineLevel="1"/>
    <row r="232060" hidden="1" outlineLevel="1"/>
    <row r="232061" hidden="1" outlineLevel="1"/>
    <row r="232062" hidden="1" outlineLevel="1"/>
    <row r="232063" hidden="1" outlineLevel="1"/>
    <row r="232064" hidden="1" outlineLevel="1"/>
    <row r="232065" hidden="1" outlineLevel="1"/>
    <row r="232066" hidden="1" outlineLevel="1"/>
    <row r="232067" hidden="1" outlineLevel="1"/>
    <row r="232068" hidden="1" outlineLevel="1"/>
    <row r="232069" hidden="1" outlineLevel="1"/>
    <row r="232070" hidden="1" outlineLevel="1"/>
    <row r="232071" hidden="1" outlineLevel="1"/>
    <row r="232072" hidden="1" outlineLevel="1"/>
    <row r="232073" hidden="1" outlineLevel="1"/>
    <row r="232074" hidden="1" outlineLevel="1"/>
    <row r="232075" hidden="1" outlineLevel="1"/>
    <row r="232076" hidden="1" outlineLevel="1"/>
    <row r="232077" hidden="1" outlineLevel="1"/>
    <row r="232078" hidden="1" outlineLevel="1"/>
    <row r="232079" hidden="1" outlineLevel="1"/>
    <row r="232080" hidden="1" outlineLevel="1"/>
    <row r="232081" hidden="1" outlineLevel="1"/>
    <row r="232082" hidden="1" outlineLevel="1"/>
    <row r="232083" hidden="1" outlineLevel="1"/>
    <row r="232084" hidden="1" outlineLevel="1"/>
    <row r="232085" hidden="1" outlineLevel="1"/>
    <row r="232086" hidden="1" outlineLevel="1"/>
    <row r="232087" hidden="1" outlineLevel="1"/>
    <row r="232088" hidden="1" outlineLevel="1"/>
    <row r="232089" hidden="1" outlineLevel="1"/>
    <row r="232090" hidden="1" outlineLevel="1"/>
    <row r="232091" hidden="1" outlineLevel="1"/>
    <row r="232092" hidden="1" outlineLevel="1"/>
    <row r="232093" hidden="1" outlineLevel="1"/>
    <row r="232094" hidden="1" outlineLevel="1"/>
    <row r="232095" hidden="1" outlineLevel="1"/>
    <row r="232096" hidden="1" outlineLevel="1"/>
    <row r="232097" hidden="1" outlineLevel="1"/>
    <row r="232098" hidden="1" outlineLevel="1"/>
    <row r="232099" hidden="1" outlineLevel="1"/>
    <row r="232100" hidden="1" outlineLevel="1"/>
    <row r="232101" hidden="1" outlineLevel="1"/>
    <row r="232102" hidden="1" outlineLevel="1"/>
    <row r="232103" hidden="1" outlineLevel="1"/>
    <row r="232104" hidden="1" outlineLevel="1"/>
    <row r="232105" hidden="1" outlineLevel="1"/>
    <row r="232106" hidden="1" outlineLevel="1"/>
    <row r="232107" hidden="1" outlineLevel="1"/>
    <row r="232108" hidden="1" outlineLevel="1"/>
    <row r="232109" hidden="1" outlineLevel="1"/>
    <row r="232110" hidden="1" outlineLevel="1"/>
    <row r="232111" hidden="1" outlineLevel="1"/>
    <row r="232112" hidden="1" outlineLevel="1"/>
    <row r="232113" hidden="1" outlineLevel="1"/>
    <row r="232114" hidden="1" outlineLevel="1"/>
    <row r="232115" hidden="1" outlineLevel="1"/>
    <row r="232116" hidden="1" outlineLevel="1"/>
    <row r="232117" hidden="1" outlineLevel="1"/>
    <row r="232118" hidden="1" outlineLevel="1"/>
    <row r="232119" hidden="1" outlineLevel="1"/>
    <row r="232120" hidden="1" outlineLevel="1"/>
    <row r="232121" hidden="1" outlineLevel="1"/>
    <row r="232122" hidden="1" outlineLevel="1"/>
    <row r="232123" hidden="1" outlineLevel="1"/>
    <row r="232124" hidden="1" outlineLevel="1"/>
    <row r="232125" hidden="1" outlineLevel="1"/>
    <row r="232126" hidden="1" outlineLevel="1"/>
    <row r="232127" hidden="1" outlineLevel="1"/>
    <row r="232128" hidden="1" outlineLevel="1"/>
    <row r="232129" hidden="1" outlineLevel="1"/>
    <row r="232130" hidden="1" outlineLevel="1"/>
    <row r="232131" hidden="1" outlineLevel="1"/>
    <row r="232132" hidden="1" outlineLevel="1"/>
    <row r="232133" hidden="1" outlineLevel="1"/>
    <row r="232134" hidden="1" outlineLevel="1"/>
    <row r="232135" hidden="1" outlineLevel="1"/>
    <row r="232136" hidden="1" outlineLevel="1"/>
    <row r="232137" hidden="1" outlineLevel="1"/>
    <row r="232138" hidden="1" outlineLevel="1"/>
    <row r="232139" hidden="1" outlineLevel="1"/>
    <row r="232140" hidden="1" outlineLevel="1"/>
    <row r="232141" hidden="1" outlineLevel="1"/>
    <row r="232142" hidden="1" outlineLevel="1"/>
    <row r="232143" hidden="1" outlineLevel="1"/>
    <row r="232144" hidden="1" outlineLevel="1"/>
    <row r="232145" hidden="1" outlineLevel="1"/>
    <row r="232146" hidden="1" outlineLevel="1"/>
    <row r="232147" hidden="1" outlineLevel="1"/>
    <row r="232148" hidden="1" outlineLevel="1"/>
    <row r="232149" hidden="1" outlineLevel="1"/>
    <row r="232150" hidden="1" outlineLevel="1"/>
    <row r="232151" hidden="1" outlineLevel="1"/>
    <row r="232152" hidden="1" outlineLevel="1"/>
    <row r="232153" hidden="1" outlineLevel="1"/>
    <row r="232154" hidden="1" outlineLevel="1"/>
    <row r="232155" hidden="1" outlineLevel="1"/>
    <row r="232156" hidden="1" outlineLevel="1"/>
    <row r="232157" hidden="1" outlineLevel="1"/>
    <row r="232158" hidden="1" outlineLevel="1"/>
    <row r="232159" hidden="1" outlineLevel="1"/>
    <row r="232160" hidden="1" outlineLevel="1"/>
    <row r="232161" hidden="1" outlineLevel="1"/>
    <row r="232162" hidden="1" outlineLevel="1"/>
    <row r="232163" hidden="1" outlineLevel="1"/>
    <row r="232164" hidden="1" outlineLevel="1"/>
    <row r="232165" hidden="1" outlineLevel="1"/>
    <row r="232166" hidden="1" outlineLevel="1"/>
    <row r="232167" hidden="1" outlineLevel="1"/>
    <row r="232168" hidden="1" outlineLevel="1"/>
    <row r="232169" hidden="1" outlineLevel="1"/>
    <row r="232170" hidden="1" outlineLevel="1"/>
    <row r="232171" hidden="1" outlineLevel="1"/>
    <row r="232172" hidden="1" outlineLevel="1"/>
    <row r="232173" hidden="1" outlineLevel="1"/>
    <row r="232174" hidden="1" outlineLevel="1"/>
    <row r="232175" hidden="1" outlineLevel="1"/>
    <row r="232176" hidden="1" outlineLevel="1"/>
    <row r="232177" hidden="1" outlineLevel="1"/>
    <row r="232178" hidden="1" outlineLevel="1"/>
    <row r="232179" hidden="1" outlineLevel="1"/>
    <row r="232180" hidden="1" outlineLevel="1"/>
    <row r="232181" hidden="1" outlineLevel="1"/>
    <row r="232182" hidden="1" outlineLevel="1"/>
    <row r="232183" hidden="1" outlineLevel="1"/>
    <row r="232184" hidden="1" outlineLevel="1"/>
    <row r="232185" hidden="1" outlineLevel="1"/>
    <row r="232186" hidden="1" outlineLevel="1"/>
    <row r="232187" hidden="1" outlineLevel="1"/>
    <row r="232188" hidden="1" outlineLevel="1"/>
    <row r="232189" hidden="1" outlineLevel="1"/>
    <row r="232190" hidden="1" outlineLevel="1"/>
    <row r="232191" hidden="1" outlineLevel="1"/>
    <row r="232192" hidden="1" outlineLevel="1"/>
    <row r="232193" hidden="1" outlineLevel="1"/>
    <row r="232194" hidden="1" outlineLevel="1"/>
    <row r="232195" hidden="1" outlineLevel="1"/>
    <row r="232196" hidden="1" outlineLevel="1"/>
    <row r="232197" hidden="1" outlineLevel="1"/>
    <row r="232198" hidden="1" outlineLevel="1"/>
    <row r="232199" hidden="1" outlineLevel="1"/>
    <row r="232200" hidden="1" outlineLevel="1"/>
    <row r="232201" hidden="1" outlineLevel="1"/>
    <row r="232202" hidden="1" outlineLevel="1"/>
    <row r="232203" hidden="1" outlineLevel="1"/>
    <row r="232204" hidden="1" outlineLevel="1"/>
    <row r="232205" hidden="1" outlineLevel="1"/>
    <row r="232206" hidden="1" outlineLevel="1"/>
    <row r="232207" hidden="1" outlineLevel="1"/>
    <row r="232208" hidden="1" outlineLevel="1"/>
    <row r="232209" hidden="1" outlineLevel="1"/>
    <row r="232210" hidden="1" outlineLevel="1"/>
    <row r="232211" hidden="1" outlineLevel="1"/>
    <row r="232212" hidden="1" outlineLevel="1"/>
    <row r="232213" hidden="1" outlineLevel="1"/>
    <row r="232214" hidden="1" outlineLevel="1"/>
    <row r="232215" hidden="1" outlineLevel="1"/>
    <row r="232216" hidden="1" outlineLevel="1"/>
    <row r="232217" hidden="1" outlineLevel="1"/>
    <row r="232218" hidden="1" outlineLevel="1"/>
    <row r="232219" hidden="1" outlineLevel="1"/>
    <row r="232220" hidden="1" outlineLevel="1"/>
    <row r="232221" hidden="1" outlineLevel="1"/>
    <row r="232222" hidden="1" outlineLevel="1"/>
    <row r="232223" hidden="1" outlineLevel="1"/>
    <row r="232224" hidden="1" outlineLevel="1"/>
    <row r="232225" hidden="1" outlineLevel="1"/>
    <row r="232226" hidden="1" outlineLevel="1"/>
    <row r="232227" hidden="1" outlineLevel="1"/>
    <row r="232228" hidden="1" outlineLevel="1"/>
    <row r="232229" hidden="1" outlineLevel="1"/>
    <row r="232230" hidden="1" outlineLevel="1"/>
    <row r="232231" hidden="1" outlineLevel="1"/>
    <row r="232232" hidden="1" outlineLevel="1"/>
    <row r="232233" hidden="1" outlineLevel="1"/>
    <row r="232234" hidden="1" outlineLevel="1"/>
    <row r="232235" hidden="1" outlineLevel="1"/>
    <row r="232236" hidden="1" outlineLevel="1"/>
    <row r="232237" hidden="1" outlineLevel="1"/>
    <row r="232238" hidden="1" outlineLevel="1"/>
    <row r="232239" hidden="1" outlineLevel="1"/>
    <row r="232240" hidden="1" outlineLevel="1"/>
    <row r="232241" hidden="1" outlineLevel="1"/>
    <row r="232242" hidden="1" outlineLevel="1"/>
    <row r="232243" hidden="1" outlineLevel="1"/>
    <row r="232244" hidden="1" outlineLevel="1"/>
    <row r="232245" hidden="1" outlineLevel="1"/>
    <row r="232246" hidden="1" outlineLevel="1"/>
    <row r="232247" hidden="1" outlineLevel="1"/>
    <row r="232248" hidden="1" outlineLevel="1"/>
    <row r="232249" hidden="1" outlineLevel="1"/>
    <row r="232250" hidden="1" outlineLevel="1"/>
    <row r="232251" hidden="1" outlineLevel="1"/>
    <row r="232252" hidden="1" outlineLevel="1"/>
    <row r="232253" hidden="1" outlineLevel="1"/>
    <row r="232254" hidden="1" outlineLevel="1"/>
    <row r="232255" hidden="1" outlineLevel="1"/>
    <row r="232256" hidden="1" outlineLevel="1"/>
    <row r="232257" hidden="1" outlineLevel="1"/>
    <row r="232258" hidden="1" outlineLevel="1"/>
    <row r="232259" hidden="1" outlineLevel="1"/>
    <row r="232260" hidden="1" outlineLevel="1"/>
    <row r="232261" hidden="1" outlineLevel="1"/>
    <row r="232262" hidden="1" outlineLevel="1"/>
    <row r="232263" hidden="1" outlineLevel="1"/>
    <row r="232264" hidden="1" outlineLevel="1"/>
    <row r="232265" hidden="1" outlineLevel="1"/>
    <row r="232266" hidden="1" outlineLevel="1"/>
    <row r="232267" hidden="1" outlineLevel="1"/>
    <row r="232268" hidden="1" outlineLevel="1"/>
    <row r="232269" hidden="1" outlineLevel="1"/>
    <row r="232270" hidden="1" outlineLevel="1"/>
    <row r="232271" hidden="1" outlineLevel="1"/>
    <row r="232272" hidden="1" outlineLevel="1"/>
    <row r="232273" hidden="1" outlineLevel="1"/>
    <row r="232274" hidden="1" outlineLevel="1"/>
    <row r="232275" hidden="1" outlineLevel="1"/>
    <row r="232276" hidden="1" outlineLevel="1"/>
    <row r="232277" hidden="1" outlineLevel="1"/>
    <row r="232278" hidden="1" outlineLevel="1"/>
    <row r="232279" hidden="1" outlineLevel="1"/>
    <row r="232280" hidden="1" outlineLevel="1"/>
    <row r="232281" hidden="1" outlineLevel="1"/>
    <row r="232282" hidden="1" outlineLevel="1"/>
    <row r="232283" hidden="1" outlineLevel="1"/>
    <row r="232284" hidden="1" outlineLevel="1"/>
    <row r="232285" hidden="1" outlineLevel="1"/>
    <row r="232286" hidden="1" outlineLevel="1"/>
    <row r="232287" hidden="1" outlineLevel="1"/>
    <row r="232288" hidden="1" outlineLevel="1"/>
    <row r="232289" hidden="1" outlineLevel="1"/>
    <row r="232290" hidden="1" outlineLevel="1"/>
    <row r="232291" hidden="1" outlineLevel="1"/>
    <row r="232292" hidden="1" outlineLevel="1"/>
    <row r="232293" hidden="1" outlineLevel="1"/>
    <row r="232294" hidden="1" outlineLevel="1"/>
    <row r="232295" hidden="1" outlineLevel="1"/>
    <row r="232296" hidden="1" outlineLevel="1"/>
    <row r="232297" hidden="1" outlineLevel="1"/>
    <row r="232298" hidden="1" outlineLevel="1"/>
    <row r="232299" hidden="1" outlineLevel="1"/>
    <row r="232300" hidden="1" outlineLevel="1"/>
    <row r="232301" hidden="1" outlineLevel="1"/>
    <row r="232302" hidden="1" outlineLevel="1"/>
    <row r="232303" hidden="1" outlineLevel="1"/>
    <row r="232304" hidden="1" outlineLevel="1"/>
    <row r="232305" hidden="1" outlineLevel="1"/>
    <row r="232306" hidden="1" outlineLevel="1"/>
    <row r="232307" hidden="1" outlineLevel="1"/>
    <row r="232308" hidden="1" outlineLevel="1"/>
    <row r="232309" hidden="1" outlineLevel="1"/>
    <row r="232310" hidden="1" outlineLevel="1"/>
    <row r="232311" hidden="1" outlineLevel="1"/>
    <row r="232312" hidden="1" outlineLevel="1"/>
    <row r="232313" hidden="1" outlineLevel="1"/>
    <row r="232314" hidden="1" outlineLevel="1"/>
    <row r="232315" hidden="1" outlineLevel="1"/>
    <row r="232316" hidden="1" outlineLevel="1"/>
    <row r="232317" hidden="1" outlineLevel="1"/>
    <row r="232318" hidden="1" outlineLevel="1"/>
    <row r="232319" hidden="1" outlineLevel="1"/>
    <row r="232320" hidden="1" outlineLevel="1"/>
    <row r="232321" hidden="1" outlineLevel="1"/>
    <row r="232322" hidden="1" outlineLevel="1"/>
    <row r="232323" hidden="1" outlineLevel="1"/>
    <row r="232324" hidden="1" outlineLevel="1"/>
    <row r="232325" hidden="1" outlineLevel="1"/>
    <row r="232326" hidden="1" outlineLevel="1"/>
    <row r="232327" hidden="1" outlineLevel="1"/>
    <row r="232328" hidden="1" outlineLevel="1"/>
    <row r="232329" hidden="1" outlineLevel="1"/>
    <row r="232330" hidden="1" outlineLevel="1"/>
    <row r="232331" hidden="1" outlineLevel="1"/>
    <row r="232332" hidden="1" outlineLevel="1"/>
    <row r="232333" hidden="1" outlineLevel="1"/>
    <row r="232334" hidden="1" outlineLevel="1"/>
    <row r="232335" hidden="1" outlineLevel="1"/>
    <row r="232336" hidden="1" outlineLevel="1"/>
    <row r="232337" hidden="1" outlineLevel="1"/>
    <row r="232338" hidden="1" outlineLevel="1"/>
    <row r="232339" hidden="1" outlineLevel="1"/>
    <row r="232340" hidden="1" outlineLevel="1"/>
    <row r="232341" hidden="1" outlineLevel="1"/>
    <row r="232342" hidden="1" outlineLevel="1"/>
    <row r="232343" hidden="1" outlineLevel="1"/>
    <row r="232344" hidden="1" outlineLevel="1"/>
    <row r="232345" hidden="1" outlineLevel="1"/>
    <row r="232346" hidden="1" outlineLevel="1"/>
    <row r="232347" hidden="1" outlineLevel="1"/>
    <row r="232348" hidden="1" outlineLevel="1"/>
    <row r="232349" hidden="1" outlineLevel="1"/>
    <row r="232350" hidden="1" outlineLevel="1"/>
    <row r="232351" hidden="1" outlineLevel="1"/>
    <row r="232352" hidden="1" outlineLevel="1"/>
    <row r="232353" hidden="1" outlineLevel="1"/>
    <row r="232354" hidden="1" outlineLevel="1"/>
    <row r="232355" hidden="1" outlineLevel="1"/>
    <row r="232356" hidden="1" outlineLevel="1"/>
    <row r="232357" hidden="1" outlineLevel="1"/>
    <row r="232358" hidden="1" outlineLevel="1"/>
    <row r="232359" hidden="1" outlineLevel="1"/>
    <row r="232360" hidden="1" outlineLevel="1"/>
    <row r="232361" hidden="1" outlineLevel="1"/>
    <row r="232362" hidden="1" outlineLevel="1"/>
    <row r="232363" hidden="1" outlineLevel="1"/>
    <row r="232364" hidden="1" outlineLevel="1"/>
    <row r="232365" hidden="1" outlineLevel="1"/>
    <row r="232366" hidden="1" outlineLevel="1"/>
    <row r="232367" hidden="1" outlineLevel="1"/>
    <row r="232368" hidden="1" outlineLevel="1"/>
    <row r="232369" hidden="1" outlineLevel="1"/>
    <row r="232370" hidden="1" outlineLevel="1"/>
    <row r="232371" hidden="1" outlineLevel="1"/>
    <row r="232372" hidden="1" outlineLevel="1"/>
    <row r="232373" hidden="1" outlineLevel="1"/>
    <row r="232374" hidden="1" outlineLevel="1"/>
    <row r="232375" hidden="1" outlineLevel="1"/>
    <row r="232376" hidden="1" outlineLevel="1"/>
    <row r="232377" hidden="1" outlineLevel="1"/>
    <row r="232378" hidden="1" outlineLevel="1"/>
    <row r="232379" hidden="1" outlineLevel="1"/>
    <row r="232380" hidden="1" outlineLevel="1"/>
    <row r="232381" hidden="1" outlineLevel="1"/>
    <row r="232382" hidden="1" outlineLevel="1"/>
    <row r="232383" hidden="1" outlineLevel="1"/>
    <row r="232384" hidden="1" outlineLevel="1"/>
    <row r="232385" hidden="1" outlineLevel="1"/>
    <row r="232386" hidden="1" outlineLevel="1"/>
    <row r="232387" hidden="1" outlineLevel="1"/>
    <row r="232388" hidden="1" outlineLevel="1"/>
    <row r="232389" hidden="1" outlineLevel="1"/>
    <row r="232390" hidden="1" outlineLevel="1"/>
    <row r="232391" hidden="1" outlineLevel="1"/>
    <row r="232392" hidden="1" outlineLevel="1"/>
    <row r="232393" hidden="1" outlineLevel="1"/>
    <row r="232394" hidden="1" outlineLevel="1"/>
    <row r="232395" hidden="1" outlineLevel="1"/>
    <row r="232396" hidden="1" outlineLevel="1"/>
    <row r="232397" hidden="1" outlineLevel="1"/>
    <row r="232398" hidden="1" outlineLevel="1"/>
    <row r="232399" hidden="1" outlineLevel="1"/>
    <row r="232400" hidden="1" outlineLevel="1"/>
    <row r="232401" hidden="1" outlineLevel="1"/>
    <row r="232402" hidden="1" outlineLevel="1"/>
    <row r="232403" hidden="1" outlineLevel="1"/>
    <row r="232404" hidden="1" outlineLevel="1"/>
    <row r="232405" hidden="1" outlineLevel="1"/>
    <row r="232406" hidden="1" outlineLevel="1"/>
    <row r="232407" hidden="1" outlineLevel="1"/>
    <row r="232408" hidden="1" outlineLevel="1"/>
    <row r="232409" hidden="1" outlineLevel="1"/>
    <row r="232410" hidden="1" outlineLevel="1"/>
    <row r="232411" hidden="1" outlineLevel="1"/>
    <row r="232412" hidden="1" outlineLevel="1"/>
    <row r="232413" hidden="1" outlineLevel="1"/>
    <row r="232414" hidden="1" outlineLevel="1"/>
    <row r="232415" hidden="1" outlineLevel="1"/>
    <row r="232416" hidden="1" outlineLevel="1"/>
    <row r="232417" hidden="1" outlineLevel="1"/>
    <row r="232418" hidden="1" outlineLevel="1"/>
    <row r="232419" hidden="1" outlineLevel="1"/>
    <row r="232420" hidden="1" outlineLevel="1"/>
    <row r="232421" hidden="1" outlineLevel="1"/>
    <row r="232422" hidden="1" outlineLevel="1"/>
    <row r="232423" hidden="1" outlineLevel="1"/>
    <row r="232424" hidden="1" outlineLevel="1"/>
    <row r="232425" hidden="1" outlineLevel="1"/>
    <row r="232426" hidden="1" outlineLevel="1"/>
    <row r="232427" hidden="1" outlineLevel="1"/>
    <row r="232428" hidden="1" outlineLevel="1"/>
    <row r="232429" hidden="1" outlineLevel="1"/>
    <row r="232430" hidden="1" outlineLevel="1"/>
    <row r="232431" hidden="1" outlineLevel="1"/>
    <row r="232432" hidden="1" outlineLevel="1"/>
    <row r="232433" hidden="1" outlineLevel="1"/>
    <row r="232434" hidden="1" outlineLevel="1"/>
    <row r="232435" hidden="1" outlineLevel="1"/>
    <row r="232436" hidden="1" outlineLevel="1"/>
    <row r="232437" hidden="1" outlineLevel="1"/>
    <row r="232438" hidden="1" outlineLevel="1"/>
    <row r="232439" hidden="1" outlineLevel="1"/>
    <row r="232440" hidden="1" outlineLevel="1"/>
    <row r="232441" hidden="1" outlineLevel="1"/>
    <row r="232442" hidden="1" outlineLevel="1"/>
    <row r="232443" hidden="1" outlineLevel="1"/>
    <row r="232444" hidden="1" outlineLevel="1"/>
    <row r="232445" hidden="1" outlineLevel="1"/>
    <row r="232446" hidden="1" outlineLevel="1"/>
    <row r="232447" hidden="1" outlineLevel="1"/>
    <row r="232448" hidden="1" outlineLevel="1"/>
    <row r="232449" hidden="1" outlineLevel="1"/>
    <row r="232450" hidden="1" outlineLevel="1"/>
    <row r="232451" hidden="1" outlineLevel="1"/>
    <row r="232452" hidden="1" outlineLevel="1"/>
    <row r="232453" hidden="1" outlineLevel="1"/>
    <row r="232454" hidden="1" outlineLevel="1"/>
    <row r="232455" hidden="1" outlineLevel="1"/>
    <row r="232456" hidden="1" outlineLevel="1"/>
    <row r="232457" hidden="1" outlineLevel="1"/>
    <row r="232458" hidden="1" outlineLevel="1"/>
    <row r="232459" hidden="1" outlineLevel="1"/>
    <row r="232460" hidden="1" outlineLevel="1"/>
    <row r="232461" hidden="1" outlineLevel="1"/>
    <row r="232462" hidden="1" outlineLevel="1"/>
    <row r="232463" hidden="1" outlineLevel="1"/>
    <row r="232464" hidden="1" outlineLevel="1"/>
    <row r="232465" hidden="1" outlineLevel="1"/>
    <row r="232466" hidden="1" outlineLevel="1"/>
    <row r="232467" hidden="1" outlineLevel="1"/>
    <row r="232468" hidden="1" outlineLevel="1"/>
    <row r="232469" hidden="1" outlineLevel="1"/>
    <row r="232470" hidden="1" outlineLevel="1"/>
    <row r="232471" hidden="1" outlineLevel="1"/>
    <row r="232472" hidden="1" outlineLevel="1"/>
    <row r="232473" hidden="1" outlineLevel="1"/>
    <row r="232474" hidden="1" outlineLevel="1"/>
    <row r="232475" hidden="1" outlineLevel="1"/>
    <row r="232476" hidden="1" outlineLevel="1"/>
    <row r="232477" hidden="1" outlineLevel="1"/>
    <row r="232478" hidden="1" outlineLevel="1"/>
    <row r="232479" hidden="1" outlineLevel="1"/>
    <row r="232480" hidden="1" outlineLevel="1"/>
    <row r="232481" hidden="1" outlineLevel="1"/>
    <row r="232482" hidden="1" outlineLevel="1"/>
    <row r="232483" hidden="1" outlineLevel="1"/>
    <row r="232484" hidden="1" outlineLevel="1"/>
    <row r="232485" hidden="1" outlineLevel="1"/>
    <row r="232486" hidden="1" outlineLevel="1"/>
    <row r="232487" hidden="1" outlineLevel="1"/>
    <row r="232488" hidden="1" outlineLevel="1"/>
    <row r="232489" hidden="1" outlineLevel="1"/>
    <row r="232490" hidden="1" outlineLevel="1"/>
    <row r="232491" hidden="1" outlineLevel="1"/>
    <row r="232492" hidden="1" outlineLevel="1"/>
    <row r="232493" hidden="1" outlineLevel="1"/>
    <row r="232494" hidden="1" outlineLevel="1"/>
    <row r="232495" hidden="1" outlineLevel="1"/>
    <row r="232496" hidden="1" outlineLevel="1"/>
    <row r="232497" hidden="1" outlineLevel="1"/>
    <row r="232498" hidden="1" outlineLevel="1"/>
    <row r="232499" hidden="1" outlineLevel="1"/>
    <row r="232500" hidden="1" outlineLevel="1"/>
    <row r="232501" hidden="1" outlineLevel="1"/>
    <row r="232502" hidden="1" outlineLevel="1"/>
    <row r="232503" hidden="1" outlineLevel="1"/>
    <row r="232504" hidden="1" outlineLevel="1"/>
    <row r="232505" hidden="1" outlineLevel="1"/>
    <row r="232506" hidden="1" outlineLevel="1"/>
    <row r="232507" hidden="1" outlineLevel="1"/>
    <row r="232508" hidden="1" outlineLevel="1"/>
    <row r="232509" hidden="1" outlineLevel="1"/>
    <row r="232510" hidden="1" outlineLevel="1"/>
    <row r="232511" hidden="1" outlineLevel="1"/>
    <row r="232512" hidden="1" outlineLevel="1"/>
    <row r="232513" hidden="1" outlineLevel="1"/>
    <row r="232514" hidden="1" outlineLevel="1"/>
    <row r="232515" hidden="1" outlineLevel="1"/>
    <row r="232516" hidden="1" outlineLevel="1"/>
    <row r="232517" hidden="1" outlineLevel="1"/>
    <row r="232518" hidden="1" outlineLevel="1"/>
    <row r="232519" hidden="1" outlineLevel="1"/>
    <row r="232520" hidden="1" outlineLevel="1"/>
    <row r="232521" hidden="1" outlineLevel="1"/>
    <row r="232522" hidden="1" outlineLevel="1"/>
    <row r="232523" hidden="1" outlineLevel="1"/>
    <row r="232524" hidden="1" outlineLevel="1"/>
    <row r="232525" hidden="1" outlineLevel="1"/>
    <row r="232526" hidden="1" outlineLevel="1"/>
    <row r="232527" hidden="1" outlineLevel="1"/>
    <row r="232528" hidden="1" outlineLevel="1"/>
    <row r="232529" hidden="1" outlineLevel="1"/>
    <row r="232530" hidden="1" outlineLevel="1"/>
    <row r="232531" hidden="1" outlineLevel="1"/>
    <row r="232532" hidden="1" outlineLevel="1"/>
    <row r="232533" hidden="1" outlineLevel="1"/>
    <row r="232534" hidden="1" outlineLevel="1"/>
    <row r="232535" hidden="1" outlineLevel="1"/>
    <row r="232536" hidden="1" outlineLevel="1"/>
    <row r="232537" hidden="1" outlineLevel="1"/>
    <row r="232538" hidden="1" outlineLevel="1"/>
    <row r="232539" hidden="1" outlineLevel="1"/>
    <row r="232540" hidden="1" outlineLevel="1"/>
    <row r="232541" hidden="1" outlineLevel="1"/>
    <row r="232542" hidden="1" outlineLevel="1"/>
    <row r="232543" hidden="1" outlineLevel="1"/>
    <row r="232544" hidden="1" outlineLevel="1"/>
    <row r="232545" hidden="1" outlineLevel="1"/>
    <row r="232546" hidden="1" outlineLevel="1"/>
    <row r="232547" hidden="1" outlineLevel="1"/>
    <row r="232548" hidden="1" outlineLevel="1"/>
    <row r="232549" hidden="1" outlineLevel="1"/>
    <row r="232550" hidden="1" outlineLevel="1"/>
    <row r="232551" hidden="1" outlineLevel="1"/>
    <row r="232552" hidden="1" outlineLevel="1"/>
    <row r="232553" hidden="1" outlineLevel="1"/>
    <row r="232554" hidden="1" outlineLevel="1"/>
    <row r="232555" hidden="1" outlineLevel="1"/>
    <row r="232556" hidden="1" outlineLevel="1"/>
    <row r="232557" hidden="1" outlineLevel="1"/>
    <row r="232558" hidden="1" outlineLevel="1"/>
    <row r="232559" hidden="1" outlineLevel="1"/>
    <row r="232560" hidden="1" outlineLevel="1"/>
    <row r="232561" hidden="1" outlineLevel="1"/>
    <row r="232562" hidden="1" outlineLevel="1"/>
    <row r="232563" hidden="1" outlineLevel="1"/>
    <row r="232564" hidden="1" outlineLevel="1"/>
    <row r="232565" hidden="1" outlineLevel="1"/>
    <row r="232566" hidden="1" outlineLevel="1"/>
    <row r="232567" hidden="1" outlineLevel="1"/>
    <row r="232568" hidden="1" outlineLevel="1"/>
    <row r="232569" hidden="1" outlineLevel="1"/>
    <row r="232570" hidden="1" outlineLevel="1"/>
    <row r="232571" hidden="1" outlineLevel="1"/>
    <row r="232572" hidden="1" outlineLevel="1"/>
    <row r="232573" hidden="1" outlineLevel="1"/>
    <row r="232574" hidden="1" outlineLevel="1"/>
    <row r="232575" hidden="1" outlineLevel="1"/>
    <row r="232576" hidden="1" outlineLevel="1"/>
    <row r="232577" hidden="1" outlineLevel="1"/>
    <row r="232578" hidden="1" outlineLevel="1"/>
    <row r="232579" hidden="1" outlineLevel="1"/>
    <row r="232580" hidden="1" outlineLevel="1"/>
    <row r="232581" hidden="1" outlineLevel="1"/>
    <row r="232582" hidden="1" outlineLevel="1"/>
    <row r="232583" hidden="1" outlineLevel="1"/>
    <row r="232584" hidden="1" outlineLevel="1"/>
    <row r="232585" hidden="1" outlineLevel="1"/>
    <row r="232586" hidden="1" outlineLevel="1"/>
    <row r="232587" hidden="1" outlineLevel="1"/>
    <row r="232588" hidden="1" outlineLevel="1"/>
    <row r="232589" hidden="1" outlineLevel="1"/>
    <row r="232590" hidden="1" outlineLevel="1"/>
    <row r="232591" hidden="1" outlineLevel="1"/>
    <row r="232592" hidden="1" outlineLevel="1"/>
    <row r="232593" hidden="1" outlineLevel="1"/>
    <row r="232594" hidden="1" outlineLevel="1"/>
    <row r="232595" hidden="1" outlineLevel="1"/>
    <row r="232596" hidden="1" outlineLevel="1"/>
    <row r="232597" hidden="1" outlineLevel="1"/>
    <row r="232598" hidden="1" outlineLevel="1"/>
    <row r="232599" hidden="1" outlineLevel="1"/>
    <row r="232600" hidden="1" outlineLevel="1"/>
    <row r="232601" hidden="1" outlineLevel="1"/>
    <row r="232602" hidden="1" outlineLevel="1"/>
    <row r="232603" hidden="1" outlineLevel="1"/>
    <row r="232604" hidden="1" outlineLevel="1"/>
    <row r="232605" hidden="1" outlineLevel="1"/>
    <row r="232606" hidden="1" outlineLevel="1"/>
    <row r="232607" hidden="1" outlineLevel="1"/>
    <row r="232608" hidden="1" outlineLevel="1"/>
    <row r="232609" hidden="1" outlineLevel="1"/>
    <row r="232610" hidden="1" outlineLevel="1"/>
    <row r="232611" hidden="1" outlineLevel="1"/>
    <row r="232612" hidden="1" outlineLevel="1"/>
    <row r="232613" hidden="1" outlineLevel="1"/>
    <row r="232614" hidden="1" outlineLevel="1"/>
    <row r="232615" hidden="1" outlineLevel="1"/>
    <row r="232616" hidden="1" outlineLevel="1"/>
    <row r="232617" hidden="1" outlineLevel="1"/>
    <row r="232618" hidden="1" outlineLevel="1"/>
    <row r="232619" hidden="1" outlineLevel="1"/>
    <row r="232620" hidden="1" outlineLevel="1"/>
    <row r="232621" hidden="1" outlineLevel="1"/>
    <row r="232622" hidden="1" outlineLevel="1"/>
    <row r="232623" hidden="1" outlineLevel="1"/>
    <row r="232624" hidden="1" outlineLevel="1"/>
    <row r="232625" hidden="1" outlineLevel="1"/>
    <row r="232626" hidden="1" outlineLevel="1"/>
    <row r="232627" hidden="1" outlineLevel="1"/>
    <row r="232628" hidden="1" outlineLevel="1"/>
    <row r="232629" hidden="1" outlineLevel="1"/>
    <row r="232630" hidden="1" outlineLevel="1"/>
    <row r="232631" hidden="1" outlineLevel="1"/>
    <row r="232632" hidden="1" outlineLevel="1"/>
    <row r="232633" hidden="1" outlineLevel="1"/>
    <row r="232634" hidden="1" outlineLevel="1"/>
    <row r="232635" hidden="1" outlineLevel="1"/>
    <row r="232636" hidden="1" outlineLevel="1"/>
    <row r="232637" hidden="1" outlineLevel="1"/>
    <row r="232638" hidden="1" outlineLevel="1"/>
    <row r="232639" hidden="1" outlineLevel="1"/>
    <row r="232640" hidden="1" outlineLevel="1"/>
    <row r="232641" hidden="1" outlineLevel="1"/>
    <row r="232642" hidden="1" outlineLevel="1"/>
    <row r="232643" hidden="1" outlineLevel="1"/>
    <row r="232644" hidden="1" outlineLevel="1"/>
    <row r="232645" hidden="1" outlineLevel="1"/>
    <row r="232646" hidden="1" outlineLevel="1"/>
    <row r="232647" hidden="1" outlineLevel="1"/>
    <row r="232648" hidden="1" outlineLevel="1"/>
    <row r="232649" hidden="1" outlineLevel="1"/>
    <row r="232650" hidden="1" outlineLevel="1"/>
    <row r="232651" hidden="1" outlineLevel="1"/>
    <row r="232652" hidden="1" outlineLevel="1"/>
    <row r="232653" hidden="1" outlineLevel="1"/>
    <row r="232654" hidden="1" outlineLevel="1"/>
    <row r="232655" hidden="1" outlineLevel="1"/>
    <row r="232656" hidden="1" outlineLevel="1"/>
    <row r="232657" hidden="1" outlineLevel="1"/>
    <row r="232658" hidden="1" outlineLevel="1"/>
    <row r="232659" hidden="1" outlineLevel="1"/>
    <row r="232660" hidden="1" outlineLevel="1"/>
    <row r="232661" hidden="1" outlineLevel="1"/>
    <row r="232662" hidden="1" outlineLevel="1"/>
    <row r="232663" hidden="1" outlineLevel="1"/>
    <row r="232664" hidden="1" outlineLevel="1"/>
    <row r="232665" hidden="1" outlineLevel="1"/>
    <row r="232666" hidden="1" outlineLevel="1"/>
    <row r="232667" hidden="1" outlineLevel="1"/>
    <row r="232668" hidden="1" outlineLevel="1"/>
    <row r="232669" hidden="1" outlineLevel="1"/>
    <row r="232670" hidden="1" outlineLevel="1"/>
    <row r="232671" hidden="1" outlineLevel="1"/>
    <row r="232672" hidden="1" outlineLevel="1"/>
    <row r="232673" hidden="1" outlineLevel="1"/>
    <row r="232674" hidden="1" outlineLevel="1"/>
    <row r="232675" hidden="1" outlineLevel="1"/>
    <row r="232676" hidden="1" outlineLevel="1"/>
    <row r="232677" hidden="1" outlineLevel="1"/>
    <row r="232678" hidden="1" outlineLevel="1"/>
    <row r="232679" hidden="1" outlineLevel="1"/>
    <row r="232680" hidden="1" outlineLevel="1"/>
    <row r="232681" hidden="1" outlineLevel="1"/>
    <row r="232682" hidden="1" outlineLevel="1"/>
    <row r="232683" hidden="1" outlineLevel="1"/>
    <row r="232684" hidden="1" outlineLevel="1"/>
    <row r="232685" hidden="1" outlineLevel="1"/>
    <row r="232686" hidden="1" outlineLevel="1"/>
    <row r="232687" hidden="1" outlineLevel="1"/>
    <row r="232688" hidden="1" outlineLevel="1"/>
    <row r="232689" hidden="1" outlineLevel="1"/>
    <row r="232690" hidden="1" outlineLevel="1"/>
    <row r="232691" hidden="1" outlineLevel="1"/>
    <row r="232692" hidden="1" outlineLevel="1"/>
    <row r="232693" hidden="1" outlineLevel="1"/>
    <row r="232694" hidden="1" outlineLevel="1"/>
    <row r="232695" hidden="1" outlineLevel="1"/>
    <row r="232696" hidden="1" outlineLevel="1"/>
    <row r="232697" hidden="1" outlineLevel="1"/>
    <row r="232698" hidden="1" outlineLevel="1"/>
    <row r="232699" hidden="1" outlineLevel="1"/>
    <row r="232700" hidden="1" outlineLevel="1"/>
    <row r="232701" hidden="1" outlineLevel="1"/>
    <row r="232702" hidden="1" outlineLevel="1"/>
    <row r="232703" hidden="1" outlineLevel="1"/>
    <row r="232704" hidden="1" outlineLevel="1"/>
    <row r="232705" hidden="1" outlineLevel="1"/>
    <row r="232706" hidden="1" outlineLevel="1"/>
    <row r="232707" hidden="1" outlineLevel="1"/>
    <row r="232708" hidden="1" outlineLevel="1"/>
    <row r="232709" hidden="1" outlineLevel="1"/>
    <row r="232710" hidden="1" outlineLevel="1"/>
    <row r="232711" hidden="1" outlineLevel="1"/>
    <row r="232712" hidden="1" outlineLevel="1"/>
    <row r="232713" hidden="1" outlineLevel="1"/>
    <row r="232714" hidden="1" outlineLevel="1"/>
    <row r="232715" hidden="1" outlineLevel="1"/>
    <row r="232716" hidden="1" outlineLevel="1"/>
    <row r="232717" hidden="1" outlineLevel="1"/>
    <row r="232718" hidden="1" outlineLevel="1"/>
    <row r="232719" hidden="1" outlineLevel="1"/>
    <row r="232720" hidden="1" outlineLevel="1"/>
    <row r="232721" hidden="1" outlineLevel="1"/>
    <row r="232722" hidden="1" outlineLevel="1"/>
    <row r="232723" hidden="1" outlineLevel="1"/>
    <row r="232724" hidden="1" outlineLevel="1"/>
    <row r="232725" hidden="1" outlineLevel="1"/>
    <row r="232726" hidden="1" outlineLevel="1"/>
    <row r="232727" hidden="1" outlineLevel="1"/>
    <row r="232728" hidden="1" outlineLevel="1"/>
    <row r="232729" hidden="1" outlineLevel="1"/>
    <row r="232730" hidden="1" outlineLevel="1"/>
    <row r="232731" hidden="1" outlineLevel="1"/>
    <row r="232732" hidden="1" outlineLevel="1"/>
    <row r="232733" hidden="1" outlineLevel="1"/>
    <row r="232734" hidden="1" outlineLevel="1"/>
    <row r="232735" hidden="1" outlineLevel="1"/>
    <row r="232736" hidden="1" outlineLevel="1"/>
    <row r="232737" hidden="1" outlineLevel="1"/>
    <row r="232738" hidden="1" outlineLevel="1"/>
    <row r="232739" hidden="1" outlineLevel="1"/>
    <row r="232740" hidden="1" outlineLevel="1"/>
    <row r="232741" hidden="1" outlineLevel="1"/>
    <row r="232742" hidden="1" outlineLevel="1"/>
    <row r="232743" hidden="1" outlineLevel="1"/>
    <row r="232744" hidden="1" outlineLevel="1"/>
    <row r="232745" hidden="1" outlineLevel="1"/>
    <row r="232746" hidden="1" outlineLevel="1"/>
    <row r="232747" hidden="1" outlineLevel="1"/>
    <row r="232748" hidden="1" outlineLevel="1"/>
    <row r="232749" hidden="1" outlineLevel="1"/>
    <row r="232750" hidden="1" outlineLevel="1"/>
    <row r="232751" hidden="1" outlineLevel="1"/>
    <row r="232752" hidden="1" outlineLevel="1"/>
    <row r="232753" hidden="1" outlineLevel="1"/>
    <row r="232754" hidden="1" outlineLevel="1"/>
    <row r="232755" hidden="1" outlineLevel="1"/>
    <row r="232756" hidden="1" outlineLevel="1"/>
    <row r="232757" hidden="1" outlineLevel="1"/>
    <row r="232758" hidden="1" outlineLevel="1"/>
    <row r="232759" hidden="1" outlineLevel="1"/>
    <row r="232760" hidden="1" outlineLevel="1"/>
    <row r="232761" hidden="1" outlineLevel="1"/>
    <row r="232762" hidden="1" outlineLevel="1"/>
    <row r="232763" hidden="1" outlineLevel="1"/>
    <row r="232764" hidden="1" outlineLevel="1"/>
    <row r="232765" hidden="1" outlineLevel="1"/>
    <row r="232766" hidden="1" outlineLevel="1"/>
    <row r="232767" hidden="1" outlineLevel="1"/>
    <row r="232768" hidden="1" outlineLevel="1"/>
    <row r="232769" hidden="1" outlineLevel="1"/>
    <row r="232770" hidden="1" outlineLevel="1"/>
    <row r="232771" hidden="1" outlineLevel="1"/>
    <row r="232772" hidden="1" outlineLevel="1"/>
    <row r="232773" hidden="1" outlineLevel="1"/>
    <row r="232774" hidden="1" outlineLevel="1"/>
    <row r="232775" hidden="1" outlineLevel="1"/>
    <row r="232776" hidden="1" outlineLevel="1"/>
    <row r="232777" hidden="1" outlineLevel="1"/>
    <row r="232778" hidden="1" outlineLevel="1"/>
    <row r="232779" hidden="1" outlineLevel="1"/>
    <row r="232780" hidden="1" outlineLevel="1"/>
    <row r="232781" hidden="1" outlineLevel="1"/>
    <row r="232782" hidden="1" outlineLevel="1"/>
    <row r="232783" hidden="1" outlineLevel="1"/>
    <row r="232784" hidden="1" outlineLevel="1"/>
    <row r="232785" hidden="1" outlineLevel="1"/>
    <row r="232786" hidden="1" outlineLevel="1"/>
    <row r="232787" hidden="1" outlineLevel="1"/>
    <row r="232788" hidden="1" outlineLevel="1"/>
    <row r="232789" hidden="1" outlineLevel="1"/>
    <row r="232790" hidden="1" outlineLevel="1"/>
    <row r="232791" hidden="1" outlineLevel="1"/>
    <row r="232792" hidden="1" outlineLevel="1"/>
    <row r="232793" hidden="1" outlineLevel="1"/>
    <row r="232794" hidden="1" outlineLevel="1"/>
    <row r="232795" hidden="1" outlineLevel="1"/>
    <row r="232796" hidden="1" outlineLevel="1"/>
    <row r="232797" hidden="1" outlineLevel="1"/>
    <row r="232798" hidden="1" outlineLevel="1"/>
    <row r="232799" hidden="1" outlineLevel="1"/>
    <row r="232800" hidden="1" outlineLevel="1"/>
    <row r="232801" hidden="1" outlineLevel="1"/>
    <row r="232802" hidden="1" outlineLevel="1"/>
    <row r="232803" hidden="1" outlineLevel="1"/>
    <row r="232804" hidden="1" outlineLevel="1"/>
    <row r="232805" hidden="1" outlineLevel="1"/>
    <row r="232806" hidden="1" outlineLevel="1"/>
    <row r="232807" hidden="1" outlineLevel="1"/>
    <row r="232808" hidden="1" outlineLevel="1"/>
    <row r="232809" hidden="1" outlineLevel="1"/>
    <row r="232810" hidden="1" outlineLevel="1"/>
    <row r="232811" hidden="1" outlineLevel="1"/>
    <row r="232812" hidden="1" outlineLevel="1"/>
    <row r="232813" hidden="1" outlineLevel="1"/>
    <row r="232814" hidden="1" outlineLevel="1"/>
    <row r="232815" hidden="1" outlineLevel="1"/>
    <row r="232816" hidden="1" outlineLevel="1"/>
    <row r="232817" hidden="1" outlineLevel="1"/>
    <row r="232818" hidden="1" outlineLevel="1"/>
    <row r="232819" hidden="1" outlineLevel="1"/>
    <row r="232820" hidden="1" outlineLevel="1"/>
    <row r="232821" hidden="1" outlineLevel="1"/>
    <row r="232822" hidden="1" outlineLevel="1"/>
    <row r="232823" hidden="1" outlineLevel="1"/>
    <row r="232824" hidden="1" outlineLevel="1"/>
    <row r="232825" hidden="1" outlineLevel="1"/>
    <row r="232826" hidden="1" outlineLevel="1"/>
    <row r="232827" hidden="1" outlineLevel="1"/>
    <row r="232828" hidden="1" outlineLevel="1"/>
    <row r="232829" hidden="1" outlineLevel="1"/>
    <row r="232830" hidden="1" outlineLevel="1"/>
    <row r="232831" hidden="1" outlineLevel="1"/>
    <row r="232832" hidden="1" outlineLevel="1"/>
    <row r="232833" hidden="1" outlineLevel="1"/>
    <row r="232834" hidden="1" outlineLevel="1"/>
    <row r="232835" hidden="1" outlineLevel="1"/>
    <row r="232836" hidden="1" outlineLevel="1"/>
    <row r="232837" hidden="1" outlineLevel="1"/>
    <row r="232838" hidden="1" outlineLevel="1"/>
    <row r="232839" hidden="1" outlineLevel="1"/>
    <row r="232840" hidden="1" outlineLevel="1"/>
    <row r="232841" hidden="1" outlineLevel="1"/>
    <row r="232842" hidden="1" outlineLevel="1"/>
    <row r="232843" hidden="1" outlineLevel="1"/>
    <row r="232844" hidden="1" outlineLevel="1"/>
    <row r="232845" hidden="1" outlineLevel="1"/>
    <row r="232846" hidden="1" outlineLevel="1"/>
    <row r="232847" hidden="1" outlineLevel="1"/>
    <row r="232848" hidden="1" outlineLevel="1"/>
    <row r="232849" hidden="1" outlineLevel="1"/>
    <row r="232850" hidden="1" outlineLevel="1"/>
    <row r="232851" hidden="1" outlineLevel="1"/>
    <row r="232852" hidden="1" outlineLevel="1"/>
    <row r="232853" hidden="1" outlineLevel="1"/>
    <row r="232854" hidden="1" outlineLevel="1"/>
    <row r="232855" hidden="1" outlineLevel="1"/>
    <row r="232856" hidden="1" outlineLevel="1"/>
    <row r="232857" hidden="1" outlineLevel="1"/>
    <row r="232858" hidden="1" outlineLevel="1"/>
    <row r="232859" hidden="1" outlineLevel="1"/>
    <row r="232860" hidden="1" outlineLevel="1"/>
    <row r="232861" hidden="1" outlineLevel="1"/>
    <row r="232862" hidden="1" outlineLevel="1"/>
    <row r="232863" hidden="1" outlineLevel="1"/>
    <row r="232864" hidden="1" outlineLevel="1"/>
    <row r="232865" hidden="1" outlineLevel="1"/>
    <row r="232866" hidden="1" outlineLevel="1"/>
    <row r="232867" hidden="1" outlineLevel="1"/>
    <row r="232868" hidden="1" outlineLevel="1"/>
    <row r="232869" hidden="1" outlineLevel="1"/>
    <row r="232870" hidden="1" outlineLevel="1"/>
    <row r="232871" hidden="1" outlineLevel="1"/>
    <row r="232872" hidden="1" outlineLevel="1"/>
    <row r="232873" hidden="1" outlineLevel="1"/>
    <row r="232874" hidden="1" outlineLevel="1"/>
    <row r="232875" hidden="1" outlineLevel="1"/>
    <row r="232876" hidden="1" outlineLevel="1"/>
    <row r="232877" hidden="1" outlineLevel="1"/>
    <row r="232878" hidden="1" outlineLevel="1"/>
    <row r="232879" hidden="1" outlineLevel="1"/>
    <row r="232880" hidden="1" outlineLevel="1"/>
    <row r="232881" hidden="1" outlineLevel="1"/>
    <row r="232882" hidden="1" outlineLevel="1"/>
    <row r="232883" hidden="1" outlineLevel="1"/>
    <row r="232884" hidden="1" outlineLevel="1"/>
    <row r="232885" hidden="1" outlineLevel="1"/>
    <row r="232886" hidden="1" outlineLevel="1"/>
    <row r="232887" hidden="1" outlineLevel="1"/>
    <row r="232888" hidden="1" outlineLevel="1"/>
    <row r="232889" hidden="1" outlineLevel="1"/>
    <row r="232890" hidden="1" outlineLevel="1"/>
    <row r="232891" hidden="1" outlineLevel="1"/>
    <row r="232892" hidden="1" outlineLevel="1"/>
    <row r="232893" hidden="1" outlineLevel="1"/>
    <row r="232894" hidden="1" outlineLevel="1"/>
    <row r="232895" hidden="1" outlineLevel="1"/>
    <row r="232896" hidden="1" outlineLevel="1"/>
    <row r="232897" hidden="1" outlineLevel="1"/>
    <row r="232898" hidden="1" outlineLevel="1"/>
    <row r="232899" hidden="1" outlineLevel="1"/>
    <row r="232900" hidden="1" outlineLevel="1"/>
    <row r="232901" hidden="1" outlineLevel="1"/>
    <row r="232902" hidden="1" outlineLevel="1"/>
    <row r="232903" hidden="1" outlineLevel="1"/>
    <row r="232904" hidden="1" outlineLevel="1"/>
    <row r="232905" hidden="1" outlineLevel="1"/>
    <row r="232906" hidden="1" outlineLevel="1"/>
    <row r="232907" hidden="1" outlineLevel="1"/>
    <row r="232908" hidden="1" outlineLevel="1"/>
    <row r="232909" hidden="1" outlineLevel="1"/>
    <row r="232910" hidden="1" outlineLevel="1"/>
    <row r="232911" hidden="1" outlineLevel="1"/>
    <row r="232912" hidden="1" outlineLevel="1"/>
    <row r="232913" hidden="1" outlineLevel="1"/>
    <row r="232914" hidden="1" outlineLevel="1"/>
    <row r="232915" hidden="1" outlineLevel="1"/>
    <row r="232916" hidden="1" outlineLevel="1"/>
    <row r="232917" hidden="1" outlineLevel="1"/>
    <row r="232918" hidden="1" outlineLevel="1"/>
    <row r="232919" hidden="1" outlineLevel="1"/>
    <row r="232920" hidden="1" outlineLevel="1"/>
    <row r="232921" hidden="1" outlineLevel="1"/>
    <row r="232922" hidden="1" outlineLevel="1"/>
    <row r="232923" hidden="1" outlineLevel="1"/>
    <row r="232924" hidden="1" outlineLevel="1"/>
    <row r="232925" hidden="1" outlineLevel="1"/>
    <row r="232926" hidden="1" outlineLevel="1"/>
    <row r="232927" hidden="1" outlineLevel="1"/>
    <row r="232928" hidden="1" outlineLevel="1"/>
    <row r="232929" hidden="1" outlineLevel="1"/>
    <row r="232930" hidden="1" outlineLevel="1"/>
    <row r="232931" hidden="1" outlineLevel="1"/>
    <row r="232932" hidden="1" outlineLevel="1"/>
    <row r="232933" hidden="1" outlineLevel="1"/>
    <row r="232934" hidden="1" outlineLevel="1"/>
    <row r="232935" hidden="1" outlineLevel="1"/>
    <row r="232936" hidden="1" outlineLevel="1"/>
    <row r="232937" hidden="1" outlineLevel="1"/>
    <row r="232938" hidden="1" outlineLevel="1"/>
    <row r="232939" hidden="1" outlineLevel="1"/>
    <row r="232940" hidden="1" outlineLevel="1"/>
    <row r="232941" hidden="1" outlineLevel="1"/>
    <row r="232942" hidden="1" outlineLevel="1"/>
    <row r="232943" hidden="1" outlineLevel="1"/>
    <row r="232944" hidden="1" outlineLevel="1"/>
    <row r="232945" hidden="1" outlineLevel="1"/>
    <row r="232946" hidden="1" outlineLevel="1"/>
    <row r="232947" hidden="1" outlineLevel="1"/>
    <row r="232948" hidden="1" outlineLevel="1"/>
    <row r="232949" hidden="1" outlineLevel="1"/>
    <row r="232950" hidden="1" outlineLevel="1"/>
    <row r="232951" hidden="1" outlineLevel="1"/>
    <row r="232952" hidden="1" outlineLevel="1"/>
    <row r="232953" hidden="1" outlineLevel="1"/>
    <row r="232954" hidden="1" outlineLevel="1"/>
    <row r="232955" hidden="1" outlineLevel="1"/>
    <row r="232956" hidden="1" outlineLevel="1"/>
    <row r="232957" hidden="1" outlineLevel="1"/>
    <row r="232958" hidden="1" outlineLevel="1"/>
    <row r="232959" hidden="1" outlineLevel="1"/>
    <row r="232960" hidden="1" outlineLevel="1"/>
    <row r="232961" hidden="1" outlineLevel="1"/>
    <row r="232962" hidden="1" outlineLevel="1"/>
    <row r="232963" hidden="1" outlineLevel="1"/>
    <row r="232964" hidden="1" outlineLevel="1"/>
    <row r="232965" hidden="1" outlineLevel="1"/>
    <row r="232966" hidden="1" outlineLevel="1"/>
    <row r="232967" hidden="1" outlineLevel="1"/>
    <row r="232968" hidden="1" outlineLevel="1"/>
    <row r="232969" hidden="1" outlineLevel="1"/>
    <row r="232970" hidden="1" outlineLevel="1"/>
    <row r="232971" hidden="1" outlineLevel="1"/>
    <row r="232972" hidden="1" outlineLevel="1"/>
    <row r="232973" hidden="1" outlineLevel="1"/>
    <row r="232974" hidden="1" outlineLevel="1"/>
    <row r="232975" hidden="1" outlineLevel="1"/>
    <row r="232976" hidden="1" outlineLevel="1"/>
    <row r="232977" hidden="1" outlineLevel="1"/>
    <row r="232978" hidden="1" outlineLevel="1"/>
    <row r="232979" hidden="1" outlineLevel="1"/>
    <row r="232980" hidden="1" outlineLevel="1"/>
    <row r="232981" hidden="1" outlineLevel="1"/>
    <row r="232982" hidden="1" outlineLevel="1"/>
    <row r="232983" hidden="1" outlineLevel="1"/>
    <row r="232984" hidden="1" outlineLevel="1"/>
    <row r="232985" hidden="1" outlineLevel="1"/>
    <row r="232986" hidden="1" outlineLevel="1"/>
    <row r="232987" hidden="1" outlineLevel="1"/>
    <row r="232988" hidden="1" outlineLevel="1"/>
    <row r="232989" hidden="1" outlineLevel="1"/>
    <row r="232990" hidden="1" outlineLevel="1"/>
    <row r="232991" hidden="1" outlineLevel="1"/>
    <row r="232992" hidden="1" outlineLevel="1"/>
    <row r="232993" hidden="1" outlineLevel="1"/>
    <row r="232994" hidden="1" outlineLevel="1"/>
    <row r="232995" hidden="1" outlineLevel="1"/>
    <row r="232996" hidden="1" outlineLevel="1"/>
    <row r="232997" hidden="1" outlineLevel="1"/>
    <row r="232998" hidden="1" outlineLevel="1"/>
    <row r="232999" hidden="1" outlineLevel="1"/>
    <row r="233000" hidden="1" outlineLevel="1"/>
    <row r="233001" hidden="1" outlineLevel="1"/>
    <row r="233002" hidden="1" outlineLevel="1"/>
    <row r="233003" hidden="1" outlineLevel="1"/>
    <row r="233004" hidden="1" outlineLevel="1"/>
    <row r="233005" hidden="1" outlineLevel="1"/>
    <row r="233006" hidden="1" outlineLevel="1"/>
    <row r="233007" hidden="1" outlineLevel="1"/>
    <row r="233008" hidden="1" outlineLevel="1"/>
    <row r="233009" hidden="1" outlineLevel="1"/>
    <row r="233010" hidden="1" outlineLevel="1"/>
    <row r="233011" hidden="1" outlineLevel="1"/>
    <row r="233012" hidden="1" outlineLevel="1"/>
    <row r="233013" hidden="1" outlineLevel="1"/>
    <row r="233014" hidden="1" outlineLevel="1"/>
    <row r="233015" hidden="1" outlineLevel="1"/>
    <row r="233016" hidden="1" outlineLevel="1"/>
    <row r="233017" hidden="1" outlineLevel="1"/>
    <row r="233018" hidden="1" outlineLevel="1"/>
    <row r="233019" hidden="1" outlineLevel="1"/>
    <row r="233020" hidden="1" outlineLevel="1"/>
    <row r="233021" hidden="1" outlineLevel="1"/>
    <row r="233022" hidden="1" outlineLevel="1"/>
    <row r="233023" hidden="1" outlineLevel="1"/>
    <row r="233024" hidden="1" outlineLevel="1"/>
    <row r="233025" hidden="1" outlineLevel="1"/>
    <row r="233026" hidden="1" outlineLevel="1"/>
    <row r="233027" hidden="1" outlineLevel="1"/>
    <row r="233028" hidden="1" outlineLevel="1"/>
    <row r="233029" hidden="1" outlineLevel="1"/>
    <row r="233030" hidden="1" outlineLevel="1"/>
    <row r="233031" hidden="1" outlineLevel="1"/>
    <row r="233032" hidden="1" outlineLevel="1"/>
    <row r="233033" hidden="1" outlineLevel="1"/>
    <row r="233034" hidden="1" outlineLevel="1"/>
    <row r="233035" hidden="1" outlineLevel="1"/>
    <row r="233036" hidden="1" outlineLevel="1"/>
    <row r="233037" hidden="1" outlineLevel="1"/>
    <row r="233038" hidden="1" outlineLevel="1"/>
    <row r="233039" hidden="1" outlineLevel="1"/>
    <row r="233040" hidden="1" outlineLevel="1"/>
    <row r="233041" hidden="1" outlineLevel="1"/>
    <row r="233042" hidden="1" outlineLevel="1"/>
    <row r="233043" hidden="1" outlineLevel="1"/>
    <row r="233044" hidden="1" outlineLevel="1"/>
    <row r="233045" hidden="1" outlineLevel="1"/>
    <row r="233046" hidden="1" outlineLevel="1"/>
    <row r="233047" hidden="1" outlineLevel="1"/>
    <row r="233048" hidden="1" outlineLevel="1"/>
    <row r="233049" hidden="1" outlineLevel="1"/>
    <row r="233050" hidden="1" outlineLevel="1"/>
    <row r="233051" hidden="1" outlineLevel="1"/>
    <row r="233052" hidden="1" outlineLevel="1"/>
    <row r="233053" hidden="1" outlineLevel="1"/>
    <row r="233054" hidden="1" outlineLevel="1"/>
    <row r="233055" hidden="1" outlineLevel="1"/>
    <row r="233056" hidden="1" outlineLevel="1"/>
    <row r="233057" hidden="1" outlineLevel="1"/>
    <row r="233058" hidden="1" outlineLevel="1"/>
    <row r="233059" hidden="1" outlineLevel="1"/>
    <row r="233060" hidden="1" outlineLevel="1"/>
    <row r="233061" hidden="1" outlineLevel="1"/>
    <row r="233062" hidden="1" outlineLevel="1"/>
    <row r="233063" hidden="1" outlineLevel="1"/>
    <row r="233064" hidden="1" outlineLevel="1"/>
    <row r="233065" hidden="1" outlineLevel="1"/>
    <row r="233066" hidden="1" outlineLevel="1"/>
    <row r="233067" hidden="1" outlineLevel="1"/>
    <row r="233068" hidden="1" outlineLevel="1"/>
    <row r="233069" hidden="1" outlineLevel="1"/>
    <row r="233070" hidden="1" outlineLevel="1"/>
    <row r="233071" hidden="1" outlineLevel="1"/>
    <row r="233072" hidden="1" outlineLevel="1"/>
    <row r="233073" hidden="1" outlineLevel="1"/>
    <row r="233074" hidden="1" outlineLevel="1"/>
    <row r="233075" hidden="1" outlineLevel="1"/>
    <row r="233076" hidden="1" outlineLevel="1"/>
    <row r="233077" hidden="1" outlineLevel="1"/>
    <row r="233078" hidden="1" outlineLevel="1"/>
    <row r="233079" hidden="1" outlineLevel="1"/>
    <row r="233080" hidden="1" outlineLevel="1"/>
    <row r="233081" hidden="1" outlineLevel="1"/>
    <row r="233082" hidden="1" outlineLevel="1"/>
    <row r="233083" hidden="1" outlineLevel="1"/>
    <row r="233084" hidden="1" outlineLevel="1"/>
    <row r="233085" hidden="1" outlineLevel="1"/>
    <row r="233086" hidden="1" outlineLevel="1"/>
    <row r="233087" hidden="1" outlineLevel="1"/>
    <row r="233088" hidden="1" outlineLevel="1"/>
    <row r="233089" hidden="1" outlineLevel="1"/>
    <row r="233090" hidden="1" outlineLevel="1"/>
    <row r="233091" hidden="1" outlineLevel="1"/>
    <row r="233092" hidden="1" outlineLevel="1"/>
    <row r="233093" hidden="1" outlineLevel="1"/>
    <row r="233094" hidden="1" outlineLevel="1"/>
    <row r="233095" hidden="1" outlineLevel="1"/>
    <row r="233096" hidden="1" outlineLevel="1"/>
    <row r="233097" hidden="1" outlineLevel="1"/>
    <row r="233098" hidden="1" outlineLevel="1"/>
    <row r="233099" hidden="1" outlineLevel="1"/>
    <row r="233100" hidden="1" outlineLevel="1"/>
    <row r="233101" hidden="1" outlineLevel="1"/>
    <row r="233102" hidden="1" outlineLevel="1"/>
    <row r="233103" hidden="1" outlineLevel="1"/>
    <row r="233104" hidden="1" outlineLevel="1"/>
    <row r="233105" hidden="1" outlineLevel="1"/>
    <row r="233106" hidden="1" outlineLevel="1"/>
    <row r="233107" hidden="1" outlineLevel="1"/>
    <row r="233108" hidden="1" outlineLevel="1"/>
    <row r="233109" hidden="1" outlineLevel="1"/>
    <row r="233110" hidden="1" outlineLevel="1"/>
    <row r="233111" hidden="1" outlineLevel="1"/>
    <row r="233112" hidden="1" outlineLevel="1"/>
    <row r="233113" hidden="1" outlineLevel="1"/>
    <row r="233114" hidden="1" outlineLevel="1"/>
    <row r="233115" hidden="1" outlineLevel="1"/>
    <row r="233116" hidden="1" outlineLevel="1"/>
    <row r="233117" hidden="1" outlineLevel="1"/>
    <row r="233118" hidden="1" outlineLevel="1"/>
    <row r="233119" hidden="1" outlineLevel="1"/>
    <row r="233120" hidden="1" outlineLevel="1"/>
    <row r="233121" hidden="1" outlineLevel="1"/>
    <row r="233122" hidden="1" outlineLevel="1"/>
    <row r="233123" hidden="1" outlineLevel="1"/>
    <row r="233124" hidden="1" outlineLevel="1"/>
    <row r="233125" hidden="1" outlineLevel="1"/>
    <row r="233126" hidden="1" outlineLevel="1"/>
    <row r="233127" hidden="1" outlineLevel="1"/>
    <row r="233128" hidden="1" outlineLevel="1"/>
    <row r="233129" hidden="1" outlineLevel="1"/>
    <row r="233130" hidden="1" outlineLevel="1"/>
    <row r="233131" hidden="1" outlineLevel="1"/>
    <row r="233132" hidden="1" outlineLevel="1"/>
    <row r="233133" hidden="1" outlineLevel="1"/>
    <row r="233134" hidden="1" outlineLevel="1"/>
    <row r="233135" hidden="1" outlineLevel="1"/>
    <row r="233136" hidden="1" outlineLevel="1"/>
    <row r="233137" hidden="1" outlineLevel="1"/>
    <row r="233138" hidden="1" outlineLevel="1"/>
    <row r="233139" hidden="1" outlineLevel="1"/>
    <row r="233140" hidden="1" outlineLevel="1"/>
    <row r="233141" hidden="1" outlineLevel="1"/>
    <row r="233142" hidden="1" outlineLevel="1"/>
    <row r="233143" hidden="1" outlineLevel="1"/>
    <row r="233144" hidden="1" outlineLevel="1"/>
    <row r="233145" hidden="1" outlineLevel="1"/>
    <row r="233146" hidden="1" outlineLevel="1"/>
    <row r="233147" hidden="1" outlineLevel="1"/>
    <row r="233148" hidden="1" outlineLevel="1"/>
    <row r="233149" hidden="1" outlineLevel="1"/>
    <row r="233150" hidden="1" outlineLevel="1"/>
    <row r="233151" hidden="1" outlineLevel="1"/>
    <row r="233152" hidden="1" outlineLevel="1"/>
    <row r="233153" hidden="1" outlineLevel="1"/>
    <row r="233154" hidden="1" outlineLevel="1"/>
    <row r="233155" hidden="1" outlineLevel="1"/>
    <row r="233156" hidden="1" outlineLevel="1"/>
    <row r="233157" hidden="1" outlineLevel="1"/>
    <row r="233158" hidden="1" outlineLevel="1"/>
    <row r="233159" hidden="1" outlineLevel="1"/>
    <row r="233160" hidden="1" outlineLevel="1"/>
    <row r="233161" hidden="1" outlineLevel="1"/>
    <row r="233162" hidden="1" outlineLevel="1"/>
    <row r="233163" hidden="1" outlineLevel="1"/>
    <row r="233164" hidden="1" outlineLevel="1"/>
    <row r="233165" hidden="1" outlineLevel="1"/>
    <row r="233166" hidden="1" outlineLevel="1"/>
    <row r="233167" hidden="1" outlineLevel="1"/>
    <row r="233168" hidden="1" outlineLevel="1"/>
    <row r="233169" hidden="1" outlineLevel="1"/>
    <row r="233170" hidden="1" outlineLevel="1"/>
    <row r="233171" hidden="1" outlineLevel="1"/>
    <row r="233172" hidden="1" outlineLevel="1"/>
    <row r="233173" hidden="1" outlineLevel="1"/>
    <row r="233174" hidden="1" outlineLevel="1"/>
    <row r="233175" hidden="1" outlineLevel="1"/>
    <row r="233176" hidden="1" outlineLevel="1"/>
    <row r="233177" hidden="1" outlineLevel="1"/>
    <row r="233178" hidden="1" outlineLevel="1"/>
    <row r="233179" hidden="1" outlineLevel="1"/>
    <row r="233180" hidden="1" outlineLevel="1"/>
    <row r="233181" hidden="1" outlineLevel="1"/>
    <row r="233182" hidden="1" outlineLevel="1"/>
    <row r="233183" hidden="1" outlineLevel="1"/>
    <row r="233184" hidden="1" outlineLevel="1"/>
    <row r="233185" hidden="1" outlineLevel="1"/>
    <row r="233186" hidden="1" outlineLevel="1"/>
    <row r="233187" hidden="1" outlineLevel="1"/>
    <row r="233188" hidden="1" outlineLevel="1"/>
    <row r="233189" hidden="1" outlineLevel="1"/>
    <row r="233190" hidden="1" outlineLevel="1"/>
    <row r="233191" hidden="1" outlineLevel="1"/>
    <row r="233192" hidden="1" outlineLevel="1"/>
    <row r="233193" hidden="1" outlineLevel="1"/>
    <row r="233194" hidden="1" outlineLevel="1"/>
    <row r="233195" hidden="1" outlineLevel="1"/>
    <row r="233196" hidden="1" outlineLevel="1"/>
    <row r="233197" hidden="1" outlineLevel="1"/>
    <row r="233198" hidden="1" outlineLevel="1"/>
    <row r="233199" hidden="1" outlineLevel="1"/>
    <row r="233200" hidden="1" outlineLevel="1"/>
    <row r="233201" hidden="1" outlineLevel="1"/>
    <row r="233202" hidden="1" outlineLevel="1"/>
    <row r="233203" hidden="1" outlineLevel="1"/>
    <row r="233204" hidden="1" outlineLevel="1"/>
    <row r="233205" hidden="1" outlineLevel="1"/>
    <row r="233206" hidden="1" outlineLevel="1"/>
    <row r="233207" hidden="1" outlineLevel="1"/>
    <row r="233208" hidden="1" outlineLevel="1"/>
    <row r="233209" hidden="1" outlineLevel="1"/>
    <row r="233210" hidden="1" outlineLevel="1"/>
    <row r="233211" hidden="1" outlineLevel="1"/>
    <row r="233212" hidden="1" outlineLevel="1"/>
    <row r="233213" hidden="1" outlineLevel="1"/>
    <row r="233214" hidden="1" outlineLevel="1"/>
    <row r="233215" hidden="1" outlineLevel="1"/>
    <row r="233216" hidden="1" outlineLevel="1"/>
    <row r="233217" hidden="1" outlineLevel="1"/>
    <row r="233218" hidden="1" outlineLevel="1"/>
    <row r="233219" hidden="1" outlineLevel="1"/>
    <row r="233220" hidden="1" outlineLevel="1"/>
    <row r="233221" hidden="1" outlineLevel="1"/>
    <row r="233222" hidden="1" outlineLevel="1"/>
    <row r="233223" hidden="1" outlineLevel="1"/>
    <row r="233224" hidden="1" outlineLevel="1"/>
    <row r="233225" hidden="1" outlineLevel="1"/>
    <row r="233226" hidden="1" outlineLevel="1"/>
    <row r="233227" hidden="1" outlineLevel="1"/>
    <row r="233228" hidden="1" outlineLevel="1"/>
    <row r="233229" hidden="1" outlineLevel="1"/>
    <row r="233230" hidden="1" outlineLevel="1"/>
    <row r="233231" hidden="1" outlineLevel="1"/>
    <row r="233232" hidden="1" outlineLevel="1"/>
    <row r="233233" hidden="1" outlineLevel="1"/>
    <row r="233234" hidden="1" outlineLevel="1"/>
    <row r="233235" hidden="1" outlineLevel="1"/>
    <row r="233236" hidden="1" outlineLevel="1"/>
    <row r="233237" hidden="1" outlineLevel="1"/>
    <row r="233238" hidden="1" outlineLevel="1"/>
    <row r="233239" hidden="1" outlineLevel="1"/>
    <row r="233240" hidden="1" outlineLevel="1"/>
    <row r="233241" hidden="1" outlineLevel="1"/>
    <row r="233242" hidden="1" outlineLevel="1"/>
    <row r="233243" hidden="1" outlineLevel="1"/>
    <row r="233244" hidden="1" outlineLevel="1"/>
    <row r="233245" hidden="1" outlineLevel="1"/>
    <row r="233246" hidden="1" outlineLevel="1"/>
    <row r="233247" hidden="1" outlineLevel="1"/>
    <row r="233248" hidden="1" outlineLevel="1"/>
    <row r="233249" hidden="1" outlineLevel="1"/>
    <row r="233250" hidden="1" outlineLevel="1"/>
    <row r="233251" hidden="1" outlineLevel="1"/>
    <row r="233252" hidden="1" outlineLevel="1"/>
    <row r="233253" hidden="1" outlineLevel="1"/>
    <row r="233254" hidden="1" outlineLevel="1"/>
    <row r="233255" hidden="1" outlineLevel="1"/>
    <row r="233256" hidden="1" outlineLevel="1"/>
    <row r="233257" hidden="1" outlineLevel="1"/>
    <row r="233258" hidden="1" outlineLevel="1"/>
    <row r="233259" hidden="1" outlineLevel="1"/>
    <row r="233260" hidden="1" outlineLevel="1"/>
    <row r="233261" hidden="1" outlineLevel="1"/>
    <row r="233262" hidden="1" outlineLevel="1"/>
    <row r="233263" hidden="1" outlineLevel="1"/>
    <row r="233264" hidden="1" outlineLevel="1"/>
    <row r="233265" hidden="1" outlineLevel="1"/>
    <row r="233266" hidden="1" outlineLevel="1"/>
    <row r="233267" hidden="1" outlineLevel="1"/>
    <row r="233268" hidden="1" outlineLevel="1"/>
    <row r="233269" hidden="1" outlineLevel="1"/>
    <row r="233270" hidden="1" outlineLevel="1"/>
    <row r="233271" hidden="1" outlineLevel="1"/>
    <row r="233272" hidden="1" outlineLevel="1"/>
    <row r="233273" hidden="1" outlineLevel="1"/>
    <row r="233274" hidden="1" outlineLevel="1"/>
    <row r="233275" hidden="1" outlineLevel="1"/>
    <row r="233276" hidden="1" outlineLevel="1"/>
    <row r="233277" hidden="1" outlineLevel="1"/>
    <row r="233278" hidden="1" outlineLevel="1"/>
    <row r="233279" hidden="1" outlineLevel="1"/>
    <row r="233280" hidden="1" outlineLevel="1"/>
    <row r="233281" hidden="1" outlineLevel="1"/>
    <row r="233282" hidden="1" outlineLevel="1"/>
    <row r="233283" hidden="1" outlineLevel="1"/>
    <row r="233284" hidden="1" outlineLevel="1"/>
    <row r="233285" hidden="1" outlineLevel="1"/>
    <row r="233286" hidden="1" outlineLevel="1"/>
    <row r="233287" hidden="1" outlineLevel="1"/>
    <row r="233288" hidden="1" outlineLevel="1"/>
    <row r="233289" hidden="1" outlineLevel="1"/>
    <row r="233290" hidden="1" outlineLevel="1"/>
    <row r="233291" hidden="1" outlineLevel="1"/>
    <row r="233292" hidden="1" outlineLevel="1"/>
    <row r="233293" hidden="1" outlineLevel="1"/>
    <row r="233294" hidden="1" outlineLevel="1"/>
    <row r="233295" hidden="1" outlineLevel="1"/>
    <row r="233296" hidden="1" outlineLevel="1"/>
    <row r="233297" hidden="1" outlineLevel="1"/>
    <row r="233298" hidden="1" outlineLevel="1"/>
    <row r="233299" hidden="1" outlineLevel="1"/>
    <row r="233300" hidden="1" outlineLevel="1"/>
    <row r="233301" hidden="1" outlineLevel="1"/>
    <row r="233302" hidden="1" outlineLevel="1"/>
    <row r="233303" hidden="1" outlineLevel="1"/>
    <row r="233304" hidden="1" outlineLevel="1"/>
    <row r="233305" hidden="1" outlineLevel="1"/>
    <row r="233306" hidden="1" outlineLevel="1"/>
    <row r="233307" hidden="1" outlineLevel="1"/>
    <row r="233308" hidden="1" outlineLevel="1"/>
    <row r="233309" hidden="1" outlineLevel="1"/>
    <row r="233310" hidden="1" outlineLevel="1"/>
    <row r="233311" hidden="1" outlineLevel="1"/>
    <row r="233312" hidden="1" outlineLevel="1"/>
    <row r="233313" hidden="1" outlineLevel="1"/>
    <row r="233314" hidden="1" outlineLevel="1"/>
    <row r="233315" hidden="1" outlineLevel="1"/>
    <row r="233316" hidden="1" outlineLevel="1"/>
    <row r="233317" hidden="1" outlineLevel="1"/>
    <row r="233318" hidden="1" outlineLevel="1"/>
    <row r="233319" hidden="1" outlineLevel="1"/>
    <row r="233320" hidden="1" outlineLevel="1"/>
    <row r="233321" hidden="1" outlineLevel="1"/>
    <row r="233322" hidden="1" outlineLevel="1"/>
    <row r="233323" hidden="1" outlineLevel="1"/>
    <row r="233324" hidden="1" outlineLevel="1"/>
    <row r="233325" hidden="1" outlineLevel="1"/>
    <row r="233326" hidden="1" outlineLevel="1"/>
    <row r="233327" hidden="1" outlineLevel="1"/>
    <row r="233328" hidden="1" outlineLevel="1"/>
    <row r="233329" hidden="1" outlineLevel="1"/>
    <row r="233330" hidden="1" outlineLevel="1"/>
    <row r="233331" hidden="1" outlineLevel="1"/>
    <row r="233332" hidden="1" outlineLevel="1"/>
    <row r="233333" hidden="1" outlineLevel="1"/>
    <row r="233334" hidden="1" outlineLevel="1"/>
    <row r="233335" hidden="1" outlineLevel="1"/>
    <row r="233336" hidden="1" outlineLevel="1"/>
    <row r="233337" hidden="1" outlineLevel="1"/>
    <row r="233338" hidden="1" outlineLevel="1"/>
    <row r="233339" hidden="1" outlineLevel="1"/>
    <row r="233340" hidden="1" outlineLevel="1"/>
    <row r="233341" hidden="1" outlineLevel="1"/>
    <row r="233342" hidden="1" outlineLevel="1"/>
    <row r="233343" hidden="1" outlineLevel="1"/>
    <row r="233344" hidden="1" outlineLevel="1"/>
    <row r="233345" hidden="1" outlineLevel="1"/>
    <row r="233346" hidden="1" outlineLevel="1"/>
    <row r="233347" hidden="1" outlineLevel="1"/>
    <row r="233348" hidden="1" outlineLevel="1"/>
    <row r="233349" hidden="1" outlineLevel="1"/>
    <row r="233350" hidden="1" outlineLevel="1"/>
    <row r="233351" hidden="1" outlineLevel="1"/>
    <row r="233352" hidden="1" outlineLevel="1"/>
    <row r="233353" hidden="1" outlineLevel="1"/>
    <row r="233354" hidden="1" outlineLevel="1"/>
    <row r="233355" hidden="1" outlineLevel="1"/>
    <row r="233356" hidden="1" outlineLevel="1"/>
    <row r="233357" hidden="1" outlineLevel="1"/>
    <row r="233358" hidden="1" outlineLevel="1"/>
    <row r="233359" hidden="1" outlineLevel="1"/>
    <row r="233360" hidden="1" outlineLevel="1"/>
    <row r="233361" hidden="1" outlineLevel="1"/>
    <row r="233362" hidden="1" outlineLevel="1"/>
    <row r="233363" hidden="1" outlineLevel="1"/>
    <row r="233364" hidden="1" outlineLevel="1"/>
    <row r="233365" hidden="1" outlineLevel="1"/>
    <row r="233366" hidden="1" outlineLevel="1"/>
    <row r="233367" hidden="1" outlineLevel="1"/>
    <row r="233368" hidden="1" outlineLevel="1"/>
    <row r="233369" hidden="1" outlineLevel="1"/>
    <row r="233370" hidden="1" outlineLevel="1"/>
    <row r="233371" hidden="1" outlineLevel="1"/>
    <row r="233372" hidden="1" outlineLevel="1"/>
    <row r="233373" hidden="1" outlineLevel="1"/>
    <row r="233374" hidden="1" outlineLevel="1"/>
    <row r="233375" hidden="1" outlineLevel="1"/>
    <row r="233376" hidden="1" outlineLevel="1"/>
    <row r="233377" hidden="1" outlineLevel="1"/>
    <row r="233378" hidden="1" outlineLevel="1"/>
    <row r="233379" hidden="1" outlineLevel="1"/>
    <row r="233380" hidden="1" outlineLevel="1"/>
    <row r="233381" hidden="1" outlineLevel="1"/>
    <row r="233382" hidden="1" outlineLevel="1"/>
    <row r="233383" hidden="1" outlineLevel="1"/>
    <row r="233384" hidden="1" outlineLevel="1"/>
    <row r="233385" hidden="1" outlineLevel="1"/>
    <row r="233386" hidden="1" outlineLevel="1"/>
    <row r="233387" hidden="1" outlineLevel="1"/>
    <row r="233388" hidden="1" outlineLevel="1"/>
    <row r="233389" hidden="1" outlineLevel="1"/>
    <row r="233390" hidden="1" outlineLevel="1"/>
    <row r="233391" hidden="1" outlineLevel="1"/>
    <row r="233392" hidden="1" outlineLevel="1"/>
    <row r="233393" hidden="1" outlineLevel="1"/>
    <row r="233394" hidden="1" outlineLevel="1"/>
    <row r="233395" hidden="1" outlineLevel="1"/>
    <row r="233396" hidden="1" outlineLevel="1"/>
    <row r="233397" hidden="1" outlineLevel="1"/>
    <row r="233398" hidden="1" outlineLevel="1"/>
    <row r="233399" hidden="1" outlineLevel="1"/>
    <row r="233400" hidden="1" outlineLevel="1"/>
    <row r="233401" hidden="1" outlineLevel="1"/>
    <row r="233402" hidden="1" outlineLevel="1"/>
    <row r="233403" hidden="1" outlineLevel="1"/>
    <row r="233404" hidden="1" outlineLevel="1"/>
    <row r="233405" hidden="1" outlineLevel="1"/>
    <row r="233406" hidden="1" outlineLevel="1"/>
    <row r="233407" hidden="1" outlineLevel="1"/>
    <row r="233408" hidden="1" outlineLevel="1"/>
    <row r="233409" hidden="1" outlineLevel="1"/>
    <row r="233410" hidden="1" outlineLevel="1"/>
    <row r="233411" hidden="1" outlineLevel="1"/>
    <row r="233412" hidden="1" outlineLevel="1"/>
    <row r="233413" hidden="1" outlineLevel="1"/>
    <row r="233414" hidden="1" outlineLevel="1"/>
    <row r="233415" hidden="1" outlineLevel="1"/>
    <row r="233416" hidden="1" outlineLevel="1"/>
    <row r="233417" hidden="1" outlineLevel="1"/>
    <row r="233418" hidden="1" outlineLevel="1"/>
    <row r="233419" hidden="1" outlineLevel="1"/>
    <row r="233420" hidden="1" outlineLevel="1"/>
    <row r="233421" hidden="1" outlineLevel="1"/>
    <row r="233422" hidden="1" outlineLevel="1"/>
    <row r="233423" hidden="1" outlineLevel="1"/>
    <row r="233424" hidden="1" outlineLevel="1"/>
    <row r="233425" hidden="1" outlineLevel="1"/>
    <row r="233426" hidden="1" outlineLevel="1"/>
    <row r="233427" hidden="1" outlineLevel="1"/>
    <row r="233428" hidden="1" outlineLevel="1"/>
    <row r="233429" hidden="1" outlineLevel="1"/>
    <row r="233430" hidden="1" outlineLevel="1"/>
    <row r="233431" hidden="1" outlineLevel="1"/>
    <row r="233432" hidden="1" outlineLevel="1"/>
    <row r="233433" hidden="1" outlineLevel="1"/>
    <row r="233434" hidden="1" outlineLevel="1"/>
    <row r="233435" hidden="1" outlineLevel="1"/>
    <row r="233436" hidden="1" outlineLevel="1"/>
    <row r="233437" hidden="1" outlineLevel="1"/>
    <row r="233438" hidden="1" outlineLevel="1"/>
    <row r="233439" hidden="1" outlineLevel="1"/>
    <row r="233440" hidden="1" outlineLevel="1"/>
    <row r="233441" hidden="1" outlineLevel="1"/>
    <row r="233442" hidden="1" outlineLevel="1"/>
    <row r="233443" hidden="1" outlineLevel="1"/>
    <row r="233444" hidden="1" outlineLevel="1"/>
    <row r="233445" hidden="1" outlineLevel="1"/>
    <row r="233446" hidden="1" outlineLevel="1"/>
    <row r="233447" hidden="1" outlineLevel="1"/>
    <row r="233448" hidden="1" outlineLevel="1"/>
    <row r="233449" hidden="1" outlineLevel="1"/>
    <row r="233450" hidden="1" outlineLevel="1"/>
    <row r="233451" hidden="1" outlineLevel="1"/>
    <row r="233452" hidden="1" outlineLevel="1"/>
    <row r="233453" hidden="1" outlineLevel="1"/>
    <row r="233454" hidden="1" outlineLevel="1"/>
    <row r="233455" hidden="1" outlineLevel="1"/>
    <row r="233456" hidden="1" outlineLevel="1"/>
    <row r="233457" hidden="1" outlineLevel="1"/>
    <row r="233458" hidden="1" outlineLevel="1"/>
    <row r="233459" hidden="1" outlineLevel="1"/>
    <row r="233460" hidden="1" outlineLevel="1"/>
    <row r="233461" hidden="1" outlineLevel="1"/>
    <row r="233462" hidden="1" outlineLevel="1"/>
    <row r="233463" hidden="1" outlineLevel="1"/>
    <row r="233464" hidden="1" outlineLevel="1"/>
    <row r="233465" hidden="1" outlineLevel="1"/>
    <row r="233466" hidden="1" outlineLevel="1"/>
    <row r="233467" hidden="1" outlineLevel="1"/>
    <row r="233468" hidden="1" outlineLevel="1"/>
    <row r="233469" hidden="1" outlineLevel="1"/>
    <row r="233470" hidden="1" outlineLevel="1"/>
    <row r="233471" hidden="1" outlineLevel="1"/>
    <row r="233472" hidden="1" outlineLevel="1"/>
    <row r="233473" hidden="1" outlineLevel="1"/>
    <row r="233474" hidden="1" outlineLevel="1"/>
    <row r="233475" hidden="1" outlineLevel="1"/>
    <row r="233476" hidden="1" outlineLevel="1"/>
    <row r="233477" hidden="1" outlineLevel="1"/>
    <row r="233478" hidden="1" outlineLevel="1"/>
    <row r="233479" hidden="1" outlineLevel="1"/>
    <row r="233480" hidden="1" outlineLevel="1"/>
    <row r="233481" hidden="1" outlineLevel="1"/>
    <row r="233482" hidden="1" outlineLevel="1"/>
    <row r="233483" hidden="1" outlineLevel="1"/>
    <row r="233484" hidden="1" outlineLevel="1"/>
    <row r="233485" hidden="1" outlineLevel="1"/>
    <row r="233486" hidden="1" outlineLevel="1"/>
    <row r="233487" hidden="1" outlineLevel="1"/>
    <row r="233488" hidden="1" outlineLevel="1"/>
    <row r="233489" hidden="1" outlineLevel="1"/>
    <row r="233490" hidden="1" outlineLevel="1"/>
    <row r="233491" hidden="1" outlineLevel="1"/>
    <row r="233492" hidden="1" outlineLevel="1"/>
    <row r="233493" hidden="1" outlineLevel="1"/>
    <row r="233494" hidden="1" outlineLevel="1"/>
    <row r="233495" hidden="1" outlineLevel="1"/>
    <row r="233496" hidden="1" outlineLevel="1"/>
    <row r="233497" hidden="1" outlineLevel="1"/>
    <row r="233498" hidden="1" outlineLevel="1"/>
    <row r="233499" hidden="1" outlineLevel="1"/>
    <row r="233500" hidden="1" outlineLevel="1"/>
    <row r="233501" hidden="1" outlineLevel="1"/>
    <row r="233502" hidden="1" outlineLevel="1"/>
    <row r="233503" hidden="1" outlineLevel="1"/>
    <row r="233504" hidden="1" outlineLevel="1"/>
    <row r="233505" hidden="1" outlineLevel="1"/>
    <row r="233506" hidden="1" outlineLevel="1"/>
    <row r="233507" hidden="1" outlineLevel="1"/>
    <row r="233508" hidden="1" outlineLevel="1"/>
    <row r="233509" hidden="1" outlineLevel="1"/>
    <row r="233510" hidden="1" outlineLevel="1"/>
    <row r="233511" hidden="1" outlineLevel="1"/>
    <row r="233512" hidden="1" outlineLevel="1"/>
    <row r="233513" hidden="1" outlineLevel="1"/>
    <row r="233514" hidden="1" outlineLevel="1"/>
    <row r="233515" hidden="1" outlineLevel="1"/>
    <row r="233516" hidden="1" outlineLevel="1"/>
    <row r="233517" hidden="1" outlineLevel="1"/>
    <row r="233518" hidden="1" outlineLevel="1"/>
    <row r="233519" hidden="1" outlineLevel="1"/>
    <row r="233520" hidden="1" outlineLevel="1"/>
    <row r="233521" hidden="1" outlineLevel="1"/>
    <row r="233522" hidden="1" outlineLevel="1"/>
    <row r="233523" hidden="1" outlineLevel="1"/>
    <row r="233524" hidden="1" outlineLevel="1"/>
    <row r="233525" hidden="1" outlineLevel="1"/>
    <row r="233526" hidden="1" outlineLevel="1"/>
    <row r="233527" hidden="1" outlineLevel="1"/>
    <row r="233528" hidden="1" outlineLevel="1"/>
    <row r="233529" hidden="1" outlineLevel="1"/>
    <row r="233530" hidden="1" outlineLevel="1"/>
    <row r="233531" hidden="1" outlineLevel="1"/>
    <row r="233532" hidden="1" outlineLevel="1"/>
    <row r="233533" hidden="1" outlineLevel="1"/>
    <row r="233534" hidden="1" outlineLevel="1"/>
    <row r="233535" hidden="1" outlineLevel="1"/>
    <row r="233536" hidden="1" outlineLevel="1"/>
    <row r="233537" hidden="1" outlineLevel="1"/>
    <row r="233538" hidden="1" outlineLevel="1"/>
    <row r="233539" hidden="1" outlineLevel="1"/>
    <row r="233540" hidden="1" outlineLevel="1"/>
    <row r="233541" hidden="1" outlineLevel="1"/>
    <row r="233542" hidden="1" outlineLevel="1"/>
    <row r="233543" hidden="1" outlineLevel="1"/>
    <row r="233544" hidden="1" outlineLevel="1"/>
    <row r="233545" hidden="1" outlineLevel="1"/>
    <row r="233546" hidden="1" outlineLevel="1"/>
    <row r="233547" hidden="1" outlineLevel="1"/>
    <row r="233548" hidden="1" outlineLevel="1"/>
    <row r="233549" hidden="1" outlineLevel="1"/>
    <row r="233550" hidden="1" outlineLevel="1"/>
    <row r="233551" hidden="1" outlineLevel="1"/>
    <row r="233552" hidden="1" outlineLevel="1"/>
    <row r="233553" hidden="1" outlineLevel="1"/>
    <row r="233554" hidden="1" outlineLevel="1"/>
    <row r="233555" hidden="1" outlineLevel="1"/>
    <row r="233556" hidden="1" outlineLevel="1"/>
    <row r="233557" hidden="1" outlineLevel="1"/>
    <row r="233558" hidden="1" outlineLevel="1"/>
    <row r="233559" hidden="1" outlineLevel="1"/>
    <row r="233560" hidden="1" outlineLevel="1"/>
    <row r="233561" hidden="1" outlineLevel="1"/>
    <row r="233562" hidden="1" outlineLevel="1"/>
    <row r="233563" hidden="1" outlineLevel="1"/>
    <row r="233564" hidden="1" outlineLevel="1"/>
    <row r="233565" hidden="1" outlineLevel="1"/>
    <row r="233566" hidden="1" outlineLevel="1"/>
    <row r="233567" hidden="1" outlineLevel="1"/>
    <row r="233568" hidden="1" outlineLevel="1"/>
    <row r="233569" hidden="1" outlineLevel="1"/>
    <row r="233570" hidden="1" outlineLevel="1"/>
    <row r="233571" hidden="1" outlineLevel="1"/>
    <row r="233572" hidden="1" outlineLevel="1"/>
    <row r="233573" hidden="1" outlineLevel="1"/>
    <row r="233574" hidden="1" outlineLevel="1"/>
    <row r="233575" hidden="1" outlineLevel="1"/>
    <row r="233576" hidden="1" outlineLevel="1"/>
    <row r="233577" hidden="1" outlineLevel="1"/>
    <row r="233578" hidden="1" outlineLevel="1"/>
    <row r="233579" hidden="1" outlineLevel="1"/>
    <row r="233580" hidden="1" outlineLevel="1"/>
    <row r="233581" hidden="1" outlineLevel="1"/>
    <row r="233582" hidden="1" outlineLevel="1"/>
    <row r="233583" hidden="1" outlineLevel="1"/>
    <row r="233584" hidden="1" outlineLevel="1"/>
    <row r="233585" hidden="1" outlineLevel="1"/>
    <row r="233586" hidden="1" outlineLevel="1"/>
    <row r="233587" hidden="1" outlineLevel="1"/>
    <row r="233588" hidden="1" outlineLevel="1"/>
    <row r="233589" hidden="1" outlineLevel="1"/>
    <row r="233590" hidden="1" outlineLevel="1"/>
    <row r="233591" hidden="1" outlineLevel="1"/>
    <row r="233592" hidden="1" outlineLevel="1"/>
    <row r="233593" hidden="1" outlineLevel="1"/>
    <row r="233594" hidden="1" outlineLevel="1"/>
    <row r="233595" hidden="1" outlineLevel="1"/>
    <row r="233596" hidden="1" outlineLevel="1"/>
    <row r="233597" hidden="1" outlineLevel="1"/>
    <row r="233598" hidden="1" outlineLevel="1"/>
    <row r="233599" hidden="1" outlineLevel="1"/>
    <row r="233600" hidden="1" outlineLevel="1"/>
    <row r="233601" hidden="1" outlineLevel="1"/>
    <row r="233602" hidden="1" outlineLevel="1"/>
    <row r="233603" hidden="1" outlineLevel="1"/>
    <row r="233604" hidden="1" outlineLevel="1"/>
    <row r="233605" hidden="1" outlineLevel="1"/>
    <row r="233606" hidden="1" outlineLevel="1"/>
    <row r="233607" hidden="1" outlineLevel="1"/>
    <row r="233608" hidden="1" outlineLevel="1"/>
    <row r="233609" hidden="1" outlineLevel="1"/>
    <row r="233610" hidden="1" outlineLevel="1"/>
    <row r="233611" hidden="1" outlineLevel="1"/>
    <row r="233612" hidden="1" outlineLevel="1"/>
    <row r="233613" hidden="1" outlineLevel="1"/>
    <row r="233614" hidden="1" outlineLevel="1"/>
    <row r="233615" hidden="1" outlineLevel="1"/>
    <row r="233616" hidden="1" outlineLevel="1"/>
    <row r="233617" hidden="1" outlineLevel="1"/>
    <row r="233618" hidden="1" outlineLevel="1"/>
    <row r="233619" hidden="1" outlineLevel="1"/>
    <row r="233620" hidden="1" outlineLevel="1"/>
    <row r="233621" hidden="1" outlineLevel="1"/>
    <row r="233622" hidden="1" outlineLevel="1"/>
    <row r="233623" hidden="1" outlineLevel="1"/>
    <row r="233624" hidden="1" outlineLevel="1"/>
    <row r="233625" hidden="1" outlineLevel="1"/>
    <row r="233626" hidden="1" outlineLevel="1"/>
    <row r="233627" hidden="1" outlineLevel="1"/>
    <row r="233628" hidden="1" outlineLevel="1"/>
    <row r="233629" hidden="1" outlineLevel="1"/>
    <row r="233630" hidden="1" outlineLevel="1"/>
    <row r="233631" hidden="1" outlineLevel="1"/>
    <row r="233632" hidden="1" outlineLevel="1"/>
    <row r="233633" hidden="1" outlineLevel="1"/>
    <row r="233634" hidden="1" outlineLevel="1"/>
    <row r="233635" hidden="1" outlineLevel="1"/>
    <row r="233636" hidden="1" outlineLevel="1"/>
    <row r="233637" hidden="1" outlineLevel="1"/>
    <row r="233638" hidden="1" outlineLevel="1"/>
    <row r="233639" hidden="1" outlineLevel="1"/>
    <row r="233640" hidden="1" outlineLevel="1"/>
    <row r="233641" hidden="1" outlineLevel="1"/>
    <row r="233642" hidden="1" outlineLevel="1"/>
    <row r="233643" hidden="1" outlineLevel="1"/>
    <row r="233644" hidden="1" outlineLevel="1"/>
    <row r="233645" hidden="1" outlineLevel="1"/>
    <row r="233646" hidden="1" outlineLevel="1"/>
    <row r="233647" hidden="1" outlineLevel="1"/>
    <row r="233648" hidden="1" outlineLevel="1"/>
    <row r="233649" hidden="1" outlineLevel="1"/>
    <row r="233650" hidden="1" outlineLevel="1"/>
    <row r="233651" hidden="1" outlineLevel="1"/>
    <row r="233652" hidden="1" outlineLevel="1"/>
    <row r="233653" hidden="1" outlineLevel="1"/>
    <row r="233654" hidden="1" outlineLevel="1"/>
    <row r="233655" hidden="1" outlineLevel="1"/>
    <row r="233656" hidden="1" outlineLevel="1"/>
    <row r="233657" hidden="1" outlineLevel="1"/>
    <row r="233658" hidden="1" outlineLevel="1"/>
    <row r="233659" hidden="1" outlineLevel="1"/>
    <row r="233660" hidden="1" outlineLevel="1"/>
    <row r="233661" hidden="1" outlineLevel="1"/>
    <row r="233662" hidden="1" outlineLevel="1"/>
    <row r="233663" hidden="1" outlineLevel="1"/>
    <row r="233664" hidden="1" outlineLevel="1"/>
    <row r="233665" hidden="1" outlineLevel="1"/>
    <row r="233666" hidden="1" outlineLevel="1"/>
    <row r="233667" hidden="1" outlineLevel="1"/>
    <row r="233668" hidden="1" outlineLevel="1"/>
    <row r="233669" hidden="1" outlineLevel="1"/>
    <row r="233670" hidden="1" outlineLevel="1"/>
    <row r="233671" hidden="1" outlineLevel="1"/>
    <row r="233672" hidden="1" outlineLevel="1"/>
    <row r="233673" hidden="1" outlineLevel="1"/>
    <row r="233674" hidden="1" outlineLevel="1"/>
    <row r="233675" hidden="1" outlineLevel="1"/>
    <row r="233676" hidden="1" outlineLevel="1"/>
    <row r="233677" hidden="1" outlineLevel="1"/>
    <row r="233678" hidden="1" outlineLevel="1"/>
    <row r="233679" hidden="1" outlineLevel="1"/>
    <row r="233680" hidden="1" outlineLevel="1"/>
    <row r="233681" hidden="1" outlineLevel="1"/>
    <row r="233682" hidden="1" outlineLevel="1"/>
    <row r="233683" hidden="1" outlineLevel="1"/>
    <row r="233684" hidden="1" outlineLevel="1"/>
    <row r="233685" hidden="1" outlineLevel="1"/>
    <row r="233686" hidden="1" outlineLevel="1"/>
    <row r="233687" hidden="1" outlineLevel="1"/>
    <row r="233688" hidden="1" outlineLevel="1"/>
    <row r="233689" hidden="1" outlineLevel="1"/>
    <row r="233690" hidden="1" outlineLevel="1"/>
    <row r="233691" hidden="1" outlineLevel="1"/>
    <row r="233692" hidden="1" outlineLevel="1"/>
    <row r="233693" hidden="1" outlineLevel="1"/>
    <row r="233694" hidden="1" outlineLevel="1"/>
    <row r="233695" hidden="1" outlineLevel="1"/>
    <row r="233696" hidden="1" outlineLevel="1"/>
    <row r="233697" hidden="1" outlineLevel="1"/>
    <row r="233698" hidden="1" outlineLevel="1"/>
    <row r="233699" hidden="1" outlineLevel="1"/>
    <row r="233700" hidden="1" outlineLevel="1"/>
    <row r="233701" hidden="1" outlineLevel="1"/>
    <row r="233702" hidden="1" outlineLevel="1"/>
    <row r="233703" hidden="1" outlineLevel="1"/>
    <row r="233704" hidden="1" outlineLevel="1"/>
    <row r="233705" hidden="1" outlineLevel="1"/>
    <row r="233706" hidden="1" outlineLevel="1"/>
    <row r="233707" hidden="1" outlineLevel="1"/>
    <row r="233708" hidden="1" outlineLevel="1"/>
    <row r="233709" hidden="1" outlineLevel="1"/>
    <row r="233710" hidden="1" outlineLevel="1"/>
    <row r="233711" hidden="1" outlineLevel="1"/>
    <row r="233712" hidden="1" outlineLevel="1"/>
    <row r="233713" hidden="1" outlineLevel="1"/>
    <row r="233714" hidden="1" outlineLevel="1"/>
    <row r="233715" hidden="1" outlineLevel="1"/>
    <row r="233716" hidden="1" outlineLevel="1"/>
    <row r="233717" hidden="1" outlineLevel="1"/>
    <row r="233718" hidden="1" outlineLevel="1"/>
    <row r="233719" hidden="1" outlineLevel="1"/>
    <row r="233720" hidden="1" outlineLevel="1"/>
    <row r="233721" hidden="1" outlineLevel="1"/>
    <row r="233722" hidden="1" outlineLevel="1"/>
    <row r="233723" hidden="1" outlineLevel="1"/>
    <row r="233724" hidden="1" outlineLevel="1"/>
    <row r="233725" hidden="1" outlineLevel="1"/>
    <row r="233726" hidden="1" outlineLevel="1"/>
    <row r="233727" hidden="1" outlineLevel="1"/>
    <row r="233728" hidden="1" outlineLevel="1"/>
    <row r="233729" hidden="1" outlineLevel="1"/>
    <row r="233730" hidden="1" outlineLevel="1"/>
    <row r="233731" hidden="1" outlineLevel="1"/>
    <row r="233732" hidden="1" outlineLevel="1"/>
    <row r="233733" hidden="1" outlineLevel="1"/>
    <row r="233734" hidden="1" outlineLevel="1"/>
    <row r="233735" hidden="1" outlineLevel="1"/>
    <row r="233736" hidden="1" outlineLevel="1"/>
    <row r="233737" hidden="1" outlineLevel="1"/>
    <row r="233738" hidden="1" outlineLevel="1"/>
    <row r="233739" hidden="1" outlineLevel="1"/>
    <row r="233740" hidden="1" outlineLevel="1"/>
    <row r="233741" hidden="1" outlineLevel="1"/>
    <row r="233742" hidden="1" outlineLevel="1"/>
    <row r="233743" hidden="1" outlineLevel="1"/>
    <row r="233744" hidden="1" outlineLevel="1"/>
    <row r="233745" hidden="1" outlineLevel="1"/>
    <row r="233746" hidden="1" outlineLevel="1"/>
    <row r="233747" hidden="1" outlineLevel="1"/>
    <row r="233748" hidden="1" outlineLevel="1"/>
    <row r="233749" hidden="1" outlineLevel="1"/>
    <row r="233750" hidden="1" outlineLevel="1"/>
    <row r="233751" hidden="1" outlineLevel="1"/>
    <row r="233752" hidden="1" outlineLevel="1"/>
    <row r="233753" hidden="1" outlineLevel="1"/>
    <row r="233754" hidden="1" outlineLevel="1"/>
    <row r="233755" hidden="1" outlineLevel="1"/>
    <row r="233756" hidden="1" outlineLevel="1"/>
    <row r="233757" hidden="1" outlineLevel="1"/>
    <row r="233758" hidden="1" outlineLevel="1"/>
    <row r="233759" hidden="1" outlineLevel="1"/>
    <row r="233760" hidden="1" outlineLevel="1"/>
    <row r="233761" hidden="1" outlineLevel="1"/>
    <row r="233762" hidden="1" outlineLevel="1"/>
    <row r="233763" hidden="1" outlineLevel="1"/>
    <row r="233764" hidden="1" outlineLevel="1"/>
    <row r="233765" hidden="1" outlineLevel="1"/>
    <row r="233766" hidden="1" outlineLevel="1"/>
    <row r="233767" hidden="1" outlineLevel="1"/>
    <row r="233768" hidden="1" outlineLevel="1"/>
    <row r="233769" hidden="1" outlineLevel="1"/>
    <row r="233770" hidden="1" outlineLevel="1"/>
    <row r="233771" hidden="1" outlineLevel="1"/>
    <row r="233772" hidden="1" outlineLevel="1"/>
    <row r="233773" hidden="1" outlineLevel="1"/>
    <row r="233774" hidden="1" outlineLevel="1"/>
    <row r="233775" hidden="1" outlineLevel="1"/>
    <row r="233776" hidden="1" outlineLevel="1"/>
    <row r="233777" hidden="1" outlineLevel="1"/>
    <row r="233778" hidden="1" outlineLevel="1"/>
    <row r="233779" hidden="1" outlineLevel="1"/>
    <row r="233780" hidden="1" outlineLevel="1"/>
    <row r="233781" hidden="1" outlineLevel="1"/>
    <row r="233782" hidden="1" outlineLevel="1"/>
    <row r="233783" hidden="1" outlineLevel="1"/>
    <row r="233784" hidden="1" outlineLevel="1"/>
    <row r="233785" hidden="1" outlineLevel="1"/>
    <row r="233786" hidden="1" outlineLevel="1"/>
    <row r="233787" hidden="1" outlineLevel="1"/>
    <row r="233788" hidden="1" outlineLevel="1"/>
    <row r="233789" hidden="1" outlineLevel="1"/>
    <row r="233790" hidden="1" outlineLevel="1"/>
    <row r="233791" hidden="1" outlineLevel="1"/>
    <row r="233792" hidden="1" outlineLevel="1"/>
    <row r="233793" hidden="1" outlineLevel="1"/>
    <row r="233794" hidden="1" outlineLevel="1"/>
    <row r="233795" hidden="1" outlineLevel="1"/>
    <row r="233796" hidden="1" outlineLevel="1"/>
    <row r="233797" hidden="1" outlineLevel="1"/>
    <row r="233798" hidden="1" outlineLevel="1"/>
    <row r="233799" hidden="1" outlineLevel="1"/>
    <row r="233800" hidden="1" outlineLevel="1"/>
    <row r="233801" hidden="1" outlineLevel="1"/>
    <row r="233802" hidden="1" outlineLevel="1"/>
    <row r="233803" hidden="1" outlineLevel="1"/>
    <row r="233804" hidden="1" outlineLevel="1"/>
    <row r="233805" hidden="1" outlineLevel="1"/>
    <row r="233806" hidden="1" outlineLevel="1"/>
    <row r="233807" hidden="1" outlineLevel="1"/>
    <row r="233808" hidden="1" outlineLevel="1"/>
    <row r="233809" hidden="1" outlineLevel="1"/>
    <row r="233810" hidden="1" outlineLevel="1"/>
    <row r="233811" hidden="1" outlineLevel="1"/>
    <row r="233812" hidden="1" outlineLevel="1"/>
    <row r="233813" hidden="1" outlineLevel="1"/>
    <row r="233814" hidden="1" outlineLevel="1"/>
    <row r="233815" hidden="1" outlineLevel="1"/>
    <row r="233816" hidden="1" outlineLevel="1"/>
    <row r="233817" hidden="1" outlineLevel="1"/>
    <row r="233818" hidden="1" outlineLevel="1"/>
    <row r="233819" hidden="1" outlineLevel="1"/>
    <row r="233820" hidden="1" outlineLevel="1"/>
    <row r="233821" hidden="1" outlineLevel="1"/>
    <row r="233822" hidden="1" outlineLevel="1"/>
    <row r="233823" hidden="1" outlineLevel="1"/>
    <row r="233824" hidden="1" outlineLevel="1"/>
    <row r="233825" hidden="1" outlineLevel="1"/>
    <row r="233826" hidden="1" outlineLevel="1"/>
    <row r="233827" hidden="1" outlineLevel="1"/>
    <row r="233828" hidden="1" outlineLevel="1"/>
    <row r="233829" hidden="1" outlineLevel="1"/>
    <row r="233830" hidden="1" outlineLevel="1"/>
    <row r="233831" hidden="1" outlineLevel="1"/>
    <row r="233832" hidden="1" outlineLevel="1"/>
    <row r="233833" hidden="1" outlineLevel="1"/>
    <row r="233834" hidden="1" outlineLevel="1"/>
    <row r="233835" hidden="1" outlineLevel="1"/>
    <row r="233836" hidden="1" outlineLevel="1"/>
    <row r="233837" hidden="1" outlineLevel="1"/>
    <row r="233838" hidden="1" outlineLevel="1"/>
    <row r="233839" hidden="1" outlineLevel="1"/>
    <row r="233840" hidden="1" outlineLevel="1"/>
    <row r="233841" hidden="1" outlineLevel="1"/>
    <row r="233842" hidden="1" outlineLevel="1"/>
    <row r="233843" hidden="1" outlineLevel="1"/>
    <row r="233844" hidden="1" outlineLevel="1"/>
    <row r="233845" hidden="1" outlineLevel="1"/>
    <row r="233846" hidden="1" outlineLevel="1"/>
    <row r="233847" hidden="1" outlineLevel="1"/>
    <row r="233848" hidden="1" outlineLevel="1"/>
    <row r="233849" hidden="1" outlineLevel="1"/>
    <row r="233850" hidden="1" outlineLevel="1"/>
    <row r="233851" hidden="1" outlineLevel="1"/>
    <row r="233852" hidden="1" outlineLevel="1"/>
    <row r="233853" hidden="1" outlineLevel="1"/>
    <row r="233854" hidden="1" outlineLevel="1"/>
    <row r="233855" hidden="1" outlineLevel="1"/>
    <row r="233856" hidden="1" outlineLevel="1"/>
    <row r="233857" hidden="1" outlineLevel="1"/>
    <row r="233858" hidden="1" outlineLevel="1"/>
    <row r="233859" hidden="1" outlineLevel="1"/>
    <row r="233860" hidden="1" outlineLevel="1"/>
    <row r="233861" hidden="1" outlineLevel="1"/>
    <row r="233862" hidden="1" outlineLevel="1"/>
    <row r="233863" hidden="1" outlineLevel="1"/>
    <row r="233864" hidden="1" outlineLevel="1"/>
    <row r="233865" hidden="1" outlineLevel="1"/>
    <row r="233866" hidden="1" outlineLevel="1"/>
    <row r="233867" hidden="1" outlineLevel="1"/>
    <row r="233868" hidden="1" outlineLevel="1"/>
    <row r="233869" hidden="1" outlineLevel="1"/>
    <row r="233870" hidden="1" outlineLevel="1"/>
    <row r="233871" hidden="1" outlineLevel="1"/>
    <row r="233872" hidden="1" outlineLevel="1"/>
    <row r="233873" hidden="1" outlineLevel="1"/>
    <row r="233874" hidden="1" outlineLevel="1"/>
    <row r="233875" hidden="1" outlineLevel="1"/>
    <row r="233876" hidden="1" outlineLevel="1"/>
    <row r="233877" hidden="1" outlineLevel="1"/>
    <row r="233878" hidden="1" outlineLevel="1"/>
    <row r="233879" hidden="1" outlineLevel="1"/>
    <row r="233880" hidden="1" outlineLevel="1"/>
    <row r="233881" hidden="1" outlineLevel="1"/>
    <row r="233882" hidden="1" outlineLevel="1"/>
    <row r="233883" hidden="1" outlineLevel="1"/>
    <row r="233884" hidden="1" outlineLevel="1"/>
    <row r="233885" hidden="1" outlineLevel="1"/>
    <row r="233886" hidden="1" outlineLevel="1"/>
    <row r="233887" hidden="1" outlineLevel="1"/>
    <row r="233888" hidden="1" outlineLevel="1"/>
    <row r="233889" hidden="1" outlineLevel="1"/>
    <row r="233890" hidden="1" outlineLevel="1"/>
    <row r="233891" hidden="1" outlineLevel="1"/>
    <row r="233892" hidden="1" outlineLevel="1"/>
    <row r="233893" hidden="1" outlineLevel="1"/>
    <row r="233894" hidden="1" outlineLevel="1"/>
    <row r="233895" hidden="1" outlineLevel="1"/>
    <row r="233896" hidden="1" outlineLevel="1"/>
    <row r="233897" hidden="1" outlineLevel="1"/>
    <row r="233898" hidden="1" outlineLevel="1"/>
    <row r="233899" hidden="1" outlineLevel="1"/>
    <row r="233900" hidden="1" outlineLevel="1"/>
    <row r="233901" hidden="1" outlineLevel="1"/>
    <row r="233902" hidden="1" outlineLevel="1"/>
    <row r="233903" hidden="1" outlineLevel="1"/>
    <row r="233904" hidden="1" outlineLevel="1"/>
    <row r="233905" hidden="1" outlineLevel="1"/>
    <row r="233906" hidden="1" outlineLevel="1"/>
    <row r="233907" hidden="1" outlineLevel="1"/>
    <row r="233908" hidden="1" outlineLevel="1"/>
    <row r="233909" hidden="1" outlineLevel="1"/>
    <row r="233910" hidden="1" outlineLevel="1"/>
    <row r="233911" hidden="1" outlineLevel="1"/>
    <row r="233912" hidden="1" outlineLevel="1"/>
    <row r="233913" hidden="1" outlineLevel="1"/>
    <row r="233914" hidden="1" outlineLevel="1"/>
    <row r="233915" hidden="1" outlineLevel="1"/>
    <row r="233916" hidden="1" outlineLevel="1"/>
    <row r="233917" hidden="1" outlineLevel="1"/>
    <row r="233918" hidden="1" outlineLevel="1"/>
    <row r="233919" hidden="1" outlineLevel="1"/>
    <row r="233920" hidden="1" outlineLevel="1"/>
    <row r="233921" hidden="1" outlineLevel="1"/>
    <row r="233922" hidden="1" outlineLevel="1"/>
    <row r="233923" hidden="1" outlineLevel="1"/>
    <row r="233924" hidden="1" outlineLevel="1"/>
    <row r="233925" hidden="1" outlineLevel="1"/>
    <row r="233926" hidden="1" outlineLevel="1"/>
    <row r="233927" hidden="1" outlineLevel="1"/>
    <row r="233928" hidden="1" outlineLevel="1"/>
    <row r="233929" hidden="1" outlineLevel="1"/>
    <row r="233930" hidden="1" outlineLevel="1"/>
    <row r="233931" hidden="1" outlineLevel="1"/>
    <row r="233932" hidden="1" outlineLevel="1"/>
    <row r="233933" hidden="1" outlineLevel="1"/>
    <row r="233934" hidden="1" outlineLevel="1"/>
    <row r="233935" hidden="1" outlineLevel="1"/>
    <row r="233936" hidden="1" outlineLevel="1"/>
    <row r="233937" hidden="1" outlineLevel="1"/>
    <row r="233938" hidden="1" outlineLevel="1"/>
    <row r="233939" hidden="1" outlineLevel="1"/>
    <row r="233940" hidden="1" outlineLevel="1"/>
    <row r="233941" hidden="1" outlineLevel="1"/>
    <row r="233942" hidden="1" outlineLevel="1"/>
    <row r="233943" hidden="1" outlineLevel="1"/>
    <row r="233944" hidden="1" outlineLevel="1"/>
    <row r="233945" hidden="1" outlineLevel="1"/>
    <row r="233946" hidden="1" outlineLevel="1"/>
    <row r="233947" hidden="1" outlineLevel="1"/>
    <row r="233948" hidden="1" outlineLevel="1"/>
    <row r="233949" hidden="1" outlineLevel="1"/>
    <row r="233950" hidden="1" outlineLevel="1"/>
    <row r="233951" hidden="1" outlineLevel="1"/>
    <row r="233952" hidden="1" outlineLevel="1"/>
    <row r="233953" hidden="1" outlineLevel="1"/>
    <row r="233954" hidden="1" outlineLevel="1"/>
    <row r="233955" hidden="1" outlineLevel="1"/>
    <row r="233956" hidden="1" outlineLevel="1"/>
    <row r="233957" hidden="1" outlineLevel="1"/>
    <row r="233958" hidden="1" outlineLevel="1"/>
    <row r="233959" hidden="1" outlineLevel="1"/>
    <row r="233960" hidden="1" outlineLevel="1"/>
    <row r="233961" hidden="1" outlineLevel="1"/>
    <row r="233962" hidden="1" outlineLevel="1"/>
    <row r="233963" hidden="1" outlineLevel="1"/>
    <row r="233964" hidden="1" outlineLevel="1"/>
    <row r="233965" hidden="1" outlineLevel="1"/>
    <row r="233966" hidden="1" outlineLevel="1"/>
    <row r="233967" hidden="1" outlineLevel="1"/>
    <row r="233968" hidden="1" outlineLevel="1"/>
    <row r="233969" hidden="1" outlineLevel="1"/>
    <row r="233970" hidden="1" outlineLevel="1"/>
    <row r="233971" hidden="1" outlineLevel="1"/>
    <row r="233972" hidden="1" outlineLevel="1"/>
    <row r="233973" hidden="1" outlineLevel="1"/>
    <row r="233974" hidden="1" outlineLevel="1"/>
    <row r="233975" hidden="1" outlineLevel="1"/>
    <row r="233976" hidden="1" outlineLevel="1"/>
    <row r="233977" hidden="1" outlineLevel="1"/>
    <row r="233978" hidden="1" outlineLevel="1"/>
    <row r="233979" hidden="1" outlineLevel="1"/>
    <row r="233980" hidden="1" outlineLevel="1"/>
    <row r="233981" hidden="1" outlineLevel="1"/>
    <row r="233982" hidden="1" outlineLevel="1"/>
    <row r="233983" hidden="1" outlineLevel="1"/>
    <row r="233984" hidden="1" outlineLevel="1"/>
    <row r="233985" hidden="1" outlineLevel="1"/>
    <row r="233986" hidden="1" outlineLevel="1"/>
    <row r="233987" hidden="1" outlineLevel="1"/>
    <row r="233988" hidden="1" outlineLevel="1"/>
    <row r="233989" hidden="1" outlineLevel="1"/>
    <row r="233990" hidden="1" outlineLevel="1"/>
    <row r="233991" hidden="1" outlineLevel="1"/>
    <row r="233992" hidden="1" outlineLevel="1"/>
    <row r="233993" hidden="1" outlineLevel="1"/>
    <row r="233994" hidden="1" outlineLevel="1"/>
    <row r="233995" hidden="1" outlineLevel="1"/>
    <row r="233996" hidden="1" outlineLevel="1"/>
    <row r="233997" hidden="1" outlineLevel="1"/>
    <row r="233998" hidden="1" outlineLevel="1"/>
    <row r="233999" hidden="1" outlineLevel="1"/>
    <row r="234000" hidden="1" outlineLevel="1"/>
    <row r="234001" hidden="1" outlineLevel="1"/>
    <row r="234002" hidden="1" outlineLevel="1"/>
    <row r="234003" hidden="1" outlineLevel="1"/>
    <row r="234004" hidden="1" outlineLevel="1"/>
    <row r="234005" hidden="1" outlineLevel="1"/>
    <row r="234006" hidden="1" outlineLevel="1"/>
    <row r="234007" hidden="1" outlineLevel="1"/>
    <row r="234008" hidden="1" outlineLevel="1"/>
    <row r="234009" hidden="1" outlineLevel="1"/>
    <row r="234010" hidden="1" outlineLevel="1"/>
    <row r="234011" hidden="1" outlineLevel="1"/>
    <row r="234012" hidden="1" outlineLevel="1"/>
    <row r="234013" hidden="1" outlineLevel="1"/>
    <row r="234014" hidden="1" outlineLevel="1"/>
    <row r="234015" hidden="1" outlineLevel="1"/>
    <row r="234016" hidden="1" outlineLevel="1"/>
    <row r="234017" hidden="1" outlineLevel="1"/>
    <row r="234018" hidden="1" outlineLevel="1"/>
    <row r="234019" hidden="1" outlineLevel="1"/>
    <row r="234020" hidden="1" outlineLevel="1"/>
    <row r="234021" hidden="1" outlineLevel="1"/>
    <row r="234022" hidden="1" outlineLevel="1"/>
    <row r="234023" hidden="1" outlineLevel="1"/>
    <row r="234024" hidden="1" outlineLevel="1"/>
    <row r="234025" hidden="1" outlineLevel="1"/>
    <row r="234026" hidden="1" outlineLevel="1"/>
    <row r="234027" hidden="1" outlineLevel="1"/>
    <row r="234028" hidden="1" outlineLevel="1"/>
    <row r="234029" hidden="1" outlineLevel="1"/>
    <row r="234030" hidden="1" outlineLevel="1"/>
    <row r="234031" hidden="1" outlineLevel="1"/>
    <row r="234032" hidden="1" outlineLevel="1"/>
    <row r="234033" hidden="1" outlineLevel="1"/>
    <row r="234034" hidden="1" outlineLevel="1"/>
    <row r="234035" hidden="1" outlineLevel="1"/>
    <row r="234036" hidden="1" outlineLevel="1"/>
    <row r="234037" hidden="1" outlineLevel="1"/>
    <row r="234038" hidden="1" outlineLevel="1"/>
    <row r="234039" hidden="1" outlineLevel="1"/>
    <row r="234040" hidden="1" outlineLevel="1"/>
    <row r="234041" hidden="1" outlineLevel="1"/>
    <row r="234042" hidden="1" outlineLevel="1"/>
    <row r="234043" hidden="1" outlineLevel="1"/>
    <row r="234044" hidden="1" outlineLevel="1"/>
    <row r="234045" hidden="1" outlineLevel="1"/>
    <row r="234046" hidden="1" outlineLevel="1"/>
    <row r="234047" hidden="1" outlineLevel="1"/>
    <row r="234048" hidden="1" outlineLevel="1"/>
    <row r="234049" hidden="1" outlineLevel="1"/>
    <row r="234050" hidden="1" outlineLevel="1"/>
    <row r="234051" hidden="1" outlineLevel="1"/>
    <row r="234052" hidden="1" outlineLevel="1"/>
    <row r="234053" hidden="1" outlineLevel="1"/>
    <row r="234054" hidden="1" outlineLevel="1"/>
    <row r="234055" hidden="1" outlineLevel="1"/>
    <row r="234056" hidden="1" outlineLevel="1"/>
    <row r="234057" hidden="1" outlineLevel="1"/>
    <row r="234058" hidden="1" outlineLevel="1"/>
    <row r="234059" hidden="1" outlineLevel="1"/>
    <row r="234060" hidden="1" outlineLevel="1"/>
    <row r="234061" hidden="1" outlineLevel="1"/>
    <row r="234062" hidden="1" outlineLevel="1"/>
    <row r="234063" hidden="1" outlineLevel="1"/>
    <row r="234064" hidden="1" outlineLevel="1"/>
    <row r="234065" hidden="1" outlineLevel="1"/>
    <row r="234066" hidden="1" outlineLevel="1"/>
    <row r="234067" hidden="1" outlineLevel="1"/>
    <row r="234068" hidden="1" outlineLevel="1"/>
    <row r="234069" hidden="1" outlineLevel="1"/>
    <row r="234070" hidden="1" outlineLevel="1"/>
    <row r="234071" hidden="1" outlineLevel="1"/>
    <row r="234072" hidden="1" outlineLevel="1"/>
    <row r="234073" hidden="1" outlineLevel="1"/>
    <row r="234074" hidden="1" outlineLevel="1"/>
    <row r="234075" hidden="1" outlineLevel="1"/>
    <row r="234076" hidden="1" outlineLevel="1"/>
    <row r="234077" hidden="1" outlineLevel="1"/>
    <row r="234078" hidden="1" outlineLevel="1"/>
    <row r="234079" hidden="1" outlineLevel="1"/>
    <row r="234080" hidden="1" outlineLevel="1"/>
    <row r="234081" hidden="1" outlineLevel="1"/>
    <row r="234082" hidden="1" outlineLevel="1"/>
    <row r="234083" hidden="1" outlineLevel="1"/>
    <row r="234084" hidden="1" outlineLevel="1"/>
    <row r="234085" hidden="1" outlineLevel="1"/>
    <row r="234086" hidden="1" outlineLevel="1"/>
    <row r="234087" hidden="1" outlineLevel="1"/>
    <row r="234088" hidden="1" outlineLevel="1"/>
    <row r="234089" hidden="1" outlineLevel="1"/>
    <row r="234090" hidden="1" outlineLevel="1"/>
    <row r="234091" hidden="1" outlineLevel="1"/>
    <row r="234092" hidden="1" outlineLevel="1"/>
    <row r="234093" hidden="1" outlineLevel="1"/>
    <row r="234094" hidden="1" outlineLevel="1"/>
    <row r="234095" hidden="1" outlineLevel="1"/>
    <row r="234096" hidden="1" outlineLevel="1"/>
    <row r="234097" hidden="1" outlineLevel="1"/>
    <row r="234098" hidden="1" outlineLevel="1"/>
    <row r="234099" hidden="1" outlineLevel="1"/>
    <row r="234100" hidden="1" outlineLevel="1"/>
    <row r="234101" hidden="1" outlineLevel="1"/>
    <row r="234102" hidden="1" outlineLevel="1"/>
    <row r="234103" hidden="1" outlineLevel="1"/>
    <row r="234104" hidden="1" outlineLevel="1"/>
    <row r="234105" hidden="1" outlineLevel="1"/>
    <row r="234106" hidden="1" outlineLevel="1"/>
    <row r="234107" hidden="1" outlineLevel="1"/>
    <row r="234108" hidden="1" outlineLevel="1"/>
    <row r="234109" hidden="1" outlineLevel="1"/>
    <row r="234110" hidden="1" outlineLevel="1"/>
    <row r="234111" hidden="1" outlineLevel="1"/>
    <row r="234112" hidden="1" outlineLevel="1"/>
    <row r="234113" hidden="1" outlineLevel="1"/>
    <row r="234114" hidden="1" outlineLevel="1"/>
    <row r="234115" hidden="1" outlineLevel="1"/>
    <row r="234116" hidden="1" outlineLevel="1"/>
    <row r="234117" hidden="1" outlineLevel="1"/>
    <row r="234118" hidden="1" outlineLevel="1"/>
    <row r="234119" hidden="1" outlineLevel="1"/>
    <row r="234120" hidden="1" outlineLevel="1"/>
    <row r="234121" hidden="1" outlineLevel="1"/>
    <row r="234122" hidden="1" outlineLevel="1"/>
    <row r="234123" hidden="1" outlineLevel="1"/>
    <row r="234124" hidden="1" outlineLevel="1"/>
    <row r="234125" hidden="1" outlineLevel="1"/>
    <row r="234126" hidden="1" outlineLevel="1"/>
    <row r="234127" hidden="1" outlineLevel="1"/>
    <row r="234128" hidden="1" outlineLevel="1"/>
    <row r="234129" hidden="1" outlineLevel="1"/>
    <row r="234130" hidden="1" outlineLevel="1"/>
    <row r="234131" hidden="1" outlineLevel="1"/>
    <row r="234132" hidden="1" outlineLevel="1"/>
    <row r="234133" hidden="1" outlineLevel="1"/>
    <row r="234134" hidden="1" outlineLevel="1"/>
    <row r="234135" hidden="1" outlineLevel="1"/>
    <row r="234136" hidden="1" outlineLevel="1"/>
    <row r="234137" hidden="1" outlineLevel="1"/>
    <row r="234138" hidden="1" outlineLevel="1"/>
    <row r="234139" hidden="1" outlineLevel="1"/>
    <row r="234140" hidden="1" outlineLevel="1"/>
    <row r="234141" hidden="1" outlineLevel="1"/>
    <row r="234142" hidden="1" outlineLevel="1"/>
    <row r="234143" hidden="1" outlineLevel="1"/>
    <row r="234144" hidden="1" outlineLevel="1"/>
    <row r="234145" hidden="1" outlineLevel="1"/>
    <row r="234146" hidden="1" outlineLevel="1"/>
    <row r="234147" hidden="1" outlineLevel="1"/>
    <row r="234148" hidden="1" outlineLevel="1"/>
    <row r="234149" hidden="1" outlineLevel="1"/>
    <row r="234150" hidden="1" outlineLevel="1"/>
    <row r="234151" hidden="1" outlineLevel="1"/>
    <row r="234152" hidden="1" outlineLevel="1"/>
    <row r="234153" hidden="1" outlineLevel="1"/>
    <row r="234154" hidden="1" outlineLevel="1"/>
    <row r="234155" hidden="1" outlineLevel="1"/>
    <row r="234156" hidden="1" outlineLevel="1"/>
    <row r="234157" hidden="1" outlineLevel="1"/>
    <row r="234158" hidden="1" outlineLevel="1"/>
    <row r="234159" hidden="1" outlineLevel="1"/>
    <row r="234160" hidden="1" outlineLevel="1"/>
    <row r="234161" hidden="1" outlineLevel="1"/>
    <row r="234162" hidden="1" outlineLevel="1"/>
    <row r="234163" hidden="1" outlineLevel="1"/>
    <row r="234164" hidden="1" outlineLevel="1"/>
    <row r="234165" hidden="1" outlineLevel="1"/>
    <row r="234166" hidden="1" outlineLevel="1"/>
    <row r="234167" hidden="1" outlineLevel="1"/>
    <row r="234168" hidden="1" outlineLevel="1"/>
    <row r="234169" hidden="1" outlineLevel="1"/>
    <row r="234170" hidden="1" outlineLevel="1"/>
    <row r="234171" hidden="1" outlineLevel="1"/>
    <row r="234172" hidden="1" outlineLevel="1"/>
    <row r="234173" hidden="1" outlineLevel="1"/>
    <row r="234174" hidden="1" outlineLevel="1"/>
    <row r="234175" hidden="1" outlineLevel="1"/>
    <row r="234176" hidden="1" outlineLevel="1"/>
    <row r="234177" hidden="1" outlineLevel="1"/>
    <row r="234178" hidden="1" outlineLevel="1"/>
    <row r="234179" hidden="1" outlineLevel="1"/>
    <row r="234180" hidden="1" outlineLevel="1"/>
    <row r="234181" hidden="1" outlineLevel="1"/>
    <row r="234182" hidden="1" outlineLevel="1"/>
    <row r="234183" hidden="1" outlineLevel="1"/>
    <row r="234184" hidden="1" outlineLevel="1"/>
    <row r="234185" hidden="1" outlineLevel="1"/>
    <row r="234186" hidden="1" outlineLevel="1"/>
    <row r="234187" hidden="1" outlineLevel="1"/>
    <row r="234188" hidden="1" outlineLevel="1"/>
    <row r="234189" hidden="1" outlineLevel="1"/>
    <row r="234190" hidden="1" outlineLevel="1"/>
    <row r="234191" hidden="1" outlineLevel="1"/>
    <row r="234192" hidden="1" outlineLevel="1"/>
    <row r="234193" hidden="1" outlineLevel="1"/>
    <row r="234194" hidden="1" outlineLevel="1"/>
    <row r="234195" hidden="1" outlineLevel="1"/>
    <row r="234196" hidden="1" outlineLevel="1"/>
    <row r="234197" hidden="1" outlineLevel="1"/>
    <row r="234198" hidden="1" outlineLevel="1"/>
    <row r="234199" hidden="1" outlineLevel="1"/>
    <row r="234200" hidden="1" outlineLevel="1"/>
    <row r="234201" hidden="1" outlineLevel="1"/>
    <row r="234202" hidden="1" outlineLevel="1"/>
    <row r="234203" hidden="1" outlineLevel="1"/>
    <row r="234204" hidden="1" outlineLevel="1"/>
    <row r="234205" hidden="1" outlineLevel="1"/>
    <row r="234206" hidden="1" outlineLevel="1"/>
    <row r="234207" hidden="1" outlineLevel="1"/>
    <row r="234208" hidden="1" outlineLevel="1"/>
    <row r="234209" hidden="1" outlineLevel="1"/>
    <row r="234210" hidden="1" outlineLevel="1"/>
    <row r="234211" hidden="1" outlineLevel="1"/>
    <row r="234212" hidden="1" outlineLevel="1"/>
    <row r="234213" hidden="1" outlineLevel="1"/>
    <row r="234214" hidden="1" outlineLevel="1"/>
    <row r="234215" hidden="1" outlineLevel="1"/>
    <row r="234216" hidden="1" outlineLevel="1"/>
    <row r="234217" hidden="1" outlineLevel="1"/>
    <row r="234218" hidden="1" outlineLevel="1"/>
    <row r="234219" hidden="1" outlineLevel="1"/>
    <row r="234220" hidden="1" outlineLevel="1"/>
    <row r="234221" hidden="1" outlineLevel="1"/>
    <row r="234222" hidden="1" outlineLevel="1"/>
    <row r="234223" hidden="1" outlineLevel="1"/>
    <row r="234224" hidden="1" outlineLevel="1"/>
    <row r="234225" hidden="1" outlineLevel="1"/>
    <row r="234226" hidden="1" outlineLevel="1"/>
    <row r="234227" hidden="1" outlineLevel="1"/>
    <row r="234228" hidden="1" outlineLevel="1"/>
    <row r="234229" hidden="1" outlineLevel="1"/>
    <row r="234230" hidden="1" outlineLevel="1"/>
    <row r="234231" hidden="1" outlineLevel="1"/>
    <row r="234232" hidden="1" outlineLevel="1"/>
    <row r="234233" hidden="1" outlineLevel="1"/>
    <row r="234234" hidden="1" outlineLevel="1"/>
    <row r="234235" hidden="1" outlineLevel="1"/>
    <row r="234236" hidden="1" outlineLevel="1"/>
    <row r="234237" hidden="1" outlineLevel="1"/>
    <row r="234238" hidden="1" outlineLevel="1"/>
    <row r="234239" hidden="1" outlineLevel="1"/>
    <row r="234240" hidden="1" outlineLevel="1"/>
    <row r="234241" hidden="1" outlineLevel="1"/>
    <row r="234242" hidden="1" outlineLevel="1"/>
    <row r="234243" hidden="1" outlineLevel="1"/>
    <row r="234244" hidden="1" outlineLevel="1"/>
    <row r="234245" hidden="1" outlineLevel="1"/>
    <row r="234246" hidden="1" outlineLevel="1"/>
    <row r="234247" hidden="1" outlineLevel="1"/>
    <row r="234248" hidden="1" outlineLevel="1"/>
    <row r="234249" hidden="1" outlineLevel="1"/>
    <row r="234250" hidden="1" outlineLevel="1"/>
    <row r="234251" hidden="1" outlineLevel="1"/>
    <row r="234252" hidden="1" outlineLevel="1"/>
    <row r="234253" hidden="1" outlineLevel="1"/>
    <row r="234254" hidden="1" outlineLevel="1"/>
    <row r="234255" hidden="1" outlineLevel="1"/>
    <row r="234256" hidden="1" outlineLevel="1"/>
    <row r="234257" hidden="1" outlineLevel="1"/>
    <row r="234258" hidden="1" outlineLevel="1"/>
    <row r="234259" hidden="1" outlineLevel="1"/>
    <row r="234260" hidden="1" outlineLevel="1"/>
    <row r="234261" hidden="1" outlineLevel="1"/>
    <row r="234262" hidden="1" outlineLevel="1"/>
    <row r="234263" hidden="1" outlineLevel="1"/>
    <row r="234264" hidden="1" outlineLevel="1"/>
    <row r="234265" hidden="1" outlineLevel="1"/>
    <row r="234266" hidden="1" outlineLevel="1"/>
    <row r="234267" hidden="1" outlineLevel="1"/>
    <row r="234268" hidden="1" outlineLevel="1"/>
    <row r="234269" hidden="1" outlineLevel="1"/>
    <row r="234270" hidden="1" outlineLevel="1"/>
    <row r="234271" hidden="1" outlineLevel="1"/>
    <row r="234272" hidden="1" outlineLevel="1"/>
    <row r="234273" hidden="1" outlineLevel="1"/>
    <row r="234274" hidden="1" outlineLevel="1"/>
    <row r="234275" hidden="1" outlineLevel="1"/>
    <row r="234276" hidden="1" outlineLevel="1"/>
    <row r="234277" hidden="1" outlineLevel="1"/>
    <row r="234278" hidden="1" outlineLevel="1"/>
    <row r="234279" hidden="1" outlineLevel="1"/>
    <row r="234280" hidden="1" outlineLevel="1"/>
    <row r="234281" hidden="1" outlineLevel="1"/>
    <row r="234282" hidden="1" outlineLevel="1"/>
    <row r="234283" hidden="1" outlineLevel="1"/>
    <row r="234284" hidden="1" outlineLevel="1"/>
    <row r="234285" hidden="1" outlineLevel="1"/>
    <row r="234286" hidden="1" outlineLevel="1"/>
    <row r="234287" hidden="1" outlineLevel="1"/>
    <row r="234288" hidden="1" outlineLevel="1"/>
    <row r="234289" hidden="1" outlineLevel="1"/>
    <row r="234290" hidden="1" outlineLevel="1"/>
    <row r="234291" hidden="1" outlineLevel="1"/>
    <row r="234292" hidden="1" outlineLevel="1"/>
    <row r="234293" hidden="1" outlineLevel="1"/>
    <row r="234294" hidden="1" outlineLevel="1"/>
    <row r="234295" hidden="1" outlineLevel="1"/>
    <row r="234296" hidden="1" outlineLevel="1"/>
    <row r="234297" hidden="1" outlineLevel="1"/>
    <row r="234298" hidden="1" outlineLevel="1"/>
    <row r="234299" hidden="1" outlineLevel="1"/>
    <row r="234300" hidden="1" outlineLevel="1"/>
    <row r="234301" hidden="1" outlineLevel="1"/>
    <row r="234302" hidden="1" outlineLevel="1"/>
    <row r="234303" hidden="1" outlineLevel="1"/>
    <row r="234304" hidden="1" outlineLevel="1"/>
    <row r="234305" hidden="1" outlineLevel="1"/>
    <row r="234306" hidden="1" outlineLevel="1"/>
    <row r="234307" hidden="1" outlineLevel="1"/>
    <row r="234308" hidden="1" outlineLevel="1"/>
    <row r="234309" hidden="1" outlineLevel="1"/>
    <row r="234310" hidden="1" outlineLevel="1"/>
    <row r="234311" hidden="1" outlineLevel="1"/>
    <row r="234312" hidden="1" outlineLevel="1"/>
    <row r="234313" hidden="1" outlineLevel="1"/>
    <row r="234314" hidden="1" outlineLevel="1"/>
    <row r="234315" hidden="1" outlineLevel="1"/>
    <row r="234316" hidden="1" outlineLevel="1"/>
    <row r="234317" hidden="1" outlineLevel="1"/>
    <row r="234318" hidden="1" outlineLevel="1"/>
    <row r="234319" hidden="1" outlineLevel="1"/>
    <row r="234320" hidden="1" outlineLevel="1"/>
    <row r="234321" hidden="1" outlineLevel="1"/>
    <row r="234322" hidden="1" outlineLevel="1"/>
    <row r="234323" hidden="1" outlineLevel="1"/>
    <row r="234324" hidden="1" outlineLevel="1"/>
    <row r="234325" hidden="1" outlineLevel="1"/>
    <row r="234326" hidden="1" outlineLevel="1"/>
    <row r="234327" hidden="1" outlineLevel="1"/>
    <row r="234328" hidden="1" outlineLevel="1"/>
    <row r="234329" hidden="1" outlineLevel="1"/>
    <row r="234330" hidden="1" outlineLevel="1"/>
    <row r="234331" hidden="1" outlineLevel="1"/>
    <row r="234332" hidden="1" outlineLevel="1"/>
    <row r="234333" hidden="1" outlineLevel="1"/>
    <row r="234334" hidden="1" outlineLevel="1"/>
    <row r="234335" hidden="1" outlineLevel="1"/>
    <row r="234336" hidden="1" outlineLevel="1"/>
    <row r="234337" hidden="1" outlineLevel="1"/>
    <row r="234338" hidden="1" outlineLevel="1"/>
    <row r="234339" hidden="1" outlineLevel="1"/>
    <row r="234340" hidden="1" outlineLevel="1"/>
    <row r="234341" hidden="1" outlineLevel="1"/>
    <row r="234342" hidden="1" outlineLevel="1"/>
    <row r="234343" hidden="1" outlineLevel="1"/>
    <row r="234344" hidden="1" outlineLevel="1"/>
    <row r="234345" hidden="1" outlineLevel="1"/>
    <row r="234346" hidden="1" outlineLevel="1"/>
    <row r="234347" hidden="1" outlineLevel="1"/>
    <row r="234348" hidden="1" outlineLevel="1"/>
    <row r="234349" hidden="1" outlineLevel="1"/>
    <row r="234350" hidden="1" outlineLevel="1"/>
    <row r="234351" hidden="1" outlineLevel="1"/>
    <row r="234352" hidden="1" outlineLevel="1"/>
    <row r="234353" hidden="1" outlineLevel="1"/>
    <row r="234354" hidden="1" outlineLevel="1"/>
    <row r="234355" hidden="1" outlineLevel="1"/>
    <row r="234356" hidden="1" outlineLevel="1"/>
    <row r="234357" hidden="1" outlineLevel="1"/>
    <row r="234358" hidden="1" outlineLevel="1"/>
    <row r="234359" hidden="1" outlineLevel="1"/>
    <row r="234360" hidden="1" outlineLevel="1"/>
    <row r="234361" hidden="1" outlineLevel="1"/>
    <row r="234362" hidden="1" outlineLevel="1"/>
    <row r="234363" hidden="1" outlineLevel="1"/>
    <row r="234364" hidden="1" outlineLevel="1"/>
    <row r="234365" hidden="1" outlineLevel="1"/>
    <row r="234366" hidden="1" outlineLevel="1"/>
    <row r="234367" hidden="1" outlineLevel="1"/>
    <row r="234368" hidden="1" outlineLevel="1"/>
    <row r="234369" hidden="1" outlineLevel="1"/>
    <row r="234370" hidden="1" outlineLevel="1"/>
    <row r="234371" hidden="1" outlineLevel="1"/>
    <row r="234372" hidden="1" outlineLevel="1"/>
    <row r="234373" hidden="1" outlineLevel="1"/>
    <row r="234374" hidden="1" outlineLevel="1"/>
    <row r="234375" hidden="1" outlineLevel="1"/>
    <row r="234376" hidden="1" outlineLevel="1"/>
    <row r="234377" hidden="1" outlineLevel="1"/>
    <row r="234378" hidden="1" outlineLevel="1"/>
    <row r="234379" hidden="1" outlineLevel="1"/>
    <row r="234380" hidden="1" outlineLevel="1"/>
    <row r="234381" hidden="1" outlineLevel="1"/>
    <row r="234382" hidden="1" outlineLevel="1"/>
    <row r="234383" hidden="1" outlineLevel="1"/>
    <row r="234384" hidden="1" outlineLevel="1"/>
    <row r="234385" hidden="1" outlineLevel="1"/>
    <row r="234386" hidden="1" outlineLevel="1"/>
    <row r="234387" hidden="1" outlineLevel="1"/>
    <row r="234388" hidden="1" outlineLevel="1"/>
    <row r="234389" hidden="1" outlineLevel="1"/>
    <row r="234390" hidden="1" outlineLevel="1"/>
    <row r="234391" hidden="1" outlineLevel="1"/>
    <row r="234392" hidden="1" outlineLevel="1"/>
    <row r="234393" hidden="1" outlineLevel="1"/>
    <row r="234394" hidden="1" outlineLevel="1"/>
    <row r="234395" hidden="1" outlineLevel="1"/>
    <row r="234396" hidden="1" outlineLevel="1"/>
    <row r="234397" hidden="1" outlineLevel="1"/>
    <row r="234398" hidden="1" outlineLevel="1"/>
    <row r="234399" hidden="1" outlineLevel="1"/>
    <row r="234400" hidden="1" outlineLevel="1"/>
    <row r="234401" hidden="1" outlineLevel="1"/>
    <row r="234402" hidden="1" outlineLevel="1"/>
    <row r="234403" hidden="1" outlineLevel="1"/>
    <row r="234404" hidden="1" outlineLevel="1"/>
    <row r="234405" hidden="1" outlineLevel="1"/>
    <row r="234406" hidden="1" outlineLevel="1"/>
    <row r="234407" hidden="1" outlineLevel="1"/>
    <row r="234408" hidden="1" outlineLevel="1"/>
    <row r="234409" hidden="1" outlineLevel="1"/>
    <row r="234410" hidden="1" outlineLevel="1"/>
    <row r="234411" hidden="1" outlineLevel="1"/>
    <row r="234412" hidden="1" outlineLevel="1"/>
    <row r="234413" hidden="1" outlineLevel="1"/>
    <row r="234414" hidden="1" outlineLevel="1"/>
    <row r="234415" hidden="1" outlineLevel="1"/>
    <row r="234416" hidden="1" outlineLevel="1"/>
    <row r="234417" hidden="1" outlineLevel="1"/>
    <row r="234418" hidden="1" outlineLevel="1"/>
    <row r="234419" hidden="1" outlineLevel="1"/>
    <row r="234420" hidden="1" outlineLevel="1"/>
    <row r="234421" hidden="1" outlineLevel="1"/>
    <row r="234422" hidden="1" outlineLevel="1"/>
    <row r="234423" hidden="1" outlineLevel="1"/>
    <row r="234424" hidden="1" outlineLevel="1"/>
    <row r="234425" hidden="1" outlineLevel="1"/>
    <row r="234426" hidden="1" outlineLevel="1"/>
    <row r="234427" hidden="1" outlineLevel="1"/>
    <row r="234428" hidden="1" outlineLevel="1"/>
    <row r="234429" hidden="1" outlineLevel="1"/>
    <row r="234430" hidden="1" outlineLevel="1"/>
    <row r="234431" hidden="1" outlineLevel="1"/>
    <row r="234432" hidden="1" outlineLevel="1"/>
    <row r="234433" hidden="1" outlineLevel="1"/>
    <row r="234434" hidden="1" outlineLevel="1"/>
    <row r="234435" hidden="1" outlineLevel="1"/>
    <row r="234436" hidden="1" outlineLevel="1"/>
    <row r="234437" hidden="1" outlineLevel="1"/>
    <row r="234438" hidden="1" outlineLevel="1"/>
    <row r="234439" hidden="1" outlineLevel="1"/>
    <row r="234440" hidden="1" outlineLevel="1"/>
    <row r="234441" hidden="1" outlineLevel="1"/>
    <row r="234442" hidden="1" outlineLevel="1"/>
    <row r="234443" hidden="1" outlineLevel="1"/>
    <row r="234444" hidden="1" outlineLevel="1"/>
    <row r="234445" hidden="1" outlineLevel="1"/>
    <row r="234446" hidden="1" outlineLevel="1"/>
    <row r="234447" hidden="1" outlineLevel="1"/>
    <row r="234448" hidden="1" outlineLevel="1"/>
    <row r="234449" hidden="1" outlineLevel="1"/>
    <row r="234450" hidden="1" outlineLevel="1"/>
    <row r="234451" hidden="1" outlineLevel="1"/>
    <row r="234452" hidden="1" outlineLevel="1"/>
    <row r="234453" hidden="1" outlineLevel="1"/>
    <row r="234454" hidden="1" outlineLevel="1"/>
    <row r="234455" hidden="1" outlineLevel="1"/>
    <row r="234456" hidden="1" outlineLevel="1"/>
    <row r="234457" hidden="1" outlineLevel="1"/>
    <row r="234458" hidden="1" outlineLevel="1"/>
    <row r="234459" hidden="1" outlineLevel="1"/>
    <row r="234460" hidden="1" outlineLevel="1"/>
    <row r="234461" hidden="1" outlineLevel="1"/>
    <row r="234462" hidden="1" outlineLevel="1"/>
    <row r="234463" hidden="1" outlineLevel="1"/>
    <row r="234464" hidden="1" outlineLevel="1"/>
    <row r="234465" hidden="1" outlineLevel="1"/>
    <row r="234466" hidden="1" outlineLevel="1"/>
    <row r="234467" hidden="1" outlineLevel="1"/>
    <row r="234468" hidden="1" outlineLevel="1"/>
    <row r="234469" hidden="1" outlineLevel="1"/>
    <row r="234470" hidden="1" outlineLevel="1"/>
    <row r="234471" hidden="1" outlineLevel="1"/>
    <row r="234472" hidden="1" outlineLevel="1"/>
    <row r="234473" hidden="1" outlineLevel="1"/>
    <row r="234474" hidden="1" outlineLevel="1"/>
    <row r="234475" hidden="1" outlineLevel="1"/>
    <row r="234476" hidden="1" outlineLevel="1"/>
    <row r="234477" hidden="1" outlineLevel="1"/>
    <row r="234478" hidden="1" outlineLevel="1"/>
    <row r="234479" hidden="1" outlineLevel="1"/>
    <row r="234480" hidden="1" outlineLevel="1"/>
    <row r="234481" hidden="1" outlineLevel="1"/>
    <row r="234482" hidden="1" outlineLevel="1"/>
    <row r="234483" hidden="1" outlineLevel="1"/>
    <row r="234484" hidden="1" outlineLevel="1"/>
    <row r="234485" hidden="1" outlineLevel="1"/>
    <row r="234486" hidden="1" outlineLevel="1"/>
    <row r="234487" hidden="1" outlineLevel="1"/>
    <row r="234488" hidden="1" outlineLevel="1"/>
    <row r="234489" hidden="1" outlineLevel="1"/>
    <row r="234490" hidden="1" outlineLevel="1"/>
    <row r="234491" hidden="1" outlineLevel="1"/>
    <row r="234492" hidden="1" outlineLevel="1"/>
    <row r="234493" hidden="1" outlineLevel="1"/>
    <row r="234494" hidden="1" outlineLevel="1"/>
    <row r="234495" hidden="1" outlineLevel="1"/>
    <row r="234496" hidden="1" outlineLevel="1"/>
    <row r="234497" hidden="1" outlineLevel="1"/>
    <row r="234498" hidden="1" outlineLevel="1"/>
    <row r="234499" hidden="1" outlineLevel="1"/>
    <row r="234500" hidden="1" outlineLevel="1"/>
    <row r="234501" hidden="1" outlineLevel="1"/>
    <row r="234502" hidden="1" outlineLevel="1"/>
    <row r="234503" hidden="1" outlineLevel="1"/>
    <row r="234504" hidden="1" outlineLevel="1"/>
    <row r="234505" hidden="1" outlineLevel="1"/>
    <row r="234506" hidden="1" outlineLevel="1"/>
    <row r="234507" hidden="1" outlineLevel="1"/>
    <row r="234508" hidden="1" outlineLevel="1"/>
    <row r="234509" hidden="1" outlineLevel="1"/>
    <row r="234510" hidden="1" outlineLevel="1"/>
    <row r="234511" hidden="1" outlineLevel="1"/>
    <row r="234512" hidden="1" outlineLevel="1"/>
    <row r="234513" hidden="1" outlineLevel="1"/>
    <row r="234514" hidden="1" outlineLevel="1"/>
    <row r="234515" hidden="1" outlineLevel="1"/>
    <row r="234516" hidden="1" outlineLevel="1"/>
    <row r="234517" hidden="1" outlineLevel="1"/>
    <row r="234518" hidden="1" outlineLevel="1"/>
    <row r="234519" hidden="1" outlineLevel="1"/>
    <row r="234520" hidden="1" outlineLevel="1"/>
    <row r="234521" hidden="1" outlineLevel="1"/>
    <row r="234522" hidden="1" outlineLevel="1"/>
    <row r="234523" hidden="1" outlineLevel="1"/>
    <row r="234524" hidden="1" outlineLevel="1"/>
    <row r="234525" hidden="1" outlineLevel="1"/>
    <row r="234526" hidden="1" outlineLevel="1"/>
    <row r="234527" hidden="1" outlineLevel="1"/>
    <row r="234528" hidden="1" outlineLevel="1"/>
    <row r="234529" hidden="1" outlineLevel="1"/>
    <row r="234530" hidden="1" outlineLevel="1"/>
    <row r="234531" hidden="1" outlineLevel="1"/>
    <row r="234532" hidden="1" outlineLevel="1"/>
    <row r="234533" hidden="1" outlineLevel="1"/>
    <row r="234534" hidden="1" outlineLevel="1"/>
    <row r="234535" hidden="1" outlineLevel="1"/>
    <row r="234536" hidden="1" outlineLevel="1"/>
    <row r="234537" hidden="1" outlineLevel="1"/>
    <row r="234538" hidden="1" outlineLevel="1"/>
    <row r="234539" hidden="1" outlineLevel="1"/>
    <row r="234540" hidden="1" outlineLevel="1"/>
    <row r="234541" hidden="1" outlineLevel="1"/>
    <row r="234542" hidden="1" outlineLevel="1"/>
    <row r="234543" hidden="1" outlineLevel="1"/>
    <row r="234544" hidden="1" outlineLevel="1"/>
    <row r="234545" hidden="1" outlineLevel="1"/>
    <row r="234546" hidden="1" outlineLevel="1"/>
    <row r="234547" hidden="1" outlineLevel="1"/>
    <row r="234548" hidden="1" outlineLevel="1"/>
    <row r="234549" hidden="1" outlineLevel="1"/>
    <row r="234550" hidden="1" outlineLevel="1"/>
    <row r="234551" hidden="1" outlineLevel="1"/>
    <row r="234552" hidden="1" outlineLevel="1"/>
    <row r="234553" hidden="1" outlineLevel="1"/>
    <row r="234554" hidden="1" outlineLevel="1"/>
    <row r="234555" hidden="1" outlineLevel="1"/>
    <row r="234556" hidden="1" outlineLevel="1"/>
    <row r="234557" hidden="1" outlineLevel="1"/>
    <row r="234558" hidden="1" outlineLevel="1"/>
    <row r="234559" hidden="1" outlineLevel="1"/>
    <row r="234560" hidden="1" outlineLevel="1"/>
    <row r="234561" hidden="1" outlineLevel="1"/>
    <row r="234562" hidden="1" outlineLevel="1"/>
    <row r="234563" hidden="1" outlineLevel="1"/>
    <row r="234564" hidden="1" outlineLevel="1"/>
    <row r="234565" hidden="1" outlineLevel="1"/>
    <row r="234566" hidden="1" outlineLevel="1"/>
    <row r="234567" hidden="1" outlineLevel="1"/>
    <row r="234568" hidden="1" outlineLevel="1"/>
    <row r="234569" hidden="1" outlineLevel="1"/>
    <row r="234570" hidden="1" outlineLevel="1"/>
    <row r="234571" hidden="1" outlineLevel="1"/>
    <row r="234572" hidden="1" outlineLevel="1"/>
    <row r="234573" hidden="1" outlineLevel="1"/>
    <row r="234574" hidden="1" outlineLevel="1"/>
    <row r="234575" hidden="1" outlineLevel="1"/>
    <row r="234576" hidden="1" outlineLevel="1"/>
    <row r="234577" hidden="1" outlineLevel="1"/>
    <row r="234578" hidden="1" outlineLevel="1"/>
    <row r="234579" hidden="1" outlineLevel="1"/>
    <row r="234580" hidden="1" outlineLevel="1"/>
    <row r="234581" hidden="1" outlineLevel="1"/>
    <row r="234582" hidden="1" outlineLevel="1"/>
    <row r="234583" hidden="1" outlineLevel="1"/>
    <row r="234584" hidden="1" outlineLevel="1"/>
    <row r="234585" hidden="1" outlineLevel="1"/>
    <row r="234586" hidden="1" outlineLevel="1"/>
    <row r="234587" hidden="1" outlineLevel="1"/>
    <row r="234588" hidden="1" outlineLevel="1"/>
    <row r="234589" hidden="1" outlineLevel="1"/>
    <row r="234590" hidden="1" outlineLevel="1"/>
    <row r="234591" hidden="1" outlineLevel="1"/>
    <row r="234592" hidden="1" outlineLevel="1"/>
    <row r="234593" hidden="1" outlineLevel="1"/>
    <row r="234594" hidden="1" outlineLevel="1"/>
    <row r="234595" hidden="1" outlineLevel="1"/>
    <row r="234596" hidden="1" outlineLevel="1"/>
    <row r="234597" hidden="1" outlineLevel="1"/>
    <row r="234598" hidden="1" outlineLevel="1"/>
    <row r="234599" hidden="1" outlineLevel="1"/>
    <row r="234600" hidden="1" outlineLevel="1"/>
    <row r="234601" hidden="1" outlineLevel="1"/>
    <row r="234602" hidden="1" outlineLevel="1"/>
    <row r="234603" hidden="1" outlineLevel="1"/>
    <row r="234604" hidden="1" outlineLevel="1"/>
    <row r="234605" hidden="1" outlineLevel="1"/>
    <row r="234606" hidden="1" outlineLevel="1"/>
    <row r="234607" hidden="1" outlineLevel="1"/>
    <row r="234608" hidden="1" outlineLevel="1"/>
    <row r="234609" hidden="1" outlineLevel="1"/>
    <row r="234610" hidden="1" outlineLevel="1"/>
    <row r="234611" hidden="1" outlineLevel="1"/>
    <row r="234612" hidden="1" outlineLevel="1"/>
    <row r="234613" hidden="1" outlineLevel="1"/>
    <row r="234614" hidden="1" outlineLevel="1"/>
    <row r="234615" hidden="1" outlineLevel="1"/>
    <row r="234616" hidden="1" outlineLevel="1"/>
    <row r="234617" hidden="1" outlineLevel="1"/>
    <row r="234618" hidden="1" outlineLevel="1"/>
    <row r="234619" hidden="1" outlineLevel="1"/>
    <row r="234620" hidden="1" outlineLevel="1"/>
    <row r="234621" hidden="1" outlineLevel="1"/>
    <row r="234622" hidden="1" outlineLevel="1"/>
    <row r="234623" hidden="1" outlineLevel="1"/>
    <row r="234624" hidden="1" outlineLevel="1"/>
    <row r="234625" hidden="1" outlineLevel="1"/>
    <row r="234626" hidden="1" outlineLevel="1"/>
    <row r="234627" hidden="1" outlineLevel="1"/>
    <row r="234628" hidden="1" outlineLevel="1"/>
    <row r="234629" hidden="1" outlineLevel="1"/>
    <row r="234630" hidden="1" outlineLevel="1"/>
    <row r="234631" hidden="1" outlineLevel="1"/>
    <row r="234632" hidden="1" outlineLevel="1"/>
    <row r="234633" hidden="1" outlineLevel="1"/>
    <row r="234634" hidden="1" outlineLevel="1"/>
    <row r="234635" hidden="1" outlineLevel="1"/>
    <row r="234636" hidden="1" outlineLevel="1"/>
    <row r="234637" hidden="1" outlineLevel="1"/>
    <row r="234638" hidden="1" outlineLevel="1"/>
    <row r="234639" hidden="1" outlineLevel="1"/>
    <row r="234640" hidden="1" outlineLevel="1"/>
    <row r="234641" hidden="1" outlineLevel="1"/>
    <row r="234642" hidden="1" outlineLevel="1"/>
    <row r="234643" hidden="1" outlineLevel="1"/>
    <row r="234644" hidden="1" outlineLevel="1"/>
    <row r="234645" hidden="1" outlineLevel="1"/>
    <row r="234646" hidden="1" outlineLevel="1"/>
    <row r="234647" hidden="1" outlineLevel="1"/>
    <row r="234648" hidden="1" outlineLevel="1"/>
    <row r="234649" hidden="1" outlineLevel="1"/>
    <row r="234650" hidden="1" outlineLevel="1"/>
    <row r="234651" hidden="1" outlineLevel="1"/>
    <row r="234652" hidden="1" outlineLevel="1"/>
    <row r="234653" hidden="1" outlineLevel="1"/>
    <row r="234654" hidden="1" outlineLevel="1"/>
    <row r="234655" hidden="1" outlineLevel="1"/>
    <row r="234656" hidden="1" outlineLevel="1"/>
    <row r="234657" hidden="1" outlineLevel="1"/>
    <row r="234658" hidden="1" outlineLevel="1"/>
    <row r="234659" hidden="1" outlineLevel="1"/>
    <row r="234660" hidden="1" outlineLevel="1"/>
    <row r="234661" hidden="1" outlineLevel="1"/>
    <row r="234662" hidden="1" outlineLevel="1"/>
    <row r="234663" hidden="1" outlineLevel="1"/>
    <row r="234664" hidden="1" outlineLevel="1"/>
    <row r="234665" hidden="1" outlineLevel="1"/>
    <row r="234666" hidden="1" outlineLevel="1"/>
    <row r="234667" hidden="1" outlineLevel="1"/>
    <row r="234668" hidden="1" outlineLevel="1"/>
    <row r="234669" hidden="1" outlineLevel="1"/>
    <row r="234670" hidden="1" outlineLevel="1"/>
    <row r="234671" hidden="1" outlineLevel="1"/>
    <row r="234672" hidden="1" outlineLevel="1"/>
    <row r="234673" hidden="1" outlineLevel="1"/>
    <row r="234674" hidden="1" outlineLevel="1"/>
    <row r="234675" hidden="1" outlineLevel="1"/>
    <row r="234676" hidden="1" outlineLevel="1"/>
    <row r="234677" hidden="1" outlineLevel="1"/>
    <row r="234678" hidden="1" outlineLevel="1"/>
    <row r="234679" hidden="1" outlineLevel="1"/>
    <row r="234680" hidden="1" outlineLevel="1"/>
    <row r="234681" hidden="1" outlineLevel="1"/>
    <row r="234682" hidden="1" outlineLevel="1"/>
    <row r="234683" hidden="1" outlineLevel="1"/>
    <row r="234684" hidden="1" outlineLevel="1"/>
    <row r="234685" hidden="1" outlineLevel="1"/>
    <row r="234686" hidden="1" outlineLevel="1"/>
    <row r="234687" hidden="1" outlineLevel="1"/>
    <row r="234688" hidden="1" outlineLevel="1"/>
    <row r="234689" hidden="1" outlineLevel="1"/>
    <row r="234690" hidden="1" outlineLevel="1"/>
    <row r="234691" hidden="1" outlineLevel="1"/>
    <row r="234692" hidden="1" outlineLevel="1"/>
    <row r="234693" hidden="1" outlineLevel="1"/>
    <row r="234694" hidden="1" outlineLevel="1"/>
    <row r="234695" hidden="1" outlineLevel="1"/>
    <row r="234696" hidden="1" outlineLevel="1"/>
    <row r="234697" hidden="1" outlineLevel="1"/>
    <row r="234698" hidden="1" outlineLevel="1"/>
    <row r="234699" hidden="1" outlineLevel="1"/>
    <row r="234700" hidden="1" outlineLevel="1"/>
    <row r="234701" hidden="1" outlineLevel="1"/>
    <row r="234702" hidden="1" outlineLevel="1"/>
    <row r="234703" hidden="1" outlineLevel="1"/>
    <row r="234704" hidden="1" outlineLevel="1"/>
    <row r="234705" hidden="1" outlineLevel="1"/>
    <row r="234706" hidden="1" outlineLevel="1"/>
    <row r="234707" hidden="1" outlineLevel="1"/>
    <row r="234708" hidden="1" outlineLevel="1"/>
    <row r="234709" hidden="1" outlineLevel="1"/>
    <row r="234710" hidden="1" outlineLevel="1"/>
    <row r="234711" hidden="1" outlineLevel="1"/>
    <row r="234712" hidden="1" outlineLevel="1"/>
    <row r="234713" hidden="1" outlineLevel="1"/>
    <row r="234714" hidden="1" outlineLevel="1"/>
    <row r="234715" hidden="1" outlineLevel="1"/>
    <row r="234716" hidden="1" outlineLevel="1"/>
    <row r="234717" hidden="1" outlineLevel="1"/>
    <row r="234718" hidden="1" outlineLevel="1"/>
    <row r="234719" hidden="1" outlineLevel="1"/>
    <row r="234720" hidden="1" outlineLevel="1"/>
    <row r="234721" hidden="1" outlineLevel="1"/>
    <row r="234722" hidden="1" outlineLevel="1"/>
    <row r="234723" hidden="1" outlineLevel="1"/>
    <row r="234724" hidden="1" outlineLevel="1"/>
    <row r="234725" hidden="1" outlineLevel="1"/>
    <row r="234726" hidden="1" outlineLevel="1"/>
    <row r="234727" hidden="1" outlineLevel="1"/>
    <row r="234728" hidden="1" outlineLevel="1"/>
    <row r="234729" hidden="1" outlineLevel="1"/>
    <row r="234730" hidden="1" outlineLevel="1"/>
    <row r="234731" hidden="1" outlineLevel="1"/>
    <row r="234732" hidden="1" outlineLevel="1"/>
    <row r="234733" hidden="1" outlineLevel="1"/>
    <row r="234734" hidden="1" outlineLevel="1"/>
    <row r="234735" hidden="1" outlineLevel="1"/>
    <row r="234736" hidden="1" outlineLevel="1"/>
    <row r="234737" hidden="1" outlineLevel="1"/>
    <row r="234738" hidden="1" outlineLevel="1"/>
    <row r="234739" hidden="1" outlineLevel="1"/>
    <row r="234740" hidden="1" outlineLevel="1"/>
    <row r="234741" hidden="1" outlineLevel="1"/>
    <row r="234742" hidden="1" outlineLevel="1"/>
    <row r="234743" hidden="1" outlineLevel="1"/>
    <row r="234744" hidden="1" outlineLevel="1"/>
    <row r="234745" hidden="1" outlineLevel="1"/>
    <row r="234746" hidden="1" outlineLevel="1"/>
    <row r="234747" hidden="1" outlineLevel="1"/>
    <row r="234748" hidden="1" outlineLevel="1"/>
    <row r="234749" hidden="1" outlineLevel="1"/>
    <row r="234750" hidden="1" outlineLevel="1"/>
    <row r="234751" hidden="1" outlineLevel="1"/>
    <row r="234752" hidden="1" outlineLevel="1"/>
    <row r="234753" hidden="1" outlineLevel="1"/>
    <row r="234754" hidden="1" outlineLevel="1"/>
    <row r="234755" hidden="1" outlineLevel="1"/>
    <row r="234756" hidden="1" outlineLevel="1"/>
    <row r="234757" hidden="1" outlineLevel="1"/>
    <row r="234758" hidden="1" outlineLevel="1"/>
    <row r="234759" hidden="1" outlineLevel="1"/>
    <row r="234760" hidden="1" outlineLevel="1"/>
    <row r="234761" hidden="1" outlineLevel="1"/>
    <row r="234762" hidden="1" outlineLevel="1"/>
    <row r="234763" hidden="1" outlineLevel="1"/>
    <row r="234764" hidden="1" outlineLevel="1"/>
    <row r="234765" hidden="1" outlineLevel="1"/>
    <row r="234766" hidden="1" outlineLevel="1"/>
    <row r="234767" hidden="1" outlineLevel="1"/>
    <row r="234768" hidden="1" outlineLevel="1"/>
    <row r="234769" hidden="1" outlineLevel="1"/>
    <row r="234770" hidden="1" outlineLevel="1"/>
    <row r="234771" hidden="1" outlineLevel="1"/>
    <row r="234772" hidden="1" outlineLevel="1"/>
    <row r="234773" hidden="1" outlineLevel="1"/>
    <row r="234774" hidden="1" outlineLevel="1"/>
    <row r="234775" hidden="1" outlineLevel="1"/>
    <row r="234776" hidden="1" outlineLevel="1"/>
    <row r="234777" hidden="1" outlineLevel="1"/>
    <row r="234778" hidden="1" outlineLevel="1"/>
    <row r="234779" hidden="1" outlineLevel="1"/>
    <row r="234780" hidden="1" outlineLevel="1"/>
    <row r="234781" hidden="1" outlineLevel="1"/>
    <row r="234782" hidden="1" outlineLevel="1"/>
    <row r="234783" hidden="1" outlineLevel="1"/>
    <row r="234784" hidden="1" outlineLevel="1"/>
    <row r="234785" hidden="1" outlineLevel="1"/>
    <row r="234786" hidden="1" outlineLevel="1"/>
    <row r="234787" hidden="1" outlineLevel="1"/>
    <row r="234788" hidden="1" outlineLevel="1"/>
    <row r="234789" hidden="1" outlineLevel="1"/>
    <row r="234790" hidden="1" outlineLevel="1"/>
    <row r="234791" hidden="1" outlineLevel="1"/>
    <row r="234792" hidden="1" outlineLevel="1"/>
    <row r="234793" hidden="1" outlineLevel="1"/>
    <row r="234794" hidden="1" outlineLevel="1"/>
    <row r="234795" hidden="1" outlineLevel="1"/>
    <row r="234796" hidden="1" outlineLevel="1"/>
    <row r="234797" hidden="1" outlineLevel="1"/>
    <row r="234798" hidden="1" outlineLevel="1"/>
    <row r="234799" hidden="1" outlineLevel="1"/>
    <row r="234800" hidden="1" outlineLevel="1"/>
    <row r="234801" hidden="1" outlineLevel="1"/>
    <row r="234802" hidden="1" outlineLevel="1"/>
    <row r="234803" hidden="1" outlineLevel="1"/>
    <row r="234804" hidden="1" outlineLevel="1"/>
    <row r="234805" hidden="1" outlineLevel="1"/>
    <row r="234806" hidden="1" outlineLevel="1"/>
    <row r="234807" hidden="1" outlineLevel="1"/>
    <row r="234808" hidden="1" outlineLevel="1"/>
    <row r="234809" hidden="1" outlineLevel="1"/>
    <row r="234810" hidden="1" outlineLevel="1"/>
    <row r="234811" hidden="1" outlineLevel="1"/>
    <row r="234812" hidden="1" outlineLevel="1"/>
    <row r="234813" hidden="1" outlineLevel="1"/>
    <row r="234814" hidden="1" outlineLevel="1"/>
    <row r="234815" hidden="1" outlineLevel="1"/>
    <row r="234816" hidden="1" outlineLevel="1"/>
    <row r="234817" hidden="1" outlineLevel="1"/>
    <row r="234818" hidden="1" outlineLevel="1"/>
    <row r="234819" hidden="1" outlineLevel="1"/>
    <row r="234820" hidden="1" outlineLevel="1"/>
    <row r="234821" hidden="1" outlineLevel="1"/>
    <row r="234822" hidden="1" outlineLevel="1"/>
    <row r="234823" hidden="1" outlineLevel="1"/>
    <row r="234824" hidden="1" outlineLevel="1"/>
    <row r="234825" hidden="1" outlineLevel="1"/>
    <row r="234826" hidden="1" outlineLevel="1"/>
    <row r="234827" hidden="1" outlineLevel="1"/>
    <row r="234828" hidden="1" outlineLevel="1"/>
    <row r="234829" hidden="1" outlineLevel="1"/>
    <row r="234830" hidden="1" outlineLevel="1"/>
    <row r="234831" hidden="1" outlineLevel="1"/>
    <row r="234832" hidden="1" outlineLevel="1"/>
    <row r="234833" hidden="1" outlineLevel="1"/>
    <row r="234834" hidden="1" outlineLevel="1"/>
    <row r="234835" hidden="1" outlineLevel="1"/>
    <row r="234836" hidden="1" outlineLevel="1"/>
    <row r="234837" hidden="1" outlineLevel="1"/>
    <row r="234838" hidden="1" outlineLevel="1"/>
    <row r="234839" hidden="1" outlineLevel="1"/>
    <row r="234840" hidden="1" outlineLevel="1"/>
    <row r="234841" hidden="1" outlineLevel="1"/>
    <row r="234842" hidden="1" outlineLevel="1"/>
    <row r="234843" hidden="1" outlineLevel="1"/>
    <row r="234844" hidden="1" outlineLevel="1"/>
    <row r="234845" hidden="1" outlineLevel="1"/>
    <row r="234846" hidden="1" outlineLevel="1"/>
    <row r="234847" hidden="1" outlineLevel="1"/>
    <row r="234848" hidden="1" outlineLevel="1"/>
    <row r="234849" hidden="1" outlineLevel="1"/>
    <row r="234850" hidden="1" outlineLevel="1"/>
    <row r="234851" hidden="1" outlineLevel="1"/>
    <row r="234852" hidden="1" outlineLevel="1"/>
    <row r="234853" hidden="1" outlineLevel="1"/>
    <row r="234854" hidden="1" outlineLevel="1"/>
    <row r="234855" hidden="1" outlineLevel="1"/>
    <row r="234856" hidden="1" outlineLevel="1"/>
    <row r="234857" hidden="1" outlineLevel="1"/>
    <row r="234858" hidden="1" outlineLevel="1"/>
    <row r="234859" hidden="1" outlineLevel="1"/>
    <row r="234860" hidden="1" outlineLevel="1"/>
    <row r="234861" hidden="1" outlineLevel="1"/>
    <row r="234862" hidden="1" outlineLevel="1"/>
    <row r="234863" hidden="1" outlineLevel="1"/>
    <row r="234864" hidden="1" outlineLevel="1"/>
    <row r="234865" hidden="1" outlineLevel="1"/>
    <row r="234866" hidden="1" outlineLevel="1"/>
    <row r="234867" hidden="1" outlineLevel="1"/>
    <row r="234868" hidden="1" outlineLevel="1"/>
    <row r="234869" hidden="1" outlineLevel="1"/>
    <row r="234870" hidden="1" outlineLevel="1"/>
    <row r="234871" hidden="1" outlineLevel="1"/>
    <row r="234872" hidden="1" outlineLevel="1"/>
    <row r="234873" hidden="1" outlineLevel="1"/>
    <row r="234874" hidden="1" outlineLevel="1"/>
    <row r="234875" hidden="1" outlineLevel="1"/>
    <row r="234876" hidden="1" outlineLevel="1"/>
    <row r="234877" hidden="1" outlineLevel="1"/>
    <row r="234878" hidden="1" outlineLevel="1"/>
    <row r="234879" hidden="1" outlineLevel="1"/>
    <row r="234880" hidden="1" outlineLevel="1"/>
    <row r="234881" hidden="1" outlineLevel="1"/>
    <row r="234882" hidden="1" outlineLevel="1"/>
    <row r="234883" hidden="1" outlineLevel="1"/>
    <row r="234884" hidden="1" outlineLevel="1"/>
    <row r="234885" hidden="1" outlineLevel="1"/>
    <row r="234886" hidden="1" outlineLevel="1"/>
    <row r="234887" hidden="1" outlineLevel="1"/>
    <row r="234888" hidden="1" outlineLevel="1"/>
    <row r="234889" hidden="1" outlineLevel="1"/>
    <row r="234890" hidden="1" outlineLevel="1"/>
    <row r="234891" hidden="1" outlineLevel="1"/>
    <row r="234892" hidden="1" outlineLevel="1"/>
    <row r="234893" hidden="1" outlineLevel="1"/>
    <row r="234894" hidden="1" outlineLevel="1"/>
    <row r="234895" hidden="1" outlineLevel="1"/>
    <row r="234896" hidden="1" outlineLevel="1"/>
    <row r="234897" hidden="1" outlineLevel="1"/>
    <row r="234898" hidden="1" outlineLevel="1"/>
    <row r="234899" hidden="1" outlineLevel="1"/>
    <row r="234900" hidden="1" outlineLevel="1"/>
    <row r="234901" hidden="1" outlineLevel="1"/>
    <row r="234902" hidden="1" outlineLevel="1"/>
    <row r="234903" hidden="1" outlineLevel="1"/>
    <row r="234904" hidden="1" outlineLevel="1"/>
    <row r="234905" hidden="1" outlineLevel="1"/>
    <row r="234906" hidden="1" outlineLevel="1"/>
    <row r="234907" hidden="1" outlineLevel="1"/>
    <row r="234908" hidden="1" outlineLevel="1"/>
    <row r="234909" hidden="1" outlineLevel="1"/>
    <row r="234910" hidden="1" outlineLevel="1"/>
    <row r="234911" hidden="1" outlineLevel="1"/>
    <row r="234912" hidden="1" outlineLevel="1"/>
    <row r="234913" hidden="1" outlineLevel="1"/>
    <row r="234914" hidden="1" outlineLevel="1"/>
    <row r="234915" hidden="1" outlineLevel="1"/>
    <row r="234916" hidden="1" outlineLevel="1"/>
    <row r="234917" hidden="1" outlineLevel="1"/>
    <row r="234918" hidden="1" outlineLevel="1"/>
    <row r="234919" hidden="1" outlineLevel="1"/>
    <row r="234920" hidden="1" outlineLevel="1"/>
    <row r="234921" hidden="1" outlineLevel="1"/>
    <row r="234922" hidden="1" outlineLevel="1"/>
    <row r="234923" hidden="1" outlineLevel="1"/>
    <row r="234924" hidden="1" outlineLevel="1"/>
    <row r="234925" hidden="1" outlineLevel="1"/>
    <row r="234926" hidden="1" outlineLevel="1"/>
    <row r="234927" hidden="1" outlineLevel="1"/>
    <row r="234928" hidden="1" outlineLevel="1"/>
    <row r="234929" hidden="1" outlineLevel="1"/>
    <row r="234930" hidden="1" outlineLevel="1"/>
    <row r="234931" hidden="1" outlineLevel="1"/>
    <row r="234932" hidden="1" outlineLevel="1"/>
    <row r="234933" hidden="1" outlineLevel="1"/>
    <row r="234934" hidden="1" outlineLevel="1"/>
    <row r="234935" hidden="1" outlineLevel="1"/>
    <row r="234936" hidden="1" outlineLevel="1"/>
    <row r="234937" hidden="1" outlineLevel="1"/>
    <row r="234938" hidden="1" outlineLevel="1"/>
    <row r="234939" hidden="1" outlineLevel="1"/>
    <row r="234940" hidden="1" outlineLevel="1"/>
    <row r="234941" hidden="1" outlineLevel="1"/>
    <row r="234942" hidden="1" outlineLevel="1"/>
    <row r="234943" hidden="1" outlineLevel="1"/>
    <row r="234944" hidden="1" outlineLevel="1"/>
    <row r="234945" hidden="1" outlineLevel="1"/>
    <row r="234946" hidden="1" outlineLevel="1"/>
    <row r="234947" hidden="1" outlineLevel="1"/>
    <row r="234948" hidden="1" outlineLevel="1"/>
    <row r="234949" hidden="1" outlineLevel="1"/>
    <row r="234950" hidden="1" outlineLevel="1"/>
    <row r="234951" hidden="1" outlineLevel="1"/>
    <row r="234952" hidden="1" outlineLevel="1"/>
    <row r="234953" hidden="1" outlineLevel="1"/>
    <row r="234954" hidden="1" outlineLevel="1"/>
    <row r="234955" hidden="1" outlineLevel="1"/>
    <row r="234956" hidden="1" outlineLevel="1"/>
    <row r="234957" hidden="1" outlineLevel="1"/>
    <row r="234958" hidden="1" outlineLevel="1"/>
    <row r="234959" hidden="1" outlineLevel="1"/>
    <row r="234960" hidden="1" outlineLevel="1"/>
    <row r="234961" hidden="1" outlineLevel="1"/>
    <row r="234962" hidden="1" outlineLevel="1"/>
    <row r="234963" hidden="1" outlineLevel="1"/>
    <row r="234964" hidden="1" outlineLevel="1"/>
    <row r="234965" hidden="1" outlineLevel="1"/>
    <row r="234966" hidden="1" outlineLevel="1"/>
    <row r="234967" hidden="1" outlineLevel="1"/>
    <row r="234968" hidden="1" outlineLevel="1"/>
    <row r="234969" hidden="1" outlineLevel="1"/>
    <row r="234970" hidden="1" outlineLevel="1"/>
    <row r="234971" hidden="1" outlineLevel="1"/>
    <row r="234972" hidden="1" outlineLevel="1"/>
    <row r="234973" hidden="1" outlineLevel="1"/>
    <row r="234974" hidden="1" outlineLevel="1"/>
    <row r="234975" hidden="1" outlineLevel="1"/>
    <row r="234976" hidden="1" outlineLevel="1"/>
    <row r="234977" hidden="1" outlineLevel="1"/>
    <row r="234978" hidden="1" outlineLevel="1"/>
    <row r="234979" hidden="1" outlineLevel="1"/>
    <row r="234980" hidden="1" outlineLevel="1"/>
    <row r="234981" hidden="1" outlineLevel="1"/>
    <row r="234982" hidden="1" outlineLevel="1"/>
    <row r="234983" hidden="1" outlineLevel="1"/>
    <row r="234984" hidden="1" outlineLevel="1"/>
    <row r="234985" hidden="1" outlineLevel="1"/>
    <row r="234986" hidden="1" outlineLevel="1"/>
    <row r="234987" hidden="1" outlineLevel="1"/>
    <row r="234988" hidden="1" outlineLevel="1"/>
    <row r="234989" hidden="1" outlineLevel="1"/>
    <row r="234990" hidden="1" outlineLevel="1"/>
    <row r="234991" hidden="1" outlineLevel="1"/>
    <row r="234992" hidden="1" outlineLevel="1"/>
    <row r="234993" hidden="1" outlineLevel="1"/>
    <row r="234994" hidden="1" outlineLevel="1"/>
    <row r="234995" hidden="1" outlineLevel="1"/>
    <row r="234996" hidden="1" outlineLevel="1"/>
    <row r="234997" hidden="1" outlineLevel="1"/>
    <row r="234998" hidden="1" outlineLevel="1"/>
    <row r="234999" hidden="1" outlineLevel="1"/>
    <row r="235000" hidden="1" outlineLevel="1"/>
    <row r="235001" hidden="1" outlineLevel="1"/>
    <row r="235002" hidden="1" outlineLevel="1"/>
    <row r="235003" hidden="1" outlineLevel="1"/>
    <row r="235004" hidden="1" outlineLevel="1"/>
    <row r="235005" hidden="1" outlineLevel="1"/>
    <row r="235006" hidden="1" outlineLevel="1"/>
    <row r="235007" hidden="1" outlineLevel="1"/>
    <row r="235008" hidden="1" outlineLevel="1"/>
    <row r="235009" hidden="1" outlineLevel="1"/>
    <row r="235010" hidden="1" outlineLevel="1"/>
    <row r="235011" hidden="1" outlineLevel="1"/>
    <row r="235012" hidden="1" outlineLevel="1"/>
    <row r="235013" hidden="1" outlineLevel="1"/>
    <row r="235014" hidden="1" outlineLevel="1"/>
    <row r="235015" hidden="1" outlineLevel="1"/>
    <row r="235016" hidden="1" outlineLevel="1"/>
    <row r="235017" hidden="1" outlineLevel="1"/>
    <row r="235018" hidden="1" outlineLevel="1"/>
    <row r="235019" hidden="1" outlineLevel="1"/>
    <row r="235020" hidden="1" outlineLevel="1"/>
    <row r="235021" hidden="1" outlineLevel="1"/>
    <row r="235022" hidden="1" outlineLevel="1"/>
    <row r="235023" hidden="1" outlineLevel="1"/>
    <row r="235024" hidden="1" outlineLevel="1"/>
    <row r="235025" hidden="1" outlineLevel="1"/>
    <row r="235026" hidden="1" outlineLevel="1"/>
    <row r="235027" hidden="1" outlineLevel="1"/>
    <row r="235028" hidden="1" outlineLevel="1"/>
    <row r="235029" hidden="1" outlineLevel="1"/>
    <row r="235030" hidden="1" outlineLevel="1"/>
    <row r="235031" hidden="1" outlineLevel="1"/>
    <row r="235032" hidden="1" outlineLevel="1"/>
    <row r="235033" hidden="1" outlineLevel="1"/>
    <row r="235034" hidden="1" outlineLevel="1"/>
    <row r="235035" hidden="1" outlineLevel="1"/>
    <row r="235036" hidden="1" outlineLevel="1"/>
    <row r="235037" hidden="1" outlineLevel="1"/>
    <row r="235038" hidden="1" outlineLevel="1"/>
    <row r="235039" hidden="1" outlineLevel="1"/>
    <row r="235040" hidden="1" outlineLevel="1"/>
    <row r="235041" hidden="1" outlineLevel="1"/>
    <row r="235042" hidden="1" outlineLevel="1"/>
    <row r="235043" hidden="1" outlineLevel="1"/>
    <row r="235044" hidden="1" outlineLevel="1"/>
    <row r="235045" hidden="1" outlineLevel="1"/>
    <row r="235046" hidden="1" outlineLevel="1"/>
    <row r="235047" hidden="1" outlineLevel="1"/>
    <row r="235048" hidden="1" outlineLevel="1"/>
    <row r="235049" hidden="1" outlineLevel="1"/>
    <row r="235050" hidden="1" outlineLevel="1"/>
    <row r="235051" hidden="1" outlineLevel="1"/>
    <row r="235052" hidden="1" outlineLevel="1"/>
    <row r="235053" hidden="1" outlineLevel="1"/>
    <row r="235054" hidden="1" outlineLevel="1"/>
    <row r="235055" hidden="1" outlineLevel="1"/>
    <row r="235056" hidden="1" outlineLevel="1"/>
    <row r="235057" hidden="1" outlineLevel="1"/>
    <row r="235058" hidden="1" outlineLevel="1"/>
    <row r="235059" hidden="1" outlineLevel="1"/>
    <row r="235060" hidden="1" outlineLevel="1"/>
    <row r="235061" hidden="1" outlineLevel="1"/>
    <row r="235062" hidden="1" outlineLevel="1"/>
    <row r="235063" hidden="1" outlineLevel="1"/>
    <row r="235064" hidden="1" outlineLevel="1"/>
    <row r="235065" hidden="1" outlineLevel="1"/>
    <row r="235066" hidden="1" outlineLevel="1"/>
    <row r="235067" hidden="1" outlineLevel="1"/>
    <row r="235068" hidden="1" outlineLevel="1"/>
    <row r="235069" hidden="1" outlineLevel="1"/>
    <row r="235070" hidden="1" outlineLevel="1"/>
    <row r="235071" hidden="1" outlineLevel="1"/>
    <row r="235072" hidden="1" outlineLevel="1"/>
    <row r="235073" hidden="1" outlineLevel="1"/>
    <row r="235074" hidden="1" outlineLevel="1"/>
    <row r="235075" hidden="1" outlineLevel="1"/>
    <row r="235076" hidden="1" outlineLevel="1"/>
    <row r="235077" hidden="1" outlineLevel="1"/>
    <row r="235078" hidden="1" outlineLevel="1"/>
    <row r="235079" hidden="1" outlineLevel="1"/>
    <row r="235080" hidden="1" outlineLevel="1"/>
    <row r="235081" hidden="1" outlineLevel="1"/>
    <row r="235082" hidden="1" outlineLevel="1"/>
    <row r="235083" hidden="1" outlineLevel="1"/>
    <row r="235084" hidden="1" outlineLevel="1"/>
    <row r="235085" hidden="1" outlineLevel="1"/>
    <row r="235086" hidden="1" outlineLevel="1"/>
    <row r="235087" hidden="1" outlineLevel="1"/>
    <row r="235088" hidden="1" outlineLevel="1"/>
    <row r="235089" hidden="1" outlineLevel="1"/>
    <row r="235090" hidden="1" outlineLevel="1"/>
    <row r="235091" hidden="1" outlineLevel="1"/>
    <row r="235092" hidden="1" outlineLevel="1"/>
    <row r="235093" hidden="1" outlineLevel="1"/>
    <row r="235094" hidden="1" outlineLevel="1"/>
    <row r="235095" hidden="1" outlineLevel="1"/>
    <row r="235096" hidden="1" outlineLevel="1"/>
    <row r="235097" hidden="1" outlineLevel="1"/>
    <row r="235098" hidden="1" outlineLevel="1"/>
    <row r="235099" hidden="1" outlineLevel="1"/>
    <row r="235100" hidden="1" outlineLevel="1"/>
    <row r="235101" hidden="1" outlineLevel="1"/>
    <row r="235102" hidden="1" outlineLevel="1"/>
    <row r="235103" hidden="1" outlineLevel="1"/>
    <row r="235104" hidden="1" outlineLevel="1"/>
    <row r="235105" hidden="1" outlineLevel="1"/>
    <row r="235106" hidden="1" outlineLevel="1"/>
    <row r="235107" hidden="1" outlineLevel="1"/>
    <row r="235108" hidden="1" outlineLevel="1"/>
    <row r="235109" hidden="1" outlineLevel="1"/>
    <row r="235110" hidden="1" outlineLevel="1"/>
    <row r="235111" hidden="1" outlineLevel="1"/>
    <row r="235112" hidden="1" outlineLevel="1"/>
    <row r="235113" hidden="1" outlineLevel="1"/>
    <row r="235114" hidden="1" outlineLevel="1"/>
    <row r="235115" hidden="1" outlineLevel="1"/>
    <row r="235116" hidden="1" outlineLevel="1"/>
    <row r="235117" hidden="1" outlineLevel="1"/>
    <row r="235118" hidden="1" outlineLevel="1"/>
    <row r="235119" hidden="1" outlineLevel="1"/>
    <row r="235120" hidden="1" outlineLevel="1"/>
    <row r="235121" hidden="1" outlineLevel="1"/>
    <row r="235122" hidden="1" outlineLevel="1"/>
    <row r="235123" hidden="1" outlineLevel="1"/>
    <row r="235124" hidden="1" outlineLevel="1"/>
    <row r="235125" hidden="1" outlineLevel="1"/>
    <row r="235126" hidden="1" outlineLevel="1"/>
    <row r="235127" hidden="1" outlineLevel="1"/>
    <row r="235128" hidden="1" outlineLevel="1"/>
    <row r="235129" hidden="1" outlineLevel="1"/>
    <row r="235130" hidden="1" outlineLevel="1"/>
    <row r="235131" hidden="1" outlineLevel="1"/>
    <row r="235132" hidden="1" outlineLevel="1"/>
    <row r="235133" hidden="1" outlineLevel="1"/>
    <row r="235134" hidden="1" outlineLevel="1"/>
    <row r="235135" hidden="1" outlineLevel="1"/>
    <row r="235136" hidden="1" outlineLevel="1"/>
    <row r="235137" hidden="1" outlineLevel="1"/>
    <row r="235138" hidden="1" outlineLevel="1"/>
    <row r="235139" hidden="1" outlineLevel="1"/>
    <row r="235140" hidden="1" outlineLevel="1"/>
    <row r="235141" hidden="1" outlineLevel="1"/>
    <row r="235142" hidden="1" outlineLevel="1"/>
    <row r="235143" hidden="1" outlineLevel="1"/>
    <row r="235144" hidden="1" outlineLevel="1"/>
    <row r="235145" hidden="1" outlineLevel="1"/>
    <row r="235146" hidden="1" outlineLevel="1"/>
    <row r="235147" hidden="1" outlineLevel="1"/>
    <row r="235148" hidden="1" outlineLevel="1"/>
    <row r="235149" hidden="1" outlineLevel="1"/>
    <row r="235150" hidden="1" outlineLevel="1"/>
    <row r="235151" hidden="1" outlineLevel="1"/>
    <row r="235152" hidden="1" outlineLevel="1"/>
    <row r="235153" hidden="1" outlineLevel="1"/>
    <row r="235154" hidden="1" outlineLevel="1"/>
    <row r="235155" hidden="1" outlineLevel="1"/>
    <row r="235156" hidden="1" outlineLevel="1"/>
    <row r="235157" hidden="1" outlineLevel="1"/>
    <row r="235158" hidden="1" outlineLevel="1"/>
    <row r="235159" hidden="1" outlineLevel="1"/>
    <row r="235160" hidden="1" outlineLevel="1"/>
    <row r="235161" hidden="1" outlineLevel="1"/>
    <row r="235162" hidden="1" outlineLevel="1"/>
    <row r="235163" hidden="1" outlineLevel="1"/>
    <row r="235164" hidden="1" outlineLevel="1"/>
    <row r="235165" hidden="1" outlineLevel="1"/>
    <row r="235166" hidden="1" outlineLevel="1"/>
    <row r="235167" hidden="1" outlineLevel="1"/>
    <row r="235168" hidden="1" outlineLevel="1"/>
    <row r="235169" hidden="1" outlineLevel="1"/>
    <row r="235170" hidden="1" outlineLevel="1"/>
    <row r="235171" hidden="1" outlineLevel="1"/>
    <row r="235172" hidden="1" outlineLevel="1"/>
    <row r="235173" hidden="1" outlineLevel="1"/>
    <row r="235174" hidden="1" outlineLevel="1"/>
    <row r="235175" hidden="1" outlineLevel="1"/>
    <row r="235176" hidden="1" outlineLevel="1"/>
    <row r="235177" hidden="1" outlineLevel="1"/>
    <row r="235178" hidden="1" outlineLevel="1"/>
    <row r="235179" hidden="1" outlineLevel="1"/>
    <row r="235180" hidden="1" outlineLevel="1"/>
    <row r="235181" hidden="1" outlineLevel="1"/>
    <row r="235182" hidden="1" outlineLevel="1"/>
    <row r="235183" hidden="1" outlineLevel="1"/>
    <row r="235184" hidden="1" outlineLevel="1"/>
    <row r="235185" hidden="1" outlineLevel="1"/>
    <row r="235186" hidden="1" outlineLevel="1"/>
    <row r="235187" hidden="1" outlineLevel="1"/>
    <row r="235188" hidden="1" outlineLevel="1"/>
    <row r="235189" hidden="1" outlineLevel="1"/>
    <row r="235190" hidden="1" outlineLevel="1"/>
    <row r="235191" hidden="1" outlineLevel="1"/>
    <row r="235192" hidden="1" outlineLevel="1"/>
    <row r="235193" hidden="1" outlineLevel="1"/>
    <row r="235194" hidden="1" outlineLevel="1"/>
    <row r="235195" hidden="1" outlineLevel="1"/>
    <row r="235196" hidden="1" outlineLevel="1"/>
    <row r="235197" hidden="1" outlineLevel="1"/>
    <row r="235198" hidden="1" outlineLevel="1"/>
    <row r="235199" hidden="1" outlineLevel="1"/>
    <row r="235200" hidden="1" outlineLevel="1"/>
    <row r="235201" hidden="1" outlineLevel="1"/>
    <row r="235202" hidden="1" outlineLevel="1"/>
    <row r="235203" hidden="1" outlineLevel="1"/>
    <row r="235204" hidden="1" outlineLevel="1"/>
    <row r="235205" hidden="1" outlineLevel="1"/>
    <row r="235206" hidden="1" outlineLevel="1"/>
    <row r="235207" hidden="1" outlineLevel="1"/>
    <row r="235208" hidden="1" outlineLevel="1"/>
    <row r="235209" hidden="1" outlineLevel="1"/>
    <row r="235210" hidden="1" outlineLevel="1"/>
    <row r="235211" hidden="1" outlineLevel="1"/>
    <row r="235212" hidden="1" outlineLevel="1"/>
    <row r="235213" hidden="1" outlineLevel="1"/>
    <row r="235214" hidden="1" outlineLevel="1"/>
    <row r="235215" hidden="1" outlineLevel="1"/>
    <row r="235216" hidden="1" outlineLevel="1"/>
    <row r="235217" hidden="1" outlineLevel="1"/>
    <row r="235218" hidden="1" outlineLevel="1"/>
    <row r="235219" hidden="1" outlineLevel="1"/>
    <row r="235220" hidden="1" outlineLevel="1"/>
    <row r="235221" hidden="1" outlineLevel="1"/>
    <row r="235222" hidden="1" outlineLevel="1"/>
    <row r="235223" hidden="1" outlineLevel="1"/>
    <row r="235224" hidden="1" outlineLevel="1"/>
    <row r="235225" hidden="1" outlineLevel="1"/>
    <row r="235226" hidden="1" outlineLevel="1"/>
    <row r="235227" hidden="1" outlineLevel="1"/>
    <row r="235228" hidden="1" outlineLevel="1"/>
    <row r="235229" hidden="1" outlineLevel="1"/>
    <row r="235230" hidden="1" outlineLevel="1"/>
    <row r="235231" hidden="1" outlineLevel="1"/>
    <row r="235232" hidden="1" outlineLevel="1"/>
    <row r="235233" hidden="1" outlineLevel="1"/>
    <row r="235234" hidden="1" outlineLevel="1"/>
    <row r="235235" hidden="1" outlineLevel="1"/>
    <row r="235236" hidden="1" outlineLevel="1"/>
    <row r="235237" hidden="1" outlineLevel="1"/>
    <row r="235238" hidden="1" outlineLevel="1"/>
    <row r="235239" hidden="1" outlineLevel="1"/>
    <row r="235240" hidden="1" outlineLevel="1"/>
    <row r="235241" hidden="1" outlineLevel="1"/>
    <row r="235242" hidden="1" outlineLevel="1"/>
    <row r="235243" hidden="1" outlineLevel="1"/>
    <row r="235244" hidden="1" outlineLevel="1"/>
    <row r="235245" hidden="1" outlineLevel="1"/>
    <row r="235246" hidden="1" outlineLevel="1"/>
    <row r="235247" hidden="1" outlineLevel="1"/>
    <row r="235248" hidden="1" outlineLevel="1"/>
    <row r="235249" hidden="1" outlineLevel="1"/>
    <row r="235250" hidden="1" outlineLevel="1"/>
    <row r="235251" hidden="1" outlineLevel="1"/>
    <row r="235252" hidden="1" outlineLevel="1"/>
    <row r="235253" hidden="1" outlineLevel="1"/>
    <row r="235254" hidden="1" outlineLevel="1"/>
    <row r="235255" hidden="1" outlineLevel="1"/>
    <row r="235256" hidden="1" outlineLevel="1"/>
    <row r="235257" hidden="1" outlineLevel="1"/>
    <row r="235258" hidden="1" outlineLevel="1"/>
    <row r="235259" hidden="1" outlineLevel="1"/>
    <row r="235260" hidden="1" outlineLevel="1"/>
    <row r="235261" hidden="1" outlineLevel="1"/>
    <row r="235262" hidden="1" outlineLevel="1"/>
    <row r="235263" hidden="1" outlineLevel="1"/>
    <row r="235264" hidden="1" outlineLevel="1"/>
    <row r="235265" hidden="1" outlineLevel="1"/>
    <row r="235266" hidden="1" outlineLevel="1"/>
    <row r="235267" hidden="1" outlineLevel="1"/>
    <row r="235268" hidden="1" outlineLevel="1"/>
    <row r="235269" hidden="1" outlineLevel="1"/>
    <row r="235270" hidden="1" outlineLevel="1"/>
    <row r="235271" hidden="1" outlineLevel="1"/>
    <row r="235272" hidden="1" outlineLevel="1"/>
    <row r="235273" hidden="1" outlineLevel="1"/>
    <row r="235274" hidden="1" outlineLevel="1"/>
    <row r="235275" hidden="1" outlineLevel="1"/>
    <row r="235276" hidden="1" outlineLevel="1"/>
    <row r="235277" hidden="1" outlineLevel="1"/>
    <row r="235278" hidden="1" outlineLevel="1"/>
    <row r="235279" hidden="1" outlineLevel="1"/>
    <row r="235280" hidden="1" outlineLevel="1"/>
    <row r="235281" hidden="1" outlineLevel="1"/>
    <row r="235282" hidden="1" outlineLevel="1"/>
    <row r="235283" hidden="1" outlineLevel="1"/>
    <row r="235284" hidden="1" outlineLevel="1"/>
    <row r="235285" hidden="1" outlineLevel="1"/>
    <row r="235286" hidden="1" outlineLevel="1"/>
    <row r="235287" hidden="1" outlineLevel="1"/>
    <row r="235288" hidden="1" outlineLevel="1"/>
    <row r="235289" hidden="1" outlineLevel="1"/>
    <row r="235290" hidden="1" outlineLevel="1"/>
    <row r="235291" hidden="1" outlineLevel="1"/>
    <row r="235292" hidden="1" outlineLevel="1"/>
    <row r="235293" hidden="1" outlineLevel="1"/>
    <row r="235294" hidden="1" outlineLevel="1"/>
    <row r="235295" hidden="1" outlineLevel="1"/>
    <row r="235296" hidden="1" outlineLevel="1"/>
    <row r="235297" hidden="1" outlineLevel="1"/>
    <row r="235298" hidden="1" outlineLevel="1"/>
    <row r="235299" hidden="1" outlineLevel="1"/>
    <row r="235300" hidden="1" outlineLevel="1"/>
    <row r="235301" hidden="1" outlineLevel="1"/>
    <row r="235302" hidden="1" outlineLevel="1"/>
    <row r="235303" hidden="1" outlineLevel="1"/>
    <row r="235304" hidden="1" outlineLevel="1"/>
    <row r="235305" hidden="1" outlineLevel="1"/>
    <row r="235306" hidden="1" outlineLevel="1"/>
    <row r="235307" hidden="1" outlineLevel="1"/>
    <row r="235308" hidden="1" outlineLevel="1"/>
    <row r="235309" hidden="1" outlineLevel="1"/>
    <row r="235310" hidden="1" outlineLevel="1"/>
    <row r="235311" hidden="1" outlineLevel="1"/>
    <row r="235312" hidden="1" outlineLevel="1"/>
    <row r="235313" hidden="1" outlineLevel="1"/>
    <row r="235314" hidden="1" outlineLevel="1"/>
    <row r="235315" hidden="1" outlineLevel="1"/>
    <row r="235316" hidden="1" outlineLevel="1"/>
    <row r="235317" hidden="1" outlineLevel="1"/>
    <row r="235318" hidden="1" outlineLevel="1"/>
    <row r="235319" hidden="1" outlineLevel="1"/>
    <row r="235320" hidden="1" outlineLevel="1"/>
    <row r="235321" hidden="1" outlineLevel="1"/>
    <row r="235322" hidden="1" outlineLevel="1"/>
    <row r="235323" hidden="1" outlineLevel="1"/>
    <row r="235324" hidden="1" outlineLevel="1"/>
    <row r="235325" hidden="1" outlineLevel="1"/>
    <row r="235326" hidden="1" outlineLevel="1"/>
    <row r="235327" hidden="1" outlineLevel="1"/>
    <row r="235328" hidden="1" outlineLevel="1"/>
    <row r="235329" hidden="1" outlineLevel="1"/>
    <row r="235330" hidden="1" outlineLevel="1"/>
    <row r="235331" hidden="1" outlineLevel="1"/>
    <row r="235332" hidden="1" outlineLevel="1"/>
    <row r="235333" hidden="1" outlineLevel="1"/>
    <row r="235334" hidden="1" outlineLevel="1"/>
    <row r="235335" hidden="1" outlineLevel="1"/>
    <row r="235336" hidden="1" outlineLevel="1"/>
    <row r="235337" hidden="1" outlineLevel="1"/>
    <row r="235338" hidden="1" outlineLevel="1"/>
    <row r="235339" hidden="1" outlineLevel="1"/>
    <row r="235340" hidden="1" outlineLevel="1"/>
    <row r="235341" hidden="1" outlineLevel="1"/>
    <row r="235342" hidden="1" outlineLevel="1"/>
    <row r="235343" hidden="1" outlineLevel="1"/>
    <row r="235344" hidden="1" outlineLevel="1"/>
    <row r="235345" hidden="1" outlineLevel="1"/>
    <row r="235346" hidden="1" outlineLevel="1"/>
    <row r="235347" hidden="1" outlineLevel="1"/>
    <row r="235348" hidden="1" outlineLevel="1"/>
    <row r="235349" hidden="1" outlineLevel="1"/>
    <row r="235350" hidden="1" outlineLevel="1"/>
    <row r="235351" hidden="1" outlineLevel="1"/>
    <row r="235352" hidden="1" outlineLevel="1"/>
    <row r="235353" hidden="1" outlineLevel="1"/>
    <row r="235354" hidden="1" outlineLevel="1"/>
    <row r="235355" hidden="1" outlineLevel="1"/>
    <row r="235356" hidden="1" outlineLevel="1"/>
    <row r="235357" hidden="1" outlineLevel="1"/>
    <row r="235358" hidden="1" outlineLevel="1"/>
    <row r="235359" hidden="1" outlineLevel="1"/>
    <row r="235360" hidden="1" outlineLevel="1"/>
    <row r="235361" hidden="1" outlineLevel="1"/>
    <row r="235362" hidden="1" outlineLevel="1"/>
    <row r="235363" hidden="1" outlineLevel="1"/>
    <row r="235364" hidden="1" outlineLevel="1"/>
    <row r="235365" hidden="1" outlineLevel="1"/>
    <row r="235366" hidden="1" outlineLevel="1"/>
    <row r="235367" hidden="1" outlineLevel="1"/>
    <row r="235368" hidden="1" outlineLevel="1"/>
    <row r="235369" hidden="1" outlineLevel="1"/>
    <row r="235370" hidden="1" outlineLevel="1"/>
    <row r="235371" hidden="1" outlineLevel="1"/>
    <row r="235372" hidden="1" outlineLevel="1"/>
    <row r="235373" hidden="1" outlineLevel="1"/>
    <row r="235374" hidden="1" outlineLevel="1"/>
    <row r="235375" hidden="1" outlineLevel="1"/>
    <row r="235376" hidden="1" outlineLevel="1"/>
    <row r="235377" hidden="1" outlineLevel="1"/>
    <row r="235378" hidden="1" outlineLevel="1"/>
    <row r="235379" hidden="1" outlineLevel="1"/>
    <row r="235380" hidden="1" outlineLevel="1"/>
    <row r="235381" hidden="1" outlineLevel="1"/>
    <row r="235382" hidden="1" outlineLevel="1"/>
    <row r="235383" hidden="1" outlineLevel="1"/>
    <row r="235384" hidden="1" outlineLevel="1"/>
    <row r="235385" hidden="1" outlineLevel="1"/>
    <row r="235386" hidden="1" outlineLevel="1"/>
    <row r="235387" hidden="1" outlineLevel="1"/>
    <row r="235388" hidden="1" outlineLevel="1"/>
    <row r="235389" hidden="1" outlineLevel="1"/>
    <row r="235390" hidden="1" outlineLevel="1"/>
    <row r="235391" hidden="1" outlineLevel="1"/>
    <row r="235392" hidden="1" outlineLevel="1"/>
    <row r="235393" hidden="1" outlineLevel="1"/>
    <row r="235394" hidden="1" outlineLevel="1"/>
    <row r="235395" hidden="1" outlineLevel="1"/>
    <row r="235396" hidden="1" outlineLevel="1"/>
    <row r="235397" hidden="1" outlineLevel="1"/>
    <row r="235398" hidden="1" outlineLevel="1"/>
    <row r="235399" hidden="1" outlineLevel="1"/>
    <row r="235400" hidden="1" outlineLevel="1"/>
    <row r="235401" hidden="1" outlineLevel="1"/>
    <row r="235402" hidden="1" outlineLevel="1"/>
    <row r="235403" hidden="1" outlineLevel="1"/>
    <row r="235404" hidden="1" outlineLevel="1"/>
    <row r="235405" hidden="1" outlineLevel="1"/>
    <row r="235406" hidden="1" outlineLevel="1"/>
    <row r="235407" hidden="1" outlineLevel="1"/>
    <row r="235408" hidden="1" outlineLevel="1"/>
    <row r="235409" hidden="1" outlineLevel="1"/>
    <row r="235410" hidden="1" outlineLevel="1"/>
    <row r="235411" hidden="1" outlineLevel="1"/>
    <row r="235412" hidden="1" outlineLevel="1"/>
    <row r="235413" hidden="1" outlineLevel="1"/>
    <row r="235414" hidden="1" outlineLevel="1"/>
    <row r="235415" hidden="1" outlineLevel="1"/>
    <row r="235416" hidden="1" outlineLevel="1"/>
    <row r="235417" hidden="1" outlineLevel="1"/>
    <row r="235418" hidden="1" outlineLevel="1"/>
    <row r="235419" hidden="1" outlineLevel="1"/>
    <row r="235420" hidden="1" outlineLevel="1"/>
    <row r="235421" hidden="1" outlineLevel="1"/>
    <row r="235422" hidden="1" outlineLevel="1"/>
    <row r="235423" hidden="1" outlineLevel="1"/>
    <row r="235424" hidden="1" outlineLevel="1"/>
    <row r="235425" hidden="1" outlineLevel="1"/>
    <row r="235426" hidden="1" outlineLevel="1"/>
    <row r="235427" hidden="1" outlineLevel="1"/>
    <row r="235428" hidden="1" outlineLevel="1"/>
    <row r="235429" hidden="1" outlineLevel="1"/>
    <row r="235430" hidden="1" outlineLevel="1"/>
    <row r="235431" hidden="1" outlineLevel="1"/>
    <row r="235432" hidden="1" outlineLevel="1"/>
    <row r="235433" hidden="1" outlineLevel="1"/>
    <row r="235434" hidden="1" outlineLevel="1"/>
    <row r="235435" hidden="1" outlineLevel="1"/>
    <row r="235436" hidden="1" outlineLevel="1"/>
    <row r="235437" hidden="1" outlineLevel="1"/>
    <row r="235438" hidden="1" outlineLevel="1"/>
    <row r="235439" hidden="1" outlineLevel="1"/>
    <row r="235440" hidden="1" outlineLevel="1"/>
    <row r="235441" hidden="1" outlineLevel="1"/>
    <row r="235442" hidden="1" outlineLevel="1"/>
    <row r="235443" hidden="1" outlineLevel="1"/>
    <row r="235444" hidden="1" outlineLevel="1"/>
    <row r="235445" hidden="1" outlineLevel="1"/>
    <row r="235446" hidden="1" outlineLevel="1"/>
    <row r="235447" hidden="1" outlineLevel="1"/>
    <row r="235448" hidden="1" outlineLevel="1"/>
    <row r="235449" hidden="1" outlineLevel="1"/>
    <row r="235450" hidden="1" outlineLevel="1"/>
    <row r="235451" hidden="1" outlineLevel="1"/>
    <row r="235452" hidden="1" outlineLevel="1"/>
    <row r="235453" hidden="1" outlineLevel="1"/>
    <row r="235454" hidden="1" outlineLevel="1"/>
    <row r="235455" hidden="1" outlineLevel="1"/>
    <row r="235456" hidden="1" outlineLevel="1"/>
    <row r="235457" hidden="1" outlineLevel="1"/>
    <row r="235458" hidden="1" outlineLevel="1"/>
    <row r="235459" hidden="1" outlineLevel="1"/>
    <row r="235460" hidden="1" outlineLevel="1"/>
    <row r="235461" hidden="1" outlineLevel="1"/>
    <row r="235462" hidden="1" outlineLevel="1"/>
    <row r="235463" hidden="1" outlineLevel="1"/>
    <row r="235464" hidden="1" outlineLevel="1"/>
    <row r="235465" hidden="1" outlineLevel="1"/>
    <row r="235466" hidden="1" outlineLevel="1"/>
    <row r="235467" hidden="1" outlineLevel="1"/>
    <row r="235468" hidden="1" outlineLevel="1"/>
    <row r="235469" hidden="1" outlineLevel="1"/>
    <row r="235470" hidden="1" outlineLevel="1"/>
    <row r="235471" hidden="1" outlineLevel="1"/>
    <row r="235472" hidden="1" outlineLevel="1"/>
    <row r="235473" hidden="1" outlineLevel="1"/>
    <row r="235474" hidden="1" outlineLevel="1"/>
    <row r="235475" hidden="1" outlineLevel="1"/>
    <row r="235476" hidden="1" outlineLevel="1"/>
    <row r="235477" hidden="1" outlineLevel="1"/>
    <row r="235478" hidden="1" outlineLevel="1"/>
    <row r="235479" hidden="1" outlineLevel="1"/>
    <row r="235480" hidden="1" outlineLevel="1"/>
    <row r="235481" hidden="1" outlineLevel="1"/>
    <row r="235482" hidden="1" outlineLevel="1"/>
    <row r="235483" hidden="1" outlineLevel="1"/>
    <row r="235484" hidden="1" outlineLevel="1"/>
    <row r="235485" hidden="1" outlineLevel="1"/>
    <row r="235486" hidden="1" outlineLevel="1"/>
    <row r="235487" hidden="1" outlineLevel="1"/>
    <row r="235488" hidden="1" outlineLevel="1"/>
    <row r="235489" hidden="1" outlineLevel="1"/>
    <row r="235490" hidden="1" outlineLevel="1"/>
    <row r="235491" hidden="1" outlineLevel="1"/>
    <row r="235492" hidden="1" outlineLevel="1"/>
    <row r="235493" hidden="1" outlineLevel="1"/>
    <row r="235494" hidden="1" outlineLevel="1"/>
    <row r="235495" hidden="1" outlineLevel="1"/>
    <row r="235496" hidden="1" outlineLevel="1"/>
    <row r="235497" hidden="1" outlineLevel="1"/>
    <row r="235498" hidden="1" outlineLevel="1"/>
    <row r="235499" hidden="1" outlineLevel="1"/>
    <row r="235500" hidden="1" outlineLevel="1"/>
    <row r="235501" hidden="1" outlineLevel="1"/>
    <row r="235502" hidden="1" outlineLevel="1"/>
    <row r="235503" hidden="1" outlineLevel="1"/>
    <row r="235504" hidden="1" outlineLevel="1"/>
    <row r="235505" hidden="1" outlineLevel="1"/>
    <row r="235506" hidden="1" outlineLevel="1"/>
    <row r="235507" hidden="1" outlineLevel="1"/>
    <row r="235508" hidden="1" outlineLevel="1"/>
    <row r="235509" hidden="1" outlineLevel="1"/>
    <row r="235510" hidden="1" outlineLevel="1"/>
    <row r="235511" hidden="1" outlineLevel="1"/>
    <row r="235512" hidden="1" outlineLevel="1"/>
    <row r="235513" hidden="1" outlineLevel="1"/>
    <row r="235514" hidden="1" outlineLevel="1"/>
    <row r="235515" hidden="1" outlineLevel="1"/>
    <row r="235516" hidden="1" outlineLevel="1"/>
    <row r="235517" hidden="1" outlineLevel="1"/>
    <row r="235518" hidden="1" outlineLevel="1"/>
    <row r="235519" hidden="1" outlineLevel="1"/>
    <row r="235520" hidden="1" outlineLevel="1"/>
    <row r="235521" hidden="1" outlineLevel="1"/>
    <row r="235522" hidden="1" outlineLevel="1"/>
    <row r="235523" hidden="1" outlineLevel="1"/>
    <row r="235524" hidden="1" outlineLevel="1"/>
    <row r="235525" hidden="1" outlineLevel="1"/>
    <row r="235526" hidden="1" outlineLevel="1"/>
    <row r="235527" hidden="1" outlineLevel="1"/>
    <row r="235528" hidden="1" outlineLevel="1"/>
    <row r="235529" hidden="1" outlineLevel="1"/>
    <row r="235530" hidden="1" outlineLevel="1"/>
    <row r="235531" hidden="1" outlineLevel="1"/>
    <row r="235532" hidden="1" outlineLevel="1"/>
    <row r="235533" hidden="1" outlineLevel="1"/>
    <row r="235534" hidden="1" outlineLevel="1"/>
    <row r="235535" hidden="1" outlineLevel="1"/>
    <row r="235536" hidden="1" outlineLevel="1"/>
    <row r="235537" hidden="1" outlineLevel="1"/>
    <row r="235538" hidden="1" outlineLevel="1"/>
    <row r="235539" hidden="1" outlineLevel="1"/>
    <row r="235540" hidden="1" outlineLevel="1"/>
    <row r="235541" hidden="1" outlineLevel="1"/>
    <row r="235542" hidden="1" outlineLevel="1"/>
    <row r="235543" hidden="1" outlineLevel="1"/>
    <row r="235544" hidden="1" outlineLevel="1"/>
    <row r="235545" hidden="1" outlineLevel="1"/>
    <row r="235546" hidden="1" outlineLevel="1"/>
    <row r="235547" hidden="1" outlineLevel="1"/>
    <row r="235548" hidden="1" outlineLevel="1"/>
    <row r="235549" hidden="1" outlineLevel="1"/>
    <row r="235550" hidden="1" outlineLevel="1"/>
    <row r="235551" hidden="1" outlineLevel="1"/>
    <row r="235552" hidden="1" outlineLevel="1"/>
    <row r="235553" hidden="1" outlineLevel="1"/>
    <row r="235554" hidden="1" outlineLevel="1"/>
    <row r="235555" hidden="1" outlineLevel="1"/>
    <row r="235556" hidden="1" outlineLevel="1"/>
    <row r="235557" hidden="1" outlineLevel="1"/>
    <row r="235558" hidden="1" outlineLevel="1"/>
    <row r="235559" hidden="1" outlineLevel="1"/>
    <row r="235560" hidden="1" outlineLevel="1"/>
    <row r="235561" hidden="1" outlineLevel="1"/>
    <row r="235562" hidden="1" outlineLevel="1"/>
    <row r="235563" hidden="1" outlineLevel="1"/>
    <row r="235564" hidden="1" outlineLevel="1"/>
    <row r="235565" hidden="1" outlineLevel="1"/>
    <row r="235566" hidden="1" outlineLevel="1"/>
    <row r="235567" hidden="1" outlineLevel="1"/>
    <row r="235568" hidden="1" outlineLevel="1"/>
    <row r="235569" hidden="1" outlineLevel="1"/>
    <row r="235570" hidden="1" outlineLevel="1"/>
    <row r="235571" hidden="1" outlineLevel="1"/>
    <row r="235572" hidden="1" outlineLevel="1"/>
    <row r="235573" hidden="1" outlineLevel="1"/>
    <row r="235574" hidden="1" outlineLevel="1"/>
    <row r="235575" hidden="1" outlineLevel="1"/>
    <row r="235576" hidden="1" outlineLevel="1"/>
    <row r="235577" hidden="1" outlineLevel="1"/>
    <row r="235578" hidden="1" outlineLevel="1"/>
    <row r="235579" hidden="1" outlineLevel="1"/>
    <row r="235580" hidden="1" outlineLevel="1"/>
    <row r="235581" hidden="1" outlineLevel="1"/>
    <row r="235582" hidden="1" outlineLevel="1"/>
    <row r="235583" hidden="1" outlineLevel="1"/>
    <row r="235584" hidden="1" outlineLevel="1"/>
    <row r="235585" hidden="1" outlineLevel="1"/>
    <row r="235586" hidden="1" outlineLevel="1"/>
    <row r="235587" hidden="1" outlineLevel="1"/>
    <row r="235588" hidden="1" outlineLevel="1"/>
    <row r="235589" hidden="1" outlineLevel="1"/>
    <row r="235590" hidden="1" outlineLevel="1"/>
    <row r="235591" hidden="1" outlineLevel="1"/>
    <row r="235592" hidden="1" outlineLevel="1"/>
    <row r="235593" hidden="1" outlineLevel="1"/>
    <row r="235594" hidden="1" outlineLevel="1"/>
    <row r="235595" hidden="1" outlineLevel="1"/>
    <row r="235596" hidden="1" outlineLevel="1"/>
    <row r="235597" hidden="1" outlineLevel="1"/>
    <row r="235598" hidden="1" outlineLevel="1"/>
    <row r="235599" hidden="1" outlineLevel="1"/>
    <row r="235600" hidden="1" outlineLevel="1"/>
    <row r="235601" hidden="1" outlineLevel="1"/>
    <row r="235602" hidden="1" outlineLevel="1"/>
    <row r="235603" hidden="1" outlineLevel="1"/>
    <row r="235604" hidden="1" outlineLevel="1"/>
    <row r="235605" hidden="1" outlineLevel="1"/>
    <row r="235606" hidden="1" outlineLevel="1"/>
    <row r="235607" hidden="1" outlineLevel="1"/>
    <row r="235608" hidden="1" outlineLevel="1"/>
    <row r="235609" hidden="1" outlineLevel="1"/>
    <row r="235610" hidden="1" outlineLevel="1"/>
    <row r="235611" hidden="1" outlineLevel="1"/>
    <row r="235612" hidden="1" outlineLevel="1"/>
    <row r="235613" hidden="1" outlineLevel="1"/>
    <row r="235614" hidden="1" outlineLevel="1"/>
    <row r="235615" hidden="1" outlineLevel="1"/>
    <row r="235616" hidden="1" outlineLevel="1"/>
    <row r="235617" hidden="1" outlineLevel="1"/>
    <row r="235618" hidden="1" outlineLevel="1"/>
    <row r="235619" hidden="1" outlineLevel="1"/>
    <row r="235620" hidden="1" outlineLevel="1"/>
    <row r="235621" hidden="1" outlineLevel="1"/>
    <row r="235622" hidden="1" outlineLevel="1"/>
    <row r="235623" hidden="1" outlineLevel="1"/>
    <row r="235624" hidden="1" outlineLevel="1"/>
    <row r="235625" hidden="1" outlineLevel="1"/>
    <row r="235626" hidden="1" outlineLevel="1"/>
    <row r="235627" hidden="1" outlineLevel="1"/>
    <row r="235628" hidden="1" outlineLevel="1"/>
    <row r="235629" hidden="1" outlineLevel="1"/>
    <row r="235630" hidden="1" outlineLevel="1"/>
    <row r="235631" hidden="1" outlineLevel="1"/>
    <row r="235632" hidden="1" outlineLevel="1"/>
    <row r="235633" hidden="1" outlineLevel="1"/>
    <row r="235634" hidden="1" outlineLevel="1"/>
    <row r="235635" hidden="1" outlineLevel="1"/>
    <row r="235636" hidden="1" outlineLevel="1"/>
    <row r="235637" hidden="1" outlineLevel="1"/>
    <row r="235638" hidden="1" outlineLevel="1"/>
    <row r="235639" hidden="1" outlineLevel="1"/>
    <row r="235640" hidden="1" outlineLevel="1"/>
    <row r="235641" hidden="1" outlineLevel="1"/>
    <row r="235642" hidden="1" outlineLevel="1"/>
    <row r="235643" hidden="1" outlineLevel="1"/>
    <row r="235644" hidden="1" outlineLevel="1"/>
    <row r="235645" hidden="1" outlineLevel="1"/>
    <row r="235646" hidden="1" outlineLevel="1"/>
    <row r="235647" hidden="1" outlineLevel="1"/>
    <row r="235648" hidden="1" outlineLevel="1"/>
    <row r="235649" hidden="1" outlineLevel="1"/>
    <row r="235650" hidden="1" outlineLevel="1"/>
    <row r="235651" hidden="1" outlineLevel="1"/>
    <row r="235652" hidden="1" outlineLevel="1"/>
    <row r="235653" hidden="1" outlineLevel="1"/>
    <row r="235654" hidden="1" outlineLevel="1"/>
    <row r="235655" hidden="1" outlineLevel="1"/>
    <row r="235656" hidden="1" outlineLevel="1"/>
    <row r="235657" hidden="1" outlineLevel="1"/>
    <row r="235658" hidden="1" outlineLevel="1"/>
    <row r="235659" hidden="1" outlineLevel="1"/>
    <row r="235660" hidden="1" outlineLevel="1"/>
    <row r="235661" hidden="1" outlineLevel="1"/>
    <row r="235662" hidden="1" outlineLevel="1"/>
    <row r="235663" hidden="1" outlineLevel="1"/>
    <row r="235664" hidden="1" outlineLevel="1"/>
    <row r="235665" hidden="1" outlineLevel="1"/>
    <row r="235666" hidden="1" outlineLevel="1"/>
    <row r="235667" hidden="1" outlineLevel="1"/>
    <row r="235668" hidden="1" outlineLevel="1"/>
    <row r="235669" hidden="1" outlineLevel="1"/>
    <row r="235670" hidden="1" outlineLevel="1"/>
    <row r="235671" hidden="1" outlineLevel="1"/>
    <row r="235672" hidden="1" outlineLevel="1"/>
    <row r="235673" hidden="1" outlineLevel="1"/>
    <row r="235674" hidden="1" outlineLevel="1"/>
    <row r="235675" hidden="1" outlineLevel="1"/>
    <row r="235676" hidden="1" outlineLevel="1"/>
    <row r="235677" hidden="1" outlineLevel="1"/>
    <row r="235678" hidden="1" outlineLevel="1"/>
    <row r="235679" hidden="1" outlineLevel="1"/>
    <row r="235680" hidden="1" outlineLevel="1"/>
    <row r="235681" hidden="1" outlineLevel="1"/>
    <row r="235682" hidden="1" outlineLevel="1"/>
    <row r="235683" hidden="1" outlineLevel="1"/>
    <row r="235684" hidden="1" outlineLevel="1"/>
    <row r="235685" hidden="1" outlineLevel="1"/>
    <row r="235686" hidden="1" outlineLevel="1"/>
    <row r="235687" hidden="1" outlineLevel="1"/>
    <row r="235688" hidden="1" outlineLevel="1"/>
    <row r="235689" hidden="1" outlineLevel="1"/>
    <row r="235690" hidden="1" outlineLevel="1"/>
    <row r="235691" hidden="1" outlineLevel="1"/>
    <row r="235692" hidden="1" outlineLevel="1"/>
    <row r="235693" hidden="1" outlineLevel="1"/>
    <row r="235694" hidden="1" outlineLevel="1"/>
    <row r="235695" hidden="1" outlineLevel="1"/>
    <row r="235696" hidden="1" outlineLevel="1"/>
    <row r="235697" hidden="1" outlineLevel="1"/>
    <row r="235698" hidden="1" outlineLevel="1"/>
    <row r="235699" hidden="1" outlineLevel="1"/>
    <row r="235700" hidden="1" outlineLevel="1"/>
    <row r="235701" hidden="1" outlineLevel="1"/>
    <row r="235702" hidden="1" outlineLevel="1"/>
    <row r="235703" hidden="1" outlineLevel="1"/>
    <row r="235704" hidden="1" outlineLevel="1"/>
    <row r="235705" hidden="1" outlineLevel="1"/>
    <row r="235706" hidden="1" outlineLevel="1"/>
    <row r="235707" hidden="1" outlineLevel="1"/>
    <row r="235708" hidden="1" outlineLevel="1"/>
    <row r="235709" hidden="1" outlineLevel="1"/>
    <row r="235710" hidden="1" outlineLevel="1"/>
    <row r="235711" hidden="1" outlineLevel="1"/>
    <row r="235712" hidden="1" outlineLevel="1"/>
    <row r="235713" hidden="1" outlineLevel="1"/>
    <row r="235714" hidden="1" outlineLevel="1"/>
    <row r="235715" hidden="1" outlineLevel="1"/>
    <row r="235716" hidden="1" outlineLevel="1"/>
    <row r="235717" hidden="1" outlineLevel="1"/>
    <row r="235718" hidden="1" outlineLevel="1"/>
    <row r="235719" hidden="1" outlineLevel="1"/>
    <row r="235720" hidden="1" outlineLevel="1"/>
    <row r="235721" hidden="1" outlineLevel="1"/>
    <row r="235722" hidden="1" outlineLevel="1"/>
    <row r="235723" hidden="1" outlineLevel="1"/>
    <row r="235724" hidden="1" outlineLevel="1"/>
    <row r="235725" hidden="1" outlineLevel="1"/>
    <row r="235726" hidden="1" outlineLevel="1"/>
    <row r="235727" hidden="1" outlineLevel="1"/>
    <row r="235728" hidden="1" outlineLevel="1"/>
    <row r="235729" hidden="1" outlineLevel="1"/>
    <row r="235730" hidden="1" outlineLevel="1"/>
    <row r="235731" hidden="1" outlineLevel="1"/>
    <row r="235732" hidden="1" outlineLevel="1"/>
    <row r="235733" hidden="1" outlineLevel="1"/>
    <row r="235734" hidden="1" outlineLevel="1"/>
    <row r="235735" hidden="1" outlineLevel="1"/>
    <row r="235736" hidden="1" outlineLevel="1"/>
    <row r="235737" hidden="1" outlineLevel="1"/>
    <row r="235738" hidden="1" outlineLevel="1"/>
    <row r="235739" hidden="1" outlineLevel="1"/>
    <row r="235740" hidden="1" outlineLevel="1"/>
    <row r="235741" hidden="1" outlineLevel="1"/>
    <row r="235742" hidden="1" outlineLevel="1"/>
    <row r="235743" hidden="1" outlineLevel="1"/>
    <row r="235744" hidden="1" outlineLevel="1"/>
    <row r="235745" hidden="1" outlineLevel="1"/>
    <row r="235746" hidden="1" outlineLevel="1"/>
    <row r="235747" hidden="1" outlineLevel="1"/>
    <row r="235748" hidden="1" outlineLevel="1"/>
    <row r="235749" hidden="1" outlineLevel="1"/>
    <row r="235750" hidden="1" outlineLevel="1"/>
    <row r="235751" hidden="1" outlineLevel="1"/>
    <row r="235752" hidden="1" outlineLevel="1"/>
    <row r="235753" hidden="1" outlineLevel="1"/>
    <row r="235754" hidden="1" outlineLevel="1"/>
    <row r="235755" hidden="1" outlineLevel="1"/>
    <row r="235756" hidden="1" outlineLevel="1"/>
    <row r="235757" hidden="1" outlineLevel="1"/>
    <row r="235758" hidden="1" outlineLevel="1"/>
    <row r="235759" hidden="1" outlineLevel="1"/>
    <row r="235760" hidden="1" outlineLevel="1"/>
    <row r="235761" hidden="1" outlineLevel="1"/>
    <row r="235762" hidden="1" outlineLevel="1"/>
    <row r="235763" hidden="1" outlineLevel="1"/>
    <row r="235764" hidden="1" outlineLevel="1"/>
    <row r="235765" hidden="1" outlineLevel="1"/>
    <row r="235766" hidden="1" outlineLevel="1"/>
    <row r="235767" hidden="1" outlineLevel="1"/>
    <row r="235768" hidden="1" outlineLevel="1"/>
    <row r="235769" hidden="1" outlineLevel="1"/>
    <row r="235770" hidden="1" outlineLevel="1"/>
    <row r="235771" hidden="1" outlineLevel="1"/>
    <row r="235772" hidden="1" outlineLevel="1"/>
    <row r="235773" hidden="1" outlineLevel="1"/>
    <row r="235774" hidden="1" outlineLevel="1"/>
    <row r="235775" hidden="1" outlineLevel="1"/>
    <row r="235776" hidden="1" outlineLevel="1"/>
    <row r="235777" hidden="1" outlineLevel="1"/>
    <row r="235778" hidden="1" outlineLevel="1"/>
    <row r="235779" hidden="1" outlineLevel="1"/>
    <row r="235780" hidden="1" outlineLevel="1"/>
    <row r="235781" hidden="1" outlineLevel="1"/>
    <row r="235782" hidden="1" outlineLevel="1"/>
    <row r="235783" hidden="1" outlineLevel="1"/>
    <row r="235784" hidden="1" outlineLevel="1"/>
    <row r="235785" hidden="1" outlineLevel="1"/>
    <row r="235786" hidden="1" outlineLevel="1"/>
    <row r="235787" hidden="1" outlineLevel="1"/>
    <row r="235788" hidden="1" outlineLevel="1"/>
    <row r="235789" hidden="1" outlineLevel="1"/>
    <row r="235790" hidden="1" outlineLevel="1"/>
    <row r="235791" hidden="1" outlineLevel="1"/>
    <row r="235792" hidden="1" outlineLevel="1"/>
    <row r="235793" hidden="1" outlineLevel="1"/>
    <row r="235794" hidden="1" outlineLevel="1"/>
    <row r="235795" hidden="1" outlineLevel="1"/>
    <row r="235796" hidden="1" outlineLevel="1"/>
    <row r="235797" hidden="1" outlineLevel="1"/>
    <row r="235798" hidden="1" outlineLevel="1"/>
    <row r="235799" hidden="1" outlineLevel="1"/>
    <row r="235800" hidden="1" outlineLevel="1"/>
    <row r="235801" hidden="1" outlineLevel="1"/>
    <row r="235802" hidden="1" outlineLevel="1"/>
    <row r="235803" hidden="1" outlineLevel="1"/>
    <row r="235804" hidden="1" outlineLevel="1"/>
    <row r="235805" hidden="1" outlineLevel="1"/>
    <row r="235806" hidden="1" outlineLevel="1"/>
    <row r="235807" hidden="1" outlineLevel="1"/>
    <row r="235808" hidden="1" outlineLevel="1"/>
    <row r="235809" hidden="1" outlineLevel="1"/>
    <row r="235810" hidden="1" outlineLevel="1"/>
    <row r="235811" hidden="1" outlineLevel="1"/>
    <row r="235812" hidden="1" outlineLevel="1"/>
    <row r="235813" hidden="1" outlineLevel="1"/>
    <row r="235814" hidden="1" outlineLevel="1"/>
    <row r="235815" hidden="1" outlineLevel="1"/>
    <row r="235816" hidden="1" outlineLevel="1"/>
    <row r="235817" hidden="1" outlineLevel="1"/>
    <row r="235818" hidden="1" outlineLevel="1"/>
    <row r="235819" hidden="1" outlineLevel="1"/>
    <row r="235820" hidden="1" outlineLevel="1"/>
    <row r="235821" hidden="1" outlineLevel="1"/>
    <row r="235822" hidden="1" outlineLevel="1"/>
    <row r="235823" hidden="1" outlineLevel="1"/>
    <row r="235824" hidden="1" outlineLevel="1"/>
    <row r="235825" hidden="1" outlineLevel="1"/>
    <row r="235826" hidden="1" outlineLevel="1"/>
    <row r="235827" hidden="1" outlineLevel="1"/>
    <row r="235828" hidden="1" outlineLevel="1"/>
    <row r="235829" hidden="1" outlineLevel="1"/>
    <row r="235830" hidden="1" outlineLevel="1"/>
    <row r="235831" hidden="1" outlineLevel="1"/>
    <row r="235832" hidden="1" outlineLevel="1"/>
    <row r="235833" hidden="1" outlineLevel="1"/>
    <row r="235834" hidden="1" outlineLevel="1"/>
    <row r="235835" hidden="1" outlineLevel="1"/>
    <row r="235836" hidden="1" outlineLevel="1"/>
    <row r="235837" hidden="1" outlineLevel="1"/>
    <row r="235838" hidden="1" outlineLevel="1"/>
    <row r="235839" hidden="1" outlineLevel="1"/>
    <row r="235840" hidden="1" outlineLevel="1"/>
    <row r="235841" hidden="1" outlineLevel="1"/>
    <row r="235842" hidden="1" outlineLevel="1"/>
    <row r="235843" hidden="1" outlineLevel="1"/>
    <row r="235844" hidden="1" outlineLevel="1"/>
    <row r="235845" hidden="1" outlineLevel="1"/>
    <row r="235846" hidden="1" outlineLevel="1"/>
    <row r="235847" hidden="1" outlineLevel="1"/>
    <row r="235848" hidden="1" outlineLevel="1"/>
    <row r="235849" hidden="1" outlineLevel="1"/>
    <row r="235850" hidden="1" outlineLevel="1"/>
    <row r="235851" hidden="1" outlineLevel="1"/>
    <row r="235852" hidden="1" outlineLevel="1"/>
    <row r="235853" hidden="1" outlineLevel="1"/>
    <row r="235854" hidden="1" outlineLevel="1"/>
    <row r="235855" hidden="1" outlineLevel="1"/>
    <row r="235856" hidden="1" outlineLevel="1"/>
    <row r="235857" hidden="1" outlineLevel="1"/>
    <row r="235858" hidden="1" outlineLevel="1"/>
    <row r="235859" hidden="1" outlineLevel="1"/>
    <row r="235860" hidden="1" outlineLevel="1"/>
    <row r="235861" hidden="1" outlineLevel="1"/>
    <row r="235862" hidden="1" outlineLevel="1"/>
    <row r="235863" hidden="1" outlineLevel="1"/>
    <row r="235864" hidden="1" outlineLevel="1"/>
    <row r="235865" hidden="1" outlineLevel="1"/>
    <row r="235866" hidden="1" outlineLevel="1"/>
    <row r="235867" hidden="1" outlineLevel="1"/>
    <row r="235868" hidden="1" outlineLevel="1"/>
    <row r="235869" hidden="1" outlineLevel="1"/>
    <row r="235870" hidden="1" outlineLevel="1"/>
    <row r="235871" hidden="1" outlineLevel="1"/>
    <row r="235872" hidden="1" outlineLevel="1"/>
    <row r="235873" hidden="1" outlineLevel="1"/>
    <row r="235874" hidden="1" outlineLevel="1"/>
    <row r="235875" hidden="1" outlineLevel="1"/>
    <row r="235876" hidden="1" outlineLevel="1"/>
    <row r="235877" hidden="1" outlineLevel="1"/>
    <row r="235878" hidden="1" outlineLevel="1"/>
    <row r="235879" hidden="1" outlineLevel="1"/>
    <row r="235880" hidden="1" outlineLevel="1"/>
    <row r="235881" hidden="1" outlineLevel="1"/>
    <row r="235882" hidden="1" outlineLevel="1"/>
    <row r="235883" hidden="1" outlineLevel="1"/>
    <row r="235884" hidden="1" outlineLevel="1"/>
    <row r="235885" hidden="1" outlineLevel="1"/>
    <row r="235886" hidden="1" outlineLevel="1"/>
    <row r="235887" hidden="1" outlineLevel="1"/>
    <row r="235888" hidden="1" outlineLevel="1"/>
    <row r="235889" hidden="1" outlineLevel="1"/>
    <row r="235890" hidden="1" outlineLevel="1"/>
    <row r="235891" hidden="1" outlineLevel="1"/>
    <row r="235892" hidden="1" outlineLevel="1"/>
    <row r="235893" hidden="1" outlineLevel="1"/>
    <row r="235894" hidden="1" outlineLevel="1"/>
    <row r="235895" hidden="1" outlineLevel="1"/>
    <row r="235896" hidden="1" outlineLevel="1"/>
    <row r="235897" hidden="1" outlineLevel="1"/>
    <row r="235898" hidden="1" outlineLevel="1"/>
    <row r="235899" hidden="1" outlineLevel="1"/>
    <row r="235900" hidden="1" outlineLevel="1"/>
    <row r="235901" hidden="1" outlineLevel="1"/>
    <row r="235902" hidden="1" outlineLevel="1"/>
    <row r="235903" hidden="1" outlineLevel="1"/>
    <row r="235904" hidden="1" outlineLevel="1"/>
    <row r="235905" hidden="1" outlineLevel="1"/>
    <row r="235906" hidden="1" outlineLevel="1"/>
    <row r="235907" hidden="1" outlineLevel="1"/>
    <row r="235908" hidden="1" outlineLevel="1"/>
    <row r="235909" hidden="1" outlineLevel="1"/>
    <row r="235910" hidden="1" outlineLevel="1"/>
    <row r="235911" hidden="1" outlineLevel="1"/>
    <row r="235912" hidden="1" outlineLevel="1"/>
    <row r="235913" hidden="1" outlineLevel="1"/>
    <row r="235914" hidden="1" outlineLevel="1"/>
    <row r="235915" hidden="1" outlineLevel="1"/>
    <row r="235916" hidden="1" outlineLevel="1"/>
    <row r="235917" hidden="1" outlineLevel="1"/>
    <row r="235918" hidden="1" outlineLevel="1"/>
    <row r="235919" hidden="1" outlineLevel="1"/>
    <row r="235920" hidden="1" outlineLevel="1"/>
    <row r="235921" hidden="1" outlineLevel="1"/>
    <row r="235922" hidden="1" outlineLevel="1"/>
    <row r="235923" hidden="1" outlineLevel="1"/>
    <row r="235924" hidden="1" outlineLevel="1"/>
    <row r="235925" hidden="1" outlineLevel="1"/>
    <row r="235926" hidden="1" outlineLevel="1"/>
    <row r="235927" hidden="1" outlineLevel="1"/>
    <row r="235928" hidden="1" outlineLevel="1"/>
    <row r="235929" hidden="1" outlineLevel="1"/>
    <row r="235930" hidden="1" outlineLevel="1"/>
    <row r="235931" hidden="1" outlineLevel="1"/>
    <row r="235932" hidden="1" outlineLevel="1"/>
    <row r="235933" hidden="1" outlineLevel="1"/>
    <row r="235934" hidden="1" outlineLevel="1"/>
    <row r="235935" hidden="1" outlineLevel="1"/>
    <row r="235936" hidden="1" outlineLevel="1"/>
    <row r="235937" hidden="1" outlineLevel="1"/>
    <row r="235938" hidden="1" outlineLevel="1"/>
    <row r="235939" hidden="1" outlineLevel="1"/>
    <row r="235940" hidden="1" outlineLevel="1"/>
    <row r="235941" hidden="1" outlineLevel="1"/>
    <row r="235942" hidden="1" outlineLevel="1"/>
    <row r="235943" hidden="1" outlineLevel="1"/>
    <row r="235944" hidden="1" outlineLevel="1"/>
    <row r="235945" hidden="1" outlineLevel="1"/>
    <row r="235946" hidden="1" outlineLevel="1"/>
    <row r="235947" hidden="1" outlineLevel="1"/>
    <row r="235948" hidden="1" outlineLevel="1"/>
    <row r="235949" hidden="1" outlineLevel="1"/>
    <row r="235950" hidden="1" outlineLevel="1"/>
    <row r="235951" hidden="1" outlineLevel="1"/>
    <row r="235952" hidden="1" outlineLevel="1"/>
    <row r="235953" hidden="1" outlineLevel="1"/>
    <row r="235954" hidden="1" outlineLevel="1"/>
    <row r="235955" hidden="1" outlineLevel="1"/>
    <row r="235956" hidden="1" outlineLevel="1"/>
    <row r="235957" hidden="1" outlineLevel="1"/>
    <row r="235958" hidden="1" outlineLevel="1"/>
    <row r="235959" hidden="1" outlineLevel="1"/>
    <row r="235960" hidden="1" outlineLevel="1"/>
    <row r="235961" hidden="1" outlineLevel="1"/>
    <row r="235962" hidden="1" outlineLevel="1"/>
    <row r="235963" hidden="1" outlineLevel="1"/>
    <row r="235964" hidden="1" outlineLevel="1"/>
    <row r="235965" hidden="1" outlineLevel="1"/>
    <row r="235966" hidden="1" outlineLevel="1"/>
    <row r="235967" hidden="1" outlineLevel="1"/>
    <row r="235968" hidden="1" outlineLevel="1"/>
    <row r="235969" hidden="1" outlineLevel="1"/>
    <row r="235970" hidden="1" outlineLevel="1"/>
    <row r="235971" hidden="1" outlineLevel="1"/>
    <row r="235972" hidden="1" outlineLevel="1"/>
    <row r="235973" hidden="1" outlineLevel="1"/>
    <row r="235974" hidden="1" outlineLevel="1"/>
    <row r="235975" hidden="1" outlineLevel="1"/>
    <row r="235976" hidden="1" outlineLevel="1"/>
    <row r="235977" hidden="1" outlineLevel="1"/>
    <row r="235978" hidden="1" outlineLevel="1"/>
    <row r="235979" hidden="1" outlineLevel="1"/>
    <row r="235980" hidden="1" outlineLevel="1"/>
    <row r="235981" hidden="1" outlineLevel="1"/>
    <row r="235982" hidden="1" outlineLevel="1"/>
    <row r="235983" hidden="1" outlineLevel="1"/>
    <row r="235984" hidden="1" outlineLevel="1"/>
    <row r="235985" hidden="1" outlineLevel="1"/>
    <row r="235986" hidden="1" outlineLevel="1"/>
    <row r="235987" hidden="1" outlineLevel="1"/>
    <row r="235988" hidden="1" outlineLevel="1"/>
    <row r="235989" hidden="1" outlineLevel="1"/>
    <row r="235990" hidden="1" outlineLevel="1"/>
    <row r="235991" hidden="1" outlineLevel="1"/>
    <row r="235992" hidden="1" outlineLevel="1"/>
    <row r="235993" hidden="1" outlineLevel="1"/>
    <row r="235994" hidden="1" outlineLevel="1"/>
    <row r="235995" hidden="1" outlineLevel="1"/>
    <row r="235996" hidden="1" outlineLevel="1"/>
    <row r="235997" hidden="1" outlineLevel="1"/>
    <row r="235998" hidden="1" outlineLevel="1"/>
    <row r="235999" hidden="1" outlineLevel="1"/>
    <row r="236000" hidden="1" outlineLevel="1"/>
    <row r="236001" hidden="1" outlineLevel="1"/>
    <row r="236002" hidden="1" outlineLevel="1"/>
    <row r="236003" hidden="1" outlineLevel="1"/>
    <row r="236004" hidden="1" outlineLevel="1"/>
    <row r="236005" hidden="1" outlineLevel="1"/>
    <row r="236006" hidden="1" outlineLevel="1"/>
    <row r="236007" hidden="1" outlineLevel="1"/>
    <row r="236008" hidden="1" outlineLevel="1"/>
    <row r="236009" hidden="1" outlineLevel="1"/>
    <row r="236010" hidden="1" outlineLevel="1"/>
    <row r="236011" hidden="1" outlineLevel="1"/>
    <row r="236012" hidden="1" outlineLevel="1"/>
    <row r="236013" hidden="1" outlineLevel="1"/>
    <row r="236014" hidden="1" outlineLevel="1"/>
    <row r="236015" hidden="1" outlineLevel="1"/>
    <row r="236016" hidden="1" outlineLevel="1"/>
    <row r="236017" hidden="1" outlineLevel="1"/>
    <row r="236018" hidden="1" outlineLevel="1"/>
    <row r="236019" hidden="1" outlineLevel="1"/>
    <row r="236020" hidden="1" outlineLevel="1"/>
    <row r="236021" hidden="1" outlineLevel="1"/>
    <row r="236022" hidden="1" outlineLevel="1"/>
    <row r="236023" hidden="1" outlineLevel="1"/>
    <row r="236024" hidden="1" outlineLevel="1"/>
    <row r="236025" hidden="1" outlineLevel="1"/>
    <row r="236026" hidden="1" outlineLevel="1"/>
    <row r="236027" hidden="1" outlineLevel="1"/>
    <row r="236028" hidden="1" outlineLevel="1"/>
    <row r="236029" hidden="1" outlineLevel="1"/>
    <row r="236030" hidden="1" outlineLevel="1"/>
    <row r="236031" hidden="1" outlineLevel="1"/>
    <row r="236032" hidden="1" outlineLevel="1"/>
    <row r="236033" hidden="1" outlineLevel="1"/>
    <row r="236034" hidden="1" outlineLevel="1"/>
    <row r="236035" hidden="1" outlineLevel="1"/>
    <row r="236036" hidden="1" outlineLevel="1"/>
    <row r="236037" hidden="1" outlineLevel="1"/>
    <row r="236038" hidden="1" outlineLevel="1"/>
    <row r="236039" hidden="1" outlineLevel="1"/>
    <row r="236040" hidden="1" outlineLevel="1"/>
    <row r="236041" hidden="1" outlineLevel="1"/>
    <row r="236042" hidden="1" outlineLevel="1"/>
    <row r="236043" hidden="1" outlineLevel="1"/>
    <row r="236044" hidden="1" outlineLevel="1"/>
    <row r="236045" hidden="1" outlineLevel="1"/>
    <row r="236046" hidden="1" outlineLevel="1"/>
    <row r="236047" hidden="1" outlineLevel="1"/>
    <row r="236048" hidden="1" outlineLevel="1"/>
    <row r="236049" hidden="1" outlineLevel="1"/>
    <row r="236050" hidden="1" outlineLevel="1"/>
    <row r="236051" hidden="1" outlineLevel="1"/>
    <row r="236052" hidden="1" outlineLevel="1"/>
    <row r="236053" hidden="1" outlineLevel="1"/>
    <row r="236054" hidden="1" outlineLevel="1"/>
    <row r="236055" hidden="1" outlineLevel="1"/>
    <row r="236056" hidden="1" outlineLevel="1"/>
    <row r="236057" hidden="1" outlineLevel="1"/>
    <row r="236058" hidden="1" outlineLevel="1"/>
    <row r="236059" hidden="1" outlineLevel="1"/>
    <row r="236060" hidden="1" outlineLevel="1"/>
    <row r="236061" hidden="1" outlineLevel="1"/>
    <row r="236062" hidden="1" outlineLevel="1"/>
    <row r="236063" hidden="1" outlineLevel="1"/>
    <row r="236064" hidden="1" outlineLevel="1"/>
    <row r="236065" hidden="1" outlineLevel="1"/>
    <row r="236066" hidden="1" outlineLevel="1"/>
    <row r="236067" hidden="1" outlineLevel="1"/>
    <row r="236068" hidden="1" outlineLevel="1"/>
    <row r="236069" hidden="1" outlineLevel="1"/>
    <row r="236070" hidden="1" outlineLevel="1"/>
    <row r="236071" hidden="1" outlineLevel="1"/>
    <row r="236072" hidden="1" outlineLevel="1"/>
    <row r="236073" hidden="1" outlineLevel="1"/>
    <row r="236074" hidden="1" outlineLevel="1"/>
    <row r="236075" hidden="1" outlineLevel="1"/>
    <row r="236076" hidden="1" outlineLevel="1"/>
    <row r="236077" hidden="1" outlineLevel="1"/>
    <row r="236078" hidden="1" outlineLevel="1"/>
    <row r="236079" hidden="1" outlineLevel="1"/>
    <row r="236080" hidden="1" outlineLevel="1"/>
    <row r="236081" hidden="1" outlineLevel="1"/>
    <row r="236082" hidden="1" outlineLevel="1"/>
    <row r="236083" hidden="1" outlineLevel="1"/>
    <row r="236084" hidden="1" outlineLevel="1"/>
    <row r="236085" hidden="1" outlineLevel="1"/>
    <row r="236086" hidden="1" outlineLevel="1"/>
    <row r="236087" hidden="1" outlineLevel="1"/>
    <row r="236088" hidden="1" outlineLevel="1"/>
    <row r="236089" hidden="1" outlineLevel="1"/>
    <row r="236090" hidden="1" outlineLevel="1"/>
    <row r="236091" hidden="1" outlineLevel="1"/>
    <row r="236092" hidden="1" outlineLevel="1"/>
    <row r="236093" hidden="1" outlineLevel="1"/>
    <row r="236094" hidden="1" outlineLevel="1"/>
    <row r="236095" hidden="1" outlineLevel="1"/>
    <row r="236096" hidden="1" outlineLevel="1"/>
    <row r="236097" hidden="1" outlineLevel="1"/>
    <row r="236098" hidden="1" outlineLevel="1"/>
    <row r="236099" hidden="1" outlineLevel="1"/>
    <row r="236100" hidden="1" outlineLevel="1"/>
    <row r="236101" hidden="1" outlineLevel="1"/>
    <row r="236102" hidden="1" outlineLevel="1"/>
    <row r="236103" hidden="1" outlineLevel="1"/>
    <row r="236104" hidden="1" outlineLevel="1"/>
    <row r="236105" hidden="1" outlineLevel="1"/>
    <row r="236106" hidden="1" outlineLevel="1"/>
    <row r="236107" hidden="1" outlineLevel="1"/>
    <row r="236108" hidden="1" outlineLevel="1"/>
    <row r="236109" hidden="1" outlineLevel="1"/>
    <row r="236110" hidden="1" outlineLevel="1"/>
    <row r="236111" hidden="1" outlineLevel="1"/>
    <row r="236112" hidden="1" outlineLevel="1"/>
    <row r="236113" hidden="1" outlineLevel="1"/>
    <row r="236114" hidden="1" outlineLevel="1"/>
    <row r="236115" hidden="1" outlineLevel="1"/>
    <row r="236116" hidden="1" outlineLevel="1"/>
    <row r="236117" hidden="1" outlineLevel="1"/>
    <row r="236118" hidden="1" outlineLevel="1"/>
    <row r="236119" hidden="1" outlineLevel="1"/>
    <row r="236120" hidden="1" outlineLevel="1"/>
    <row r="236121" hidden="1" outlineLevel="1"/>
    <row r="236122" hidden="1" outlineLevel="1"/>
    <row r="236123" hidden="1" outlineLevel="1"/>
    <row r="236124" hidden="1" outlineLevel="1"/>
    <row r="236125" hidden="1" outlineLevel="1"/>
    <row r="236126" hidden="1" outlineLevel="1"/>
    <row r="236127" hidden="1" outlineLevel="1"/>
    <row r="236128" hidden="1" outlineLevel="1"/>
    <row r="236129" hidden="1" outlineLevel="1"/>
    <row r="236130" hidden="1" outlineLevel="1"/>
    <row r="236131" hidden="1" outlineLevel="1"/>
    <row r="236132" hidden="1" outlineLevel="1"/>
    <row r="236133" hidden="1" outlineLevel="1"/>
    <row r="236134" hidden="1" outlineLevel="1"/>
    <row r="236135" hidden="1" outlineLevel="1"/>
    <row r="236136" hidden="1" outlineLevel="1"/>
    <row r="236137" hidden="1" outlineLevel="1"/>
    <row r="236138" hidden="1" outlineLevel="1"/>
    <row r="236139" hidden="1" outlineLevel="1"/>
    <row r="236140" hidden="1" outlineLevel="1"/>
    <row r="236141" hidden="1" outlineLevel="1"/>
    <row r="236142" hidden="1" outlineLevel="1"/>
    <row r="236143" hidden="1" outlineLevel="1"/>
    <row r="236144" hidden="1" outlineLevel="1"/>
    <row r="236145" hidden="1" outlineLevel="1"/>
    <row r="236146" hidden="1" outlineLevel="1"/>
    <row r="236147" hidden="1" outlineLevel="1"/>
    <row r="236148" hidden="1" outlineLevel="1"/>
    <row r="236149" hidden="1" outlineLevel="1"/>
    <row r="236150" hidden="1" outlineLevel="1"/>
    <row r="236151" hidden="1" outlineLevel="1"/>
    <row r="236152" hidden="1" outlineLevel="1"/>
    <row r="236153" hidden="1" outlineLevel="1"/>
    <row r="236154" hidden="1" outlineLevel="1"/>
    <row r="236155" hidden="1" outlineLevel="1"/>
    <row r="236156" hidden="1" outlineLevel="1"/>
    <row r="236157" hidden="1" outlineLevel="1"/>
    <row r="236158" hidden="1" outlineLevel="1"/>
    <row r="236159" hidden="1" outlineLevel="1"/>
    <row r="236160" hidden="1" outlineLevel="1"/>
    <row r="236161" hidden="1" outlineLevel="1"/>
    <row r="236162" hidden="1" outlineLevel="1"/>
    <row r="236163" hidden="1" outlineLevel="1"/>
    <row r="236164" hidden="1" outlineLevel="1"/>
    <row r="236165" hidden="1" outlineLevel="1"/>
    <row r="236166" hidden="1" outlineLevel="1"/>
    <row r="236167" hidden="1" outlineLevel="1"/>
    <row r="236168" hidden="1" outlineLevel="1"/>
    <row r="236169" hidden="1" outlineLevel="1"/>
    <row r="236170" hidden="1" outlineLevel="1"/>
    <row r="236171" hidden="1" outlineLevel="1"/>
    <row r="236172" hidden="1" outlineLevel="1"/>
    <row r="236173" hidden="1" outlineLevel="1"/>
    <row r="236174" hidden="1" outlineLevel="1"/>
    <row r="236175" hidden="1" outlineLevel="1"/>
    <row r="236176" hidden="1" outlineLevel="1"/>
    <row r="236177" hidden="1" outlineLevel="1"/>
    <row r="236178" hidden="1" outlineLevel="1"/>
    <row r="236179" hidden="1" outlineLevel="1"/>
    <row r="236180" hidden="1" outlineLevel="1"/>
    <row r="236181" hidden="1" outlineLevel="1"/>
    <row r="236182" hidden="1" outlineLevel="1"/>
    <row r="236183" hidden="1" outlineLevel="1"/>
    <row r="236184" hidden="1" outlineLevel="1"/>
    <row r="236185" hidden="1" outlineLevel="1"/>
    <row r="236186" hidden="1" outlineLevel="1"/>
    <row r="236187" hidden="1" outlineLevel="1"/>
    <row r="236188" hidden="1" outlineLevel="1"/>
    <row r="236189" hidden="1" outlineLevel="1"/>
    <row r="236190" hidden="1" outlineLevel="1"/>
    <row r="236191" hidden="1" outlineLevel="1"/>
    <row r="236192" hidden="1" outlineLevel="1"/>
    <row r="236193" hidden="1" outlineLevel="1"/>
    <row r="236194" hidden="1" outlineLevel="1"/>
    <row r="236195" hidden="1" outlineLevel="1"/>
    <row r="236196" hidden="1" outlineLevel="1"/>
    <row r="236197" hidden="1" outlineLevel="1"/>
    <row r="236198" hidden="1" outlineLevel="1"/>
    <row r="236199" hidden="1" outlineLevel="1"/>
    <row r="236200" hidden="1" outlineLevel="1"/>
    <row r="236201" hidden="1" outlineLevel="1"/>
    <row r="236202" hidden="1" outlineLevel="1"/>
    <row r="236203" hidden="1" outlineLevel="1"/>
    <row r="236204" hidden="1" outlineLevel="1"/>
    <row r="236205" hidden="1" outlineLevel="1"/>
    <row r="236206" hidden="1" outlineLevel="1"/>
    <row r="236207" hidden="1" outlineLevel="1"/>
    <row r="236208" hidden="1" outlineLevel="1"/>
    <row r="236209" hidden="1" outlineLevel="1"/>
    <row r="236210" hidden="1" outlineLevel="1"/>
    <row r="236211" hidden="1" outlineLevel="1"/>
    <row r="236212" hidden="1" outlineLevel="1"/>
    <row r="236213" hidden="1" outlineLevel="1"/>
    <row r="236214" hidden="1" outlineLevel="1"/>
    <row r="236215" hidden="1" outlineLevel="1"/>
    <row r="236216" hidden="1" outlineLevel="1"/>
    <row r="236217" hidden="1" outlineLevel="1"/>
    <row r="236218" hidden="1" outlineLevel="1"/>
    <row r="236219" hidden="1" outlineLevel="1"/>
    <row r="236220" hidden="1" outlineLevel="1"/>
    <row r="236221" hidden="1" outlineLevel="1"/>
    <row r="236222" hidden="1" outlineLevel="1"/>
    <row r="236223" hidden="1" outlineLevel="1"/>
    <row r="236224" hidden="1" outlineLevel="1"/>
    <row r="236225" hidden="1" outlineLevel="1"/>
    <row r="236226" hidden="1" outlineLevel="1"/>
    <row r="236227" hidden="1" outlineLevel="1"/>
    <row r="236228" hidden="1" outlineLevel="1"/>
    <row r="236229" hidden="1" outlineLevel="1"/>
    <row r="236230" hidden="1" outlineLevel="1"/>
    <row r="236231" hidden="1" outlineLevel="1"/>
    <row r="236232" hidden="1" outlineLevel="1"/>
    <row r="236233" hidden="1" outlineLevel="1"/>
    <row r="236234" hidden="1" outlineLevel="1"/>
    <row r="236235" hidden="1" outlineLevel="1"/>
    <row r="236236" hidden="1" outlineLevel="1"/>
    <row r="236237" hidden="1" outlineLevel="1"/>
    <row r="236238" hidden="1" outlineLevel="1"/>
    <row r="236239" hidden="1" outlineLevel="1"/>
    <row r="236240" hidden="1" outlineLevel="1"/>
    <row r="236241" hidden="1" outlineLevel="1"/>
    <row r="236242" hidden="1" outlineLevel="1"/>
    <row r="236243" hidden="1" outlineLevel="1"/>
    <row r="236244" hidden="1" outlineLevel="1"/>
    <row r="236245" hidden="1" outlineLevel="1"/>
    <row r="236246" hidden="1" outlineLevel="1"/>
    <row r="236247" hidden="1" outlineLevel="1"/>
    <row r="236248" hidden="1" outlineLevel="1"/>
    <row r="236249" hidden="1" outlineLevel="1"/>
    <row r="236250" hidden="1" outlineLevel="1"/>
    <row r="236251" hidden="1" outlineLevel="1"/>
    <row r="236252" hidden="1" outlineLevel="1"/>
    <row r="236253" hidden="1" outlineLevel="1"/>
    <row r="236254" hidden="1" outlineLevel="1"/>
    <row r="236255" hidden="1" outlineLevel="1"/>
    <row r="236256" hidden="1" outlineLevel="1"/>
    <row r="236257" hidden="1" outlineLevel="1"/>
    <row r="236258" hidden="1" outlineLevel="1"/>
    <row r="236259" hidden="1" outlineLevel="1"/>
    <row r="236260" hidden="1" outlineLevel="1"/>
    <row r="236261" hidden="1" outlineLevel="1"/>
    <row r="236262" hidden="1" outlineLevel="1"/>
    <row r="236263" hidden="1" outlineLevel="1"/>
    <row r="236264" hidden="1" outlineLevel="1"/>
    <row r="236265" hidden="1" outlineLevel="1"/>
    <row r="236266" hidden="1" outlineLevel="1"/>
    <row r="236267" hidden="1" outlineLevel="1"/>
    <row r="236268" hidden="1" outlineLevel="1"/>
    <row r="236269" hidden="1" outlineLevel="1"/>
    <row r="236270" hidden="1" outlineLevel="1"/>
    <row r="236271" hidden="1" outlineLevel="1"/>
    <row r="236272" hidden="1" outlineLevel="1"/>
    <row r="236273" hidden="1" outlineLevel="1"/>
    <row r="236274" hidden="1" outlineLevel="1"/>
    <row r="236275" hidden="1" outlineLevel="1"/>
    <row r="236276" hidden="1" outlineLevel="1"/>
    <row r="236277" hidden="1" outlineLevel="1"/>
    <row r="236278" hidden="1" outlineLevel="1"/>
    <row r="236279" hidden="1" outlineLevel="1"/>
    <row r="236280" hidden="1" outlineLevel="1"/>
    <row r="236281" hidden="1" outlineLevel="1"/>
    <row r="236282" hidden="1" outlineLevel="1"/>
    <row r="236283" hidden="1" outlineLevel="1"/>
    <row r="236284" hidden="1" outlineLevel="1"/>
    <row r="236285" hidden="1" outlineLevel="1"/>
    <row r="236286" hidden="1" outlineLevel="1"/>
    <row r="236287" hidden="1" outlineLevel="1"/>
    <row r="236288" hidden="1" outlineLevel="1"/>
    <row r="236289" hidden="1" outlineLevel="1"/>
    <row r="236290" hidden="1" outlineLevel="1"/>
    <row r="236291" hidden="1" outlineLevel="1"/>
    <row r="236292" hidden="1" outlineLevel="1"/>
    <row r="236293" hidden="1" outlineLevel="1"/>
    <row r="236294" hidden="1" outlineLevel="1"/>
    <row r="236295" hidden="1" outlineLevel="1"/>
    <row r="236296" hidden="1" outlineLevel="1"/>
    <row r="236297" hidden="1" outlineLevel="1"/>
    <row r="236298" hidden="1" outlineLevel="1"/>
    <row r="236299" hidden="1" outlineLevel="1"/>
    <row r="236300" hidden="1" outlineLevel="1"/>
    <row r="236301" hidden="1" outlineLevel="1"/>
    <row r="236302" hidden="1" outlineLevel="1"/>
    <row r="236303" hidden="1" outlineLevel="1"/>
    <row r="236304" hidden="1" outlineLevel="1"/>
    <row r="236305" hidden="1" outlineLevel="1"/>
    <row r="236306" hidden="1" outlineLevel="1"/>
    <row r="236307" hidden="1" outlineLevel="1"/>
    <row r="236308" hidden="1" outlineLevel="1"/>
    <row r="236309" hidden="1" outlineLevel="1"/>
    <row r="236310" hidden="1" outlineLevel="1"/>
    <row r="236311" hidden="1" outlineLevel="1"/>
    <row r="236312" hidden="1" outlineLevel="1"/>
    <row r="236313" hidden="1" outlineLevel="1"/>
    <row r="236314" hidden="1" outlineLevel="1"/>
    <row r="236315" hidden="1" outlineLevel="1"/>
    <row r="236316" hidden="1" outlineLevel="1"/>
    <row r="236317" hidden="1" outlineLevel="1"/>
    <row r="236318" hidden="1" outlineLevel="1"/>
    <row r="236319" hidden="1" outlineLevel="1"/>
    <row r="236320" hidden="1" outlineLevel="1"/>
    <row r="236321" hidden="1" outlineLevel="1"/>
    <row r="236322" hidden="1" outlineLevel="1"/>
    <row r="236323" hidden="1" outlineLevel="1"/>
    <row r="236324" hidden="1" outlineLevel="1"/>
    <row r="236325" hidden="1" outlineLevel="1"/>
    <row r="236326" hidden="1" outlineLevel="1"/>
    <row r="236327" hidden="1" outlineLevel="1"/>
    <row r="236328" hidden="1" outlineLevel="1"/>
    <row r="236329" hidden="1" outlineLevel="1"/>
    <row r="236330" hidden="1" outlineLevel="1"/>
    <row r="236331" hidden="1" outlineLevel="1"/>
    <row r="236332" hidden="1" outlineLevel="1"/>
    <row r="236333" hidden="1" outlineLevel="1"/>
    <row r="236334" hidden="1" outlineLevel="1"/>
    <row r="236335" hidden="1" outlineLevel="1"/>
    <row r="236336" hidden="1" outlineLevel="1"/>
    <row r="236337" hidden="1" outlineLevel="1"/>
    <row r="236338" hidden="1" outlineLevel="1"/>
    <row r="236339" hidden="1" outlineLevel="1"/>
    <row r="236340" hidden="1" outlineLevel="1"/>
    <row r="236341" hidden="1" outlineLevel="1"/>
    <row r="236342" hidden="1" outlineLevel="1"/>
    <row r="236343" hidden="1" outlineLevel="1"/>
    <row r="236344" hidden="1" outlineLevel="1"/>
    <row r="236345" hidden="1" outlineLevel="1"/>
    <row r="236346" hidden="1" outlineLevel="1"/>
    <row r="236347" hidden="1" outlineLevel="1"/>
    <row r="236348" hidden="1" outlineLevel="1"/>
    <row r="236349" hidden="1" outlineLevel="1"/>
    <row r="236350" hidden="1" outlineLevel="1"/>
    <row r="236351" hidden="1" outlineLevel="1"/>
    <row r="236352" hidden="1" outlineLevel="1"/>
    <row r="236353" hidden="1" outlineLevel="1"/>
    <row r="236354" hidden="1" outlineLevel="1"/>
    <row r="236355" hidden="1" outlineLevel="1"/>
    <row r="236356" hidden="1" outlineLevel="1"/>
    <row r="236357" hidden="1" outlineLevel="1"/>
    <row r="236358" hidden="1" outlineLevel="1"/>
    <row r="236359" hidden="1" outlineLevel="1"/>
    <row r="236360" hidden="1" outlineLevel="1"/>
    <row r="236361" hidden="1" outlineLevel="1"/>
    <row r="236362" hidden="1" outlineLevel="1"/>
    <row r="236363" hidden="1" outlineLevel="1"/>
    <row r="236364" hidden="1" outlineLevel="1"/>
    <row r="236365" hidden="1" outlineLevel="1"/>
    <row r="236366" hidden="1" outlineLevel="1"/>
    <row r="236367" hidden="1" outlineLevel="1"/>
    <row r="236368" hidden="1" outlineLevel="1"/>
    <row r="236369" hidden="1" outlineLevel="1"/>
    <row r="236370" hidden="1" outlineLevel="1"/>
    <row r="236371" hidden="1" outlineLevel="1"/>
    <row r="236372" hidden="1" outlineLevel="1"/>
    <row r="236373" hidden="1" outlineLevel="1"/>
    <row r="236374" hidden="1" outlineLevel="1"/>
    <row r="236375" hidden="1" outlineLevel="1"/>
    <row r="236376" hidden="1" outlineLevel="1"/>
    <row r="236377" hidden="1" outlineLevel="1"/>
    <row r="236378" hidden="1" outlineLevel="1"/>
    <row r="236379" hidden="1" outlineLevel="1"/>
    <row r="236380" hidden="1" outlineLevel="1"/>
    <row r="236381" hidden="1" outlineLevel="1"/>
    <row r="236382" hidden="1" outlineLevel="1"/>
    <row r="236383" hidden="1" outlineLevel="1"/>
    <row r="236384" hidden="1" outlineLevel="1"/>
    <row r="236385" hidden="1" outlineLevel="1"/>
    <row r="236386" hidden="1" outlineLevel="1"/>
    <row r="236387" hidden="1" outlineLevel="1"/>
    <row r="236388" hidden="1" outlineLevel="1"/>
    <row r="236389" hidden="1" outlineLevel="1"/>
    <row r="236390" hidden="1" outlineLevel="1"/>
    <row r="236391" hidden="1" outlineLevel="1"/>
    <row r="236392" hidden="1" outlineLevel="1"/>
    <row r="236393" hidden="1" outlineLevel="1"/>
    <row r="236394" hidden="1" outlineLevel="1"/>
    <row r="236395" hidden="1" outlineLevel="1"/>
    <row r="236396" hidden="1" outlineLevel="1"/>
    <row r="236397" hidden="1" outlineLevel="1"/>
    <row r="236398" hidden="1" outlineLevel="1"/>
    <row r="236399" hidden="1" outlineLevel="1"/>
    <row r="236400" hidden="1" outlineLevel="1"/>
    <row r="236401" hidden="1" outlineLevel="1"/>
    <row r="236402" hidden="1" outlineLevel="1"/>
    <row r="236403" hidden="1" outlineLevel="1"/>
    <row r="236404" hidden="1" outlineLevel="1"/>
    <row r="236405" hidden="1" outlineLevel="1"/>
    <row r="236406" hidden="1" outlineLevel="1"/>
    <row r="236407" hidden="1" outlineLevel="1"/>
    <row r="236408" hidden="1" outlineLevel="1"/>
    <row r="236409" hidden="1" outlineLevel="1"/>
    <row r="236410" hidden="1" outlineLevel="1"/>
    <row r="236411" hidden="1" outlineLevel="1"/>
    <row r="236412" hidden="1" outlineLevel="1"/>
    <row r="236413" hidden="1" outlineLevel="1"/>
    <row r="236414" hidden="1" outlineLevel="1"/>
    <row r="236415" hidden="1" outlineLevel="1"/>
    <row r="236416" hidden="1" outlineLevel="1"/>
    <row r="236417" hidden="1" outlineLevel="1"/>
    <row r="236418" hidden="1" outlineLevel="1"/>
    <row r="236419" hidden="1" outlineLevel="1"/>
    <row r="236420" hidden="1" outlineLevel="1"/>
    <row r="236421" hidden="1" outlineLevel="1"/>
    <row r="236422" hidden="1" outlineLevel="1"/>
    <row r="236423" hidden="1" outlineLevel="1"/>
    <row r="236424" hidden="1" outlineLevel="1"/>
    <row r="236425" hidden="1" outlineLevel="1"/>
    <row r="236426" hidden="1" outlineLevel="1"/>
    <row r="236427" hidden="1" outlineLevel="1"/>
    <row r="236428" hidden="1" outlineLevel="1"/>
    <row r="236429" hidden="1" outlineLevel="1"/>
    <row r="236430" hidden="1" outlineLevel="1"/>
    <row r="236431" hidden="1" outlineLevel="1"/>
    <row r="236432" hidden="1" outlineLevel="1"/>
    <row r="236433" hidden="1" outlineLevel="1"/>
    <row r="236434" hidden="1" outlineLevel="1"/>
    <row r="236435" hidden="1" outlineLevel="1"/>
    <row r="236436" hidden="1" outlineLevel="1"/>
    <row r="236437" hidden="1" outlineLevel="1"/>
    <row r="236438" hidden="1" outlineLevel="1"/>
    <row r="236439" hidden="1" outlineLevel="1"/>
    <row r="236440" hidden="1" outlineLevel="1"/>
    <row r="236441" hidden="1" outlineLevel="1"/>
    <row r="236442" hidden="1" outlineLevel="1"/>
    <row r="236443" hidden="1" outlineLevel="1"/>
    <row r="236444" hidden="1" outlineLevel="1"/>
    <row r="236445" hidden="1" outlineLevel="1"/>
    <row r="236446" hidden="1" outlineLevel="1"/>
    <row r="236447" hidden="1" outlineLevel="1"/>
    <row r="236448" hidden="1" outlineLevel="1"/>
    <row r="236449" hidden="1" outlineLevel="1"/>
    <row r="236450" hidden="1" outlineLevel="1"/>
    <row r="236451" hidden="1" outlineLevel="1"/>
    <row r="236452" hidden="1" outlineLevel="1"/>
    <row r="236453" hidden="1" outlineLevel="1"/>
    <row r="236454" hidden="1" outlineLevel="1"/>
    <row r="236455" hidden="1" outlineLevel="1"/>
    <row r="236456" hidden="1" outlineLevel="1"/>
    <row r="236457" hidden="1" outlineLevel="1"/>
    <row r="236458" hidden="1" outlineLevel="1"/>
    <row r="236459" hidden="1" outlineLevel="1"/>
    <row r="236460" hidden="1" outlineLevel="1"/>
    <row r="236461" hidden="1" outlineLevel="1"/>
    <row r="236462" hidden="1" outlineLevel="1"/>
    <row r="236463" hidden="1" outlineLevel="1"/>
    <row r="236464" hidden="1" outlineLevel="1"/>
    <row r="236465" hidden="1" outlineLevel="1"/>
    <row r="236466" hidden="1" outlineLevel="1"/>
    <row r="236467" hidden="1" outlineLevel="1"/>
    <row r="236468" hidden="1" outlineLevel="1"/>
    <row r="236469" hidden="1" outlineLevel="1"/>
    <row r="236470" hidden="1" outlineLevel="1"/>
    <row r="236471" hidden="1" outlineLevel="1"/>
    <row r="236472" hidden="1" outlineLevel="1"/>
    <row r="236473" hidden="1" outlineLevel="1"/>
    <row r="236474" hidden="1" outlineLevel="1"/>
    <row r="236475" hidden="1" outlineLevel="1"/>
    <row r="236476" hidden="1" outlineLevel="1"/>
    <row r="236477" hidden="1" outlineLevel="1"/>
    <row r="236478" hidden="1" outlineLevel="1"/>
    <row r="236479" hidden="1" outlineLevel="1"/>
    <row r="236480" hidden="1" outlineLevel="1"/>
    <row r="236481" hidden="1" outlineLevel="1"/>
    <row r="236482" hidden="1" outlineLevel="1"/>
    <row r="236483" hidden="1" outlineLevel="1"/>
    <row r="236484" hidden="1" outlineLevel="1"/>
    <row r="236485" hidden="1" outlineLevel="1"/>
    <row r="236486" hidden="1" outlineLevel="1"/>
    <row r="236487" hidden="1" outlineLevel="1"/>
    <row r="236488" hidden="1" outlineLevel="1"/>
    <row r="236489" hidden="1" outlineLevel="1"/>
    <row r="236490" hidden="1" outlineLevel="1"/>
    <row r="236491" hidden="1" outlineLevel="1"/>
    <row r="236492" hidden="1" outlineLevel="1"/>
    <row r="236493" hidden="1" outlineLevel="1"/>
    <row r="236494" hidden="1" outlineLevel="1"/>
    <row r="236495" hidden="1" outlineLevel="1"/>
    <row r="236496" hidden="1" outlineLevel="1"/>
    <row r="236497" hidden="1" outlineLevel="1"/>
    <row r="236498" hidden="1" outlineLevel="1"/>
    <row r="236499" hidden="1" outlineLevel="1"/>
    <row r="236500" hidden="1" outlineLevel="1"/>
    <row r="236501" hidden="1" outlineLevel="1"/>
    <row r="236502" hidden="1" outlineLevel="1"/>
    <row r="236503" hidden="1" outlineLevel="1"/>
    <row r="236504" hidden="1" outlineLevel="1"/>
    <row r="236505" hidden="1" outlineLevel="1"/>
    <row r="236506" hidden="1" outlineLevel="1"/>
    <row r="236507" hidden="1" outlineLevel="1"/>
    <row r="236508" hidden="1" outlineLevel="1"/>
    <row r="236509" hidden="1" outlineLevel="1"/>
    <row r="236510" hidden="1" outlineLevel="1"/>
    <row r="236511" hidden="1" outlineLevel="1"/>
    <row r="236512" hidden="1" outlineLevel="1"/>
    <row r="236513" hidden="1" outlineLevel="1"/>
    <row r="236514" hidden="1" outlineLevel="1"/>
    <row r="236515" hidden="1" outlineLevel="1"/>
    <row r="236516" hidden="1" outlineLevel="1"/>
    <row r="236517" hidden="1" outlineLevel="1"/>
    <row r="236518" hidden="1" outlineLevel="1"/>
    <row r="236519" hidden="1" outlineLevel="1"/>
    <row r="236520" hidden="1" outlineLevel="1"/>
    <row r="236521" hidden="1" outlineLevel="1"/>
    <row r="236522" hidden="1" outlineLevel="1"/>
    <row r="236523" hidden="1" outlineLevel="1"/>
    <row r="236524" hidden="1" outlineLevel="1"/>
    <row r="236525" hidden="1" outlineLevel="1"/>
    <row r="236526" hidden="1" outlineLevel="1"/>
    <row r="236527" hidden="1" outlineLevel="1"/>
    <row r="236528" hidden="1" outlineLevel="1"/>
    <row r="236529" hidden="1" outlineLevel="1"/>
    <row r="236530" hidden="1" outlineLevel="1"/>
    <row r="236531" hidden="1" outlineLevel="1"/>
    <row r="236532" hidden="1" outlineLevel="1"/>
    <row r="236533" hidden="1" outlineLevel="1"/>
    <row r="236534" hidden="1" outlineLevel="1"/>
    <row r="236535" hidden="1" outlineLevel="1"/>
    <row r="236536" hidden="1" outlineLevel="1"/>
    <row r="236537" hidden="1" outlineLevel="1"/>
    <row r="236538" hidden="1" outlineLevel="1"/>
    <row r="236539" hidden="1" outlineLevel="1"/>
    <row r="236540" hidden="1" outlineLevel="1"/>
    <row r="236541" hidden="1" outlineLevel="1"/>
    <row r="236542" hidden="1" outlineLevel="1"/>
    <row r="236543" hidden="1" outlineLevel="1"/>
    <row r="236544" hidden="1" outlineLevel="1"/>
    <row r="236545" hidden="1" outlineLevel="1"/>
    <row r="236546" hidden="1" outlineLevel="1"/>
    <row r="236547" hidden="1" outlineLevel="1"/>
    <row r="236548" hidden="1" outlineLevel="1"/>
    <row r="236549" hidden="1" outlineLevel="1"/>
    <row r="236550" hidden="1" outlineLevel="1"/>
    <row r="236551" hidden="1" outlineLevel="1"/>
    <row r="236552" hidden="1" outlineLevel="1"/>
    <row r="236553" hidden="1" outlineLevel="1"/>
    <row r="236554" hidden="1" outlineLevel="1"/>
    <row r="236555" hidden="1" outlineLevel="1"/>
    <row r="236556" hidden="1" outlineLevel="1"/>
    <row r="236557" hidden="1" outlineLevel="1"/>
    <row r="236558" hidden="1" outlineLevel="1"/>
    <row r="236559" hidden="1" outlineLevel="1"/>
    <row r="236560" hidden="1" outlineLevel="1"/>
    <row r="236561" hidden="1" outlineLevel="1"/>
    <row r="236562" hidden="1" outlineLevel="1"/>
    <row r="236563" hidden="1" outlineLevel="1"/>
    <row r="236564" hidden="1" outlineLevel="1"/>
    <row r="236565" hidden="1" outlineLevel="1"/>
    <row r="236566" hidden="1" outlineLevel="1"/>
    <row r="236567" hidden="1" outlineLevel="1"/>
    <row r="236568" hidden="1" outlineLevel="1"/>
    <row r="236569" hidden="1" outlineLevel="1"/>
    <row r="236570" hidden="1" outlineLevel="1"/>
    <row r="236571" hidden="1" outlineLevel="1"/>
    <row r="236572" hidden="1" outlineLevel="1"/>
    <row r="236573" hidden="1" outlineLevel="1"/>
    <row r="236574" hidden="1" outlineLevel="1"/>
    <row r="236575" hidden="1" outlineLevel="1"/>
    <row r="236576" hidden="1" outlineLevel="1"/>
    <row r="236577" hidden="1" outlineLevel="1"/>
    <row r="236578" hidden="1" outlineLevel="1"/>
    <row r="236579" hidden="1" outlineLevel="1"/>
    <row r="236580" hidden="1" outlineLevel="1"/>
    <row r="236581" hidden="1" outlineLevel="1"/>
    <row r="236582" hidden="1" outlineLevel="1"/>
    <row r="236583" hidden="1" outlineLevel="1"/>
    <row r="236584" hidden="1" outlineLevel="1"/>
    <row r="236585" hidden="1" outlineLevel="1"/>
    <row r="236586" hidden="1" outlineLevel="1"/>
    <row r="236587" hidden="1" outlineLevel="1"/>
    <row r="236588" hidden="1" outlineLevel="1"/>
    <row r="236589" hidden="1" outlineLevel="1"/>
    <row r="236590" hidden="1" outlineLevel="1"/>
    <row r="236591" hidden="1" outlineLevel="1"/>
    <row r="236592" hidden="1" outlineLevel="1"/>
    <row r="236593" hidden="1" outlineLevel="1"/>
    <row r="236594" hidden="1" outlineLevel="1"/>
    <row r="236595" hidden="1" outlineLevel="1"/>
    <row r="236596" hidden="1" outlineLevel="1"/>
    <row r="236597" hidden="1" outlineLevel="1"/>
    <row r="236598" hidden="1" outlineLevel="1"/>
    <row r="236599" hidden="1" outlineLevel="1"/>
    <row r="236600" hidden="1" outlineLevel="1"/>
    <row r="236601" hidden="1" outlineLevel="1"/>
    <row r="236602" hidden="1" outlineLevel="1"/>
    <row r="236603" hidden="1" outlineLevel="1"/>
    <row r="236604" hidden="1" outlineLevel="1"/>
    <row r="236605" hidden="1" outlineLevel="1"/>
    <row r="236606" hidden="1" outlineLevel="1"/>
    <row r="236607" hidden="1" outlineLevel="1"/>
    <row r="236608" hidden="1" outlineLevel="1"/>
    <row r="236609" hidden="1" outlineLevel="1"/>
    <row r="236610" hidden="1" outlineLevel="1"/>
    <row r="236611" hidden="1" outlineLevel="1"/>
    <row r="236612" hidden="1" outlineLevel="1"/>
    <row r="236613" hidden="1" outlineLevel="1"/>
    <row r="236614" hidden="1" outlineLevel="1"/>
    <row r="236615" hidden="1" outlineLevel="1"/>
    <row r="236616" hidden="1" outlineLevel="1"/>
    <row r="236617" hidden="1" outlineLevel="1"/>
    <row r="236618" hidden="1" outlineLevel="1"/>
    <row r="236619" hidden="1" outlineLevel="1"/>
    <row r="236620" hidden="1" outlineLevel="1"/>
    <row r="236621" hidden="1" outlineLevel="1"/>
    <row r="236622" hidden="1" outlineLevel="1"/>
    <row r="236623" hidden="1" outlineLevel="1"/>
    <row r="236624" hidden="1" outlineLevel="1"/>
    <row r="236625" hidden="1" outlineLevel="1"/>
    <row r="236626" hidden="1" outlineLevel="1"/>
    <row r="236627" hidden="1" outlineLevel="1"/>
    <row r="236628" hidden="1" outlineLevel="1"/>
    <row r="236629" hidden="1" outlineLevel="1"/>
    <row r="236630" hidden="1" outlineLevel="1"/>
    <row r="236631" hidden="1" outlineLevel="1"/>
    <row r="236632" hidden="1" outlineLevel="1"/>
    <row r="236633" hidden="1" outlineLevel="1"/>
    <row r="236634" hidden="1" outlineLevel="1"/>
    <row r="236635" hidden="1" outlineLevel="1"/>
    <row r="236636" hidden="1" outlineLevel="1"/>
    <row r="236637" hidden="1" outlineLevel="1"/>
    <row r="236638" hidden="1" outlineLevel="1"/>
    <row r="236639" hidden="1" outlineLevel="1"/>
    <row r="236640" hidden="1" outlineLevel="1"/>
    <row r="236641" hidden="1" outlineLevel="1"/>
    <row r="236642" hidden="1" outlineLevel="1"/>
    <row r="236643" hidden="1" outlineLevel="1"/>
    <row r="236644" hidden="1" outlineLevel="1"/>
    <row r="236645" hidden="1" outlineLevel="1"/>
    <row r="236646" hidden="1" outlineLevel="1"/>
    <row r="236647" hidden="1" outlineLevel="1"/>
    <row r="236648" hidden="1" outlineLevel="1"/>
    <row r="236649" hidden="1" outlineLevel="1"/>
    <row r="236650" hidden="1" outlineLevel="1"/>
    <row r="236651" hidden="1" outlineLevel="1"/>
    <row r="236652" hidden="1" outlineLevel="1"/>
    <row r="236653" hidden="1" outlineLevel="1"/>
    <row r="236654" hidden="1" outlineLevel="1"/>
    <row r="236655" hidden="1" outlineLevel="1"/>
    <row r="236656" hidden="1" outlineLevel="1"/>
    <row r="236657" hidden="1" outlineLevel="1"/>
    <row r="236658" hidden="1" outlineLevel="1"/>
    <row r="236659" hidden="1" outlineLevel="1"/>
    <row r="236660" hidden="1" outlineLevel="1"/>
    <row r="236661" hidden="1" outlineLevel="1"/>
    <row r="236662" hidden="1" outlineLevel="1"/>
    <row r="236663" hidden="1" outlineLevel="1"/>
    <row r="236664" hidden="1" outlineLevel="1"/>
    <row r="236665" hidden="1" outlineLevel="1"/>
    <row r="236666" hidden="1" outlineLevel="1"/>
    <row r="236667" hidden="1" outlineLevel="1"/>
    <row r="236668" hidden="1" outlineLevel="1"/>
    <row r="236669" hidden="1" outlineLevel="1"/>
    <row r="236670" hidden="1" outlineLevel="1"/>
    <row r="236671" hidden="1" outlineLevel="1"/>
    <row r="236672" hidden="1" outlineLevel="1"/>
    <row r="236673" hidden="1" outlineLevel="1"/>
    <row r="236674" hidden="1" outlineLevel="1"/>
    <row r="236675" hidden="1" outlineLevel="1"/>
    <row r="236676" hidden="1" outlineLevel="1"/>
    <row r="236677" hidden="1" outlineLevel="1"/>
    <row r="236678" hidden="1" outlineLevel="1"/>
    <row r="236679" hidden="1" outlineLevel="1"/>
    <row r="236680" hidden="1" outlineLevel="1"/>
    <row r="236681" hidden="1" outlineLevel="1"/>
    <row r="236682" hidden="1" outlineLevel="1"/>
    <row r="236683" hidden="1" outlineLevel="1"/>
    <row r="236684" hidden="1" outlineLevel="1"/>
    <row r="236685" hidden="1" outlineLevel="1"/>
    <row r="236686" hidden="1" outlineLevel="1"/>
    <row r="236687" hidden="1" outlineLevel="1"/>
    <row r="236688" hidden="1" outlineLevel="1"/>
    <row r="236689" hidden="1" outlineLevel="1"/>
    <row r="236690" hidden="1" outlineLevel="1"/>
    <row r="236691" hidden="1" outlineLevel="1"/>
    <row r="236692" hidden="1" outlineLevel="1"/>
    <row r="236693" hidden="1" outlineLevel="1"/>
    <row r="236694" hidden="1" outlineLevel="1"/>
    <row r="236695" hidden="1" outlineLevel="1"/>
    <row r="236696" hidden="1" outlineLevel="1"/>
    <row r="236697" hidden="1" outlineLevel="1"/>
    <row r="236698" hidden="1" outlineLevel="1"/>
    <row r="236699" hidden="1" outlineLevel="1"/>
    <row r="236700" hidden="1" outlineLevel="1"/>
    <row r="236701" hidden="1" outlineLevel="1"/>
    <row r="236702" hidden="1" outlineLevel="1"/>
    <row r="236703" hidden="1" outlineLevel="1"/>
    <row r="236704" hidden="1" outlineLevel="1"/>
    <row r="236705" hidden="1" outlineLevel="1"/>
    <row r="236706" hidden="1" outlineLevel="1"/>
    <row r="236707" hidden="1" outlineLevel="1"/>
    <row r="236708" hidden="1" outlineLevel="1"/>
    <row r="236709" hidden="1" outlineLevel="1"/>
    <row r="236710" hidden="1" outlineLevel="1"/>
    <row r="236711" hidden="1" outlineLevel="1"/>
    <row r="236712" hidden="1" outlineLevel="1"/>
    <row r="236713" hidden="1" outlineLevel="1"/>
    <row r="236714" hidden="1" outlineLevel="1"/>
    <row r="236715" hidden="1" outlineLevel="1"/>
    <row r="236716" hidden="1" outlineLevel="1"/>
    <row r="236717" hidden="1" outlineLevel="1"/>
    <row r="236718" hidden="1" outlineLevel="1"/>
    <row r="236719" hidden="1" outlineLevel="1"/>
    <row r="236720" hidden="1" outlineLevel="1"/>
    <row r="236721" hidden="1" outlineLevel="1"/>
    <row r="236722" hidden="1" outlineLevel="1"/>
    <row r="236723" hidden="1" outlineLevel="1"/>
    <row r="236724" hidden="1" outlineLevel="1"/>
    <row r="236725" hidden="1" outlineLevel="1"/>
    <row r="236726" hidden="1" outlineLevel="1"/>
    <row r="236727" hidden="1" outlineLevel="1"/>
    <row r="236728" hidden="1" outlineLevel="1"/>
    <row r="236729" hidden="1" outlineLevel="1"/>
    <row r="236730" hidden="1" outlineLevel="1"/>
    <row r="236731" hidden="1" outlineLevel="1"/>
    <row r="236732" hidden="1" outlineLevel="1"/>
    <row r="236733" hidden="1" outlineLevel="1"/>
    <row r="236734" hidden="1" outlineLevel="1"/>
    <row r="236735" hidden="1" outlineLevel="1"/>
    <row r="236736" hidden="1" outlineLevel="1"/>
    <row r="236737" hidden="1" outlineLevel="1"/>
    <row r="236738" hidden="1" outlineLevel="1"/>
    <row r="236739" hidden="1" outlineLevel="1"/>
    <row r="236740" hidden="1" outlineLevel="1"/>
    <row r="236741" hidden="1" outlineLevel="1"/>
    <row r="236742" hidden="1" outlineLevel="1"/>
    <row r="236743" hidden="1" outlineLevel="1"/>
    <row r="236744" hidden="1" outlineLevel="1"/>
    <row r="236745" hidden="1" outlineLevel="1"/>
    <row r="236746" hidden="1" outlineLevel="1"/>
    <row r="236747" hidden="1" outlineLevel="1"/>
    <row r="236748" hidden="1" outlineLevel="1"/>
    <row r="236749" hidden="1" outlineLevel="1"/>
    <row r="236750" hidden="1" outlineLevel="1"/>
    <row r="236751" hidden="1" outlineLevel="1"/>
    <row r="236752" hidden="1" outlineLevel="1"/>
    <row r="236753" hidden="1" outlineLevel="1"/>
    <row r="236754" hidden="1" outlineLevel="1"/>
    <row r="236755" hidden="1" outlineLevel="1"/>
    <row r="236756" hidden="1" outlineLevel="1"/>
    <row r="236757" hidden="1" outlineLevel="1"/>
    <row r="236758" hidden="1" outlineLevel="1"/>
    <row r="236759" hidden="1" outlineLevel="1"/>
    <row r="236760" hidden="1" outlineLevel="1"/>
    <row r="236761" hidden="1" outlineLevel="1"/>
    <row r="236762" hidden="1" outlineLevel="1"/>
    <row r="236763" hidden="1" outlineLevel="1"/>
    <row r="236764" hidden="1" outlineLevel="1"/>
    <row r="236765" hidden="1" outlineLevel="1"/>
    <row r="236766" hidden="1" outlineLevel="1"/>
    <row r="236767" hidden="1" outlineLevel="1"/>
    <row r="236768" hidden="1" outlineLevel="1"/>
    <row r="236769" hidden="1" outlineLevel="1"/>
    <row r="236770" hidden="1" outlineLevel="1"/>
    <row r="236771" hidden="1" outlineLevel="1"/>
    <row r="236772" hidden="1" outlineLevel="1"/>
    <row r="236773" hidden="1" outlineLevel="1"/>
    <row r="236774" hidden="1" outlineLevel="1"/>
    <row r="236775" hidden="1" outlineLevel="1"/>
    <row r="236776" hidden="1" outlineLevel="1"/>
    <row r="236777" hidden="1" outlineLevel="1"/>
    <row r="236778" hidden="1" outlineLevel="1"/>
    <row r="236779" hidden="1" outlineLevel="1"/>
    <row r="236780" hidden="1" outlineLevel="1"/>
    <row r="236781" hidden="1" outlineLevel="1"/>
    <row r="236782" hidden="1" outlineLevel="1"/>
    <row r="236783" hidden="1" outlineLevel="1"/>
    <row r="236784" hidden="1" outlineLevel="1"/>
    <row r="236785" hidden="1" outlineLevel="1"/>
    <row r="236786" hidden="1" outlineLevel="1"/>
    <row r="236787" hidden="1" outlineLevel="1"/>
    <row r="236788" hidden="1" outlineLevel="1"/>
    <row r="236789" hidden="1" outlineLevel="1"/>
    <row r="236790" hidden="1" outlineLevel="1"/>
    <row r="236791" hidden="1" outlineLevel="1"/>
    <row r="236792" hidden="1" outlineLevel="1"/>
    <row r="236793" hidden="1" outlineLevel="1"/>
    <row r="236794" hidden="1" outlineLevel="1"/>
    <row r="236795" hidden="1" outlineLevel="1"/>
    <row r="236796" hidden="1" outlineLevel="1"/>
    <row r="236797" hidden="1" outlineLevel="1"/>
    <row r="236798" hidden="1" outlineLevel="1"/>
    <row r="236799" hidden="1" outlineLevel="1"/>
    <row r="236800" hidden="1" outlineLevel="1"/>
    <row r="236801" hidden="1" outlineLevel="1"/>
    <row r="236802" hidden="1" outlineLevel="1"/>
    <row r="236803" hidden="1" outlineLevel="1"/>
    <row r="236804" hidden="1" outlineLevel="1"/>
    <row r="236805" hidden="1" outlineLevel="1"/>
    <row r="236806" hidden="1" outlineLevel="1"/>
    <row r="236807" hidden="1" outlineLevel="1"/>
    <row r="236808" hidden="1" outlineLevel="1"/>
    <row r="236809" hidden="1" outlineLevel="1"/>
    <row r="236810" hidden="1" outlineLevel="1"/>
    <row r="236811" hidden="1" outlineLevel="1"/>
    <row r="236812" hidden="1" outlineLevel="1"/>
    <row r="236813" hidden="1" outlineLevel="1"/>
    <row r="236814" hidden="1" outlineLevel="1"/>
    <row r="236815" hidden="1" outlineLevel="1"/>
    <row r="236816" hidden="1" outlineLevel="1"/>
    <row r="236817" hidden="1" outlineLevel="1"/>
    <row r="236818" hidden="1" outlineLevel="1"/>
    <row r="236819" hidden="1" outlineLevel="1"/>
    <row r="236820" hidden="1" outlineLevel="1"/>
    <row r="236821" hidden="1" outlineLevel="1"/>
    <row r="236822" hidden="1" outlineLevel="1"/>
    <row r="236823" hidden="1" outlineLevel="1"/>
    <row r="236824" hidden="1" outlineLevel="1"/>
    <row r="236825" hidden="1" outlineLevel="1"/>
    <row r="236826" hidden="1" outlineLevel="1"/>
    <row r="236827" hidden="1" outlineLevel="1"/>
    <row r="236828" hidden="1" outlineLevel="1"/>
    <row r="236829" hidden="1" outlineLevel="1"/>
    <row r="236830" hidden="1" outlineLevel="1"/>
    <row r="236831" hidden="1" outlineLevel="1"/>
    <row r="236832" hidden="1" outlineLevel="1"/>
    <row r="236833" hidden="1" outlineLevel="1"/>
    <row r="236834" hidden="1" outlineLevel="1"/>
    <row r="236835" hidden="1" outlineLevel="1"/>
    <row r="236836" hidden="1" outlineLevel="1"/>
    <row r="236837" hidden="1" outlineLevel="1"/>
    <row r="236838" hidden="1" outlineLevel="1"/>
    <row r="236839" hidden="1" outlineLevel="1"/>
    <row r="236840" hidden="1" outlineLevel="1"/>
    <row r="236841" hidden="1" outlineLevel="1"/>
    <row r="236842" hidden="1" outlineLevel="1"/>
    <row r="236843" hidden="1" outlineLevel="1"/>
    <row r="236844" hidden="1" outlineLevel="1"/>
    <row r="236845" hidden="1" outlineLevel="1"/>
    <row r="236846" hidden="1" outlineLevel="1"/>
    <row r="236847" hidden="1" outlineLevel="1"/>
    <row r="236848" hidden="1" outlineLevel="1"/>
    <row r="236849" hidden="1" outlineLevel="1"/>
    <row r="236850" hidden="1" outlineLevel="1"/>
    <row r="236851" hidden="1" outlineLevel="1"/>
    <row r="236852" hidden="1" outlineLevel="1"/>
    <row r="236853" hidden="1" outlineLevel="1"/>
    <row r="236854" hidden="1" outlineLevel="1"/>
    <row r="236855" hidden="1" outlineLevel="1"/>
    <row r="236856" hidden="1" outlineLevel="1"/>
    <row r="236857" hidden="1" outlineLevel="1"/>
    <row r="236858" hidden="1" outlineLevel="1"/>
    <row r="236859" hidden="1" outlineLevel="1"/>
    <row r="236860" hidden="1" outlineLevel="1"/>
    <row r="236861" hidden="1" outlineLevel="1"/>
    <row r="236862" hidden="1" outlineLevel="1"/>
    <row r="236863" hidden="1" outlineLevel="1"/>
    <row r="236864" hidden="1" outlineLevel="1"/>
    <row r="236865" hidden="1" outlineLevel="1"/>
    <row r="236866" hidden="1" outlineLevel="1"/>
    <row r="236867" hidden="1" outlineLevel="1"/>
    <row r="236868" hidden="1" outlineLevel="1"/>
    <row r="236869" hidden="1" outlineLevel="1"/>
    <row r="236870" hidden="1" outlineLevel="1"/>
    <row r="236871" hidden="1" outlineLevel="1"/>
    <row r="236872" hidden="1" outlineLevel="1"/>
    <row r="236873" hidden="1" outlineLevel="1"/>
    <row r="236874" hidden="1" outlineLevel="1"/>
    <row r="236875" hidden="1" outlineLevel="1"/>
    <row r="236876" hidden="1" outlineLevel="1"/>
    <row r="236877" hidden="1" outlineLevel="1"/>
    <row r="236878" hidden="1" outlineLevel="1"/>
    <row r="236879" hidden="1" outlineLevel="1"/>
    <row r="236880" hidden="1" outlineLevel="1"/>
    <row r="236881" hidden="1" outlineLevel="1"/>
    <row r="236882" hidden="1" outlineLevel="1"/>
    <row r="236883" hidden="1" outlineLevel="1"/>
    <row r="236884" hidden="1" outlineLevel="1"/>
    <row r="236885" hidden="1" outlineLevel="1"/>
    <row r="236886" hidden="1" outlineLevel="1"/>
    <row r="236887" hidden="1" outlineLevel="1"/>
    <row r="236888" hidden="1" outlineLevel="1"/>
    <row r="236889" hidden="1" outlineLevel="1"/>
    <row r="236890" hidden="1" outlineLevel="1"/>
    <row r="236891" hidden="1" outlineLevel="1"/>
    <row r="236892" hidden="1" outlineLevel="1"/>
    <row r="236893" hidden="1" outlineLevel="1"/>
    <row r="236894" hidden="1" outlineLevel="1"/>
    <row r="236895" hidden="1" outlineLevel="1"/>
    <row r="236896" hidden="1" outlineLevel="1"/>
    <row r="236897" hidden="1" outlineLevel="1"/>
    <row r="236898" hidden="1" outlineLevel="1"/>
    <row r="236899" hidden="1" outlineLevel="1"/>
    <row r="236900" hidden="1" outlineLevel="1"/>
    <row r="236901" hidden="1" outlineLevel="1"/>
    <row r="236902" hidden="1" outlineLevel="1"/>
    <row r="236903" hidden="1" outlineLevel="1"/>
    <row r="236904" hidden="1" outlineLevel="1"/>
    <row r="236905" hidden="1" outlineLevel="1"/>
    <row r="236906" hidden="1" outlineLevel="1"/>
    <row r="236907" hidden="1" outlineLevel="1"/>
    <row r="236908" hidden="1" outlineLevel="1"/>
    <row r="236909" hidden="1" outlineLevel="1"/>
    <row r="236910" hidden="1" outlineLevel="1"/>
    <row r="236911" hidden="1" outlineLevel="1"/>
    <row r="236912" hidden="1" outlineLevel="1"/>
    <row r="236913" hidden="1" outlineLevel="1"/>
    <row r="236914" hidden="1" outlineLevel="1"/>
    <row r="236915" hidden="1" outlineLevel="1"/>
    <row r="236916" hidden="1" outlineLevel="1"/>
    <row r="236917" hidden="1" outlineLevel="1"/>
    <row r="236918" hidden="1" outlineLevel="1"/>
    <row r="236919" hidden="1" outlineLevel="1"/>
    <row r="236920" hidden="1" outlineLevel="1"/>
    <row r="236921" hidden="1" outlineLevel="1"/>
    <row r="236922" hidden="1" outlineLevel="1"/>
    <row r="236923" hidden="1" outlineLevel="1"/>
    <row r="236924" hidden="1" outlineLevel="1"/>
    <row r="236925" hidden="1" outlineLevel="1"/>
    <row r="236926" hidden="1" outlineLevel="1"/>
    <row r="236927" hidden="1" outlineLevel="1"/>
    <row r="236928" hidden="1" outlineLevel="1"/>
    <row r="236929" hidden="1" outlineLevel="1"/>
    <row r="236930" hidden="1" outlineLevel="1"/>
    <row r="236931" hidden="1" outlineLevel="1"/>
    <row r="236932" hidden="1" outlineLevel="1"/>
    <row r="236933" hidden="1" outlineLevel="1"/>
    <row r="236934" hidden="1" outlineLevel="1"/>
    <row r="236935" hidden="1" outlineLevel="1"/>
    <row r="236936" hidden="1" outlineLevel="1"/>
    <row r="236937" hidden="1" outlineLevel="1"/>
    <row r="236938" hidden="1" outlineLevel="1"/>
    <row r="236939" hidden="1" outlineLevel="1"/>
    <row r="236940" hidden="1" outlineLevel="1"/>
    <row r="236941" hidden="1" outlineLevel="1"/>
    <row r="236942" hidden="1" outlineLevel="1"/>
    <row r="236943" hidden="1" outlineLevel="1"/>
    <row r="236944" hidden="1" outlineLevel="1"/>
    <row r="236945" hidden="1" outlineLevel="1"/>
    <row r="236946" hidden="1" outlineLevel="1"/>
    <row r="236947" hidden="1" outlineLevel="1"/>
    <row r="236948" hidden="1" outlineLevel="1"/>
    <row r="236949" hidden="1" outlineLevel="1"/>
    <row r="236950" hidden="1" outlineLevel="1"/>
    <row r="236951" hidden="1" outlineLevel="1"/>
    <row r="236952" hidden="1" outlineLevel="1"/>
    <row r="236953" hidden="1" outlineLevel="1"/>
    <row r="236954" hidden="1" outlineLevel="1"/>
    <row r="236955" hidden="1" outlineLevel="1"/>
    <row r="236956" hidden="1" outlineLevel="1"/>
    <row r="236957" hidden="1" outlineLevel="1"/>
    <row r="236958" hidden="1" outlineLevel="1"/>
    <row r="236959" hidden="1" outlineLevel="1"/>
    <row r="236960" hidden="1" outlineLevel="1"/>
    <row r="236961" hidden="1" outlineLevel="1"/>
    <row r="236962" hidden="1" outlineLevel="1"/>
    <row r="236963" hidden="1" outlineLevel="1"/>
    <row r="236964" hidden="1" outlineLevel="1"/>
    <row r="236965" hidden="1" outlineLevel="1"/>
    <row r="236966" hidden="1" outlineLevel="1"/>
    <row r="236967" hidden="1" outlineLevel="1"/>
    <row r="236968" hidden="1" outlineLevel="1"/>
    <row r="236969" hidden="1" outlineLevel="1"/>
    <row r="236970" hidden="1" outlineLevel="1"/>
    <row r="236971" hidden="1" outlineLevel="1"/>
    <row r="236972" hidden="1" outlineLevel="1"/>
    <row r="236973" hidden="1" outlineLevel="1"/>
    <row r="236974" hidden="1" outlineLevel="1"/>
    <row r="236975" hidden="1" outlineLevel="1"/>
    <row r="236976" hidden="1" outlineLevel="1"/>
    <row r="236977" hidden="1" outlineLevel="1"/>
    <row r="236978" hidden="1" outlineLevel="1"/>
    <row r="236979" hidden="1" outlineLevel="1"/>
    <row r="236980" hidden="1" outlineLevel="1"/>
    <row r="236981" hidden="1" outlineLevel="1"/>
    <row r="236982" hidden="1" outlineLevel="1"/>
    <row r="236983" hidden="1" outlineLevel="1"/>
    <row r="236984" hidden="1" outlineLevel="1"/>
    <row r="236985" hidden="1" outlineLevel="1"/>
    <row r="236986" hidden="1" outlineLevel="1"/>
    <row r="236987" hidden="1" outlineLevel="1"/>
    <row r="236988" hidden="1" outlineLevel="1"/>
    <row r="236989" hidden="1" outlineLevel="1"/>
    <row r="236990" hidden="1" outlineLevel="1"/>
    <row r="236991" hidden="1" outlineLevel="1"/>
    <row r="236992" hidden="1" outlineLevel="1"/>
    <row r="236993" hidden="1" outlineLevel="1"/>
    <row r="236994" hidden="1" outlineLevel="1"/>
    <row r="236995" hidden="1" outlineLevel="1"/>
    <row r="236996" hidden="1" outlineLevel="1"/>
    <row r="236997" hidden="1" outlineLevel="1"/>
    <row r="236998" hidden="1" outlineLevel="1"/>
    <row r="236999" hidden="1" outlineLevel="1"/>
    <row r="237000" hidden="1" outlineLevel="1"/>
    <row r="237001" hidden="1" outlineLevel="1"/>
    <row r="237002" hidden="1" outlineLevel="1"/>
    <row r="237003" hidden="1" outlineLevel="1"/>
    <row r="237004" hidden="1" outlineLevel="1"/>
    <row r="237005" hidden="1" outlineLevel="1"/>
    <row r="237006" hidden="1" outlineLevel="1"/>
    <row r="237007" hidden="1" outlineLevel="1"/>
    <row r="237008" hidden="1" outlineLevel="1"/>
    <row r="237009" hidden="1" outlineLevel="1"/>
    <row r="237010" hidden="1" outlineLevel="1"/>
    <row r="237011" hidden="1" outlineLevel="1"/>
    <row r="237012" hidden="1" outlineLevel="1"/>
    <row r="237013" hidden="1" outlineLevel="1"/>
    <row r="237014" hidden="1" outlineLevel="1"/>
    <row r="237015" hidden="1" outlineLevel="1"/>
    <row r="237016" hidden="1" outlineLevel="1"/>
    <row r="237017" hidden="1" outlineLevel="1"/>
    <row r="237018" hidden="1" outlineLevel="1"/>
    <row r="237019" hidden="1" outlineLevel="1"/>
    <row r="237020" hidden="1" outlineLevel="1"/>
    <row r="237021" hidden="1" outlineLevel="1"/>
    <row r="237022" hidden="1" outlineLevel="1"/>
    <row r="237023" hidden="1" outlineLevel="1"/>
    <row r="237024" hidden="1" outlineLevel="1"/>
    <row r="237025" hidden="1" outlineLevel="1"/>
    <row r="237026" hidden="1" outlineLevel="1"/>
    <row r="237027" hidden="1" outlineLevel="1"/>
    <row r="237028" hidden="1" outlineLevel="1"/>
    <row r="237029" hidden="1" outlineLevel="1"/>
    <row r="237030" hidden="1" outlineLevel="1"/>
    <row r="237031" hidden="1" outlineLevel="1"/>
    <row r="237032" hidden="1" outlineLevel="1"/>
    <row r="237033" hidden="1" outlineLevel="1"/>
    <row r="237034" hidden="1" outlineLevel="1"/>
    <row r="237035" hidden="1" outlineLevel="1"/>
    <row r="237036" hidden="1" outlineLevel="1"/>
    <row r="237037" hidden="1" outlineLevel="1"/>
    <row r="237038" hidden="1" outlineLevel="1"/>
    <row r="237039" hidden="1" outlineLevel="1"/>
    <row r="237040" hidden="1" outlineLevel="1"/>
    <row r="237041" hidden="1" outlineLevel="1"/>
    <row r="237042" hidden="1" outlineLevel="1"/>
    <row r="237043" hidden="1" outlineLevel="1"/>
    <row r="237044" hidden="1" outlineLevel="1"/>
    <row r="237045" hidden="1" outlineLevel="1"/>
    <row r="237046" hidden="1" outlineLevel="1"/>
    <row r="237047" hidden="1" outlineLevel="1"/>
    <row r="237048" hidden="1" outlineLevel="1"/>
    <row r="237049" hidden="1" outlineLevel="1"/>
    <row r="237050" hidden="1" outlineLevel="1"/>
    <row r="237051" hidden="1" outlineLevel="1"/>
    <row r="237052" hidden="1" outlineLevel="1"/>
    <row r="237053" hidden="1" outlineLevel="1"/>
    <row r="237054" hidden="1" outlineLevel="1"/>
    <row r="237055" hidden="1" outlineLevel="1"/>
    <row r="237056" hidden="1" outlineLevel="1"/>
    <row r="237057" hidden="1" outlineLevel="1"/>
    <row r="237058" hidden="1" outlineLevel="1"/>
    <row r="237059" hidden="1" outlineLevel="1"/>
    <row r="237060" hidden="1" outlineLevel="1"/>
    <row r="237061" hidden="1" outlineLevel="1"/>
    <row r="237062" hidden="1" outlineLevel="1"/>
    <row r="237063" hidden="1" outlineLevel="1"/>
    <row r="237064" hidden="1" outlineLevel="1"/>
    <row r="237065" hidden="1" outlineLevel="1"/>
    <row r="237066" hidden="1" outlineLevel="1"/>
    <row r="237067" hidden="1" outlineLevel="1"/>
    <row r="237068" hidden="1" outlineLevel="1"/>
    <row r="237069" hidden="1" outlineLevel="1"/>
    <row r="237070" hidden="1" outlineLevel="1"/>
    <row r="237071" hidden="1" outlineLevel="1"/>
    <row r="237072" hidden="1" outlineLevel="1"/>
    <row r="237073" hidden="1" outlineLevel="1"/>
    <row r="237074" hidden="1" outlineLevel="1"/>
    <row r="237075" hidden="1" outlineLevel="1"/>
    <row r="237076" hidden="1" outlineLevel="1"/>
    <row r="237077" hidden="1" outlineLevel="1"/>
    <row r="237078" hidden="1" outlineLevel="1"/>
    <row r="237079" hidden="1" outlineLevel="1"/>
    <row r="237080" hidden="1" outlineLevel="1"/>
    <row r="237081" hidden="1" outlineLevel="1"/>
    <row r="237082" hidden="1" outlineLevel="1"/>
    <row r="237083" hidden="1" outlineLevel="1"/>
    <row r="237084" hidden="1" outlineLevel="1"/>
    <row r="237085" hidden="1" outlineLevel="1"/>
    <row r="237086" hidden="1" outlineLevel="1"/>
    <row r="237087" hidden="1" outlineLevel="1"/>
    <row r="237088" hidden="1" outlineLevel="1"/>
    <row r="237089" hidden="1" outlineLevel="1"/>
    <row r="237090" hidden="1" outlineLevel="1"/>
    <row r="237091" hidden="1" outlineLevel="1"/>
    <row r="237092" hidden="1" outlineLevel="1"/>
    <row r="237093" hidden="1" outlineLevel="1"/>
    <row r="237094" hidden="1" outlineLevel="1"/>
    <row r="237095" hidden="1" outlineLevel="1"/>
    <row r="237096" hidden="1" outlineLevel="1"/>
    <row r="237097" hidden="1" outlineLevel="1"/>
    <row r="237098" hidden="1" outlineLevel="1"/>
    <row r="237099" hidden="1" outlineLevel="1"/>
    <row r="237100" hidden="1" outlineLevel="1"/>
    <row r="237101" hidden="1" outlineLevel="1"/>
    <row r="237102" hidden="1" outlineLevel="1"/>
    <row r="237103" hidden="1" outlineLevel="1"/>
    <row r="237104" hidden="1" outlineLevel="1"/>
    <row r="237105" hidden="1" outlineLevel="1"/>
    <row r="237106" hidden="1" outlineLevel="1"/>
    <row r="237107" hidden="1" outlineLevel="1"/>
    <row r="237108" hidden="1" outlineLevel="1"/>
    <row r="237109" hidden="1" outlineLevel="1"/>
    <row r="237110" hidden="1" outlineLevel="1"/>
    <row r="237111" hidden="1" outlineLevel="1"/>
    <row r="237112" hidden="1" outlineLevel="1"/>
    <row r="237113" hidden="1" outlineLevel="1"/>
    <row r="237114" hidden="1" outlineLevel="1"/>
    <row r="237115" hidden="1" outlineLevel="1"/>
    <row r="237116" hidden="1" outlineLevel="1"/>
    <row r="237117" hidden="1" outlineLevel="1"/>
    <row r="237118" hidden="1" outlineLevel="1"/>
    <row r="237119" hidden="1" outlineLevel="1"/>
    <row r="237120" hidden="1" outlineLevel="1"/>
    <row r="237121" hidden="1" outlineLevel="1"/>
    <row r="237122" hidden="1" outlineLevel="1"/>
    <row r="237123" hidden="1" outlineLevel="1"/>
    <row r="237124" hidden="1" outlineLevel="1"/>
    <row r="237125" hidden="1" outlineLevel="1"/>
    <row r="237126" hidden="1" outlineLevel="1"/>
    <row r="237127" hidden="1" outlineLevel="1"/>
    <row r="237128" hidden="1" outlineLevel="1"/>
    <row r="237129" hidden="1" outlineLevel="1"/>
    <row r="237130" hidden="1" outlineLevel="1"/>
    <row r="237131" hidden="1" outlineLevel="1"/>
    <row r="237132" hidden="1" outlineLevel="1"/>
    <row r="237133" hidden="1" outlineLevel="1"/>
    <row r="237134" hidden="1" outlineLevel="1"/>
    <row r="237135" hidden="1" outlineLevel="1"/>
    <row r="237136" hidden="1" outlineLevel="1"/>
    <row r="237137" hidden="1" outlineLevel="1"/>
    <row r="237138" hidden="1" outlineLevel="1"/>
    <row r="237139" hidden="1" outlineLevel="1"/>
    <row r="237140" hidden="1" outlineLevel="1"/>
    <row r="237141" hidden="1" outlineLevel="1"/>
    <row r="237142" hidden="1" outlineLevel="1"/>
    <row r="237143" hidden="1" outlineLevel="1"/>
    <row r="237144" hidden="1" outlineLevel="1"/>
    <row r="237145" hidden="1" outlineLevel="1"/>
    <row r="237146" hidden="1" outlineLevel="1"/>
    <row r="237147" hidden="1" outlineLevel="1"/>
    <row r="237148" hidden="1" outlineLevel="1"/>
    <row r="237149" hidden="1" outlineLevel="1"/>
    <row r="237150" hidden="1" outlineLevel="1"/>
    <row r="237151" hidden="1" outlineLevel="1"/>
    <row r="237152" hidden="1" outlineLevel="1"/>
    <row r="237153" hidden="1" outlineLevel="1"/>
    <row r="237154" hidden="1" outlineLevel="1"/>
    <row r="237155" hidden="1" outlineLevel="1"/>
    <row r="237156" hidden="1" outlineLevel="1"/>
    <row r="237157" hidden="1" outlineLevel="1"/>
    <row r="237158" hidden="1" outlineLevel="1"/>
    <row r="237159" hidden="1" outlineLevel="1"/>
    <row r="237160" hidden="1" outlineLevel="1"/>
    <row r="237161" hidden="1" outlineLevel="1"/>
    <row r="237162" hidden="1" outlineLevel="1"/>
    <row r="237163" hidden="1" outlineLevel="1"/>
    <row r="237164" hidden="1" outlineLevel="1"/>
    <row r="237165" hidden="1" outlineLevel="1"/>
    <row r="237166" hidden="1" outlineLevel="1"/>
    <row r="237167" hidden="1" outlineLevel="1"/>
    <row r="237168" hidden="1" outlineLevel="1"/>
    <row r="237169" hidden="1" outlineLevel="1"/>
    <row r="237170" hidden="1" outlineLevel="1"/>
    <row r="237171" hidden="1" outlineLevel="1"/>
    <row r="237172" hidden="1" outlineLevel="1"/>
    <row r="237173" hidden="1" outlineLevel="1"/>
    <row r="237174" hidden="1" outlineLevel="1"/>
    <row r="237175" hidden="1" outlineLevel="1"/>
    <row r="237176" hidden="1" outlineLevel="1"/>
    <row r="237177" hidden="1" outlineLevel="1"/>
    <row r="237178" hidden="1" outlineLevel="1"/>
    <row r="237179" hidden="1" outlineLevel="1"/>
    <row r="237180" hidden="1" outlineLevel="1"/>
    <row r="237181" hidden="1" outlineLevel="1"/>
    <row r="237182" hidden="1" outlineLevel="1"/>
    <row r="237183" hidden="1" outlineLevel="1"/>
    <row r="237184" hidden="1" outlineLevel="1"/>
    <row r="237185" hidden="1" outlineLevel="1"/>
    <row r="237186" hidden="1" outlineLevel="1"/>
    <row r="237187" hidden="1" outlineLevel="1"/>
    <row r="237188" hidden="1" outlineLevel="1"/>
    <row r="237189" hidden="1" outlineLevel="1"/>
    <row r="237190" hidden="1" outlineLevel="1"/>
    <row r="237191" hidden="1" outlineLevel="1"/>
    <row r="237192" hidden="1" outlineLevel="1"/>
    <row r="237193" hidden="1" outlineLevel="1"/>
    <row r="237194" hidden="1" outlineLevel="1"/>
    <row r="237195" hidden="1" outlineLevel="1"/>
    <row r="237196" hidden="1" outlineLevel="1"/>
    <row r="237197" hidden="1" outlineLevel="1"/>
    <row r="237198" hidden="1" outlineLevel="1"/>
    <row r="237199" hidden="1" outlineLevel="1"/>
    <row r="237200" hidden="1" outlineLevel="1"/>
    <row r="237201" hidden="1" outlineLevel="1"/>
    <row r="237202" hidden="1" outlineLevel="1"/>
    <row r="237203" hidden="1" outlineLevel="1"/>
    <row r="237204" hidden="1" outlineLevel="1"/>
    <row r="237205" hidden="1" outlineLevel="1"/>
    <row r="237206" hidden="1" outlineLevel="1"/>
    <row r="237207" hidden="1" outlineLevel="1"/>
    <row r="237208" hidden="1" outlineLevel="1"/>
    <row r="237209" hidden="1" outlineLevel="1"/>
    <row r="237210" hidden="1" outlineLevel="1"/>
    <row r="237211" hidden="1" outlineLevel="1"/>
    <row r="237212" hidden="1" outlineLevel="1"/>
    <row r="237213" hidden="1" outlineLevel="1"/>
    <row r="237214" hidden="1" outlineLevel="1"/>
    <row r="237215" hidden="1" outlineLevel="1"/>
    <row r="237216" hidden="1" outlineLevel="1"/>
    <row r="237217" hidden="1" outlineLevel="1"/>
    <row r="237218" hidden="1" outlineLevel="1"/>
    <row r="237219" hidden="1" outlineLevel="1"/>
    <row r="237220" hidden="1" outlineLevel="1"/>
    <row r="237221" hidden="1" outlineLevel="1"/>
    <row r="237222" hidden="1" outlineLevel="1"/>
    <row r="237223" hidden="1" outlineLevel="1"/>
    <row r="237224" hidden="1" outlineLevel="1"/>
    <row r="237225" hidden="1" outlineLevel="1"/>
    <row r="237226" hidden="1" outlineLevel="1"/>
    <row r="237227" hidden="1" outlineLevel="1"/>
    <row r="237228" hidden="1" outlineLevel="1"/>
    <row r="237229" hidden="1" outlineLevel="1"/>
    <row r="237230" hidden="1" outlineLevel="1"/>
    <row r="237231" hidden="1" outlineLevel="1"/>
    <row r="237232" hidden="1" outlineLevel="1"/>
    <row r="237233" hidden="1" outlineLevel="1"/>
    <row r="237234" hidden="1" outlineLevel="1"/>
    <row r="237235" hidden="1" outlineLevel="1"/>
    <row r="237236" hidden="1" outlineLevel="1"/>
    <row r="237237" hidden="1" outlineLevel="1"/>
    <row r="237238" hidden="1" outlineLevel="1"/>
    <row r="237239" hidden="1" outlineLevel="1"/>
    <row r="237240" hidden="1" outlineLevel="1"/>
    <row r="237241" hidden="1" outlineLevel="1"/>
    <row r="237242" hidden="1" outlineLevel="1"/>
    <row r="237243" hidden="1" outlineLevel="1"/>
    <row r="237244" hidden="1" outlineLevel="1"/>
    <row r="237245" hidden="1" outlineLevel="1"/>
    <row r="237246" hidden="1" outlineLevel="1"/>
    <row r="237247" hidden="1" outlineLevel="1"/>
    <row r="237248" hidden="1" outlineLevel="1"/>
    <row r="237249" hidden="1" outlineLevel="1"/>
    <row r="237250" hidden="1" outlineLevel="1"/>
    <row r="237251" hidden="1" outlineLevel="1"/>
    <row r="237252" hidden="1" outlineLevel="1"/>
    <row r="237253" hidden="1" outlineLevel="1"/>
    <row r="237254" hidden="1" outlineLevel="1"/>
    <row r="237255" hidden="1" outlineLevel="1"/>
    <row r="237256" hidden="1" outlineLevel="1"/>
    <row r="237257" hidden="1" outlineLevel="1"/>
    <row r="237258" hidden="1" outlineLevel="1"/>
    <row r="237259" hidden="1" outlineLevel="1"/>
    <row r="237260" hidden="1" outlineLevel="1"/>
    <row r="237261" hidden="1" outlineLevel="1"/>
    <row r="237262" hidden="1" outlineLevel="1"/>
    <row r="237263" hidden="1" outlineLevel="1"/>
    <row r="237264" hidden="1" outlineLevel="1"/>
    <row r="237265" hidden="1" outlineLevel="1"/>
    <row r="237266" hidden="1" outlineLevel="1"/>
    <row r="237267" hidden="1" outlineLevel="1"/>
    <row r="237268" hidden="1" outlineLevel="1"/>
    <row r="237269" hidden="1" outlineLevel="1"/>
    <row r="237270" hidden="1" outlineLevel="1"/>
    <row r="237271" hidden="1" outlineLevel="1"/>
    <row r="237272" hidden="1" outlineLevel="1"/>
    <row r="237273" hidden="1" outlineLevel="1"/>
    <row r="237274" hidden="1" outlineLevel="1"/>
    <row r="237275" hidden="1" outlineLevel="1"/>
    <row r="237276" hidden="1" outlineLevel="1"/>
    <row r="237277" hidden="1" outlineLevel="1"/>
    <row r="237278" hidden="1" outlineLevel="1"/>
    <row r="237279" hidden="1" outlineLevel="1"/>
    <row r="237280" hidden="1" outlineLevel="1"/>
    <row r="237281" hidden="1" outlineLevel="1"/>
    <row r="237282" hidden="1" outlineLevel="1"/>
    <row r="237283" hidden="1" outlineLevel="1"/>
    <row r="237284" hidden="1" outlineLevel="1"/>
    <row r="237285" hidden="1" outlineLevel="1"/>
    <row r="237286" hidden="1" outlineLevel="1"/>
    <row r="237287" hidden="1" outlineLevel="1"/>
    <row r="237288" hidden="1" outlineLevel="1"/>
    <row r="237289" hidden="1" outlineLevel="1"/>
    <row r="237290" hidden="1" outlineLevel="1"/>
    <row r="237291" hidden="1" outlineLevel="1"/>
    <row r="237292" hidden="1" outlineLevel="1"/>
    <row r="237293" hidden="1" outlineLevel="1"/>
    <row r="237294" hidden="1" outlineLevel="1"/>
    <row r="237295" hidden="1" outlineLevel="1"/>
    <row r="237296" hidden="1" outlineLevel="1"/>
    <row r="237297" hidden="1" outlineLevel="1"/>
    <row r="237298" hidden="1" outlineLevel="1"/>
    <row r="237299" hidden="1" outlineLevel="1"/>
    <row r="237300" hidden="1" outlineLevel="1"/>
    <row r="237301" hidden="1" outlineLevel="1"/>
    <row r="237302" hidden="1" outlineLevel="1"/>
    <row r="237303" hidden="1" outlineLevel="1"/>
    <row r="237304" hidden="1" outlineLevel="1"/>
    <row r="237305" hidden="1" outlineLevel="1"/>
    <row r="237306" hidden="1" outlineLevel="1"/>
    <row r="237307" hidden="1" outlineLevel="1"/>
    <row r="237308" hidden="1" outlineLevel="1"/>
    <row r="237309" hidden="1" outlineLevel="1"/>
    <row r="237310" hidden="1" outlineLevel="1"/>
    <row r="237311" hidden="1" outlineLevel="1"/>
    <row r="237312" hidden="1" outlineLevel="1"/>
    <row r="237313" hidden="1" outlineLevel="1"/>
    <row r="237314" hidden="1" outlineLevel="1"/>
    <row r="237315" hidden="1" outlineLevel="1"/>
    <row r="237316" hidden="1" outlineLevel="1"/>
    <row r="237317" hidden="1" outlineLevel="1"/>
    <row r="237318" hidden="1" outlineLevel="1"/>
    <row r="237319" hidden="1" outlineLevel="1"/>
    <row r="237320" hidden="1" outlineLevel="1"/>
    <row r="237321" hidden="1" outlineLevel="1"/>
    <row r="237322" hidden="1" outlineLevel="1"/>
    <row r="237323" hidden="1" outlineLevel="1"/>
    <row r="237324" hidden="1" outlineLevel="1"/>
    <row r="237325" hidden="1" outlineLevel="1"/>
    <row r="237326" hidden="1" outlineLevel="1"/>
    <row r="237327" hidden="1" outlineLevel="1"/>
    <row r="237328" hidden="1" outlineLevel="1"/>
    <row r="237329" hidden="1" outlineLevel="1"/>
    <row r="237330" hidden="1" outlineLevel="1"/>
    <row r="237331" hidden="1" outlineLevel="1"/>
    <row r="237332" hidden="1" outlineLevel="1"/>
    <row r="237333" hidden="1" outlineLevel="1"/>
    <row r="237334" hidden="1" outlineLevel="1"/>
    <row r="237335" hidden="1" outlineLevel="1"/>
    <row r="237336" hidden="1" outlineLevel="1"/>
    <row r="237337" hidden="1" outlineLevel="1"/>
    <row r="237338" hidden="1" outlineLevel="1"/>
    <row r="237339" hidden="1" outlineLevel="1"/>
    <row r="237340" hidden="1" outlineLevel="1"/>
    <row r="237341" hidden="1" outlineLevel="1"/>
    <row r="237342" hidden="1" outlineLevel="1"/>
    <row r="237343" hidden="1" outlineLevel="1"/>
    <row r="237344" hidden="1" outlineLevel="1"/>
    <row r="237345" hidden="1" outlineLevel="1"/>
    <row r="237346" hidden="1" outlineLevel="1"/>
    <row r="237347" hidden="1" outlineLevel="1"/>
    <row r="237348" hidden="1" outlineLevel="1"/>
    <row r="237349" hidden="1" outlineLevel="1"/>
    <row r="237350" hidden="1" outlineLevel="1"/>
    <row r="237351" hidden="1" outlineLevel="1"/>
    <row r="237352" hidden="1" outlineLevel="1"/>
    <row r="237353" hidden="1" outlineLevel="1"/>
    <row r="237354" hidden="1" outlineLevel="1"/>
    <row r="237355" hidden="1" outlineLevel="1"/>
    <row r="237356" hidden="1" outlineLevel="1"/>
    <row r="237357" hidden="1" outlineLevel="1"/>
    <row r="237358" hidden="1" outlineLevel="1"/>
    <row r="237359" hidden="1" outlineLevel="1"/>
    <row r="237360" hidden="1" outlineLevel="1"/>
    <row r="237361" hidden="1" outlineLevel="1"/>
    <row r="237362" hidden="1" outlineLevel="1"/>
    <row r="237363" hidden="1" outlineLevel="1"/>
    <row r="237364" hidden="1" outlineLevel="1"/>
    <row r="237365" hidden="1" outlineLevel="1"/>
    <row r="237366" hidden="1" outlineLevel="1"/>
    <row r="237367" hidden="1" outlineLevel="1"/>
    <row r="237368" hidden="1" outlineLevel="1"/>
    <row r="237369" hidden="1" outlineLevel="1"/>
    <row r="237370" hidden="1" outlineLevel="1"/>
    <row r="237371" hidden="1" outlineLevel="1"/>
    <row r="237372" hidden="1" outlineLevel="1"/>
    <row r="237373" hidden="1" outlineLevel="1"/>
    <row r="237374" hidden="1" outlineLevel="1"/>
    <row r="237375" hidden="1" outlineLevel="1"/>
    <row r="237376" hidden="1" outlineLevel="1"/>
    <row r="237377" hidden="1" outlineLevel="1"/>
    <row r="237378" hidden="1" outlineLevel="1"/>
    <row r="237379" hidden="1" outlineLevel="1"/>
    <row r="237380" hidden="1" outlineLevel="1"/>
    <row r="237381" hidden="1" outlineLevel="1"/>
    <row r="237382" hidden="1" outlineLevel="1"/>
    <row r="237383" hidden="1" outlineLevel="1"/>
    <row r="237384" hidden="1" outlineLevel="1"/>
    <row r="237385" hidden="1" outlineLevel="1"/>
    <row r="237386" hidden="1" outlineLevel="1"/>
    <row r="237387" hidden="1" outlineLevel="1"/>
    <row r="237388" hidden="1" outlineLevel="1"/>
    <row r="237389" hidden="1" outlineLevel="1"/>
    <row r="237390" hidden="1" outlineLevel="1"/>
    <row r="237391" hidden="1" outlineLevel="1"/>
    <row r="237392" hidden="1" outlineLevel="1"/>
    <row r="237393" hidden="1" outlineLevel="1"/>
    <row r="237394" hidden="1" outlineLevel="1"/>
    <row r="237395" hidden="1" outlineLevel="1"/>
    <row r="237396" hidden="1" outlineLevel="1"/>
    <row r="237397" hidden="1" outlineLevel="1"/>
    <row r="237398" hidden="1" outlineLevel="1"/>
    <row r="237399" hidden="1" outlineLevel="1"/>
    <row r="237400" hidden="1" outlineLevel="1"/>
    <row r="237401" hidden="1" outlineLevel="1"/>
    <row r="237402" hidden="1" outlineLevel="1"/>
    <row r="237403" hidden="1" outlineLevel="1"/>
    <row r="237404" hidden="1" outlineLevel="1"/>
    <row r="237405" hidden="1" outlineLevel="1"/>
    <row r="237406" hidden="1" outlineLevel="1"/>
    <row r="237407" hidden="1" outlineLevel="1"/>
    <row r="237408" hidden="1" outlineLevel="1"/>
    <row r="237409" hidden="1" outlineLevel="1"/>
    <row r="237410" hidden="1" outlineLevel="1"/>
    <row r="237411" hidden="1" outlineLevel="1"/>
    <row r="237412" hidden="1" outlineLevel="1"/>
    <row r="237413" hidden="1" outlineLevel="1"/>
    <row r="237414" hidden="1" outlineLevel="1"/>
    <row r="237415" hidden="1" outlineLevel="1"/>
    <row r="237416" hidden="1" outlineLevel="1"/>
    <row r="237417" hidden="1" outlineLevel="1"/>
    <row r="237418" hidden="1" outlineLevel="1"/>
    <row r="237419" hidden="1" outlineLevel="1"/>
    <row r="237420" hidden="1" outlineLevel="1"/>
    <row r="237421" hidden="1" outlineLevel="1"/>
    <row r="237422" hidden="1" outlineLevel="1"/>
    <row r="237423" hidden="1" outlineLevel="1"/>
    <row r="237424" hidden="1" outlineLevel="1"/>
    <row r="237425" hidden="1" outlineLevel="1"/>
    <row r="237426" hidden="1" outlineLevel="1"/>
    <row r="237427" hidden="1" outlineLevel="1"/>
    <row r="237428" hidden="1" outlineLevel="1"/>
    <row r="237429" hidden="1" outlineLevel="1"/>
    <row r="237430" hidden="1" outlineLevel="1"/>
    <row r="237431" hidden="1" outlineLevel="1"/>
    <row r="237432" hidden="1" outlineLevel="1"/>
    <row r="237433" hidden="1" outlineLevel="1"/>
    <row r="237434" hidden="1" outlineLevel="1"/>
    <row r="237435" hidden="1" outlineLevel="1"/>
    <row r="237436" hidden="1" outlineLevel="1"/>
    <row r="237437" hidden="1" outlineLevel="1"/>
    <row r="237438" hidden="1" outlineLevel="1"/>
    <row r="237439" hidden="1" outlineLevel="1"/>
    <row r="237440" hidden="1" outlineLevel="1"/>
    <row r="237441" hidden="1" outlineLevel="1"/>
    <row r="237442" hidden="1" outlineLevel="1"/>
    <row r="237443" hidden="1" outlineLevel="1"/>
    <row r="237444" hidden="1" outlineLevel="1"/>
    <row r="237445" hidden="1" outlineLevel="1"/>
    <row r="237446" hidden="1" outlineLevel="1"/>
    <row r="237447" hidden="1" outlineLevel="1"/>
    <row r="237448" hidden="1" outlineLevel="1"/>
    <row r="237449" hidden="1" outlineLevel="1"/>
    <row r="237450" hidden="1" outlineLevel="1"/>
    <row r="237451" hidden="1" outlineLevel="1"/>
    <row r="237452" hidden="1" outlineLevel="1"/>
    <row r="237453" hidden="1" outlineLevel="1"/>
    <row r="237454" hidden="1" outlineLevel="1"/>
    <row r="237455" hidden="1" outlineLevel="1"/>
    <row r="237456" hidden="1" outlineLevel="1"/>
    <row r="237457" hidden="1" outlineLevel="1"/>
    <row r="237458" hidden="1" outlineLevel="1"/>
    <row r="237459" hidden="1" outlineLevel="1"/>
    <row r="237460" hidden="1" outlineLevel="1"/>
    <row r="237461" hidden="1" outlineLevel="1"/>
    <row r="237462" hidden="1" outlineLevel="1"/>
    <row r="237463" hidden="1" outlineLevel="1"/>
    <row r="237464" hidden="1" outlineLevel="1"/>
    <row r="237465" hidden="1" outlineLevel="1"/>
    <row r="237466" hidden="1" outlineLevel="1"/>
    <row r="237467" hidden="1" outlineLevel="1"/>
    <row r="237468" hidden="1" outlineLevel="1"/>
    <row r="237469" hidden="1" outlineLevel="1"/>
    <row r="237470" hidden="1" outlineLevel="1"/>
    <row r="237471" hidden="1" outlineLevel="1"/>
    <row r="237472" hidden="1" outlineLevel="1"/>
    <row r="237473" hidden="1" outlineLevel="1"/>
    <row r="237474" hidden="1" outlineLevel="1"/>
    <row r="237475" hidden="1" outlineLevel="1"/>
    <row r="237476" hidden="1" outlineLevel="1"/>
    <row r="237477" hidden="1" outlineLevel="1"/>
    <row r="237478" hidden="1" outlineLevel="1"/>
    <row r="237479" hidden="1" outlineLevel="1"/>
    <row r="237480" hidden="1" outlineLevel="1"/>
    <row r="237481" hidden="1" outlineLevel="1"/>
    <row r="237482" hidden="1" outlineLevel="1"/>
    <row r="237483" hidden="1" outlineLevel="1"/>
    <row r="237484" hidden="1" outlineLevel="1"/>
    <row r="237485" hidden="1" outlineLevel="1"/>
    <row r="237486" hidden="1" outlineLevel="1"/>
    <row r="237487" hidden="1" outlineLevel="1"/>
    <row r="237488" hidden="1" outlineLevel="1"/>
    <row r="237489" hidden="1" outlineLevel="1"/>
    <row r="237490" hidden="1" outlineLevel="1"/>
    <row r="237491" hidden="1" outlineLevel="1"/>
    <row r="237492" hidden="1" outlineLevel="1"/>
    <row r="237493" hidden="1" outlineLevel="1"/>
    <row r="237494" hidden="1" outlineLevel="1"/>
    <row r="237495" hidden="1" outlineLevel="1"/>
    <row r="237496" hidden="1" outlineLevel="1"/>
    <row r="237497" hidden="1" outlineLevel="1"/>
    <row r="237498" hidden="1" outlineLevel="1"/>
    <row r="237499" hidden="1" outlineLevel="1"/>
    <row r="237500" hidden="1" outlineLevel="1"/>
    <row r="237501" hidden="1" outlineLevel="1"/>
    <row r="237502" hidden="1" outlineLevel="1"/>
    <row r="237503" hidden="1" outlineLevel="1"/>
    <row r="237504" hidden="1" outlineLevel="1"/>
    <row r="237505" hidden="1" outlineLevel="1"/>
    <row r="237506" hidden="1" outlineLevel="1"/>
    <row r="237507" hidden="1" outlineLevel="1"/>
    <row r="237508" hidden="1" outlineLevel="1"/>
    <row r="237509" hidden="1" outlineLevel="1"/>
    <row r="237510" hidden="1" outlineLevel="1"/>
    <row r="237511" hidden="1" outlineLevel="1"/>
    <row r="237512" hidden="1" outlineLevel="1"/>
    <row r="237513" hidden="1" outlineLevel="1"/>
    <row r="237514" hidden="1" outlineLevel="1"/>
    <row r="237515" hidden="1" outlineLevel="1"/>
    <row r="237516" hidden="1" outlineLevel="1"/>
    <row r="237517" hidden="1" outlineLevel="1"/>
    <row r="237518" hidden="1" outlineLevel="1"/>
    <row r="237519" hidden="1" outlineLevel="1"/>
    <row r="237520" hidden="1" outlineLevel="1"/>
    <row r="237521" hidden="1" outlineLevel="1"/>
    <row r="237522" hidden="1" outlineLevel="1"/>
    <row r="237523" hidden="1" outlineLevel="1"/>
    <row r="237524" hidden="1" outlineLevel="1"/>
    <row r="237525" hidden="1" outlineLevel="1"/>
    <row r="237526" hidden="1" outlineLevel="1"/>
    <row r="237527" hidden="1" outlineLevel="1"/>
    <row r="237528" hidden="1" outlineLevel="1"/>
    <row r="237529" hidden="1" outlineLevel="1"/>
    <row r="237530" hidden="1" outlineLevel="1"/>
    <row r="237531" hidden="1" outlineLevel="1"/>
    <row r="237532" hidden="1" outlineLevel="1"/>
    <row r="237533" hidden="1" outlineLevel="1"/>
    <row r="237534" hidden="1" outlineLevel="1"/>
    <row r="237535" hidden="1" outlineLevel="1"/>
    <row r="237536" hidden="1" outlineLevel="1"/>
    <row r="237537" hidden="1" outlineLevel="1"/>
    <row r="237538" hidden="1" outlineLevel="1"/>
    <row r="237539" hidden="1" outlineLevel="1"/>
    <row r="237540" hidden="1" outlineLevel="1"/>
    <row r="237541" hidden="1" outlineLevel="1"/>
    <row r="237542" hidden="1" outlineLevel="1"/>
    <row r="237543" hidden="1" outlineLevel="1"/>
    <row r="237544" hidden="1" outlineLevel="1"/>
    <row r="237545" hidden="1" outlineLevel="1"/>
    <row r="237546" hidden="1" outlineLevel="1"/>
    <row r="237547" hidden="1" outlineLevel="1"/>
    <row r="237548" hidden="1" outlineLevel="1"/>
    <row r="237549" hidden="1" outlineLevel="1"/>
    <row r="237550" hidden="1" outlineLevel="1"/>
    <row r="237551" hidden="1" outlineLevel="1"/>
    <row r="237552" hidden="1" outlineLevel="1"/>
    <row r="237553" hidden="1" outlineLevel="1"/>
    <row r="237554" hidden="1" outlineLevel="1"/>
    <row r="237555" hidden="1" outlineLevel="1"/>
    <row r="237556" hidden="1" outlineLevel="1"/>
    <row r="237557" hidden="1" outlineLevel="1"/>
    <row r="237558" hidden="1" outlineLevel="1"/>
    <row r="237559" hidden="1" outlineLevel="1"/>
    <row r="237560" hidden="1" outlineLevel="1"/>
    <row r="237561" hidden="1" outlineLevel="1"/>
    <row r="237562" hidden="1" outlineLevel="1"/>
    <row r="237563" hidden="1" outlineLevel="1"/>
    <row r="237564" hidden="1" outlineLevel="1"/>
    <row r="237565" hidden="1" outlineLevel="1"/>
    <row r="237566" hidden="1" outlineLevel="1"/>
    <row r="237567" hidden="1" outlineLevel="1"/>
    <row r="237568" hidden="1" outlineLevel="1"/>
    <row r="237569" hidden="1" outlineLevel="1"/>
    <row r="237570" hidden="1" outlineLevel="1"/>
    <row r="237571" hidden="1" outlineLevel="1"/>
    <row r="237572" hidden="1" outlineLevel="1"/>
    <row r="237573" hidden="1" outlineLevel="1"/>
    <row r="237574" hidden="1" outlineLevel="1"/>
    <row r="237575" hidden="1" outlineLevel="1"/>
    <row r="237576" hidden="1" outlineLevel="1"/>
    <row r="237577" hidden="1" outlineLevel="1"/>
    <row r="237578" hidden="1" outlineLevel="1"/>
    <row r="237579" hidden="1" outlineLevel="1"/>
    <row r="237580" hidden="1" outlineLevel="1"/>
    <row r="237581" hidden="1" outlineLevel="1"/>
    <row r="237582" hidden="1" outlineLevel="1"/>
    <row r="237583" hidden="1" outlineLevel="1"/>
    <row r="237584" hidden="1" outlineLevel="1"/>
    <row r="237585" hidden="1" outlineLevel="1"/>
    <row r="237586" hidden="1" outlineLevel="1"/>
    <row r="237587" hidden="1" outlineLevel="1"/>
    <row r="237588" hidden="1" outlineLevel="1"/>
    <row r="237589" hidden="1" outlineLevel="1"/>
    <row r="237590" hidden="1" outlineLevel="1"/>
    <row r="237591" hidden="1" outlineLevel="1"/>
    <row r="237592" hidden="1" outlineLevel="1"/>
    <row r="237593" hidden="1" outlineLevel="1"/>
    <row r="237594" hidden="1" outlineLevel="1"/>
    <row r="237595" hidden="1" outlineLevel="1"/>
    <row r="237596" hidden="1" outlineLevel="1"/>
    <row r="237597" hidden="1" outlineLevel="1"/>
    <row r="237598" hidden="1" outlineLevel="1"/>
    <row r="237599" hidden="1" outlineLevel="1"/>
    <row r="237600" hidden="1" outlineLevel="1"/>
    <row r="237601" hidden="1" outlineLevel="1"/>
    <row r="237602" hidden="1" outlineLevel="1"/>
    <row r="237603" hidden="1" outlineLevel="1"/>
    <row r="237604" hidden="1" outlineLevel="1"/>
    <row r="237605" hidden="1" outlineLevel="1"/>
    <row r="237606" hidden="1" outlineLevel="1"/>
    <row r="237607" hidden="1" outlineLevel="1"/>
    <row r="237608" hidden="1" outlineLevel="1"/>
    <row r="237609" hidden="1" outlineLevel="1"/>
    <row r="237610" hidden="1" outlineLevel="1"/>
    <row r="237611" hidden="1" outlineLevel="1"/>
    <row r="237612" hidden="1" outlineLevel="1"/>
    <row r="237613" hidden="1" outlineLevel="1"/>
    <row r="237614" hidden="1" outlineLevel="1"/>
    <row r="237615" hidden="1" outlineLevel="1"/>
    <row r="237616" hidden="1" outlineLevel="1"/>
    <row r="237617" hidden="1" outlineLevel="1"/>
    <row r="237618" hidden="1" outlineLevel="1"/>
    <row r="237619" hidden="1" outlineLevel="1"/>
    <row r="237620" hidden="1" outlineLevel="1"/>
    <row r="237621" hidden="1" outlineLevel="1"/>
    <row r="237622" hidden="1" outlineLevel="1"/>
    <row r="237623" hidden="1" outlineLevel="1"/>
    <row r="237624" hidden="1" outlineLevel="1"/>
    <row r="237625" hidden="1" outlineLevel="1"/>
    <row r="237626" hidden="1" outlineLevel="1"/>
    <row r="237627" hidden="1" outlineLevel="1"/>
    <row r="237628" hidden="1" outlineLevel="1"/>
    <row r="237629" hidden="1" outlineLevel="1"/>
    <row r="237630" hidden="1" outlineLevel="1"/>
    <row r="237631" hidden="1" outlineLevel="1"/>
    <row r="237632" hidden="1" outlineLevel="1"/>
    <row r="237633" hidden="1" outlineLevel="1"/>
    <row r="237634" hidden="1" outlineLevel="1"/>
    <row r="237635" hidden="1" outlineLevel="1"/>
    <row r="237636" hidden="1" outlineLevel="1"/>
    <row r="237637" hidden="1" outlineLevel="1"/>
    <row r="237638" hidden="1" outlineLevel="1"/>
    <row r="237639" hidden="1" outlineLevel="1"/>
    <row r="237640" hidden="1" outlineLevel="1"/>
    <row r="237641" hidden="1" outlineLevel="1"/>
    <row r="237642" hidden="1" outlineLevel="1"/>
    <row r="237643" hidden="1" outlineLevel="1"/>
    <row r="237644" hidden="1" outlineLevel="1"/>
    <row r="237645" hidden="1" outlineLevel="1"/>
    <row r="237646" hidden="1" outlineLevel="1"/>
    <row r="237647" hidden="1" outlineLevel="1"/>
    <row r="237648" hidden="1" outlineLevel="1"/>
    <row r="237649" hidden="1" outlineLevel="1"/>
    <row r="237650" hidden="1" outlineLevel="1"/>
    <row r="237651" hidden="1" outlineLevel="1"/>
    <row r="237652" hidden="1" outlineLevel="1"/>
    <row r="237653" hidden="1" outlineLevel="1"/>
    <row r="237654" hidden="1" outlineLevel="1"/>
    <row r="237655" hidden="1" outlineLevel="1"/>
    <row r="237656" hidden="1" outlineLevel="1"/>
    <row r="237657" hidden="1" outlineLevel="1"/>
    <row r="237658" hidden="1" outlineLevel="1"/>
    <row r="237659" hidden="1" outlineLevel="1"/>
    <row r="237660" hidden="1" outlineLevel="1"/>
    <row r="237661" hidden="1" outlineLevel="1"/>
    <row r="237662" hidden="1" outlineLevel="1"/>
    <row r="237663" hidden="1" outlineLevel="1"/>
    <row r="237664" hidden="1" outlineLevel="1"/>
    <row r="237665" hidden="1" outlineLevel="1"/>
    <row r="237666" hidden="1" outlineLevel="1"/>
    <row r="237667" hidden="1" outlineLevel="1"/>
    <row r="237668" hidden="1" outlineLevel="1"/>
    <row r="237669" hidden="1" outlineLevel="1"/>
    <row r="237670" hidden="1" outlineLevel="1"/>
    <row r="237671" hidden="1" outlineLevel="1"/>
    <row r="237672" hidden="1" outlineLevel="1"/>
    <row r="237673" hidden="1" outlineLevel="1"/>
    <row r="237674" hidden="1" outlineLevel="1"/>
    <row r="237675" hidden="1" outlineLevel="1"/>
    <row r="237676" hidden="1" outlineLevel="1"/>
    <row r="237677" hidden="1" outlineLevel="1"/>
    <row r="237678" hidden="1" outlineLevel="1"/>
    <row r="237679" hidden="1" outlineLevel="1"/>
    <row r="237680" hidden="1" outlineLevel="1"/>
    <row r="237681" hidden="1" outlineLevel="1"/>
    <row r="237682" hidden="1" outlineLevel="1"/>
    <row r="237683" hidden="1" outlineLevel="1"/>
    <row r="237684" hidden="1" outlineLevel="1"/>
    <row r="237685" hidden="1" outlineLevel="1"/>
    <row r="237686" hidden="1" outlineLevel="1"/>
    <row r="237687" hidden="1" outlineLevel="1"/>
    <row r="237688" hidden="1" outlineLevel="1"/>
    <row r="237689" hidden="1" outlineLevel="1"/>
    <row r="237690" hidden="1" outlineLevel="1"/>
    <row r="237691" hidden="1" outlineLevel="1"/>
    <row r="237692" hidden="1" outlineLevel="1"/>
    <row r="237693" hidden="1" outlineLevel="1"/>
    <row r="237694" hidden="1" outlineLevel="1"/>
    <row r="237695" hidden="1" outlineLevel="1"/>
    <row r="237696" hidden="1" outlineLevel="1"/>
    <row r="237697" hidden="1" outlineLevel="1"/>
    <row r="237698" hidden="1" outlineLevel="1"/>
    <row r="237699" hidden="1" outlineLevel="1"/>
    <row r="237700" hidden="1" outlineLevel="1"/>
    <row r="237701" hidden="1" outlineLevel="1"/>
    <row r="237702" hidden="1" outlineLevel="1"/>
    <row r="237703" hidden="1" outlineLevel="1"/>
    <row r="237704" hidden="1" outlineLevel="1"/>
    <row r="237705" hidden="1" outlineLevel="1"/>
    <row r="237706" hidden="1" outlineLevel="1"/>
    <row r="237707" hidden="1" outlineLevel="1"/>
    <row r="237708" hidden="1" outlineLevel="1"/>
    <row r="237709" hidden="1" outlineLevel="1"/>
    <row r="237710" hidden="1" outlineLevel="1"/>
    <row r="237711" hidden="1" outlineLevel="1"/>
    <row r="237712" hidden="1" outlineLevel="1"/>
    <row r="237713" hidden="1" outlineLevel="1"/>
    <row r="237714" hidden="1" outlineLevel="1"/>
    <row r="237715" hidden="1" outlineLevel="1"/>
    <row r="237716" hidden="1" outlineLevel="1"/>
    <row r="237717" hidden="1" outlineLevel="1"/>
    <row r="237718" hidden="1" outlineLevel="1"/>
    <row r="237719" hidden="1" outlineLevel="1"/>
    <row r="237720" hidden="1" outlineLevel="1"/>
    <row r="237721" hidden="1" outlineLevel="1"/>
    <row r="237722" hidden="1" outlineLevel="1"/>
    <row r="237723" hidden="1" outlineLevel="1"/>
    <row r="237724" hidden="1" outlineLevel="1"/>
    <row r="237725" hidden="1" outlineLevel="1"/>
    <row r="237726" hidden="1" outlineLevel="1"/>
    <row r="237727" hidden="1" outlineLevel="1"/>
    <row r="237728" hidden="1" outlineLevel="1"/>
    <row r="237729" hidden="1" outlineLevel="1"/>
    <row r="237730" hidden="1" outlineLevel="1"/>
    <row r="237731" hidden="1" outlineLevel="1"/>
    <row r="237732" hidden="1" outlineLevel="1"/>
    <row r="237733" hidden="1" outlineLevel="1"/>
    <row r="237734" hidden="1" outlineLevel="1"/>
    <row r="237735" hidden="1" outlineLevel="1"/>
    <row r="237736" hidden="1" outlineLevel="1"/>
    <row r="237737" hidden="1" outlineLevel="1"/>
    <row r="237738" hidden="1" outlineLevel="1"/>
    <row r="237739" hidden="1" outlineLevel="1"/>
    <row r="237740" hidden="1" outlineLevel="1"/>
    <row r="237741" hidden="1" outlineLevel="1"/>
    <row r="237742" hidden="1" outlineLevel="1"/>
    <row r="237743" hidden="1" outlineLevel="1"/>
    <row r="237744" hidden="1" outlineLevel="1"/>
    <row r="237745" hidden="1" outlineLevel="1"/>
    <row r="237746" hidden="1" outlineLevel="1"/>
    <row r="237747" hidden="1" outlineLevel="1"/>
    <row r="237748" hidden="1" outlineLevel="1"/>
    <row r="237749" hidden="1" outlineLevel="1"/>
    <row r="237750" hidden="1" outlineLevel="1"/>
    <row r="237751" hidden="1" outlineLevel="1"/>
    <row r="237752" hidden="1" outlineLevel="1"/>
    <row r="237753" hidden="1" outlineLevel="1"/>
    <row r="237754" hidden="1" outlineLevel="1"/>
    <row r="237755" hidden="1" outlineLevel="1"/>
    <row r="237756" hidden="1" outlineLevel="1"/>
    <row r="237757" hidden="1" outlineLevel="1"/>
    <row r="237758" hidden="1" outlineLevel="1"/>
    <row r="237759" hidden="1" outlineLevel="1"/>
    <row r="237760" hidden="1" outlineLevel="1"/>
    <row r="237761" hidden="1" outlineLevel="1"/>
    <row r="237762" hidden="1" outlineLevel="1"/>
    <row r="237763" hidden="1" outlineLevel="1"/>
    <row r="237764" hidden="1" outlineLevel="1"/>
    <row r="237765" hidden="1" outlineLevel="1"/>
    <row r="237766" hidden="1" outlineLevel="1"/>
    <row r="237767" hidden="1" outlineLevel="1"/>
    <row r="237768" hidden="1" outlineLevel="1"/>
    <row r="237769" hidden="1" outlineLevel="1"/>
    <row r="237770" hidden="1" outlineLevel="1"/>
    <row r="237771" hidden="1" outlineLevel="1"/>
    <row r="237772" hidden="1" outlineLevel="1"/>
    <row r="237773" hidden="1" outlineLevel="1"/>
    <row r="237774" hidden="1" outlineLevel="1"/>
    <row r="237775" hidden="1" outlineLevel="1"/>
    <row r="237776" hidden="1" outlineLevel="1"/>
    <row r="237777" hidden="1" outlineLevel="1"/>
    <row r="237778" hidden="1" outlineLevel="1"/>
    <row r="237779" hidden="1" outlineLevel="1"/>
    <row r="237780" hidden="1" outlineLevel="1"/>
    <row r="237781" hidden="1" outlineLevel="1"/>
    <row r="237782" hidden="1" outlineLevel="1"/>
    <row r="237783" hidden="1" outlineLevel="1"/>
    <row r="237784" hidden="1" outlineLevel="1"/>
    <row r="237785" hidden="1" outlineLevel="1"/>
    <row r="237786" hidden="1" outlineLevel="1"/>
    <row r="237787" hidden="1" outlineLevel="1"/>
    <row r="237788" hidden="1" outlineLevel="1"/>
    <row r="237789" hidden="1" outlineLevel="1"/>
    <row r="237790" hidden="1" outlineLevel="1"/>
    <row r="237791" hidden="1" outlineLevel="1"/>
    <row r="237792" hidden="1" outlineLevel="1"/>
    <row r="237793" hidden="1" outlineLevel="1"/>
    <row r="237794" hidden="1" outlineLevel="1"/>
    <row r="237795" hidden="1" outlineLevel="1"/>
    <row r="237796" hidden="1" outlineLevel="1"/>
    <row r="237797" hidden="1" outlineLevel="1"/>
    <row r="237798" hidden="1" outlineLevel="1"/>
    <row r="237799" hidden="1" outlineLevel="1"/>
    <row r="237800" hidden="1" outlineLevel="1"/>
    <row r="237801" hidden="1" outlineLevel="1"/>
    <row r="237802" hidden="1" outlineLevel="1"/>
    <row r="237803" hidden="1" outlineLevel="1"/>
    <row r="237804" hidden="1" outlineLevel="1"/>
    <row r="237805" hidden="1" outlineLevel="1"/>
    <row r="237806" hidden="1" outlineLevel="1"/>
    <row r="237807" hidden="1" outlineLevel="1"/>
    <row r="237808" hidden="1" outlineLevel="1"/>
    <row r="237809" hidden="1" outlineLevel="1"/>
    <row r="237810" hidden="1" outlineLevel="1"/>
    <row r="237811" hidden="1" outlineLevel="1"/>
    <row r="237812" hidden="1" outlineLevel="1"/>
    <row r="237813" hidden="1" outlineLevel="1"/>
    <row r="237814" hidden="1" outlineLevel="1"/>
    <row r="237815" hidden="1" outlineLevel="1"/>
    <row r="237816" hidden="1" outlineLevel="1"/>
    <row r="237817" hidden="1" outlineLevel="1"/>
    <row r="237818" hidden="1" outlineLevel="1"/>
    <row r="237819" hidden="1" outlineLevel="1"/>
    <row r="237820" hidden="1" outlineLevel="1"/>
    <row r="237821" hidden="1" outlineLevel="1"/>
    <row r="237822" hidden="1" outlineLevel="1"/>
    <row r="237823" hidden="1" outlineLevel="1"/>
    <row r="237824" hidden="1" outlineLevel="1"/>
    <row r="237825" hidden="1" outlineLevel="1"/>
    <row r="237826" hidden="1" outlineLevel="1"/>
    <row r="237827" hidden="1" outlineLevel="1"/>
    <row r="237828" hidden="1" outlineLevel="1"/>
    <row r="237829" hidden="1" outlineLevel="1"/>
    <row r="237830" hidden="1" outlineLevel="1"/>
    <row r="237831" hidden="1" outlineLevel="1"/>
    <row r="237832" hidden="1" outlineLevel="1"/>
    <row r="237833" hidden="1" outlineLevel="1"/>
    <row r="237834" hidden="1" outlineLevel="1"/>
    <row r="237835" hidden="1" outlineLevel="1"/>
    <row r="237836" hidden="1" outlineLevel="1"/>
    <row r="237837" hidden="1" outlineLevel="1"/>
    <row r="237838" hidden="1" outlineLevel="1"/>
    <row r="237839" hidden="1" outlineLevel="1"/>
    <row r="237840" hidden="1" outlineLevel="1"/>
    <row r="237841" hidden="1" outlineLevel="1"/>
    <row r="237842" hidden="1" outlineLevel="1"/>
    <row r="237843" hidden="1" outlineLevel="1"/>
    <row r="237844" hidden="1" outlineLevel="1"/>
    <row r="237845" hidden="1" outlineLevel="1"/>
    <row r="237846" hidden="1" outlineLevel="1"/>
    <row r="237847" hidden="1" outlineLevel="1"/>
    <row r="237848" hidden="1" outlineLevel="1"/>
    <row r="237849" hidden="1" outlineLevel="1"/>
    <row r="237850" hidden="1" outlineLevel="1"/>
    <row r="237851" hidden="1" outlineLevel="1"/>
    <row r="237852" hidden="1" outlineLevel="1"/>
    <row r="237853" hidden="1" outlineLevel="1"/>
    <row r="237854" hidden="1" outlineLevel="1"/>
    <row r="237855" hidden="1" outlineLevel="1"/>
    <row r="237856" hidden="1" outlineLevel="1"/>
    <row r="237857" hidden="1" outlineLevel="1"/>
    <row r="237858" hidden="1" outlineLevel="1"/>
    <row r="237859" hidden="1" outlineLevel="1"/>
    <row r="237860" hidden="1" outlineLevel="1"/>
    <row r="237861" hidden="1" outlineLevel="1"/>
    <row r="237862" hidden="1" outlineLevel="1"/>
    <row r="237863" hidden="1" outlineLevel="1"/>
    <row r="237864" hidden="1" outlineLevel="1"/>
    <row r="237865" hidden="1" outlineLevel="1"/>
    <row r="237866" hidden="1" outlineLevel="1"/>
    <row r="237867" hidden="1" outlineLevel="1"/>
    <row r="237868" hidden="1" outlineLevel="1"/>
    <row r="237869" hidden="1" outlineLevel="1"/>
    <row r="237870" hidden="1" outlineLevel="1"/>
    <row r="237871" hidden="1" outlineLevel="1"/>
    <row r="237872" hidden="1" outlineLevel="1"/>
    <row r="237873" hidden="1" outlineLevel="1"/>
    <row r="237874" hidden="1" outlineLevel="1"/>
    <row r="237875" hidden="1" outlineLevel="1"/>
    <row r="237876" hidden="1" outlineLevel="1"/>
    <row r="237877" hidden="1" outlineLevel="1"/>
    <row r="237878" hidden="1" outlineLevel="1"/>
    <row r="237879" hidden="1" outlineLevel="1"/>
    <row r="237880" hidden="1" outlineLevel="1"/>
    <row r="237881" hidden="1" outlineLevel="1"/>
    <row r="237882" hidden="1" outlineLevel="1"/>
    <row r="237883" hidden="1" outlineLevel="1"/>
    <row r="237884" hidden="1" outlineLevel="1"/>
    <row r="237885" hidden="1" outlineLevel="1"/>
    <row r="237886" hidden="1" outlineLevel="1"/>
    <row r="237887" hidden="1" outlineLevel="1"/>
    <row r="237888" hidden="1" outlineLevel="1"/>
    <row r="237889" hidden="1" outlineLevel="1"/>
    <row r="237890" hidden="1" outlineLevel="1"/>
    <row r="237891" hidden="1" outlineLevel="1"/>
    <row r="237892" hidden="1" outlineLevel="1"/>
    <row r="237893" hidden="1" outlineLevel="1"/>
    <row r="237894" hidden="1" outlineLevel="1"/>
    <row r="237895" hidden="1" outlineLevel="1"/>
    <row r="237896" hidden="1" outlineLevel="1"/>
    <row r="237897" hidden="1" outlineLevel="1"/>
    <row r="237898" hidden="1" outlineLevel="1"/>
    <row r="237899" hidden="1" outlineLevel="1"/>
    <row r="237900" hidden="1" outlineLevel="1"/>
    <row r="237901" hidden="1" outlineLevel="1"/>
    <row r="237902" hidden="1" outlineLevel="1"/>
    <row r="237903" hidden="1" outlineLevel="1"/>
    <row r="237904" hidden="1" outlineLevel="1"/>
    <row r="237905" hidden="1" outlineLevel="1"/>
    <row r="237906" hidden="1" outlineLevel="1"/>
    <row r="237907" hidden="1" outlineLevel="1"/>
    <row r="237908" hidden="1" outlineLevel="1"/>
    <row r="237909" hidden="1" outlineLevel="1"/>
    <row r="237910" hidden="1" outlineLevel="1"/>
    <row r="237911" hidden="1" outlineLevel="1"/>
    <row r="237912" hidden="1" outlineLevel="1"/>
    <row r="237913" hidden="1" outlineLevel="1"/>
    <row r="237914" hidden="1" outlineLevel="1"/>
    <row r="237915" hidden="1" outlineLevel="1"/>
    <row r="237916" hidden="1" outlineLevel="1"/>
    <row r="237917" hidden="1" outlineLevel="1"/>
    <row r="237918" hidden="1" outlineLevel="1"/>
    <row r="237919" hidden="1" outlineLevel="1"/>
    <row r="237920" hidden="1" outlineLevel="1"/>
    <row r="237921" hidden="1" outlineLevel="1"/>
    <row r="237922" hidden="1" outlineLevel="1"/>
    <row r="237923" hidden="1" outlineLevel="1"/>
    <row r="237924" hidden="1" outlineLevel="1"/>
    <row r="237925" hidden="1" outlineLevel="1"/>
    <row r="237926" hidden="1" outlineLevel="1"/>
    <row r="237927" hidden="1" outlineLevel="1"/>
    <row r="237928" hidden="1" outlineLevel="1"/>
    <row r="237929" hidden="1" outlineLevel="1"/>
    <row r="237930" hidden="1" outlineLevel="1"/>
    <row r="237931" hidden="1" outlineLevel="1"/>
    <row r="237932" hidden="1" outlineLevel="1"/>
    <row r="237933" hidden="1" outlineLevel="1"/>
    <row r="237934" hidden="1" outlineLevel="1"/>
    <row r="237935" hidden="1" outlineLevel="1"/>
    <row r="237936" hidden="1" outlineLevel="1"/>
    <row r="237937" hidden="1" outlineLevel="1"/>
    <row r="237938" hidden="1" outlineLevel="1"/>
    <row r="237939" hidden="1" outlineLevel="1"/>
    <row r="237940" hidden="1" outlineLevel="1"/>
    <row r="237941" hidden="1" outlineLevel="1"/>
    <row r="237942" hidden="1" outlineLevel="1"/>
    <row r="237943" hidden="1" outlineLevel="1"/>
    <row r="237944" hidden="1" outlineLevel="1"/>
    <row r="237945" hidden="1" outlineLevel="1"/>
    <row r="237946" hidden="1" outlineLevel="1"/>
    <row r="237947" hidden="1" outlineLevel="1"/>
    <row r="237948" hidden="1" outlineLevel="1"/>
    <row r="237949" hidden="1" outlineLevel="1"/>
    <row r="237950" hidden="1" outlineLevel="1"/>
    <row r="237951" hidden="1" outlineLevel="1"/>
    <row r="237952" hidden="1" outlineLevel="1"/>
    <row r="237953" hidden="1" outlineLevel="1"/>
    <row r="237954" hidden="1" outlineLevel="1"/>
    <row r="237955" hidden="1" outlineLevel="1"/>
    <row r="237956" hidden="1" outlineLevel="1"/>
    <row r="237957" hidden="1" outlineLevel="1"/>
    <row r="237958" hidden="1" outlineLevel="1"/>
    <row r="237959" hidden="1" outlineLevel="1"/>
    <row r="237960" hidden="1" outlineLevel="1"/>
    <row r="237961" hidden="1" outlineLevel="1"/>
    <row r="237962" hidden="1" outlineLevel="1"/>
    <row r="237963" hidden="1" outlineLevel="1"/>
    <row r="237964" hidden="1" outlineLevel="1"/>
    <row r="237965" hidden="1" outlineLevel="1"/>
    <row r="237966" hidden="1" outlineLevel="1"/>
    <row r="237967" hidden="1" outlineLevel="1"/>
    <row r="237968" hidden="1" outlineLevel="1"/>
    <row r="237969" hidden="1" outlineLevel="1"/>
    <row r="237970" hidden="1" outlineLevel="1"/>
    <row r="237971" hidden="1" outlineLevel="1"/>
    <row r="237972" hidden="1" outlineLevel="1"/>
    <row r="237973" hidden="1" outlineLevel="1"/>
    <row r="237974" hidden="1" outlineLevel="1"/>
    <row r="237975" hidden="1" outlineLevel="1"/>
    <row r="237976" hidden="1" outlineLevel="1"/>
    <row r="237977" hidden="1" outlineLevel="1"/>
    <row r="237978" hidden="1" outlineLevel="1"/>
    <row r="237979" hidden="1" outlineLevel="1"/>
    <row r="237980" hidden="1" outlineLevel="1"/>
    <row r="237981" hidden="1" outlineLevel="1"/>
    <row r="237982" hidden="1" outlineLevel="1"/>
    <row r="237983" hidden="1" outlineLevel="1"/>
    <row r="237984" hidden="1" outlineLevel="1"/>
    <row r="237985" hidden="1" outlineLevel="1"/>
    <row r="237986" hidden="1" outlineLevel="1"/>
    <row r="237987" hidden="1" outlineLevel="1"/>
    <row r="237988" hidden="1" outlineLevel="1"/>
    <row r="237989" hidden="1" outlineLevel="1"/>
    <row r="237990" hidden="1" outlineLevel="1"/>
    <row r="237991" hidden="1" outlineLevel="1"/>
    <row r="237992" hidden="1" outlineLevel="1"/>
    <row r="237993" hidden="1" outlineLevel="1"/>
    <row r="237994" hidden="1" outlineLevel="1"/>
    <row r="237995" hidden="1" outlineLevel="1"/>
    <row r="237996" hidden="1" outlineLevel="1"/>
    <row r="237997" hidden="1" outlineLevel="1"/>
    <row r="237998" hidden="1" outlineLevel="1"/>
    <row r="237999" hidden="1" outlineLevel="1"/>
    <row r="238000" hidden="1" outlineLevel="1"/>
    <row r="238001" hidden="1" outlineLevel="1"/>
    <row r="238002" hidden="1" outlineLevel="1"/>
    <row r="238003" hidden="1" outlineLevel="1"/>
    <row r="238004" hidden="1" outlineLevel="1"/>
    <row r="238005" hidden="1" outlineLevel="1"/>
    <row r="238006" hidden="1" outlineLevel="1"/>
    <row r="238007" hidden="1" outlineLevel="1"/>
    <row r="238008" hidden="1" outlineLevel="1"/>
    <row r="238009" hidden="1" outlineLevel="1"/>
    <row r="238010" hidden="1" outlineLevel="1"/>
    <row r="238011" hidden="1" outlineLevel="1"/>
    <row r="238012" hidden="1" outlineLevel="1"/>
    <row r="238013" hidden="1" outlineLevel="1"/>
    <row r="238014" hidden="1" outlineLevel="1"/>
    <row r="238015" hidden="1" outlineLevel="1"/>
    <row r="238016" hidden="1" outlineLevel="1"/>
    <row r="238017" hidden="1" outlineLevel="1"/>
    <row r="238018" hidden="1" outlineLevel="1"/>
    <row r="238019" hidden="1" outlineLevel="1"/>
    <row r="238020" hidden="1" outlineLevel="1"/>
    <row r="238021" hidden="1" outlineLevel="1"/>
    <row r="238022" hidden="1" outlineLevel="1"/>
    <row r="238023" hidden="1" outlineLevel="1"/>
    <row r="238024" hidden="1" outlineLevel="1"/>
    <row r="238025" hidden="1" outlineLevel="1"/>
    <row r="238026" hidden="1" outlineLevel="1"/>
    <row r="238027" hidden="1" outlineLevel="1"/>
    <row r="238028" hidden="1" outlineLevel="1"/>
    <row r="238029" hidden="1" outlineLevel="1"/>
    <row r="238030" hidden="1" outlineLevel="1"/>
    <row r="238031" hidden="1" outlineLevel="1"/>
    <row r="238032" hidden="1" outlineLevel="1"/>
    <row r="238033" hidden="1" outlineLevel="1"/>
    <row r="238034" hidden="1" outlineLevel="1"/>
    <row r="238035" hidden="1" outlineLevel="1"/>
    <row r="238036" hidden="1" outlineLevel="1"/>
    <row r="238037" hidden="1" outlineLevel="1"/>
    <row r="238038" hidden="1" outlineLevel="1"/>
    <row r="238039" hidden="1" outlineLevel="1"/>
    <row r="238040" hidden="1" outlineLevel="1"/>
    <row r="238041" hidden="1" outlineLevel="1"/>
    <row r="238042" hidden="1" outlineLevel="1"/>
    <row r="238043" hidden="1" outlineLevel="1"/>
    <row r="238044" hidden="1" outlineLevel="1"/>
    <row r="238045" hidden="1" outlineLevel="1"/>
    <row r="238046" hidden="1" outlineLevel="1"/>
    <row r="238047" hidden="1" outlineLevel="1"/>
    <row r="238048" hidden="1" outlineLevel="1"/>
    <row r="238049" hidden="1" outlineLevel="1"/>
    <row r="238050" hidden="1" outlineLevel="1"/>
    <row r="238051" hidden="1" outlineLevel="1"/>
    <row r="238052" hidden="1" outlineLevel="1"/>
    <row r="238053" hidden="1" outlineLevel="1"/>
    <row r="238054" hidden="1" outlineLevel="1"/>
    <row r="238055" hidden="1" outlineLevel="1"/>
    <row r="238056" hidden="1" outlineLevel="1"/>
    <row r="238057" hidden="1" outlineLevel="1"/>
    <row r="238058" hidden="1" outlineLevel="1"/>
    <row r="238059" hidden="1" outlineLevel="1"/>
    <row r="238060" hidden="1" outlineLevel="1"/>
    <row r="238061" hidden="1" outlineLevel="1"/>
    <row r="238062" hidden="1" outlineLevel="1"/>
    <row r="238063" hidden="1" outlineLevel="1"/>
    <row r="238064" hidden="1" outlineLevel="1"/>
    <row r="238065" hidden="1" outlineLevel="1"/>
    <row r="238066" hidden="1" outlineLevel="1"/>
    <row r="238067" hidden="1" outlineLevel="1"/>
    <row r="238068" hidden="1" outlineLevel="1"/>
    <row r="238069" hidden="1" outlineLevel="1"/>
    <row r="238070" hidden="1" outlineLevel="1"/>
    <row r="238071" hidden="1" outlineLevel="1"/>
    <row r="238072" hidden="1" outlineLevel="1"/>
    <row r="238073" hidden="1" outlineLevel="1"/>
    <row r="238074" hidden="1" outlineLevel="1"/>
    <row r="238075" hidden="1" outlineLevel="1"/>
    <row r="238076" hidden="1" outlineLevel="1"/>
    <row r="238077" hidden="1" outlineLevel="1"/>
    <row r="238078" hidden="1" outlineLevel="1"/>
    <row r="238079" hidden="1" outlineLevel="1"/>
    <row r="238080" hidden="1" outlineLevel="1"/>
    <row r="238081" hidden="1" outlineLevel="1"/>
    <row r="238082" hidden="1" outlineLevel="1"/>
    <row r="238083" hidden="1" outlineLevel="1"/>
    <row r="238084" hidden="1" outlineLevel="1"/>
    <row r="238085" hidden="1" outlineLevel="1"/>
    <row r="238086" hidden="1" outlineLevel="1"/>
    <row r="238087" hidden="1" outlineLevel="1"/>
    <row r="238088" hidden="1" outlineLevel="1"/>
    <row r="238089" hidden="1" outlineLevel="1"/>
    <row r="238090" hidden="1" outlineLevel="1"/>
    <row r="238091" hidden="1" outlineLevel="1"/>
    <row r="238092" hidden="1" outlineLevel="1"/>
    <row r="238093" hidden="1" outlineLevel="1"/>
    <row r="238094" hidden="1" outlineLevel="1"/>
    <row r="238095" hidden="1" outlineLevel="1"/>
    <row r="238096" hidden="1" outlineLevel="1"/>
    <row r="238097" hidden="1" outlineLevel="1"/>
    <row r="238098" hidden="1" outlineLevel="1"/>
    <row r="238099" hidden="1" outlineLevel="1"/>
    <row r="238100" hidden="1" outlineLevel="1"/>
    <row r="238101" hidden="1" outlineLevel="1"/>
    <row r="238102" hidden="1" outlineLevel="1"/>
    <row r="238103" hidden="1" outlineLevel="1"/>
    <row r="238104" hidden="1" outlineLevel="1"/>
    <row r="238105" hidden="1" outlineLevel="1"/>
    <row r="238106" hidden="1" outlineLevel="1"/>
    <row r="238107" hidden="1" outlineLevel="1"/>
    <row r="238108" hidden="1" outlineLevel="1"/>
    <row r="238109" hidden="1" outlineLevel="1"/>
    <row r="238110" hidden="1" outlineLevel="1"/>
    <row r="238111" hidden="1" outlineLevel="1"/>
    <row r="238112" hidden="1" outlineLevel="1"/>
    <row r="238113" hidden="1" outlineLevel="1"/>
    <row r="238114" hidden="1" outlineLevel="1"/>
    <row r="238115" hidden="1" outlineLevel="1"/>
    <row r="238116" hidden="1" outlineLevel="1"/>
    <row r="238117" hidden="1" outlineLevel="1"/>
    <row r="238118" hidden="1" outlineLevel="1"/>
    <row r="238119" hidden="1" outlineLevel="1"/>
    <row r="238120" hidden="1" outlineLevel="1"/>
    <row r="238121" hidden="1" outlineLevel="1"/>
    <row r="238122" hidden="1" outlineLevel="1"/>
    <row r="238123" hidden="1" outlineLevel="1"/>
    <row r="238124" hidden="1" outlineLevel="1"/>
    <row r="238125" hidden="1" outlineLevel="1"/>
    <row r="238126" hidden="1" outlineLevel="1"/>
    <row r="238127" hidden="1" outlineLevel="1"/>
    <row r="238128" hidden="1" outlineLevel="1"/>
    <row r="238129" hidden="1" outlineLevel="1"/>
    <row r="238130" hidden="1" outlineLevel="1"/>
    <row r="238131" hidden="1" outlineLevel="1"/>
    <row r="238132" hidden="1" outlineLevel="1"/>
    <row r="238133" hidden="1" outlineLevel="1"/>
    <row r="238134" hidden="1" outlineLevel="1"/>
    <row r="238135" hidden="1" outlineLevel="1"/>
    <row r="238136" hidden="1" outlineLevel="1"/>
    <row r="238137" hidden="1" outlineLevel="1"/>
    <row r="238138" hidden="1" outlineLevel="1"/>
    <row r="238139" hidden="1" outlineLevel="1"/>
    <row r="238140" hidden="1" outlineLevel="1"/>
    <row r="238141" hidden="1" outlineLevel="1"/>
    <row r="238142" hidden="1" outlineLevel="1"/>
    <row r="238143" hidden="1" outlineLevel="1"/>
    <row r="238144" hidden="1" outlineLevel="1"/>
    <row r="238145" hidden="1" outlineLevel="1"/>
    <row r="238146" hidden="1" outlineLevel="1"/>
    <row r="238147" hidden="1" outlineLevel="1"/>
    <row r="238148" hidden="1" outlineLevel="1"/>
    <row r="238149" hidden="1" outlineLevel="1"/>
    <row r="238150" hidden="1" outlineLevel="1"/>
    <row r="238151" hidden="1" outlineLevel="1"/>
    <row r="238152" hidden="1" outlineLevel="1"/>
    <row r="238153" hidden="1" outlineLevel="1"/>
    <row r="238154" hidden="1" outlineLevel="1"/>
    <row r="238155" hidden="1" outlineLevel="1"/>
    <row r="238156" hidden="1" outlineLevel="1"/>
    <row r="238157" hidden="1" outlineLevel="1"/>
    <row r="238158" hidden="1" outlineLevel="1"/>
    <row r="238159" hidden="1" outlineLevel="1"/>
    <row r="238160" hidden="1" outlineLevel="1"/>
    <row r="238161" hidden="1" outlineLevel="1"/>
    <row r="238162" hidden="1" outlineLevel="1"/>
    <row r="238163" hidden="1" outlineLevel="1"/>
    <row r="238164" hidden="1" outlineLevel="1"/>
    <row r="238165" hidden="1" outlineLevel="1"/>
    <row r="238166" hidden="1" outlineLevel="1"/>
    <row r="238167" hidden="1" outlineLevel="1"/>
    <row r="238168" hidden="1" outlineLevel="1"/>
    <row r="238169" hidden="1" outlineLevel="1"/>
    <row r="238170" hidden="1" outlineLevel="1"/>
    <row r="238171" hidden="1" outlineLevel="1"/>
    <row r="238172" hidden="1" outlineLevel="1"/>
    <row r="238173" hidden="1" outlineLevel="1"/>
    <row r="238174" hidden="1" outlineLevel="1"/>
    <row r="238175" hidden="1" outlineLevel="1"/>
    <row r="238176" hidden="1" outlineLevel="1"/>
    <row r="238177" hidden="1" outlineLevel="1"/>
    <row r="238178" hidden="1" outlineLevel="1"/>
    <row r="238179" hidden="1" outlineLevel="1"/>
    <row r="238180" hidden="1" outlineLevel="1"/>
    <row r="238181" hidden="1" outlineLevel="1"/>
    <row r="238182" hidden="1" outlineLevel="1"/>
    <row r="238183" hidden="1" outlineLevel="1"/>
    <row r="238184" hidden="1" outlineLevel="1"/>
    <row r="238185" hidden="1" outlineLevel="1"/>
    <row r="238186" hidden="1" outlineLevel="1"/>
    <row r="238187" hidden="1" outlineLevel="1"/>
    <row r="238188" hidden="1" outlineLevel="1"/>
    <row r="238189" hidden="1" outlineLevel="1"/>
    <row r="238190" hidden="1" outlineLevel="1"/>
    <row r="238191" hidden="1" outlineLevel="1"/>
    <row r="238192" hidden="1" outlineLevel="1"/>
    <row r="238193" hidden="1" outlineLevel="1"/>
    <row r="238194" hidden="1" outlineLevel="1"/>
    <row r="238195" hidden="1" outlineLevel="1"/>
    <row r="238196" hidden="1" outlineLevel="1"/>
    <row r="238197" hidden="1" outlineLevel="1"/>
    <row r="238198" hidden="1" outlineLevel="1"/>
    <row r="238199" hidden="1" outlineLevel="1"/>
    <row r="238200" hidden="1" outlineLevel="1"/>
    <row r="238201" hidden="1" outlineLevel="1"/>
    <row r="238202" hidden="1" outlineLevel="1"/>
    <row r="238203" hidden="1" outlineLevel="1"/>
    <row r="238204" hidden="1" outlineLevel="1"/>
    <row r="238205" hidden="1" outlineLevel="1"/>
    <row r="238206" hidden="1" outlineLevel="1"/>
    <row r="238207" hidden="1" outlineLevel="1"/>
    <row r="238208" hidden="1" outlineLevel="1"/>
    <row r="238209" hidden="1" outlineLevel="1"/>
    <row r="238210" hidden="1" outlineLevel="1"/>
    <row r="238211" hidden="1" outlineLevel="1"/>
    <row r="238212" hidden="1" outlineLevel="1"/>
    <row r="238213" hidden="1" outlineLevel="1"/>
    <row r="238214" hidden="1" outlineLevel="1"/>
    <row r="238215" hidden="1" outlineLevel="1"/>
    <row r="238216" hidden="1" outlineLevel="1"/>
    <row r="238217" hidden="1" outlineLevel="1"/>
    <row r="238218" hidden="1" outlineLevel="1"/>
    <row r="238219" hidden="1" outlineLevel="1"/>
    <row r="238220" hidden="1" outlineLevel="1"/>
    <row r="238221" hidden="1" outlineLevel="1"/>
    <row r="238222" hidden="1" outlineLevel="1"/>
    <row r="238223" hidden="1" outlineLevel="1"/>
    <row r="238224" hidden="1" outlineLevel="1"/>
    <row r="238225" hidden="1" outlineLevel="1"/>
    <row r="238226" hidden="1" outlineLevel="1"/>
    <row r="238227" hidden="1" outlineLevel="1"/>
    <row r="238228" hidden="1" outlineLevel="1"/>
    <row r="238229" hidden="1" outlineLevel="1"/>
    <row r="238230" hidden="1" outlineLevel="1"/>
    <row r="238231" hidden="1" outlineLevel="1"/>
    <row r="238232" hidden="1" outlineLevel="1"/>
    <row r="238233" hidden="1" outlineLevel="1"/>
    <row r="238234" hidden="1" outlineLevel="1"/>
    <row r="238235" hidden="1" outlineLevel="1"/>
    <row r="238236" hidden="1" outlineLevel="1"/>
    <row r="238237" hidden="1" outlineLevel="1"/>
    <row r="238238" hidden="1" outlineLevel="1"/>
    <row r="238239" hidden="1" outlineLevel="1"/>
    <row r="238240" hidden="1" outlineLevel="1"/>
    <row r="238241" hidden="1" outlineLevel="1"/>
    <row r="238242" hidden="1" outlineLevel="1"/>
    <row r="238243" hidden="1" outlineLevel="1"/>
    <row r="238244" hidden="1" outlineLevel="1"/>
    <row r="238245" hidden="1" outlineLevel="1"/>
    <row r="238246" hidden="1" outlineLevel="1"/>
    <row r="238247" hidden="1" outlineLevel="1"/>
    <row r="238248" hidden="1" outlineLevel="1"/>
    <row r="238249" hidden="1" outlineLevel="1"/>
    <row r="238250" hidden="1" outlineLevel="1"/>
    <row r="238251" hidden="1" outlineLevel="1"/>
    <row r="238252" hidden="1" outlineLevel="1"/>
    <row r="238253" hidden="1" outlineLevel="1"/>
    <row r="238254" hidden="1" outlineLevel="1"/>
    <row r="238255" hidden="1" outlineLevel="1"/>
    <row r="238256" hidden="1" outlineLevel="1"/>
    <row r="238257" hidden="1" outlineLevel="1"/>
    <row r="238258" hidden="1" outlineLevel="1"/>
    <row r="238259" hidden="1" outlineLevel="1"/>
    <row r="238260" hidden="1" outlineLevel="1"/>
    <row r="238261" hidden="1" outlineLevel="1"/>
    <row r="238262" hidden="1" outlineLevel="1"/>
    <row r="238263" hidden="1" outlineLevel="1"/>
    <row r="238264" hidden="1" outlineLevel="1"/>
    <row r="238265" hidden="1" outlineLevel="1"/>
    <row r="238266" hidden="1" outlineLevel="1"/>
    <row r="238267" hidden="1" outlineLevel="1"/>
    <row r="238268" hidden="1" outlineLevel="1"/>
    <row r="238269" hidden="1" outlineLevel="1"/>
    <row r="238270" hidden="1" outlineLevel="1"/>
    <row r="238271" hidden="1" outlineLevel="1"/>
    <row r="238272" hidden="1" outlineLevel="1"/>
    <row r="238273" hidden="1" outlineLevel="1"/>
    <row r="238274" hidden="1" outlineLevel="1"/>
    <row r="238275" hidden="1" outlineLevel="1"/>
    <row r="238276" hidden="1" outlineLevel="1"/>
    <row r="238277" hidden="1" outlineLevel="1"/>
    <row r="238278" hidden="1" outlineLevel="1"/>
    <row r="238279" hidden="1" outlineLevel="1"/>
    <row r="238280" hidden="1" outlineLevel="1"/>
    <row r="238281" hidden="1" outlineLevel="1"/>
    <row r="238282" hidden="1" outlineLevel="1"/>
    <row r="238283" hidden="1" outlineLevel="1"/>
    <row r="238284" hidden="1" outlineLevel="1"/>
    <row r="238285" hidden="1" outlineLevel="1"/>
    <row r="238286" hidden="1" outlineLevel="1"/>
    <row r="238287" hidden="1" outlineLevel="1"/>
    <row r="238288" hidden="1" outlineLevel="1"/>
    <row r="238289" hidden="1" outlineLevel="1"/>
    <row r="238290" hidden="1" outlineLevel="1"/>
    <row r="238291" hidden="1" outlineLevel="1"/>
    <row r="238292" hidden="1" outlineLevel="1"/>
    <row r="238293" hidden="1" outlineLevel="1"/>
    <row r="238294" hidden="1" outlineLevel="1"/>
    <row r="238295" hidden="1" outlineLevel="1"/>
    <row r="238296" hidden="1" outlineLevel="1"/>
    <row r="238297" hidden="1" outlineLevel="1"/>
    <row r="238298" hidden="1" outlineLevel="1"/>
    <row r="238299" hidden="1" outlineLevel="1"/>
    <row r="238300" hidden="1" outlineLevel="1"/>
    <row r="238301" hidden="1" outlineLevel="1"/>
    <row r="238302" hidden="1" outlineLevel="1"/>
    <row r="238303" hidden="1" outlineLevel="1"/>
    <row r="238304" hidden="1" outlineLevel="1"/>
    <row r="238305" hidden="1" outlineLevel="1"/>
    <row r="238306" hidden="1" outlineLevel="1"/>
    <row r="238307" hidden="1" outlineLevel="1"/>
    <row r="238308" hidden="1" outlineLevel="1"/>
    <row r="238309" hidden="1" outlineLevel="1"/>
    <row r="238310" hidden="1" outlineLevel="1"/>
    <row r="238311" hidden="1" outlineLevel="1"/>
    <row r="238312" hidden="1" outlineLevel="1"/>
    <row r="238313" hidden="1" outlineLevel="1"/>
    <row r="238314" hidden="1" outlineLevel="1"/>
    <row r="238315" hidden="1" outlineLevel="1"/>
    <row r="238316" hidden="1" outlineLevel="1"/>
    <row r="238317" hidden="1" outlineLevel="1"/>
    <row r="238318" hidden="1" outlineLevel="1"/>
    <row r="238319" hidden="1" outlineLevel="1"/>
    <row r="238320" hidden="1" outlineLevel="1"/>
    <row r="238321" hidden="1" outlineLevel="1"/>
    <row r="238322" hidden="1" outlineLevel="1"/>
    <row r="238323" hidden="1" outlineLevel="1"/>
    <row r="238324" hidden="1" outlineLevel="1"/>
    <row r="238325" hidden="1" outlineLevel="1"/>
    <row r="238326" hidden="1" outlineLevel="1"/>
    <row r="238327" hidden="1" outlineLevel="1"/>
    <row r="238328" hidden="1" outlineLevel="1"/>
    <row r="238329" hidden="1" outlineLevel="1"/>
    <row r="238330" hidden="1" outlineLevel="1"/>
    <row r="238331" hidden="1" outlineLevel="1"/>
    <row r="238332" hidden="1" outlineLevel="1"/>
    <row r="238333" hidden="1" outlineLevel="1"/>
    <row r="238334" hidden="1" outlineLevel="1"/>
    <row r="238335" hidden="1" outlineLevel="1"/>
    <row r="238336" hidden="1" outlineLevel="1"/>
    <row r="238337" hidden="1" outlineLevel="1"/>
    <row r="238338" hidden="1" outlineLevel="1"/>
    <row r="238339" hidden="1" outlineLevel="1"/>
    <row r="238340" hidden="1" outlineLevel="1"/>
    <row r="238341" hidden="1" outlineLevel="1"/>
    <row r="238342" hidden="1" outlineLevel="1"/>
    <row r="238343" hidden="1" outlineLevel="1"/>
    <row r="238344" hidden="1" outlineLevel="1"/>
    <row r="238345" hidden="1" outlineLevel="1"/>
    <row r="238346" hidden="1" outlineLevel="1"/>
    <row r="238347" hidden="1" outlineLevel="1"/>
    <row r="238348" hidden="1" outlineLevel="1"/>
    <row r="238349" hidden="1" outlineLevel="1"/>
    <row r="238350" hidden="1" outlineLevel="1"/>
    <row r="238351" hidden="1" outlineLevel="1"/>
    <row r="238352" hidden="1" outlineLevel="1"/>
    <row r="238353" hidden="1" outlineLevel="1"/>
    <row r="238354" hidden="1" outlineLevel="1"/>
    <row r="238355" hidden="1" outlineLevel="1"/>
    <row r="238356" hidden="1" outlineLevel="1"/>
    <row r="238357" hidden="1" outlineLevel="1"/>
    <row r="238358" hidden="1" outlineLevel="1"/>
    <row r="238359" hidden="1" outlineLevel="1"/>
    <row r="238360" hidden="1" outlineLevel="1"/>
    <row r="238361" hidden="1" outlineLevel="1"/>
    <row r="238362" hidden="1" outlineLevel="1"/>
    <row r="238363" hidden="1" outlineLevel="1"/>
    <row r="238364" hidden="1" outlineLevel="1"/>
    <row r="238365" hidden="1" outlineLevel="1"/>
    <row r="238366" hidden="1" outlineLevel="1"/>
    <row r="238367" hidden="1" outlineLevel="1"/>
    <row r="238368" hidden="1" outlineLevel="1"/>
    <row r="238369" hidden="1" outlineLevel="1"/>
    <row r="238370" hidden="1" outlineLevel="1"/>
    <row r="238371" hidden="1" outlineLevel="1"/>
    <row r="238372" hidden="1" outlineLevel="1"/>
    <row r="238373" hidden="1" outlineLevel="1"/>
    <row r="238374" hidden="1" outlineLevel="1"/>
    <row r="238375" hidden="1" outlineLevel="1"/>
    <row r="238376" hidden="1" outlineLevel="1"/>
    <row r="238377" hidden="1" outlineLevel="1"/>
    <row r="238378" hidden="1" outlineLevel="1"/>
    <row r="238379" hidden="1" outlineLevel="1"/>
    <row r="238380" hidden="1" outlineLevel="1"/>
    <row r="238381" hidden="1" outlineLevel="1"/>
    <row r="238382" hidden="1" outlineLevel="1"/>
    <row r="238383" hidden="1" outlineLevel="1"/>
    <row r="238384" hidden="1" outlineLevel="1"/>
    <row r="238385" hidden="1" outlineLevel="1"/>
    <row r="238386" hidden="1" outlineLevel="1"/>
    <row r="238387" hidden="1" outlineLevel="1"/>
    <row r="238388" hidden="1" outlineLevel="1"/>
    <row r="238389" hidden="1" outlineLevel="1"/>
    <row r="238390" hidden="1" outlineLevel="1"/>
    <row r="238391" hidden="1" outlineLevel="1"/>
    <row r="238392" hidden="1" outlineLevel="1"/>
    <row r="238393" hidden="1" outlineLevel="1"/>
    <row r="238394" hidden="1" outlineLevel="1"/>
    <row r="238395" hidden="1" outlineLevel="1"/>
    <row r="238396" hidden="1" outlineLevel="1"/>
    <row r="238397" hidden="1" outlineLevel="1"/>
    <row r="238398" hidden="1" outlineLevel="1"/>
    <row r="238399" hidden="1" outlineLevel="1"/>
    <row r="238400" hidden="1" outlineLevel="1"/>
    <row r="238401" hidden="1" outlineLevel="1"/>
    <row r="238402" hidden="1" outlineLevel="1"/>
    <row r="238403" hidden="1" outlineLevel="1"/>
    <row r="238404" hidden="1" outlineLevel="1"/>
    <row r="238405" hidden="1" outlineLevel="1"/>
    <row r="238406" hidden="1" outlineLevel="1"/>
    <row r="238407" hidden="1" outlineLevel="1"/>
    <row r="238408" hidden="1" outlineLevel="1"/>
    <row r="238409" hidden="1" outlineLevel="1"/>
    <row r="238410" hidden="1" outlineLevel="1"/>
    <row r="238411" hidden="1" outlineLevel="1"/>
    <row r="238412" hidden="1" outlineLevel="1"/>
    <row r="238413" hidden="1" outlineLevel="1"/>
    <row r="238414" hidden="1" outlineLevel="1"/>
    <row r="238415" hidden="1" outlineLevel="1"/>
    <row r="238416" hidden="1" outlineLevel="1"/>
    <row r="238417" hidden="1" outlineLevel="1"/>
    <row r="238418" hidden="1" outlineLevel="1"/>
    <row r="238419" hidden="1" outlineLevel="1"/>
    <row r="238420" hidden="1" outlineLevel="1"/>
    <row r="238421" hidden="1" outlineLevel="1"/>
    <row r="238422" hidden="1" outlineLevel="1"/>
    <row r="238423" hidden="1" outlineLevel="1"/>
    <row r="238424" hidden="1" outlineLevel="1"/>
    <row r="238425" hidden="1" outlineLevel="1"/>
    <row r="238426" hidden="1" outlineLevel="1"/>
    <row r="238427" hidden="1" outlineLevel="1"/>
    <row r="238428" hidden="1" outlineLevel="1"/>
    <row r="238429" hidden="1" outlineLevel="1"/>
    <row r="238430" hidden="1" outlineLevel="1"/>
    <row r="238431" hidden="1" outlineLevel="1"/>
    <row r="238432" hidden="1" outlineLevel="1"/>
    <row r="238433" hidden="1" outlineLevel="1"/>
    <row r="238434" hidden="1" outlineLevel="1"/>
    <row r="238435" hidden="1" outlineLevel="1"/>
    <row r="238436" hidden="1" outlineLevel="1"/>
    <row r="238437" hidden="1" outlineLevel="1"/>
    <row r="238438" hidden="1" outlineLevel="1"/>
    <row r="238439" hidden="1" outlineLevel="1"/>
    <row r="238440" hidden="1" outlineLevel="1"/>
    <row r="238441" hidden="1" outlineLevel="1"/>
    <row r="238442" hidden="1" outlineLevel="1"/>
    <row r="238443" hidden="1" outlineLevel="1"/>
    <row r="238444" hidden="1" outlineLevel="1"/>
    <row r="238445" hidden="1" outlineLevel="1"/>
    <row r="238446" hidden="1" outlineLevel="1"/>
    <row r="238447" hidden="1" outlineLevel="1"/>
    <row r="238448" hidden="1" outlineLevel="1"/>
    <row r="238449" hidden="1" outlineLevel="1"/>
    <row r="238450" hidden="1" outlineLevel="1"/>
    <row r="238451" hidden="1" outlineLevel="1"/>
    <row r="238452" hidden="1" outlineLevel="1"/>
    <row r="238453" hidden="1" outlineLevel="1"/>
    <row r="238454" hidden="1" outlineLevel="1"/>
    <row r="238455" hidden="1" outlineLevel="1"/>
    <row r="238456" hidden="1" outlineLevel="1"/>
    <row r="238457" hidden="1" outlineLevel="1"/>
    <row r="238458" hidden="1" outlineLevel="1"/>
    <row r="238459" hidden="1" outlineLevel="1"/>
    <row r="238460" hidden="1" outlineLevel="1"/>
    <row r="238461" hidden="1" outlineLevel="1"/>
    <row r="238462" hidden="1" outlineLevel="1"/>
    <row r="238463" hidden="1" outlineLevel="1"/>
    <row r="238464" hidden="1" outlineLevel="1"/>
    <row r="238465" hidden="1" outlineLevel="1"/>
    <row r="238466" hidden="1" outlineLevel="1"/>
    <row r="238467" hidden="1" outlineLevel="1"/>
    <row r="238468" hidden="1" outlineLevel="1"/>
    <row r="238469" hidden="1" outlineLevel="1"/>
    <row r="238470" hidden="1" outlineLevel="1"/>
    <row r="238471" hidden="1" outlineLevel="1"/>
    <row r="238472" hidden="1" outlineLevel="1"/>
    <row r="238473" hidden="1" outlineLevel="1"/>
    <row r="238474" hidden="1" outlineLevel="1"/>
    <row r="238475" hidden="1" outlineLevel="1"/>
    <row r="238476" hidden="1" outlineLevel="1"/>
    <row r="238477" hidden="1" outlineLevel="1"/>
    <row r="238478" hidden="1" outlineLevel="1"/>
    <row r="238479" hidden="1" outlineLevel="1"/>
    <row r="238480" hidden="1" outlineLevel="1"/>
    <row r="238481" hidden="1" outlineLevel="1"/>
    <row r="238482" hidden="1" outlineLevel="1"/>
    <row r="238483" hidden="1" outlineLevel="1"/>
    <row r="238484" hidden="1" outlineLevel="1"/>
    <row r="238485" hidden="1" outlineLevel="1"/>
    <row r="238486" hidden="1" outlineLevel="1"/>
    <row r="238487" hidden="1" outlineLevel="1"/>
    <row r="238488" hidden="1" outlineLevel="1"/>
    <row r="238489" hidden="1" outlineLevel="1"/>
    <row r="238490" hidden="1" outlineLevel="1"/>
    <row r="238491" hidden="1" outlineLevel="1"/>
    <row r="238492" hidden="1" outlineLevel="1"/>
    <row r="238493" hidden="1" outlineLevel="1"/>
    <row r="238494" hidden="1" outlineLevel="1"/>
    <row r="238495" hidden="1" outlineLevel="1"/>
    <row r="238496" hidden="1" outlineLevel="1"/>
    <row r="238497" hidden="1" outlineLevel="1"/>
    <row r="238498" hidden="1" outlineLevel="1"/>
    <row r="238499" hidden="1" outlineLevel="1"/>
    <row r="238500" hidden="1" outlineLevel="1"/>
    <row r="238501" hidden="1" outlineLevel="1"/>
    <row r="238502" hidden="1" outlineLevel="1"/>
    <row r="238503" hidden="1" outlineLevel="1"/>
    <row r="238504" hidden="1" outlineLevel="1"/>
    <row r="238505" hidden="1" outlineLevel="1"/>
    <row r="238506" hidden="1" outlineLevel="1"/>
    <row r="238507" hidden="1" outlineLevel="1"/>
    <row r="238508" hidden="1" outlineLevel="1"/>
    <row r="238509" hidden="1" outlineLevel="1"/>
    <row r="238510" hidden="1" outlineLevel="1"/>
    <row r="238511" hidden="1" outlineLevel="1"/>
    <row r="238512" hidden="1" outlineLevel="1"/>
    <row r="238513" hidden="1" outlineLevel="1"/>
    <row r="238514" hidden="1" outlineLevel="1"/>
    <row r="238515" hidden="1" outlineLevel="1"/>
    <row r="238516" hidden="1" outlineLevel="1"/>
    <row r="238517" hidden="1" outlineLevel="1"/>
    <row r="238518" hidden="1" outlineLevel="1"/>
    <row r="238519" hidden="1" outlineLevel="1"/>
    <row r="238520" hidden="1" outlineLevel="1"/>
    <row r="238521" hidden="1" outlineLevel="1"/>
    <row r="238522" hidden="1" outlineLevel="1"/>
    <row r="238523" hidden="1" outlineLevel="1"/>
    <row r="238524" hidden="1" outlineLevel="1"/>
    <row r="238525" hidden="1" outlineLevel="1"/>
    <row r="238526" hidden="1" outlineLevel="1"/>
    <row r="238527" hidden="1" outlineLevel="1"/>
    <row r="238528" hidden="1" outlineLevel="1"/>
    <row r="238529" hidden="1" outlineLevel="1"/>
    <row r="238530" hidden="1" outlineLevel="1"/>
    <row r="238531" hidden="1" outlineLevel="1"/>
    <row r="238532" hidden="1" outlineLevel="1"/>
    <row r="238533" hidden="1" outlineLevel="1"/>
    <row r="238534" hidden="1" outlineLevel="1"/>
    <row r="238535" hidden="1" outlineLevel="1"/>
    <row r="238536" hidden="1" outlineLevel="1"/>
    <row r="238537" hidden="1" outlineLevel="1"/>
    <row r="238538" hidden="1" outlineLevel="1"/>
    <row r="238539" hidden="1" outlineLevel="1"/>
    <row r="238540" hidden="1" outlineLevel="1"/>
    <row r="238541" hidden="1" outlineLevel="1"/>
    <row r="238542" hidden="1" outlineLevel="1"/>
    <row r="238543" hidden="1" outlineLevel="1"/>
    <row r="238544" hidden="1" outlineLevel="1"/>
    <row r="238545" hidden="1" outlineLevel="1"/>
    <row r="238546" hidden="1" outlineLevel="1"/>
    <row r="238547" hidden="1" outlineLevel="1"/>
    <row r="238548" hidden="1" outlineLevel="1"/>
    <row r="238549" hidden="1" outlineLevel="1"/>
    <row r="238550" hidden="1" outlineLevel="1"/>
    <row r="238551" hidden="1" outlineLevel="1"/>
    <row r="238552" hidden="1" outlineLevel="1"/>
    <row r="238553" hidden="1" outlineLevel="1"/>
    <row r="238554" hidden="1" outlineLevel="1"/>
    <row r="238555" hidden="1" outlineLevel="1"/>
    <row r="238556" hidden="1" outlineLevel="1"/>
    <row r="238557" hidden="1" outlineLevel="1"/>
    <row r="238558" hidden="1" outlineLevel="1"/>
    <row r="238559" hidden="1" outlineLevel="1"/>
    <row r="238560" hidden="1" outlineLevel="1"/>
    <row r="238561" hidden="1" outlineLevel="1"/>
    <row r="238562" hidden="1" outlineLevel="1"/>
    <row r="238563" hidden="1" outlineLevel="1"/>
    <row r="238564" hidden="1" outlineLevel="1"/>
    <row r="238565" hidden="1" outlineLevel="1"/>
    <row r="238566" hidden="1" outlineLevel="1"/>
    <row r="238567" hidden="1" outlineLevel="1"/>
    <row r="238568" hidden="1" outlineLevel="1"/>
    <row r="238569" hidden="1" outlineLevel="1"/>
    <row r="238570" hidden="1" outlineLevel="1"/>
    <row r="238571" hidden="1" outlineLevel="1"/>
    <row r="238572" hidden="1" outlineLevel="1"/>
    <row r="238573" hidden="1" outlineLevel="1"/>
    <row r="238574" hidden="1" outlineLevel="1"/>
    <row r="238575" hidden="1" outlineLevel="1"/>
    <row r="238576" hidden="1" outlineLevel="1"/>
    <row r="238577" hidden="1" outlineLevel="1"/>
    <row r="238578" hidden="1" outlineLevel="1"/>
    <row r="238579" hidden="1" outlineLevel="1"/>
    <row r="238580" hidden="1" outlineLevel="1"/>
    <row r="238581" hidden="1" outlineLevel="1"/>
    <row r="238582" hidden="1" outlineLevel="1"/>
    <row r="238583" hidden="1" outlineLevel="1"/>
    <row r="238584" hidden="1" outlineLevel="1"/>
    <row r="238585" hidden="1" outlineLevel="1"/>
    <row r="238586" hidden="1" outlineLevel="1"/>
    <row r="238587" hidden="1" outlineLevel="1"/>
    <row r="238588" hidden="1" outlineLevel="1"/>
    <row r="238589" hidden="1" outlineLevel="1"/>
    <row r="238590" hidden="1" outlineLevel="1"/>
    <row r="238591" hidden="1" outlineLevel="1"/>
    <row r="238592" hidden="1" outlineLevel="1"/>
    <row r="238593" hidden="1" outlineLevel="1"/>
    <row r="238594" hidden="1" outlineLevel="1"/>
    <row r="238595" hidden="1" outlineLevel="1"/>
    <row r="238596" hidden="1" outlineLevel="1"/>
    <row r="238597" hidden="1" outlineLevel="1"/>
    <row r="238598" hidden="1" outlineLevel="1"/>
    <row r="238599" hidden="1" outlineLevel="1"/>
    <row r="238600" hidden="1" outlineLevel="1"/>
    <row r="238601" hidden="1" outlineLevel="1"/>
    <row r="238602" hidden="1" outlineLevel="1"/>
    <row r="238603" hidden="1" outlineLevel="1"/>
    <row r="238604" hidden="1" outlineLevel="1"/>
    <row r="238605" hidden="1" outlineLevel="1"/>
    <row r="238606" hidden="1" outlineLevel="1"/>
    <row r="238607" hidden="1" outlineLevel="1"/>
    <row r="238608" hidden="1" outlineLevel="1"/>
    <row r="238609" hidden="1" outlineLevel="1"/>
    <row r="238610" hidden="1" outlineLevel="1"/>
    <row r="238611" hidden="1" outlineLevel="1"/>
    <row r="238612" hidden="1" outlineLevel="1"/>
    <row r="238613" hidden="1" outlineLevel="1"/>
    <row r="238614" hidden="1" outlineLevel="1"/>
    <row r="238615" hidden="1" outlineLevel="1"/>
    <row r="238616" hidden="1" outlineLevel="1"/>
    <row r="238617" hidden="1" outlineLevel="1"/>
    <row r="238618" hidden="1" outlineLevel="1"/>
    <row r="238619" hidden="1" outlineLevel="1"/>
    <row r="238620" hidden="1" outlineLevel="1"/>
    <row r="238621" hidden="1" outlineLevel="1"/>
    <row r="238622" hidden="1" outlineLevel="1"/>
    <row r="238623" hidden="1" outlineLevel="1"/>
    <row r="238624" hidden="1" outlineLevel="1"/>
    <row r="238625" hidden="1" outlineLevel="1"/>
    <row r="238626" hidden="1" outlineLevel="1"/>
    <row r="238627" hidden="1" outlineLevel="1"/>
    <row r="238628" hidden="1" outlineLevel="1"/>
    <row r="238629" hidden="1" outlineLevel="1"/>
    <row r="238630" hidden="1" outlineLevel="1"/>
    <row r="238631" hidden="1" outlineLevel="1"/>
    <row r="238632" hidden="1" outlineLevel="1"/>
    <row r="238633" hidden="1" outlineLevel="1"/>
    <row r="238634" hidden="1" outlineLevel="1"/>
    <row r="238635" hidden="1" outlineLevel="1"/>
    <row r="238636" hidden="1" outlineLevel="1"/>
    <row r="238637" hidden="1" outlineLevel="1"/>
    <row r="238638" hidden="1" outlineLevel="1"/>
    <row r="238639" hidden="1" outlineLevel="1"/>
    <row r="238640" hidden="1" outlineLevel="1"/>
    <row r="238641" hidden="1" outlineLevel="1"/>
    <row r="238642" hidden="1" outlineLevel="1"/>
    <row r="238643" hidden="1" outlineLevel="1"/>
    <row r="238644" hidden="1" outlineLevel="1"/>
    <row r="238645" hidden="1" outlineLevel="1"/>
    <row r="238646" hidden="1" outlineLevel="1"/>
    <row r="238647" hidden="1" outlineLevel="1"/>
    <row r="238648" hidden="1" outlineLevel="1"/>
    <row r="238649" hidden="1" outlineLevel="1"/>
    <row r="238650" hidden="1" outlineLevel="1"/>
    <row r="238651" hidden="1" outlineLevel="1"/>
    <row r="238652" hidden="1" outlineLevel="1"/>
    <row r="238653" hidden="1" outlineLevel="1"/>
    <row r="238654" hidden="1" outlineLevel="1"/>
    <row r="238655" hidden="1" outlineLevel="1"/>
    <row r="238656" hidden="1" outlineLevel="1"/>
    <row r="238657" hidden="1" outlineLevel="1"/>
    <row r="238658" hidden="1" outlineLevel="1"/>
    <row r="238659" hidden="1" outlineLevel="1"/>
    <row r="238660" hidden="1" outlineLevel="1"/>
    <row r="238661" hidden="1" outlineLevel="1"/>
    <row r="238662" hidden="1" outlineLevel="1"/>
    <row r="238663" hidden="1" outlineLevel="1"/>
    <row r="238664" hidden="1" outlineLevel="1"/>
    <row r="238665" hidden="1" outlineLevel="1"/>
    <row r="238666" hidden="1" outlineLevel="1"/>
    <row r="238667" hidden="1" outlineLevel="1"/>
    <row r="238668" hidden="1" outlineLevel="1"/>
    <row r="238669" hidden="1" outlineLevel="1"/>
    <row r="238670" hidden="1" outlineLevel="1"/>
    <row r="238671" hidden="1" outlineLevel="1"/>
    <row r="238672" hidden="1" outlineLevel="1"/>
    <row r="238673" hidden="1" outlineLevel="1"/>
    <row r="238674" hidden="1" outlineLevel="1"/>
    <row r="238675" hidden="1" outlineLevel="1"/>
    <row r="238676" hidden="1" outlineLevel="1"/>
    <row r="238677" hidden="1" outlineLevel="1"/>
    <row r="238678" hidden="1" outlineLevel="1"/>
    <row r="238679" hidden="1" outlineLevel="1"/>
    <row r="238680" hidden="1" outlineLevel="1"/>
    <row r="238681" hidden="1" outlineLevel="1"/>
    <row r="238682" hidden="1" outlineLevel="1"/>
    <row r="238683" hidden="1" outlineLevel="1"/>
    <row r="238684" hidden="1" outlineLevel="1"/>
    <row r="238685" hidden="1" outlineLevel="1"/>
    <row r="238686" hidden="1" outlineLevel="1"/>
    <row r="238687" hidden="1" outlineLevel="1"/>
    <row r="238688" hidden="1" outlineLevel="1"/>
    <row r="238689" hidden="1" outlineLevel="1"/>
    <row r="238690" hidden="1" outlineLevel="1"/>
    <row r="238691" hidden="1" outlineLevel="1"/>
    <row r="238692" hidden="1" outlineLevel="1"/>
    <row r="238693" hidden="1" outlineLevel="1"/>
    <row r="238694" hidden="1" outlineLevel="1"/>
    <row r="238695" hidden="1" outlineLevel="1"/>
    <row r="238696" hidden="1" outlineLevel="1"/>
    <row r="238697" hidden="1" outlineLevel="1"/>
    <row r="238698" hidden="1" outlineLevel="1"/>
    <row r="238699" hidden="1" outlineLevel="1"/>
    <row r="238700" hidden="1" outlineLevel="1"/>
    <row r="238701" hidden="1" outlineLevel="1"/>
    <row r="238702" hidden="1" outlineLevel="1"/>
    <row r="238703" hidden="1" outlineLevel="1"/>
    <row r="238704" hidden="1" outlineLevel="1"/>
    <row r="238705" hidden="1" outlineLevel="1"/>
    <row r="238706" hidden="1" outlineLevel="1"/>
    <row r="238707" hidden="1" outlineLevel="1"/>
    <row r="238708" hidden="1" outlineLevel="1"/>
    <row r="238709" hidden="1" outlineLevel="1"/>
    <row r="238710" hidden="1" outlineLevel="1"/>
    <row r="238711" hidden="1" outlineLevel="1"/>
    <row r="238712" hidden="1" outlineLevel="1"/>
    <row r="238713" hidden="1" outlineLevel="1"/>
    <row r="238714" hidden="1" outlineLevel="1"/>
    <row r="238715" hidden="1" outlineLevel="1"/>
    <row r="238716" hidden="1" outlineLevel="1"/>
    <row r="238717" hidden="1" outlineLevel="1"/>
    <row r="238718" hidden="1" outlineLevel="1"/>
    <row r="238719" hidden="1" outlineLevel="1"/>
    <row r="238720" hidden="1" outlineLevel="1"/>
    <row r="238721" hidden="1" outlineLevel="1"/>
    <row r="238722" hidden="1" outlineLevel="1"/>
    <row r="238723" hidden="1" outlineLevel="1"/>
    <row r="238724" hidden="1" outlineLevel="1"/>
    <row r="238725" hidden="1" outlineLevel="1"/>
    <row r="238726" hidden="1" outlineLevel="1"/>
    <row r="238727" hidden="1" outlineLevel="1"/>
    <row r="238728" hidden="1" outlineLevel="1"/>
    <row r="238729" hidden="1" outlineLevel="1"/>
    <row r="238730" hidden="1" outlineLevel="1"/>
    <row r="238731" hidden="1" outlineLevel="1"/>
    <row r="238732" hidden="1" outlineLevel="1"/>
    <row r="238733" hidden="1" outlineLevel="1"/>
    <row r="238734" hidden="1" outlineLevel="1"/>
    <row r="238735" hidden="1" outlineLevel="1"/>
    <row r="238736" hidden="1" outlineLevel="1"/>
    <row r="238737" hidden="1" outlineLevel="1"/>
    <row r="238738" hidden="1" outlineLevel="1"/>
    <row r="238739" hidden="1" outlineLevel="1"/>
    <row r="238740" hidden="1" outlineLevel="1"/>
    <row r="238741" hidden="1" outlineLevel="1"/>
    <row r="238742" hidden="1" outlineLevel="1"/>
    <row r="238743" hidden="1" outlineLevel="1"/>
    <row r="238744" hidden="1" outlineLevel="1"/>
    <row r="238745" hidden="1" outlineLevel="1"/>
    <row r="238746" hidden="1" outlineLevel="1"/>
    <row r="238747" hidden="1" outlineLevel="1"/>
    <row r="238748" hidden="1" outlineLevel="1"/>
    <row r="238749" hidden="1" outlineLevel="1"/>
    <row r="238750" hidden="1" outlineLevel="1"/>
    <row r="238751" hidden="1" outlineLevel="1"/>
    <row r="238752" hidden="1" outlineLevel="1"/>
    <row r="238753" hidden="1" outlineLevel="1"/>
    <row r="238754" hidden="1" outlineLevel="1"/>
    <row r="238755" hidden="1" outlineLevel="1"/>
    <row r="238756" hidden="1" outlineLevel="1"/>
    <row r="238757" hidden="1" outlineLevel="1"/>
    <row r="238758" hidden="1" outlineLevel="1"/>
    <row r="238759" hidden="1" outlineLevel="1"/>
    <row r="238760" hidden="1" outlineLevel="1"/>
    <row r="238761" hidden="1" outlineLevel="1"/>
    <row r="238762" hidden="1" outlineLevel="1"/>
    <row r="238763" hidden="1" outlineLevel="1"/>
    <row r="238764" hidden="1" outlineLevel="1"/>
    <row r="238765" hidden="1" outlineLevel="1"/>
    <row r="238766" hidden="1" outlineLevel="1"/>
    <row r="238767" hidden="1" outlineLevel="1"/>
    <row r="238768" hidden="1" outlineLevel="1"/>
    <row r="238769" hidden="1" outlineLevel="1"/>
    <row r="238770" hidden="1" outlineLevel="1"/>
    <row r="238771" hidden="1" outlineLevel="1"/>
    <row r="238772" hidden="1" outlineLevel="1"/>
    <row r="238773" hidden="1" outlineLevel="1"/>
    <row r="238774" hidden="1" outlineLevel="1"/>
    <row r="238775" hidden="1" outlineLevel="1"/>
    <row r="238776" hidden="1" outlineLevel="1"/>
    <row r="238777" hidden="1" outlineLevel="1"/>
    <row r="238778" hidden="1" outlineLevel="1"/>
    <row r="238779" hidden="1" outlineLevel="1"/>
    <row r="238780" hidden="1" outlineLevel="1"/>
    <row r="238781" hidden="1" outlineLevel="1"/>
    <row r="238782" hidden="1" outlineLevel="1"/>
    <row r="238783" hidden="1" outlineLevel="1"/>
    <row r="238784" hidden="1" outlineLevel="1"/>
    <row r="238785" hidden="1" outlineLevel="1"/>
    <row r="238786" hidden="1" outlineLevel="1"/>
    <row r="238787" hidden="1" outlineLevel="1"/>
    <row r="238788" hidden="1" outlineLevel="1"/>
    <row r="238789" hidden="1" outlineLevel="1"/>
    <row r="238790" hidden="1" outlineLevel="1"/>
    <row r="238791" hidden="1" outlineLevel="1"/>
    <row r="238792" hidden="1" outlineLevel="1"/>
    <row r="238793" hidden="1" outlineLevel="1"/>
    <row r="238794" hidden="1" outlineLevel="1"/>
    <row r="238795" hidden="1" outlineLevel="1"/>
    <row r="238796" hidden="1" outlineLevel="1"/>
    <row r="238797" hidden="1" outlineLevel="1"/>
    <row r="238798" hidden="1" outlineLevel="1"/>
    <row r="238799" hidden="1" outlineLevel="1"/>
    <row r="238800" hidden="1" outlineLevel="1"/>
    <row r="238801" hidden="1" outlineLevel="1"/>
    <row r="238802" hidden="1" outlineLevel="1"/>
    <row r="238803" hidden="1" outlineLevel="1"/>
    <row r="238804" hidden="1" outlineLevel="1"/>
    <row r="238805" hidden="1" outlineLevel="1"/>
    <row r="238806" hidden="1" outlineLevel="1"/>
    <row r="238807" hidden="1" outlineLevel="1"/>
    <row r="238808" hidden="1" outlineLevel="1"/>
    <row r="238809" hidden="1" outlineLevel="1"/>
    <row r="238810" hidden="1" outlineLevel="1"/>
    <row r="238811" hidden="1" outlineLevel="1"/>
    <row r="238812" hidden="1" outlineLevel="1"/>
    <row r="238813" hidden="1" outlineLevel="1"/>
    <row r="238814" hidden="1" outlineLevel="1"/>
    <row r="238815" hidden="1" outlineLevel="1"/>
    <row r="238816" hidden="1" outlineLevel="1"/>
    <row r="238817" hidden="1" outlineLevel="1"/>
    <row r="238818" hidden="1" outlineLevel="1"/>
    <row r="238819" hidden="1" outlineLevel="1"/>
    <row r="238820" hidden="1" outlineLevel="1"/>
    <row r="238821" hidden="1" outlineLevel="1"/>
    <row r="238822" hidden="1" outlineLevel="1"/>
    <row r="238823" hidden="1" outlineLevel="1"/>
    <row r="238824" hidden="1" outlineLevel="1"/>
    <row r="238825" hidden="1" outlineLevel="1"/>
    <row r="238826" hidden="1" outlineLevel="1"/>
    <row r="238827" hidden="1" outlineLevel="1"/>
    <row r="238828" hidden="1" outlineLevel="1"/>
    <row r="238829" hidden="1" outlineLevel="1"/>
    <row r="238830" hidden="1" outlineLevel="1"/>
    <row r="238831" hidden="1" outlineLevel="1"/>
    <row r="238832" hidden="1" outlineLevel="1"/>
    <row r="238833" hidden="1" outlineLevel="1"/>
    <row r="238834" hidden="1" outlineLevel="1"/>
    <row r="238835" hidden="1" outlineLevel="1"/>
    <row r="238836" hidden="1" outlineLevel="1"/>
    <row r="238837" hidden="1" outlineLevel="1"/>
    <row r="238838" hidden="1" outlineLevel="1"/>
    <row r="238839" hidden="1" outlineLevel="1"/>
    <row r="238840" hidden="1" outlineLevel="1"/>
    <row r="238841" hidden="1" outlineLevel="1"/>
    <row r="238842" hidden="1" outlineLevel="1"/>
    <row r="238843" hidden="1" outlineLevel="1"/>
    <row r="238844" hidden="1" outlineLevel="1"/>
    <row r="238845" hidden="1" outlineLevel="1"/>
    <row r="238846" hidden="1" outlineLevel="1"/>
    <row r="238847" hidden="1" outlineLevel="1"/>
    <row r="238848" hidden="1" outlineLevel="1"/>
    <row r="238849" hidden="1" outlineLevel="1"/>
    <row r="238850" hidden="1" outlineLevel="1"/>
    <row r="238851" hidden="1" outlineLevel="1"/>
    <row r="238852" hidden="1" outlineLevel="1"/>
    <row r="238853" hidden="1" outlineLevel="1"/>
    <row r="238854" hidden="1" outlineLevel="1"/>
    <row r="238855" hidden="1" outlineLevel="1"/>
    <row r="238856" hidden="1" outlineLevel="1"/>
    <row r="238857" hidden="1" outlineLevel="1"/>
    <row r="238858" hidden="1" outlineLevel="1"/>
    <row r="238859" hidden="1" outlineLevel="1"/>
    <row r="238860" hidden="1" outlineLevel="1"/>
    <row r="238861" hidden="1" outlineLevel="1"/>
    <row r="238862" hidden="1" outlineLevel="1"/>
    <row r="238863" hidden="1" outlineLevel="1"/>
    <row r="238864" hidden="1" outlineLevel="1"/>
    <row r="238865" hidden="1" outlineLevel="1"/>
    <row r="238866" hidden="1" outlineLevel="1"/>
    <row r="238867" hidden="1" outlineLevel="1"/>
    <row r="238868" hidden="1" outlineLevel="1"/>
    <row r="238869" hidden="1" outlineLevel="1"/>
    <row r="238870" hidden="1" outlineLevel="1"/>
    <row r="238871" hidden="1" outlineLevel="1"/>
    <row r="238872" hidden="1" outlineLevel="1"/>
    <row r="238873" hidden="1" outlineLevel="1"/>
    <row r="238874" hidden="1" outlineLevel="1"/>
    <row r="238875" hidden="1" outlineLevel="1"/>
    <row r="238876" hidden="1" outlineLevel="1"/>
    <row r="238877" hidden="1" outlineLevel="1"/>
    <row r="238878" hidden="1" outlineLevel="1"/>
    <row r="238879" hidden="1" outlineLevel="1"/>
    <row r="238880" hidden="1" outlineLevel="1"/>
    <row r="238881" hidden="1" outlineLevel="1"/>
    <row r="238882" hidden="1" outlineLevel="1"/>
    <row r="238883" hidden="1" outlineLevel="1"/>
    <row r="238884" hidden="1" outlineLevel="1"/>
    <row r="238885" hidden="1" outlineLevel="1"/>
    <row r="238886" hidden="1" outlineLevel="1"/>
    <row r="238887" hidden="1" outlineLevel="1"/>
    <row r="238888" hidden="1" outlineLevel="1"/>
    <row r="238889" hidden="1" outlineLevel="1"/>
    <row r="238890" hidden="1" outlineLevel="1"/>
    <row r="238891" hidden="1" outlineLevel="1"/>
    <row r="238892" hidden="1" outlineLevel="1"/>
    <row r="238893" hidden="1" outlineLevel="1"/>
    <row r="238894" hidden="1" outlineLevel="1"/>
    <row r="238895" hidden="1" outlineLevel="1"/>
    <row r="238896" hidden="1" outlineLevel="1"/>
    <row r="238897" hidden="1" outlineLevel="1"/>
    <row r="238898" hidden="1" outlineLevel="1"/>
    <row r="238899" hidden="1" outlineLevel="1"/>
    <row r="238900" hidden="1" outlineLevel="1"/>
    <row r="238901" hidden="1" outlineLevel="1"/>
    <row r="238902" hidden="1" outlineLevel="1"/>
    <row r="238903" hidden="1" outlineLevel="1"/>
    <row r="238904" hidden="1" outlineLevel="1"/>
    <row r="238905" hidden="1" outlineLevel="1"/>
    <row r="238906" hidden="1" outlineLevel="1"/>
    <row r="238907" hidden="1" outlineLevel="1"/>
    <row r="238908" hidden="1" outlineLevel="1"/>
    <row r="238909" hidden="1" outlineLevel="1"/>
    <row r="238910" hidden="1" outlineLevel="1"/>
    <row r="238911" hidden="1" outlineLevel="1"/>
    <row r="238912" hidden="1" outlineLevel="1"/>
    <row r="238913" hidden="1" outlineLevel="1"/>
    <row r="238914" hidden="1" outlineLevel="1"/>
    <row r="238915" hidden="1" outlineLevel="1"/>
    <row r="238916" hidden="1" outlineLevel="1"/>
    <row r="238917" hidden="1" outlineLevel="1"/>
    <row r="238918" hidden="1" outlineLevel="1"/>
    <row r="238919" hidden="1" outlineLevel="1"/>
    <row r="238920" hidden="1" outlineLevel="1"/>
    <row r="238921" hidden="1" outlineLevel="1"/>
    <row r="238922" hidden="1" outlineLevel="1"/>
    <row r="238923" hidden="1" outlineLevel="1"/>
    <row r="238924" hidden="1" outlineLevel="1"/>
    <row r="238925" hidden="1" outlineLevel="1"/>
    <row r="238926" hidden="1" outlineLevel="1"/>
    <row r="238927" hidden="1" outlineLevel="1"/>
    <row r="238928" hidden="1" outlineLevel="1"/>
    <row r="238929" hidden="1" outlineLevel="1"/>
    <row r="238930" hidden="1" outlineLevel="1"/>
    <row r="238931" hidden="1" outlineLevel="1"/>
    <row r="238932" hidden="1" outlineLevel="1"/>
    <row r="238933" hidden="1" outlineLevel="1"/>
    <row r="238934" hidden="1" outlineLevel="1"/>
    <row r="238935" hidden="1" outlineLevel="1"/>
    <row r="238936" hidden="1" outlineLevel="1"/>
    <row r="238937" hidden="1" outlineLevel="1"/>
    <row r="238938" hidden="1" outlineLevel="1"/>
    <row r="238939" hidden="1" outlineLevel="1"/>
    <row r="238940" hidden="1" outlineLevel="1"/>
    <row r="238941" hidden="1" outlineLevel="1"/>
    <row r="238942" hidden="1" outlineLevel="1"/>
    <row r="238943" hidden="1" outlineLevel="1"/>
    <row r="238944" hidden="1" outlineLevel="1"/>
    <row r="238945" hidden="1" outlineLevel="1"/>
    <row r="238946" hidden="1" outlineLevel="1"/>
    <row r="238947" hidden="1" outlineLevel="1"/>
    <row r="238948" hidden="1" outlineLevel="1"/>
    <row r="238949" hidden="1" outlineLevel="1"/>
    <row r="238950" hidden="1" outlineLevel="1"/>
    <row r="238951" hidden="1" outlineLevel="1"/>
    <row r="238952" hidden="1" outlineLevel="1"/>
    <row r="238953" hidden="1" outlineLevel="1"/>
    <row r="238954" hidden="1" outlineLevel="1"/>
    <row r="238955" hidden="1" outlineLevel="1"/>
    <row r="238956" hidden="1" outlineLevel="1"/>
    <row r="238957" hidden="1" outlineLevel="1"/>
    <row r="238958" hidden="1" outlineLevel="1"/>
    <row r="238959" hidden="1" outlineLevel="1"/>
    <row r="238960" hidden="1" outlineLevel="1"/>
    <row r="238961" hidden="1" outlineLevel="1"/>
    <row r="238962" hidden="1" outlineLevel="1"/>
    <row r="238963" hidden="1" outlineLevel="1"/>
    <row r="238964" hidden="1" outlineLevel="1"/>
    <row r="238965" hidden="1" outlineLevel="1"/>
    <row r="238966" hidden="1" outlineLevel="1"/>
    <row r="238967" hidden="1" outlineLevel="1"/>
    <row r="238968" hidden="1" outlineLevel="1"/>
    <row r="238969" hidden="1" outlineLevel="1"/>
    <row r="238970" hidden="1" outlineLevel="1"/>
    <row r="238971" hidden="1" outlineLevel="1"/>
    <row r="238972" hidden="1" outlineLevel="1"/>
    <row r="238973" hidden="1" outlineLevel="1"/>
    <row r="238974" hidden="1" outlineLevel="1"/>
    <row r="238975" hidden="1" outlineLevel="1"/>
    <row r="238976" hidden="1" outlineLevel="1"/>
    <row r="238977" hidden="1" outlineLevel="1"/>
    <row r="238978" hidden="1" outlineLevel="1"/>
    <row r="238979" hidden="1" outlineLevel="1"/>
    <row r="238980" hidden="1" outlineLevel="1"/>
    <row r="238981" hidden="1" outlineLevel="1"/>
    <row r="238982" hidden="1" outlineLevel="1"/>
    <row r="238983" hidden="1" outlineLevel="1"/>
    <row r="238984" hidden="1" outlineLevel="1"/>
    <row r="238985" hidden="1" outlineLevel="1"/>
    <row r="238986" hidden="1" outlineLevel="1"/>
    <row r="238987" hidden="1" outlineLevel="1"/>
    <row r="238988" hidden="1" outlineLevel="1"/>
    <row r="238989" hidden="1" outlineLevel="1"/>
    <row r="238990" hidden="1" outlineLevel="1"/>
    <row r="238991" hidden="1" outlineLevel="1"/>
    <row r="238992" hidden="1" outlineLevel="1"/>
    <row r="238993" hidden="1" outlineLevel="1"/>
    <row r="238994" hidden="1" outlineLevel="1"/>
    <row r="238995" hidden="1" outlineLevel="1"/>
    <row r="238996" hidden="1" outlineLevel="1"/>
    <row r="238997" hidden="1" outlineLevel="1"/>
    <row r="238998" hidden="1" outlineLevel="1"/>
    <row r="238999" hidden="1" outlineLevel="1"/>
    <row r="239000" hidden="1" outlineLevel="1"/>
    <row r="239001" hidden="1" outlineLevel="1"/>
    <row r="239002" hidden="1" outlineLevel="1"/>
    <row r="239003" hidden="1" outlineLevel="1"/>
    <row r="239004" hidden="1" outlineLevel="1"/>
    <row r="239005" hidden="1" outlineLevel="1"/>
    <row r="239006" hidden="1" outlineLevel="1"/>
    <row r="239007" hidden="1" outlineLevel="1"/>
    <row r="239008" hidden="1" outlineLevel="1"/>
    <row r="239009" hidden="1" outlineLevel="1"/>
    <row r="239010" hidden="1" outlineLevel="1"/>
    <row r="239011" hidden="1" outlineLevel="1"/>
    <row r="239012" hidden="1" outlineLevel="1"/>
    <row r="239013" hidden="1" outlineLevel="1"/>
    <row r="239014" hidden="1" outlineLevel="1"/>
    <row r="239015" hidden="1" outlineLevel="1"/>
    <row r="239016" hidden="1" outlineLevel="1"/>
    <row r="239017" hidden="1" outlineLevel="1"/>
    <row r="239018" hidden="1" outlineLevel="1"/>
    <row r="239019" hidden="1" outlineLevel="1"/>
    <row r="239020" hidden="1" outlineLevel="1"/>
    <row r="239021" hidden="1" outlineLevel="1"/>
    <row r="239022" hidden="1" outlineLevel="1"/>
    <row r="239023" hidden="1" outlineLevel="1"/>
    <row r="239024" hidden="1" outlineLevel="1"/>
    <row r="239025" hidden="1" outlineLevel="1"/>
    <row r="239026" hidden="1" outlineLevel="1"/>
    <row r="239027" hidden="1" outlineLevel="1"/>
    <row r="239028" hidden="1" outlineLevel="1"/>
    <row r="239029" hidden="1" outlineLevel="1"/>
    <row r="239030" hidden="1" outlineLevel="1"/>
    <row r="239031" hidden="1" outlineLevel="1"/>
    <row r="239032" hidden="1" outlineLevel="1"/>
    <row r="239033" hidden="1" outlineLevel="1"/>
    <row r="239034" hidden="1" outlineLevel="1"/>
    <row r="239035" hidden="1" outlineLevel="1"/>
    <row r="239036" hidden="1" outlineLevel="1"/>
    <row r="239037" hidden="1" outlineLevel="1"/>
    <row r="239038" hidden="1" outlineLevel="1"/>
    <row r="239039" hidden="1" outlineLevel="1"/>
    <row r="239040" hidden="1" outlineLevel="1"/>
    <row r="239041" hidden="1" outlineLevel="1"/>
    <row r="239042" hidden="1" outlineLevel="1"/>
    <row r="239043" hidden="1" outlineLevel="1"/>
    <row r="239044" hidden="1" outlineLevel="1"/>
    <row r="239045" hidden="1" outlineLevel="1"/>
    <row r="239046" hidden="1" outlineLevel="1"/>
    <row r="239047" hidden="1" outlineLevel="1"/>
    <row r="239048" hidden="1" outlineLevel="1"/>
    <row r="239049" hidden="1" outlineLevel="1"/>
    <row r="239050" hidden="1" outlineLevel="1"/>
    <row r="239051" hidden="1" outlineLevel="1"/>
    <row r="239052" hidden="1" outlineLevel="1"/>
    <row r="239053" hidden="1" outlineLevel="1"/>
    <row r="239054" hidden="1" outlineLevel="1"/>
    <row r="239055" hidden="1" outlineLevel="1"/>
    <row r="239056" hidden="1" outlineLevel="1"/>
    <row r="239057" hidden="1" outlineLevel="1"/>
    <row r="239058" hidden="1" outlineLevel="1"/>
    <row r="239059" hidden="1" outlineLevel="1"/>
    <row r="239060" hidden="1" outlineLevel="1"/>
    <row r="239061" hidden="1" outlineLevel="1"/>
    <row r="239062" hidden="1" outlineLevel="1"/>
    <row r="239063" hidden="1" outlineLevel="1"/>
    <row r="239064" hidden="1" outlineLevel="1"/>
    <row r="239065" hidden="1" outlineLevel="1"/>
    <row r="239066" hidden="1" outlineLevel="1"/>
    <row r="239067" hidden="1" outlineLevel="1"/>
    <row r="239068" hidden="1" outlineLevel="1"/>
    <row r="239069" hidden="1" outlineLevel="1"/>
    <row r="239070" hidden="1" outlineLevel="1"/>
    <row r="239071" hidden="1" outlineLevel="1"/>
    <row r="239072" hidden="1" outlineLevel="1"/>
    <row r="239073" hidden="1" outlineLevel="1"/>
    <row r="239074" hidden="1" outlineLevel="1"/>
    <row r="239075" hidden="1" outlineLevel="1"/>
    <row r="239076" hidden="1" outlineLevel="1"/>
    <row r="239077" hidden="1" outlineLevel="1"/>
    <row r="239078" hidden="1" outlineLevel="1"/>
    <row r="239079" hidden="1" outlineLevel="1"/>
    <row r="239080" hidden="1" outlineLevel="1"/>
    <row r="239081" hidden="1" outlineLevel="1"/>
    <row r="239082" hidden="1" outlineLevel="1"/>
    <row r="239083" hidden="1" outlineLevel="1"/>
    <row r="239084" hidden="1" outlineLevel="1"/>
    <row r="239085" hidden="1" outlineLevel="1"/>
    <row r="239086" hidden="1" outlineLevel="1"/>
    <row r="239087" hidden="1" outlineLevel="1"/>
    <row r="239088" hidden="1" outlineLevel="1"/>
    <row r="239089" hidden="1" outlineLevel="1"/>
    <row r="239090" hidden="1" outlineLevel="1"/>
    <row r="239091" hidden="1" outlineLevel="1"/>
    <row r="239092" hidden="1" outlineLevel="1"/>
    <row r="239093" hidden="1" outlineLevel="1"/>
    <row r="239094" hidden="1" outlineLevel="1"/>
    <row r="239095" hidden="1" outlineLevel="1"/>
    <row r="239096" hidden="1" outlineLevel="1"/>
    <row r="239097" hidden="1" outlineLevel="1"/>
    <row r="239098" hidden="1" outlineLevel="1"/>
    <row r="239099" hidden="1" outlineLevel="1"/>
    <row r="239100" hidden="1" outlineLevel="1"/>
    <row r="239101" hidden="1" outlineLevel="1"/>
    <row r="239102" hidden="1" outlineLevel="1"/>
    <row r="239103" hidden="1" outlineLevel="1"/>
    <row r="239104" hidden="1" outlineLevel="1"/>
    <row r="239105" hidden="1" outlineLevel="1"/>
    <row r="239106" hidden="1" outlineLevel="1"/>
    <row r="239107" hidden="1" outlineLevel="1"/>
    <row r="239108" hidden="1" outlineLevel="1"/>
    <row r="239109" hidden="1" outlineLevel="1"/>
    <row r="239110" hidden="1" outlineLevel="1"/>
    <row r="239111" hidden="1" outlineLevel="1"/>
    <row r="239112" hidden="1" outlineLevel="1"/>
    <row r="239113" hidden="1" outlineLevel="1"/>
    <row r="239114" hidden="1" outlineLevel="1"/>
    <row r="239115" hidden="1" outlineLevel="1"/>
    <row r="239116" hidden="1" outlineLevel="1"/>
    <row r="239117" hidden="1" outlineLevel="1"/>
    <row r="239118" hidden="1" outlineLevel="1"/>
    <row r="239119" hidden="1" outlineLevel="1"/>
    <row r="239120" hidden="1" outlineLevel="1"/>
    <row r="239121" hidden="1" outlineLevel="1"/>
    <row r="239122" hidden="1" outlineLevel="1"/>
    <row r="239123" hidden="1" outlineLevel="1"/>
    <row r="239124" hidden="1" outlineLevel="1"/>
    <row r="239125" hidden="1" outlineLevel="1"/>
    <row r="239126" hidden="1" outlineLevel="1"/>
    <row r="239127" hidden="1" outlineLevel="1"/>
    <row r="239128" hidden="1" outlineLevel="1"/>
    <row r="239129" hidden="1" outlineLevel="1"/>
    <row r="239130" hidden="1" outlineLevel="1"/>
    <row r="239131" hidden="1" outlineLevel="1"/>
    <row r="239132" hidden="1" outlineLevel="1"/>
    <row r="239133" hidden="1" outlineLevel="1"/>
    <row r="239134" hidden="1" outlineLevel="1"/>
    <row r="239135" hidden="1" outlineLevel="1"/>
    <row r="239136" hidden="1" outlineLevel="1"/>
    <row r="239137" hidden="1" outlineLevel="1"/>
    <row r="239138" hidden="1" outlineLevel="1"/>
    <row r="239139" hidden="1" outlineLevel="1"/>
    <row r="239140" hidden="1" outlineLevel="1"/>
    <row r="239141" hidden="1" outlineLevel="1"/>
    <row r="239142" hidden="1" outlineLevel="1"/>
    <row r="239143" hidden="1" outlineLevel="1"/>
    <row r="239144" hidden="1" outlineLevel="1"/>
    <row r="239145" hidden="1" outlineLevel="1"/>
    <row r="239146" hidden="1" outlineLevel="1"/>
    <row r="239147" hidden="1" outlineLevel="1"/>
    <row r="239148" hidden="1" outlineLevel="1"/>
    <row r="239149" hidden="1" outlineLevel="1"/>
    <row r="239150" hidden="1" outlineLevel="1"/>
    <row r="239151" hidden="1" outlineLevel="1"/>
    <row r="239152" hidden="1" outlineLevel="1"/>
    <row r="239153" hidden="1" outlineLevel="1"/>
    <row r="239154" hidden="1" outlineLevel="1"/>
    <row r="239155" hidden="1" outlineLevel="1"/>
    <row r="239156" hidden="1" outlineLevel="1"/>
    <row r="239157" hidden="1" outlineLevel="1"/>
    <row r="239158" hidden="1" outlineLevel="1"/>
    <row r="239159" hidden="1" outlineLevel="1"/>
    <row r="239160" hidden="1" outlineLevel="1"/>
    <row r="239161" hidden="1" outlineLevel="1"/>
    <row r="239162" hidden="1" outlineLevel="1"/>
    <row r="239163" hidden="1" outlineLevel="1"/>
    <row r="239164" hidden="1" outlineLevel="1"/>
    <row r="239165" hidden="1" outlineLevel="1"/>
    <row r="239166" hidden="1" outlineLevel="1"/>
    <row r="239167" hidden="1" outlineLevel="1"/>
    <row r="239168" hidden="1" outlineLevel="1"/>
    <row r="239169" hidden="1" outlineLevel="1"/>
    <row r="239170" hidden="1" outlineLevel="1"/>
    <row r="239171" hidden="1" outlineLevel="1"/>
    <row r="239172" hidden="1" outlineLevel="1"/>
    <row r="239173" hidden="1" outlineLevel="1"/>
    <row r="239174" hidden="1" outlineLevel="1"/>
    <row r="239175" hidden="1" outlineLevel="1"/>
    <row r="239176" hidden="1" outlineLevel="1"/>
    <row r="239177" hidden="1" outlineLevel="1"/>
    <row r="239178" hidden="1" outlineLevel="1"/>
    <row r="239179" hidden="1" outlineLevel="1"/>
    <row r="239180" hidden="1" outlineLevel="1"/>
    <row r="239181" hidden="1" outlineLevel="1"/>
    <row r="239182" hidden="1" outlineLevel="1"/>
    <row r="239183" hidden="1" outlineLevel="1"/>
    <row r="239184" hidden="1" outlineLevel="1"/>
    <row r="239185" hidden="1" outlineLevel="1"/>
    <row r="239186" hidden="1" outlineLevel="1"/>
    <row r="239187" hidden="1" outlineLevel="1"/>
    <row r="239188" hidden="1" outlineLevel="1"/>
    <row r="239189" hidden="1" outlineLevel="1"/>
    <row r="239190" hidden="1" outlineLevel="1"/>
    <row r="239191" hidden="1" outlineLevel="1"/>
    <row r="239192" hidden="1" outlineLevel="1"/>
    <row r="239193" hidden="1" outlineLevel="1"/>
    <row r="239194" hidden="1" outlineLevel="1"/>
    <row r="239195" hidden="1" outlineLevel="1"/>
    <row r="239196" hidden="1" outlineLevel="1"/>
    <row r="239197" hidden="1" outlineLevel="1"/>
    <row r="239198" hidden="1" outlineLevel="1"/>
    <row r="239199" hidden="1" outlineLevel="1"/>
    <row r="239200" hidden="1" outlineLevel="1"/>
    <row r="239201" hidden="1" outlineLevel="1"/>
    <row r="239202" hidden="1" outlineLevel="1"/>
    <row r="239203" hidden="1" outlineLevel="1"/>
    <row r="239204" hidden="1" outlineLevel="1"/>
    <row r="239205" hidden="1" outlineLevel="1"/>
    <row r="239206" hidden="1" outlineLevel="1"/>
    <row r="239207" hidden="1" outlineLevel="1"/>
    <row r="239208" hidden="1" outlineLevel="1"/>
    <row r="239209" hidden="1" outlineLevel="1"/>
    <row r="239210" hidden="1" outlineLevel="1"/>
    <row r="239211" hidden="1" outlineLevel="1"/>
    <row r="239212" hidden="1" outlineLevel="1"/>
    <row r="239213" hidden="1" outlineLevel="1"/>
    <row r="239214" hidden="1" outlineLevel="1"/>
    <row r="239215" hidden="1" outlineLevel="1"/>
    <row r="239216" hidden="1" outlineLevel="1"/>
    <row r="239217" hidden="1" outlineLevel="1"/>
    <row r="239218" hidden="1" outlineLevel="1"/>
    <row r="239219" hidden="1" outlineLevel="1"/>
    <row r="239220" hidden="1" outlineLevel="1"/>
    <row r="239221" hidden="1" outlineLevel="1"/>
    <row r="239222" hidden="1" outlineLevel="1"/>
    <row r="239223" hidden="1" outlineLevel="1"/>
    <row r="239224" hidden="1" outlineLevel="1"/>
    <row r="239225" hidden="1" outlineLevel="1"/>
    <row r="239226" hidden="1" outlineLevel="1"/>
    <row r="239227" hidden="1" outlineLevel="1"/>
    <row r="239228" hidden="1" outlineLevel="1"/>
    <row r="239229" hidden="1" outlineLevel="1"/>
    <row r="239230" hidden="1" outlineLevel="1"/>
    <row r="239231" hidden="1" outlineLevel="1"/>
    <row r="239232" hidden="1" outlineLevel="1"/>
    <row r="239233" hidden="1" outlineLevel="1"/>
    <row r="239234" hidden="1" outlineLevel="1"/>
    <row r="239235" hidden="1" outlineLevel="1"/>
    <row r="239236" hidden="1" outlineLevel="1"/>
    <row r="239237" hidden="1" outlineLevel="1"/>
    <row r="239238" hidden="1" outlineLevel="1"/>
    <row r="239239" hidden="1" outlineLevel="1"/>
    <row r="239240" hidden="1" outlineLevel="1"/>
    <row r="239241" hidden="1" outlineLevel="1"/>
    <row r="239242" hidden="1" outlineLevel="1"/>
    <row r="239243" hidden="1" outlineLevel="1"/>
    <row r="239244" hidden="1" outlineLevel="1"/>
    <row r="239245" hidden="1" outlineLevel="1"/>
    <row r="239246" hidden="1" outlineLevel="1"/>
    <row r="239247" hidden="1" outlineLevel="1"/>
    <row r="239248" hidden="1" outlineLevel="1"/>
    <row r="239249" hidden="1" outlineLevel="1"/>
    <row r="239250" hidden="1" outlineLevel="1"/>
    <row r="239251" hidden="1" outlineLevel="1"/>
    <row r="239252" hidden="1" outlineLevel="1"/>
    <row r="239253" hidden="1" outlineLevel="1"/>
    <row r="239254" hidden="1" outlineLevel="1"/>
    <row r="239255" hidden="1" outlineLevel="1"/>
    <row r="239256" hidden="1" outlineLevel="1"/>
    <row r="239257" hidden="1" outlineLevel="1"/>
    <row r="239258" hidden="1" outlineLevel="1"/>
    <row r="239259" hidden="1" outlineLevel="1"/>
    <row r="239260" hidden="1" outlineLevel="1"/>
    <row r="239261" hidden="1" outlineLevel="1"/>
    <row r="239262" hidden="1" outlineLevel="1"/>
    <row r="239263" hidden="1" outlineLevel="1"/>
    <row r="239264" hidden="1" outlineLevel="1"/>
    <row r="239265" hidden="1" outlineLevel="1"/>
    <row r="239266" hidden="1" outlineLevel="1"/>
    <row r="239267" hidden="1" outlineLevel="1"/>
    <row r="239268" hidden="1" outlineLevel="1"/>
    <row r="239269" hidden="1" outlineLevel="1"/>
    <row r="239270" hidden="1" outlineLevel="1"/>
    <row r="239271" hidden="1" outlineLevel="1"/>
    <row r="239272" hidden="1" outlineLevel="1"/>
    <row r="239273" hidden="1" outlineLevel="1"/>
    <row r="239274" hidden="1" outlineLevel="1"/>
    <row r="239275" hidden="1" outlineLevel="1"/>
    <row r="239276" hidden="1" outlineLevel="1"/>
    <row r="239277" hidden="1" outlineLevel="1"/>
    <row r="239278" hidden="1" outlineLevel="1"/>
    <row r="239279" hidden="1" outlineLevel="1"/>
    <row r="239280" hidden="1" outlineLevel="1"/>
    <row r="239281" hidden="1" outlineLevel="1"/>
    <row r="239282" hidden="1" outlineLevel="1"/>
    <row r="239283" hidden="1" outlineLevel="1"/>
    <row r="239284" hidden="1" outlineLevel="1"/>
    <row r="239285" hidden="1" outlineLevel="1"/>
    <row r="239286" hidden="1" outlineLevel="1"/>
    <row r="239287" hidden="1" outlineLevel="1"/>
    <row r="239288" hidden="1" outlineLevel="1"/>
    <row r="239289" hidden="1" outlineLevel="1"/>
    <row r="239290" hidden="1" outlineLevel="1"/>
    <row r="239291" hidden="1" outlineLevel="1"/>
    <row r="239292" hidden="1" outlineLevel="1"/>
    <row r="239293" hidden="1" outlineLevel="1"/>
    <row r="239294" hidden="1" outlineLevel="1"/>
    <row r="239295" hidden="1" outlineLevel="1"/>
    <row r="239296" hidden="1" outlineLevel="1"/>
    <row r="239297" hidden="1" outlineLevel="1"/>
    <row r="239298" hidden="1" outlineLevel="1"/>
    <row r="239299" hidden="1" outlineLevel="1"/>
    <row r="239300" hidden="1" outlineLevel="1"/>
    <row r="239301" hidden="1" outlineLevel="1"/>
    <row r="239302" hidden="1" outlineLevel="1"/>
    <row r="239303" hidden="1" outlineLevel="1"/>
    <row r="239304" hidden="1" outlineLevel="1"/>
    <row r="239305" hidden="1" outlineLevel="1"/>
    <row r="239306" hidden="1" outlineLevel="1"/>
    <row r="239307" hidden="1" outlineLevel="1"/>
    <row r="239308" hidden="1" outlineLevel="1"/>
    <row r="239309" hidden="1" outlineLevel="1"/>
    <row r="239310" hidden="1" outlineLevel="1"/>
    <row r="239311" hidden="1" outlineLevel="1"/>
    <row r="239312" hidden="1" outlineLevel="1"/>
    <row r="239313" hidden="1" outlineLevel="1"/>
    <row r="239314" hidden="1" outlineLevel="1"/>
    <row r="239315" hidden="1" outlineLevel="1"/>
    <row r="239316" hidden="1" outlineLevel="1"/>
    <row r="239317" hidden="1" outlineLevel="1"/>
    <row r="239318" hidden="1" outlineLevel="1"/>
    <row r="239319" hidden="1" outlineLevel="1"/>
    <row r="239320" hidden="1" outlineLevel="1"/>
    <row r="239321" hidden="1" outlineLevel="1"/>
    <row r="239322" hidden="1" outlineLevel="1"/>
    <row r="239323" hidden="1" outlineLevel="1"/>
    <row r="239324" hidden="1" outlineLevel="1"/>
    <row r="239325" hidden="1" outlineLevel="1"/>
    <row r="239326" hidden="1" outlineLevel="1"/>
    <row r="239327" hidden="1" outlineLevel="1"/>
    <row r="239328" hidden="1" outlineLevel="1"/>
    <row r="239329" hidden="1" outlineLevel="1"/>
    <row r="239330" hidden="1" outlineLevel="1"/>
    <row r="239331" hidden="1" outlineLevel="1"/>
    <row r="239332" hidden="1" outlineLevel="1"/>
    <row r="239333" hidden="1" outlineLevel="1"/>
    <row r="239334" hidden="1" outlineLevel="1"/>
    <row r="239335" hidden="1" outlineLevel="1"/>
    <row r="239336" hidden="1" outlineLevel="1"/>
    <row r="239337" hidden="1" outlineLevel="1"/>
    <row r="239338" hidden="1" outlineLevel="1"/>
    <row r="239339" hidden="1" outlineLevel="1"/>
    <row r="239340" hidden="1" outlineLevel="1"/>
    <row r="239341" hidden="1" outlineLevel="1"/>
    <row r="239342" hidden="1" outlineLevel="1"/>
    <row r="239343" hidden="1" outlineLevel="1"/>
    <row r="239344" hidden="1" outlineLevel="1"/>
    <row r="239345" hidden="1" outlineLevel="1"/>
    <row r="239346" hidden="1" outlineLevel="1"/>
    <row r="239347" hidden="1" outlineLevel="1"/>
    <row r="239348" hidden="1" outlineLevel="1"/>
    <row r="239349" hidden="1" outlineLevel="1"/>
    <row r="239350" hidden="1" outlineLevel="1"/>
    <row r="239351" hidden="1" outlineLevel="1"/>
    <row r="239352" hidden="1" outlineLevel="1"/>
    <row r="239353" hidden="1" outlineLevel="1"/>
    <row r="239354" hidden="1" outlineLevel="1"/>
    <row r="239355" hidden="1" outlineLevel="1"/>
    <row r="239356" hidden="1" outlineLevel="1"/>
    <row r="239357" hidden="1" outlineLevel="1"/>
    <row r="239358" hidden="1" outlineLevel="1"/>
    <row r="239359" hidden="1" outlineLevel="1"/>
    <row r="239360" hidden="1" outlineLevel="1"/>
    <row r="239361" hidden="1" outlineLevel="1"/>
    <row r="239362" hidden="1" outlineLevel="1"/>
    <row r="239363" hidden="1" outlineLevel="1"/>
    <row r="239364" hidden="1" outlineLevel="1"/>
    <row r="239365" hidden="1" outlineLevel="1"/>
    <row r="239366" hidden="1" outlineLevel="1"/>
    <row r="239367" hidden="1" outlineLevel="1"/>
    <row r="239368" hidden="1" outlineLevel="1"/>
    <row r="239369" hidden="1" outlineLevel="1"/>
    <row r="239370" hidden="1" outlineLevel="1"/>
    <row r="239371" hidden="1" outlineLevel="1"/>
    <row r="239372" hidden="1" outlineLevel="1"/>
    <row r="239373" hidden="1" outlineLevel="1"/>
    <row r="239374" hidden="1" outlineLevel="1"/>
    <row r="239375" hidden="1" outlineLevel="1"/>
    <row r="239376" hidden="1" outlineLevel="1"/>
    <row r="239377" hidden="1" outlineLevel="1"/>
    <row r="239378" hidden="1" outlineLevel="1"/>
    <row r="239379" hidden="1" outlineLevel="1"/>
    <row r="239380" hidden="1" outlineLevel="1"/>
    <row r="239381" hidden="1" outlineLevel="1"/>
    <row r="239382" hidden="1" outlineLevel="1"/>
    <row r="239383" hidden="1" outlineLevel="1"/>
    <row r="239384" hidden="1" outlineLevel="1"/>
    <row r="239385" hidden="1" outlineLevel="1"/>
    <row r="239386" hidden="1" outlineLevel="1"/>
    <row r="239387" hidden="1" outlineLevel="1"/>
    <row r="239388" hidden="1" outlineLevel="1"/>
    <row r="239389" hidden="1" outlineLevel="1"/>
    <row r="239390" hidden="1" outlineLevel="1"/>
    <row r="239391" hidden="1" outlineLevel="1"/>
    <row r="239392" hidden="1" outlineLevel="1"/>
    <row r="239393" hidden="1" outlineLevel="1"/>
    <row r="239394" hidden="1" outlineLevel="1"/>
    <row r="239395" hidden="1" outlineLevel="1"/>
    <row r="239396" hidden="1" outlineLevel="1"/>
    <row r="239397" hidden="1" outlineLevel="1"/>
    <row r="239398" hidden="1" outlineLevel="1"/>
    <row r="239399" hidden="1" outlineLevel="1"/>
    <row r="239400" hidden="1" outlineLevel="1"/>
    <row r="239401" hidden="1" outlineLevel="1"/>
    <row r="239402" hidden="1" outlineLevel="1"/>
    <row r="239403" hidden="1" outlineLevel="1"/>
    <row r="239404" hidden="1" outlineLevel="1"/>
    <row r="239405" hidden="1" outlineLevel="1"/>
    <row r="239406" hidden="1" outlineLevel="1"/>
    <row r="239407" hidden="1" outlineLevel="1"/>
    <row r="239408" hidden="1" outlineLevel="1"/>
    <row r="239409" hidden="1" outlineLevel="1"/>
    <row r="239410" hidden="1" outlineLevel="1"/>
    <row r="239411" hidden="1" outlineLevel="1"/>
    <row r="239412" hidden="1" outlineLevel="1"/>
    <row r="239413" hidden="1" outlineLevel="1"/>
    <row r="239414" hidden="1" outlineLevel="1"/>
    <row r="239415" hidden="1" outlineLevel="1"/>
    <row r="239416" hidden="1" outlineLevel="1"/>
    <row r="239417" hidden="1" outlineLevel="1"/>
    <row r="239418" hidden="1" outlineLevel="1"/>
    <row r="239419" hidden="1" outlineLevel="1"/>
    <row r="239420" hidden="1" outlineLevel="1"/>
    <row r="239421" hidden="1" outlineLevel="1"/>
    <row r="239422" hidden="1" outlineLevel="1"/>
    <row r="239423" hidden="1" outlineLevel="1"/>
    <row r="239424" hidden="1" outlineLevel="1"/>
    <row r="239425" hidden="1" outlineLevel="1"/>
    <row r="239426" hidden="1" outlineLevel="1"/>
    <row r="239427" hidden="1" outlineLevel="1"/>
    <row r="239428" hidden="1" outlineLevel="1"/>
    <row r="239429" hidden="1" outlineLevel="1"/>
    <row r="239430" hidden="1" outlineLevel="1"/>
    <row r="239431" hidden="1" outlineLevel="1"/>
    <row r="239432" hidden="1" outlineLevel="1"/>
    <row r="239433" hidden="1" outlineLevel="1"/>
    <row r="239434" hidden="1" outlineLevel="1"/>
    <row r="239435" hidden="1" outlineLevel="1"/>
    <row r="239436" hidden="1" outlineLevel="1"/>
    <row r="239437" hidden="1" outlineLevel="1"/>
    <row r="239438" hidden="1" outlineLevel="1"/>
    <row r="239439" hidden="1" outlineLevel="1"/>
    <row r="239440" hidden="1" outlineLevel="1"/>
    <row r="239441" hidden="1" outlineLevel="1"/>
    <row r="239442" hidden="1" outlineLevel="1"/>
    <row r="239443" hidden="1" outlineLevel="1"/>
    <row r="239444" hidden="1" outlineLevel="1"/>
    <row r="239445" hidden="1" outlineLevel="1"/>
    <row r="239446" hidden="1" outlineLevel="1"/>
    <row r="239447" hidden="1" outlineLevel="1"/>
    <row r="239448" hidden="1" outlineLevel="1"/>
    <row r="239449" hidden="1" outlineLevel="1"/>
    <row r="239450" hidden="1" outlineLevel="1"/>
    <row r="239451" hidden="1" outlineLevel="1"/>
    <row r="239452" hidden="1" outlineLevel="1"/>
    <row r="239453" hidden="1" outlineLevel="1"/>
    <row r="239454" hidden="1" outlineLevel="1"/>
    <row r="239455" hidden="1" outlineLevel="1"/>
    <row r="239456" hidden="1" outlineLevel="1"/>
    <row r="239457" hidden="1" outlineLevel="1"/>
    <row r="239458" hidden="1" outlineLevel="1"/>
    <row r="239459" hidden="1" outlineLevel="1"/>
    <row r="239460" hidden="1" outlineLevel="1"/>
    <row r="239461" hidden="1" outlineLevel="1"/>
    <row r="239462" hidden="1" outlineLevel="1"/>
    <row r="239463" hidden="1" outlineLevel="1"/>
    <row r="239464" hidden="1" outlineLevel="1"/>
    <row r="239465" hidden="1" outlineLevel="1"/>
    <row r="239466" hidden="1" outlineLevel="1"/>
    <row r="239467" hidden="1" outlineLevel="1"/>
    <row r="239468" hidden="1" outlineLevel="1"/>
    <row r="239469" hidden="1" outlineLevel="1"/>
    <row r="239470" hidden="1" outlineLevel="1"/>
    <row r="239471" hidden="1" outlineLevel="1"/>
    <row r="239472" hidden="1" outlineLevel="1"/>
    <row r="239473" hidden="1" outlineLevel="1"/>
    <row r="239474" hidden="1" outlineLevel="1"/>
    <row r="239475" hidden="1" outlineLevel="1"/>
    <row r="239476" hidden="1" outlineLevel="1"/>
    <row r="239477" hidden="1" outlineLevel="1"/>
    <row r="239478" hidden="1" outlineLevel="1"/>
    <row r="239479" hidden="1" outlineLevel="1"/>
    <row r="239480" hidden="1" outlineLevel="1"/>
    <row r="239481" hidden="1" outlineLevel="1"/>
    <row r="239482" hidden="1" outlineLevel="1"/>
    <row r="239483" hidden="1" outlineLevel="1"/>
    <row r="239484" hidden="1" outlineLevel="1"/>
    <row r="239485" hidden="1" outlineLevel="1"/>
    <row r="239486" hidden="1" outlineLevel="1"/>
    <row r="239487" hidden="1" outlineLevel="1"/>
    <row r="239488" hidden="1" outlineLevel="1"/>
    <row r="239489" hidden="1" outlineLevel="1"/>
    <row r="239490" hidden="1" outlineLevel="1"/>
    <row r="239491" hidden="1" outlineLevel="1"/>
    <row r="239492" hidden="1" outlineLevel="1"/>
    <row r="239493" hidden="1" outlineLevel="1"/>
    <row r="239494" hidden="1" outlineLevel="1"/>
    <row r="239495" hidden="1" outlineLevel="1"/>
    <row r="239496" hidden="1" outlineLevel="1"/>
    <row r="239497" hidden="1" outlineLevel="1"/>
    <row r="239498" hidden="1" outlineLevel="1"/>
    <row r="239499" hidden="1" outlineLevel="1"/>
    <row r="239500" hidden="1" outlineLevel="1"/>
    <row r="239501" hidden="1" outlineLevel="1"/>
    <row r="239502" hidden="1" outlineLevel="1"/>
    <row r="239503" hidden="1" outlineLevel="1"/>
    <row r="239504" hidden="1" outlineLevel="1"/>
    <row r="239505" hidden="1" outlineLevel="1"/>
    <row r="239506" hidden="1" outlineLevel="1"/>
    <row r="239507" hidden="1" outlineLevel="1"/>
    <row r="239508" hidden="1" outlineLevel="1"/>
    <row r="239509" hidden="1" outlineLevel="1"/>
    <row r="239510" hidden="1" outlineLevel="1"/>
    <row r="239511" hidden="1" outlineLevel="1"/>
    <row r="239512" hidden="1" outlineLevel="1"/>
    <row r="239513" hidden="1" outlineLevel="1"/>
    <row r="239514" hidden="1" outlineLevel="1"/>
    <row r="239515" hidden="1" outlineLevel="1"/>
    <row r="239516" hidden="1" outlineLevel="1"/>
    <row r="239517" hidden="1" outlineLevel="1"/>
    <row r="239518" hidden="1" outlineLevel="1"/>
    <row r="239519" hidden="1" outlineLevel="1"/>
    <row r="239520" hidden="1" outlineLevel="1"/>
    <row r="239521" hidden="1" outlineLevel="1"/>
    <row r="239522" hidden="1" outlineLevel="1"/>
    <row r="239523" hidden="1" outlineLevel="1"/>
    <row r="239524" hidden="1" outlineLevel="1"/>
    <row r="239525" hidden="1" outlineLevel="1"/>
    <row r="239526" hidden="1" outlineLevel="1"/>
    <row r="239527" hidden="1" outlineLevel="1"/>
    <row r="239528" hidden="1" outlineLevel="1"/>
    <row r="239529" hidden="1" outlineLevel="1"/>
    <row r="239530" hidden="1" outlineLevel="1"/>
    <row r="239531" hidden="1" outlineLevel="1"/>
    <row r="239532" hidden="1" outlineLevel="1"/>
    <row r="239533" hidden="1" outlineLevel="1"/>
    <row r="239534" hidden="1" outlineLevel="1"/>
    <row r="239535" hidden="1" outlineLevel="1"/>
    <row r="239536" hidden="1" outlineLevel="1"/>
    <row r="239537" hidden="1" outlineLevel="1"/>
    <row r="239538" hidden="1" outlineLevel="1"/>
    <row r="239539" hidden="1" outlineLevel="1"/>
    <row r="239540" hidden="1" outlineLevel="1"/>
    <row r="239541" hidden="1" outlineLevel="1"/>
    <row r="239542" hidden="1" outlineLevel="1"/>
    <row r="239543" hidden="1" outlineLevel="1"/>
    <row r="239544" hidden="1" outlineLevel="1"/>
    <row r="239545" hidden="1" outlineLevel="1"/>
    <row r="239546" hidden="1" outlineLevel="1"/>
    <row r="239547" hidden="1" outlineLevel="1"/>
    <row r="239548" hidden="1" outlineLevel="1"/>
    <row r="239549" hidden="1" outlineLevel="1"/>
    <row r="239550" hidden="1" outlineLevel="1"/>
    <row r="239551" hidden="1" outlineLevel="1"/>
    <row r="239552" hidden="1" outlineLevel="1"/>
    <row r="239553" hidden="1" outlineLevel="1"/>
    <row r="239554" hidden="1" outlineLevel="1"/>
    <row r="239555" hidden="1" outlineLevel="1"/>
    <row r="239556" hidden="1" outlineLevel="1"/>
    <row r="239557" hidden="1" outlineLevel="1"/>
    <row r="239558" hidden="1" outlineLevel="1"/>
    <row r="239559" hidden="1" outlineLevel="1"/>
    <row r="239560" hidden="1" outlineLevel="1"/>
    <row r="239561" hidden="1" outlineLevel="1"/>
    <row r="239562" hidden="1" outlineLevel="1"/>
    <row r="239563" hidden="1" outlineLevel="1"/>
    <row r="239564" hidden="1" outlineLevel="1"/>
    <row r="239565" hidden="1" outlineLevel="1"/>
    <row r="239566" hidden="1" outlineLevel="1"/>
    <row r="239567" hidden="1" outlineLevel="1"/>
    <row r="239568" hidden="1" outlineLevel="1"/>
    <row r="239569" hidden="1" outlineLevel="1"/>
    <row r="239570" hidden="1" outlineLevel="1"/>
    <row r="239571" hidden="1" outlineLevel="1"/>
    <row r="239572" hidden="1" outlineLevel="1"/>
    <row r="239573" hidden="1" outlineLevel="1"/>
    <row r="239574" hidden="1" outlineLevel="1"/>
    <row r="239575" hidden="1" outlineLevel="1"/>
    <row r="239576" hidden="1" outlineLevel="1"/>
    <row r="239577" hidden="1" outlineLevel="1"/>
    <row r="239578" hidden="1" outlineLevel="1"/>
    <row r="239579" hidden="1" outlineLevel="1"/>
    <row r="239580" hidden="1" outlineLevel="1"/>
    <row r="239581" hidden="1" outlineLevel="1"/>
    <row r="239582" hidden="1" outlineLevel="1"/>
    <row r="239583" hidden="1" outlineLevel="1"/>
    <row r="239584" hidden="1" outlineLevel="1"/>
    <row r="239585" hidden="1" outlineLevel="1"/>
    <row r="239586" hidden="1" outlineLevel="1"/>
    <row r="239587" hidden="1" outlineLevel="1"/>
    <row r="239588" hidden="1" outlineLevel="1"/>
    <row r="239589" hidden="1" outlineLevel="1"/>
    <row r="239590" hidden="1" outlineLevel="1"/>
    <row r="239591" hidden="1" outlineLevel="1"/>
    <row r="239592" hidden="1" outlineLevel="1"/>
    <row r="239593" hidden="1" outlineLevel="1"/>
    <row r="239594" hidden="1" outlineLevel="1"/>
    <row r="239595" hidden="1" outlineLevel="1"/>
    <row r="239596" hidden="1" outlineLevel="1"/>
    <row r="239597" hidden="1" outlineLevel="1"/>
    <row r="239598" hidden="1" outlineLevel="1"/>
    <row r="239599" hidden="1" outlineLevel="1"/>
    <row r="239600" hidden="1" outlineLevel="1"/>
    <row r="239601" hidden="1" outlineLevel="1"/>
    <row r="239602" hidden="1" outlineLevel="1"/>
    <row r="239603" hidden="1" outlineLevel="1"/>
    <row r="239604" hidden="1" outlineLevel="1"/>
    <row r="239605" hidden="1" outlineLevel="1"/>
    <row r="239606" hidden="1" outlineLevel="1"/>
    <row r="239607" hidden="1" outlineLevel="1"/>
    <row r="239608" hidden="1" outlineLevel="1"/>
    <row r="239609" hidden="1" outlineLevel="1"/>
    <row r="239610" hidden="1" outlineLevel="1"/>
    <row r="239611" hidden="1" outlineLevel="1"/>
    <row r="239612" hidden="1" outlineLevel="1"/>
    <row r="239613" hidden="1" outlineLevel="1"/>
    <row r="239614" hidden="1" outlineLevel="1"/>
    <row r="239615" hidden="1" outlineLevel="1"/>
    <row r="239616" hidden="1" outlineLevel="1"/>
    <row r="239617" hidden="1" outlineLevel="1"/>
    <row r="239618" hidden="1" outlineLevel="1"/>
    <row r="239619" hidden="1" outlineLevel="1"/>
    <row r="239620" hidden="1" outlineLevel="1"/>
    <row r="239621" hidden="1" outlineLevel="1"/>
    <row r="239622" hidden="1" outlineLevel="1"/>
    <row r="239623" hidden="1" outlineLevel="1"/>
    <row r="239624" hidden="1" outlineLevel="1"/>
    <row r="239625" hidden="1" outlineLevel="1"/>
    <row r="239626" hidden="1" outlineLevel="1"/>
    <row r="239627" hidden="1" outlineLevel="1"/>
    <row r="239628" hidden="1" outlineLevel="1"/>
    <row r="239629" hidden="1" outlineLevel="1"/>
    <row r="239630" hidden="1" outlineLevel="1"/>
    <row r="239631" hidden="1" outlineLevel="1"/>
    <row r="239632" hidden="1" outlineLevel="1"/>
    <row r="239633" hidden="1" outlineLevel="1"/>
    <row r="239634" hidden="1" outlineLevel="1"/>
    <row r="239635" hidden="1" outlineLevel="1"/>
    <row r="239636" hidden="1" outlineLevel="1"/>
    <row r="239637" hidden="1" outlineLevel="1"/>
    <row r="239638" hidden="1" outlineLevel="1"/>
    <row r="239639" hidden="1" outlineLevel="1"/>
    <row r="239640" hidden="1" outlineLevel="1"/>
    <row r="239641" hidden="1" outlineLevel="1"/>
    <row r="239642" hidden="1" outlineLevel="1"/>
    <row r="239643" hidden="1" outlineLevel="1"/>
    <row r="239644" hidden="1" outlineLevel="1"/>
    <row r="239645" hidden="1" outlineLevel="1"/>
    <row r="239646" hidden="1" outlineLevel="1"/>
    <row r="239647" hidden="1" outlineLevel="1"/>
    <row r="239648" hidden="1" outlineLevel="1"/>
    <row r="239649" hidden="1" outlineLevel="1"/>
    <row r="239650" hidden="1" outlineLevel="1"/>
    <row r="239651" hidden="1" outlineLevel="1"/>
    <row r="239652" hidden="1" outlineLevel="1"/>
    <row r="239653" hidden="1" outlineLevel="1"/>
    <row r="239654" hidden="1" outlineLevel="1"/>
    <row r="239655" hidden="1" outlineLevel="1"/>
    <row r="239656" hidden="1" outlineLevel="1"/>
    <row r="239657" hidden="1" outlineLevel="1"/>
    <row r="239658" hidden="1" outlineLevel="1"/>
    <row r="239659" hidden="1" outlineLevel="1"/>
    <row r="239660" hidden="1" outlineLevel="1"/>
    <row r="239661" hidden="1" outlineLevel="1"/>
    <row r="239662" hidden="1" outlineLevel="1"/>
    <row r="239663" hidden="1" outlineLevel="1"/>
    <row r="239664" hidden="1" outlineLevel="1"/>
    <row r="239665" hidden="1" outlineLevel="1"/>
    <row r="239666" hidden="1" outlineLevel="1"/>
    <row r="239667" hidden="1" outlineLevel="1"/>
    <row r="239668" hidden="1" outlineLevel="1"/>
    <row r="239669" hidden="1" outlineLevel="1"/>
    <row r="239670" hidden="1" outlineLevel="1"/>
    <row r="239671" hidden="1" outlineLevel="1"/>
    <row r="239672" hidden="1" outlineLevel="1"/>
    <row r="239673" hidden="1" outlineLevel="1"/>
    <row r="239674" hidden="1" outlineLevel="1"/>
    <row r="239675" hidden="1" outlineLevel="1"/>
    <row r="239676" hidden="1" outlineLevel="1"/>
    <row r="239677" hidden="1" outlineLevel="1"/>
    <row r="239678" hidden="1" outlineLevel="1"/>
    <row r="239679" hidden="1" outlineLevel="1"/>
    <row r="239680" hidden="1" outlineLevel="1"/>
    <row r="239681" hidden="1" outlineLevel="1"/>
    <row r="239682" hidden="1" outlineLevel="1"/>
    <row r="239683" hidden="1" outlineLevel="1"/>
    <row r="239684" hidden="1" outlineLevel="1"/>
    <row r="239685" hidden="1" outlineLevel="1"/>
    <row r="239686" hidden="1" outlineLevel="1"/>
    <row r="239687" hidden="1" outlineLevel="1"/>
    <row r="239688" hidden="1" outlineLevel="1"/>
    <row r="239689" hidden="1" outlineLevel="1"/>
    <row r="239690" hidden="1" outlineLevel="1"/>
    <row r="239691" hidden="1" outlineLevel="1"/>
    <row r="239692" hidden="1" outlineLevel="1"/>
    <row r="239693" hidden="1" outlineLevel="1"/>
    <row r="239694" hidden="1" outlineLevel="1"/>
    <row r="239695" hidden="1" outlineLevel="1"/>
    <row r="239696" hidden="1" outlineLevel="1"/>
    <row r="239697" hidden="1" outlineLevel="1"/>
    <row r="239698" hidden="1" outlineLevel="1"/>
    <row r="239699" hidden="1" outlineLevel="1"/>
    <row r="239700" hidden="1" outlineLevel="1"/>
    <row r="239701" hidden="1" outlineLevel="1"/>
    <row r="239702" hidden="1" outlineLevel="1"/>
    <row r="239703" hidden="1" outlineLevel="1"/>
    <row r="239704" hidden="1" outlineLevel="1"/>
    <row r="239705" hidden="1" outlineLevel="1"/>
    <row r="239706" hidden="1" outlineLevel="1"/>
    <row r="239707" hidden="1" outlineLevel="1"/>
    <row r="239708" hidden="1" outlineLevel="1"/>
    <row r="239709" hidden="1" outlineLevel="1"/>
    <row r="239710" hidden="1" outlineLevel="1"/>
    <row r="239711" hidden="1" outlineLevel="1"/>
    <row r="239712" hidden="1" outlineLevel="1"/>
    <row r="239713" hidden="1" outlineLevel="1"/>
    <row r="239714" hidden="1" outlineLevel="1"/>
    <row r="239715" hidden="1" outlineLevel="1"/>
    <row r="239716" hidden="1" outlineLevel="1"/>
    <row r="239717" hidden="1" outlineLevel="1"/>
    <row r="239718" hidden="1" outlineLevel="1"/>
    <row r="239719" hidden="1" outlineLevel="1"/>
    <row r="239720" hidden="1" outlineLevel="1"/>
    <row r="239721" hidden="1" outlineLevel="1"/>
    <row r="239722" hidden="1" outlineLevel="1"/>
    <row r="239723" hidden="1" outlineLevel="1"/>
    <row r="239724" hidden="1" outlineLevel="1"/>
    <row r="239725" hidden="1" outlineLevel="1"/>
    <row r="239726" hidden="1" outlineLevel="1"/>
    <row r="239727" hidden="1" outlineLevel="1"/>
    <row r="239728" hidden="1" outlineLevel="1"/>
    <row r="239729" hidden="1" outlineLevel="1"/>
    <row r="239730" hidden="1" outlineLevel="1"/>
    <row r="239731" hidden="1" outlineLevel="1"/>
    <row r="239732" hidden="1" outlineLevel="1"/>
    <row r="239733" hidden="1" outlineLevel="1"/>
    <row r="239734" hidden="1" outlineLevel="1"/>
    <row r="239735" hidden="1" outlineLevel="1"/>
    <row r="239736" hidden="1" outlineLevel="1"/>
    <row r="239737" hidden="1" outlineLevel="1"/>
    <row r="239738" hidden="1" outlineLevel="1"/>
    <row r="239739" hidden="1" outlineLevel="1"/>
    <row r="239740" hidden="1" outlineLevel="1"/>
    <row r="239741" hidden="1" outlineLevel="1"/>
    <row r="239742" hidden="1" outlineLevel="1"/>
    <row r="239743" hidden="1" outlineLevel="1"/>
    <row r="239744" hidden="1" outlineLevel="1"/>
    <row r="239745" hidden="1" outlineLevel="1"/>
    <row r="239746" hidden="1" outlineLevel="1"/>
    <row r="239747" hidden="1" outlineLevel="1"/>
    <row r="239748" hidden="1" outlineLevel="1"/>
    <row r="239749" hidden="1" outlineLevel="1"/>
    <row r="239750" hidden="1" outlineLevel="1"/>
    <row r="239751" hidden="1" outlineLevel="1"/>
    <row r="239752" hidden="1" outlineLevel="1"/>
    <row r="239753" hidden="1" outlineLevel="1"/>
    <row r="239754" hidden="1" outlineLevel="1"/>
    <row r="239755" hidden="1" outlineLevel="1"/>
    <row r="239756" hidden="1" outlineLevel="1"/>
    <row r="239757" hidden="1" outlineLevel="1"/>
    <row r="239758" hidden="1" outlineLevel="1"/>
    <row r="239759" hidden="1" outlineLevel="1"/>
    <row r="239760" hidden="1" outlineLevel="1"/>
    <row r="239761" hidden="1" outlineLevel="1"/>
    <row r="239762" hidden="1" outlineLevel="1"/>
    <row r="239763" hidden="1" outlineLevel="1"/>
    <row r="239764" hidden="1" outlineLevel="1"/>
    <row r="239765" hidden="1" outlineLevel="1"/>
    <row r="239766" hidden="1" outlineLevel="1"/>
    <row r="239767" hidden="1" outlineLevel="1"/>
    <row r="239768" hidden="1" outlineLevel="1"/>
    <row r="239769" hidden="1" outlineLevel="1"/>
    <row r="239770" hidden="1" outlineLevel="1"/>
    <row r="239771" hidden="1" outlineLevel="1"/>
    <row r="239772" hidden="1" outlineLevel="1"/>
    <row r="239773" hidden="1" outlineLevel="1"/>
    <row r="239774" hidden="1" outlineLevel="1"/>
    <row r="239775" hidden="1" outlineLevel="1"/>
    <row r="239776" hidden="1" outlineLevel="1"/>
    <row r="239777" hidden="1" outlineLevel="1"/>
    <row r="239778" hidden="1" outlineLevel="1"/>
    <row r="239779" hidden="1" outlineLevel="1"/>
    <row r="239780" hidden="1" outlineLevel="1"/>
    <row r="239781" hidden="1" outlineLevel="1"/>
    <row r="239782" hidden="1" outlineLevel="1"/>
    <row r="239783" hidden="1" outlineLevel="1"/>
    <row r="239784" hidden="1" outlineLevel="1"/>
    <row r="239785" hidden="1" outlineLevel="1"/>
    <row r="239786" hidden="1" outlineLevel="1"/>
    <row r="239787" hidden="1" outlineLevel="1"/>
    <row r="239788" hidden="1" outlineLevel="1"/>
    <row r="239789" hidden="1" outlineLevel="1"/>
    <row r="239790" hidden="1" outlineLevel="1"/>
    <row r="239791" hidden="1" outlineLevel="1"/>
    <row r="239792" hidden="1" outlineLevel="1"/>
    <row r="239793" hidden="1" outlineLevel="1"/>
    <row r="239794" hidden="1" outlineLevel="1"/>
    <row r="239795" hidden="1" outlineLevel="1"/>
    <row r="239796" hidden="1" outlineLevel="1"/>
    <row r="239797" hidden="1" outlineLevel="1"/>
    <row r="239798" hidden="1" outlineLevel="1"/>
    <row r="239799" hidden="1" outlineLevel="1"/>
    <row r="239800" hidden="1" outlineLevel="1"/>
    <row r="239801" hidden="1" outlineLevel="1"/>
    <row r="239802" hidden="1" outlineLevel="1"/>
    <row r="239803" hidden="1" outlineLevel="1"/>
    <row r="239804" hidden="1" outlineLevel="1"/>
    <row r="239805" hidden="1" outlineLevel="1"/>
    <row r="239806" hidden="1" outlineLevel="1"/>
    <row r="239807" hidden="1" outlineLevel="1"/>
    <row r="239808" hidden="1" outlineLevel="1"/>
    <row r="239809" hidden="1" outlineLevel="1"/>
    <row r="239810" hidden="1" outlineLevel="1"/>
    <row r="239811" hidden="1" outlineLevel="1"/>
    <row r="239812" hidden="1" outlineLevel="1"/>
    <row r="239813" hidden="1" outlineLevel="1"/>
    <row r="239814" hidden="1" outlineLevel="1"/>
    <row r="239815" hidden="1" outlineLevel="1"/>
    <row r="239816" hidden="1" outlineLevel="1"/>
    <row r="239817" hidden="1" outlineLevel="1"/>
    <row r="239818" hidden="1" outlineLevel="1"/>
    <row r="239819" hidden="1" outlineLevel="1"/>
    <row r="239820" hidden="1" outlineLevel="1"/>
    <row r="239821" hidden="1" outlineLevel="1"/>
    <row r="239822" hidden="1" outlineLevel="1"/>
    <row r="239823" hidden="1" outlineLevel="1"/>
    <row r="239824" hidden="1" outlineLevel="1"/>
    <row r="239825" hidden="1" outlineLevel="1"/>
    <row r="239826" hidden="1" outlineLevel="1"/>
    <row r="239827" hidden="1" outlineLevel="1"/>
    <row r="239828" hidden="1" outlineLevel="1"/>
    <row r="239829" hidden="1" outlineLevel="1"/>
    <row r="239830" hidden="1" outlineLevel="1"/>
    <row r="239831" hidden="1" outlineLevel="1"/>
    <row r="239832" hidden="1" outlineLevel="1"/>
    <row r="239833" hidden="1" outlineLevel="1"/>
    <row r="239834" hidden="1" outlineLevel="1"/>
    <row r="239835" hidden="1" outlineLevel="1"/>
    <row r="239836" hidden="1" outlineLevel="1"/>
    <row r="239837" hidden="1" outlineLevel="1"/>
    <row r="239838" hidden="1" outlineLevel="1"/>
    <row r="239839" hidden="1" outlineLevel="1"/>
    <row r="239840" hidden="1" outlineLevel="1"/>
    <row r="239841" hidden="1" outlineLevel="1"/>
    <row r="239842" hidden="1" outlineLevel="1"/>
    <row r="239843" hidden="1" outlineLevel="1"/>
    <row r="239844" hidden="1" outlineLevel="1"/>
    <row r="239845" hidden="1" outlineLevel="1"/>
    <row r="239846" hidden="1" outlineLevel="1"/>
    <row r="239847" hidden="1" outlineLevel="1"/>
    <row r="239848" hidden="1" outlineLevel="1"/>
    <row r="239849" hidden="1" outlineLevel="1"/>
    <row r="239850" hidden="1" outlineLevel="1"/>
    <row r="239851" hidden="1" outlineLevel="1"/>
    <row r="239852" hidden="1" outlineLevel="1"/>
    <row r="239853" hidden="1" outlineLevel="1"/>
    <row r="239854" hidden="1" outlineLevel="1"/>
    <row r="239855" hidden="1" outlineLevel="1"/>
    <row r="239856" hidden="1" outlineLevel="1"/>
    <row r="239857" hidden="1" outlineLevel="1"/>
    <row r="239858" hidden="1" outlineLevel="1"/>
    <row r="239859" hidden="1" outlineLevel="1"/>
    <row r="239860" hidden="1" outlineLevel="1"/>
    <row r="239861" hidden="1" outlineLevel="1"/>
    <row r="239862" hidden="1" outlineLevel="1"/>
    <row r="239863" hidden="1" outlineLevel="1"/>
    <row r="239864" hidden="1" outlineLevel="1"/>
    <row r="239865" hidden="1" outlineLevel="1"/>
    <row r="239866" hidden="1" outlineLevel="1"/>
    <row r="239867" hidden="1" outlineLevel="1"/>
    <row r="239868" hidden="1" outlineLevel="1"/>
    <row r="239869" hidden="1" outlineLevel="1"/>
    <row r="239870" hidden="1" outlineLevel="1"/>
    <row r="239871" hidden="1" outlineLevel="1"/>
    <row r="239872" hidden="1" outlineLevel="1"/>
    <row r="239873" hidden="1" outlineLevel="1"/>
    <row r="239874" hidden="1" outlineLevel="1"/>
    <row r="239875" hidden="1" outlineLevel="1"/>
    <row r="239876" hidden="1" outlineLevel="1"/>
    <row r="239877" hidden="1" outlineLevel="1"/>
    <row r="239878" hidden="1" outlineLevel="1"/>
    <row r="239879" hidden="1" outlineLevel="1"/>
    <row r="239880" hidden="1" outlineLevel="1"/>
    <row r="239881" hidden="1" outlineLevel="1"/>
    <row r="239882" hidden="1" outlineLevel="1"/>
    <row r="239883" hidden="1" outlineLevel="1"/>
    <row r="239884" hidden="1" outlineLevel="1"/>
    <row r="239885" hidden="1" outlineLevel="1"/>
    <row r="239886" hidden="1" outlineLevel="1"/>
    <row r="239887" hidden="1" outlineLevel="1"/>
    <row r="239888" hidden="1" outlineLevel="1"/>
    <row r="239889" hidden="1" outlineLevel="1"/>
    <row r="239890" hidden="1" outlineLevel="1"/>
    <row r="239891" hidden="1" outlineLevel="1"/>
    <row r="239892" hidden="1" outlineLevel="1"/>
    <row r="239893" hidden="1" outlineLevel="1"/>
    <row r="239894" hidden="1" outlineLevel="1"/>
    <row r="239895" hidden="1" outlineLevel="1"/>
    <row r="239896" hidden="1" outlineLevel="1"/>
    <row r="239897" hidden="1" outlineLevel="1"/>
    <row r="239898" hidden="1" outlineLevel="1"/>
    <row r="239899" hidden="1" outlineLevel="1"/>
    <row r="239900" hidden="1" outlineLevel="1"/>
    <row r="239901" hidden="1" outlineLevel="1"/>
    <row r="239902" hidden="1" outlineLevel="1"/>
    <row r="239903" hidden="1" outlineLevel="1"/>
    <row r="239904" hidden="1" outlineLevel="1"/>
    <row r="239905" hidden="1" outlineLevel="1"/>
    <row r="239906" hidden="1" outlineLevel="1"/>
    <row r="239907" hidden="1" outlineLevel="1"/>
    <row r="239908" hidden="1" outlineLevel="1"/>
    <row r="239909" hidden="1" outlineLevel="1"/>
    <row r="239910" hidden="1" outlineLevel="1"/>
    <row r="239911" hidden="1" outlineLevel="1"/>
    <row r="239912" hidden="1" outlineLevel="1"/>
    <row r="239913" hidden="1" outlineLevel="1"/>
    <row r="239914" hidden="1" outlineLevel="1"/>
    <row r="239915" hidden="1" outlineLevel="1"/>
    <row r="239916" hidden="1" outlineLevel="1"/>
    <row r="239917" hidden="1" outlineLevel="1"/>
    <row r="239918" hidden="1" outlineLevel="1"/>
    <row r="239919" hidden="1" outlineLevel="1"/>
    <row r="239920" hidden="1" outlineLevel="1"/>
    <row r="239921" hidden="1" outlineLevel="1"/>
    <row r="239922" hidden="1" outlineLevel="1"/>
    <row r="239923" hidden="1" outlineLevel="1"/>
    <row r="239924" hidden="1" outlineLevel="1"/>
    <row r="239925" hidden="1" outlineLevel="1"/>
    <row r="239926" hidden="1" outlineLevel="1"/>
    <row r="239927" hidden="1" outlineLevel="1"/>
    <row r="239928" hidden="1" outlineLevel="1"/>
    <row r="239929" hidden="1" outlineLevel="1"/>
    <row r="239930" hidden="1" outlineLevel="1"/>
    <row r="239931" hidden="1" outlineLevel="1"/>
    <row r="239932" hidden="1" outlineLevel="1"/>
    <row r="239933" hidden="1" outlineLevel="1"/>
    <row r="239934" hidden="1" outlineLevel="1"/>
    <row r="239935" hidden="1" outlineLevel="1"/>
    <row r="239936" hidden="1" outlineLevel="1"/>
    <row r="239937" hidden="1" outlineLevel="1"/>
    <row r="239938" hidden="1" outlineLevel="1"/>
    <row r="239939" hidden="1" outlineLevel="1"/>
    <row r="239940" hidden="1" outlineLevel="1"/>
    <row r="239941" hidden="1" outlineLevel="1"/>
    <row r="239942" hidden="1" outlineLevel="1"/>
    <row r="239943" hidden="1" outlineLevel="1"/>
    <row r="239944" hidden="1" outlineLevel="1"/>
    <row r="239945" hidden="1" outlineLevel="1"/>
    <row r="239946" hidden="1" outlineLevel="1"/>
    <row r="239947" hidden="1" outlineLevel="1"/>
    <row r="239948" hidden="1" outlineLevel="1"/>
    <row r="239949" hidden="1" outlineLevel="1"/>
    <row r="239950" hidden="1" outlineLevel="1"/>
    <row r="239951" hidden="1" outlineLevel="1"/>
    <row r="239952" hidden="1" outlineLevel="1"/>
    <row r="239953" hidden="1" outlineLevel="1"/>
    <row r="239954" hidden="1" outlineLevel="1"/>
    <row r="239955" hidden="1" outlineLevel="1"/>
    <row r="239956" hidden="1" outlineLevel="1"/>
    <row r="239957" hidden="1" outlineLevel="1"/>
    <row r="239958" hidden="1" outlineLevel="1"/>
    <row r="239959" hidden="1" outlineLevel="1"/>
    <row r="239960" hidden="1" outlineLevel="1"/>
    <row r="239961" hidden="1" outlineLevel="1"/>
    <row r="239962" hidden="1" outlineLevel="1"/>
    <row r="239963" hidden="1" outlineLevel="1"/>
    <row r="239964" hidden="1" outlineLevel="1"/>
    <row r="239965" hidden="1" outlineLevel="1"/>
    <row r="239966" hidden="1" outlineLevel="1"/>
    <row r="239967" hidden="1" outlineLevel="1"/>
    <row r="239968" hidden="1" outlineLevel="1"/>
    <row r="239969" hidden="1" outlineLevel="1"/>
    <row r="239970" hidden="1" outlineLevel="1"/>
    <row r="239971" hidden="1" outlineLevel="1"/>
    <row r="239972" hidden="1" outlineLevel="1"/>
    <row r="239973" hidden="1" outlineLevel="1"/>
    <row r="239974" hidden="1" outlineLevel="1"/>
    <row r="239975" hidden="1" outlineLevel="1"/>
    <row r="239976" hidden="1" outlineLevel="1"/>
    <row r="239977" hidden="1" outlineLevel="1"/>
    <row r="239978" hidden="1" outlineLevel="1"/>
    <row r="239979" hidden="1" outlineLevel="1"/>
    <row r="239980" hidden="1" outlineLevel="1"/>
    <row r="239981" hidden="1" outlineLevel="1"/>
    <row r="239982" hidden="1" outlineLevel="1"/>
    <row r="239983" hidden="1" outlineLevel="1"/>
    <row r="239984" hidden="1" outlineLevel="1"/>
    <row r="239985" hidden="1" outlineLevel="1"/>
    <row r="239986" hidden="1" outlineLevel="1"/>
    <row r="239987" hidden="1" outlineLevel="1"/>
    <row r="239988" hidden="1" outlineLevel="1"/>
    <row r="239989" hidden="1" outlineLevel="1"/>
    <row r="239990" hidden="1" outlineLevel="1"/>
    <row r="239991" hidden="1" outlineLevel="1"/>
    <row r="239992" hidden="1" outlineLevel="1"/>
    <row r="239993" hidden="1" outlineLevel="1"/>
    <row r="239994" hidden="1" outlineLevel="1"/>
    <row r="239995" hidden="1" outlineLevel="1"/>
    <row r="239996" hidden="1" outlineLevel="1"/>
    <row r="239997" hidden="1" outlineLevel="1"/>
    <row r="239998" hidden="1" outlineLevel="1"/>
    <row r="239999" hidden="1" outlineLevel="1"/>
    <row r="240000" hidden="1" outlineLevel="1"/>
    <row r="240001" hidden="1" outlineLevel="1"/>
    <row r="240002" hidden="1" outlineLevel="1"/>
    <row r="240003" hidden="1" outlineLevel="1"/>
    <row r="240004" hidden="1" outlineLevel="1"/>
    <row r="240005" hidden="1" outlineLevel="1"/>
    <row r="240006" hidden="1" outlineLevel="1"/>
    <row r="240007" hidden="1" outlineLevel="1"/>
    <row r="240008" hidden="1" outlineLevel="1"/>
    <row r="240009" hidden="1" outlineLevel="1"/>
    <row r="240010" hidden="1" outlineLevel="1"/>
    <row r="240011" hidden="1" outlineLevel="1"/>
    <row r="240012" hidden="1" outlineLevel="1"/>
    <row r="240013" hidden="1" outlineLevel="1"/>
    <row r="240014" hidden="1" outlineLevel="1"/>
    <row r="240015" hidden="1" outlineLevel="1"/>
    <row r="240016" hidden="1" outlineLevel="1"/>
    <row r="240017" hidden="1" outlineLevel="1"/>
    <row r="240018" hidden="1" outlineLevel="1"/>
    <row r="240019" hidden="1" outlineLevel="1"/>
    <row r="240020" hidden="1" outlineLevel="1"/>
    <row r="240021" hidden="1" outlineLevel="1"/>
    <row r="240022" hidden="1" outlineLevel="1"/>
    <row r="240023" hidden="1" outlineLevel="1"/>
    <row r="240024" hidden="1" outlineLevel="1"/>
    <row r="240025" hidden="1" outlineLevel="1"/>
    <row r="240026" hidden="1" outlineLevel="1"/>
    <row r="240027" hidden="1" outlineLevel="1"/>
    <row r="240028" hidden="1" outlineLevel="1"/>
    <row r="240029" hidden="1" outlineLevel="1"/>
    <row r="240030" hidden="1" outlineLevel="1"/>
    <row r="240031" hidden="1" outlineLevel="1"/>
    <row r="240032" hidden="1" outlineLevel="1"/>
    <row r="240033" hidden="1" outlineLevel="1"/>
    <row r="240034" hidden="1" outlineLevel="1"/>
    <row r="240035" hidden="1" outlineLevel="1"/>
    <row r="240036" hidden="1" outlineLevel="1"/>
    <row r="240037" hidden="1" outlineLevel="1"/>
    <row r="240038" hidden="1" outlineLevel="1"/>
    <row r="240039" hidden="1" outlineLevel="1"/>
    <row r="240040" hidden="1" outlineLevel="1"/>
    <row r="240041" hidden="1" outlineLevel="1"/>
    <row r="240042" hidden="1" outlineLevel="1"/>
    <row r="240043" hidden="1" outlineLevel="1"/>
    <row r="240044" hidden="1" outlineLevel="1"/>
    <row r="240045" hidden="1" outlineLevel="1"/>
    <row r="240046" hidden="1" outlineLevel="1"/>
    <row r="240047" hidden="1" outlineLevel="1"/>
    <row r="240048" hidden="1" outlineLevel="1"/>
    <row r="240049" hidden="1" outlineLevel="1"/>
    <row r="240050" hidden="1" outlineLevel="1"/>
    <row r="240051" hidden="1" outlineLevel="1"/>
    <row r="240052" hidden="1" outlineLevel="1"/>
    <row r="240053" hidden="1" outlineLevel="1"/>
    <row r="240054" hidden="1" outlineLevel="1"/>
    <row r="240055" hidden="1" outlineLevel="1"/>
    <row r="240056" hidden="1" outlineLevel="1"/>
    <row r="240057" hidden="1" outlineLevel="1"/>
    <row r="240058" hidden="1" outlineLevel="1"/>
    <row r="240059" hidden="1" outlineLevel="1"/>
    <row r="240060" hidden="1" outlineLevel="1"/>
    <row r="240061" hidden="1" outlineLevel="1"/>
    <row r="240062" hidden="1" outlineLevel="1"/>
    <row r="240063" hidden="1" outlineLevel="1"/>
    <row r="240064" hidden="1" outlineLevel="1"/>
    <row r="240065" hidden="1" outlineLevel="1"/>
    <row r="240066" hidden="1" outlineLevel="1"/>
    <row r="240067" hidden="1" outlineLevel="1"/>
    <row r="240068" hidden="1" outlineLevel="1"/>
    <row r="240069" hidden="1" outlineLevel="1"/>
    <row r="240070" hidden="1" outlineLevel="1"/>
    <row r="240071" hidden="1" outlineLevel="1"/>
    <row r="240072" hidden="1" outlineLevel="1"/>
    <row r="240073" hidden="1" outlineLevel="1"/>
    <row r="240074" hidden="1" outlineLevel="1"/>
    <row r="240075" hidden="1" outlineLevel="1"/>
    <row r="240076" hidden="1" outlineLevel="1"/>
    <row r="240077" hidden="1" outlineLevel="1"/>
    <row r="240078" hidden="1" outlineLevel="1"/>
    <row r="240079" hidden="1" outlineLevel="1"/>
    <row r="240080" hidden="1" outlineLevel="1"/>
    <row r="240081" hidden="1" outlineLevel="1"/>
    <row r="240082" hidden="1" outlineLevel="1"/>
    <row r="240083" hidden="1" outlineLevel="1"/>
    <row r="240084" hidden="1" outlineLevel="1"/>
    <row r="240085" hidden="1" outlineLevel="1"/>
    <row r="240086" hidden="1" outlineLevel="1"/>
    <row r="240087" hidden="1" outlineLevel="1"/>
    <row r="240088" hidden="1" outlineLevel="1"/>
    <row r="240089" hidden="1" outlineLevel="1"/>
    <row r="240090" hidden="1" outlineLevel="1"/>
    <row r="240091" hidden="1" outlineLevel="1"/>
    <row r="240092" hidden="1" outlineLevel="1"/>
    <row r="240093" hidden="1" outlineLevel="1"/>
    <row r="240094" hidden="1" outlineLevel="1"/>
    <row r="240095" hidden="1" outlineLevel="1"/>
    <row r="240096" hidden="1" outlineLevel="1"/>
    <row r="240097" hidden="1" outlineLevel="1"/>
    <row r="240098" hidden="1" outlineLevel="1"/>
    <row r="240099" hidden="1" outlineLevel="1"/>
    <row r="240100" hidden="1" outlineLevel="1"/>
    <row r="240101" hidden="1" outlineLevel="1"/>
    <row r="240102" hidden="1" outlineLevel="1"/>
    <row r="240103" hidden="1" outlineLevel="1"/>
    <row r="240104" hidden="1" outlineLevel="1"/>
    <row r="240105" hidden="1" outlineLevel="1"/>
    <row r="240106" hidden="1" outlineLevel="1"/>
    <row r="240107" hidden="1" outlineLevel="1"/>
    <row r="240108" hidden="1" outlineLevel="1"/>
    <row r="240109" hidden="1" outlineLevel="1"/>
    <row r="240110" hidden="1" outlineLevel="1"/>
    <row r="240111" hidden="1" outlineLevel="1"/>
    <row r="240112" hidden="1" outlineLevel="1"/>
    <row r="240113" hidden="1" outlineLevel="1"/>
    <row r="240114" hidden="1" outlineLevel="1"/>
    <row r="240115" hidden="1" outlineLevel="1"/>
    <row r="240116" hidden="1" outlineLevel="1"/>
    <row r="240117" hidden="1" outlineLevel="1"/>
    <row r="240118" hidden="1" outlineLevel="1"/>
    <row r="240119" hidden="1" outlineLevel="1"/>
    <row r="240120" hidden="1" outlineLevel="1"/>
    <row r="240121" hidden="1" outlineLevel="1"/>
    <row r="240122" hidden="1" outlineLevel="1"/>
    <row r="240123" hidden="1" outlineLevel="1"/>
    <row r="240124" hidden="1" outlineLevel="1"/>
    <row r="240125" hidden="1" outlineLevel="1"/>
    <row r="240126" hidden="1" outlineLevel="1"/>
    <row r="240127" hidden="1" outlineLevel="1"/>
    <row r="240128" hidden="1" outlineLevel="1"/>
    <row r="240129" hidden="1" outlineLevel="1"/>
    <row r="240130" hidden="1" outlineLevel="1"/>
    <row r="240131" hidden="1" outlineLevel="1"/>
    <row r="240132" hidden="1" outlineLevel="1"/>
    <row r="240133" hidden="1" outlineLevel="1"/>
    <row r="240134" hidden="1" outlineLevel="1"/>
    <row r="240135" hidden="1" outlineLevel="1"/>
    <row r="240136" hidden="1" outlineLevel="1"/>
    <row r="240137" hidden="1" outlineLevel="1"/>
    <row r="240138" hidden="1" outlineLevel="1"/>
    <row r="240139" hidden="1" outlineLevel="1"/>
    <row r="240140" hidden="1" outlineLevel="1"/>
    <row r="240141" hidden="1" outlineLevel="1"/>
    <row r="240142" hidden="1" outlineLevel="1"/>
    <row r="240143" hidden="1" outlineLevel="1"/>
    <row r="240144" hidden="1" outlineLevel="1"/>
    <row r="240145" hidden="1" outlineLevel="1"/>
    <row r="240146" hidden="1" outlineLevel="1"/>
    <row r="240147" hidden="1" outlineLevel="1"/>
    <row r="240148" hidden="1" outlineLevel="1"/>
    <row r="240149" hidden="1" outlineLevel="1"/>
    <row r="240150" hidden="1" outlineLevel="1"/>
    <row r="240151" hidden="1" outlineLevel="1"/>
    <row r="240152" hidden="1" outlineLevel="1"/>
    <row r="240153" hidden="1" outlineLevel="1"/>
    <row r="240154" hidden="1" outlineLevel="1"/>
    <row r="240155" hidden="1" outlineLevel="1"/>
    <row r="240156" hidden="1" outlineLevel="1"/>
    <row r="240157" hidden="1" outlineLevel="1"/>
    <row r="240158" hidden="1" outlineLevel="1"/>
    <row r="240159" hidden="1" outlineLevel="1"/>
    <row r="240160" hidden="1" outlineLevel="1"/>
    <row r="240161" hidden="1" outlineLevel="1"/>
    <row r="240162" hidden="1" outlineLevel="1"/>
    <row r="240163" hidden="1" outlineLevel="1"/>
    <row r="240164" hidden="1" outlineLevel="1"/>
    <row r="240165" hidden="1" outlineLevel="1"/>
    <row r="240166" hidden="1" outlineLevel="1"/>
    <row r="240167" hidden="1" outlineLevel="1"/>
    <row r="240168" hidden="1" outlineLevel="1"/>
    <row r="240169" hidden="1" outlineLevel="1"/>
    <row r="240170" hidden="1" outlineLevel="1"/>
    <row r="240171" hidden="1" outlineLevel="1"/>
    <row r="240172" hidden="1" outlineLevel="1"/>
    <row r="240173" hidden="1" outlineLevel="1"/>
    <row r="240174" hidden="1" outlineLevel="1"/>
    <row r="240175" hidden="1" outlineLevel="1"/>
    <row r="240176" hidden="1" outlineLevel="1"/>
    <row r="240177" hidden="1" outlineLevel="1"/>
    <row r="240178" hidden="1" outlineLevel="1"/>
    <row r="240179" hidden="1" outlineLevel="1"/>
    <row r="240180" hidden="1" outlineLevel="1"/>
    <row r="240181" hidden="1" outlineLevel="1"/>
    <row r="240182" hidden="1" outlineLevel="1"/>
    <row r="240183" hidden="1" outlineLevel="1"/>
    <row r="240184" hidden="1" outlineLevel="1"/>
    <row r="240185" hidden="1" outlineLevel="1"/>
    <row r="240186" hidden="1" outlineLevel="1"/>
    <row r="240187" hidden="1" outlineLevel="1"/>
    <row r="240188" hidden="1" outlineLevel="1"/>
    <row r="240189" hidden="1" outlineLevel="1"/>
    <row r="240190" hidden="1" outlineLevel="1"/>
    <row r="240191" hidden="1" outlineLevel="1"/>
    <row r="240192" hidden="1" outlineLevel="1"/>
    <row r="240193" hidden="1" outlineLevel="1"/>
    <row r="240194" hidden="1" outlineLevel="1"/>
    <row r="240195" hidden="1" outlineLevel="1"/>
    <row r="240196" hidden="1" outlineLevel="1"/>
    <row r="240197" hidden="1" outlineLevel="1"/>
    <row r="240198" hidden="1" outlineLevel="1"/>
    <row r="240199" hidden="1" outlineLevel="1"/>
    <row r="240200" hidden="1" outlineLevel="1"/>
    <row r="240201" hidden="1" outlineLevel="1"/>
    <row r="240202" hidden="1" outlineLevel="1"/>
    <row r="240203" hidden="1" outlineLevel="1"/>
    <row r="240204" hidden="1" outlineLevel="1"/>
    <row r="240205" hidden="1" outlineLevel="1"/>
    <row r="240206" hidden="1" outlineLevel="1"/>
    <row r="240207" hidden="1" outlineLevel="1"/>
    <row r="240208" hidden="1" outlineLevel="1"/>
    <row r="240209" hidden="1" outlineLevel="1"/>
    <row r="240210" hidden="1" outlineLevel="1"/>
    <row r="240211" hidden="1" outlineLevel="1"/>
    <row r="240212" hidden="1" outlineLevel="1"/>
    <row r="240213" hidden="1" outlineLevel="1"/>
    <row r="240214" hidden="1" outlineLevel="1"/>
    <row r="240215" hidden="1" outlineLevel="1"/>
    <row r="240216" hidden="1" outlineLevel="1"/>
    <row r="240217" hidden="1" outlineLevel="1"/>
    <row r="240218" hidden="1" outlineLevel="1"/>
    <row r="240219" hidden="1" outlineLevel="1"/>
    <row r="240220" hidden="1" outlineLevel="1"/>
    <row r="240221" hidden="1" outlineLevel="1"/>
    <row r="240222" hidden="1" outlineLevel="1"/>
    <row r="240223" hidden="1" outlineLevel="1"/>
    <row r="240224" hidden="1" outlineLevel="1"/>
    <row r="240225" hidden="1" outlineLevel="1"/>
    <row r="240226" hidden="1" outlineLevel="1"/>
    <row r="240227" hidden="1" outlineLevel="1"/>
    <row r="240228" hidden="1" outlineLevel="1"/>
    <row r="240229" hidden="1" outlineLevel="1"/>
    <row r="240230" hidden="1" outlineLevel="1"/>
    <row r="240231" hidden="1" outlineLevel="1"/>
    <row r="240232" hidden="1" outlineLevel="1"/>
    <row r="240233" hidden="1" outlineLevel="1"/>
    <row r="240234" hidden="1" outlineLevel="1"/>
    <row r="240235" hidden="1" outlineLevel="1"/>
    <row r="240236" hidden="1" outlineLevel="1"/>
    <row r="240237" hidden="1" outlineLevel="1"/>
    <row r="240238" hidden="1" outlineLevel="1"/>
    <row r="240239" hidden="1" outlineLevel="1"/>
    <row r="240240" hidden="1" outlineLevel="1"/>
    <row r="240241" hidden="1" outlineLevel="1"/>
    <row r="240242" hidden="1" outlineLevel="1"/>
    <row r="240243" hidden="1" outlineLevel="1"/>
    <row r="240244" hidden="1" outlineLevel="1"/>
    <row r="240245" hidden="1" outlineLevel="1"/>
    <row r="240246" hidden="1" outlineLevel="1"/>
    <row r="240247" hidden="1" outlineLevel="1"/>
    <row r="240248" hidden="1" outlineLevel="1"/>
    <row r="240249" hidden="1" outlineLevel="1"/>
    <row r="240250" hidden="1" outlineLevel="1"/>
    <row r="240251" hidden="1" outlineLevel="1"/>
    <row r="240252" hidden="1" outlineLevel="1"/>
    <row r="240253" hidden="1" outlineLevel="1"/>
    <row r="240254" hidden="1" outlineLevel="1"/>
    <row r="240255" hidden="1" outlineLevel="1"/>
    <row r="240256" hidden="1" outlineLevel="1"/>
    <row r="240257" hidden="1" outlineLevel="1"/>
    <row r="240258" hidden="1" outlineLevel="1"/>
    <row r="240259" hidden="1" outlineLevel="1"/>
    <row r="240260" hidden="1" outlineLevel="1"/>
    <row r="240261" hidden="1" outlineLevel="1"/>
    <row r="240262" hidden="1" outlineLevel="1"/>
    <row r="240263" hidden="1" outlineLevel="1"/>
    <row r="240264" hidden="1" outlineLevel="1"/>
    <row r="240265" hidden="1" outlineLevel="1"/>
    <row r="240266" hidden="1" outlineLevel="1"/>
    <row r="240267" hidden="1" outlineLevel="1"/>
    <row r="240268" hidden="1" outlineLevel="1"/>
    <row r="240269" hidden="1" outlineLevel="1"/>
    <row r="240270" hidden="1" outlineLevel="1"/>
    <row r="240271" hidden="1" outlineLevel="1"/>
    <row r="240272" hidden="1" outlineLevel="1"/>
    <row r="240273" hidden="1" outlineLevel="1"/>
    <row r="240274" hidden="1" outlineLevel="1"/>
    <row r="240275" hidden="1" outlineLevel="1"/>
    <row r="240276" hidden="1" outlineLevel="1"/>
    <row r="240277" hidden="1" outlineLevel="1"/>
    <row r="240278" hidden="1" outlineLevel="1"/>
    <row r="240279" hidden="1" outlineLevel="1"/>
    <row r="240280" hidden="1" outlineLevel="1"/>
    <row r="240281" hidden="1" outlineLevel="1"/>
    <row r="240282" hidden="1" outlineLevel="1"/>
    <row r="240283" hidden="1" outlineLevel="1"/>
    <row r="240284" hidden="1" outlineLevel="1"/>
    <row r="240285" hidden="1" outlineLevel="1"/>
    <row r="240286" hidden="1" outlineLevel="1"/>
    <row r="240287" hidden="1" outlineLevel="1"/>
    <row r="240288" hidden="1" outlineLevel="1"/>
    <row r="240289" hidden="1" outlineLevel="1"/>
    <row r="240290" hidden="1" outlineLevel="1"/>
    <row r="240291" hidden="1" outlineLevel="1"/>
    <row r="240292" hidden="1" outlineLevel="1"/>
    <row r="240293" hidden="1" outlineLevel="1"/>
    <row r="240294" hidden="1" outlineLevel="1"/>
    <row r="240295" hidden="1" outlineLevel="1"/>
    <row r="240296" hidden="1" outlineLevel="1"/>
    <row r="240297" hidden="1" outlineLevel="1"/>
    <row r="240298" hidden="1" outlineLevel="1"/>
    <row r="240299" hidden="1" outlineLevel="1"/>
    <row r="240300" hidden="1" outlineLevel="1"/>
    <row r="240301" hidden="1" outlineLevel="1"/>
    <row r="240302" hidden="1" outlineLevel="1"/>
    <row r="240303" hidden="1" outlineLevel="1"/>
    <row r="240304" hidden="1" outlineLevel="1"/>
    <row r="240305" hidden="1" outlineLevel="1"/>
    <row r="240306" hidden="1" outlineLevel="1"/>
    <row r="240307" hidden="1" outlineLevel="1"/>
    <row r="240308" hidden="1" outlineLevel="1"/>
    <row r="240309" hidden="1" outlineLevel="1"/>
    <row r="240310" hidden="1" outlineLevel="1"/>
    <row r="240311" hidden="1" outlineLevel="1"/>
    <row r="240312" hidden="1" outlineLevel="1"/>
    <row r="240313" hidden="1" outlineLevel="1"/>
    <row r="240314" hidden="1" outlineLevel="1"/>
    <row r="240315" hidden="1" outlineLevel="1"/>
    <row r="240316" hidden="1" outlineLevel="1"/>
    <row r="240317" hidden="1" outlineLevel="1"/>
    <row r="240318" hidden="1" outlineLevel="1"/>
    <row r="240319" hidden="1" outlineLevel="1"/>
    <row r="240320" hidden="1" outlineLevel="1"/>
    <row r="240321" hidden="1" outlineLevel="1"/>
    <row r="240322" hidden="1" outlineLevel="1"/>
    <row r="240323" hidden="1" outlineLevel="1"/>
    <row r="240324" hidden="1" outlineLevel="1"/>
    <row r="240325" hidden="1" outlineLevel="1"/>
    <row r="240326" hidden="1" outlineLevel="1"/>
    <row r="240327" hidden="1" outlineLevel="1"/>
    <row r="240328" hidden="1" outlineLevel="1"/>
    <row r="240329" hidden="1" outlineLevel="1"/>
    <row r="240330" hidden="1" outlineLevel="1"/>
    <row r="240331" hidden="1" outlineLevel="1"/>
    <row r="240332" hidden="1" outlineLevel="1"/>
    <row r="240333" hidden="1" outlineLevel="1"/>
    <row r="240334" hidden="1" outlineLevel="1"/>
    <row r="240335" hidden="1" outlineLevel="1"/>
    <row r="240336" hidden="1" outlineLevel="1"/>
    <row r="240337" hidden="1" outlineLevel="1"/>
    <row r="240338" hidden="1" outlineLevel="1"/>
    <row r="240339" hidden="1" outlineLevel="1"/>
    <row r="240340" hidden="1" outlineLevel="1"/>
    <row r="240341" hidden="1" outlineLevel="1"/>
    <row r="240342" hidden="1" outlineLevel="1"/>
    <row r="240343" hidden="1" outlineLevel="1"/>
    <row r="240344" hidden="1" outlineLevel="1"/>
    <row r="240345" hidden="1" outlineLevel="1"/>
    <row r="240346" hidden="1" outlineLevel="1"/>
    <row r="240347" hidden="1" outlineLevel="1"/>
    <row r="240348" hidden="1" outlineLevel="1"/>
    <row r="240349" hidden="1" outlineLevel="1"/>
    <row r="240350" hidden="1" outlineLevel="1"/>
    <row r="240351" hidden="1" outlineLevel="1"/>
    <row r="240352" hidden="1" outlineLevel="1"/>
    <row r="240353" hidden="1" outlineLevel="1"/>
    <row r="240354" hidden="1" outlineLevel="1"/>
    <row r="240355" hidden="1" outlineLevel="1"/>
    <row r="240356" hidden="1" outlineLevel="1"/>
    <row r="240357" hidden="1" outlineLevel="1"/>
    <row r="240358" hidden="1" outlineLevel="1"/>
    <row r="240359" hidden="1" outlineLevel="1"/>
    <row r="240360" hidden="1" outlineLevel="1"/>
    <row r="240361" hidden="1" outlineLevel="1"/>
    <row r="240362" hidden="1" outlineLevel="1"/>
    <row r="240363" hidden="1" outlineLevel="1"/>
    <row r="240364" hidden="1" outlineLevel="1"/>
    <row r="240365" hidden="1" outlineLevel="1"/>
    <row r="240366" hidden="1" outlineLevel="1"/>
    <row r="240367" hidden="1" outlineLevel="1"/>
    <row r="240368" hidden="1" outlineLevel="1"/>
    <row r="240369" hidden="1" outlineLevel="1"/>
    <row r="240370" hidden="1" outlineLevel="1"/>
    <row r="240371" hidden="1" outlineLevel="1"/>
    <row r="240372" hidden="1" outlineLevel="1"/>
    <row r="240373" hidden="1" outlineLevel="1"/>
    <row r="240374" hidden="1" outlineLevel="1"/>
    <row r="240375" hidden="1" outlineLevel="1"/>
    <row r="240376" hidden="1" outlineLevel="1"/>
    <row r="240377" hidden="1" outlineLevel="1"/>
    <row r="240378" hidden="1" outlineLevel="1"/>
    <row r="240379" hidden="1" outlineLevel="1"/>
    <row r="240380" hidden="1" outlineLevel="1"/>
    <row r="240381" hidden="1" outlineLevel="1"/>
    <row r="240382" hidden="1" outlineLevel="1"/>
    <row r="240383" hidden="1" outlineLevel="1"/>
    <row r="240384" hidden="1" outlineLevel="1"/>
    <row r="240385" hidden="1" outlineLevel="1"/>
    <row r="240386" hidden="1" outlineLevel="1"/>
    <row r="240387" hidden="1" outlineLevel="1"/>
    <row r="240388" hidden="1" outlineLevel="1"/>
    <row r="240389" hidden="1" outlineLevel="1"/>
    <row r="240390" hidden="1" outlineLevel="1"/>
    <row r="240391" hidden="1" outlineLevel="1"/>
    <row r="240392" hidden="1" outlineLevel="1"/>
    <row r="240393" hidden="1" outlineLevel="1"/>
    <row r="240394" hidden="1" outlineLevel="1"/>
    <row r="240395" hidden="1" outlineLevel="1"/>
    <row r="240396" hidden="1" outlineLevel="1"/>
    <row r="240397" hidden="1" outlineLevel="1"/>
    <row r="240398" hidden="1" outlineLevel="1"/>
    <row r="240399" hidden="1" outlineLevel="1"/>
    <row r="240400" hidden="1" outlineLevel="1"/>
    <row r="240401" hidden="1" outlineLevel="1"/>
    <row r="240402" hidden="1" outlineLevel="1"/>
    <row r="240403" hidden="1" outlineLevel="1"/>
    <row r="240404" hidden="1" outlineLevel="1"/>
    <row r="240405" hidden="1" outlineLevel="1"/>
    <row r="240406" hidden="1" outlineLevel="1"/>
    <row r="240407" hidden="1" outlineLevel="1"/>
    <row r="240408" hidden="1" outlineLevel="1"/>
    <row r="240409" hidden="1" outlineLevel="1"/>
    <row r="240410" hidden="1" outlineLevel="1"/>
    <row r="240411" hidden="1" outlineLevel="1"/>
    <row r="240412" hidden="1" outlineLevel="1"/>
    <row r="240413" hidden="1" outlineLevel="1"/>
    <row r="240414" hidden="1" outlineLevel="1"/>
    <row r="240415" hidden="1" outlineLevel="1"/>
    <row r="240416" hidden="1" outlineLevel="1"/>
    <row r="240417" hidden="1" outlineLevel="1"/>
    <row r="240418" hidden="1" outlineLevel="1"/>
    <row r="240419" hidden="1" outlineLevel="1"/>
    <row r="240420" hidden="1" outlineLevel="1"/>
    <row r="240421" hidden="1" outlineLevel="1"/>
    <row r="240422" hidden="1" outlineLevel="1"/>
    <row r="240423" hidden="1" outlineLevel="1"/>
    <row r="240424" hidden="1" outlineLevel="1"/>
    <row r="240425" hidden="1" outlineLevel="1"/>
    <row r="240426" hidden="1" outlineLevel="1"/>
    <row r="240427" hidden="1" outlineLevel="1"/>
    <row r="240428" hidden="1" outlineLevel="1"/>
    <row r="240429" hidden="1" outlineLevel="1"/>
    <row r="240430" hidden="1" outlineLevel="1"/>
    <row r="240431" hidden="1" outlineLevel="1"/>
    <row r="240432" hidden="1" outlineLevel="1"/>
    <row r="240433" hidden="1" outlineLevel="1"/>
    <row r="240434" hidden="1" outlineLevel="1"/>
    <row r="240435" hidden="1" outlineLevel="1"/>
    <row r="240436" hidden="1" outlineLevel="1"/>
    <row r="240437" hidden="1" outlineLevel="1"/>
    <row r="240438" hidden="1" outlineLevel="1"/>
    <row r="240439" hidden="1" outlineLevel="1"/>
    <row r="240440" hidden="1" outlineLevel="1"/>
    <row r="240441" hidden="1" outlineLevel="1"/>
    <row r="240442" hidden="1" outlineLevel="1"/>
    <row r="240443" hidden="1" outlineLevel="1"/>
    <row r="240444" hidden="1" outlineLevel="1"/>
    <row r="240445" hidden="1" outlineLevel="1"/>
    <row r="240446" hidden="1" outlineLevel="1"/>
    <row r="240447" hidden="1" outlineLevel="1"/>
    <row r="240448" hidden="1" outlineLevel="1"/>
    <row r="240449" hidden="1" outlineLevel="1"/>
    <row r="240450" hidden="1" outlineLevel="1"/>
    <row r="240451" hidden="1" outlineLevel="1"/>
    <row r="240452" hidden="1" outlineLevel="1"/>
    <row r="240453" hidden="1" outlineLevel="1"/>
    <row r="240454" hidden="1" outlineLevel="1"/>
    <row r="240455" hidden="1" outlineLevel="1"/>
    <row r="240456" hidden="1" outlineLevel="1"/>
    <row r="240457" hidden="1" outlineLevel="1"/>
    <row r="240458" hidden="1" outlineLevel="1"/>
    <row r="240459" hidden="1" outlineLevel="1"/>
    <row r="240460" hidden="1" outlineLevel="1"/>
    <row r="240461" hidden="1" outlineLevel="1"/>
    <row r="240462" hidden="1" outlineLevel="1"/>
    <row r="240463" hidden="1" outlineLevel="1"/>
    <row r="240464" hidden="1" outlineLevel="1"/>
    <row r="240465" hidden="1" outlineLevel="1"/>
    <row r="240466" hidden="1" outlineLevel="1"/>
    <row r="240467" hidden="1" outlineLevel="1"/>
    <row r="240468" hidden="1" outlineLevel="1"/>
    <row r="240469" hidden="1" outlineLevel="1"/>
    <row r="240470" hidden="1" outlineLevel="1"/>
    <row r="240471" hidden="1" outlineLevel="1"/>
    <row r="240472" hidden="1" outlineLevel="1"/>
    <row r="240473" hidden="1" outlineLevel="1"/>
    <row r="240474" hidden="1" outlineLevel="1"/>
    <row r="240475" hidden="1" outlineLevel="1"/>
    <row r="240476" hidden="1" outlineLevel="1"/>
    <row r="240477" hidden="1" outlineLevel="1"/>
    <row r="240478" hidden="1" outlineLevel="1"/>
    <row r="240479" hidden="1" outlineLevel="1"/>
    <row r="240480" hidden="1" outlineLevel="1"/>
    <row r="240481" hidden="1" outlineLevel="1"/>
    <row r="240482" hidden="1" outlineLevel="1"/>
    <row r="240483" hidden="1" outlineLevel="1"/>
    <row r="240484" hidden="1" outlineLevel="1"/>
    <row r="240485" hidden="1" outlineLevel="1"/>
    <row r="240486" hidden="1" outlineLevel="1"/>
    <row r="240487" hidden="1" outlineLevel="1"/>
    <row r="240488" hidden="1" outlineLevel="1"/>
    <row r="240489" hidden="1" outlineLevel="1"/>
    <row r="240490" hidden="1" outlineLevel="1"/>
    <row r="240491" hidden="1" outlineLevel="1"/>
    <row r="240492" hidden="1" outlineLevel="1"/>
    <row r="240493" hidden="1" outlineLevel="1"/>
    <row r="240494" hidden="1" outlineLevel="1"/>
    <row r="240495" hidden="1" outlineLevel="1"/>
    <row r="240496" hidden="1" outlineLevel="1"/>
    <row r="240497" hidden="1" outlineLevel="1"/>
    <row r="240498" hidden="1" outlineLevel="1"/>
    <row r="240499" hidden="1" outlineLevel="1"/>
    <row r="240500" hidden="1" outlineLevel="1"/>
    <row r="240501" hidden="1" outlineLevel="1"/>
    <row r="240502" hidden="1" outlineLevel="1"/>
    <row r="240503" hidden="1" outlineLevel="1"/>
    <row r="240504" hidden="1" outlineLevel="1"/>
    <row r="240505" hidden="1" outlineLevel="1"/>
    <row r="240506" hidden="1" outlineLevel="1"/>
    <row r="240507" hidden="1" outlineLevel="1"/>
    <row r="240508" hidden="1" outlineLevel="1"/>
    <row r="240509" hidden="1" outlineLevel="1"/>
    <row r="240510" hidden="1" outlineLevel="1"/>
    <row r="240511" hidden="1" outlineLevel="1"/>
    <row r="240512" hidden="1" outlineLevel="1"/>
    <row r="240513" hidden="1" outlineLevel="1"/>
    <row r="240514" hidden="1" outlineLevel="1"/>
    <row r="240515" hidden="1" outlineLevel="1"/>
    <row r="240516" hidden="1" outlineLevel="1"/>
    <row r="240517" hidden="1" outlineLevel="1"/>
    <row r="240518" hidden="1" outlineLevel="1"/>
    <row r="240519" hidden="1" outlineLevel="1"/>
    <row r="240520" hidden="1" outlineLevel="1"/>
    <row r="240521" hidden="1" outlineLevel="1"/>
    <row r="240522" hidden="1" outlineLevel="1"/>
    <row r="240523" hidden="1" outlineLevel="1"/>
    <row r="240524" hidden="1" outlineLevel="1"/>
    <row r="240525" hidden="1" outlineLevel="1"/>
    <row r="240526" hidden="1" outlineLevel="1"/>
    <row r="240527" hidden="1" outlineLevel="1"/>
    <row r="240528" hidden="1" outlineLevel="1"/>
    <row r="240529" hidden="1" outlineLevel="1"/>
    <row r="240530" hidden="1" outlineLevel="1"/>
    <row r="240531" hidden="1" outlineLevel="1"/>
    <row r="240532" hidden="1" outlineLevel="1"/>
    <row r="240533" hidden="1" outlineLevel="1"/>
    <row r="240534" hidden="1" outlineLevel="1"/>
    <row r="240535" hidden="1" outlineLevel="1"/>
    <row r="240536" hidden="1" outlineLevel="1"/>
    <row r="240537" hidden="1" outlineLevel="1"/>
    <row r="240538" hidden="1" outlineLevel="1"/>
    <row r="240539" hidden="1" outlineLevel="1"/>
    <row r="240540" hidden="1" outlineLevel="1"/>
    <row r="240541" hidden="1" outlineLevel="1"/>
    <row r="240542" hidden="1" outlineLevel="1"/>
    <row r="240543" hidden="1" outlineLevel="1"/>
    <row r="240544" hidden="1" outlineLevel="1"/>
    <row r="240545" hidden="1" outlineLevel="1"/>
    <row r="240546" hidden="1" outlineLevel="1"/>
    <row r="240547" hidden="1" outlineLevel="1"/>
    <row r="240548" hidden="1" outlineLevel="1"/>
    <row r="240549" hidden="1" outlineLevel="1"/>
    <row r="240550" hidden="1" outlineLevel="1"/>
    <row r="240551" hidden="1" outlineLevel="1"/>
    <row r="240552" hidden="1" outlineLevel="1"/>
    <row r="240553" hidden="1" outlineLevel="1"/>
    <row r="240554" hidden="1" outlineLevel="1"/>
    <row r="240555" hidden="1" outlineLevel="1"/>
    <row r="240556" hidden="1" outlineLevel="1"/>
    <row r="240557" hidden="1" outlineLevel="1"/>
    <row r="240558" hidden="1" outlineLevel="1"/>
    <row r="240559" hidden="1" outlineLevel="1"/>
    <row r="240560" hidden="1" outlineLevel="1"/>
    <row r="240561" hidden="1" outlineLevel="1"/>
    <row r="240562" hidden="1" outlineLevel="1"/>
    <row r="240563" hidden="1" outlineLevel="1"/>
    <row r="240564" hidden="1" outlineLevel="1"/>
    <row r="240565" hidden="1" outlineLevel="1"/>
    <row r="240566" hidden="1" outlineLevel="1"/>
    <row r="240567" hidden="1" outlineLevel="1"/>
    <row r="240568" hidden="1" outlineLevel="1"/>
    <row r="240569" hidden="1" outlineLevel="1"/>
    <row r="240570" hidden="1" outlineLevel="1"/>
    <row r="240571" hidden="1" outlineLevel="1"/>
    <row r="240572" hidden="1" outlineLevel="1"/>
    <row r="240573" hidden="1" outlineLevel="1"/>
    <row r="240574" hidden="1" outlineLevel="1"/>
    <row r="240575" hidden="1" outlineLevel="1"/>
    <row r="240576" hidden="1" outlineLevel="1"/>
    <row r="240577" hidden="1" outlineLevel="1"/>
    <row r="240578" hidden="1" outlineLevel="1"/>
    <row r="240579" hidden="1" outlineLevel="1"/>
    <row r="240580" hidden="1" outlineLevel="1"/>
    <row r="240581" hidden="1" outlineLevel="1"/>
    <row r="240582" hidden="1" outlineLevel="1"/>
    <row r="240583" hidden="1" outlineLevel="1"/>
    <row r="240584" hidden="1" outlineLevel="1"/>
    <row r="240585" hidden="1" outlineLevel="1"/>
    <row r="240586" hidden="1" outlineLevel="1"/>
    <row r="240587" hidden="1" outlineLevel="1"/>
    <row r="240588" hidden="1" outlineLevel="1"/>
    <row r="240589" hidden="1" outlineLevel="1"/>
    <row r="240590" hidden="1" outlineLevel="1"/>
    <row r="240591" hidden="1" outlineLevel="1"/>
    <row r="240592" hidden="1" outlineLevel="1"/>
    <row r="240593" hidden="1" outlineLevel="1"/>
    <row r="240594" hidden="1" outlineLevel="1"/>
    <row r="240595" hidden="1" outlineLevel="1"/>
    <row r="240596" hidden="1" outlineLevel="1"/>
    <row r="240597" hidden="1" outlineLevel="1"/>
    <row r="240598" hidden="1" outlineLevel="1"/>
    <row r="240599" hidden="1" outlineLevel="1"/>
    <row r="240600" hidden="1" outlineLevel="1"/>
    <row r="240601" hidden="1" outlineLevel="1"/>
    <row r="240602" hidden="1" outlineLevel="1"/>
    <row r="240603" hidden="1" outlineLevel="1"/>
    <row r="240604" hidden="1" outlineLevel="1"/>
    <row r="240605" hidden="1" outlineLevel="1"/>
    <row r="240606" hidden="1" outlineLevel="1"/>
    <row r="240607" hidden="1" outlineLevel="1"/>
    <row r="240608" hidden="1" outlineLevel="1"/>
    <row r="240609" hidden="1" outlineLevel="1"/>
    <row r="240610" hidden="1" outlineLevel="1"/>
    <row r="240611" hidden="1" outlineLevel="1"/>
    <row r="240612" hidden="1" outlineLevel="1"/>
    <row r="240613" hidden="1" outlineLevel="1"/>
    <row r="240614" hidden="1" outlineLevel="1"/>
    <row r="240615" hidden="1" outlineLevel="1"/>
    <row r="240616" hidden="1" outlineLevel="1"/>
    <row r="240617" hidden="1" outlineLevel="1"/>
    <row r="240618" hidden="1" outlineLevel="1"/>
    <row r="240619" hidden="1" outlineLevel="1"/>
    <row r="240620" hidden="1" outlineLevel="1"/>
    <row r="240621" hidden="1" outlineLevel="1"/>
    <row r="240622" hidden="1" outlineLevel="1"/>
    <row r="240623" hidden="1" outlineLevel="1"/>
    <row r="240624" hidden="1" outlineLevel="1"/>
    <row r="240625" hidden="1" outlineLevel="1"/>
    <row r="240626" hidden="1" outlineLevel="1"/>
    <row r="240627" hidden="1" outlineLevel="1"/>
    <row r="240628" hidden="1" outlineLevel="1"/>
    <row r="240629" hidden="1" outlineLevel="1"/>
    <row r="240630" hidden="1" outlineLevel="1"/>
    <row r="240631" hidden="1" outlineLevel="1"/>
    <row r="240632" hidden="1" outlineLevel="1"/>
    <row r="240633" hidden="1" outlineLevel="1"/>
    <row r="240634" hidden="1" outlineLevel="1"/>
    <row r="240635" hidden="1" outlineLevel="1"/>
    <row r="240636" hidden="1" outlineLevel="1"/>
    <row r="240637" hidden="1" outlineLevel="1"/>
    <row r="240638" hidden="1" outlineLevel="1"/>
    <row r="240639" hidden="1" outlineLevel="1"/>
    <row r="240640" hidden="1" outlineLevel="1"/>
    <row r="240641" hidden="1" outlineLevel="1"/>
    <row r="240642" hidden="1" outlineLevel="1"/>
    <row r="240643" hidden="1" outlineLevel="1"/>
    <row r="240644" hidden="1" outlineLevel="1"/>
    <row r="240645" hidden="1" outlineLevel="1"/>
    <row r="240646" hidden="1" outlineLevel="1"/>
    <row r="240647" hidden="1" outlineLevel="1"/>
    <row r="240648" hidden="1" outlineLevel="1"/>
    <row r="240649" hidden="1" outlineLevel="1"/>
    <row r="240650" hidden="1" outlineLevel="1"/>
    <row r="240651" hidden="1" outlineLevel="1"/>
    <row r="240652" hidden="1" outlineLevel="1"/>
    <row r="240653" hidden="1" outlineLevel="1"/>
    <row r="240654" hidden="1" outlineLevel="1"/>
    <row r="240655" hidden="1" outlineLevel="1"/>
    <row r="240656" hidden="1" outlineLevel="1"/>
    <row r="240657" hidden="1" outlineLevel="1"/>
    <row r="240658" hidden="1" outlineLevel="1"/>
    <row r="240659" hidden="1" outlineLevel="1"/>
    <row r="240660" hidden="1" outlineLevel="1"/>
    <row r="240661" hidden="1" outlineLevel="1"/>
    <row r="240662" hidden="1" outlineLevel="1"/>
    <row r="240663" hidden="1" outlineLevel="1"/>
    <row r="240664" hidden="1" outlineLevel="1"/>
    <row r="240665" hidden="1" outlineLevel="1"/>
    <row r="240666" hidden="1" outlineLevel="1"/>
    <row r="240667" hidden="1" outlineLevel="1"/>
    <row r="240668" hidden="1" outlineLevel="1"/>
    <row r="240669" hidden="1" outlineLevel="1"/>
    <row r="240670" hidden="1" outlineLevel="1"/>
    <row r="240671" hidden="1" outlineLevel="1"/>
    <row r="240672" hidden="1" outlineLevel="1"/>
    <row r="240673" hidden="1" outlineLevel="1"/>
    <row r="240674" hidden="1" outlineLevel="1"/>
    <row r="240675" hidden="1" outlineLevel="1"/>
    <row r="240676" hidden="1" outlineLevel="1"/>
    <row r="240677" hidden="1" outlineLevel="1"/>
    <row r="240678" hidden="1" outlineLevel="1"/>
    <row r="240679" hidden="1" outlineLevel="1"/>
    <row r="240680" hidden="1" outlineLevel="1"/>
    <row r="240681" hidden="1" outlineLevel="1"/>
    <row r="240682" hidden="1" outlineLevel="1"/>
    <row r="240683" hidden="1" outlineLevel="1"/>
    <row r="240684" hidden="1" outlineLevel="1"/>
    <row r="240685" hidden="1" outlineLevel="1"/>
    <row r="240686" hidden="1" outlineLevel="1"/>
    <row r="240687" hidden="1" outlineLevel="1"/>
    <row r="240688" hidden="1" outlineLevel="1"/>
    <row r="240689" hidden="1" outlineLevel="1"/>
    <row r="240690" hidden="1" outlineLevel="1"/>
    <row r="240691" hidden="1" outlineLevel="1"/>
    <row r="240692" hidden="1" outlineLevel="1"/>
    <row r="240693" hidden="1" outlineLevel="1"/>
    <row r="240694" hidden="1" outlineLevel="1"/>
    <row r="240695" hidden="1" outlineLevel="1"/>
    <row r="240696" hidden="1" outlineLevel="1"/>
    <row r="240697" hidden="1" outlineLevel="1"/>
    <row r="240698" hidden="1" outlineLevel="1"/>
    <row r="240699" hidden="1" outlineLevel="1"/>
    <row r="240700" hidden="1" outlineLevel="1"/>
    <row r="240701" hidden="1" outlineLevel="1"/>
    <row r="240702" hidden="1" outlineLevel="1"/>
    <row r="240703" hidden="1" outlineLevel="1"/>
    <row r="240704" hidden="1" outlineLevel="1"/>
    <row r="240705" hidden="1" outlineLevel="1"/>
    <row r="240706" hidden="1" outlineLevel="1"/>
    <row r="240707" hidden="1" outlineLevel="1"/>
    <row r="240708" hidden="1" outlineLevel="1"/>
    <row r="240709" hidden="1" outlineLevel="1"/>
    <row r="240710" hidden="1" outlineLevel="1"/>
    <row r="240711" hidden="1" outlineLevel="1"/>
    <row r="240712" hidden="1" outlineLevel="1"/>
    <row r="240713" hidden="1" outlineLevel="1"/>
    <row r="240714" hidden="1" outlineLevel="1"/>
    <row r="240715" hidden="1" outlineLevel="1"/>
    <row r="240716" hidden="1" outlineLevel="1"/>
    <row r="240717" hidden="1" outlineLevel="1"/>
    <row r="240718" hidden="1" outlineLevel="1"/>
    <row r="240719" hidden="1" outlineLevel="1"/>
    <row r="240720" hidden="1" outlineLevel="1"/>
    <row r="240721" hidden="1" outlineLevel="1"/>
    <row r="240722" hidden="1" outlineLevel="1"/>
    <row r="240723" hidden="1" outlineLevel="1"/>
    <row r="240724" hidden="1" outlineLevel="1"/>
    <row r="240725" hidden="1" outlineLevel="1"/>
    <row r="240726" hidden="1" outlineLevel="1"/>
    <row r="240727" hidden="1" outlineLevel="1"/>
    <row r="240728" hidden="1" outlineLevel="1"/>
    <row r="240729" hidden="1" outlineLevel="1"/>
    <row r="240730" hidden="1" outlineLevel="1"/>
    <row r="240731" hidden="1" outlineLevel="1"/>
    <row r="240732" hidden="1" outlineLevel="1"/>
    <row r="240733" hidden="1" outlineLevel="1"/>
    <row r="240734" hidden="1" outlineLevel="1"/>
    <row r="240735" hidden="1" outlineLevel="1"/>
    <row r="240736" hidden="1" outlineLevel="1"/>
    <row r="240737" hidden="1" outlineLevel="1"/>
    <row r="240738" hidden="1" outlineLevel="1"/>
    <row r="240739" hidden="1" outlineLevel="1"/>
    <row r="240740" hidden="1" outlineLevel="1"/>
    <row r="240741" hidden="1" outlineLevel="1"/>
    <row r="240742" hidden="1" outlineLevel="1"/>
    <row r="240743" hidden="1" outlineLevel="1"/>
    <row r="240744" hidden="1" outlineLevel="1"/>
    <row r="240745" hidden="1" outlineLevel="1"/>
    <row r="240746" hidden="1" outlineLevel="1"/>
    <row r="240747" hidden="1" outlineLevel="1"/>
    <row r="240748" hidden="1" outlineLevel="1"/>
    <row r="240749" hidden="1" outlineLevel="1"/>
    <row r="240750" hidden="1" outlineLevel="1"/>
    <row r="240751" hidden="1" outlineLevel="1"/>
    <row r="240752" hidden="1" outlineLevel="1"/>
    <row r="240753" hidden="1" outlineLevel="1"/>
    <row r="240754" hidden="1" outlineLevel="1"/>
    <row r="240755" hidden="1" outlineLevel="1"/>
    <row r="240756" hidden="1" outlineLevel="1"/>
    <row r="240757" hidden="1" outlineLevel="1"/>
    <row r="240758" hidden="1" outlineLevel="1"/>
    <row r="240759" hidden="1" outlineLevel="1"/>
    <row r="240760" hidden="1" outlineLevel="1"/>
    <row r="240761" hidden="1" outlineLevel="1"/>
    <row r="240762" hidden="1" outlineLevel="1"/>
    <row r="240763" hidden="1" outlineLevel="1"/>
    <row r="240764" hidden="1" outlineLevel="1"/>
    <row r="240765" hidden="1" outlineLevel="1"/>
    <row r="240766" hidden="1" outlineLevel="1"/>
    <row r="240767" hidden="1" outlineLevel="1"/>
    <row r="240768" hidden="1" outlineLevel="1"/>
    <row r="240769" hidden="1" outlineLevel="1"/>
    <row r="240770" hidden="1" outlineLevel="1"/>
    <row r="240771" hidden="1" outlineLevel="1"/>
    <row r="240772" hidden="1" outlineLevel="1"/>
    <row r="240773" hidden="1" outlineLevel="1"/>
    <row r="240774" hidden="1" outlineLevel="1"/>
    <row r="240775" hidden="1" outlineLevel="1"/>
    <row r="240776" hidden="1" outlineLevel="1"/>
    <row r="240777" hidden="1" outlineLevel="1"/>
    <row r="240778" hidden="1" outlineLevel="1"/>
    <row r="240779" hidden="1" outlineLevel="1"/>
    <row r="240780" hidden="1" outlineLevel="1"/>
    <row r="240781" hidden="1" outlineLevel="1"/>
    <row r="240782" hidden="1" outlineLevel="1"/>
    <row r="240783" hidden="1" outlineLevel="1"/>
    <row r="240784" hidden="1" outlineLevel="1"/>
    <row r="240785" hidden="1" outlineLevel="1"/>
    <row r="240786" hidden="1" outlineLevel="1"/>
    <row r="240787" hidden="1" outlineLevel="1"/>
    <row r="240788" hidden="1" outlineLevel="1"/>
    <row r="240789" hidden="1" outlineLevel="1"/>
    <row r="240790" hidden="1" outlineLevel="1"/>
    <row r="240791" hidden="1" outlineLevel="1"/>
    <row r="240792" hidden="1" outlineLevel="1"/>
    <row r="240793" hidden="1" outlineLevel="1"/>
    <row r="240794" hidden="1" outlineLevel="1"/>
    <row r="240795" hidden="1" outlineLevel="1"/>
    <row r="240796" hidden="1" outlineLevel="1"/>
    <row r="240797" hidden="1" outlineLevel="1"/>
    <row r="240798" hidden="1" outlineLevel="1"/>
    <row r="240799" hidden="1" outlineLevel="1"/>
    <row r="240800" hidden="1" outlineLevel="1"/>
    <row r="240801" hidden="1" outlineLevel="1"/>
    <row r="240802" hidden="1" outlineLevel="1"/>
    <row r="240803" hidden="1" outlineLevel="1"/>
    <row r="240804" hidden="1" outlineLevel="1"/>
    <row r="240805" hidden="1" outlineLevel="1"/>
    <row r="240806" hidden="1" outlineLevel="1"/>
    <row r="240807" hidden="1" outlineLevel="1"/>
    <row r="240808" hidden="1" outlineLevel="1"/>
    <row r="240809" hidden="1" outlineLevel="1"/>
    <row r="240810" hidden="1" outlineLevel="1"/>
    <row r="240811" hidden="1" outlineLevel="1"/>
    <row r="240812" hidden="1" outlineLevel="1"/>
    <row r="240813" hidden="1" outlineLevel="1"/>
    <row r="240814" hidden="1" outlineLevel="1"/>
    <row r="240815" hidden="1" outlineLevel="1"/>
    <row r="240816" hidden="1" outlineLevel="1"/>
    <row r="240817" hidden="1" outlineLevel="1"/>
    <row r="240818" hidden="1" outlineLevel="1"/>
    <row r="240819" hidden="1" outlineLevel="1"/>
    <row r="240820" hidden="1" outlineLevel="1"/>
    <row r="240821" hidden="1" outlineLevel="1"/>
    <row r="240822" hidden="1" outlineLevel="1"/>
    <row r="240823" hidden="1" outlineLevel="1"/>
    <row r="240824" hidden="1" outlineLevel="1"/>
    <row r="240825" hidden="1" outlineLevel="1"/>
    <row r="240826" hidden="1" outlineLevel="1"/>
    <row r="240827" hidden="1" outlineLevel="1"/>
    <row r="240828" hidden="1" outlineLevel="1"/>
    <row r="240829" hidden="1" outlineLevel="1"/>
    <row r="240830" hidden="1" outlineLevel="1"/>
    <row r="240831" hidden="1" outlineLevel="1"/>
    <row r="240832" hidden="1" outlineLevel="1"/>
    <row r="240833" hidden="1" outlineLevel="1"/>
    <row r="240834" hidden="1" outlineLevel="1"/>
    <row r="240835" hidden="1" outlineLevel="1"/>
    <row r="240836" hidden="1" outlineLevel="1"/>
    <row r="240837" hidden="1" outlineLevel="1"/>
    <row r="240838" hidden="1" outlineLevel="1"/>
    <row r="240839" hidden="1" outlineLevel="1"/>
    <row r="240840" hidden="1" outlineLevel="1"/>
    <row r="240841" hidden="1" outlineLevel="1"/>
    <row r="240842" hidden="1" outlineLevel="1"/>
    <row r="240843" hidden="1" outlineLevel="1"/>
    <row r="240844" hidden="1" outlineLevel="1"/>
    <row r="240845" hidden="1" outlineLevel="1"/>
    <row r="240846" hidden="1" outlineLevel="1"/>
    <row r="240847" hidden="1" outlineLevel="1"/>
    <row r="240848" hidden="1" outlineLevel="1"/>
    <row r="240849" hidden="1" outlineLevel="1"/>
    <row r="240850" hidden="1" outlineLevel="1"/>
    <row r="240851" hidden="1" outlineLevel="1"/>
    <row r="240852" hidden="1" outlineLevel="1"/>
    <row r="240853" hidden="1" outlineLevel="1"/>
    <row r="240854" hidden="1" outlineLevel="1"/>
    <row r="240855" hidden="1" outlineLevel="1"/>
    <row r="240856" hidden="1" outlineLevel="1"/>
    <row r="240857" hidden="1" outlineLevel="1"/>
    <row r="240858" hidden="1" outlineLevel="1"/>
    <row r="240859" hidden="1" outlineLevel="1"/>
    <row r="240860" hidden="1" outlineLevel="1"/>
    <row r="240861" hidden="1" outlineLevel="1"/>
    <row r="240862" hidden="1" outlineLevel="1"/>
    <row r="240863" hidden="1" outlineLevel="1"/>
    <row r="240864" hidden="1" outlineLevel="1"/>
    <row r="240865" hidden="1" outlineLevel="1"/>
    <row r="240866" hidden="1" outlineLevel="1"/>
    <row r="240867" hidden="1" outlineLevel="1"/>
    <row r="240868" hidden="1" outlineLevel="1"/>
    <row r="240869" hidden="1" outlineLevel="1"/>
    <row r="240870" hidden="1" outlineLevel="1"/>
    <row r="240871" hidden="1" outlineLevel="1"/>
    <row r="240872" hidden="1" outlineLevel="1"/>
    <row r="240873" hidden="1" outlineLevel="1"/>
    <row r="240874" hidden="1" outlineLevel="1"/>
    <row r="240875" hidden="1" outlineLevel="1"/>
    <row r="240876" hidden="1" outlineLevel="1"/>
    <row r="240877" hidden="1" outlineLevel="1"/>
    <row r="240878" hidden="1" outlineLevel="1"/>
    <row r="240879" hidden="1" outlineLevel="1"/>
    <row r="240880" hidden="1" outlineLevel="1"/>
    <row r="240881" hidden="1" outlineLevel="1"/>
    <row r="240882" hidden="1" outlineLevel="1"/>
    <row r="240883" hidden="1" outlineLevel="1"/>
    <row r="240884" hidden="1" outlineLevel="1"/>
    <row r="240885" hidden="1" outlineLevel="1"/>
    <row r="240886" hidden="1" outlineLevel="1"/>
    <row r="240887" hidden="1" outlineLevel="1"/>
    <row r="240888" hidden="1" outlineLevel="1"/>
    <row r="240889" hidden="1" outlineLevel="1"/>
    <row r="240890" hidden="1" outlineLevel="1"/>
    <row r="240891" hidden="1" outlineLevel="1"/>
    <row r="240892" hidden="1" outlineLevel="1"/>
    <row r="240893" hidden="1" outlineLevel="1"/>
    <row r="240894" hidden="1" outlineLevel="1"/>
    <row r="240895" hidden="1" outlineLevel="1"/>
    <row r="240896" hidden="1" outlineLevel="1"/>
    <row r="240897" hidden="1" outlineLevel="1"/>
    <row r="240898" hidden="1" outlineLevel="1"/>
    <row r="240899" hidden="1" outlineLevel="1"/>
    <row r="240900" hidden="1" outlineLevel="1"/>
    <row r="240901" hidden="1" outlineLevel="1"/>
    <row r="240902" hidden="1" outlineLevel="1"/>
    <row r="240903" hidden="1" outlineLevel="1"/>
    <row r="240904" hidden="1" outlineLevel="1"/>
    <row r="240905" hidden="1" outlineLevel="1"/>
    <row r="240906" hidden="1" outlineLevel="1"/>
    <row r="240907" hidden="1" outlineLevel="1"/>
    <row r="240908" hidden="1" outlineLevel="1"/>
    <row r="240909" hidden="1" outlineLevel="1"/>
    <row r="240910" hidden="1" outlineLevel="1"/>
    <row r="240911" hidden="1" outlineLevel="1"/>
    <row r="240912" hidden="1" outlineLevel="1"/>
    <row r="240913" hidden="1" outlineLevel="1"/>
    <row r="240914" hidden="1" outlineLevel="1"/>
    <row r="240915" hidden="1" outlineLevel="1"/>
    <row r="240916" hidden="1" outlineLevel="1"/>
    <row r="240917" hidden="1" outlineLevel="1"/>
    <row r="240918" hidden="1" outlineLevel="1"/>
    <row r="240919" hidden="1" outlineLevel="1"/>
    <row r="240920" hidden="1" outlineLevel="1"/>
    <row r="240921" hidden="1" outlineLevel="1"/>
    <row r="240922" hidden="1" outlineLevel="1"/>
    <row r="240923" hidden="1" outlineLevel="1"/>
    <row r="240924" hidden="1" outlineLevel="1"/>
    <row r="240925" hidden="1" outlineLevel="1"/>
    <row r="240926" hidden="1" outlineLevel="1"/>
    <row r="240927" hidden="1" outlineLevel="1"/>
    <row r="240928" hidden="1" outlineLevel="1"/>
    <row r="240929" hidden="1" outlineLevel="1"/>
    <row r="240930" hidden="1" outlineLevel="1"/>
    <row r="240931" hidden="1" outlineLevel="1"/>
    <row r="240932" hidden="1" outlineLevel="1"/>
    <row r="240933" hidden="1" outlineLevel="1"/>
    <row r="240934" hidden="1" outlineLevel="1"/>
    <row r="240935" hidden="1" outlineLevel="1"/>
    <row r="240936" hidden="1" outlineLevel="1"/>
    <row r="240937" hidden="1" outlineLevel="1"/>
    <row r="240938" hidden="1" outlineLevel="1"/>
    <row r="240939" hidden="1" outlineLevel="1"/>
    <row r="240940" hidden="1" outlineLevel="1"/>
    <row r="240941" hidden="1" outlineLevel="1"/>
    <row r="240942" hidden="1" outlineLevel="1"/>
    <row r="240943" hidden="1" outlineLevel="1"/>
    <row r="240944" hidden="1" outlineLevel="1"/>
    <row r="240945" hidden="1" outlineLevel="1"/>
    <row r="240946" hidden="1" outlineLevel="1"/>
    <row r="240947" hidden="1" outlineLevel="1"/>
    <row r="240948" hidden="1" outlineLevel="1"/>
    <row r="240949" hidden="1" outlineLevel="1"/>
    <row r="240950" hidden="1" outlineLevel="1"/>
    <row r="240951" hidden="1" outlineLevel="1"/>
    <row r="240952" hidden="1" outlineLevel="1"/>
    <row r="240953" hidden="1" outlineLevel="1"/>
    <row r="240954" hidden="1" outlineLevel="1"/>
    <row r="240955" hidden="1" outlineLevel="1"/>
    <row r="240956" hidden="1" outlineLevel="1"/>
    <row r="240957" hidden="1" outlineLevel="1"/>
    <row r="240958" hidden="1" outlineLevel="1"/>
    <row r="240959" hidden="1" outlineLevel="1"/>
    <row r="240960" hidden="1" outlineLevel="1"/>
    <row r="240961" hidden="1" outlineLevel="1"/>
    <row r="240962" hidden="1" outlineLevel="1"/>
    <row r="240963" hidden="1" outlineLevel="1"/>
    <row r="240964" hidden="1" outlineLevel="1"/>
    <row r="240965" hidden="1" outlineLevel="1"/>
    <row r="240966" hidden="1" outlineLevel="1"/>
    <row r="240967" hidden="1" outlineLevel="1"/>
    <row r="240968" hidden="1" outlineLevel="1"/>
    <row r="240969" hidden="1" outlineLevel="1"/>
    <row r="240970" hidden="1" outlineLevel="1"/>
    <row r="240971" hidden="1" outlineLevel="1"/>
    <row r="240972" hidden="1" outlineLevel="1"/>
    <row r="240973" hidden="1" outlineLevel="1"/>
    <row r="240974" hidden="1" outlineLevel="1"/>
    <row r="240975" hidden="1" outlineLevel="1"/>
    <row r="240976" hidden="1" outlineLevel="1"/>
    <row r="240977" hidden="1" outlineLevel="1"/>
    <row r="240978" hidden="1" outlineLevel="1"/>
    <row r="240979" hidden="1" outlineLevel="1"/>
    <row r="240980" hidden="1" outlineLevel="1"/>
    <row r="240981" hidden="1" outlineLevel="1"/>
    <row r="240982" hidden="1" outlineLevel="1"/>
    <row r="240983" hidden="1" outlineLevel="1"/>
    <row r="240984" hidden="1" outlineLevel="1"/>
    <row r="240985" hidden="1" outlineLevel="1"/>
    <row r="240986" hidden="1" outlineLevel="1"/>
    <row r="240987" hidden="1" outlineLevel="1"/>
    <row r="240988" hidden="1" outlineLevel="1"/>
    <row r="240989" hidden="1" outlineLevel="1"/>
    <row r="240990" hidden="1" outlineLevel="1"/>
    <row r="240991" hidden="1" outlineLevel="1"/>
    <row r="240992" hidden="1" outlineLevel="1"/>
    <row r="240993" hidden="1" outlineLevel="1"/>
    <row r="240994" hidden="1" outlineLevel="1"/>
    <row r="240995" hidden="1" outlineLevel="1"/>
    <row r="240996" hidden="1" outlineLevel="1"/>
    <row r="240997" hidden="1" outlineLevel="1"/>
    <row r="240998" hidden="1" outlineLevel="1"/>
    <row r="240999" hidden="1" outlineLevel="1"/>
    <row r="241000" hidden="1" outlineLevel="1"/>
    <row r="241001" hidden="1" outlineLevel="1"/>
    <row r="241002" hidden="1" outlineLevel="1"/>
    <row r="241003" hidden="1" outlineLevel="1"/>
    <row r="241004" hidden="1" outlineLevel="1"/>
    <row r="241005" hidden="1" outlineLevel="1"/>
    <row r="241006" hidden="1" outlineLevel="1"/>
    <row r="241007" hidden="1" outlineLevel="1"/>
    <row r="241008" hidden="1" outlineLevel="1"/>
    <row r="241009" hidden="1" outlineLevel="1"/>
    <row r="241010" hidden="1" outlineLevel="1"/>
    <row r="241011" hidden="1" outlineLevel="1"/>
    <row r="241012" hidden="1" outlineLevel="1"/>
    <row r="241013" hidden="1" outlineLevel="1"/>
    <row r="241014" hidden="1" outlineLevel="1"/>
    <row r="241015" hidden="1" outlineLevel="1"/>
    <row r="241016" hidden="1" outlineLevel="1"/>
    <row r="241017" hidden="1" outlineLevel="1"/>
    <row r="241018" hidden="1" outlineLevel="1"/>
    <row r="241019" hidden="1" outlineLevel="1"/>
    <row r="241020" hidden="1" outlineLevel="1"/>
    <row r="241021" hidden="1" outlineLevel="1"/>
    <row r="241022" hidden="1" outlineLevel="1"/>
    <row r="241023" hidden="1" outlineLevel="1"/>
    <row r="241024" hidden="1" outlineLevel="1"/>
    <row r="241025" hidden="1" outlineLevel="1"/>
    <row r="241026" hidden="1" outlineLevel="1"/>
    <row r="241027" hidden="1" outlineLevel="1"/>
    <row r="241028" hidden="1" outlineLevel="1"/>
    <row r="241029" hidden="1" outlineLevel="1"/>
    <row r="241030" hidden="1" outlineLevel="1"/>
    <row r="241031" hidden="1" outlineLevel="1"/>
    <row r="241032" hidden="1" outlineLevel="1"/>
    <row r="241033" hidden="1" outlineLevel="1"/>
    <row r="241034" hidden="1" outlineLevel="1"/>
    <row r="241035" hidden="1" outlineLevel="1"/>
    <row r="241036" hidden="1" outlineLevel="1"/>
    <row r="241037" hidden="1" outlineLevel="1"/>
    <row r="241038" hidden="1" outlineLevel="1"/>
    <row r="241039" hidden="1" outlineLevel="1"/>
    <row r="241040" hidden="1" outlineLevel="1"/>
    <row r="241041" hidden="1" outlineLevel="1"/>
    <row r="241042" hidden="1" outlineLevel="1"/>
    <row r="241043" hidden="1" outlineLevel="1"/>
    <row r="241044" hidden="1" outlineLevel="1"/>
    <row r="241045" hidden="1" outlineLevel="1"/>
    <row r="241046" hidden="1" outlineLevel="1"/>
    <row r="241047" hidden="1" outlineLevel="1"/>
    <row r="241048" hidden="1" outlineLevel="1"/>
    <row r="241049" hidden="1" outlineLevel="1"/>
    <row r="241050" hidden="1" outlineLevel="1"/>
    <row r="241051" hidden="1" outlineLevel="1"/>
    <row r="241052" hidden="1" outlineLevel="1"/>
    <row r="241053" hidden="1" outlineLevel="1"/>
    <row r="241054" hidden="1" outlineLevel="1"/>
    <row r="241055" hidden="1" outlineLevel="1"/>
    <row r="241056" hidden="1" outlineLevel="1"/>
    <row r="241057" hidden="1" outlineLevel="1"/>
    <row r="241058" hidden="1" outlineLevel="1"/>
    <row r="241059" hidden="1" outlineLevel="1"/>
    <row r="241060" hidden="1" outlineLevel="1"/>
    <row r="241061" hidden="1" outlineLevel="1"/>
    <row r="241062" hidden="1" outlineLevel="1"/>
    <row r="241063" hidden="1" outlineLevel="1"/>
    <row r="241064" hidden="1" outlineLevel="1"/>
    <row r="241065" hidden="1" outlineLevel="1"/>
    <row r="241066" hidden="1" outlineLevel="1"/>
    <row r="241067" hidden="1" outlineLevel="1"/>
    <row r="241068" hidden="1" outlineLevel="1"/>
    <row r="241069" hidden="1" outlineLevel="1"/>
    <row r="241070" hidden="1" outlineLevel="1"/>
    <row r="241071" hidden="1" outlineLevel="1"/>
    <row r="241072" hidden="1" outlineLevel="1"/>
    <row r="241073" hidden="1" outlineLevel="1"/>
    <row r="241074" hidden="1" outlineLevel="1"/>
    <row r="241075" hidden="1" outlineLevel="1"/>
    <row r="241076" hidden="1" outlineLevel="1"/>
    <row r="241077" hidden="1" outlineLevel="1"/>
    <row r="241078" hidden="1" outlineLevel="1"/>
    <row r="241079" hidden="1" outlineLevel="1"/>
    <row r="241080" hidden="1" outlineLevel="1"/>
    <row r="241081" hidden="1" outlineLevel="1"/>
    <row r="241082" hidden="1" outlineLevel="1"/>
    <row r="241083" hidden="1" outlineLevel="1"/>
    <row r="241084" hidden="1" outlineLevel="1"/>
    <row r="241085" hidden="1" outlineLevel="1"/>
    <row r="241086" hidden="1" outlineLevel="1"/>
    <row r="241087" hidden="1" outlineLevel="1"/>
    <row r="241088" hidden="1" outlineLevel="1"/>
    <row r="241089" hidden="1" outlineLevel="1"/>
    <row r="241090" hidden="1" outlineLevel="1"/>
    <row r="241091" hidden="1" outlineLevel="1"/>
    <row r="241092" hidden="1" outlineLevel="1"/>
    <row r="241093" hidden="1" outlineLevel="1"/>
    <row r="241094" hidden="1" outlineLevel="1"/>
    <row r="241095" hidden="1" outlineLevel="1"/>
    <row r="241096" hidden="1" outlineLevel="1"/>
    <row r="241097" hidden="1" outlineLevel="1"/>
    <row r="241098" hidden="1" outlineLevel="1"/>
    <row r="241099" hidden="1" outlineLevel="1"/>
    <row r="241100" hidden="1" outlineLevel="1"/>
    <row r="241101" hidden="1" outlineLevel="1"/>
    <row r="241102" hidden="1" outlineLevel="1"/>
    <row r="241103" hidden="1" outlineLevel="1"/>
    <row r="241104" hidden="1" outlineLevel="1"/>
    <row r="241105" hidden="1" outlineLevel="1"/>
    <row r="241106" hidden="1" outlineLevel="1"/>
    <row r="241107" hidden="1" outlineLevel="1"/>
    <row r="241108" hidden="1" outlineLevel="1"/>
    <row r="241109" hidden="1" outlineLevel="1"/>
    <row r="241110" hidden="1" outlineLevel="1"/>
    <row r="241111" hidden="1" outlineLevel="1"/>
    <row r="241112" hidden="1" outlineLevel="1"/>
    <row r="241113" hidden="1" outlineLevel="1"/>
    <row r="241114" hidden="1" outlineLevel="1"/>
    <row r="241115" hidden="1" outlineLevel="1"/>
    <row r="241116" hidden="1" outlineLevel="1"/>
    <row r="241117" hidden="1" outlineLevel="1"/>
    <row r="241118" hidden="1" outlineLevel="1"/>
    <row r="241119" hidden="1" outlineLevel="1"/>
    <row r="241120" hidden="1" outlineLevel="1"/>
    <row r="241121" hidden="1" outlineLevel="1"/>
    <row r="241122" hidden="1" outlineLevel="1"/>
    <row r="241123" hidden="1" outlineLevel="1"/>
    <row r="241124" hidden="1" outlineLevel="1"/>
    <row r="241125" hidden="1" outlineLevel="1"/>
    <row r="241126" hidden="1" outlineLevel="1"/>
    <row r="241127" hidden="1" outlineLevel="1"/>
    <row r="241128" hidden="1" outlineLevel="1"/>
    <row r="241129" hidden="1" outlineLevel="1"/>
    <row r="241130" hidden="1" outlineLevel="1"/>
    <row r="241131" hidden="1" outlineLevel="1"/>
    <row r="241132" hidden="1" outlineLevel="1"/>
    <row r="241133" hidden="1" outlineLevel="1"/>
    <row r="241134" hidden="1" outlineLevel="1"/>
    <row r="241135" hidden="1" outlineLevel="1"/>
    <row r="241136" hidden="1" outlineLevel="1"/>
    <row r="241137" hidden="1" outlineLevel="1"/>
    <row r="241138" hidden="1" outlineLevel="1"/>
    <row r="241139" hidden="1" outlineLevel="1"/>
    <row r="241140" hidden="1" outlineLevel="1"/>
    <row r="241141" hidden="1" outlineLevel="1"/>
    <row r="241142" hidden="1" outlineLevel="1"/>
    <row r="241143" hidden="1" outlineLevel="1"/>
    <row r="241144" hidden="1" outlineLevel="1"/>
    <row r="241145" hidden="1" outlineLevel="1"/>
    <row r="241146" hidden="1" outlineLevel="1"/>
    <row r="241147" hidden="1" outlineLevel="1"/>
    <row r="241148" hidden="1" outlineLevel="1"/>
    <row r="241149" hidden="1" outlineLevel="1"/>
    <row r="241150" hidden="1" outlineLevel="1"/>
    <row r="241151" hidden="1" outlineLevel="1"/>
    <row r="241152" hidden="1" outlineLevel="1"/>
    <row r="241153" hidden="1" outlineLevel="1"/>
    <row r="241154" hidden="1" outlineLevel="1"/>
    <row r="241155" hidden="1" outlineLevel="1"/>
    <row r="241156" hidden="1" outlineLevel="1"/>
    <row r="241157" hidden="1" outlineLevel="1"/>
    <row r="241158" hidden="1" outlineLevel="1"/>
    <row r="241159" hidden="1" outlineLevel="1"/>
    <row r="241160" hidden="1" outlineLevel="1"/>
    <row r="241161" hidden="1" outlineLevel="1"/>
    <row r="241162" hidden="1" outlineLevel="1"/>
    <row r="241163" hidden="1" outlineLevel="1"/>
    <row r="241164" hidden="1" outlineLevel="1"/>
    <row r="241165" hidden="1" outlineLevel="1"/>
    <row r="241166" hidden="1" outlineLevel="1"/>
    <row r="241167" hidden="1" outlineLevel="1"/>
    <row r="241168" hidden="1" outlineLevel="1"/>
    <row r="241169" hidden="1" outlineLevel="1"/>
    <row r="241170" hidden="1" outlineLevel="1"/>
    <row r="241171" hidden="1" outlineLevel="1"/>
    <row r="241172" hidden="1" outlineLevel="1"/>
    <row r="241173" hidden="1" outlineLevel="1"/>
    <row r="241174" hidden="1" outlineLevel="1"/>
    <row r="241175" hidden="1" outlineLevel="1"/>
    <row r="241176" hidden="1" outlineLevel="1"/>
    <row r="241177" hidden="1" outlineLevel="1"/>
    <row r="241178" hidden="1" outlineLevel="1"/>
    <row r="241179" hidden="1" outlineLevel="1"/>
    <row r="241180" hidden="1" outlineLevel="1"/>
    <row r="241181" hidden="1" outlineLevel="1"/>
    <row r="241182" hidden="1" outlineLevel="1"/>
    <row r="241183" hidden="1" outlineLevel="1"/>
    <row r="241184" hidden="1" outlineLevel="1"/>
    <row r="241185" hidden="1" outlineLevel="1"/>
    <row r="241186" hidden="1" outlineLevel="1"/>
    <row r="241187" hidden="1" outlineLevel="1"/>
    <row r="241188" hidden="1" outlineLevel="1"/>
    <row r="241189" hidden="1" outlineLevel="1"/>
    <row r="241190" hidden="1" outlineLevel="1"/>
    <row r="241191" hidden="1" outlineLevel="1"/>
    <row r="241192" hidden="1" outlineLevel="1"/>
    <row r="241193" hidden="1" outlineLevel="1"/>
    <row r="241194" hidden="1" outlineLevel="1"/>
    <row r="241195" hidden="1" outlineLevel="1"/>
    <row r="241196" hidden="1" outlineLevel="1"/>
    <row r="241197" hidden="1" outlineLevel="1"/>
    <row r="241198" hidden="1" outlineLevel="1"/>
    <row r="241199" hidden="1" outlineLevel="1"/>
    <row r="241200" hidden="1" outlineLevel="1"/>
    <row r="241201" hidden="1" outlineLevel="1"/>
    <row r="241202" hidden="1" outlineLevel="1"/>
    <row r="241203" hidden="1" outlineLevel="1"/>
    <row r="241204" hidden="1" outlineLevel="1"/>
    <row r="241205" hidden="1" outlineLevel="1"/>
    <row r="241206" hidden="1" outlineLevel="1"/>
    <row r="241207" hidden="1" outlineLevel="1"/>
    <row r="241208" hidden="1" outlineLevel="1"/>
    <row r="241209" hidden="1" outlineLevel="1"/>
    <row r="241210" hidden="1" outlineLevel="1"/>
    <row r="241211" hidden="1" outlineLevel="1"/>
    <row r="241212" hidden="1" outlineLevel="1"/>
    <row r="241213" hidden="1" outlineLevel="1"/>
    <row r="241214" hidden="1" outlineLevel="1"/>
    <row r="241215" hidden="1" outlineLevel="1"/>
    <row r="241216" hidden="1" outlineLevel="1"/>
    <row r="241217" hidden="1" outlineLevel="1"/>
    <row r="241218" hidden="1" outlineLevel="1"/>
    <row r="241219" hidden="1" outlineLevel="1"/>
    <row r="241220" hidden="1" outlineLevel="1"/>
    <row r="241221" hidden="1" outlineLevel="1"/>
    <row r="241222" hidden="1" outlineLevel="1"/>
    <row r="241223" hidden="1" outlineLevel="1"/>
    <row r="241224" hidden="1" outlineLevel="1"/>
    <row r="241225" hidden="1" outlineLevel="1"/>
    <row r="241226" hidden="1" outlineLevel="1"/>
    <row r="241227" hidden="1" outlineLevel="1"/>
    <row r="241228" hidden="1" outlineLevel="1"/>
    <row r="241229" hidden="1" outlineLevel="1"/>
    <row r="241230" hidden="1" outlineLevel="1"/>
    <row r="241231" hidden="1" outlineLevel="1"/>
    <row r="241232" hidden="1" outlineLevel="1"/>
    <row r="241233" hidden="1" outlineLevel="1"/>
    <row r="241234" hidden="1" outlineLevel="1"/>
    <row r="241235" hidden="1" outlineLevel="1"/>
    <row r="241236" hidden="1" outlineLevel="1"/>
    <row r="241237" hidden="1" outlineLevel="1"/>
    <row r="241238" hidden="1" outlineLevel="1"/>
    <row r="241239" hidden="1" outlineLevel="1"/>
    <row r="241240" hidden="1" outlineLevel="1"/>
    <row r="241241" hidden="1" outlineLevel="1"/>
    <row r="241242" hidden="1" outlineLevel="1"/>
    <row r="241243" hidden="1" outlineLevel="1"/>
    <row r="241244" hidden="1" outlineLevel="1"/>
    <row r="241245" hidden="1" outlineLevel="1"/>
    <row r="241246" hidden="1" outlineLevel="1"/>
    <row r="241247" hidden="1" outlineLevel="1"/>
    <row r="241248" hidden="1" outlineLevel="1"/>
    <row r="241249" hidden="1" outlineLevel="1"/>
    <row r="241250" hidden="1" outlineLevel="1"/>
    <row r="241251" hidden="1" outlineLevel="1"/>
    <row r="241252" hidden="1" outlineLevel="1"/>
    <row r="241253" hidden="1" outlineLevel="1"/>
    <row r="241254" hidden="1" outlineLevel="1"/>
    <row r="241255" hidden="1" outlineLevel="1"/>
    <row r="241256" hidden="1" outlineLevel="1"/>
    <row r="241257" hidden="1" outlineLevel="1"/>
    <row r="241258" hidden="1" outlineLevel="1"/>
    <row r="241259" hidden="1" outlineLevel="1"/>
    <row r="241260" hidden="1" outlineLevel="1"/>
    <row r="241261" hidden="1" outlineLevel="1"/>
    <row r="241262" hidden="1" outlineLevel="1"/>
    <row r="241263" hidden="1" outlineLevel="1"/>
    <row r="241264" hidden="1" outlineLevel="1"/>
    <row r="241265" hidden="1" outlineLevel="1"/>
    <row r="241266" hidden="1" outlineLevel="1"/>
    <row r="241267" hidden="1" outlineLevel="1"/>
    <row r="241268" hidden="1" outlineLevel="1"/>
    <row r="241269" hidden="1" outlineLevel="1"/>
    <row r="241270" hidden="1" outlineLevel="1"/>
    <row r="241271" hidden="1" outlineLevel="1"/>
    <row r="241272" hidden="1" outlineLevel="1"/>
    <row r="241273" hidden="1" outlineLevel="1"/>
    <row r="241274" hidden="1" outlineLevel="1"/>
    <row r="241275" hidden="1" outlineLevel="1"/>
    <row r="241276" hidden="1" outlineLevel="1"/>
    <row r="241277" hidden="1" outlineLevel="1"/>
    <row r="241278" hidden="1" outlineLevel="1"/>
    <row r="241279" hidden="1" outlineLevel="1"/>
    <row r="241280" hidden="1" outlineLevel="1"/>
    <row r="241281" hidden="1" outlineLevel="1"/>
    <row r="241282" hidden="1" outlineLevel="1"/>
    <row r="241283" hidden="1" outlineLevel="1"/>
    <row r="241284" hidden="1" outlineLevel="1"/>
    <row r="241285" hidden="1" outlineLevel="1"/>
    <row r="241286" hidden="1" outlineLevel="1"/>
    <row r="241287" hidden="1" outlineLevel="1"/>
    <row r="241288" hidden="1" outlineLevel="1"/>
    <row r="241289" hidden="1" outlineLevel="1"/>
    <row r="241290" hidden="1" outlineLevel="1"/>
    <row r="241291" hidden="1" outlineLevel="1"/>
    <row r="241292" hidden="1" outlineLevel="1"/>
    <row r="241293" hidden="1" outlineLevel="1"/>
    <row r="241294" hidden="1" outlineLevel="1"/>
    <row r="241295" hidden="1" outlineLevel="1"/>
    <row r="241296" hidden="1" outlineLevel="1"/>
    <row r="241297" hidden="1" outlineLevel="1"/>
    <row r="241298" hidden="1" outlineLevel="1"/>
    <row r="241299" hidden="1" outlineLevel="1"/>
    <row r="241300" hidden="1" outlineLevel="1"/>
    <row r="241301" hidden="1" outlineLevel="1"/>
    <row r="241302" hidden="1" outlineLevel="1"/>
    <row r="241303" hidden="1" outlineLevel="1"/>
    <row r="241304" hidden="1" outlineLevel="1"/>
    <row r="241305" hidden="1" outlineLevel="1"/>
    <row r="241306" hidden="1" outlineLevel="1"/>
    <row r="241307" hidden="1" outlineLevel="1"/>
    <row r="241308" hidden="1" outlineLevel="1"/>
    <row r="241309" hidden="1" outlineLevel="1"/>
    <row r="241310" hidden="1" outlineLevel="1"/>
    <row r="241311" hidden="1" outlineLevel="1"/>
    <row r="241312" hidden="1" outlineLevel="1"/>
    <row r="241313" hidden="1" outlineLevel="1"/>
    <row r="241314" hidden="1" outlineLevel="1"/>
    <row r="241315" hidden="1" outlineLevel="1"/>
    <row r="241316" hidden="1" outlineLevel="1"/>
    <row r="241317" hidden="1" outlineLevel="1"/>
    <row r="241318" hidden="1" outlineLevel="1"/>
    <row r="241319" hidden="1" outlineLevel="1"/>
    <row r="241320" hidden="1" outlineLevel="1"/>
    <row r="241321" hidden="1" outlineLevel="1"/>
    <row r="241322" hidden="1" outlineLevel="1"/>
    <row r="241323" hidden="1" outlineLevel="1"/>
    <row r="241324" hidden="1" outlineLevel="1"/>
    <row r="241325" hidden="1" outlineLevel="1"/>
    <row r="241326" hidden="1" outlineLevel="1"/>
    <row r="241327" hidden="1" outlineLevel="1"/>
    <row r="241328" hidden="1" outlineLevel="1"/>
    <row r="241329" hidden="1" outlineLevel="1"/>
    <row r="241330" hidden="1" outlineLevel="1"/>
    <row r="241331" hidden="1" outlineLevel="1"/>
    <row r="241332" hidden="1" outlineLevel="1"/>
    <row r="241333" hidden="1" outlineLevel="1"/>
    <row r="241334" hidden="1" outlineLevel="1"/>
    <row r="241335" hidden="1" outlineLevel="1"/>
    <row r="241336" hidden="1" outlineLevel="1"/>
    <row r="241337" hidden="1" outlineLevel="1"/>
    <row r="241338" hidden="1" outlineLevel="1"/>
    <row r="241339" hidden="1" outlineLevel="1"/>
    <row r="241340" hidden="1" outlineLevel="1"/>
    <row r="241341" hidden="1" outlineLevel="1"/>
    <row r="241342" hidden="1" outlineLevel="1"/>
    <row r="241343" hidden="1" outlineLevel="1"/>
    <row r="241344" hidden="1" outlineLevel="1"/>
    <row r="241345" hidden="1" outlineLevel="1"/>
    <row r="241346" hidden="1" outlineLevel="1"/>
    <row r="241347" hidden="1" outlineLevel="1"/>
    <row r="241348" hidden="1" outlineLevel="1"/>
    <row r="241349" hidden="1" outlineLevel="1"/>
    <row r="241350" hidden="1" outlineLevel="1"/>
    <row r="241351" hidden="1" outlineLevel="1"/>
    <row r="241352" hidden="1" outlineLevel="1"/>
    <row r="241353" hidden="1" outlineLevel="1"/>
    <row r="241354" hidden="1" outlineLevel="1"/>
    <row r="241355" hidden="1" outlineLevel="1"/>
    <row r="241356" hidden="1" outlineLevel="1"/>
    <row r="241357" hidden="1" outlineLevel="1"/>
    <row r="241358" hidden="1" outlineLevel="1"/>
    <row r="241359" hidden="1" outlineLevel="1"/>
    <row r="241360" hidden="1" outlineLevel="1"/>
    <row r="241361" hidden="1" outlineLevel="1"/>
    <row r="241362" hidden="1" outlineLevel="1"/>
    <row r="241363" hidden="1" outlineLevel="1"/>
    <row r="241364" hidden="1" outlineLevel="1"/>
    <row r="241365" hidden="1" outlineLevel="1"/>
    <row r="241366" hidden="1" outlineLevel="1"/>
    <row r="241367" hidden="1" outlineLevel="1"/>
    <row r="241368" hidden="1" outlineLevel="1"/>
    <row r="241369" hidden="1" outlineLevel="1"/>
    <row r="241370" hidden="1" outlineLevel="1"/>
    <row r="241371" hidden="1" outlineLevel="1"/>
    <row r="241372" hidden="1" outlineLevel="1"/>
    <row r="241373" hidden="1" outlineLevel="1"/>
    <row r="241374" hidden="1" outlineLevel="1"/>
    <row r="241375" hidden="1" outlineLevel="1"/>
    <row r="241376" hidden="1" outlineLevel="1"/>
    <row r="241377" hidden="1" outlineLevel="1"/>
    <row r="241378" hidden="1" outlineLevel="1"/>
    <row r="241379" hidden="1" outlineLevel="1"/>
    <row r="241380" hidden="1" outlineLevel="1"/>
    <row r="241381" hidden="1" outlineLevel="1"/>
    <row r="241382" hidden="1" outlineLevel="1"/>
    <row r="241383" hidden="1" outlineLevel="1"/>
    <row r="241384" hidden="1" outlineLevel="1"/>
    <row r="241385" hidden="1" outlineLevel="1"/>
    <row r="241386" hidden="1" outlineLevel="1"/>
    <row r="241387" hidden="1" outlineLevel="1"/>
    <row r="241388" hidden="1" outlineLevel="1"/>
    <row r="241389" hidden="1" outlineLevel="1"/>
    <row r="241390" hidden="1" outlineLevel="1"/>
    <row r="241391" hidden="1" outlineLevel="1"/>
    <row r="241392" hidden="1" outlineLevel="1"/>
    <row r="241393" hidden="1" outlineLevel="1"/>
    <row r="241394" hidden="1" outlineLevel="1"/>
    <row r="241395" hidden="1" outlineLevel="1"/>
    <row r="241396" hidden="1" outlineLevel="1"/>
    <row r="241397" hidden="1" outlineLevel="1"/>
    <row r="241398" hidden="1" outlineLevel="1"/>
    <row r="241399" hidden="1" outlineLevel="1"/>
    <row r="241400" hidden="1" outlineLevel="1"/>
    <row r="241401" hidden="1" outlineLevel="1"/>
    <row r="241402" hidden="1" outlineLevel="1"/>
    <row r="241403" hidden="1" outlineLevel="1"/>
    <row r="241404" hidden="1" outlineLevel="1"/>
    <row r="241405" hidden="1" outlineLevel="1"/>
    <row r="241406" hidden="1" outlineLevel="1"/>
    <row r="241407" hidden="1" outlineLevel="1"/>
    <row r="241408" hidden="1" outlineLevel="1"/>
    <row r="241409" hidden="1" outlineLevel="1"/>
    <row r="241410" hidden="1" outlineLevel="1"/>
    <row r="241411" hidden="1" outlineLevel="1"/>
    <row r="241412" hidden="1" outlineLevel="1"/>
    <row r="241413" hidden="1" outlineLevel="1"/>
    <row r="241414" hidden="1" outlineLevel="1"/>
    <row r="241415" hidden="1" outlineLevel="1"/>
    <row r="241416" hidden="1" outlineLevel="1"/>
    <row r="241417" hidden="1" outlineLevel="1"/>
    <row r="241418" hidden="1" outlineLevel="1"/>
    <row r="241419" hidden="1" outlineLevel="1"/>
    <row r="241420" hidden="1" outlineLevel="1"/>
    <row r="241421" hidden="1" outlineLevel="1"/>
    <row r="241422" hidden="1" outlineLevel="1"/>
    <row r="241423" hidden="1" outlineLevel="1"/>
    <row r="241424" hidden="1" outlineLevel="1"/>
    <row r="241425" hidden="1" outlineLevel="1"/>
    <row r="241426" hidden="1" outlineLevel="1"/>
    <row r="241427" hidden="1" outlineLevel="1"/>
    <row r="241428" hidden="1" outlineLevel="1"/>
    <row r="241429" hidden="1" outlineLevel="1"/>
    <row r="241430" hidden="1" outlineLevel="1"/>
    <row r="241431" hidden="1" outlineLevel="1"/>
    <row r="241432" hidden="1" outlineLevel="1"/>
    <row r="241433" hidden="1" outlineLevel="1"/>
    <row r="241434" hidden="1" outlineLevel="1"/>
    <row r="241435" hidden="1" outlineLevel="1"/>
    <row r="241436" hidden="1" outlineLevel="1"/>
    <row r="241437" hidden="1" outlineLevel="1"/>
    <row r="241438" hidden="1" outlineLevel="1"/>
    <row r="241439" hidden="1" outlineLevel="1"/>
    <row r="241440" hidden="1" outlineLevel="1"/>
    <row r="241441" hidden="1" outlineLevel="1"/>
    <row r="241442" hidden="1" outlineLevel="1"/>
    <row r="241443" hidden="1" outlineLevel="1"/>
    <row r="241444" hidden="1" outlineLevel="1"/>
    <row r="241445" hidden="1" outlineLevel="1"/>
    <row r="241446" hidden="1" outlineLevel="1"/>
    <row r="241447" hidden="1" outlineLevel="1"/>
    <row r="241448" hidden="1" outlineLevel="1"/>
    <row r="241449" hidden="1" outlineLevel="1"/>
    <row r="241450" hidden="1" outlineLevel="1"/>
    <row r="241451" hidden="1" outlineLevel="1"/>
    <row r="241452" hidden="1" outlineLevel="1"/>
    <row r="241453" hidden="1" outlineLevel="1"/>
    <row r="241454" hidden="1" outlineLevel="1"/>
    <row r="241455" hidden="1" outlineLevel="1"/>
    <row r="241456" hidden="1" outlineLevel="1"/>
    <row r="241457" hidden="1" outlineLevel="1"/>
    <row r="241458" hidden="1" outlineLevel="1"/>
    <row r="241459" hidden="1" outlineLevel="1"/>
    <row r="241460" hidden="1" outlineLevel="1"/>
    <row r="241461" hidden="1" outlineLevel="1"/>
    <row r="241462" hidden="1" outlineLevel="1"/>
    <row r="241463" hidden="1" outlineLevel="1"/>
    <row r="241464" hidden="1" outlineLevel="1"/>
    <row r="241465" hidden="1" outlineLevel="1"/>
    <row r="241466" hidden="1" outlineLevel="1"/>
    <row r="241467" hidden="1" outlineLevel="1"/>
    <row r="241468" hidden="1" outlineLevel="1"/>
    <row r="241469" hidden="1" outlineLevel="1"/>
    <row r="241470" hidden="1" outlineLevel="1"/>
    <row r="241471" hidden="1" outlineLevel="1"/>
    <row r="241472" hidden="1" outlineLevel="1"/>
    <row r="241473" hidden="1" outlineLevel="1"/>
    <row r="241474" hidden="1" outlineLevel="1"/>
    <row r="241475" hidden="1" outlineLevel="1"/>
    <row r="241476" hidden="1" outlineLevel="1"/>
    <row r="241477" hidden="1" outlineLevel="1"/>
    <row r="241478" hidden="1" outlineLevel="1"/>
    <row r="241479" hidden="1" outlineLevel="1"/>
    <row r="241480" hidden="1" outlineLevel="1"/>
    <row r="241481" hidden="1" outlineLevel="1"/>
    <row r="241482" hidden="1" outlineLevel="1"/>
    <row r="241483" hidden="1" outlineLevel="1"/>
    <row r="241484" hidden="1" outlineLevel="1"/>
    <row r="241485" hidden="1" outlineLevel="1"/>
    <row r="241486" hidden="1" outlineLevel="1"/>
    <row r="241487" hidden="1" outlineLevel="1"/>
    <row r="241488" hidden="1" outlineLevel="1"/>
    <row r="241489" hidden="1" outlineLevel="1"/>
    <row r="241490" hidden="1" outlineLevel="1"/>
    <row r="241491" hidden="1" outlineLevel="1"/>
    <row r="241492" hidden="1" outlineLevel="1"/>
    <row r="241493" hidden="1" outlineLevel="1"/>
    <row r="241494" hidden="1" outlineLevel="1"/>
    <row r="241495" hidden="1" outlineLevel="1"/>
    <row r="241496" hidden="1" outlineLevel="1"/>
    <row r="241497" hidden="1" outlineLevel="1"/>
    <row r="241498" hidden="1" outlineLevel="1"/>
    <row r="241499" hidden="1" outlineLevel="1"/>
    <row r="241500" hidden="1" outlineLevel="1"/>
    <row r="241501" hidden="1" outlineLevel="1"/>
    <row r="241502" hidden="1" outlineLevel="1"/>
    <row r="241503" hidden="1" outlineLevel="1"/>
    <row r="241504" hidden="1" outlineLevel="1"/>
    <row r="241505" hidden="1" outlineLevel="1"/>
    <row r="241506" hidden="1" outlineLevel="1"/>
    <row r="241507" hidden="1" outlineLevel="1"/>
    <row r="241508" hidden="1" outlineLevel="1"/>
    <row r="241509" hidden="1" outlineLevel="1"/>
    <row r="241510" hidden="1" outlineLevel="1"/>
    <row r="241511" hidden="1" outlineLevel="1"/>
    <row r="241512" hidden="1" outlineLevel="1"/>
    <row r="241513" hidden="1" outlineLevel="1"/>
    <row r="241514" hidden="1" outlineLevel="1"/>
    <row r="241515" hidden="1" outlineLevel="1"/>
    <row r="241516" hidden="1" outlineLevel="1"/>
    <row r="241517" hidden="1" outlineLevel="1"/>
    <row r="241518" hidden="1" outlineLevel="1"/>
    <row r="241519" hidden="1" outlineLevel="1"/>
    <row r="241520" hidden="1" outlineLevel="1"/>
    <row r="241521" hidden="1" outlineLevel="1"/>
    <row r="241522" hidden="1" outlineLevel="1"/>
    <row r="241523" hidden="1" outlineLevel="1"/>
    <row r="241524" hidden="1" outlineLevel="1"/>
    <row r="241525" hidden="1" outlineLevel="1"/>
    <row r="241526" hidden="1" outlineLevel="1"/>
    <row r="241527" hidden="1" outlineLevel="1"/>
    <row r="241528" hidden="1" outlineLevel="1"/>
    <row r="241529" hidden="1" outlineLevel="1"/>
    <row r="241530" hidden="1" outlineLevel="1"/>
    <row r="241531" hidden="1" outlineLevel="1"/>
    <row r="241532" hidden="1" outlineLevel="1"/>
    <row r="241533" hidden="1" outlineLevel="1"/>
    <row r="241534" hidden="1" outlineLevel="1"/>
    <row r="241535" hidden="1" outlineLevel="1"/>
    <row r="241536" hidden="1" outlineLevel="1"/>
    <row r="241537" hidden="1" outlineLevel="1"/>
    <row r="241538" hidden="1" outlineLevel="1"/>
    <row r="241539" hidden="1" outlineLevel="1"/>
    <row r="241540" hidden="1" outlineLevel="1"/>
    <row r="241541" hidden="1" outlineLevel="1"/>
    <row r="241542" hidden="1" outlineLevel="1"/>
    <row r="241543" hidden="1" outlineLevel="1"/>
    <row r="241544" hidden="1" outlineLevel="1"/>
    <row r="241545" hidden="1" outlineLevel="1"/>
    <row r="241546" hidden="1" outlineLevel="1"/>
    <row r="241547" hidden="1" outlineLevel="1"/>
    <row r="241548" hidden="1" outlineLevel="1"/>
    <row r="241549" hidden="1" outlineLevel="1"/>
    <row r="241550" hidden="1" outlineLevel="1"/>
    <row r="241551" hidden="1" outlineLevel="1"/>
    <row r="241552" hidden="1" outlineLevel="1"/>
    <row r="241553" hidden="1" outlineLevel="1"/>
    <row r="241554" hidden="1" outlineLevel="1"/>
    <row r="241555" hidden="1" outlineLevel="1"/>
    <row r="241556" hidden="1" outlineLevel="1"/>
    <row r="241557" hidden="1" outlineLevel="1"/>
    <row r="241558" hidden="1" outlineLevel="1"/>
    <row r="241559" hidden="1" outlineLevel="1"/>
    <row r="241560" hidden="1" outlineLevel="1"/>
    <row r="241561" hidden="1" outlineLevel="1"/>
    <row r="241562" hidden="1" outlineLevel="1"/>
    <row r="241563" hidden="1" outlineLevel="1"/>
    <row r="241564" hidden="1" outlineLevel="1"/>
    <row r="241565" hidden="1" outlineLevel="1"/>
    <row r="241566" hidden="1" outlineLevel="1"/>
    <row r="241567" hidden="1" outlineLevel="1"/>
    <row r="241568" hidden="1" outlineLevel="1"/>
    <row r="241569" hidden="1" outlineLevel="1"/>
    <row r="241570" hidden="1" outlineLevel="1"/>
    <row r="241571" hidden="1" outlineLevel="1"/>
    <row r="241572" hidden="1" outlineLevel="1"/>
    <row r="241573" hidden="1" outlineLevel="1"/>
    <row r="241574" hidden="1" outlineLevel="1"/>
    <row r="241575" hidden="1" outlineLevel="1"/>
    <row r="241576" hidden="1" outlineLevel="1"/>
    <row r="241577" hidden="1" outlineLevel="1"/>
    <row r="241578" hidden="1" outlineLevel="1"/>
    <row r="241579" hidden="1" outlineLevel="1"/>
    <row r="241580" hidden="1" outlineLevel="1"/>
    <row r="241581" hidden="1" outlineLevel="1"/>
    <row r="241582" hidden="1" outlineLevel="1"/>
    <row r="241583" hidden="1" outlineLevel="1"/>
    <row r="241584" hidden="1" outlineLevel="1"/>
    <row r="241585" hidden="1" outlineLevel="1"/>
    <row r="241586" hidden="1" outlineLevel="1"/>
    <row r="241587" hidden="1" outlineLevel="1"/>
    <row r="241588" hidden="1" outlineLevel="1"/>
    <row r="241589" hidden="1" outlineLevel="1"/>
    <row r="241590" hidden="1" outlineLevel="1"/>
    <row r="241591" hidden="1" outlineLevel="1"/>
    <row r="241592" hidden="1" outlineLevel="1"/>
    <row r="241593" hidden="1" outlineLevel="1"/>
    <row r="241594" hidden="1" outlineLevel="1"/>
    <row r="241595" hidden="1" outlineLevel="1"/>
    <row r="241596" hidden="1" outlineLevel="1"/>
    <row r="241597" hidden="1" outlineLevel="1"/>
    <row r="241598" hidden="1" outlineLevel="1"/>
    <row r="241599" hidden="1" outlineLevel="1"/>
    <row r="241600" hidden="1" outlineLevel="1"/>
    <row r="241601" hidden="1" outlineLevel="1"/>
    <row r="241602" hidden="1" outlineLevel="1"/>
    <row r="241603" hidden="1" outlineLevel="1"/>
    <row r="241604" hidden="1" outlineLevel="1"/>
    <row r="241605" hidden="1" outlineLevel="1"/>
    <row r="241606" hidden="1" outlineLevel="1"/>
    <row r="241607" hidden="1" outlineLevel="1"/>
    <row r="241608" hidden="1" outlineLevel="1"/>
    <row r="241609" hidden="1" outlineLevel="1"/>
    <row r="241610" hidden="1" outlineLevel="1"/>
    <row r="241611" hidden="1" outlineLevel="1"/>
    <row r="241612" hidden="1" outlineLevel="1"/>
    <row r="241613" hidden="1" outlineLevel="1"/>
    <row r="241614" hidden="1" outlineLevel="1"/>
    <row r="241615" hidden="1" outlineLevel="1"/>
    <row r="241616" hidden="1" outlineLevel="1"/>
    <row r="241617" hidden="1" outlineLevel="1"/>
    <row r="241618" hidden="1" outlineLevel="1"/>
    <row r="241619" hidden="1" outlineLevel="1"/>
    <row r="241620" hidden="1" outlineLevel="1"/>
    <row r="241621" hidden="1" outlineLevel="1"/>
    <row r="241622" hidden="1" outlineLevel="1"/>
    <row r="241623" hidden="1" outlineLevel="1"/>
    <row r="241624" hidden="1" outlineLevel="1"/>
    <row r="241625" hidden="1" outlineLevel="1"/>
    <row r="241626" hidden="1" outlineLevel="1"/>
    <row r="241627" hidden="1" outlineLevel="1"/>
    <row r="241628" hidden="1" outlineLevel="1"/>
    <row r="241629" hidden="1" outlineLevel="1"/>
    <row r="241630" hidden="1" outlineLevel="1"/>
    <row r="241631" hidden="1" outlineLevel="1"/>
    <row r="241632" hidden="1" outlineLevel="1"/>
    <row r="241633" hidden="1" outlineLevel="1"/>
    <row r="241634" hidden="1" outlineLevel="1"/>
    <row r="241635" hidden="1" outlineLevel="1"/>
    <row r="241636" hidden="1" outlineLevel="1"/>
    <row r="241637" hidden="1" outlineLevel="1"/>
    <row r="241638" hidden="1" outlineLevel="1"/>
    <row r="241639" hidden="1" outlineLevel="1"/>
    <row r="241640" hidden="1" outlineLevel="1"/>
    <row r="241641" hidden="1" outlineLevel="1"/>
    <row r="241642" hidden="1" outlineLevel="1"/>
    <row r="241643" hidden="1" outlineLevel="1"/>
    <row r="241644" hidden="1" outlineLevel="1"/>
    <row r="241645" hidden="1" outlineLevel="1"/>
    <row r="241646" hidden="1" outlineLevel="1"/>
    <row r="241647" hidden="1" outlineLevel="1"/>
    <row r="241648" hidden="1" outlineLevel="1"/>
    <row r="241649" hidden="1" outlineLevel="1"/>
    <row r="241650" hidden="1" outlineLevel="1"/>
    <row r="241651" hidden="1" outlineLevel="1"/>
    <row r="241652" hidden="1" outlineLevel="1"/>
    <row r="241653" hidden="1" outlineLevel="1"/>
    <row r="241654" hidden="1" outlineLevel="1"/>
    <row r="241655" hidden="1" outlineLevel="1"/>
    <row r="241656" hidden="1" outlineLevel="1"/>
    <row r="241657" hidden="1" outlineLevel="1"/>
    <row r="241658" hidden="1" outlineLevel="1"/>
    <row r="241659" hidden="1" outlineLevel="1"/>
    <row r="241660" hidden="1" outlineLevel="1"/>
    <row r="241661" hidden="1" outlineLevel="1"/>
    <row r="241662" hidden="1" outlineLevel="1"/>
    <row r="241663" hidden="1" outlineLevel="1"/>
    <row r="241664" hidden="1" outlineLevel="1"/>
    <row r="241665" hidden="1" outlineLevel="1"/>
    <row r="241666" hidden="1" outlineLevel="1"/>
    <row r="241667" hidden="1" outlineLevel="1"/>
    <row r="241668" hidden="1" outlineLevel="1"/>
    <row r="241669" hidden="1" outlineLevel="1"/>
    <row r="241670" hidden="1" outlineLevel="1"/>
    <row r="241671" hidden="1" outlineLevel="1"/>
    <row r="241672" hidden="1" outlineLevel="1"/>
    <row r="241673" hidden="1" outlineLevel="1"/>
    <row r="241674" hidden="1" outlineLevel="1"/>
    <row r="241675" hidden="1" outlineLevel="1"/>
    <row r="241676" hidden="1" outlineLevel="1"/>
    <row r="241677" hidden="1" outlineLevel="1"/>
    <row r="241678" hidden="1" outlineLevel="1"/>
    <row r="241679" hidden="1" outlineLevel="1"/>
    <row r="241680" hidden="1" outlineLevel="1"/>
    <row r="241681" hidden="1" outlineLevel="1"/>
    <row r="241682" hidden="1" outlineLevel="1"/>
    <row r="241683" hidden="1" outlineLevel="1"/>
    <row r="241684" hidden="1" outlineLevel="1"/>
    <row r="241685" hidden="1" outlineLevel="1"/>
    <row r="241686" hidden="1" outlineLevel="1"/>
    <row r="241687" hidden="1" outlineLevel="1"/>
    <row r="241688" hidden="1" outlineLevel="1"/>
    <row r="241689" hidden="1" outlineLevel="1"/>
    <row r="241690" hidden="1" outlineLevel="1"/>
    <row r="241691" hidden="1" outlineLevel="1"/>
    <row r="241692" hidden="1" outlineLevel="1"/>
    <row r="241693" hidden="1" outlineLevel="1"/>
    <row r="241694" hidden="1" outlineLevel="1"/>
    <row r="241695" hidden="1" outlineLevel="1"/>
    <row r="241696" hidden="1" outlineLevel="1"/>
    <row r="241697" hidden="1" outlineLevel="1"/>
    <row r="241698" hidden="1" outlineLevel="1"/>
    <row r="241699" hidden="1" outlineLevel="1"/>
    <row r="241700" hidden="1" outlineLevel="1"/>
    <row r="241701" hidden="1" outlineLevel="1"/>
    <row r="241702" hidden="1" outlineLevel="1"/>
    <row r="241703" hidden="1" outlineLevel="1"/>
    <row r="241704" hidden="1" outlineLevel="1"/>
    <row r="241705" hidden="1" outlineLevel="1"/>
    <row r="241706" hidden="1" outlineLevel="1"/>
    <row r="241707" hidden="1" outlineLevel="1"/>
    <row r="241708" hidden="1" outlineLevel="1"/>
    <row r="241709" hidden="1" outlineLevel="1"/>
    <row r="241710" hidden="1" outlineLevel="1"/>
    <row r="241711" hidden="1" outlineLevel="1"/>
    <row r="241712" hidden="1" outlineLevel="1"/>
    <row r="241713" hidden="1" outlineLevel="1"/>
    <row r="241714" hidden="1" outlineLevel="1"/>
    <row r="241715" hidden="1" outlineLevel="1"/>
    <row r="241716" hidden="1" outlineLevel="1"/>
    <row r="241717" hidden="1" outlineLevel="1"/>
    <row r="241718" hidden="1" outlineLevel="1"/>
    <row r="241719" hidden="1" outlineLevel="1"/>
    <row r="241720" hidden="1" outlineLevel="1"/>
    <row r="241721" hidden="1" outlineLevel="1"/>
    <row r="241722" hidden="1" outlineLevel="1"/>
    <row r="241723" hidden="1" outlineLevel="1"/>
    <row r="241724" hidden="1" outlineLevel="1"/>
    <row r="241725" hidden="1" outlineLevel="1"/>
    <row r="241726" hidden="1" outlineLevel="1"/>
    <row r="241727" hidden="1" outlineLevel="1"/>
    <row r="241728" hidden="1" outlineLevel="1"/>
    <row r="241729" hidden="1" outlineLevel="1"/>
    <row r="241730" hidden="1" outlineLevel="1"/>
    <row r="241731" hidden="1" outlineLevel="1"/>
    <row r="241732" hidden="1" outlineLevel="1"/>
    <row r="241733" hidden="1" outlineLevel="1"/>
    <row r="241734" hidden="1" outlineLevel="1"/>
    <row r="241735" hidden="1" outlineLevel="1"/>
    <row r="241736" hidden="1" outlineLevel="1"/>
    <row r="241737" hidden="1" outlineLevel="1"/>
    <row r="241738" hidden="1" outlineLevel="1"/>
    <row r="241739" hidden="1" outlineLevel="1"/>
    <row r="241740" hidden="1" outlineLevel="1"/>
    <row r="241741" hidden="1" outlineLevel="1"/>
    <row r="241742" hidden="1" outlineLevel="1"/>
    <row r="241743" hidden="1" outlineLevel="1"/>
    <row r="241744" hidden="1" outlineLevel="1"/>
    <row r="241745" hidden="1" outlineLevel="1"/>
    <row r="241746" hidden="1" outlineLevel="1"/>
    <row r="241747" hidden="1" outlineLevel="1"/>
    <row r="241748" hidden="1" outlineLevel="1"/>
    <row r="241749" hidden="1" outlineLevel="1"/>
    <row r="241750" hidden="1" outlineLevel="1"/>
    <row r="241751" hidden="1" outlineLevel="1"/>
    <row r="241752" hidden="1" outlineLevel="1"/>
    <row r="241753" hidden="1" outlineLevel="1"/>
    <row r="241754" hidden="1" outlineLevel="1"/>
    <row r="241755" hidden="1" outlineLevel="1"/>
    <row r="241756" hidden="1" outlineLevel="1"/>
    <row r="241757" hidden="1" outlineLevel="1"/>
    <row r="241758" hidden="1" outlineLevel="1"/>
    <row r="241759" hidden="1" outlineLevel="1"/>
    <row r="241760" hidden="1" outlineLevel="1"/>
    <row r="241761" hidden="1" outlineLevel="1"/>
    <row r="241762" hidden="1" outlineLevel="1"/>
    <row r="241763" hidden="1" outlineLevel="1"/>
    <row r="241764" hidden="1" outlineLevel="1"/>
    <row r="241765" hidden="1" outlineLevel="1"/>
    <row r="241766" hidden="1" outlineLevel="1"/>
    <row r="241767" hidden="1" outlineLevel="1"/>
    <row r="241768" hidden="1" outlineLevel="1"/>
    <row r="241769" hidden="1" outlineLevel="1"/>
    <row r="241770" hidden="1" outlineLevel="1"/>
    <row r="241771" hidden="1" outlineLevel="1"/>
    <row r="241772" hidden="1" outlineLevel="1"/>
    <row r="241773" hidden="1" outlineLevel="1"/>
    <row r="241774" hidden="1" outlineLevel="1"/>
    <row r="241775" hidden="1" outlineLevel="1"/>
    <row r="241776" hidden="1" outlineLevel="1"/>
    <row r="241777" hidden="1" outlineLevel="1"/>
    <row r="241778" hidden="1" outlineLevel="1"/>
    <row r="241779" hidden="1" outlineLevel="1"/>
    <row r="241780" hidden="1" outlineLevel="1"/>
    <row r="241781" hidden="1" outlineLevel="1"/>
    <row r="241782" hidden="1" outlineLevel="1"/>
    <row r="241783" hidden="1" outlineLevel="1"/>
    <row r="241784" hidden="1" outlineLevel="1"/>
    <row r="241785" hidden="1" outlineLevel="1"/>
    <row r="241786" hidden="1" outlineLevel="1"/>
    <row r="241787" hidden="1" outlineLevel="1"/>
    <row r="241788" hidden="1" outlineLevel="1"/>
    <row r="241789" hidden="1" outlineLevel="1"/>
    <row r="241790" hidden="1" outlineLevel="1"/>
    <row r="241791" hidden="1" outlineLevel="1"/>
    <row r="241792" hidden="1" outlineLevel="1"/>
    <row r="241793" hidden="1" outlineLevel="1"/>
    <row r="241794" hidden="1" outlineLevel="1"/>
    <row r="241795" hidden="1" outlineLevel="1"/>
    <row r="241796" hidden="1" outlineLevel="1"/>
    <row r="241797" hidden="1" outlineLevel="1"/>
    <row r="241798" hidden="1" outlineLevel="1"/>
    <row r="241799" hidden="1" outlineLevel="1"/>
    <row r="241800" hidden="1" outlineLevel="1"/>
    <row r="241801" hidden="1" outlineLevel="1"/>
    <row r="241802" hidden="1" outlineLevel="1"/>
    <row r="241803" hidden="1" outlineLevel="1"/>
    <row r="241804" hidden="1" outlineLevel="1"/>
    <row r="241805" hidden="1" outlineLevel="1"/>
    <row r="241806" hidden="1" outlineLevel="1"/>
    <row r="241807" hidden="1" outlineLevel="1"/>
    <row r="241808" hidden="1" outlineLevel="1"/>
    <row r="241809" hidden="1" outlineLevel="1"/>
    <row r="241810" hidden="1" outlineLevel="1"/>
    <row r="241811" hidden="1" outlineLevel="1"/>
    <row r="241812" hidden="1" outlineLevel="1"/>
    <row r="241813" hidden="1" outlineLevel="1"/>
    <row r="241814" hidden="1" outlineLevel="1"/>
    <row r="241815" hidden="1" outlineLevel="1"/>
    <row r="241816" hidden="1" outlineLevel="1"/>
    <row r="241817" hidden="1" outlineLevel="1"/>
    <row r="241818" hidden="1" outlineLevel="1"/>
    <row r="241819" hidden="1" outlineLevel="1"/>
    <row r="241820" hidden="1" outlineLevel="1"/>
    <row r="241821" hidden="1" outlineLevel="1"/>
    <row r="241822" hidden="1" outlineLevel="1"/>
    <row r="241823" hidden="1" outlineLevel="1"/>
    <row r="241824" hidden="1" outlineLevel="1"/>
    <row r="241825" hidden="1" outlineLevel="1"/>
    <row r="241826" hidden="1" outlineLevel="1"/>
    <row r="241827" hidden="1" outlineLevel="1"/>
    <row r="241828" hidden="1" outlineLevel="1"/>
    <row r="241829" hidden="1" outlineLevel="1"/>
    <row r="241830" hidden="1" outlineLevel="1"/>
    <row r="241831" hidden="1" outlineLevel="1"/>
    <row r="241832" hidden="1" outlineLevel="1"/>
    <row r="241833" hidden="1" outlineLevel="1"/>
    <row r="241834" hidden="1" outlineLevel="1"/>
    <row r="241835" hidden="1" outlineLevel="1"/>
    <row r="241836" hidden="1" outlineLevel="1"/>
    <row r="241837" hidden="1" outlineLevel="1"/>
    <row r="241838" hidden="1" outlineLevel="1"/>
    <row r="241839" hidden="1" outlineLevel="1"/>
    <row r="241840" hidden="1" outlineLevel="1"/>
    <row r="241841" hidden="1" outlineLevel="1"/>
    <row r="241842" hidden="1" outlineLevel="1"/>
    <row r="241843" hidden="1" outlineLevel="1"/>
    <row r="241844" hidden="1" outlineLevel="1"/>
    <row r="241845" hidden="1" outlineLevel="1"/>
    <row r="241846" hidden="1" outlineLevel="1"/>
    <row r="241847" hidden="1" outlineLevel="1"/>
    <row r="241848" hidden="1" outlineLevel="1"/>
    <row r="241849" hidden="1" outlineLevel="1"/>
    <row r="241850" hidden="1" outlineLevel="1"/>
    <row r="241851" hidden="1" outlineLevel="1"/>
    <row r="241852" hidden="1" outlineLevel="1"/>
    <row r="241853" hidden="1" outlineLevel="1"/>
    <row r="241854" hidden="1" outlineLevel="1"/>
    <row r="241855" hidden="1" outlineLevel="1"/>
    <row r="241856" hidden="1" outlineLevel="1"/>
    <row r="241857" hidden="1" outlineLevel="1"/>
    <row r="241858" hidden="1" outlineLevel="1"/>
    <row r="241859" hidden="1" outlineLevel="1"/>
    <row r="241860" hidden="1" outlineLevel="1"/>
    <row r="241861" hidden="1" outlineLevel="1"/>
    <row r="241862" hidden="1" outlineLevel="1"/>
    <row r="241863" hidden="1" outlineLevel="1"/>
    <row r="241864" hidden="1" outlineLevel="1"/>
    <row r="241865" hidden="1" outlineLevel="1"/>
    <row r="241866" hidden="1" outlineLevel="1"/>
    <row r="241867" hidden="1" outlineLevel="1"/>
    <row r="241868" hidden="1" outlineLevel="1"/>
    <row r="241869" hidden="1" outlineLevel="1"/>
    <row r="241870" hidden="1" outlineLevel="1"/>
    <row r="241871" hidden="1" outlineLevel="1"/>
    <row r="241872" hidden="1" outlineLevel="1"/>
    <row r="241873" hidden="1" outlineLevel="1"/>
    <row r="241874" hidden="1" outlineLevel="1"/>
    <row r="241875" hidden="1" outlineLevel="1"/>
    <row r="241876" hidden="1" outlineLevel="1"/>
    <row r="241877" hidden="1" outlineLevel="1"/>
    <row r="241878" hidden="1" outlineLevel="1"/>
    <row r="241879" hidden="1" outlineLevel="1"/>
    <row r="241880" hidden="1" outlineLevel="1"/>
    <row r="241881" hidden="1" outlineLevel="1"/>
    <row r="241882" hidden="1" outlineLevel="1"/>
    <row r="241883" hidden="1" outlineLevel="1"/>
    <row r="241884" hidden="1" outlineLevel="1"/>
    <row r="241885" hidden="1" outlineLevel="1"/>
    <row r="241886" hidden="1" outlineLevel="1"/>
    <row r="241887" hidden="1" outlineLevel="1"/>
    <row r="241888" hidden="1" outlineLevel="1"/>
    <row r="241889" hidden="1" outlineLevel="1"/>
    <row r="241890" hidden="1" outlineLevel="1"/>
    <row r="241891" hidden="1" outlineLevel="1"/>
    <row r="241892" hidden="1" outlineLevel="1"/>
    <row r="241893" hidden="1" outlineLevel="1"/>
    <row r="241894" hidden="1" outlineLevel="1"/>
    <row r="241895" hidden="1" outlineLevel="1"/>
    <row r="241896" hidden="1" outlineLevel="1"/>
    <row r="241897" hidden="1" outlineLevel="1"/>
    <row r="241898" hidden="1" outlineLevel="1"/>
    <row r="241899" hidden="1" outlineLevel="1"/>
    <row r="241900" hidden="1" outlineLevel="1"/>
    <row r="241901" hidden="1" outlineLevel="1"/>
    <row r="241902" hidden="1" outlineLevel="1"/>
    <row r="241903" hidden="1" outlineLevel="1"/>
    <row r="241904" hidden="1" outlineLevel="1"/>
    <row r="241905" hidden="1" outlineLevel="1"/>
    <row r="241906" hidden="1" outlineLevel="1"/>
    <row r="241907" hidden="1" outlineLevel="1"/>
    <row r="241908" hidden="1" outlineLevel="1"/>
    <row r="241909" hidden="1" outlineLevel="1"/>
    <row r="241910" hidden="1" outlineLevel="1"/>
    <row r="241911" hidden="1" outlineLevel="1"/>
    <row r="241912" hidden="1" outlineLevel="1"/>
    <row r="241913" hidden="1" outlineLevel="1"/>
    <row r="241914" hidden="1" outlineLevel="1"/>
    <row r="241915" hidden="1" outlineLevel="1"/>
    <row r="241916" hidden="1" outlineLevel="1"/>
    <row r="241917" hidden="1" outlineLevel="1"/>
    <row r="241918" hidden="1" outlineLevel="1"/>
    <row r="241919" hidden="1" outlineLevel="1"/>
    <row r="241920" hidden="1" outlineLevel="1"/>
    <row r="241921" hidden="1" outlineLevel="1"/>
    <row r="241922" hidden="1" outlineLevel="1"/>
    <row r="241923" hidden="1" outlineLevel="1"/>
    <row r="241924" hidden="1" outlineLevel="1"/>
    <row r="241925" hidden="1" outlineLevel="1"/>
    <row r="241926" hidden="1" outlineLevel="1"/>
    <row r="241927" hidden="1" outlineLevel="1"/>
    <row r="241928" hidden="1" outlineLevel="1"/>
    <row r="241929" hidden="1" outlineLevel="1"/>
    <row r="241930" hidden="1" outlineLevel="1"/>
    <row r="241931" hidden="1" outlineLevel="1"/>
    <row r="241932" hidden="1" outlineLevel="1"/>
    <row r="241933" hidden="1" outlineLevel="1"/>
    <row r="241934" hidden="1" outlineLevel="1"/>
    <row r="241935" hidden="1" outlineLevel="1"/>
    <row r="241936" hidden="1" outlineLevel="1"/>
    <row r="241937" hidden="1" outlineLevel="1"/>
    <row r="241938" hidden="1" outlineLevel="1"/>
    <row r="241939" hidden="1" outlineLevel="1"/>
    <row r="241940" hidden="1" outlineLevel="1"/>
    <row r="241941" hidden="1" outlineLevel="1"/>
    <row r="241942" hidden="1" outlineLevel="1"/>
    <row r="241943" hidden="1" outlineLevel="1"/>
    <row r="241944" hidden="1" outlineLevel="1"/>
    <row r="241945" hidden="1" outlineLevel="1"/>
    <row r="241946" hidden="1" outlineLevel="1"/>
    <row r="241947" hidden="1" outlineLevel="1"/>
    <row r="241948" hidden="1" outlineLevel="1"/>
    <row r="241949" hidden="1" outlineLevel="1"/>
    <row r="241950" hidden="1" outlineLevel="1"/>
    <row r="241951" hidden="1" outlineLevel="1"/>
    <row r="241952" hidden="1" outlineLevel="1"/>
    <row r="241953" hidden="1" outlineLevel="1"/>
    <row r="241954" hidden="1" outlineLevel="1"/>
    <row r="241955" hidden="1" outlineLevel="1"/>
    <row r="241956" hidden="1" outlineLevel="1"/>
    <row r="241957" hidden="1" outlineLevel="1"/>
    <row r="241958" hidden="1" outlineLevel="1"/>
    <row r="241959" hidden="1" outlineLevel="1"/>
    <row r="241960" hidden="1" outlineLevel="1"/>
    <row r="241961" hidden="1" outlineLevel="1"/>
    <row r="241962" hidden="1" outlineLevel="1"/>
    <row r="241963" hidden="1" outlineLevel="1"/>
    <row r="241964" hidden="1" outlineLevel="1"/>
    <row r="241965" hidden="1" outlineLevel="1"/>
    <row r="241966" hidden="1" outlineLevel="1"/>
    <row r="241967" hidden="1" outlineLevel="1"/>
    <row r="241968" hidden="1" outlineLevel="1"/>
    <row r="241969" hidden="1" outlineLevel="1"/>
    <row r="241970" hidden="1" outlineLevel="1"/>
    <row r="241971" hidden="1" outlineLevel="1"/>
    <row r="241972" hidden="1" outlineLevel="1"/>
    <row r="241973" hidden="1" outlineLevel="1"/>
    <row r="241974" hidden="1" outlineLevel="1"/>
    <row r="241975" hidden="1" outlineLevel="1"/>
    <row r="241976" hidden="1" outlineLevel="1"/>
    <row r="241977" hidden="1" outlineLevel="1"/>
    <row r="241978" hidden="1" outlineLevel="1"/>
    <row r="241979" hidden="1" outlineLevel="1"/>
    <row r="241980" hidden="1" outlineLevel="1"/>
    <row r="241981" hidden="1" outlineLevel="1"/>
    <row r="241982" hidden="1" outlineLevel="1"/>
    <row r="241983" hidden="1" outlineLevel="1"/>
    <row r="241984" hidden="1" outlineLevel="1"/>
    <row r="241985" hidden="1" outlineLevel="1"/>
    <row r="241986" hidden="1" outlineLevel="1"/>
    <row r="241987" hidden="1" outlineLevel="1"/>
    <row r="241988" hidden="1" outlineLevel="1"/>
    <row r="241989" hidden="1" outlineLevel="1"/>
    <row r="241990" hidden="1" outlineLevel="1"/>
    <row r="241991" hidden="1" outlineLevel="1"/>
    <row r="241992" hidden="1" outlineLevel="1"/>
    <row r="241993" hidden="1" outlineLevel="1"/>
    <row r="241994" hidden="1" outlineLevel="1"/>
    <row r="241995" hidden="1" outlineLevel="1"/>
    <row r="241996" hidden="1" outlineLevel="1"/>
    <row r="241997" hidden="1" outlineLevel="1"/>
    <row r="241998" hidden="1" outlineLevel="1"/>
    <row r="241999" hidden="1" outlineLevel="1"/>
    <row r="242000" hidden="1" outlineLevel="1"/>
    <row r="242001" hidden="1" outlineLevel="1"/>
    <row r="242002" hidden="1" outlineLevel="1"/>
    <row r="242003" hidden="1" outlineLevel="1"/>
    <row r="242004" hidden="1" outlineLevel="1"/>
    <row r="242005" hidden="1" outlineLevel="1"/>
    <row r="242006" hidden="1" outlineLevel="1"/>
    <row r="242007" hidden="1" outlineLevel="1"/>
    <row r="242008" hidden="1" outlineLevel="1"/>
    <row r="242009" hidden="1" outlineLevel="1"/>
    <row r="242010" hidden="1" outlineLevel="1"/>
    <row r="242011" hidden="1" outlineLevel="1"/>
    <row r="242012" hidden="1" outlineLevel="1"/>
    <row r="242013" hidden="1" outlineLevel="1"/>
    <row r="242014" hidden="1" outlineLevel="1"/>
    <row r="242015" hidden="1" outlineLevel="1"/>
    <row r="242016" hidden="1" outlineLevel="1"/>
    <row r="242017" hidden="1" outlineLevel="1"/>
    <row r="242018" hidden="1" outlineLevel="1"/>
    <row r="242019" hidden="1" outlineLevel="1"/>
    <row r="242020" hidden="1" outlineLevel="1"/>
    <row r="242021" hidden="1" outlineLevel="1"/>
    <row r="242022" hidden="1" outlineLevel="1"/>
    <row r="242023" hidden="1" outlineLevel="1"/>
    <row r="242024" hidden="1" outlineLevel="1"/>
    <row r="242025" hidden="1" outlineLevel="1"/>
    <row r="242026" hidden="1" outlineLevel="1"/>
    <row r="242027" hidden="1" outlineLevel="1"/>
    <row r="242028" hidden="1" outlineLevel="1"/>
    <row r="242029" hidden="1" outlineLevel="1"/>
    <row r="242030" hidden="1" outlineLevel="1"/>
    <row r="242031" hidden="1" outlineLevel="1"/>
    <row r="242032" hidden="1" outlineLevel="1"/>
    <row r="242033" hidden="1" outlineLevel="1"/>
    <row r="242034" hidden="1" outlineLevel="1"/>
    <row r="242035" hidden="1" outlineLevel="1"/>
    <row r="242036" hidden="1" outlineLevel="1"/>
    <row r="242037" hidden="1" outlineLevel="1"/>
    <row r="242038" hidden="1" outlineLevel="1"/>
    <row r="242039" hidden="1" outlineLevel="1"/>
    <row r="242040" hidden="1" outlineLevel="1"/>
    <row r="242041" hidden="1" outlineLevel="1"/>
    <row r="242042" hidden="1" outlineLevel="1"/>
    <row r="242043" hidden="1" outlineLevel="1"/>
    <row r="242044" hidden="1" outlineLevel="1"/>
    <row r="242045" hidden="1" outlineLevel="1"/>
    <row r="242046" hidden="1" outlineLevel="1"/>
    <row r="242047" hidden="1" outlineLevel="1"/>
    <row r="242048" hidden="1" outlineLevel="1"/>
    <row r="242049" hidden="1" outlineLevel="1"/>
    <row r="242050" hidden="1" outlineLevel="1"/>
    <row r="242051" hidden="1" outlineLevel="1"/>
    <row r="242052" hidden="1" outlineLevel="1"/>
    <row r="242053" hidden="1" outlineLevel="1"/>
    <row r="242054" hidden="1" outlineLevel="1"/>
    <row r="242055" hidden="1" outlineLevel="1"/>
    <row r="242056" hidden="1" outlineLevel="1"/>
    <row r="242057" hidden="1" outlineLevel="1"/>
    <row r="242058" hidden="1" outlineLevel="1"/>
    <row r="242059" hidden="1" outlineLevel="1"/>
    <row r="242060" hidden="1" outlineLevel="1"/>
    <row r="242061" hidden="1" outlineLevel="1"/>
    <row r="242062" hidden="1" outlineLevel="1"/>
    <row r="242063" hidden="1" outlineLevel="1"/>
    <row r="242064" hidden="1" outlineLevel="1"/>
    <row r="242065" hidden="1" outlineLevel="1"/>
    <row r="242066" hidden="1" outlineLevel="1"/>
    <row r="242067" hidden="1" outlineLevel="1"/>
    <row r="242068" hidden="1" outlineLevel="1"/>
    <row r="242069" hidden="1" outlineLevel="1"/>
    <row r="242070" hidden="1" outlineLevel="1"/>
    <row r="242071" hidden="1" outlineLevel="1"/>
    <row r="242072" hidden="1" outlineLevel="1"/>
    <row r="242073" hidden="1" outlineLevel="1"/>
    <row r="242074" hidden="1" outlineLevel="1"/>
    <row r="242075" hidden="1" outlineLevel="1"/>
    <row r="242076" hidden="1" outlineLevel="1"/>
    <row r="242077" hidden="1" outlineLevel="1"/>
    <row r="242078" hidden="1" outlineLevel="1"/>
    <row r="242079" hidden="1" outlineLevel="1"/>
    <row r="242080" hidden="1" outlineLevel="1"/>
    <row r="242081" hidden="1" outlineLevel="1"/>
    <row r="242082" hidden="1" outlineLevel="1"/>
    <row r="242083" hidden="1" outlineLevel="1"/>
    <row r="242084" hidden="1" outlineLevel="1"/>
    <row r="242085" hidden="1" outlineLevel="1"/>
    <row r="242086" hidden="1" outlineLevel="1"/>
    <row r="242087" hidden="1" outlineLevel="1"/>
    <row r="242088" hidden="1" outlineLevel="1"/>
    <row r="242089" hidden="1" outlineLevel="1"/>
    <row r="242090" hidden="1" outlineLevel="1"/>
    <row r="242091" hidden="1" outlineLevel="1"/>
    <row r="242092" hidden="1" outlineLevel="1"/>
    <row r="242093" hidden="1" outlineLevel="1"/>
    <row r="242094" hidden="1" outlineLevel="1"/>
    <row r="242095" hidden="1" outlineLevel="1"/>
    <row r="242096" hidden="1" outlineLevel="1"/>
    <row r="242097" hidden="1" outlineLevel="1"/>
    <row r="242098" hidden="1" outlineLevel="1"/>
    <row r="242099" hidden="1" outlineLevel="1"/>
    <row r="242100" hidden="1" outlineLevel="1"/>
    <row r="242101" hidden="1" outlineLevel="1"/>
    <row r="242102" hidden="1" outlineLevel="1"/>
    <row r="242103" hidden="1" outlineLevel="1"/>
    <row r="242104" hidden="1" outlineLevel="1"/>
    <row r="242105" hidden="1" outlineLevel="1"/>
    <row r="242106" hidden="1" outlineLevel="1"/>
    <row r="242107" hidden="1" outlineLevel="1"/>
    <row r="242108" hidden="1" outlineLevel="1"/>
    <row r="242109" hidden="1" outlineLevel="1"/>
    <row r="242110" hidden="1" outlineLevel="1"/>
    <row r="242111" hidden="1" outlineLevel="1"/>
    <row r="242112" hidden="1" outlineLevel="1"/>
    <row r="242113" hidden="1" outlineLevel="1"/>
    <row r="242114" hidden="1" outlineLevel="1"/>
    <row r="242115" hidden="1" outlineLevel="1"/>
    <row r="242116" hidden="1" outlineLevel="1"/>
    <row r="242117" hidden="1" outlineLevel="1"/>
    <row r="242118" hidden="1" outlineLevel="1"/>
    <row r="242119" hidden="1" outlineLevel="1"/>
    <row r="242120" hidden="1" outlineLevel="1"/>
    <row r="242121" hidden="1" outlineLevel="1"/>
    <row r="242122" hidden="1" outlineLevel="1"/>
    <row r="242123" hidden="1" outlineLevel="1"/>
    <row r="242124" hidden="1" outlineLevel="1"/>
    <row r="242125" hidden="1" outlineLevel="1"/>
    <row r="242126" hidden="1" outlineLevel="1"/>
    <row r="242127" hidden="1" outlineLevel="1"/>
    <row r="242128" hidden="1" outlineLevel="1"/>
    <row r="242129" hidden="1" outlineLevel="1"/>
    <row r="242130" hidden="1" outlineLevel="1"/>
    <row r="242131" hidden="1" outlineLevel="1"/>
    <row r="242132" hidden="1" outlineLevel="1"/>
    <row r="242133" hidden="1" outlineLevel="1"/>
    <row r="242134" hidden="1" outlineLevel="1"/>
    <row r="242135" hidden="1" outlineLevel="1"/>
    <row r="242136" hidden="1" outlineLevel="1"/>
    <row r="242137" hidden="1" outlineLevel="1"/>
    <row r="242138" hidden="1" outlineLevel="1"/>
    <row r="242139" hidden="1" outlineLevel="1"/>
    <row r="242140" hidden="1" outlineLevel="1"/>
    <row r="242141" hidden="1" outlineLevel="1"/>
    <row r="242142" hidden="1" outlineLevel="1"/>
    <row r="242143" hidden="1" outlineLevel="1"/>
    <row r="242144" hidden="1" outlineLevel="1"/>
    <row r="242145" hidden="1" outlineLevel="1"/>
    <row r="242146" hidden="1" outlineLevel="1"/>
    <row r="242147" hidden="1" outlineLevel="1"/>
    <row r="242148" hidden="1" outlineLevel="1"/>
    <row r="242149" hidden="1" outlineLevel="1"/>
    <row r="242150" hidden="1" outlineLevel="1"/>
    <row r="242151" hidden="1" outlineLevel="1"/>
    <row r="242152" hidden="1" outlineLevel="1"/>
    <row r="242153" hidden="1" outlineLevel="1"/>
    <row r="242154" hidden="1" outlineLevel="1"/>
    <row r="242155" hidden="1" outlineLevel="1"/>
    <row r="242156" hidden="1" outlineLevel="1"/>
    <row r="242157" hidden="1" outlineLevel="1"/>
    <row r="242158" hidden="1" outlineLevel="1"/>
    <row r="242159" hidden="1" outlineLevel="1"/>
    <row r="242160" hidden="1" outlineLevel="1"/>
    <row r="242161" hidden="1" outlineLevel="1"/>
    <row r="242162" hidden="1" outlineLevel="1"/>
    <row r="242163" hidden="1" outlineLevel="1"/>
    <row r="242164" hidden="1" outlineLevel="1"/>
    <row r="242165" hidden="1" outlineLevel="1"/>
    <row r="242166" hidden="1" outlineLevel="1"/>
    <row r="242167" hidden="1" outlineLevel="1"/>
    <row r="242168" hidden="1" outlineLevel="1"/>
    <row r="242169" hidden="1" outlineLevel="1"/>
    <row r="242170" hidden="1" outlineLevel="1"/>
    <row r="242171" hidden="1" outlineLevel="1"/>
    <row r="242172" hidden="1" outlineLevel="1"/>
    <row r="242173" hidden="1" outlineLevel="1"/>
    <row r="242174" hidden="1" outlineLevel="1"/>
    <row r="242175" hidden="1" outlineLevel="1"/>
    <row r="242176" hidden="1" outlineLevel="1"/>
    <row r="242177" hidden="1" outlineLevel="1"/>
    <row r="242178" hidden="1" outlineLevel="1"/>
    <row r="242179" hidden="1" outlineLevel="1"/>
    <row r="242180" hidden="1" outlineLevel="1"/>
    <row r="242181" hidden="1" outlineLevel="1"/>
    <row r="242182" hidden="1" outlineLevel="1"/>
    <row r="242183" hidden="1" outlineLevel="1"/>
    <row r="242184" hidden="1" outlineLevel="1"/>
    <row r="242185" hidden="1" outlineLevel="1"/>
    <row r="242186" hidden="1" outlineLevel="1"/>
    <row r="242187" hidden="1" outlineLevel="1"/>
    <row r="242188" hidden="1" outlineLevel="1"/>
    <row r="242189" hidden="1" outlineLevel="1"/>
    <row r="242190" hidden="1" outlineLevel="1"/>
    <row r="242191" hidden="1" outlineLevel="1"/>
    <row r="242192" hidden="1" outlineLevel="1"/>
    <row r="242193" hidden="1" outlineLevel="1"/>
    <row r="242194" hidden="1" outlineLevel="1"/>
    <row r="242195" hidden="1" outlineLevel="1"/>
    <row r="242196" hidden="1" outlineLevel="1"/>
    <row r="242197" hidden="1" outlineLevel="1"/>
    <row r="242198" hidden="1" outlineLevel="1"/>
    <row r="242199" hidden="1" outlineLevel="1"/>
    <row r="242200" hidden="1" outlineLevel="1"/>
    <row r="242201" hidden="1" outlineLevel="1"/>
    <row r="242202" hidden="1" outlineLevel="1"/>
    <row r="242203" hidden="1" outlineLevel="1"/>
    <row r="242204" hidden="1" outlineLevel="1"/>
    <row r="242205" hidden="1" outlineLevel="1"/>
    <row r="242206" hidden="1" outlineLevel="1"/>
    <row r="242207" hidden="1" outlineLevel="1"/>
    <row r="242208" hidden="1" outlineLevel="1"/>
    <row r="242209" hidden="1" outlineLevel="1"/>
    <row r="242210" hidden="1" outlineLevel="1"/>
    <row r="242211" hidden="1" outlineLevel="1"/>
    <row r="242212" hidden="1" outlineLevel="1"/>
    <row r="242213" hidden="1" outlineLevel="1"/>
    <row r="242214" hidden="1" outlineLevel="1"/>
    <row r="242215" hidden="1" outlineLevel="1"/>
    <row r="242216" hidden="1" outlineLevel="1"/>
    <row r="242217" hidden="1" outlineLevel="1"/>
    <row r="242218" hidden="1" outlineLevel="1"/>
    <row r="242219" hidden="1" outlineLevel="1"/>
    <row r="242220" hidden="1" outlineLevel="1"/>
    <row r="242221" hidden="1" outlineLevel="1"/>
    <row r="242222" hidden="1" outlineLevel="1"/>
    <row r="242223" hidden="1" outlineLevel="1"/>
    <row r="242224" hidden="1" outlineLevel="1"/>
    <row r="242225" hidden="1" outlineLevel="1"/>
    <row r="242226" hidden="1" outlineLevel="1"/>
    <row r="242227" hidden="1" outlineLevel="1"/>
    <row r="242228" hidden="1" outlineLevel="1"/>
    <row r="242229" hidden="1" outlineLevel="1"/>
    <row r="242230" hidden="1" outlineLevel="1"/>
    <row r="242231" hidden="1" outlineLevel="1"/>
    <row r="242232" hidden="1" outlineLevel="1"/>
    <row r="242233" hidden="1" outlineLevel="1"/>
    <row r="242234" hidden="1" outlineLevel="1"/>
    <row r="242235" hidden="1" outlineLevel="1"/>
    <row r="242236" hidden="1" outlineLevel="1"/>
    <row r="242237" hidden="1" outlineLevel="1"/>
    <row r="242238" hidden="1" outlineLevel="1"/>
    <row r="242239" hidden="1" outlineLevel="1"/>
    <row r="242240" hidden="1" outlineLevel="1"/>
    <row r="242241" hidden="1" outlineLevel="1"/>
    <row r="242242" hidden="1" outlineLevel="1"/>
    <row r="242243" hidden="1" outlineLevel="1"/>
    <row r="242244" hidden="1" outlineLevel="1"/>
    <row r="242245" hidden="1" outlineLevel="1"/>
    <row r="242246" hidden="1" outlineLevel="1"/>
    <row r="242247" hidden="1" outlineLevel="1"/>
    <row r="242248" hidden="1" outlineLevel="1"/>
    <row r="242249" hidden="1" outlineLevel="1"/>
    <row r="242250" hidden="1" outlineLevel="1"/>
    <row r="242251" hidden="1" outlineLevel="1"/>
    <row r="242252" hidden="1" outlineLevel="1"/>
    <row r="242253" hidden="1" outlineLevel="1"/>
    <row r="242254" hidden="1" outlineLevel="1"/>
    <row r="242255" hidden="1" outlineLevel="1"/>
    <row r="242256" hidden="1" outlineLevel="1"/>
    <row r="242257" hidden="1" outlineLevel="1"/>
    <row r="242258" hidden="1" outlineLevel="1"/>
    <row r="242259" hidden="1" outlineLevel="1"/>
    <row r="242260" hidden="1" outlineLevel="1"/>
    <row r="242261" hidden="1" outlineLevel="1"/>
    <row r="242262" hidden="1" outlineLevel="1"/>
    <row r="242263" hidden="1" outlineLevel="1"/>
    <row r="242264" hidden="1" outlineLevel="1"/>
    <row r="242265" hidden="1" outlineLevel="1"/>
    <row r="242266" hidden="1" outlineLevel="1"/>
    <row r="242267" hidden="1" outlineLevel="1"/>
    <row r="242268" hidden="1" outlineLevel="1"/>
    <row r="242269" hidden="1" outlineLevel="1"/>
    <row r="242270" hidden="1" outlineLevel="1"/>
    <row r="242271" hidden="1" outlineLevel="1"/>
    <row r="242272" hidden="1" outlineLevel="1"/>
    <row r="242273" hidden="1" outlineLevel="1"/>
    <row r="242274" hidden="1" outlineLevel="1"/>
    <row r="242275" hidden="1" outlineLevel="1"/>
    <row r="242276" hidden="1" outlineLevel="1"/>
    <row r="242277" hidden="1" outlineLevel="1"/>
    <row r="242278" hidden="1" outlineLevel="1"/>
    <row r="242279" hidden="1" outlineLevel="1"/>
    <row r="242280" hidden="1" outlineLevel="1"/>
    <row r="242281" hidden="1" outlineLevel="1"/>
    <row r="242282" hidden="1" outlineLevel="1"/>
    <row r="242283" hidden="1" outlineLevel="1"/>
    <row r="242284" hidden="1" outlineLevel="1"/>
    <row r="242285" hidden="1" outlineLevel="1"/>
    <row r="242286" hidden="1" outlineLevel="1"/>
    <row r="242287" hidden="1" outlineLevel="1"/>
    <row r="242288" hidden="1" outlineLevel="1"/>
    <row r="242289" hidden="1" outlineLevel="1"/>
    <row r="242290" hidden="1" outlineLevel="1"/>
    <row r="242291" hidden="1" outlineLevel="1"/>
    <row r="242292" hidden="1" outlineLevel="1"/>
    <row r="242293" hidden="1" outlineLevel="1"/>
    <row r="242294" hidden="1" outlineLevel="1"/>
    <row r="242295" hidden="1" outlineLevel="1"/>
    <row r="242296" hidden="1" outlineLevel="1"/>
    <row r="242297" hidden="1" outlineLevel="1"/>
    <row r="242298" hidden="1" outlineLevel="1"/>
    <row r="242299" hidden="1" outlineLevel="1"/>
    <row r="242300" hidden="1" outlineLevel="1"/>
    <row r="242301" hidden="1" outlineLevel="1"/>
    <row r="242302" hidden="1" outlineLevel="1"/>
    <row r="242303" hidden="1" outlineLevel="1"/>
    <row r="242304" hidden="1" outlineLevel="1"/>
    <row r="242305" hidden="1" outlineLevel="1"/>
    <row r="242306" hidden="1" outlineLevel="1"/>
    <row r="242307" hidden="1" outlineLevel="1"/>
    <row r="242308" hidden="1" outlineLevel="1"/>
    <row r="242309" hidden="1" outlineLevel="1"/>
    <row r="242310" hidden="1" outlineLevel="1"/>
    <row r="242311" hidden="1" outlineLevel="1"/>
    <row r="242312" hidden="1" outlineLevel="1"/>
    <row r="242313" hidden="1" outlineLevel="1"/>
    <row r="242314" hidden="1" outlineLevel="1"/>
    <row r="242315" hidden="1" outlineLevel="1"/>
    <row r="242316" hidden="1" outlineLevel="1"/>
    <row r="242317" hidden="1" outlineLevel="1"/>
    <row r="242318" hidden="1" outlineLevel="1"/>
    <row r="242319" hidden="1" outlineLevel="1"/>
    <row r="242320" hidden="1" outlineLevel="1"/>
    <row r="242321" hidden="1" outlineLevel="1"/>
    <row r="242322" hidden="1" outlineLevel="1"/>
    <row r="242323" hidden="1" outlineLevel="1"/>
    <row r="242324" hidden="1" outlineLevel="1"/>
    <row r="242325" hidden="1" outlineLevel="1"/>
    <row r="242326" hidden="1" outlineLevel="1"/>
    <row r="242327" hidden="1" outlineLevel="1"/>
    <row r="242328" hidden="1" outlineLevel="1"/>
    <row r="242329" hidden="1" outlineLevel="1"/>
    <row r="242330" hidden="1" outlineLevel="1"/>
    <row r="242331" hidden="1" outlineLevel="1"/>
    <row r="242332" hidden="1" outlineLevel="1"/>
    <row r="242333" hidden="1" outlineLevel="1"/>
    <row r="242334" hidden="1" outlineLevel="1"/>
    <row r="242335" hidden="1" outlineLevel="1"/>
    <row r="242336" hidden="1" outlineLevel="1"/>
    <row r="242337" hidden="1" outlineLevel="1"/>
    <row r="242338" hidden="1" outlineLevel="1"/>
    <row r="242339" hidden="1" outlineLevel="1"/>
    <row r="242340" hidden="1" outlineLevel="1"/>
    <row r="242341" hidden="1" outlineLevel="1"/>
    <row r="242342" hidden="1" outlineLevel="1"/>
    <row r="242343" hidden="1" outlineLevel="1"/>
    <row r="242344" hidden="1" outlineLevel="1"/>
    <row r="242345" hidden="1" outlineLevel="1"/>
    <row r="242346" hidden="1" outlineLevel="1"/>
    <row r="242347" hidden="1" outlineLevel="1"/>
    <row r="242348" hidden="1" outlineLevel="1"/>
    <row r="242349" hidden="1" outlineLevel="1"/>
    <row r="242350" hidden="1" outlineLevel="1"/>
    <row r="242351" hidden="1" outlineLevel="1"/>
    <row r="242352" hidden="1" outlineLevel="1"/>
    <row r="242353" hidden="1" outlineLevel="1"/>
    <row r="242354" hidden="1" outlineLevel="1"/>
    <row r="242355" hidden="1" outlineLevel="1"/>
    <row r="242356" hidden="1" outlineLevel="1"/>
    <row r="242357" hidden="1" outlineLevel="1"/>
    <row r="242358" hidden="1" outlineLevel="1"/>
    <row r="242359" hidden="1" outlineLevel="1"/>
    <row r="242360" hidden="1" outlineLevel="1"/>
    <row r="242361" hidden="1" outlineLevel="1"/>
    <row r="242362" hidden="1" outlineLevel="1"/>
    <row r="242363" hidden="1" outlineLevel="1"/>
    <row r="242364" hidden="1" outlineLevel="1"/>
    <row r="242365" hidden="1" outlineLevel="1"/>
    <row r="242366" hidden="1" outlineLevel="1"/>
    <row r="242367" hidden="1" outlineLevel="1"/>
    <row r="242368" hidden="1" outlineLevel="1"/>
    <row r="242369" hidden="1" outlineLevel="1"/>
    <row r="242370" hidden="1" outlineLevel="1"/>
    <row r="242371" hidden="1" outlineLevel="1"/>
    <row r="242372" hidden="1" outlineLevel="1"/>
    <row r="242373" hidden="1" outlineLevel="1"/>
    <row r="242374" hidden="1" outlineLevel="1"/>
    <row r="242375" hidden="1" outlineLevel="1"/>
    <row r="242376" hidden="1" outlineLevel="1"/>
    <row r="242377" hidden="1" outlineLevel="1"/>
    <row r="242378" hidden="1" outlineLevel="1"/>
    <row r="242379" hidden="1" outlineLevel="1"/>
    <row r="242380" hidden="1" outlineLevel="1"/>
    <row r="242381" hidden="1" outlineLevel="1"/>
    <row r="242382" hidden="1" outlineLevel="1"/>
    <row r="242383" hidden="1" outlineLevel="1"/>
    <row r="242384" hidden="1" outlineLevel="1"/>
    <row r="242385" hidden="1" outlineLevel="1"/>
    <row r="242386" hidden="1" outlineLevel="1"/>
    <row r="242387" hidden="1" outlineLevel="1"/>
    <row r="242388" hidden="1" outlineLevel="1"/>
    <row r="242389" hidden="1" outlineLevel="1"/>
    <row r="242390" hidden="1" outlineLevel="1"/>
    <row r="242391" hidden="1" outlineLevel="1"/>
    <row r="242392" hidden="1" outlineLevel="1"/>
    <row r="242393" hidden="1" outlineLevel="1"/>
    <row r="242394" hidden="1" outlineLevel="1"/>
    <row r="242395" hidden="1" outlineLevel="1"/>
    <row r="242396" hidden="1" outlineLevel="1"/>
    <row r="242397" hidden="1" outlineLevel="1"/>
    <row r="242398" hidden="1" outlineLevel="1"/>
    <row r="242399" hidden="1" outlineLevel="1"/>
    <row r="242400" hidden="1" outlineLevel="1"/>
    <row r="242401" hidden="1" outlineLevel="1"/>
    <row r="242402" hidden="1" outlineLevel="1"/>
    <row r="242403" hidden="1" outlineLevel="1"/>
    <row r="242404" hidden="1" outlineLevel="1"/>
    <row r="242405" hidden="1" outlineLevel="1"/>
    <row r="242406" hidden="1" outlineLevel="1"/>
    <row r="242407" hidden="1" outlineLevel="1"/>
    <row r="242408" hidden="1" outlineLevel="1"/>
    <row r="242409" hidden="1" outlineLevel="1"/>
    <row r="242410" hidden="1" outlineLevel="1"/>
    <row r="242411" hidden="1" outlineLevel="1"/>
    <row r="242412" hidden="1" outlineLevel="1"/>
    <row r="242413" hidden="1" outlineLevel="1"/>
    <row r="242414" hidden="1" outlineLevel="1"/>
    <row r="242415" hidden="1" outlineLevel="1"/>
    <row r="242416" hidden="1" outlineLevel="1"/>
    <row r="242417" hidden="1" outlineLevel="1"/>
    <row r="242418" hidden="1" outlineLevel="1"/>
    <row r="242419" hidden="1" outlineLevel="1"/>
    <row r="242420" hidden="1" outlineLevel="1"/>
    <row r="242421" hidden="1" outlineLevel="1"/>
    <row r="242422" hidden="1" outlineLevel="1"/>
    <row r="242423" hidden="1" outlineLevel="1"/>
    <row r="242424" hidden="1" outlineLevel="1"/>
    <row r="242425" hidden="1" outlineLevel="1"/>
    <row r="242426" hidden="1" outlineLevel="1"/>
    <row r="242427" hidden="1" outlineLevel="1"/>
    <row r="242428" hidden="1" outlineLevel="1"/>
    <row r="242429" hidden="1" outlineLevel="1"/>
    <row r="242430" hidden="1" outlineLevel="1"/>
    <row r="242431" hidden="1" outlineLevel="1"/>
    <row r="242432" hidden="1" outlineLevel="1"/>
    <row r="242433" hidden="1" outlineLevel="1"/>
    <row r="242434" hidden="1" outlineLevel="1"/>
    <row r="242435" hidden="1" outlineLevel="1"/>
    <row r="242436" hidden="1" outlineLevel="1"/>
    <row r="242437" hidden="1" outlineLevel="1"/>
    <row r="242438" hidden="1" outlineLevel="1"/>
    <row r="242439" hidden="1" outlineLevel="1"/>
    <row r="242440" hidden="1" outlineLevel="1"/>
    <row r="242441" hidden="1" outlineLevel="1"/>
    <row r="242442" hidden="1" outlineLevel="1"/>
    <row r="242443" hidden="1" outlineLevel="1"/>
    <row r="242444" hidden="1" outlineLevel="1"/>
    <row r="242445" hidden="1" outlineLevel="1"/>
    <row r="242446" hidden="1" outlineLevel="1"/>
    <row r="242447" hidden="1" outlineLevel="1"/>
    <row r="242448" hidden="1" outlineLevel="1"/>
    <row r="242449" hidden="1" outlineLevel="1"/>
    <row r="242450" hidden="1" outlineLevel="1"/>
    <row r="242451" hidden="1" outlineLevel="1"/>
    <row r="242452" hidden="1" outlineLevel="1"/>
    <row r="242453" hidden="1" outlineLevel="1"/>
    <row r="242454" hidden="1" outlineLevel="1"/>
    <row r="242455" hidden="1" outlineLevel="1"/>
    <row r="242456" hidden="1" outlineLevel="1"/>
    <row r="242457" hidden="1" outlineLevel="1"/>
    <row r="242458" hidden="1" outlineLevel="1"/>
    <row r="242459" hidden="1" outlineLevel="1"/>
    <row r="242460" hidden="1" outlineLevel="1"/>
    <row r="242461" hidden="1" outlineLevel="1"/>
    <row r="242462" hidden="1" outlineLevel="1"/>
    <row r="242463" hidden="1" outlineLevel="1"/>
    <row r="242464" hidden="1" outlineLevel="1"/>
    <row r="242465" hidden="1" outlineLevel="1"/>
    <row r="242466" hidden="1" outlineLevel="1"/>
    <row r="242467" hidden="1" outlineLevel="1"/>
    <row r="242468" hidden="1" outlineLevel="1"/>
    <row r="242469" hidden="1" outlineLevel="1"/>
    <row r="242470" hidden="1" outlineLevel="1"/>
    <row r="242471" hidden="1" outlineLevel="1"/>
    <row r="242472" hidden="1" outlineLevel="1"/>
    <row r="242473" hidden="1" outlineLevel="1"/>
    <row r="242474" hidden="1" outlineLevel="1"/>
    <row r="242475" hidden="1" outlineLevel="1"/>
    <row r="242476" hidden="1" outlineLevel="1"/>
    <row r="242477" hidden="1" outlineLevel="1"/>
    <row r="242478" hidden="1" outlineLevel="1"/>
    <row r="242479" hidden="1" outlineLevel="1"/>
    <row r="242480" hidden="1" outlineLevel="1"/>
    <row r="242481" hidden="1" outlineLevel="1"/>
    <row r="242482" hidden="1" outlineLevel="1"/>
    <row r="242483" hidden="1" outlineLevel="1"/>
    <row r="242484" hidden="1" outlineLevel="1"/>
    <row r="242485" hidden="1" outlineLevel="1"/>
    <row r="242486" hidden="1" outlineLevel="1"/>
    <row r="242487" hidden="1" outlineLevel="1"/>
    <row r="242488" hidden="1" outlineLevel="1"/>
    <row r="242489" hidden="1" outlineLevel="1"/>
    <row r="242490" hidden="1" outlineLevel="1"/>
    <row r="242491" hidden="1" outlineLevel="1"/>
    <row r="242492" hidden="1" outlineLevel="1"/>
    <row r="242493" hidden="1" outlineLevel="1"/>
    <row r="242494" hidden="1" outlineLevel="1"/>
    <row r="242495" hidden="1" outlineLevel="1"/>
    <row r="242496" hidden="1" outlineLevel="1"/>
    <row r="242497" hidden="1" outlineLevel="1"/>
    <row r="242498" hidden="1" outlineLevel="1"/>
    <row r="242499" hidden="1" outlineLevel="1"/>
    <row r="242500" hidden="1" outlineLevel="1"/>
    <row r="242501" hidden="1" outlineLevel="1"/>
    <row r="242502" hidden="1" outlineLevel="1"/>
    <row r="242503" hidden="1" outlineLevel="1"/>
    <row r="242504" hidden="1" outlineLevel="1"/>
    <row r="242505" hidden="1" outlineLevel="1"/>
    <row r="242506" hidden="1" outlineLevel="1"/>
    <row r="242507" hidden="1" outlineLevel="1"/>
    <row r="242508" hidden="1" outlineLevel="1"/>
    <row r="242509" hidden="1" outlineLevel="1"/>
    <row r="242510" hidden="1" outlineLevel="1"/>
    <row r="242511" hidden="1" outlineLevel="1"/>
    <row r="242512" hidden="1" outlineLevel="1"/>
    <row r="242513" hidden="1" outlineLevel="1"/>
    <row r="242514" hidden="1" outlineLevel="1"/>
    <row r="242515" hidden="1" outlineLevel="1"/>
    <row r="242516" hidden="1" outlineLevel="1"/>
    <row r="242517" hidden="1" outlineLevel="1"/>
    <row r="242518" hidden="1" outlineLevel="1"/>
    <row r="242519" hidden="1" outlineLevel="1"/>
    <row r="242520" hidden="1" outlineLevel="1"/>
    <row r="242521" hidden="1" outlineLevel="1"/>
    <row r="242522" hidden="1" outlineLevel="1"/>
    <row r="242523" hidden="1" outlineLevel="1"/>
    <row r="242524" hidden="1" outlineLevel="1"/>
    <row r="242525" hidden="1" outlineLevel="1"/>
    <row r="242526" hidden="1" outlineLevel="1"/>
    <row r="242527" hidden="1" outlineLevel="1"/>
    <row r="242528" hidden="1" outlineLevel="1"/>
    <row r="242529" hidden="1" outlineLevel="1"/>
    <row r="242530" hidden="1" outlineLevel="1"/>
    <row r="242531" hidden="1" outlineLevel="1"/>
    <row r="242532" hidden="1" outlineLevel="1"/>
    <row r="242533" hidden="1" outlineLevel="1"/>
    <row r="242534" hidden="1" outlineLevel="1"/>
    <row r="242535" hidden="1" outlineLevel="1"/>
    <row r="242536" hidden="1" outlineLevel="1"/>
    <row r="242537" hidden="1" outlineLevel="1"/>
    <row r="242538" hidden="1" outlineLevel="1"/>
    <row r="242539" hidden="1" outlineLevel="1"/>
    <row r="242540" hidden="1" outlineLevel="1"/>
    <row r="242541" hidden="1" outlineLevel="1"/>
    <row r="242542" hidden="1" outlineLevel="1"/>
    <row r="242543" hidden="1" outlineLevel="1"/>
    <row r="242544" hidden="1" outlineLevel="1"/>
    <row r="242545" hidden="1" outlineLevel="1"/>
    <row r="242546" hidden="1" outlineLevel="1"/>
    <row r="242547" hidden="1" outlineLevel="1"/>
    <row r="242548" hidden="1" outlineLevel="1"/>
    <row r="242549" hidden="1" outlineLevel="1"/>
    <row r="242550" hidden="1" outlineLevel="1"/>
    <row r="242551" hidden="1" outlineLevel="1"/>
    <row r="242552" hidden="1" outlineLevel="1"/>
    <row r="242553" hidden="1" outlineLevel="1"/>
    <row r="242554" hidden="1" outlineLevel="1"/>
    <row r="242555" hidden="1" outlineLevel="1"/>
    <row r="242556" hidden="1" outlineLevel="1"/>
    <row r="242557" hidden="1" outlineLevel="1"/>
    <row r="242558" hidden="1" outlineLevel="1"/>
    <row r="242559" hidden="1" outlineLevel="1"/>
    <row r="242560" hidden="1" outlineLevel="1"/>
    <row r="242561" hidden="1" outlineLevel="1"/>
    <row r="242562" hidden="1" outlineLevel="1"/>
    <row r="242563" hidden="1" outlineLevel="1"/>
    <row r="242564" hidden="1" outlineLevel="1"/>
    <row r="242565" hidden="1" outlineLevel="1"/>
    <row r="242566" hidden="1" outlineLevel="1"/>
    <row r="242567" hidden="1" outlineLevel="1"/>
    <row r="242568" hidden="1" outlineLevel="1"/>
    <row r="242569" hidden="1" outlineLevel="1"/>
    <row r="242570" hidden="1" outlineLevel="1"/>
    <row r="242571" hidden="1" outlineLevel="1"/>
    <row r="242572" hidden="1" outlineLevel="1"/>
    <row r="242573" hidden="1" outlineLevel="1"/>
    <row r="242574" hidden="1" outlineLevel="1"/>
    <row r="242575" hidden="1" outlineLevel="1"/>
    <row r="242576" hidden="1" outlineLevel="1"/>
    <row r="242577" hidden="1" outlineLevel="1"/>
    <row r="242578" hidden="1" outlineLevel="1"/>
    <row r="242579" hidden="1" outlineLevel="1"/>
    <row r="242580" hidden="1" outlineLevel="1"/>
    <row r="242581" hidden="1" outlineLevel="1"/>
    <row r="242582" hidden="1" outlineLevel="1"/>
    <row r="242583" hidden="1" outlineLevel="1"/>
    <row r="242584" hidden="1" outlineLevel="1"/>
    <row r="242585" hidden="1" outlineLevel="1"/>
    <row r="242586" hidden="1" outlineLevel="1"/>
    <row r="242587" hidden="1" outlineLevel="1"/>
    <row r="242588" hidden="1" outlineLevel="1"/>
    <row r="242589" hidden="1" outlineLevel="1"/>
    <row r="242590" hidden="1" outlineLevel="1"/>
    <row r="242591" hidden="1" outlineLevel="1"/>
    <row r="242592" hidden="1" outlineLevel="1"/>
    <row r="242593" hidden="1" outlineLevel="1"/>
    <row r="242594" hidden="1" outlineLevel="1"/>
    <row r="242595" hidden="1" outlineLevel="1"/>
    <row r="242596" hidden="1" outlineLevel="1"/>
    <row r="242597" hidden="1" outlineLevel="1"/>
    <row r="242598" hidden="1" outlineLevel="1"/>
    <row r="242599" hidden="1" outlineLevel="1"/>
    <row r="242600" hidden="1" outlineLevel="1"/>
    <row r="242601" hidden="1" outlineLevel="1"/>
    <row r="242602" hidden="1" outlineLevel="1"/>
    <row r="242603" hidden="1" outlineLevel="1"/>
    <row r="242604" hidden="1" outlineLevel="1"/>
    <row r="242605" hidden="1" outlineLevel="1"/>
    <row r="242606" hidden="1" outlineLevel="1"/>
    <row r="242607" hidden="1" outlineLevel="1"/>
    <row r="242608" hidden="1" outlineLevel="1"/>
    <row r="242609" hidden="1" outlineLevel="1"/>
    <row r="242610" hidden="1" outlineLevel="1"/>
    <row r="242611" hidden="1" outlineLevel="1"/>
    <row r="242612" hidden="1" outlineLevel="1"/>
    <row r="242613" hidden="1" outlineLevel="1"/>
    <row r="242614" hidden="1" outlineLevel="1"/>
    <row r="242615" hidden="1" outlineLevel="1"/>
    <row r="242616" hidden="1" outlineLevel="1"/>
    <row r="242617" hidden="1" outlineLevel="1"/>
    <row r="242618" hidden="1" outlineLevel="1"/>
    <row r="242619" hidden="1" outlineLevel="1"/>
    <row r="242620" hidden="1" outlineLevel="1"/>
    <row r="242621" hidden="1" outlineLevel="1"/>
    <row r="242622" hidden="1" outlineLevel="1"/>
    <row r="242623" hidden="1" outlineLevel="1"/>
    <row r="242624" hidden="1" outlineLevel="1"/>
    <row r="242625" hidden="1" outlineLevel="1"/>
    <row r="242626" hidden="1" outlineLevel="1"/>
    <row r="242627" hidden="1" outlineLevel="1"/>
    <row r="242628" hidden="1" outlineLevel="1"/>
    <row r="242629" hidden="1" outlineLevel="1"/>
    <row r="242630" hidden="1" outlineLevel="1"/>
    <row r="242631" hidden="1" outlineLevel="1"/>
    <row r="242632" hidden="1" outlineLevel="1"/>
    <row r="242633" hidden="1" outlineLevel="1"/>
    <row r="242634" hidden="1" outlineLevel="1"/>
    <row r="242635" hidden="1" outlineLevel="1"/>
    <row r="242636" hidden="1" outlineLevel="1"/>
    <row r="242637" hidden="1" outlineLevel="1"/>
    <row r="242638" hidden="1" outlineLevel="1"/>
    <row r="242639" hidden="1" outlineLevel="1"/>
    <row r="242640" hidden="1" outlineLevel="1"/>
    <row r="242641" hidden="1" outlineLevel="1"/>
    <row r="242642" hidden="1" outlineLevel="1"/>
    <row r="242643" hidden="1" outlineLevel="1"/>
    <row r="242644" hidden="1" outlineLevel="1"/>
    <row r="242645" hidden="1" outlineLevel="1"/>
    <row r="242646" hidden="1" outlineLevel="1"/>
    <row r="242647" hidden="1" outlineLevel="1"/>
    <row r="242648" hidden="1" outlineLevel="1"/>
    <row r="242649" hidden="1" outlineLevel="1"/>
    <row r="242650" hidden="1" outlineLevel="1"/>
    <row r="242651" hidden="1" outlineLevel="1"/>
    <row r="242652" hidden="1" outlineLevel="1"/>
    <row r="242653" hidden="1" outlineLevel="1"/>
    <row r="242654" hidden="1" outlineLevel="1"/>
    <row r="242655" hidden="1" outlineLevel="1"/>
    <row r="242656" hidden="1" outlineLevel="1"/>
    <row r="242657" hidden="1" outlineLevel="1"/>
    <row r="242658" hidden="1" outlineLevel="1"/>
    <row r="242659" hidden="1" outlineLevel="1"/>
    <row r="242660" hidden="1" outlineLevel="1"/>
    <row r="242661" hidden="1" outlineLevel="1"/>
    <row r="242662" hidden="1" outlineLevel="1"/>
    <row r="242663" hidden="1" outlineLevel="1"/>
    <row r="242664" hidden="1" outlineLevel="1"/>
    <row r="242665" hidden="1" outlineLevel="1"/>
    <row r="242666" hidden="1" outlineLevel="1"/>
    <row r="242667" hidden="1" outlineLevel="1"/>
    <row r="242668" hidden="1" outlineLevel="1"/>
    <row r="242669" hidden="1" outlineLevel="1"/>
    <row r="242670" hidden="1" outlineLevel="1"/>
    <row r="242671" hidden="1" outlineLevel="1"/>
    <row r="242672" hidden="1" outlineLevel="1"/>
    <row r="242673" hidden="1" outlineLevel="1"/>
    <row r="242674" hidden="1" outlineLevel="1"/>
    <row r="242675" hidden="1" outlineLevel="1"/>
    <row r="242676" hidden="1" outlineLevel="1"/>
    <row r="242677" hidden="1" outlineLevel="1"/>
    <row r="242678" hidden="1" outlineLevel="1"/>
    <row r="242679" hidden="1" outlineLevel="1"/>
    <row r="242680" hidden="1" outlineLevel="1"/>
    <row r="242681" hidden="1" outlineLevel="1"/>
    <row r="242682" hidden="1" outlineLevel="1"/>
    <row r="242683" hidden="1" outlineLevel="1"/>
    <row r="242684" hidden="1" outlineLevel="1"/>
    <row r="242685" hidden="1" outlineLevel="1"/>
    <row r="242686" hidden="1" outlineLevel="1"/>
    <row r="242687" hidden="1" outlineLevel="1"/>
    <row r="242688" hidden="1" outlineLevel="1"/>
    <row r="242689" hidden="1" outlineLevel="1"/>
    <row r="242690" hidden="1" outlineLevel="1"/>
    <row r="242691" hidden="1" outlineLevel="1"/>
    <row r="242692" hidden="1" outlineLevel="1"/>
    <row r="242693" hidden="1" outlineLevel="1"/>
    <row r="242694" hidden="1" outlineLevel="1"/>
    <row r="242695" hidden="1" outlineLevel="1"/>
    <row r="242696" hidden="1" outlineLevel="1"/>
    <row r="242697" hidden="1" outlineLevel="1"/>
    <row r="242698" hidden="1" outlineLevel="1"/>
    <row r="242699" hidden="1" outlineLevel="1"/>
    <row r="242700" hidden="1" outlineLevel="1"/>
    <row r="242701" hidden="1" outlineLevel="1"/>
    <row r="242702" hidden="1" outlineLevel="1"/>
    <row r="242703" hidden="1" outlineLevel="1"/>
    <row r="242704" hidden="1" outlineLevel="1"/>
    <row r="242705" hidden="1" outlineLevel="1"/>
    <row r="242706" hidden="1" outlineLevel="1"/>
    <row r="242707" hidden="1" outlineLevel="1"/>
    <row r="242708" hidden="1" outlineLevel="1"/>
    <row r="242709" hidden="1" outlineLevel="1"/>
    <row r="242710" hidden="1" outlineLevel="1"/>
    <row r="242711" hidden="1" outlineLevel="1"/>
    <row r="242712" hidden="1" outlineLevel="1"/>
    <row r="242713" hidden="1" outlineLevel="1"/>
    <row r="242714" hidden="1" outlineLevel="1"/>
    <row r="242715" hidden="1" outlineLevel="1"/>
    <row r="242716" hidden="1" outlineLevel="1"/>
    <row r="242717" hidden="1" outlineLevel="1"/>
    <row r="242718" hidden="1" outlineLevel="1"/>
    <row r="242719" hidden="1" outlineLevel="1"/>
    <row r="242720" hidden="1" outlineLevel="1"/>
    <row r="242721" hidden="1" outlineLevel="1"/>
    <row r="242722" hidden="1" outlineLevel="1"/>
    <row r="242723" hidden="1" outlineLevel="1"/>
    <row r="242724" hidden="1" outlineLevel="1"/>
    <row r="242725" hidden="1" outlineLevel="1"/>
    <row r="242726" hidden="1" outlineLevel="1"/>
    <row r="242727" hidden="1" outlineLevel="1"/>
    <row r="242728" hidden="1" outlineLevel="1"/>
    <row r="242729" hidden="1" outlineLevel="1"/>
    <row r="242730" hidden="1" outlineLevel="1"/>
    <row r="242731" hidden="1" outlineLevel="1"/>
    <row r="242732" hidden="1" outlineLevel="1"/>
    <row r="242733" hidden="1" outlineLevel="1"/>
    <row r="242734" hidden="1" outlineLevel="1"/>
    <row r="242735" hidden="1" outlineLevel="1"/>
    <row r="242736" hidden="1" outlineLevel="1"/>
    <row r="242737" hidden="1" outlineLevel="1"/>
    <row r="242738" hidden="1" outlineLevel="1"/>
    <row r="242739" hidden="1" outlineLevel="1"/>
    <row r="242740" hidden="1" outlineLevel="1"/>
    <row r="242741" hidden="1" outlineLevel="1"/>
    <row r="242742" hidden="1" outlineLevel="1"/>
    <row r="242743" hidden="1" outlineLevel="1"/>
    <row r="242744" hidden="1" outlineLevel="1"/>
    <row r="242745" hidden="1" outlineLevel="1"/>
    <row r="242746" hidden="1" outlineLevel="1"/>
    <row r="242747" hidden="1" outlineLevel="1"/>
    <row r="242748" hidden="1" outlineLevel="1"/>
    <row r="242749" hidden="1" outlineLevel="1"/>
    <row r="242750" hidden="1" outlineLevel="1"/>
    <row r="242751" hidden="1" outlineLevel="1"/>
    <row r="242752" hidden="1" outlineLevel="1"/>
    <row r="242753" hidden="1" outlineLevel="1"/>
    <row r="242754" hidden="1" outlineLevel="1"/>
    <row r="242755" hidden="1" outlineLevel="1"/>
    <row r="242756" hidden="1" outlineLevel="1"/>
    <row r="242757" hidden="1" outlineLevel="1"/>
    <row r="242758" hidden="1" outlineLevel="1"/>
    <row r="242759" hidden="1" outlineLevel="1"/>
    <row r="242760" hidden="1" outlineLevel="1"/>
    <row r="242761" hidden="1" outlineLevel="1"/>
    <row r="242762" hidden="1" outlineLevel="1"/>
    <row r="242763" hidden="1" outlineLevel="1"/>
    <row r="242764" hidden="1" outlineLevel="1"/>
    <row r="242765" hidden="1" outlineLevel="1"/>
    <row r="242766" hidden="1" outlineLevel="1"/>
    <row r="242767" hidden="1" outlineLevel="1"/>
    <row r="242768" hidden="1" outlineLevel="1"/>
    <row r="242769" hidden="1" outlineLevel="1"/>
    <row r="242770" hidden="1" outlineLevel="1"/>
    <row r="242771" hidden="1" outlineLevel="1"/>
    <row r="242772" hidden="1" outlineLevel="1"/>
    <row r="242773" hidden="1" outlineLevel="1"/>
    <row r="242774" hidden="1" outlineLevel="1"/>
    <row r="242775" hidden="1" outlineLevel="1"/>
    <row r="242776" hidden="1" outlineLevel="1"/>
    <row r="242777" hidden="1" outlineLevel="1"/>
    <row r="242778" hidden="1" outlineLevel="1"/>
    <row r="242779" hidden="1" outlineLevel="1"/>
    <row r="242780" hidden="1" outlineLevel="1"/>
    <row r="242781" hidden="1" outlineLevel="1"/>
    <row r="242782" hidden="1" outlineLevel="1"/>
    <row r="242783" hidden="1" outlineLevel="1"/>
    <row r="242784" hidden="1" outlineLevel="1"/>
    <row r="242785" hidden="1" outlineLevel="1"/>
    <row r="242786" hidden="1" outlineLevel="1"/>
    <row r="242787" hidden="1" outlineLevel="1"/>
    <row r="242788" hidden="1" outlineLevel="1"/>
    <row r="242789" hidden="1" outlineLevel="1"/>
    <row r="242790" hidden="1" outlineLevel="1"/>
    <row r="242791" hidden="1" outlineLevel="1"/>
    <row r="242792" hidden="1" outlineLevel="1"/>
    <row r="242793" hidden="1" outlineLevel="1"/>
    <row r="242794" hidden="1" outlineLevel="1"/>
    <row r="242795" hidden="1" outlineLevel="1"/>
    <row r="242796" hidden="1" outlineLevel="1"/>
    <row r="242797" hidden="1" outlineLevel="1"/>
    <row r="242798" hidden="1" outlineLevel="1"/>
    <row r="242799" hidden="1" outlineLevel="1"/>
    <row r="242800" hidden="1" outlineLevel="1"/>
    <row r="242801" hidden="1" outlineLevel="1"/>
    <row r="242802" hidden="1" outlineLevel="1"/>
    <row r="242803" hidden="1" outlineLevel="1"/>
    <row r="242804" hidden="1" outlineLevel="1"/>
    <row r="242805" hidden="1" outlineLevel="1"/>
    <row r="242806" hidden="1" outlineLevel="1"/>
    <row r="242807" hidden="1" outlineLevel="1"/>
    <row r="242808" hidden="1" outlineLevel="1"/>
    <row r="242809" hidden="1" outlineLevel="1"/>
    <row r="242810" hidden="1" outlineLevel="1"/>
    <row r="242811" hidden="1" outlineLevel="1"/>
    <row r="242812" hidden="1" outlineLevel="1"/>
    <row r="242813" hidden="1" outlineLevel="1"/>
    <row r="242814" hidden="1" outlineLevel="1"/>
    <row r="242815" hidden="1" outlineLevel="1"/>
    <row r="242816" hidden="1" outlineLevel="1"/>
    <row r="242817" hidden="1" outlineLevel="1"/>
    <row r="242818" hidden="1" outlineLevel="1"/>
    <row r="242819" hidden="1" outlineLevel="1"/>
    <row r="242820" hidden="1" outlineLevel="1"/>
    <row r="242821" hidden="1" outlineLevel="1"/>
    <row r="242822" hidden="1" outlineLevel="1"/>
    <row r="242823" hidden="1" outlineLevel="1"/>
    <row r="242824" hidden="1" outlineLevel="1"/>
    <row r="242825" hidden="1" outlineLevel="1"/>
    <row r="242826" hidden="1" outlineLevel="1"/>
    <row r="242827" hidden="1" outlineLevel="1"/>
    <row r="242828" hidden="1" outlineLevel="1"/>
    <row r="242829" hidden="1" outlineLevel="1"/>
    <row r="242830" hidden="1" outlineLevel="1"/>
    <row r="242831" hidden="1" outlineLevel="1"/>
    <row r="242832" hidden="1" outlineLevel="1"/>
    <row r="242833" hidden="1" outlineLevel="1"/>
    <row r="242834" hidden="1" outlineLevel="1"/>
    <row r="242835" hidden="1" outlineLevel="1"/>
    <row r="242836" hidden="1" outlineLevel="1"/>
    <row r="242837" hidden="1" outlineLevel="1"/>
    <row r="242838" hidden="1" outlineLevel="1"/>
    <row r="242839" hidden="1" outlineLevel="1"/>
    <row r="242840" hidden="1" outlineLevel="1"/>
    <row r="242841" hidden="1" outlineLevel="1"/>
    <row r="242842" hidden="1" outlineLevel="1"/>
    <row r="242843" hidden="1" outlineLevel="1"/>
    <row r="242844" hidden="1" outlineLevel="1"/>
    <row r="242845" hidden="1" outlineLevel="1"/>
    <row r="242846" hidden="1" outlineLevel="1"/>
    <row r="242847" hidden="1" outlineLevel="1"/>
    <row r="242848" hidden="1" outlineLevel="1"/>
    <row r="242849" hidden="1" outlineLevel="1"/>
    <row r="242850" hidden="1" outlineLevel="1"/>
    <row r="242851" hidden="1" outlineLevel="1"/>
    <row r="242852" hidden="1" outlineLevel="1"/>
    <row r="242853" hidden="1" outlineLevel="1"/>
    <row r="242854" hidden="1" outlineLevel="1"/>
    <row r="242855" hidden="1" outlineLevel="1"/>
    <row r="242856" hidden="1" outlineLevel="1"/>
    <row r="242857" hidden="1" outlineLevel="1"/>
    <row r="242858" hidden="1" outlineLevel="1"/>
    <row r="242859" hidden="1" outlineLevel="1"/>
    <row r="242860" hidden="1" outlineLevel="1"/>
    <row r="242861" hidden="1" outlineLevel="1"/>
    <row r="242862" hidden="1" outlineLevel="1"/>
    <row r="242863" hidden="1" outlineLevel="1"/>
    <row r="242864" hidden="1" outlineLevel="1"/>
    <row r="242865" hidden="1" outlineLevel="1"/>
    <row r="242866" hidden="1" outlineLevel="1"/>
    <row r="242867" hidden="1" outlineLevel="1"/>
    <row r="242868" hidden="1" outlineLevel="1"/>
    <row r="242869" hidden="1" outlineLevel="1"/>
    <row r="242870" hidden="1" outlineLevel="1"/>
    <row r="242871" hidden="1" outlineLevel="1"/>
    <row r="242872" hidden="1" outlineLevel="1"/>
    <row r="242873" hidden="1" outlineLevel="1"/>
    <row r="242874" hidden="1" outlineLevel="1"/>
    <row r="242875" hidden="1" outlineLevel="1"/>
    <row r="242876" hidden="1" outlineLevel="1"/>
    <row r="242877" hidden="1" outlineLevel="1"/>
    <row r="242878" hidden="1" outlineLevel="1"/>
    <row r="242879" hidden="1" outlineLevel="1"/>
    <row r="242880" hidden="1" outlineLevel="1"/>
    <row r="242881" hidden="1" outlineLevel="1"/>
    <row r="242882" hidden="1" outlineLevel="1"/>
    <row r="242883" hidden="1" outlineLevel="1"/>
    <row r="242884" hidden="1" outlineLevel="1"/>
    <row r="242885" hidden="1" outlineLevel="1"/>
    <row r="242886" hidden="1" outlineLevel="1"/>
    <row r="242887" hidden="1" outlineLevel="1"/>
    <row r="242888" hidden="1" outlineLevel="1"/>
    <row r="242889" hidden="1" outlineLevel="1"/>
    <row r="242890" hidden="1" outlineLevel="1"/>
    <row r="242891" hidden="1" outlineLevel="1"/>
    <row r="242892" hidden="1" outlineLevel="1"/>
    <row r="242893" hidden="1" outlineLevel="1"/>
    <row r="242894" hidden="1" outlineLevel="1"/>
    <row r="242895" hidden="1" outlineLevel="1"/>
    <row r="242896" hidden="1" outlineLevel="1"/>
    <row r="242897" hidden="1" outlineLevel="1"/>
    <row r="242898" hidden="1" outlineLevel="1"/>
    <row r="242899" hidden="1" outlineLevel="1"/>
    <row r="242900" hidden="1" outlineLevel="1"/>
    <row r="242901" hidden="1" outlineLevel="1"/>
    <row r="242902" hidden="1" outlineLevel="1"/>
    <row r="242903" hidden="1" outlineLevel="1"/>
    <row r="242904" hidden="1" outlineLevel="1"/>
    <row r="242905" hidden="1" outlineLevel="1"/>
    <row r="242906" hidden="1" outlineLevel="1"/>
    <row r="242907" hidden="1" outlineLevel="1"/>
    <row r="242908" hidden="1" outlineLevel="1"/>
    <row r="242909" hidden="1" outlineLevel="1"/>
    <row r="242910" hidden="1" outlineLevel="1"/>
    <row r="242911" hidden="1" outlineLevel="1"/>
    <row r="242912" hidden="1" outlineLevel="1"/>
    <row r="242913" hidden="1" outlineLevel="1"/>
    <row r="242914" hidden="1" outlineLevel="1"/>
    <row r="242915" hidden="1" outlineLevel="1"/>
    <row r="242916" hidden="1" outlineLevel="1"/>
    <row r="242917" hidden="1" outlineLevel="1"/>
    <row r="242918" hidden="1" outlineLevel="1"/>
    <row r="242919" hidden="1" outlineLevel="1"/>
    <row r="242920" hidden="1" outlineLevel="1"/>
    <row r="242921" hidden="1" outlineLevel="1"/>
    <row r="242922" hidden="1" outlineLevel="1"/>
    <row r="242923" hidden="1" outlineLevel="1"/>
    <row r="242924" hidden="1" outlineLevel="1"/>
    <row r="242925" hidden="1" outlineLevel="1"/>
    <row r="242926" hidden="1" outlineLevel="1"/>
    <row r="242927" hidden="1" outlineLevel="1"/>
    <row r="242928" hidden="1" outlineLevel="1"/>
    <row r="242929" hidden="1" outlineLevel="1"/>
    <row r="242930" hidden="1" outlineLevel="1"/>
    <row r="242931" hidden="1" outlineLevel="1"/>
    <row r="242932" hidden="1" outlineLevel="1"/>
    <row r="242933" hidden="1" outlineLevel="1"/>
    <row r="242934" hidden="1" outlineLevel="1"/>
    <row r="242935" hidden="1" outlineLevel="1"/>
    <row r="242936" hidden="1" outlineLevel="1"/>
    <row r="242937" hidden="1" outlineLevel="1"/>
    <row r="242938" hidden="1" outlineLevel="1"/>
    <row r="242939" hidden="1" outlineLevel="1"/>
    <row r="242940" hidden="1" outlineLevel="1"/>
    <row r="242941" hidden="1" outlineLevel="1"/>
    <row r="242942" hidden="1" outlineLevel="1"/>
    <row r="242943" hidden="1" outlineLevel="1"/>
    <row r="242944" hidden="1" outlineLevel="1"/>
    <row r="242945" hidden="1" outlineLevel="1"/>
    <row r="242946" hidden="1" outlineLevel="1"/>
    <row r="242947" hidden="1" outlineLevel="1"/>
    <row r="242948" hidden="1" outlineLevel="1"/>
    <row r="242949" hidden="1" outlineLevel="1"/>
    <row r="242950" hidden="1" outlineLevel="1"/>
    <row r="242951" hidden="1" outlineLevel="1"/>
    <row r="242952" hidden="1" outlineLevel="1"/>
    <row r="242953" hidden="1" outlineLevel="1"/>
    <row r="242954" hidden="1" outlineLevel="1"/>
    <row r="242955" hidden="1" outlineLevel="1"/>
    <row r="242956" hidden="1" outlineLevel="1"/>
    <row r="242957" hidden="1" outlineLevel="1"/>
    <row r="242958" hidden="1" outlineLevel="1"/>
    <row r="242959" hidden="1" outlineLevel="1"/>
    <row r="242960" hidden="1" outlineLevel="1"/>
    <row r="242961" hidden="1" outlineLevel="1"/>
    <row r="242962" hidden="1" outlineLevel="1"/>
    <row r="242963" hidden="1" outlineLevel="1"/>
    <row r="242964" hidden="1" outlineLevel="1"/>
    <row r="242965" hidden="1" outlineLevel="1"/>
    <row r="242966" hidden="1" outlineLevel="1"/>
    <row r="242967" hidden="1" outlineLevel="1"/>
    <row r="242968" hidden="1" outlineLevel="1"/>
    <row r="242969" hidden="1" outlineLevel="1"/>
    <row r="242970" hidden="1" outlineLevel="1"/>
    <row r="242971" hidden="1" outlineLevel="1"/>
    <row r="242972" hidden="1" outlineLevel="1"/>
    <row r="242973" hidden="1" outlineLevel="1"/>
    <row r="242974" hidden="1" outlineLevel="1"/>
    <row r="242975" hidden="1" outlineLevel="1"/>
    <row r="242976" hidden="1" outlineLevel="1"/>
    <row r="242977" hidden="1" outlineLevel="1"/>
    <row r="242978" hidden="1" outlineLevel="1"/>
    <row r="242979" hidden="1" outlineLevel="1"/>
    <row r="242980" hidden="1" outlineLevel="1"/>
    <row r="242981" hidden="1" outlineLevel="1"/>
    <row r="242982" hidden="1" outlineLevel="1"/>
    <row r="242983" hidden="1" outlineLevel="1"/>
    <row r="242984" hidden="1" outlineLevel="1"/>
    <row r="242985" hidden="1" outlineLevel="1"/>
    <row r="242986" hidden="1" outlineLevel="1"/>
    <row r="242987" hidden="1" outlineLevel="1"/>
    <row r="242988" hidden="1" outlineLevel="1"/>
    <row r="242989" hidden="1" outlineLevel="1"/>
    <row r="242990" hidden="1" outlineLevel="1"/>
    <row r="242991" hidden="1" outlineLevel="1"/>
    <row r="242992" hidden="1" outlineLevel="1"/>
    <row r="242993" hidden="1" outlineLevel="1"/>
    <row r="242994" hidden="1" outlineLevel="1"/>
    <row r="242995" hidden="1" outlineLevel="1"/>
    <row r="242996" hidden="1" outlineLevel="1"/>
    <row r="242997" hidden="1" outlineLevel="1"/>
    <row r="242998" hidden="1" outlineLevel="1"/>
    <row r="242999" hidden="1" outlineLevel="1"/>
    <row r="243000" hidden="1" outlineLevel="1"/>
    <row r="243001" hidden="1" outlineLevel="1"/>
    <row r="243002" hidden="1" outlineLevel="1"/>
    <row r="243003" hidden="1" outlineLevel="1"/>
    <row r="243004" hidden="1" outlineLevel="1"/>
    <row r="243005" hidden="1" outlineLevel="1"/>
    <row r="243006" hidden="1" outlineLevel="1"/>
    <row r="243007" hidden="1" outlineLevel="1"/>
    <row r="243008" hidden="1" outlineLevel="1"/>
    <row r="243009" hidden="1" outlineLevel="1"/>
    <row r="243010" hidden="1" outlineLevel="1"/>
    <row r="243011" hidden="1" outlineLevel="1"/>
    <row r="243012" hidden="1" outlineLevel="1"/>
    <row r="243013" hidden="1" outlineLevel="1"/>
    <row r="243014" hidden="1" outlineLevel="1"/>
    <row r="243015" hidden="1" outlineLevel="1"/>
    <row r="243016" hidden="1" outlineLevel="1"/>
    <row r="243017" hidden="1" outlineLevel="1"/>
    <row r="243018" hidden="1" outlineLevel="1"/>
    <row r="243019" hidden="1" outlineLevel="1"/>
    <row r="243020" hidden="1" outlineLevel="1"/>
    <row r="243021" hidden="1" outlineLevel="1"/>
    <row r="243022" hidden="1" outlineLevel="1"/>
    <row r="243023" hidden="1" outlineLevel="1"/>
    <row r="243024" hidden="1" outlineLevel="1"/>
    <row r="243025" hidden="1" outlineLevel="1"/>
    <row r="243026" hidden="1" outlineLevel="1"/>
    <row r="243027" hidden="1" outlineLevel="1"/>
    <row r="243028" hidden="1" outlineLevel="1"/>
    <row r="243029" hidden="1" outlineLevel="1"/>
    <row r="243030" hidden="1" outlineLevel="1"/>
    <row r="243031" hidden="1" outlineLevel="1"/>
    <row r="243032" hidden="1" outlineLevel="1"/>
    <row r="243033" hidden="1" outlineLevel="1"/>
    <row r="243034" hidden="1" outlineLevel="1"/>
    <row r="243035" hidden="1" outlineLevel="1"/>
    <row r="243036" hidden="1" outlineLevel="1"/>
    <row r="243037" hidden="1" outlineLevel="1"/>
    <row r="243038" hidden="1" outlineLevel="1"/>
    <row r="243039" hidden="1" outlineLevel="1"/>
    <row r="243040" hidden="1" outlineLevel="1"/>
    <row r="243041" hidden="1" outlineLevel="1"/>
    <row r="243042" hidden="1" outlineLevel="1"/>
    <row r="243043" hidden="1" outlineLevel="1"/>
    <row r="243044" hidden="1" outlineLevel="1"/>
    <row r="243045" hidden="1" outlineLevel="1"/>
    <row r="243046" hidden="1" outlineLevel="1"/>
    <row r="243047" hidden="1" outlineLevel="1"/>
    <row r="243048" hidden="1" outlineLevel="1"/>
    <row r="243049" hidden="1" outlineLevel="1"/>
    <row r="243050" hidden="1" outlineLevel="1"/>
    <row r="243051" hidden="1" outlineLevel="1"/>
    <row r="243052" hidden="1" outlineLevel="1"/>
    <row r="243053" hidden="1" outlineLevel="1"/>
    <row r="243054" hidden="1" outlineLevel="1"/>
    <row r="243055" hidden="1" outlineLevel="1"/>
    <row r="243056" hidden="1" outlineLevel="1"/>
    <row r="243057" hidden="1" outlineLevel="1"/>
    <row r="243058" hidden="1" outlineLevel="1"/>
    <row r="243059" hidden="1" outlineLevel="1"/>
    <row r="243060" hidden="1" outlineLevel="1"/>
    <row r="243061" hidden="1" outlineLevel="1"/>
    <row r="243062" hidden="1" outlineLevel="1"/>
    <row r="243063" hidden="1" outlineLevel="1"/>
    <row r="243064" hidden="1" outlineLevel="1"/>
    <row r="243065" hidden="1" outlineLevel="1"/>
    <row r="243066" hidden="1" outlineLevel="1"/>
    <row r="243067" hidden="1" outlineLevel="1"/>
    <row r="243068" hidden="1" outlineLevel="1"/>
    <row r="243069" hidden="1" outlineLevel="1"/>
    <row r="243070" hidden="1" outlineLevel="1"/>
    <row r="243071" hidden="1" outlineLevel="1"/>
    <row r="243072" hidden="1" outlineLevel="1"/>
    <row r="243073" hidden="1" outlineLevel="1"/>
    <row r="243074" hidden="1" outlineLevel="1"/>
    <row r="243075" hidden="1" outlineLevel="1"/>
    <row r="243076" hidden="1" outlineLevel="1"/>
    <row r="243077" hidden="1" outlineLevel="1"/>
    <row r="243078" hidden="1" outlineLevel="1"/>
    <row r="243079" hidden="1" outlineLevel="1"/>
    <row r="243080" hidden="1" outlineLevel="1"/>
    <row r="243081" hidden="1" outlineLevel="1"/>
    <row r="243082" hidden="1" outlineLevel="1"/>
    <row r="243083" hidden="1" outlineLevel="1"/>
    <row r="243084" hidden="1" outlineLevel="1"/>
    <row r="243085" hidden="1" outlineLevel="1"/>
    <row r="243086" hidden="1" outlineLevel="1"/>
    <row r="243087" hidden="1" outlineLevel="1"/>
    <row r="243088" hidden="1" outlineLevel="1"/>
    <row r="243089" hidden="1" outlineLevel="1"/>
    <row r="243090" hidden="1" outlineLevel="1"/>
    <row r="243091" hidden="1" outlineLevel="1"/>
    <row r="243092" hidden="1" outlineLevel="1"/>
    <row r="243093" hidden="1" outlineLevel="1"/>
    <row r="243094" hidden="1" outlineLevel="1"/>
    <row r="243095" hidden="1" outlineLevel="1"/>
    <row r="243096" hidden="1" outlineLevel="1"/>
    <row r="243097" hidden="1" outlineLevel="1"/>
    <row r="243098" hidden="1" outlineLevel="1"/>
    <row r="243099" hidden="1" outlineLevel="1"/>
    <row r="243100" hidden="1" outlineLevel="1"/>
    <row r="243101" hidden="1" outlineLevel="1"/>
    <row r="243102" hidden="1" outlineLevel="1"/>
    <row r="243103" hidden="1" outlineLevel="1"/>
    <row r="243104" hidden="1" outlineLevel="1"/>
    <row r="243105" hidden="1" outlineLevel="1"/>
    <row r="243106" hidden="1" outlineLevel="1"/>
    <row r="243107" hidden="1" outlineLevel="1"/>
    <row r="243108" hidden="1" outlineLevel="1"/>
    <row r="243109" hidden="1" outlineLevel="1"/>
    <row r="243110" hidden="1" outlineLevel="1"/>
    <row r="243111" hidden="1" outlineLevel="1"/>
    <row r="243112" hidden="1" outlineLevel="1"/>
    <row r="243113" hidden="1" outlineLevel="1"/>
    <row r="243114" hidden="1" outlineLevel="1"/>
    <row r="243115" hidden="1" outlineLevel="1"/>
    <row r="243116" hidden="1" outlineLevel="1"/>
    <row r="243117" hidden="1" outlineLevel="1"/>
    <row r="243118" hidden="1" outlineLevel="1"/>
    <row r="243119" hidden="1" outlineLevel="1"/>
    <row r="243120" hidden="1" outlineLevel="1"/>
    <row r="243121" hidden="1" outlineLevel="1"/>
    <row r="243122" hidden="1" outlineLevel="1"/>
    <row r="243123" hidden="1" outlineLevel="1"/>
    <row r="243124" hidden="1" outlineLevel="1"/>
    <row r="243125" hidden="1" outlineLevel="1"/>
    <row r="243126" hidden="1" outlineLevel="1"/>
    <row r="243127" hidden="1" outlineLevel="1"/>
    <row r="243128" hidden="1" outlineLevel="1"/>
    <row r="243129" hidden="1" outlineLevel="1"/>
    <row r="243130" hidden="1" outlineLevel="1"/>
    <row r="243131" hidden="1" outlineLevel="1"/>
    <row r="243132" hidden="1" outlineLevel="1"/>
    <row r="243133" hidden="1" outlineLevel="1"/>
    <row r="243134" hidden="1" outlineLevel="1"/>
    <row r="243135" hidden="1" outlineLevel="1"/>
    <row r="243136" hidden="1" outlineLevel="1"/>
    <row r="243137" hidden="1" outlineLevel="1"/>
    <row r="243138" hidden="1" outlineLevel="1"/>
    <row r="243139" hidden="1" outlineLevel="1"/>
    <row r="243140" hidden="1" outlineLevel="1"/>
    <row r="243141" hidden="1" outlineLevel="1"/>
    <row r="243142" hidden="1" outlineLevel="1"/>
    <row r="243143" hidden="1" outlineLevel="1"/>
    <row r="243144" hidden="1" outlineLevel="1"/>
    <row r="243145" hidden="1" outlineLevel="1"/>
    <row r="243146" hidden="1" outlineLevel="1"/>
    <row r="243147" hidden="1" outlineLevel="1"/>
    <row r="243148" hidden="1" outlineLevel="1"/>
    <row r="243149" hidden="1" outlineLevel="1"/>
    <row r="243150" hidden="1" outlineLevel="1"/>
    <row r="243151" hidden="1" outlineLevel="1"/>
    <row r="243152" hidden="1" outlineLevel="1"/>
    <row r="243153" hidden="1" outlineLevel="1"/>
    <row r="243154" hidden="1" outlineLevel="1"/>
    <row r="243155" hidden="1" outlineLevel="1"/>
    <row r="243156" hidden="1" outlineLevel="1"/>
    <row r="243157" hidden="1" outlineLevel="1"/>
    <row r="243158" hidden="1" outlineLevel="1"/>
    <row r="243159" hidden="1" outlineLevel="1"/>
    <row r="243160" hidden="1" outlineLevel="1"/>
    <row r="243161" hidden="1" outlineLevel="1"/>
    <row r="243162" hidden="1" outlineLevel="1"/>
    <row r="243163" hidden="1" outlineLevel="1"/>
    <row r="243164" hidden="1" outlineLevel="1"/>
    <row r="243165" hidden="1" outlineLevel="1"/>
    <row r="243166" hidden="1" outlineLevel="1"/>
    <row r="243167" hidden="1" outlineLevel="1"/>
    <row r="243168" hidden="1" outlineLevel="1"/>
    <row r="243169" hidden="1" outlineLevel="1"/>
    <row r="243170" hidden="1" outlineLevel="1"/>
    <row r="243171" hidden="1" outlineLevel="1"/>
    <row r="243172" hidden="1" outlineLevel="1"/>
    <row r="243173" hidden="1" outlineLevel="1"/>
    <row r="243174" hidden="1" outlineLevel="1"/>
    <row r="243175" hidden="1" outlineLevel="1"/>
    <row r="243176" hidden="1" outlineLevel="1"/>
    <row r="243177" hidden="1" outlineLevel="1"/>
    <row r="243178" hidden="1" outlineLevel="1"/>
    <row r="243179" hidden="1" outlineLevel="1"/>
    <row r="243180" hidden="1" outlineLevel="1"/>
    <row r="243181" hidden="1" outlineLevel="1"/>
    <row r="243182" hidden="1" outlineLevel="1"/>
    <row r="243183" hidden="1" outlineLevel="1"/>
    <row r="243184" hidden="1" outlineLevel="1"/>
    <row r="243185" hidden="1" outlineLevel="1"/>
    <row r="243186" hidden="1" outlineLevel="1"/>
    <row r="243187" hidden="1" outlineLevel="1"/>
    <row r="243188" hidden="1" outlineLevel="1"/>
    <row r="243189" hidden="1" outlineLevel="1"/>
    <row r="243190" hidden="1" outlineLevel="1"/>
    <row r="243191" hidden="1" outlineLevel="1"/>
    <row r="243192" hidden="1" outlineLevel="1"/>
    <row r="243193" hidden="1" outlineLevel="1"/>
    <row r="243194" hidden="1" outlineLevel="1"/>
    <row r="243195" hidden="1" outlineLevel="1"/>
    <row r="243196" hidden="1" outlineLevel="1"/>
    <row r="243197" hidden="1" outlineLevel="1"/>
    <row r="243198" hidden="1" outlineLevel="1"/>
    <row r="243199" hidden="1" outlineLevel="1"/>
    <row r="243200" hidden="1" outlineLevel="1"/>
    <row r="243201" hidden="1" outlineLevel="1"/>
    <row r="243202" hidden="1" outlineLevel="1"/>
    <row r="243203" hidden="1" outlineLevel="1"/>
    <row r="243204" hidden="1" outlineLevel="1"/>
    <row r="243205" hidden="1" outlineLevel="1"/>
    <row r="243206" hidden="1" outlineLevel="1"/>
    <row r="243207" hidden="1" outlineLevel="1"/>
    <row r="243208" hidden="1" outlineLevel="1"/>
    <row r="243209" hidden="1" outlineLevel="1"/>
    <row r="243210" hidden="1" outlineLevel="1"/>
    <row r="243211" hidden="1" outlineLevel="1"/>
    <row r="243212" hidden="1" outlineLevel="1"/>
    <row r="243213" hidden="1" outlineLevel="1"/>
    <row r="243214" hidden="1" outlineLevel="1"/>
    <row r="243215" hidden="1" outlineLevel="1"/>
    <row r="243216" hidden="1" outlineLevel="1"/>
    <row r="243217" hidden="1" outlineLevel="1"/>
    <row r="243218" hidden="1" outlineLevel="1"/>
    <row r="243219" hidden="1" outlineLevel="1"/>
    <row r="243220" hidden="1" outlineLevel="1"/>
    <row r="243221" hidden="1" outlineLevel="1"/>
    <row r="243222" hidden="1" outlineLevel="1"/>
    <row r="243223" hidden="1" outlineLevel="1"/>
    <row r="243224" hidden="1" outlineLevel="1"/>
    <row r="243225" hidden="1" outlineLevel="1"/>
    <row r="243226" hidden="1" outlineLevel="1"/>
    <row r="243227" hidden="1" outlineLevel="1"/>
    <row r="243228" hidden="1" outlineLevel="1"/>
    <row r="243229" hidden="1" outlineLevel="1"/>
    <row r="243230" hidden="1" outlineLevel="1"/>
    <row r="243231" hidden="1" outlineLevel="1"/>
    <row r="243232" hidden="1" outlineLevel="1"/>
    <row r="243233" hidden="1" outlineLevel="1"/>
    <row r="243234" hidden="1" outlineLevel="1"/>
    <row r="243235" hidden="1" outlineLevel="1"/>
    <row r="243236" hidden="1" outlineLevel="1"/>
    <row r="243237" hidden="1" outlineLevel="1"/>
    <row r="243238" hidden="1" outlineLevel="1"/>
    <row r="243239" hidden="1" outlineLevel="1"/>
    <row r="243240" hidden="1" outlineLevel="1"/>
    <row r="243241" hidden="1" outlineLevel="1"/>
    <row r="243242" hidden="1" outlineLevel="1"/>
    <row r="243243" hidden="1" outlineLevel="1"/>
    <row r="243244" hidden="1" outlineLevel="1"/>
    <row r="243245" hidden="1" outlineLevel="1"/>
    <row r="243246" hidden="1" outlineLevel="1"/>
    <row r="243247" hidden="1" outlineLevel="1"/>
    <row r="243248" hidden="1" outlineLevel="1"/>
    <row r="243249" hidden="1" outlineLevel="1"/>
    <row r="243250" hidden="1" outlineLevel="1"/>
    <row r="243251" hidden="1" outlineLevel="1"/>
    <row r="243252" hidden="1" outlineLevel="1"/>
    <row r="243253" hidden="1" outlineLevel="1"/>
    <row r="243254" hidden="1" outlineLevel="1"/>
    <row r="243255" hidden="1" outlineLevel="1"/>
    <row r="243256" hidden="1" outlineLevel="1"/>
    <row r="243257" hidden="1" outlineLevel="1"/>
    <row r="243258" hidden="1" outlineLevel="1"/>
    <row r="243259" hidden="1" outlineLevel="1"/>
    <row r="243260" hidden="1" outlineLevel="1"/>
    <row r="243261" hidden="1" outlineLevel="1"/>
    <row r="243262" hidden="1" outlineLevel="1"/>
    <row r="243263" hidden="1" outlineLevel="1"/>
    <row r="243264" hidden="1" outlineLevel="1"/>
    <row r="243265" hidden="1" outlineLevel="1"/>
    <row r="243266" hidden="1" outlineLevel="1"/>
    <row r="243267" hidden="1" outlineLevel="1"/>
    <row r="243268" hidden="1" outlineLevel="1"/>
    <row r="243269" hidden="1" outlineLevel="1"/>
    <row r="243270" hidden="1" outlineLevel="1"/>
    <row r="243271" hidden="1" outlineLevel="1"/>
    <row r="243272" hidden="1" outlineLevel="1"/>
    <row r="243273" hidden="1" outlineLevel="1"/>
    <row r="243274" hidden="1" outlineLevel="1"/>
    <row r="243275" hidden="1" outlineLevel="1"/>
    <row r="243276" hidden="1" outlineLevel="1"/>
    <row r="243277" hidden="1" outlineLevel="1"/>
    <row r="243278" hidden="1" outlineLevel="1"/>
    <row r="243279" hidden="1" outlineLevel="1"/>
    <row r="243280" hidden="1" outlineLevel="1"/>
    <row r="243281" hidden="1" outlineLevel="1"/>
    <row r="243282" hidden="1" outlineLevel="1"/>
    <row r="243283" hidden="1" outlineLevel="1"/>
    <row r="243284" hidden="1" outlineLevel="1"/>
    <row r="243285" hidden="1" outlineLevel="1"/>
    <row r="243286" hidden="1" outlineLevel="1"/>
    <row r="243287" hidden="1" outlineLevel="1"/>
    <row r="243288" hidden="1" outlineLevel="1"/>
    <row r="243289" hidden="1" outlineLevel="1"/>
    <row r="243290" hidden="1" outlineLevel="1"/>
    <row r="243291" hidden="1" outlineLevel="1"/>
    <row r="243292" hidden="1" outlineLevel="1"/>
    <row r="243293" hidden="1" outlineLevel="1"/>
    <row r="243294" hidden="1" outlineLevel="1"/>
    <row r="243295" hidden="1" outlineLevel="1"/>
    <row r="243296" hidden="1" outlineLevel="1"/>
    <row r="243297" hidden="1" outlineLevel="1"/>
    <row r="243298" hidden="1" outlineLevel="1"/>
    <row r="243299" hidden="1" outlineLevel="1"/>
    <row r="243300" hidden="1" outlineLevel="1"/>
    <row r="243301" hidden="1" outlineLevel="1"/>
    <row r="243302" hidden="1" outlineLevel="1"/>
    <row r="243303" hidden="1" outlineLevel="1"/>
    <row r="243304" hidden="1" outlineLevel="1"/>
    <row r="243305" hidden="1" outlineLevel="1"/>
    <row r="243306" hidden="1" outlineLevel="1"/>
    <row r="243307" hidden="1" outlineLevel="1"/>
    <row r="243308" hidden="1" outlineLevel="1"/>
    <row r="243309" hidden="1" outlineLevel="1"/>
    <row r="243310" hidden="1" outlineLevel="1"/>
    <row r="243311" hidden="1" outlineLevel="1"/>
    <row r="243312" hidden="1" outlineLevel="1"/>
    <row r="243313" hidden="1" outlineLevel="1"/>
    <row r="243314" hidden="1" outlineLevel="1"/>
    <row r="243315" hidden="1" outlineLevel="1"/>
    <row r="243316" hidden="1" outlineLevel="1"/>
    <row r="243317" hidden="1" outlineLevel="1"/>
    <row r="243318" hidden="1" outlineLevel="1"/>
    <row r="243319" hidden="1" outlineLevel="1"/>
    <row r="243320" hidden="1" outlineLevel="1"/>
    <row r="243321" hidden="1" outlineLevel="1"/>
    <row r="243322" hidden="1" outlineLevel="1"/>
    <row r="243323" hidden="1" outlineLevel="1"/>
    <row r="243324" hidden="1" outlineLevel="1"/>
    <row r="243325" hidden="1" outlineLevel="1"/>
    <row r="243326" hidden="1" outlineLevel="1"/>
    <row r="243327" hidden="1" outlineLevel="1"/>
    <row r="243328" hidden="1" outlineLevel="1"/>
    <row r="243329" hidden="1" outlineLevel="1"/>
    <row r="243330" hidden="1" outlineLevel="1"/>
    <row r="243331" hidden="1" outlineLevel="1"/>
    <row r="243332" hidden="1" outlineLevel="1"/>
    <row r="243333" hidden="1" outlineLevel="1"/>
    <row r="243334" hidden="1" outlineLevel="1"/>
    <row r="243335" hidden="1" outlineLevel="1"/>
    <row r="243336" hidden="1" outlineLevel="1"/>
    <row r="243337" hidden="1" outlineLevel="1"/>
    <row r="243338" hidden="1" outlineLevel="1"/>
    <row r="243339" hidden="1" outlineLevel="1"/>
    <row r="243340" hidden="1" outlineLevel="1"/>
    <row r="243341" hidden="1" outlineLevel="1"/>
    <row r="243342" hidden="1" outlineLevel="1"/>
    <row r="243343" hidden="1" outlineLevel="1"/>
    <row r="243344" hidden="1" outlineLevel="1"/>
    <row r="243345" hidden="1" outlineLevel="1"/>
    <row r="243346" hidden="1" outlineLevel="1"/>
    <row r="243347" hidden="1" outlineLevel="1"/>
    <row r="243348" hidden="1" outlineLevel="1"/>
    <row r="243349" hidden="1" outlineLevel="1"/>
    <row r="243350" hidden="1" outlineLevel="1"/>
    <row r="243351" hidden="1" outlineLevel="1"/>
    <row r="243352" hidden="1" outlineLevel="1"/>
    <row r="243353" hidden="1" outlineLevel="1"/>
    <row r="243354" hidden="1" outlineLevel="1"/>
    <row r="243355" hidden="1" outlineLevel="1"/>
    <row r="243356" hidden="1" outlineLevel="1"/>
    <row r="243357" hidden="1" outlineLevel="1"/>
    <row r="243358" hidden="1" outlineLevel="1"/>
    <row r="243359" hidden="1" outlineLevel="1"/>
    <row r="243360" hidden="1" outlineLevel="1"/>
    <row r="243361" hidden="1" outlineLevel="1"/>
    <row r="243362" hidden="1" outlineLevel="1"/>
    <row r="243363" hidden="1" outlineLevel="1"/>
    <row r="243364" hidden="1" outlineLevel="1"/>
    <row r="243365" hidden="1" outlineLevel="1"/>
    <row r="243366" hidden="1" outlineLevel="1"/>
    <row r="243367" hidden="1" outlineLevel="1"/>
    <row r="243368" hidden="1" outlineLevel="1"/>
    <row r="243369" hidden="1" outlineLevel="1"/>
    <row r="243370" hidden="1" outlineLevel="1"/>
    <row r="243371" hidden="1" outlineLevel="1"/>
    <row r="243372" hidden="1" outlineLevel="1"/>
    <row r="243373" hidden="1" outlineLevel="1"/>
    <row r="243374" hidden="1" outlineLevel="1"/>
    <row r="243375" hidden="1" outlineLevel="1"/>
    <row r="243376" hidden="1" outlineLevel="1"/>
    <row r="243377" hidden="1" outlineLevel="1"/>
    <row r="243378" hidden="1" outlineLevel="1"/>
    <row r="243379" hidden="1" outlineLevel="1"/>
    <row r="243380" hidden="1" outlineLevel="1"/>
    <row r="243381" hidden="1" outlineLevel="1"/>
    <row r="243382" hidden="1" outlineLevel="1"/>
    <row r="243383" hidden="1" outlineLevel="1"/>
    <row r="243384" hidden="1" outlineLevel="1"/>
    <row r="243385" hidden="1" outlineLevel="1"/>
    <row r="243386" hidden="1" outlineLevel="1"/>
    <row r="243387" hidden="1" outlineLevel="1"/>
    <row r="243388" hidden="1" outlineLevel="1"/>
    <row r="243389" hidden="1" outlineLevel="1"/>
    <row r="243390" hidden="1" outlineLevel="1"/>
    <row r="243391" hidden="1" outlineLevel="1"/>
    <row r="243392" hidden="1" outlineLevel="1"/>
    <row r="243393" hidden="1" outlineLevel="1"/>
    <row r="243394" hidden="1" outlineLevel="1"/>
    <row r="243395" hidden="1" outlineLevel="1"/>
    <row r="243396" hidden="1" outlineLevel="1"/>
    <row r="243397" hidden="1" outlineLevel="1"/>
    <row r="243398" hidden="1" outlineLevel="1"/>
    <row r="243399" hidden="1" outlineLevel="1"/>
    <row r="243400" hidden="1" outlineLevel="1"/>
    <row r="243401" hidden="1" outlineLevel="1"/>
    <row r="243402" hidden="1" outlineLevel="1"/>
    <row r="243403" hidden="1" outlineLevel="1"/>
    <row r="243404" hidden="1" outlineLevel="1"/>
    <row r="243405" hidden="1" outlineLevel="1"/>
    <row r="243406" hidden="1" outlineLevel="1"/>
    <row r="243407" hidden="1" outlineLevel="1"/>
    <row r="243408" hidden="1" outlineLevel="1"/>
    <row r="243409" hidden="1" outlineLevel="1"/>
    <row r="243410" hidden="1" outlineLevel="1"/>
    <row r="243411" hidden="1" outlineLevel="1"/>
    <row r="243412" hidden="1" outlineLevel="1"/>
    <row r="243413" hidden="1" outlineLevel="1"/>
    <row r="243414" hidden="1" outlineLevel="1"/>
    <row r="243415" hidden="1" outlineLevel="1"/>
    <row r="243416" hidden="1" outlineLevel="1"/>
    <row r="243417" hidden="1" outlineLevel="1"/>
    <row r="243418" hidden="1" outlineLevel="1"/>
    <row r="243419" hidden="1" outlineLevel="1"/>
    <row r="243420" hidden="1" outlineLevel="1"/>
    <row r="243421" hidden="1" outlineLevel="1"/>
    <row r="243422" hidden="1" outlineLevel="1"/>
    <row r="243423" hidden="1" outlineLevel="1"/>
    <row r="243424" hidden="1" outlineLevel="1"/>
    <row r="243425" hidden="1" outlineLevel="1"/>
    <row r="243426" hidden="1" outlineLevel="1"/>
    <row r="243427" hidden="1" outlineLevel="1"/>
    <row r="243428" hidden="1" outlineLevel="1"/>
    <row r="243429" hidden="1" outlineLevel="1"/>
    <row r="243430" hidden="1" outlineLevel="1"/>
    <row r="243431" hidden="1" outlineLevel="1"/>
    <row r="243432" hidden="1" outlineLevel="1"/>
    <row r="243433" hidden="1" outlineLevel="1"/>
    <row r="243434" hidden="1" outlineLevel="1"/>
    <row r="243435" hidden="1" outlineLevel="1"/>
    <row r="243436" hidden="1" outlineLevel="1"/>
    <row r="243437" hidden="1" outlineLevel="1"/>
    <row r="243438" hidden="1" outlineLevel="1"/>
    <row r="243439" hidden="1" outlineLevel="1"/>
    <row r="243440" hidden="1" outlineLevel="1"/>
    <row r="243441" hidden="1" outlineLevel="1"/>
    <row r="243442" hidden="1" outlineLevel="1"/>
    <row r="243443" hidden="1" outlineLevel="1"/>
    <row r="243444" hidden="1" outlineLevel="1"/>
    <row r="243445" hidden="1" outlineLevel="1"/>
    <row r="243446" hidden="1" outlineLevel="1"/>
    <row r="243447" hidden="1" outlineLevel="1"/>
    <row r="243448" hidden="1" outlineLevel="1"/>
    <row r="243449" hidden="1" outlineLevel="1"/>
    <row r="243450" hidden="1" outlineLevel="1"/>
    <row r="243451" hidden="1" outlineLevel="1"/>
    <row r="243452" hidden="1" outlineLevel="1"/>
    <row r="243453" hidden="1" outlineLevel="1"/>
    <row r="243454" hidden="1" outlineLevel="1"/>
    <row r="243455" hidden="1" outlineLevel="1"/>
    <row r="243456" hidden="1" outlineLevel="1"/>
    <row r="243457" hidden="1" outlineLevel="1"/>
    <row r="243458" hidden="1" outlineLevel="1"/>
    <row r="243459" hidden="1" outlineLevel="1"/>
    <row r="243460" hidden="1" outlineLevel="1"/>
    <row r="243461" hidden="1" outlineLevel="1"/>
    <row r="243462" hidden="1" outlineLevel="1"/>
    <row r="243463" hidden="1" outlineLevel="1"/>
    <row r="243464" hidden="1" outlineLevel="1"/>
    <row r="243465" hidden="1" outlineLevel="1"/>
    <row r="243466" hidden="1" outlineLevel="1"/>
    <row r="243467" hidden="1" outlineLevel="1"/>
    <row r="243468" hidden="1" outlineLevel="1"/>
    <row r="243469" hidden="1" outlineLevel="1"/>
    <row r="243470" hidden="1" outlineLevel="1"/>
    <row r="243471" hidden="1" outlineLevel="1"/>
    <row r="243472" hidden="1" outlineLevel="1"/>
    <row r="243473" hidden="1" outlineLevel="1"/>
    <row r="243474" hidden="1" outlineLevel="1"/>
    <row r="243475" hidden="1" outlineLevel="1"/>
    <row r="243476" hidden="1" outlineLevel="1"/>
    <row r="243477" hidden="1" outlineLevel="1"/>
    <row r="243478" hidden="1" outlineLevel="1"/>
    <row r="243479" hidden="1" outlineLevel="1"/>
    <row r="243480" hidden="1" outlineLevel="1"/>
    <row r="243481" hidden="1" outlineLevel="1"/>
    <row r="243482" hidden="1" outlineLevel="1"/>
    <row r="243483" hidden="1" outlineLevel="1"/>
    <row r="243484" hidden="1" outlineLevel="1"/>
    <row r="243485" hidden="1" outlineLevel="1"/>
    <row r="243486" hidden="1" outlineLevel="1"/>
    <row r="243487" hidden="1" outlineLevel="1"/>
    <row r="243488" hidden="1" outlineLevel="1"/>
    <row r="243489" hidden="1" outlineLevel="1"/>
    <row r="243490" hidden="1" outlineLevel="1"/>
    <row r="243491" hidden="1" outlineLevel="1"/>
    <row r="243492" hidden="1" outlineLevel="1"/>
    <row r="243493" hidden="1" outlineLevel="1"/>
    <row r="243494" hidden="1" outlineLevel="1"/>
    <row r="243495" hidden="1" outlineLevel="1"/>
    <row r="243496" hidden="1" outlineLevel="1"/>
    <row r="243497" hidden="1" outlineLevel="1"/>
    <row r="243498" hidden="1" outlineLevel="1"/>
    <row r="243499" hidden="1" outlineLevel="1"/>
    <row r="243500" hidden="1" outlineLevel="1"/>
    <row r="243501" hidden="1" outlineLevel="1"/>
    <row r="243502" hidden="1" outlineLevel="1"/>
    <row r="243503" hidden="1" outlineLevel="1"/>
    <row r="243504" hidden="1" outlineLevel="1"/>
    <row r="243505" hidden="1" outlineLevel="1"/>
    <row r="243506" hidden="1" outlineLevel="1"/>
    <row r="243507" hidden="1" outlineLevel="1"/>
    <row r="243508" hidden="1" outlineLevel="1"/>
    <row r="243509" hidden="1" outlineLevel="1"/>
    <row r="243510" hidden="1" outlineLevel="1"/>
    <row r="243511" hidden="1" outlineLevel="1"/>
    <row r="243512" hidden="1" outlineLevel="1"/>
    <row r="243513" hidden="1" outlineLevel="1"/>
    <row r="243514" hidden="1" outlineLevel="1"/>
    <row r="243515" hidden="1" outlineLevel="1"/>
    <row r="243516" hidden="1" outlineLevel="1"/>
    <row r="243517" hidden="1" outlineLevel="1"/>
    <row r="243518" hidden="1" outlineLevel="1"/>
    <row r="243519" hidden="1" outlineLevel="1"/>
    <row r="243520" hidden="1" outlineLevel="1"/>
    <row r="243521" hidden="1" outlineLevel="1"/>
    <row r="243522" hidden="1" outlineLevel="1"/>
    <row r="243523" hidden="1" outlineLevel="1"/>
    <row r="243524" hidden="1" outlineLevel="1"/>
    <row r="243525" hidden="1" outlineLevel="1"/>
    <row r="243526" hidden="1" outlineLevel="1"/>
    <row r="243527" hidden="1" outlineLevel="1"/>
    <row r="243528" hidden="1" outlineLevel="1"/>
    <row r="243529" hidden="1" outlineLevel="1"/>
    <row r="243530" hidden="1" outlineLevel="1"/>
    <row r="243531" hidden="1" outlineLevel="1"/>
    <row r="243532" hidden="1" outlineLevel="1"/>
    <row r="243533" hidden="1" outlineLevel="1"/>
    <row r="243534" hidden="1" outlineLevel="1"/>
    <row r="243535" hidden="1" outlineLevel="1"/>
    <row r="243536" hidden="1" outlineLevel="1"/>
    <row r="243537" hidden="1" outlineLevel="1"/>
    <row r="243538" hidden="1" outlineLevel="1"/>
    <row r="243539" hidden="1" outlineLevel="1"/>
    <row r="243540" hidden="1" outlineLevel="1"/>
    <row r="243541" hidden="1" outlineLevel="1"/>
    <row r="243542" hidden="1" outlineLevel="1"/>
    <row r="243543" hidden="1" outlineLevel="1"/>
    <row r="243544" hidden="1" outlineLevel="1"/>
    <row r="243545" hidden="1" outlineLevel="1"/>
    <row r="243546" hidden="1" outlineLevel="1"/>
    <row r="243547" hidden="1" outlineLevel="1"/>
    <row r="243548" hidden="1" outlineLevel="1"/>
    <row r="243549" hidden="1" outlineLevel="1"/>
    <row r="243550" hidden="1" outlineLevel="1"/>
    <row r="243551" hidden="1" outlineLevel="1"/>
    <row r="243552" hidden="1" outlineLevel="1"/>
    <row r="243553" hidden="1" outlineLevel="1"/>
    <row r="243554" hidden="1" outlineLevel="1"/>
    <row r="243555" hidden="1" outlineLevel="1"/>
    <row r="243556" hidden="1" outlineLevel="1"/>
    <row r="243557" hidden="1" outlineLevel="1"/>
    <row r="243558" hidden="1" outlineLevel="1"/>
    <row r="243559" hidden="1" outlineLevel="1"/>
    <row r="243560" hidden="1" outlineLevel="1"/>
    <row r="243561" hidden="1" outlineLevel="1"/>
    <row r="243562" hidden="1" outlineLevel="1"/>
    <row r="243563" hidden="1" outlineLevel="1"/>
    <row r="243564" hidden="1" outlineLevel="1"/>
    <row r="243565" hidden="1" outlineLevel="1"/>
    <row r="243566" hidden="1" outlineLevel="1"/>
    <row r="243567" hidden="1" outlineLevel="1"/>
    <row r="243568" hidden="1" outlineLevel="1"/>
    <row r="243569" hidden="1" outlineLevel="1"/>
    <row r="243570" hidden="1" outlineLevel="1"/>
    <row r="243571" hidden="1" outlineLevel="1"/>
    <row r="243572" hidden="1" outlineLevel="1"/>
    <row r="243573" hidden="1" outlineLevel="1"/>
    <row r="243574" hidden="1" outlineLevel="1"/>
    <row r="243575" hidden="1" outlineLevel="1"/>
    <row r="243576" hidden="1" outlineLevel="1"/>
    <row r="243577" hidden="1" outlineLevel="1"/>
    <row r="243578" hidden="1" outlineLevel="1"/>
    <row r="243579" hidden="1" outlineLevel="1"/>
    <row r="243580" hidden="1" outlineLevel="1"/>
    <row r="243581" hidden="1" outlineLevel="1"/>
    <row r="243582" hidden="1" outlineLevel="1"/>
    <row r="243583" hidden="1" outlineLevel="1"/>
    <row r="243584" hidden="1" outlineLevel="1"/>
    <row r="243585" hidden="1" outlineLevel="1"/>
    <row r="243586" hidden="1" outlineLevel="1"/>
    <row r="243587" hidden="1" outlineLevel="1"/>
    <row r="243588" hidden="1" outlineLevel="1"/>
    <row r="243589" hidden="1" outlineLevel="1"/>
    <row r="243590" hidden="1" outlineLevel="1"/>
    <row r="243591" hidden="1" outlineLevel="1"/>
    <row r="243592" hidden="1" outlineLevel="1"/>
    <row r="243593" hidden="1" outlineLevel="1"/>
    <row r="243594" hidden="1" outlineLevel="1"/>
    <row r="243595" hidden="1" outlineLevel="1"/>
    <row r="243596" hidden="1" outlineLevel="1"/>
    <row r="243597" hidden="1" outlineLevel="1"/>
    <row r="243598" hidden="1" outlineLevel="1"/>
    <row r="243599" hidden="1" outlineLevel="1"/>
    <row r="243600" hidden="1" outlineLevel="1"/>
    <row r="243601" hidden="1" outlineLevel="1"/>
    <row r="243602" hidden="1" outlineLevel="1"/>
    <row r="243603" hidden="1" outlineLevel="1"/>
    <row r="243604" hidden="1" outlineLevel="1"/>
    <row r="243605" hidden="1" outlineLevel="1"/>
    <row r="243606" hidden="1" outlineLevel="1"/>
    <row r="243607" hidden="1" outlineLevel="1"/>
    <row r="243608" hidden="1" outlineLevel="1"/>
    <row r="243609" hidden="1" outlineLevel="1"/>
    <row r="243610" hidden="1" outlineLevel="1"/>
    <row r="243611" hidden="1" outlineLevel="1"/>
    <row r="243612" hidden="1" outlineLevel="1"/>
    <row r="243613" hidden="1" outlineLevel="1"/>
    <row r="243614" hidden="1" outlineLevel="1"/>
    <row r="243615" hidden="1" outlineLevel="1"/>
    <row r="243616" hidden="1" outlineLevel="1"/>
    <row r="243617" hidden="1" outlineLevel="1"/>
    <row r="243618" hidden="1" outlineLevel="1"/>
    <row r="243619" hidden="1" outlineLevel="1"/>
    <row r="243620" hidden="1" outlineLevel="1"/>
    <row r="243621" hidden="1" outlineLevel="1"/>
    <row r="243622" hidden="1" outlineLevel="1"/>
    <row r="243623" hidden="1" outlineLevel="1"/>
    <row r="243624" hidden="1" outlineLevel="1"/>
    <row r="243625" hidden="1" outlineLevel="1"/>
    <row r="243626" hidden="1" outlineLevel="1"/>
    <row r="243627" hidden="1" outlineLevel="1"/>
    <row r="243628" hidden="1" outlineLevel="1"/>
    <row r="243629" hidden="1" outlineLevel="1"/>
    <row r="243630" hidden="1" outlineLevel="1"/>
    <row r="243631" hidden="1" outlineLevel="1"/>
    <row r="243632" hidden="1" outlineLevel="1"/>
    <row r="243633" hidden="1" outlineLevel="1"/>
    <row r="243634" hidden="1" outlineLevel="1"/>
    <row r="243635" hidden="1" outlineLevel="1"/>
    <row r="243636" hidden="1" outlineLevel="1"/>
    <row r="243637" hidden="1" outlineLevel="1"/>
    <row r="243638" hidden="1" outlineLevel="1"/>
    <row r="243639" hidden="1" outlineLevel="1"/>
    <row r="243640" hidden="1" outlineLevel="1"/>
    <row r="243641" hidden="1" outlineLevel="1"/>
    <row r="243642" hidden="1" outlineLevel="1"/>
    <row r="243643" hidden="1" outlineLevel="1"/>
    <row r="243644" hidden="1" outlineLevel="1"/>
    <row r="243645" hidden="1" outlineLevel="1"/>
    <row r="243646" hidden="1" outlineLevel="1"/>
    <row r="243647" hidden="1" outlineLevel="1"/>
    <row r="243648" hidden="1" outlineLevel="1"/>
    <row r="243649" hidden="1" outlineLevel="1"/>
    <row r="243650" hidden="1" outlineLevel="1"/>
    <row r="243651" hidden="1" outlineLevel="1"/>
    <row r="243652" hidden="1" outlineLevel="1"/>
    <row r="243653" hidden="1" outlineLevel="1"/>
    <row r="243654" hidden="1" outlineLevel="1"/>
    <row r="243655" hidden="1" outlineLevel="1"/>
    <row r="243656" hidden="1" outlineLevel="1"/>
    <row r="243657" hidden="1" outlineLevel="1"/>
    <row r="243658" hidden="1" outlineLevel="1"/>
    <row r="243659" hidden="1" outlineLevel="1"/>
    <row r="243660" hidden="1" outlineLevel="1"/>
    <row r="243661" hidden="1" outlineLevel="1"/>
    <row r="243662" hidden="1" outlineLevel="1"/>
    <row r="243663" hidden="1" outlineLevel="1"/>
    <row r="243664" hidden="1" outlineLevel="1"/>
    <row r="243665" hidden="1" outlineLevel="1"/>
    <row r="243666" hidden="1" outlineLevel="1"/>
    <row r="243667" hidden="1" outlineLevel="1"/>
    <row r="243668" hidden="1" outlineLevel="1"/>
    <row r="243669" hidden="1" outlineLevel="1"/>
    <row r="243670" hidden="1" outlineLevel="1"/>
    <row r="243671" hidden="1" outlineLevel="1"/>
    <row r="243672" hidden="1" outlineLevel="1"/>
    <row r="243673" hidden="1" outlineLevel="1"/>
    <row r="243674" hidden="1" outlineLevel="1"/>
    <row r="243675" hidden="1" outlineLevel="1"/>
    <row r="243676" hidden="1" outlineLevel="1"/>
    <row r="243677" hidden="1" outlineLevel="1"/>
    <row r="243678" hidden="1" outlineLevel="1"/>
    <row r="243679" hidden="1" outlineLevel="1"/>
    <row r="243680" hidden="1" outlineLevel="1"/>
    <row r="243681" hidden="1" outlineLevel="1"/>
    <row r="243682" hidden="1" outlineLevel="1"/>
    <row r="243683" hidden="1" outlineLevel="1"/>
    <row r="243684" hidden="1" outlineLevel="1"/>
    <row r="243685" hidden="1" outlineLevel="1"/>
    <row r="243686" hidden="1" outlineLevel="1"/>
    <row r="243687" hidden="1" outlineLevel="1"/>
    <row r="243688" hidden="1" outlineLevel="1"/>
    <row r="243689" hidden="1" outlineLevel="1"/>
    <row r="243690" hidden="1" outlineLevel="1"/>
    <row r="243691" hidden="1" outlineLevel="1"/>
    <row r="243692" hidden="1" outlineLevel="1"/>
    <row r="243693" hidden="1" outlineLevel="1"/>
    <row r="243694" hidden="1" outlineLevel="1"/>
    <row r="243695" hidden="1" outlineLevel="1"/>
    <row r="243696" hidden="1" outlineLevel="1"/>
    <row r="243697" hidden="1" outlineLevel="1"/>
    <row r="243698" hidden="1" outlineLevel="1"/>
    <row r="243699" hidden="1" outlineLevel="1"/>
    <row r="243700" hidden="1" outlineLevel="1"/>
    <row r="243701" hidden="1" outlineLevel="1"/>
    <row r="243702" hidden="1" outlineLevel="1"/>
    <row r="243703" hidden="1" outlineLevel="1"/>
    <row r="243704" hidden="1" outlineLevel="1"/>
    <row r="243705" hidden="1" outlineLevel="1"/>
    <row r="243706" hidden="1" outlineLevel="1"/>
    <row r="243707" hidden="1" outlineLevel="1"/>
    <row r="243708" hidden="1" outlineLevel="1"/>
    <row r="243709" hidden="1" outlineLevel="1"/>
    <row r="243710" hidden="1" outlineLevel="1"/>
    <row r="243711" hidden="1" outlineLevel="1"/>
    <row r="243712" hidden="1" outlineLevel="1"/>
    <row r="243713" hidden="1" outlineLevel="1"/>
    <row r="243714" hidden="1" outlineLevel="1"/>
    <row r="243715" hidden="1" outlineLevel="1"/>
    <row r="243716" hidden="1" outlineLevel="1"/>
    <row r="243717" hidden="1" outlineLevel="1"/>
    <row r="243718" hidden="1" outlineLevel="1"/>
    <row r="243719" hidden="1" outlineLevel="1"/>
    <row r="243720" hidden="1" outlineLevel="1"/>
    <row r="243721" hidden="1" outlineLevel="1"/>
    <row r="243722" hidden="1" outlineLevel="1"/>
    <row r="243723" hidden="1" outlineLevel="1"/>
    <row r="243724" hidden="1" outlineLevel="1"/>
    <row r="243725" hidden="1" outlineLevel="1"/>
    <row r="243726" hidden="1" outlineLevel="1"/>
    <row r="243727" hidden="1" outlineLevel="1"/>
    <row r="243728" hidden="1" outlineLevel="1"/>
    <row r="243729" hidden="1" outlineLevel="1"/>
    <row r="243730" hidden="1" outlineLevel="1"/>
    <row r="243731" hidden="1" outlineLevel="1"/>
    <row r="243732" hidden="1" outlineLevel="1"/>
    <row r="243733" hidden="1" outlineLevel="1"/>
    <row r="243734" hidden="1" outlineLevel="1"/>
    <row r="243735" hidden="1" outlineLevel="1"/>
    <row r="243736" hidden="1" outlineLevel="1"/>
    <row r="243737" hidden="1" outlineLevel="1"/>
    <row r="243738" hidden="1" outlineLevel="1"/>
    <row r="243739" hidden="1" outlineLevel="1"/>
    <row r="243740" hidden="1" outlineLevel="1"/>
    <row r="243741" hidden="1" outlineLevel="1"/>
    <row r="243742" hidden="1" outlineLevel="1"/>
    <row r="243743" hidden="1" outlineLevel="1"/>
    <row r="243744" hidden="1" outlineLevel="1"/>
    <row r="243745" hidden="1" outlineLevel="1"/>
    <row r="243746" hidden="1" outlineLevel="1"/>
    <row r="243747" hidden="1" outlineLevel="1"/>
    <row r="243748" hidden="1" outlineLevel="1"/>
    <row r="243749" hidden="1" outlineLevel="1"/>
    <row r="243750" hidden="1" outlineLevel="1"/>
    <row r="243751" hidden="1" outlineLevel="1"/>
    <row r="243752" hidden="1" outlineLevel="1"/>
    <row r="243753" hidden="1" outlineLevel="1"/>
    <row r="243754" hidden="1" outlineLevel="1"/>
    <row r="243755" hidden="1" outlineLevel="1"/>
    <row r="243756" hidden="1" outlineLevel="1"/>
    <row r="243757" hidden="1" outlineLevel="1"/>
    <row r="243758" hidden="1" outlineLevel="1"/>
    <row r="243759" hidden="1" outlineLevel="1"/>
    <row r="243760" hidden="1" outlineLevel="1"/>
    <row r="243761" hidden="1" outlineLevel="1"/>
    <row r="243762" hidden="1" outlineLevel="1"/>
    <row r="243763" hidden="1" outlineLevel="1"/>
    <row r="243764" hidden="1" outlineLevel="1"/>
    <row r="243765" hidden="1" outlineLevel="1"/>
    <row r="243766" hidden="1" outlineLevel="1"/>
    <row r="243767" hidden="1" outlineLevel="1"/>
    <row r="243768" hidden="1" outlineLevel="1"/>
    <row r="243769" hidden="1" outlineLevel="1"/>
    <row r="243770" hidden="1" outlineLevel="1"/>
    <row r="243771" hidden="1" outlineLevel="1"/>
    <row r="243772" hidden="1" outlineLevel="1"/>
    <row r="243773" hidden="1" outlineLevel="1"/>
    <row r="243774" hidden="1" outlineLevel="1"/>
    <row r="243775" hidden="1" outlineLevel="1"/>
    <row r="243776" hidden="1" outlineLevel="1"/>
    <row r="243777" hidden="1" outlineLevel="1"/>
    <row r="243778" hidden="1" outlineLevel="1"/>
    <row r="243779" hidden="1" outlineLevel="1"/>
    <row r="243780" hidden="1" outlineLevel="1"/>
    <row r="243781" hidden="1" outlineLevel="1"/>
    <row r="243782" hidden="1" outlineLevel="1"/>
    <row r="243783" hidden="1" outlineLevel="1"/>
    <row r="243784" hidden="1" outlineLevel="1"/>
    <row r="243785" hidden="1" outlineLevel="1"/>
    <row r="243786" hidden="1" outlineLevel="1"/>
    <row r="243787" hidden="1" outlineLevel="1"/>
    <row r="243788" hidden="1" outlineLevel="1"/>
    <row r="243789" hidden="1" outlineLevel="1"/>
    <row r="243790" hidden="1" outlineLevel="1"/>
    <row r="243791" hidden="1" outlineLevel="1"/>
    <row r="243792" hidden="1" outlineLevel="1"/>
    <row r="243793" hidden="1" outlineLevel="1"/>
    <row r="243794" hidden="1" outlineLevel="1"/>
    <row r="243795" hidden="1" outlineLevel="1"/>
    <row r="243796" hidden="1" outlineLevel="1"/>
    <row r="243797" hidden="1" outlineLevel="1"/>
    <row r="243798" hidden="1" outlineLevel="1"/>
    <row r="243799" hidden="1" outlineLevel="1"/>
    <row r="243800" hidden="1" outlineLevel="1"/>
    <row r="243801" hidden="1" outlineLevel="1"/>
    <row r="243802" hidden="1" outlineLevel="1"/>
    <row r="243803" hidden="1" outlineLevel="1"/>
    <row r="243804" hidden="1" outlineLevel="1"/>
    <row r="243805" hidden="1" outlineLevel="1"/>
    <row r="243806" hidden="1" outlineLevel="1"/>
    <row r="243807" hidden="1" outlineLevel="1"/>
    <row r="243808" hidden="1" outlineLevel="1"/>
    <row r="243809" hidden="1" outlineLevel="1"/>
    <row r="243810" hidden="1" outlineLevel="1"/>
    <row r="243811" hidden="1" outlineLevel="1"/>
    <row r="243812" hidden="1" outlineLevel="1"/>
    <row r="243813" hidden="1" outlineLevel="1"/>
    <row r="243814" hidden="1" outlineLevel="1"/>
    <row r="243815" hidden="1" outlineLevel="1"/>
    <row r="243816" hidden="1" outlineLevel="1"/>
    <row r="243817" hidden="1" outlineLevel="1"/>
    <row r="243818" hidden="1" outlineLevel="1"/>
    <row r="243819" hidden="1" outlineLevel="1"/>
    <row r="243820" hidden="1" outlineLevel="1"/>
    <row r="243821" hidden="1" outlineLevel="1"/>
    <row r="243822" hidden="1" outlineLevel="1"/>
    <row r="243823" hidden="1" outlineLevel="1"/>
    <row r="243824" hidden="1" outlineLevel="1"/>
    <row r="243825" hidden="1" outlineLevel="1"/>
    <row r="243826" hidden="1" outlineLevel="1"/>
    <row r="243827" hidden="1" outlineLevel="1"/>
    <row r="243828" hidden="1" outlineLevel="1"/>
    <row r="243829" hidden="1" outlineLevel="1"/>
    <row r="243830" hidden="1" outlineLevel="1"/>
    <row r="243831" hidden="1" outlineLevel="1"/>
    <row r="243832" hidden="1" outlineLevel="1"/>
    <row r="243833" hidden="1" outlineLevel="1"/>
    <row r="243834" hidden="1" outlineLevel="1"/>
    <row r="243835" hidden="1" outlineLevel="1"/>
    <row r="243836" hidden="1" outlineLevel="1"/>
    <row r="243837" hidden="1" outlineLevel="1"/>
    <row r="243838" hidden="1" outlineLevel="1"/>
    <row r="243839" hidden="1" outlineLevel="1"/>
    <row r="243840" hidden="1" outlineLevel="1"/>
    <row r="243841" hidden="1" outlineLevel="1"/>
    <row r="243842" hidden="1" outlineLevel="1"/>
    <row r="243843" hidden="1" outlineLevel="1"/>
    <row r="243844" hidden="1" outlineLevel="1"/>
    <row r="243845" hidden="1" outlineLevel="1"/>
    <row r="243846" hidden="1" outlineLevel="1"/>
    <row r="243847" hidden="1" outlineLevel="1"/>
    <row r="243848" hidden="1" outlineLevel="1"/>
    <row r="243849" hidden="1" outlineLevel="1"/>
    <row r="243850" hidden="1" outlineLevel="1"/>
    <row r="243851" hidden="1" outlineLevel="1"/>
    <row r="243852" hidden="1" outlineLevel="1"/>
    <row r="243853" hidden="1" outlineLevel="1"/>
    <row r="243854" hidden="1" outlineLevel="1"/>
    <row r="243855" hidden="1" outlineLevel="1"/>
    <row r="243856" hidden="1" outlineLevel="1"/>
    <row r="243857" hidden="1" outlineLevel="1"/>
    <row r="243858" hidden="1" outlineLevel="1"/>
    <row r="243859" hidden="1" outlineLevel="1"/>
    <row r="243860" hidden="1" outlineLevel="1"/>
    <row r="243861" hidden="1" outlineLevel="1"/>
    <row r="243862" hidden="1" outlineLevel="1"/>
    <row r="243863" hidden="1" outlineLevel="1"/>
    <row r="243864" hidden="1" outlineLevel="1"/>
    <row r="243865" hidden="1" outlineLevel="1"/>
    <row r="243866" hidden="1" outlineLevel="1"/>
    <row r="243867" hidden="1" outlineLevel="1"/>
    <row r="243868" hidden="1" outlineLevel="1"/>
    <row r="243869" hidden="1" outlineLevel="1"/>
    <row r="243870" hidden="1" outlineLevel="1"/>
    <row r="243871" hidden="1" outlineLevel="1"/>
    <row r="243872" hidden="1" outlineLevel="1"/>
    <row r="243873" hidden="1" outlineLevel="1"/>
    <row r="243874" hidden="1" outlineLevel="1"/>
    <row r="243875" hidden="1" outlineLevel="1"/>
    <row r="243876" hidden="1" outlineLevel="1"/>
    <row r="243877" hidden="1" outlineLevel="1"/>
    <row r="243878" hidden="1" outlineLevel="1"/>
    <row r="243879" hidden="1" outlineLevel="1"/>
    <row r="243880" hidden="1" outlineLevel="1"/>
    <row r="243881" hidden="1" outlineLevel="1"/>
    <row r="243882" hidden="1" outlineLevel="1"/>
    <row r="243883" hidden="1" outlineLevel="1"/>
    <row r="243884" hidden="1" outlineLevel="1"/>
    <row r="243885" hidden="1" outlineLevel="1"/>
    <row r="243886" hidden="1" outlineLevel="1"/>
    <row r="243887" hidden="1" outlineLevel="1"/>
    <row r="243888" hidden="1" outlineLevel="1"/>
    <row r="243889" hidden="1" outlineLevel="1"/>
    <row r="243890" hidden="1" outlineLevel="1"/>
    <row r="243891" hidden="1" outlineLevel="1"/>
    <row r="243892" hidden="1" outlineLevel="1"/>
    <row r="243893" hidden="1" outlineLevel="1"/>
    <row r="243894" hidden="1" outlineLevel="1"/>
    <row r="243895" hidden="1" outlineLevel="1"/>
    <row r="243896" hidden="1" outlineLevel="1"/>
    <row r="243897" hidden="1" outlineLevel="1"/>
    <row r="243898" hidden="1" outlineLevel="1"/>
    <row r="243899" hidden="1" outlineLevel="1"/>
    <row r="243900" hidden="1" outlineLevel="1"/>
    <row r="243901" hidden="1" outlineLevel="1"/>
    <row r="243902" hidden="1" outlineLevel="1"/>
    <row r="243903" hidden="1" outlineLevel="1"/>
    <row r="243904" hidden="1" outlineLevel="1"/>
    <row r="243905" hidden="1" outlineLevel="1"/>
    <row r="243906" hidden="1" outlineLevel="1"/>
    <row r="243907" hidden="1" outlineLevel="1"/>
    <row r="243908" hidden="1" outlineLevel="1"/>
    <row r="243909" hidden="1" outlineLevel="1"/>
    <row r="243910" hidden="1" outlineLevel="1"/>
    <row r="243911" hidden="1" outlineLevel="1"/>
    <row r="243912" hidden="1" outlineLevel="1"/>
    <row r="243913" hidden="1" outlineLevel="1"/>
    <row r="243914" hidden="1" outlineLevel="1"/>
    <row r="243915" hidden="1" outlineLevel="1"/>
    <row r="243916" hidden="1" outlineLevel="1"/>
    <row r="243917" hidden="1" outlineLevel="1"/>
    <row r="243918" hidden="1" outlineLevel="1"/>
    <row r="243919" hidden="1" outlineLevel="1"/>
    <row r="243920" hidden="1" outlineLevel="1"/>
    <row r="243921" hidden="1" outlineLevel="1"/>
    <row r="243922" hidden="1" outlineLevel="1"/>
    <row r="243923" hidden="1" outlineLevel="1"/>
    <row r="243924" hidden="1" outlineLevel="1"/>
    <row r="243925" hidden="1" outlineLevel="1"/>
    <row r="243926" hidden="1" outlineLevel="1"/>
    <row r="243927" hidden="1" outlineLevel="1"/>
    <row r="243928" hidden="1" outlineLevel="1"/>
    <row r="243929" hidden="1" outlineLevel="1"/>
    <row r="243930" hidden="1" outlineLevel="1"/>
    <row r="243931" hidden="1" outlineLevel="1"/>
    <row r="243932" hidden="1" outlineLevel="1"/>
    <row r="243933" hidden="1" outlineLevel="1"/>
    <row r="243934" hidden="1" outlineLevel="1"/>
    <row r="243935" hidden="1" outlineLevel="1"/>
    <row r="243936" hidden="1" outlineLevel="1"/>
    <row r="243937" hidden="1" outlineLevel="1"/>
    <row r="243938" hidden="1" outlineLevel="1"/>
    <row r="243939" hidden="1" outlineLevel="1"/>
    <row r="243940" hidden="1" outlineLevel="1"/>
    <row r="243941" hidden="1" outlineLevel="1"/>
    <row r="243942" hidden="1" outlineLevel="1"/>
    <row r="243943" hidden="1" outlineLevel="1"/>
    <row r="243944" hidden="1" outlineLevel="1"/>
    <row r="243945" hidden="1" outlineLevel="1"/>
    <row r="243946" hidden="1" outlineLevel="1"/>
    <row r="243947" hidden="1" outlineLevel="1"/>
    <row r="243948" hidden="1" outlineLevel="1"/>
    <row r="243949" hidden="1" outlineLevel="1"/>
    <row r="243950" hidden="1" outlineLevel="1"/>
    <row r="243951" hidden="1" outlineLevel="1"/>
    <row r="243952" hidden="1" outlineLevel="1"/>
    <row r="243953" hidden="1" outlineLevel="1"/>
    <row r="243954" hidden="1" outlineLevel="1"/>
    <row r="243955" hidden="1" outlineLevel="1"/>
    <row r="243956" hidden="1" outlineLevel="1"/>
    <row r="243957" hidden="1" outlineLevel="1"/>
    <row r="243958" hidden="1" outlineLevel="1"/>
    <row r="243959" hidden="1" outlineLevel="1"/>
    <row r="243960" hidden="1" outlineLevel="1"/>
    <row r="243961" hidden="1" outlineLevel="1"/>
    <row r="243962" hidden="1" outlineLevel="1"/>
    <row r="243963" hidden="1" outlineLevel="1"/>
    <row r="243964" hidden="1" outlineLevel="1"/>
    <row r="243965" hidden="1" outlineLevel="1"/>
    <row r="243966" hidden="1" outlineLevel="1"/>
    <row r="243967" hidden="1" outlineLevel="1"/>
    <row r="243968" hidden="1" outlineLevel="1"/>
    <row r="243969" hidden="1" outlineLevel="1"/>
    <row r="243970" hidden="1" outlineLevel="1"/>
    <row r="243971" hidden="1" outlineLevel="1"/>
    <row r="243972" hidden="1" outlineLevel="1"/>
    <row r="243973" hidden="1" outlineLevel="1"/>
    <row r="243974" hidden="1" outlineLevel="1"/>
    <row r="243975" hidden="1" outlineLevel="1"/>
    <row r="243976" hidden="1" outlineLevel="1"/>
    <row r="243977" hidden="1" outlineLevel="1"/>
    <row r="243978" hidden="1" outlineLevel="1"/>
    <row r="243979" hidden="1" outlineLevel="1"/>
    <row r="243980" hidden="1" outlineLevel="1"/>
    <row r="243981" hidden="1" outlineLevel="1"/>
    <row r="243982" hidden="1" outlineLevel="1"/>
    <row r="243983" hidden="1" outlineLevel="1"/>
    <row r="243984" hidden="1" outlineLevel="1"/>
    <row r="243985" hidden="1" outlineLevel="1"/>
    <row r="243986" hidden="1" outlineLevel="1"/>
    <row r="243987" hidden="1" outlineLevel="1"/>
    <row r="243988" hidden="1" outlineLevel="1"/>
    <row r="243989" hidden="1" outlineLevel="1"/>
    <row r="243990" hidden="1" outlineLevel="1"/>
    <row r="243991" hidden="1" outlineLevel="1"/>
    <row r="243992" hidden="1" outlineLevel="1"/>
    <row r="243993" hidden="1" outlineLevel="1"/>
    <row r="243994" hidden="1" outlineLevel="1"/>
    <row r="243995" hidden="1" outlineLevel="1"/>
    <row r="243996" hidden="1" outlineLevel="1"/>
    <row r="243997" hidden="1" outlineLevel="1"/>
    <row r="243998" hidden="1" outlineLevel="1"/>
    <row r="243999" hidden="1" outlineLevel="1"/>
    <row r="244000" hidden="1" outlineLevel="1"/>
    <row r="244001" hidden="1" outlineLevel="1"/>
    <row r="244002" hidden="1" outlineLevel="1"/>
    <row r="244003" hidden="1" outlineLevel="1"/>
    <row r="244004" hidden="1" outlineLevel="1"/>
    <row r="244005" hidden="1" outlineLevel="1"/>
    <row r="244006" hidden="1" outlineLevel="1"/>
    <row r="244007" hidden="1" outlineLevel="1"/>
    <row r="244008" hidden="1" outlineLevel="1"/>
    <row r="244009" hidden="1" outlineLevel="1"/>
    <row r="244010" hidden="1" outlineLevel="1"/>
    <row r="244011" hidden="1" outlineLevel="1"/>
    <row r="244012" hidden="1" outlineLevel="1"/>
    <row r="244013" hidden="1" outlineLevel="1"/>
    <row r="244014" hidden="1" outlineLevel="1"/>
    <row r="244015" hidden="1" outlineLevel="1"/>
    <row r="244016" hidden="1" outlineLevel="1"/>
    <row r="244017" hidden="1" outlineLevel="1"/>
    <row r="244018" hidden="1" outlineLevel="1"/>
    <row r="244019" hidden="1" outlineLevel="1"/>
    <row r="244020" hidden="1" outlineLevel="1"/>
    <row r="244021" hidden="1" outlineLevel="1"/>
    <row r="244022" hidden="1" outlineLevel="1"/>
    <row r="244023" hidden="1" outlineLevel="1"/>
    <row r="244024" hidden="1" outlineLevel="1"/>
    <row r="244025" hidden="1" outlineLevel="1"/>
    <row r="244026" hidden="1" outlineLevel="1"/>
    <row r="244027" hidden="1" outlineLevel="1"/>
    <row r="244028" hidden="1" outlineLevel="1"/>
    <row r="244029" hidden="1" outlineLevel="1"/>
    <row r="244030" hidden="1" outlineLevel="1"/>
    <row r="244031" hidden="1" outlineLevel="1"/>
    <row r="244032" hidden="1" outlineLevel="1"/>
    <row r="244033" hidden="1" outlineLevel="1"/>
    <row r="244034" hidden="1" outlineLevel="1"/>
    <row r="244035" hidden="1" outlineLevel="1"/>
    <row r="244036" hidden="1" outlineLevel="1"/>
    <row r="244037" hidden="1" outlineLevel="1"/>
    <row r="244038" hidden="1" outlineLevel="1"/>
    <row r="244039" hidden="1" outlineLevel="1"/>
    <row r="244040" hidden="1" outlineLevel="1"/>
    <row r="244041" hidden="1" outlineLevel="1"/>
    <row r="244042" hidden="1" outlineLevel="1"/>
    <row r="244043" hidden="1" outlineLevel="1"/>
    <row r="244044" hidden="1" outlineLevel="1"/>
    <row r="244045" hidden="1" outlineLevel="1"/>
    <row r="244046" hidden="1" outlineLevel="1"/>
    <row r="244047" hidden="1" outlineLevel="1"/>
    <row r="244048" hidden="1" outlineLevel="1"/>
    <row r="244049" hidden="1" outlineLevel="1"/>
    <row r="244050" hidden="1" outlineLevel="1"/>
    <row r="244051" hidden="1" outlineLevel="1"/>
    <row r="244052" hidden="1" outlineLevel="1"/>
    <row r="244053" hidden="1" outlineLevel="1"/>
    <row r="244054" hidden="1" outlineLevel="1"/>
    <row r="244055" hidden="1" outlineLevel="1"/>
    <row r="244056" hidden="1" outlineLevel="1"/>
    <row r="244057" hidden="1" outlineLevel="1"/>
    <row r="244058" hidden="1" outlineLevel="1"/>
    <row r="244059" hidden="1" outlineLevel="1"/>
    <row r="244060" hidden="1" outlineLevel="1"/>
    <row r="244061" hidden="1" outlineLevel="1"/>
    <row r="244062" hidden="1" outlineLevel="1"/>
    <row r="244063" hidden="1" outlineLevel="1"/>
    <row r="244064" hidden="1" outlineLevel="1"/>
    <row r="244065" hidden="1" outlineLevel="1"/>
    <row r="244066" hidden="1" outlineLevel="1"/>
    <row r="244067" hidden="1" outlineLevel="1"/>
    <row r="244068" hidden="1" outlineLevel="1"/>
    <row r="244069" hidden="1" outlineLevel="1"/>
    <row r="244070" hidden="1" outlineLevel="1"/>
    <row r="244071" hidden="1" outlineLevel="1"/>
    <row r="244072" hidden="1" outlineLevel="1"/>
    <row r="244073" hidden="1" outlineLevel="1"/>
    <row r="244074" hidden="1" outlineLevel="1"/>
    <row r="244075" hidden="1" outlineLevel="1"/>
    <row r="244076" hidden="1" outlineLevel="1"/>
    <row r="244077" hidden="1" outlineLevel="1"/>
    <row r="244078" hidden="1" outlineLevel="1"/>
    <row r="244079" hidden="1" outlineLevel="1"/>
    <row r="244080" hidden="1" outlineLevel="1"/>
    <row r="244081" hidden="1" outlineLevel="1"/>
    <row r="244082" hidden="1" outlineLevel="1"/>
    <row r="244083" hidden="1" outlineLevel="1"/>
    <row r="244084" hidden="1" outlineLevel="1"/>
    <row r="244085" hidden="1" outlineLevel="1"/>
    <row r="244086" hidden="1" outlineLevel="1"/>
    <row r="244087" hidden="1" outlineLevel="1"/>
    <row r="244088" hidden="1" outlineLevel="1"/>
    <row r="244089" hidden="1" outlineLevel="1"/>
    <row r="244090" hidden="1" outlineLevel="1"/>
    <row r="244091" hidden="1" outlineLevel="1"/>
    <row r="244092" hidden="1" outlineLevel="1"/>
    <row r="244093" hidden="1" outlineLevel="1"/>
    <row r="244094" hidden="1" outlineLevel="1"/>
    <row r="244095" hidden="1" outlineLevel="1"/>
    <row r="244096" hidden="1" outlineLevel="1"/>
    <row r="244097" hidden="1" outlineLevel="1"/>
    <row r="244098" hidden="1" outlineLevel="1"/>
    <row r="244099" hidden="1" outlineLevel="1"/>
    <row r="244100" hidden="1" outlineLevel="1"/>
    <row r="244101" hidden="1" outlineLevel="1"/>
    <row r="244102" hidden="1" outlineLevel="1"/>
    <row r="244103" hidden="1" outlineLevel="1"/>
    <row r="244104" hidden="1" outlineLevel="1"/>
    <row r="244105" hidden="1" outlineLevel="1"/>
    <row r="244106" hidden="1" outlineLevel="1"/>
    <row r="244107" hidden="1" outlineLevel="1"/>
    <row r="244108" hidden="1" outlineLevel="1"/>
    <row r="244109" hidden="1" outlineLevel="1"/>
    <row r="244110" hidden="1" outlineLevel="1"/>
    <row r="244111" hidden="1" outlineLevel="1"/>
    <row r="244112" hidden="1" outlineLevel="1"/>
    <row r="244113" hidden="1" outlineLevel="1"/>
    <row r="244114" hidden="1" outlineLevel="1"/>
    <row r="244115" hidden="1" outlineLevel="1"/>
    <row r="244116" hidden="1" outlineLevel="1"/>
    <row r="244117" hidden="1" outlineLevel="1"/>
    <row r="244118" hidden="1" outlineLevel="1"/>
    <row r="244119" hidden="1" outlineLevel="1"/>
    <row r="244120" hidden="1" outlineLevel="1"/>
    <row r="244121" hidden="1" outlineLevel="1"/>
    <row r="244122" hidden="1" outlineLevel="1"/>
    <row r="244123" hidden="1" outlineLevel="1"/>
    <row r="244124" hidden="1" outlineLevel="1"/>
    <row r="244125" hidden="1" outlineLevel="1"/>
    <row r="244126" hidden="1" outlineLevel="1"/>
    <row r="244127" hidden="1" outlineLevel="1"/>
    <row r="244128" hidden="1" outlineLevel="1"/>
    <row r="244129" hidden="1" outlineLevel="1"/>
    <row r="244130" hidden="1" outlineLevel="1"/>
    <row r="244131" hidden="1" outlineLevel="1"/>
    <row r="244132" hidden="1" outlineLevel="1"/>
    <row r="244133" hidden="1" outlineLevel="1"/>
    <row r="244134" hidden="1" outlineLevel="1"/>
    <row r="244135" hidden="1" outlineLevel="1"/>
    <row r="244136" hidden="1" outlineLevel="1"/>
    <row r="244137" hidden="1" outlineLevel="1"/>
    <row r="244138" hidden="1" outlineLevel="1"/>
    <row r="244139" hidden="1" outlineLevel="1"/>
    <row r="244140" hidden="1" outlineLevel="1"/>
    <row r="244141" hidden="1" outlineLevel="1"/>
    <row r="244142" hidden="1" outlineLevel="1"/>
    <row r="244143" hidden="1" outlineLevel="1"/>
    <row r="244144" hidden="1" outlineLevel="1"/>
    <row r="244145" hidden="1" outlineLevel="1"/>
    <row r="244146" hidden="1" outlineLevel="1"/>
    <row r="244147" hidden="1" outlineLevel="1"/>
    <row r="244148" hidden="1" outlineLevel="1"/>
    <row r="244149" hidden="1" outlineLevel="1"/>
    <row r="244150" hidden="1" outlineLevel="1"/>
    <row r="244151" hidden="1" outlineLevel="1"/>
    <row r="244152" hidden="1" outlineLevel="1"/>
    <row r="244153" hidden="1" outlineLevel="1"/>
    <row r="244154" hidden="1" outlineLevel="1"/>
    <row r="244155" hidden="1" outlineLevel="1"/>
    <row r="244156" hidden="1" outlineLevel="1"/>
    <row r="244157" hidden="1" outlineLevel="1"/>
    <row r="244158" hidden="1" outlineLevel="1"/>
    <row r="244159" hidden="1" outlineLevel="1"/>
    <row r="244160" hidden="1" outlineLevel="1"/>
    <row r="244161" hidden="1" outlineLevel="1"/>
    <row r="244162" hidden="1" outlineLevel="1"/>
    <row r="244163" hidden="1" outlineLevel="1"/>
    <row r="244164" hidden="1" outlineLevel="1"/>
    <row r="244165" hidden="1" outlineLevel="1"/>
    <row r="244166" hidden="1" outlineLevel="1"/>
    <row r="244167" hidden="1" outlineLevel="1"/>
    <row r="244168" hidden="1" outlineLevel="1"/>
    <row r="244169" hidden="1" outlineLevel="1"/>
    <row r="244170" hidden="1" outlineLevel="1"/>
    <row r="244171" hidden="1" outlineLevel="1"/>
    <row r="244172" hidden="1" outlineLevel="1"/>
    <row r="244173" hidden="1" outlineLevel="1"/>
    <row r="244174" hidden="1" outlineLevel="1"/>
    <row r="244175" hidden="1" outlineLevel="1"/>
    <row r="244176" hidden="1" outlineLevel="1"/>
    <row r="244177" hidden="1" outlineLevel="1"/>
    <row r="244178" hidden="1" outlineLevel="1"/>
    <row r="244179" hidden="1" outlineLevel="1"/>
    <row r="244180" hidden="1" outlineLevel="1"/>
    <row r="244181" hidden="1" outlineLevel="1"/>
    <row r="244182" hidden="1" outlineLevel="1"/>
    <row r="244183" hidden="1" outlineLevel="1"/>
    <row r="244184" hidden="1" outlineLevel="1"/>
    <row r="244185" hidden="1" outlineLevel="1"/>
    <row r="244186" hidden="1" outlineLevel="1"/>
    <row r="244187" hidden="1" outlineLevel="1"/>
    <row r="244188" hidden="1" outlineLevel="1"/>
    <row r="244189" hidden="1" outlineLevel="1"/>
    <row r="244190" hidden="1" outlineLevel="1"/>
    <row r="244191" hidden="1" outlineLevel="1"/>
    <row r="244192" hidden="1" outlineLevel="1"/>
    <row r="244193" hidden="1" outlineLevel="1"/>
    <row r="244194" hidden="1" outlineLevel="1"/>
    <row r="244195" hidden="1" outlineLevel="1"/>
    <row r="244196" hidden="1" outlineLevel="1"/>
    <row r="244197" hidden="1" outlineLevel="1"/>
    <row r="244198" hidden="1" outlineLevel="1"/>
    <row r="244199" hidden="1" outlineLevel="1"/>
    <row r="244200" hidden="1" outlineLevel="1"/>
    <row r="244201" hidden="1" outlineLevel="1"/>
    <row r="244202" hidden="1" outlineLevel="1"/>
    <row r="244203" hidden="1" outlineLevel="1"/>
    <row r="244204" hidden="1" outlineLevel="1"/>
    <row r="244205" hidden="1" outlineLevel="1"/>
    <row r="244206" hidden="1" outlineLevel="1"/>
    <row r="244207" hidden="1" outlineLevel="1"/>
    <row r="244208" hidden="1" outlineLevel="1"/>
    <row r="244209" hidden="1" outlineLevel="1"/>
    <row r="244210" hidden="1" outlineLevel="1"/>
    <row r="244211" hidden="1" outlineLevel="1"/>
    <row r="244212" hidden="1" outlineLevel="1"/>
    <row r="244213" hidden="1" outlineLevel="1"/>
    <row r="244214" hidden="1" outlineLevel="1"/>
    <row r="244215" hidden="1" outlineLevel="1"/>
    <row r="244216" hidden="1" outlineLevel="1"/>
    <row r="244217" hidden="1" outlineLevel="1"/>
    <row r="244218" hidden="1" outlineLevel="1"/>
    <row r="244219" hidden="1" outlineLevel="1"/>
    <row r="244220" hidden="1" outlineLevel="1"/>
    <row r="244221" hidden="1" outlineLevel="1"/>
    <row r="244222" hidden="1" outlineLevel="1"/>
    <row r="244223" hidden="1" outlineLevel="1"/>
    <row r="244224" hidden="1" outlineLevel="1"/>
    <row r="244225" hidden="1" outlineLevel="1"/>
    <row r="244226" hidden="1" outlineLevel="1"/>
    <row r="244227" hidden="1" outlineLevel="1"/>
    <row r="244228" hidden="1" outlineLevel="1"/>
    <row r="244229" hidden="1" outlineLevel="1"/>
    <row r="244230" hidden="1" outlineLevel="1"/>
    <row r="244231" hidden="1" outlineLevel="1"/>
    <row r="244232" hidden="1" outlineLevel="1"/>
    <row r="244233" hidden="1" outlineLevel="1"/>
    <row r="244234" hidden="1" outlineLevel="1"/>
    <row r="244235" hidden="1" outlineLevel="1"/>
    <row r="244236" hidden="1" outlineLevel="1"/>
    <row r="244237" hidden="1" outlineLevel="1"/>
    <row r="244238" hidden="1" outlineLevel="1"/>
    <row r="244239" hidden="1" outlineLevel="1"/>
    <row r="244240" hidden="1" outlineLevel="1"/>
    <row r="244241" hidden="1" outlineLevel="1"/>
    <row r="244242" hidden="1" outlineLevel="1"/>
    <row r="244243" hidden="1" outlineLevel="1"/>
    <row r="244244" hidden="1" outlineLevel="1"/>
    <row r="244245" hidden="1" outlineLevel="1"/>
    <row r="244246" hidden="1" outlineLevel="1"/>
    <row r="244247" hidden="1" outlineLevel="1"/>
    <row r="244248" hidden="1" outlineLevel="1"/>
    <row r="244249" hidden="1" outlineLevel="1"/>
    <row r="244250" hidden="1" outlineLevel="1"/>
    <row r="244251" hidden="1" outlineLevel="1"/>
    <row r="244252" hidden="1" outlineLevel="1"/>
    <row r="244253" hidden="1" outlineLevel="1"/>
    <row r="244254" hidden="1" outlineLevel="1"/>
    <row r="244255" hidden="1" outlineLevel="1"/>
    <row r="244256" hidden="1" outlineLevel="1"/>
    <row r="244257" hidden="1" outlineLevel="1"/>
    <row r="244258" hidden="1" outlineLevel="1"/>
    <row r="244259" hidden="1" outlineLevel="1"/>
    <row r="244260" hidden="1" outlineLevel="1"/>
    <row r="244261" hidden="1" outlineLevel="1"/>
    <row r="244262" hidden="1" outlineLevel="1"/>
    <row r="244263" hidden="1" outlineLevel="1"/>
    <row r="244264" hidden="1" outlineLevel="1"/>
    <row r="244265" hidden="1" outlineLevel="1"/>
    <row r="244266" hidden="1" outlineLevel="1"/>
    <row r="244267" hidden="1" outlineLevel="1"/>
    <row r="244268" hidden="1" outlineLevel="1"/>
    <row r="244269" hidden="1" outlineLevel="1"/>
    <row r="244270" hidden="1" outlineLevel="1"/>
    <row r="244271" hidden="1" outlineLevel="1"/>
    <row r="244272" hidden="1" outlineLevel="1"/>
    <row r="244273" hidden="1" outlineLevel="1"/>
    <row r="244274" hidden="1" outlineLevel="1"/>
    <row r="244275" hidden="1" outlineLevel="1"/>
    <row r="244276" hidden="1" outlineLevel="1"/>
    <row r="244277" hidden="1" outlineLevel="1"/>
    <row r="244278" hidden="1" outlineLevel="1"/>
    <row r="244279" hidden="1" outlineLevel="1"/>
    <row r="244280" hidden="1" outlineLevel="1"/>
    <row r="244281" hidden="1" outlineLevel="1"/>
    <row r="244282" hidden="1" outlineLevel="1"/>
    <row r="244283" hidden="1" outlineLevel="1"/>
    <row r="244284" hidden="1" outlineLevel="1"/>
    <row r="244285" hidden="1" outlineLevel="1"/>
    <row r="244286" hidden="1" outlineLevel="1"/>
    <row r="244287" hidden="1" outlineLevel="1"/>
    <row r="244288" hidden="1" outlineLevel="1"/>
    <row r="244289" hidden="1" outlineLevel="1"/>
    <row r="244290" hidden="1" outlineLevel="1"/>
    <row r="244291" hidden="1" outlineLevel="1"/>
    <row r="244292" hidden="1" outlineLevel="1"/>
    <row r="244293" hidden="1" outlineLevel="1"/>
    <row r="244294" hidden="1" outlineLevel="1"/>
    <row r="244295" hidden="1" outlineLevel="1"/>
    <row r="244296" hidden="1" outlineLevel="1"/>
    <row r="244297" hidden="1" outlineLevel="1"/>
    <row r="244298" hidden="1" outlineLevel="1"/>
    <row r="244299" hidden="1" outlineLevel="1"/>
    <row r="244300" hidden="1" outlineLevel="1"/>
    <row r="244301" hidden="1" outlineLevel="1"/>
    <row r="244302" hidden="1" outlineLevel="1"/>
    <row r="244303" hidden="1" outlineLevel="1"/>
    <row r="244304" hidden="1" outlineLevel="1"/>
    <row r="244305" hidden="1" outlineLevel="1"/>
    <row r="244306" hidden="1" outlineLevel="1"/>
    <row r="244307" hidden="1" outlineLevel="1"/>
    <row r="244308" hidden="1" outlineLevel="1"/>
    <row r="244309" hidden="1" outlineLevel="1"/>
    <row r="244310" hidden="1" outlineLevel="1"/>
    <row r="244311" hidden="1" outlineLevel="1"/>
    <row r="244312" hidden="1" outlineLevel="1"/>
    <row r="244313" hidden="1" outlineLevel="1"/>
    <row r="244314" hidden="1" outlineLevel="1"/>
    <row r="244315" hidden="1" outlineLevel="1"/>
    <row r="244316" hidden="1" outlineLevel="1"/>
    <row r="244317" hidden="1" outlineLevel="1"/>
    <row r="244318" hidden="1" outlineLevel="1"/>
    <row r="244319" hidden="1" outlineLevel="1"/>
    <row r="244320" hidden="1" outlineLevel="1"/>
    <row r="244321" hidden="1" outlineLevel="1"/>
    <row r="244322" hidden="1" outlineLevel="1"/>
    <row r="244323" hidden="1" outlineLevel="1"/>
    <row r="244324" hidden="1" outlineLevel="1"/>
    <row r="244325" hidden="1" outlineLevel="1"/>
    <row r="244326" hidden="1" outlineLevel="1"/>
    <row r="244327" hidden="1" outlineLevel="1"/>
    <row r="244328" hidden="1" outlineLevel="1"/>
    <row r="244329" hidden="1" outlineLevel="1"/>
    <row r="244330" hidden="1" outlineLevel="1"/>
    <row r="244331" hidden="1" outlineLevel="1"/>
    <row r="244332" hidden="1" outlineLevel="1"/>
    <row r="244333" hidden="1" outlineLevel="1"/>
    <row r="244334" hidden="1" outlineLevel="1"/>
    <row r="244335" hidden="1" outlineLevel="1"/>
    <row r="244336" hidden="1" outlineLevel="1"/>
    <row r="244337" hidden="1" outlineLevel="1"/>
    <row r="244338" hidden="1" outlineLevel="1"/>
    <row r="244339" hidden="1" outlineLevel="1"/>
    <row r="244340" hidden="1" outlineLevel="1"/>
    <row r="244341" hidden="1" outlineLevel="1"/>
    <row r="244342" hidden="1" outlineLevel="1"/>
    <row r="244343" hidden="1" outlineLevel="1"/>
    <row r="244344" hidden="1" outlineLevel="1"/>
    <row r="244345" hidden="1" outlineLevel="1"/>
    <row r="244346" hidden="1" outlineLevel="1"/>
    <row r="244347" hidden="1" outlineLevel="1"/>
    <row r="244348" hidden="1" outlineLevel="1"/>
    <row r="244349" hidden="1" outlineLevel="1"/>
    <row r="244350" hidden="1" outlineLevel="1"/>
    <row r="244351" hidden="1" outlineLevel="1"/>
    <row r="244352" hidden="1" outlineLevel="1"/>
    <row r="244353" hidden="1" outlineLevel="1"/>
    <row r="244354" hidden="1" outlineLevel="1"/>
    <row r="244355" hidden="1" outlineLevel="1"/>
    <row r="244356" hidden="1" outlineLevel="1"/>
    <row r="244357" hidden="1" outlineLevel="1"/>
    <row r="244358" hidden="1" outlineLevel="1"/>
    <row r="244359" hidden="1" outlineLevel="1"/>
    <row r="244360" hidden="1" outlineLevel="1"/>
    <row r="244361" hidden="1" outlineLevel="1"/>
    <row r="244362" hidden="1" outlineLevel="1"/>
    <row r="244363" hidden="1" outlineLevel="1"/>
    <row r="244364" hidden="1" outlineLevel="1"/>
    <row r="244365" hidden="1" outlineLevel="1"/>
    <row r="244366" hidden="1" outlineLevel="1"/>
    <row r="244367" hidden="1" outlineLevel="1"/>
    <row r="244368" hidden="1" outlineLevel="1"/>
    <row r="244369" hidden="1" outlineLevel="1"/>
    <row r="244370" hidden="1" outlineLevel="1"/>
    <row r="244371" hidden="1" outlineLevel="1"/>
    <row r="244372" hidden="1" outlineLevel="1"/>
    <row r="244373" hidden="1" outlineLevel="1"/>
    <row r="244374" hidden="1" outlineLevel="1"/>
    <row r="244375" hidden="1" outlineLevel="1"/>
    <row r="244376" hidden="1" outlineLevel="1"/>
    <row r="244377" hidden="1" outlineLevel="1"/>
    <row r="244378" hidden="1" outlineLevel="1"/>
    <row r="244379" hidden="1" outlineLevel="1"/>
    <row r="244380" hidden="1" outlineLevel="1"/>
    <row r="244381" hidden="1" outlineLevel="1"/>
    <row r="244382" hidden="1" outlineLevel="1"/>
    <row r="244383" hidden="1" outlineLevel="1"/>
    <row r="244384" hidden="1" outlineLevel="1"/>
    <row r="244385" hidden="1" outlineLevel="1"/>
    <row r="244386" hidden="1" outlineLevel="1"/>
    <row r="244387" hidden="1" outlineLevel="1"/>
    <row r="244388" hidden="1" outlineLevel="1"/>
    <row r="244389" hidden="1" outlineLevel="1"/>
    <row r="244390" hidden="1" outlineLevel="1"/>
    <row r="244391" hidden="1" outlineLevel="1"/>
    <row r="244392" hidden="1" outlineLevel="1"/>
    <row r="244393" hidden="1" outlineLevel="1"/>
    <row r="244394" hidden="1" outlineLevel="1"/>
    <row r="244395" hidden="1" outlineLevel="1"/>
    <row r="244396" hidden="1" outlineLevel="1"/>
    <row r="244397" hidden="1" outlineLevel="1"/>
    <row r="244398" hidden="1" outlineLevel="1"/>
    <row r="244399" hidden="1" outlineLevel="1"/>
    <row r="244400" hidden="1" outlineLevel="1"/>
    <row r="244401" hidden="1" outlineLevel="1"/>
    <row r="244402" hidden="1" outlineLevel="1"/>
    <row r="244403" hidden="1" outlineLevel="1"/>
    <row r="244404" hidden="1" outlineLevel="1"/>
    <row r="244405" hidden="1" outlineLevel="1"/>
    <row r="244406" hidden="1" outlineLevel="1"/>
    <row r="244407" hidden="1" outlineLevel="1"/>
    <row r="244408" hidden="1" outlineLevel="1"/>
    <row r="244409" hidden="1" outlineLevel="1"/>
    <row r="244410" hidden="1" outlineLevel="1"/>
    <row r="244411" hidden="1" outlineLevel="1"/>
    <row r="244412" hidden="1" outlineLevel="1"/>
    <row r="244413" hidden="1" outlineLevel="1"/>
    <row r="244414" hidden="1" outlineLevel="1"/>
    <row r="244415" hidden="1" outlineLevel="1"/>
    <row r="244416" hidden="1" outlineLevel="1"/>
    <row r="244417" hidden="1" outlineLevel="1"/>
    <row r="244418" hidden="1" outlineLevel="1"/>
    <row r="244419" hidden="1" outlineLevel="1"/>
    <row r="244420" hidden="1" outlineLevel="1"/>
    <row r="244421" hidden="1" outlineLevel="1"/>
    <row r="244422" hidden="1" outlineLevel="1"/>
    <row r="244423" hidden="1" outlineLevel="1"/>
    <row r="244424" hidden="1" outlineLevel="1"/>
    <row r="244425" hidden="1" outlineLevel="1"/>
    <row r="244426" hidden="1" outlineLevel="1"/>
    <row r="244427" hidden="1" outlineLevel="1"/>
    <row r="244428" hidden="1" outlineLevel="1"/>
    <row r="244429" hidden="1" outlineLevel="1"/>
    <row r="244430" hidden="1" outlineLevel="1"/>
    <row r="244431" hidden="1" outlineLevel="1"/>
    <row r="244432" hidden="1" outlineLevel="1"/>
    <row r="244433" hidden="1" outlineLevel="1"/>
    <row r="244434" hidden="1" outlineLevel="1"/>
    <row r="244435" hidden="1" outlineLevel="1"/>
    <row r="244436" hidden="1" outlineLevel="1"/>
    <row r="244437" hidden="1" outlineLevel="1"/>
    <row r="244438" hidden="1" outlineLevel="1"/>
    <row r="244439" hidden="1" outlineLevel="1"/>
    <row r="244440" hidden="1" outlineLevel="1"/>
    <row r="244441" hidden="1" outlineLevel="1"/>
    <row r="244442" hidden="1" outlineLevel="1"/>
    <row r="244443" hidden="1" outlineLevel="1"/>
    <row r="244444" hidden="1" outlineLevel="1"/>
    <row r="244445" hidden="1" outlineLevel="1"/>
    <row r="244446" hidden="1" outlineLevel="1"/>
    <row r="244447" hidden="1" outlineLevel="1"/>
    <row r="244448" hidden="1" outlineLevel="1"/>
    <row r="244449" hidden="1" outlineLevel="1"/>
    <row r="244450" hidden="1" outlineLevel="1"/>
    <row r="244451" hidden="1" outlineLevel="1"/>
    <row r="244452" hidden="1" outlineLevel="1"/>
    <row r="244453" hidden="1" outlineLevel="1"/>
    <row r="244454" hidden="1" outlineLevel="1"/>
    <row r="244455" hidden="1" outlineLevel="1"/>
    <row r="244456" hidden="1" outlineLevel="1"/>
    <row r="244457" hidden="1" outlineLevel="1"/>
    <row r="244458" hidden="1" outlineLevel="1"/>
    <row r="244459" hidden="1" outlineLevel="1"/>
    <row r="244460" hidden="1" outlineLevel="1"/>
    <row r="244461" hidden="1" outlineLevel="1"/>
    <row r="244462" hidden="1" outlineLevel="1"/>
    <row r="244463" hidden="1" outlineLevel="1"/>
    <row r="244464" hidden="1" outlineLevel="1"/>
    <row r="244465" hidden="1" outlineLevel="1"/>
    <row r="244466" hidden="1" outlineLevel="1"/>
    <row r="244467" hidden="1" outlineLevel="1"/>
    <row r="244468" hidden="1" outlineLevel="1"/>
    <row r="244469" hidden="1" outlineLevel="1"/>
    <row r="244470" hidden="1" outlineLevel="1"/>
    <row r="244471" hidden="1" outlineLevel="1"/>
    <row r="244472" hidden="1" outlineLevel="1"/>
    <row r="244473" hidden="1" outlineLevel="1"/>
    <row r="244474" hidden="1" outlineLevel="1"/>
    <row r="244475" hidden="1" outlineLevel="1"/>
    <row r="244476" hidden="1" outlineLevel="1"/>
    <row r="244477" hidden="1" outlineLevel="1"/>
    <row r="244478" hidden="1" outlineLevel="1"/>
    <row r="244479" hidden="1" outlineLevel="1"/>
    <row r="244480" hidden="1" outlineLevel="1"/>
    <row r="244481" hidden="1" outlineLevel="1"/>
    <row r="244482" hidden="1" outlineLevel="1"/>
    <row r="244483" hidden="1" outlineLevel="1"/>
    <row r="244484" hidden="1" outlineLevel="1"/>
    <row r="244485" hidden="1" outlineLevel="1"/>
    <row r="244486" hidden="1" outlineLevel="1"/>
    <row r="244487" hidden="1" outlineLevel="1"/>
    <row r="244488" hidden="1" outlineLevel="1"/>
    <row r="244489" hidden="1" outlineLevel="1"/>
    <row r="244490" hidden="1" outlineLevel="1"/>
    <row r="244491" hidden="1" outlineLevel="1"/>
    <row r="244492" hidden="1" outlineLevel="1"/>
    <row r="244493" hidden="1" outlineLevel="1"/>
    <row r="244494" hidden="1" outlineLevel="1"/>
    <row r="244495" hidden="1" outlineLevel="1"/>
    <row r="244496" hidden="1" outlineLevel="1"/>
    <row r="244497" hidden="1" outlineLevel="1"/>
    <row r="244498" hidden="1" outlineLevel="1"/>
    <row r="244499" hidden="1" outlineLevel="1"/>
    <row r="244500" hidden="1" outlineLevel="1"/>
    <row r="244501" hidden="1" outlineLevel="1"/>
    <row r="244502" hidden="1" outlineLevel="1"/>
    <row r="244503" hidden="1" outlineLevel="1"/>
    <row r="244504" hidden="1" outlineLevel="1"/>
    <row r="244505" hidden="1" outlineLevel="1"/>
    <row r="244506" hidden="1" outlineLevel="1"/>
    <row r="244507" hidden="1" outlineLevel="1"/>
    <row r="244508" hidden="1" outlineLevel="1"/>
    <row r="244509" hidden="1" outlineLevel="1"/>
    <row r="244510" hidden="1" outlineLevel="1"/>
    <row r="244511" hidden="1" outlineLevel="1"/>
    <row r="244512" hidden="1" outlineLevel="1"/>
    <row r="244513" hidden="1" outlineLevel="1"/>
    <row r="244514" hidden="1" outlineLevel="1"/>
    <row r="244515" hidden="1" outlineLevel="1"/>
    <row r="244516" hidden="1" outlineLevel="1"/>
    <row r="244517" hidden="1" outlineLevel="1"/>
    <row r="244518" hidden="1" outlineLevel="1"/>
    <row r="244519" hidden="1" outlineLevel="1"/>
    <row r="244520" hidden="1" outlineLevel="1"/>
    <row r="244521" hidden="1" outlineLevel="1"/>
    <row r="244522" hidden="1" outlineLevel="1"/>
    <row r="244523" hidden="1" outlineLevel="1"/>
    <row r="244524" hidden="1" outlineLevel="1"/>
    <row r="244525" hidden="1" outlineLevel="1"/>
    <row r="244526" hidden="1" outlineLevel="1"/>
    <row r="244527" hidden="1" outlineLevel="1"/>
    <row r="244528" hidden="1" outlineLevel="1"/>
    <row r="244529" hidden="1" outlineLevel="1"/>
    <row r="244530" hidden="1" outlineLevel="1"/>
    <row r="244531" hidden="1" outlineLevel="1"/>
    <row r="244532" hidden="1" outlineLevel="1"/>
    <row r="244533" hidden="1" outlineLevel="1"/>
    <row r="244534" hidden="1" outlineLevel="1"/>
    <row r="244535" hidden="1" outlineLevel="1"/>
    <row r="244536" hidden="1" outlineLevel="1"/>
    <row r="244537" hidden="1" outlineLevel="1"/>
    <row r="244538" hidden="1" outlineLevel="1"/>
    <row r="244539" hidden="1" outlineLevel="1"/>
    <row r="244540" hidden="1" outlineLevel="1"/>
    <row r="244541" hidden="1" outlineLevel="1"/>
    <row r="244542" hidden="1" outlineLevel="1"/>
    <row r="244543" hidden="1" outlineLevel="1"/>
    <row r="244544" hidden="1" outlineLevel="1"/>
    <row r="244545" hidden="1" outlineLevel="1"/>
    <row r="244546" hidden="1" outlineLevel="1"/>
    <row r="244547" hidden="1" outlineLevel="1"/>
    <row r="244548" hidden="1" outlineLevel="1"/>
    <row r="244549" hidden="1" outlineLevel="1"/>
    <row r="244550" hidden="1" outlineLevel="1"/>
    <row r="244551" hidden="1" outlineLevel="1"/>
    <row r="244552" hidden="1" outlineLevel="1"/>
    <row r="244553" hidden="1" outlineLevel="1"/>
    <row r="244554" hidden="1" outlineLevel="1"/>
    <row r="244555" hidden="1" outlineLevel="1"/>
    <row r="244556" hidden="1" outlineLevel="1"/>
    <row r="244557" hidden="1" outlineLevel="1"/>
    <row r="244558" hidden="1" outlineLevel="1"/>
    <row r="244559" hidden="1" outlineLevel="1"/>
    <row r="244560" hidden="1" outlineLevel="1"/>
    <row r="244561" hidden="1" outlineLevel="1"/>
    <row r="244562" hidden="1" outlineLevel="1"/>
    <row r="244563" hidden="1" outlineLevel="1"/>
    <row r="244564" hidden="1" outlineLevel="1"/>
    <row r="244565" hidden="1" outlineLevel="1"/>
    <row r="244566" hidden="1" outlineLevel="1"/>
    <row r="244567" hidden="1" outlineLevel="1"/>
    <row r="244568" hidden="1" outlineLevel="1"/>
    <row r="244569" hidden="1" outlineLevel="1"/>
    <row r="244570" hidden="1" outlineLevel="1"/>
    <row r="244571" hidden="1" outlineLevel="1"/>
    <row r="244572" hidden="1" outlineLevel="1"/>
    <row r="244573" hidden="1" outlineLevel="1"/>
    <row r="244574" hidden="1" outlineLevel="1"/>
    <row r="244575" hidden="1" outlineLevel="1"/>
    <row r="244576" hidden="1" outlineLevel="1"/>
    <row r="244577" hidden="1" outlineLevel="1"/>
    <row r="244578" hidden="1" outlineLevel="1"/>
    <row r="244579" hidden="1" outlineLevel="1"/>
    <row r="244580" hidden="1" outlineLevel="1"/>
    <row r="244581" hidden="1" outlineLevel="1"/>
    <row r="244582" hidden="1" outlineLevel="1"/>
    <row r="244583" hidden="1" outlineLevel="1"/>
    <row r="244584" hidden="1" outlineLevel="1"/>
    <row r="244585" hidden="1" outlineLevel="1"/>
    <row r="244586" hidden="1" outlineLevel="1"/>
    <row r="244587" hidden="1" outlineLevel="1"/>
    <row r="244588" hidden="1" outlineLevel="1"/>
    <row r="244589" hidden="1" outlineLevel="1"/>
    <row r="244590" hidden="1" outlineLevel="1"/>
    <row r="244591" hidden="1" outlineLevel="1"/>
    <row r="244592" hidden="1" outlineLevel="1"/>
    <row r="244593" hidden="1" outlineLevel="1"/>
    <row r="244594" hidden="1" outlineLevel="1"/>
    <row r="244595" hidden="1" outlineLevel="1"/>
    <row r="244596" hidden="1" outlineLevel="1"/>
    <row r="244597" hidden="1" outlineLevel="1"/>
    <row r="244598" hidden="1" outlineLevel="1"/>
    <row r="244599" hidden="1" outlineLevel="1"/>
    <row r="244600" hidden="1" outlineLevel="1"/>
    <row r="244601" hidden="1" outlineLevel="1"/>
    <row r="244602" hidden="1" outlineLevel="1"/>
    <row r="244603" hidden="1" outlineLevel="1"/>
    <row r="244604" hidden="1" outlineLevel="1"/>
    <row r="244605" hidden="1" outlineLevel="1"/>
    <row r="244606" hidden="1" outlineLevel="1"/>
    <row r="244607" hidden="1" outlineLevel="1"/>
    <row r="244608" hidden="1" outlineLevel="1"/>
    <row r="244609" hidden="1" outlineLevel="1"/>
    <row r="244610" hidden="1" outlineLevel="1"/>
    <row r="244611" hidden="1" outlineLevel="1"/>
    <row r="244612" hidden="1" outlineLevel="1"/>
    <row r="244613" hidden="1" outlineLevel="1"/>
    <row r="244614" hidden="1" outlineLevel="1"/>
    <row r="244615" hidden="1" outlineLevel="1"/>
    <row r="244616" hidden="1" outlineLevel="1"/>
    <row r="244617" hidden="1" outlineLevel="1"/>
    <row r="244618" hidden="1" outlineLevel="1"/>
    <row r="244619" hidden="1" outlineLevel="1"/>
    <row r="244620" hidden="1" outlineLevel="1"/>
    <row r="244621" hidden="1" outlineLevel="1"/>
    <row r="244622" hidden="1" outlineLevel="1"/>
    <row r="244623" hidden="1" outlineLevel="1"/>
    <row r="244624" hidden="1" outlineLevel="1"/>
    <row r="244625" hidden="1" outlineLevel="1"/>
    <row r="244626" hidden="1" outlineLevel="1"/>
    <row r="244627" hidden="1" outlineLevel="1"/>
    <row r="244628" hidden="1" outlineLevel="1"/>
    <row r="244629" hidden="1" outlineLevel="1"/>
    <row r="244630" hidden="1" outlineLevel="1"/>
    <row r="244631" hidden="1" outlineLevel="1"/>
    <row r="244632" hidden="1" outlineLevel="1"/>
    <row r="244633" hidden="1" outlineLevel="1"/>
    <row r="244634" hidden="1" outlineLevel="1"/>
    <row r="244635" hidden="1" outlineLevel="1"/>
    <row r="244636" hidden="1" outlineLevel="1"/>
    <row r="244637" hidden="1" outlineLevel="1"/>
    <row r="244638" hidden="1" outlineLevel="1"/>
    <row r="244639" hidden="1" outlineLevel="1"/>
    <row r="244640" hidden="1" outlineLevel="1"/>
    <row r="244641" hidden="1" outlineLevel="1"/>
    <row r="244642" hidden="1" outlineLevel="1"/>
    <row r="244643" hidden="1" outlineLevel="1"/>
    <row r="244644" hidden="1" outlineLevel="1"/>
    <row r="244645" hidden="1" outlineLevel="1"/>
    <row r="244646" hidden="1" outlineLevel="1"/>
    <row r="244647" hidden="1" outlineLevel="1"/>
    <row r="244648" hidden="1" outlineLevel="1"/>
    <row r="244649" hidden="1" outlineLevel="1"/>
    <row r="244650" hidden="1" outlineLevel="1"/>
    <row r="244651" hidden="1" outlineLevel="1"/>
    <row r="244652" hidden="1" outlineLevel="1"/>
    <row r="244653" hidden="1" outlineLevel="1"/>
    <row r="244654" hidden="1" outlineLevel="1"/>
    <row r="244655" hidden="1" outlineLevel="1"/>
    <row r="244656" hidden="1" outlineLevel="1"/>
    <row r="244657" hidden="1" outlineLevel="1"/>
    <row r="244658" hidden="1" outlineLevel="1"/>
    <row r="244659" hidden="1" outlineLevel="1"/>
    <row r="244660" hidden="1" outlineLevel="1"/>
    <row r="244661" hidden="1" outlineLevel="1"/>
    <row r="244662" hidden="1" outlineLevel="1"/>
    <row r="244663" hidden="1" outlineLevel="1"/>
    <row r="244664" hidden="1" outlineLevel="1"/>
    <row r="244665" hidden="1" outlineLevel="1"/>
    <row r="244666" hidden="1" outlineLevel="1"/>
    <row r="244667" hidden="1" outlineLevel="1"/>
    <row r="244668" hidden="1" outlineLevel="1"/>
    <row r="244669" hidden="1" outlineLevel="1"/>
    <row r="244670" hidden="1" outlineLevel="1"/>
    <row r="244671" hidden="1" outlineLevel="1"/>
    <row r="244672" hidden="1" outlineLevel="1"/>
    <row r="244673" hidden="1" outlineLevel="1"/>
    <row r="244674" hidden="1" outlineLevel="1"/>
    <row r="244675" hidden="1" outlineLevel="1"/>
    <row r="244676" hidden="1" outlineLevel="1"/>
    <row r="244677" hidden="1" outlineLevel="1"/>
    <row r="244678" hidden="1" outlineLevel="1"/>
    <row r="244679" hidden="1" outlineLevel="1"/>
    <row r="244680" hidden="1" outlineLevel="1"/>
    <row r="244681" hidden="1" outlineLevel="1"/>
    <row r="244682" hidden="1" outlineLevel="1"/>
    <row r="244683" hidden="1" outlineLevel="1"/>
    <row r="244684" hidden="1" outlineLevel="1"/>
    <row r="244685" hidden="1" outlineLevel="1"/>
    <row r="244686" hidden="1" outlineLevel="1"/>
    <row r="244687" hidden="1" outlineLevel="1"/>
    <row r="244688" hidden="1" outlineLevel="1"/>
    <row r="244689" hidden="1" outlineLevel="1"/>
    <row r="244690" hidden="1" outlineLevel="1"/>
    <row r="244691" hidden="1" outlineLevel="1"/>
    <row r="244692" hidden="1" outlineLevel="1"/>
    <row r="244693" hidden="1" outlineLevel="1"/>
    <row r="244694" hidden="1" outlineLevel="1"/>
    <row r="244695" hidden="1" outlineLevel="1"/>
    <row r="244696" hidden="1" outlineLevel="1"/>
    <row r="244697" hidden="1" outlineLevel="1"/>
    <row r="244698" hidden="1" outlineLevel="1"/>
    <row r="244699" hidden="1" outlineLevel="1"/>
    <row r="244700" hidden="1" outlineLevel="1"/>
    <row r="244701" hidden="1" outlineLevel="1"/>
    <row r="244702" hidden="1" outlineLevel="1"/>
    <row r="244703" hidden="1" outlineLevel="1"/>
    <row r="244704" hidden="1" outlineLevel="1"/>
    <row r="244705" hidden="1" outlineLevel="1"/>
    <row r="244706" hidden="1" outlineLevel="1"/>
    <row r="244707" hidden="1" outlineLevel="1"/>
    <row r="244708" hidden="1" outlineLevel="1"/>
    <row r="244709" hidden="1" outlineLevel="1"/>
    <row r="244710" hidden="1" outlineLevel="1"/>
    <row r="244711" hidden="1" outlineLevel="1"/>
    <row r="244712" hidden="1" outlineLevel="1"/>
    <row r="244713" hidden="1" outlineLevel="1"/>
    <row r="244714" hidden="1" outlineLevel="1"/>
    <row r="244715" hidden="1" outlineLevel="1"/>
    <row r="244716" hidden="1" outlineLevel="1"/>
    <row r="244717" hidden="1" outlineLevel="1"/>
    <row r="244718" hidden="1" outlineLevel="1"/>
    <row r="244719" hidden="1" outlineLevel="1"/>
    <row r="244720" hidden="1" outlineLevel="1"/>
    <row r="244721" hidden="1" outlineLevel="1"/>
    <row r="244722" hidden="1" outlineLevel="1"/>
    <row r="244723" hidden="1" outlineLevel="1"/>
    <row r="244724" hidden="1" outlineLevel="1"/>
    <row r="244725" hidden="1" outlineLevel="1"/>
    <row r="244726" hidden="1" outlineLevel="1"/>
    <row r="244727" hidden="1" outlineLevel="1"/>
    <row r="244728" hidden="1" outlineLevel="1"/>
    <row r="244729" hidden="1" outlineLevel="1"/>
    <row r="244730" hidden="1" outlineLevel="1"/>
    <row r="244731" hidden="1" outlineLevel="1"/>
    <row r="244732" hidden="1" outlineLevel="1"/>
    <row r="244733" hidden="1" outlineLevel="1"/>
    <row r="244734" hidden="1" outlineLevel="1"/>
    <row r="244735" hidden="1" outlineLevel="1"/>
    <row r="244736" hidden="1" outlineLevel="1"/>
    <row r="244737" hidden="1" outlineLevel="1"/>
    <row r="244738" hidden="1" outlineLevel="1"/>
    <row r="244739" hidden="1" outlineLevel="1"/>
    <row r="244740" hidden="1" outlineLevel="1"/>
    <row r="244741" hidden="1" outlineLevel="1"/>
    <row r="244742" hidden="1" outlineLevel="1"/>
    <row r="244743" hidden="1" outlineLevel="1"/>
    <row r="244744" hidden="1" outlineLevel="1"/>
    <row r="244745" hidden="1" outlineLevel="1"/>
    <row r="244746" hidden="1" outlineLevel="1"/>
    <row r="244747" hidden="1" outlineLevel="1"/>
    <row r="244748" hidden="1" outlineLevel="1"/>
    <row r="244749" hidden="1" outlineLevel="1"/>
    <row r="244750" hidden="1" outlineLevel="1"/>
    <row r="244751" hidden="1" outlineLevel="1"/>
    <row r="244752" hidden="1" outlineLevel="1"/>
    <row r="244753" hidden="1" outlineLevel="1"/>
    <row r="244754" hidden="1" outlineLevel="1"/>
    <row r="244755" hidden="1" outlineLevel="1"/>
    <row r="244756" hidden="1" outlineLevel="1"/>
    <row r="244757" hidden="1" outlineLevel="1"/>
    <row r="244758" hidden="1" outlineLevel="1"/>
    <row r="244759" hidden="1" outlineLevel="1"/>
    <row r="244760" hidden="1" outlineLevel="1"/>
    <row r="244761" hidden="1" outlineLevel="1"/>
    <row r="244762" hidden="1" outlineLevel="1"/>
    <row r="244763" hidden="1" outlineLevel="1"/>
    <row r="244764" hidden="1" outlineLevel="1"/>
    <row r="244765" hidden="1" outlineLevel="1"/>
    <row r="244766" hidden="1" outlineLevel="1"/>
    <row r="244767" hidden="1" outlineLevel="1"/>
    <row r="244768" hidden="1" outlineLevel="1"/>
    <row r="244769" hidden="1" outlineLevel="1"/>
    <row r="244770" hidden="1" outlineLevel="1"/>
    <row r="244771" hidden="1" outlineLevel="1"/>
    <row r="244772" hidden="1" outlineLevel="1"/>
    <row r="244773" hidden="1" outlineLevel="1"/>
    <row r="244774" hidden="1" outlineLevel="1"/>
    <row r="244775" hidden="1" outlineLevel="1"/>
    <row r="244776" hidden="1" outlineLevel="1"/>
    <row r="244777" hidden="1" outlineLevel="1"/>
    <row r="244778" hidden="1" outlineLevel="1"/>
    <row r="244779" hidden="1" outlineLevel="1"/>
    <row r="244780" hidden="1" outlineLevel="1"/>
    <row r="244781" hidden="1" outlineLevel="1"/>
    <row r="244782" hidden="1" outlineLevel="1"/>
    <row r="244783" hidden="1" outlineLevel="1"/>
    <row r="244784" hidden="1" outlineLevel="1"/>
    <row r="244785" hidden="1" outlineLevel="1"/>
    <row r="244786" hidden="1" outlineLevel="1"/>
    <row r="244787" hidden="1" outlineLevel="1"/>
    <row r="244788" hidden="1" outlineLevel="1"/>
    <row r="244789" hidden="1" outlineLevel="1"/>
    <row r="244790" hidden="1" outlineLevel="1"/>
    <row r="244791" hidden="1" outlineLevel="1"/>
    <row r="244792" hidden="1" outlineLevel="1"/>
    <row r="244793" hidden="1" outlineLevel="1"/>
    <row r="244794" hidden="1" outlineLevel="1"/>
    <row r="244795" hidden="1" outlineLevel="1"/>
    <row r="244796" hidden="1" outlineLevel="1"/>
    <row r="244797" hidden="1" outlineLevel="1"/>
    <row r="244798" hidden="1" outlineLevel="1"/>
    <row r="244799" hidden="1" outlineLevel="1"/>
    <row r="244800" hidden="1" outlineLevel="1"/>
    <row r="244801" hidden="1" outlineLevel="1"/>
    <row r="244802" hidden="1" outlineLevel="1"/>
    <row r="244803" hidden="1" outlineLevel="1"/>
    <row r="244804" hidden="1" outlineLevel="1"/>
    <row r="244805" hidden="1" outlineLevel="1"/>
    <row r="244806" hidden="1" outlineLevel="1"/>
    <row r="244807" hidden="1" outlineLevel="1"/>
    <row r="244808" hidden="1" outlineLevel="1"/>
    <row r="244809" hidden="1" outlineLevel="1"/>
    <row r="244810" hidden="1" outlineLevel="1"/>
    <row r="244811" hidden="1" outlineLevel="1"/>
    <row r="244812" hidden="1" outlineLevel="1"/>
    <row r="244813" hidden="1" outlineLevel="1"/>
    <row r="244814" hidden="1" outlineLevel="1"/>
    <row r="244815" hidden="1" outlineLevel="1"/>
    <row r="244816" hidden="1" outlineLevel="1"/>
    <row r="244817" hidden="1" outlineLevel="1"/>
    <row r="244818" hidden="1" outlineLevel="1"/>
    <row r="244819" hidden="1" outlineLevel="1"/>
    <row r="244820" hidden="1" outlineLevel="1"/>
    <row r="244821" hidden="1" outlineLevel="1"/>
    <row r="244822" hidden="1" outlineLevel="1"/>
    <row r="244823" hidden="1" outlineLevel="1"/>
    <row r="244824" hidden="1" outlineLevel="1"/>
    <row r="244825" hidden="1" outlineLevel="1"/>
    <row r="244826" hidden="1" outlineLevel="1"/>
    <row r="244827" hidden="1" outlineLevel="1"/>
    <row r="244828" hidden="1" outlineLevel="1"/>
    <row r="244829" hidden="1" outlineLevel="1"/>
    <row r="244830" hidden="1" outlineLevel="1"/>
    <row r="244831" hidden="1" outlineLevel="1"/>
    <row r="244832" hidden="1" outlineLevel="1"/>
    <row r="244833" hidden="1" outlineLevel="1"/>
    <row r="244834" hidden="1" outlineLevel="1"/>
    <row r="244835" hidden="1" outlineLevel="1"/>
    <row r="244836" hidden="1" outlineLevel="1"/>
    <row r="244837" hidden="1" outlineLevel="1"/>
    <row r="244838" hidden="1" outlineLevel="1"/>
    <row r="244839" hidden="1" outlineLevel="1"/>
    <row r="244840" hidden="1" outlineLevel="1"/>
    <row r="244841" hidden="1" outlineLevel="1"/>
    <row r="244842" hidden="1" outlineLevel="1"/>
    <row r="244843" hidden="1" outlineLevel="1"/>
    <row r="244844" hidden="1" outlineLevel="1"/>
    <row r="244845" hidden="1" outlineLevel="1"/>
    <row r="244846" hidden="1" outlineLevel="1"/>
    <row r="244847" hidden="1" outlineLevel="1"/>
    <row r="244848" hidden="1" outlineLevel="1"/>
    <row r="244849" hidden="1" outlineLevel="1"/>
    <row r="244850" hidden="1" outlineLevel="1"/>
    <row r="244851" hidden="1" outlineLevel="1"/>
    <row r="244852" hidden="1" outlineLevel="1"/>
    <row r="244853" hidden="1" outlineLevel="1"/>
    <row r="244854" hidden="1" outlineLevel="1"/>
    <row r="244855" hidden="1" outlineLevel="1"/>
    <row r="244856" hidden="1" outlineLevel="1"/>
    <row r="244857" hidden="1" outlineLevel="1"/>
    <row r="244858" hidden="1" outlineLevel="1"/>
    <row r="244859" hidden="1" outlineLevel="1"/>
    <row r="244860" hidden="1" outlineLevel="1"/>
    <row r="244861" hidden="1" outlineLevel="1"/>
    <row r="244862" hidden="1" outlineLevel="1"/>
    <row r="244863" hidden="1" outlineLevel="1"/>
    <row r="244864" hidden="1" outlineLevel="1"/>
    <row r="244865" hidden="1" outlineLevel="1"/>
    <row r="244866" hidden="1" outlineLevel="1"/>
    <row r="244867" hidden="1" outlineLevel="1"/>
    <row r="244868" hidden="1" outlineLevel="1"/>
    <row r="244869" hidden="1" outlineLevel="1"/>
    <row r="244870" hidden="1" outlineLevel="1"/>
    <row r="244871" hidden="1" outlineLevel="1"/>
    <row r="244872" hidden="1" outlineLevel="1"/>
    <row r="244873" hidden="1" outlineLevel="1"/>
    <row r="244874" hidden="1" outlineLevel="1"/>
    <row r="244875" hidden="1" outlineLevel="1"/>
    <row r="244876" hidden="1" outlineLevel="1"/>
    <row r="244877" hidden="1" outlineLevel="1"/>
    <row r="244878" hidden="1" outlineLevel="1"/>
    <row r="244879" hidden="1" outlineLevel="1"/>
    <row r="244880" hidden="1" outlineLevel="1"/>
    <row r="244881" hidden="1" outlineLevel="1"/>
    <row r="244882" hidden="1" outlineLevel="1"/>
    <row r="244883" hidden="1" outlineLevel="1"/>
    <row r="244884" hidden="1" outlineLevel="1"/>
    <row r="244885" hidden="1" outlineLevel="1"/>
    <row r="244886" hidden="1" outlineLevel="1"/>
    <row r="244887" hidden="1" outlineLevel="1"/>
    <row r="244888" hidden="1" outlineLevel="1"/>
    <row r="244889" hidden="1" outlineLevel="1"/>
    <row r="244890" hidden="1" outlineLevel="1"/>
    <row r="244891" hidden="1" outlineLevel="1"/>
    <row r="244892" hidden="1" outlineLevel="1"/>
    <row r="244893" hidden="1" outlineLevel="1"/>
    <row r="244894" hidden="1" outlineLevel="1"/>
    <row r="244895" hidden="1" outlineLevel="1"/>
    <row r="244896" hidden="1" outlineLevel="1"/>
    <row r="244897" hidden="1" outlineLevel="1"/>
    <row r="244898" hidden="1" outlineLevel="1"/>
    <row r="244899" hidden="1" outlineLevel="1"/>
    <row r="244900" hidden="1" outlineLevel="1"/>
    <row r="244901" hidden="1" outlineLevel="1"/>
    <row r="244902" hidden="1" outlineLevel="1"/>
    <row r="244903" hidden="1" outlineLevel="1"/>
    <row r="244904" hidden="1" outlineLevel="1"/>
    <row r="244905" hidden="1" outlineLevel="1"/>
    <row r="244906" hidden="1" outlineLevel="1"/>
    <row r="244907" hidden="1" outlineLevel="1"/>
    <row r="244908" hidden="1" outlineLevel="1"/>
    <row r="244909" hidden="1" outlineLevel="1"/>
    <row r="244910" hidden="1" outlineLevel="1"/>
    <row r="244911" hidden="1" outlineLevel="1"/>
    <row r="244912" hidden="1" outlineLevel="1"/>
    <row r="244913" hidden="1" outlineLevel="1"/>
    <row r="244914" hidden="1" outlineLevel="1"/>
    <row r="244915" hidden="1" outlineLevel="1"/>
    <row r="244916" hidden="1" outlineLevel="1"/>
    <row r="244917" hidden="1" outlineLevel="1"/>
    <row r="244918" hidden="1" outlineLevel="1"/>
    <row r="244919" hidden="1" outlineLevel="1"/>
    <row r="244920" hidden="1" outlineLevel="1"/>
    <row r="244921" hidden="1" outlineLevel="1"/>
    <row r="244922" hidden="1" outlineLevel="1"/>
    <row r="244923" hidden="1" outlineLevel="1"/>
    <row r="244924" hidden="1" outlineLevel="1"/>
    <row r="244925" hidden="1" outlineLevel="1"/>
    <row r="244926" hidden="1" outlineLevel="1"/>
    <row r="244927" hidden="1" outlineLevel="1"/>
    <row r="244928" hidden="1" outlineLevel="1"/>
    <row r="244929" hidden="1" outlineLevel="1"/>
    <row r="244930" hidden="1" outlineLevel="1"/>
    <row r="244931" hidden="1" outlineLevel="1"/>
    <row r="244932" hidden="1" outlineLevel="1"/>
    <row r="244933" hidden="1" outlineLevel="1"/>
    <row r="244934" hidden="1" outlineLevel="1"/>
    <row r="244935" hidden="1" outlineLevel="1"/>
    <row r="244936" hidden="1" outlineLevel="1"/>
    <row r="244937" hidden="1" outlineLevel="1"/>
    <row r="244938" hidden="1" outlineLevel="1"/>
    <row r="244939" hidden="1" outlineLevel="1"/>
    <row r="244940" hidden="1" outlineLevel="1"/>
    <row r="244941" hidden="1" outlineLevel="1"/>
    <row r="244942" hidden="1" outlineLevel="1"/>
    <row r="244943" hidden="1" outlineLevel="1"/>
    <row r="244944" hidden="1" outlineLevel="1"/>
    <row r="244945" hidden="1" outlineLevel="1"/>
    <row r="244946" hidden="1" outlineLevel="1"/>
    <row r="244947" hidden="1" outlineLevel="1"/>
    <row r="244948" hidden="1" outlineLevel="1"/>
    <row r="244949" hidden="1" outlineLevel="1"/>
    <row r="244950" hidden="1" outlineLevel="1"/>
    <row r="244951" hidden="1" outlineLevel="1"/>
    <row r="244952" hidden="1" outlineLevel="1"/>
    <row r="244953" hidden="1" outlineLevel="1"/>
    <row r="244954" hidden="1" outlineLevel="1"/>
    <row r="244955" hidden="1" outlineLevel="1"/>
    <row r="244956" hidden="1" outlineLevel="1"/>
    <row r="244957" hidden="1" outlineLevel="1"/>
    <row r="244958" hidden="1" outlineLevel="1"/>
    <row r="244959" hidden="1" outlineLevel="1"/>
    <row r="244960" hidden="1" outlineLevel="1"/>
    <row r="244961" hidden="1" outlineLevel="1"/>
    <row r="244962" hidden="1" outlineLevel="1"/>
    <row r="244963" hidden="1" outlineLevel="1"/>
    <row r="244964" hidden="1" outlineLevel="1"/>
    <row r="244965" hidden="1" outlineLevel="1"/>
    <row r="244966" hidden="1" outlineLevel="1"/>
    <row r="244967" hidden="1" outlineLevel="1"/>
    <row r="244968" hidden="1" outlineLevel="1"/>
    <row r="244969" hidden="1" outlineLevel="1"/>
    <row r="244970" hidden="1" outlineLevel="1"/>
    <row r="244971" hidden="1" outlineLevel="1"/>
    <row r="244972" hidden="1" outlineLevel="1"/>
    <row r="244973" hidden="1" outlineLevel="1"/>
    <row r="244974" hidden="1" outlineLevel="1"/>
    <row r="244975" hidden="1" outlineLevel="1"/>
    <row r="244976" hidden="1" outlineLevel="1"/>
    <row r="244977" hidden="1" outlineLevel="1"/>
    <row r="244978" hidden="1" outlineLevel="1"/>
    <row r="244979" hidden="1" outlineLevel="1"/>
    <row r="244980" hidden="1" outlineLevel="1"/>
    <row r="244981" hidden="1" outlineLevel="1"/>
    <row r="244982" hidden="1" outlineLevel="1"/>
    <row r="244983" hidden="1" outlineLevel="1"/>
    <row r="244984" hidden="1" outlineLevel="1"/>
    <row r="244985" hidden="1" outlineLevel="1"/>
    <row r="244986" hidden="1" outlineLevel="1"/>
    <row r="244987" hidden="1" outlineLevel="1"/>
    <row r="244988" hidden="1" outlineLevel="1"/>
    <row r="244989" hidden="1" outlineLevel="1"/>
    <row r="244990" hidden="1" outlineLevel="1"/>
    <row r="244991" hidden="1" outlineLevel="1"/>
    <row r="244992" hidden="1" outlineLevel="1"/>
    <row r="244993" hidden="1" outlineLevel="1"/>
    <row r="244994" hidden="1" outlineLevel="1"/>
    <row r="244995" hidden="1" outlineLevel="1"/>
    <row r="244996" hidden="1" outlineLevel="1"/>
    <row r="244997" hidden="1" outlineLevel="1"/>
    <row r="244998" hidden="1" outlineLevel="1"/>
    <row r="244999" hidden="1" outlineLevel="1"/>
    <row r="245000" hidden="1" outlineLevel="1"/>
    <row r="245001" hidden="1" outlineLevel="1"/>
    <row r="245002" hidden="1" outlineLevel="1"/>
    <row r="245003" hidden="1" outlineLevel="1"/>
    <row r="245004" hidden="1" outlineLevel="1"/>
    <row r="245005" hidden="1" outlineLevel="1"/>
    <row r="245006" hidden="1" outlineLevel="1"/>
    <row r="245007" hidden="1" outlineLevel="1"/>
    <row r="245008" hidden="1" outlineLevel="1"/>
    <row r="245009" hidden="1" outlineLevel="1"/>
    <row r="245010" hidden="1" outlineLevel="1"/>
    <row r="245011" hidden="1" outlineLevel="1"/>
    <row r="245012" hidden="1" outlineLevel="1"/>
    <row r="245013" hidden="1" outlineLevel="1"/>
    <row r="245014" hidden="1" outlineLevel="1"/>
    <row r="245015" hidden="1" outlineLevel="1"/>
    <row r="245016" hidden="1" outlineLevel="1"/>
    <row r="245017" hidden="1" outlineLevel="1"/>
    <row r="245018" hidden="1" outlineLevel="1"/>
    <row r="245019" hidden="1" outlineLevel="1"/>
    <row r="245020" hidden="1" outlineLevel="1"/>
    <row r="245021" hidden="1" outlineLevel="1"/>
    <row r="245022" hidden="1" outlineLevel="1"/>
    <row r="245023" hidden="1" outlineLevel="1"/>
    <row r="245024" hidden="1" outlineLevel="1"/>
    <row r="245025" hidden="1" outlineLevel="1"/>
    <row r="245026" hidden="1" outlineLevel="1"/>
    <row r="245027" hidden="1" outlineLevel="1"/>
    <row r="245028" hidden="1" outlineLevel="1"/>
    <row r="245029" hidden="1" outlineLevel="1"/>
    <row r="245030" hidden="1" outlineLevel="1"/>
    <row r="245031" hidden="1" outlineLevel="1"/>
    <row r="245032" hidden="1" outlineLevel="1"/>
    <row r="245033" hidden="1" outlineLevel="1"/>
    <row r="245034" hidden="1" outlineLevel="1"/>
    <row r="245035" hidden="1" outlineLevel="1"/>
    <row r="245036" hidden="1" outlineLevel="1"/>
    <row r="245037" hidden="1" outlineLevel="1"/>
    <row r="245038" hidden="1" outlineLevel="1"/>
    <row r="245039" hidden="1" outlineLevel="1"/>
    <row r="245040" hidden="1" outlineLevel="1"/>
    <row r="245041" hidden="1" outlineLevel="1"/>
    <row r="245042" hidden="1" outlineLevel="1"/>
    <row r="245043" hidden="1" outlineLevel="1"/>
    <row r="245044" hidden="1" outlineLevel="1"/>
    <row r="245045" hidden="1" outlineLevel="1"/>
    <row r="245046" hidden="1" outlineLevel="1"/>
    <row r="245047" hidden="1" outlineLevel="1"/>
    <row r="245048" hidden="1" outlineLevel="1"/>
    <row r="245049" hidden="1" outlineLevel="1"/>
    <row r="245050" hidden="1" outlineLevel="1"/>
    <row r="245051" hidden="1" outlineLevel="1"/>
    <row r="245052" hidden="1" outlineLevel="1"/>
    <row r="245053" hidden="1" outlineLevel="1"/>
    <row r="245054" hidden="1" outlineLevel="1"/>
    <row r="245055" hidden="1" outlineLevel="1"/>
    <row r="245056" hidden="1" outlineLevel="1"/>
    <row r="245057" hidden="1" outlineLevel="1"/>
    <row r="245058" hidden="1" outlineLevel="1"/>
    <row r="245059" hidden="1" outlineLevel="1"/>
    <row r="245060" hidden="1" outlineLevel="1"/>
    <row r="245061" hidden="1" outlineLevel="1"/>
    <row r="245062" hidden="1" outlineLevel="1"/>
    <row r="245063" hidden="1" outlineLevel="1"/>
    <row r="245064" hidden="1" outlineLevel="1"/>
    <row r="245065" hidden="1" outlineLevel="1"/>
    <row r="245066" hidden="1" outlineLevel="1"/>
    <row r="245067" hidden="1" outlineLevel="1"/>
    <row r="245068" hidden="1" outlineLevel="1"/>
    <row r="245069" hidden="1" outlineLevel="1"/>
    <row r="245070" hidden="1" outlineLevel="1"/>
    <row r="245071" hidden="1" outlineLevel="1"/>
    <row r="245072" hidden="1" outlineLevel="1"/>
    <row r="245073" hidden="1" outlineLevel="1"/>
    <row r="245074" hidden="1" outlineLevel="1"/>
    <row r="245075" hidden="1" outlineLevel="1"/>
    <row r="245076" hidden="1" outlineLevel="1"/>
    <row r="245077" hidden="1" outlineLevel="1"/>
    <row r="245078" hidden="1" outlineLevel="1"/>
    <row r="245079" hidden="1" outlineLevel="1"/>
    <row r="245080" hidden="1" outlineLevel="1"/>
    <row r="245081" hidden="1" outlineLevel="1"/>
    <row r="245082" hidden="1" outlineLevel="1"/>
    <row r="245083" hidden="1" outlineLevel="1"/>
    <row r="245084" hidden="1" outlineLevel="1"/>
    <row r="245085" hidden="1" outlineLevel="1"/>
    <row r="245086" hidden="1" outlineLevel="1"/>
    <row r="245087" hidden="1" outlineLevel="1"/>
    <row r="245088" hidden="1" outlineLevel="1"/>
    <row r="245089" hidden="1" outlineLevel="1"/>
    <row r="245090" hidden="1" outlineLevel="1"/>
    <row r="245091" hidden="1" outlineLevel="1"/>
    <row r="245092" hidden="1" outlineLevel="1"/>
    <row r="245093" hidden="1" outlineLevel="1"/>
    <row r="245094" hidden="1" outlineLevel="1"/>
    <row r="245095" hidden="1" outlineLevel="1"/>
    <row r="245096" hidden="1" outlineLevel="1"/>
    <row r="245097" hidden="1" outlineLevel="1"/>
    <row r="245098" hidden="1" outlineLevel="1"/>
    <row r="245099" hidden="1" outlineLevel="1"/>
    <row r="245100" hidden="1" outlineLevel="1"/>
    <row r="245101" hidden="1" outlineLevel="1"/>
    <row r="245102" hidden="1" outlineLevel="1"/>
    <row r="245103" hidden="1" outlineLevel="1"/>
    <row r="245104" hidden="1" outlineLevel="1"/>
    <row r="245105" hidden="1" outlineLevel="1"/>
    <row r="245106" hidden="1" outlineLevel="1"/>
    <row r="245107" hidden="1" outlineLevel="1"/>
    <row r="245108" hidden="1" outlineLevel="1"/>
    <row r="245109" hidden="1" outlineLevel="1"/>
    <row r="245110" hidden="1" outlineLevel="1"/>
    <row r="245111" hidden="1" outlineLevel="1"/>
    <row r="245112" hidden="1" outlineLevel="1"/>
    <row r="245113" hidden="1" outlineLevel="1"/>
    <row r="245114" hidden="1" outlineLevel="1"/>
    <row r="245115" hidden="1" outlineLevel="1"/>
    <row r="245116" hidden="1" outlineLevel="1"/>
    <row r="245117" hidden="1" outlineLevel="1"/>
    <row r="245118" hidden="1" outlineLevel="1"/>
    <row r="245119" hidden="1" outlineLevel="1"/>
    <row r="245120" hidden="1" outlineLevel="1"/>
    <row r="245121" hidden="1" outlineLevel="1"/>
    <row r="245122" hidden="1" outlineLevel="1"/>
    <row r="245123" hidden="1" outlineLevel="1"/>
    <row r="245124" hidden="1" outlineLevel="1"/>
    <row r="245125" hidden="1" outlineLevel="1"/>
    <row r="245126" hidden="1" outlineLevel="1"/>
    <row r="245127" hidden="1" outlineLevel="1"/>
    <row r="245128" hidden="1" outlineLevel="1"/>
    <row r="245129" hidden="1" outlineLevel="1"/>
    <row r="245130" hidden="1" outlineLevel="1"/>
    <row r="245131" hidden="1" outlineLevel="1"/>
    <row r="245132" hidden="1" outlineLevel="1"/>
    <row r="245133" hidden="1" outlineLevel="1"/>
    <row r="245134" hidden="1" outlineLevel="1"/>
    <row r="245135" hidden="1" outlineLevel="1"/>
    <row r="245136" hidden="1" outlineLevel="1"/>
    <row r="245137" hidden="1" outlineLevel="1"/>
    <row r="245138" hidden="1" outlineLevel="1"/>
    <row r="245139" hidden="1" outlineLevel="1"/>
    <row r="245140" hidden="1" outlineLevel="1"/>
    <row r="245141" hidden="1" outlineLevel="1"/>
    <row r="245142" hidden="1" outlineLevel="1"/>
    <row r="245143" hidden="1" outlineLevel="1"/>
    <row r="245144" hidden="1" outlineLevel="1"/>
    <row r="245145" hidden="1" outlineLevel="1"/>
    <row r="245146" hidden="1" outlineLevel="1"/>
    <row r="245147" hidden="1" outlineLevel="1"/>
    <row r="245148" hidden="1" outlineLevel="1"/>
    <row r="245149" hidden="1" outlineLevel="1"/>
    <row r="245150" hidden="1" outlineLevel="1"/>
    <row r="245151" hidden="1" outlineLevel="1"/>
    <row r="245152" hidden="1" outlineLevel="1"/>
    <row r="245153" hidden="1" outlineLevel="1"/>
    <row r="245154" hidden="1" outlineLevel="1"/>
    <row r="245155" hidden="1" outlineLevel="1"/>
    <row r="245156" hidden="1" outlineLevel="1"/>
    <row r="245157" hidden="1" outlineLevel="1"/>
    <row r="245158" hidden="1" outlineLevel="1"/>
    <row r="245159" hidden="1" outlineLevel="1"/>
    <row r="245160" hidden="1" outlineLevel="1"/>
    <row r="245161" hidden="1" outlineLevel="1"/>
    <row r="245162" hidden="1" outlineLevel="1"/>
    <row r="245163" hidden="1" outlineLevel="1"/>
    <row r="245164" hidden="1" outlineLevel="1"/>
    <row r="245165" hidden="1" outlineLevel="1"/>
    <row r="245166" hidden="1" outlineLevel="1"/>
    <row r="245167" hidden="1" outlineLevel="1"/>
    <row r="245168" hidden="1" outlineLevel="1"/>
    <row r="245169" hidden="1" outlineLevel="1"/>
    <row r="245170" hidden="1" outlineLevel="1"/>
    <row r="245171" hidden="1" outlineLevel="1"/>
    <row r="245172" hidden="1" outlineLevel="1"/>
    <row r="245173" hidden="1" outlineLevel="1"/>
    <row r="245174" hidden="1" outlineLevel="1"/>
    <row r="245175" hidden="1" outlineLevel="1"/>
    <row r="245176" hidden="1" outlineLevel="1"/>
    <row r="245177" hidden="1" outlineLevel="1"/>
    <row r="245178" hidden="1" outlineLevel="1"/>
    <row r="245179" hidden="1" outlineLevel="1"/>
    <row r="245180" hidden="1" outlineLevel="1"/>
    <row r="245181" hidden="1" outlineLevel="1"/>
    <row r="245182" hidden="1" outlineLevel="1"/>
    <row r="245183" hidden="1" outlineLevel="1"/>
    <row r="245184" hidden="1" outlineLevel="1"/>
    <row r="245185" hidden="1" outlineLevel="1"/>
    <row r="245186" hidden="1" outlineLevel="1"/>
    <row r="245187" hidden="1" outlineLevel="1"/>
    <row r="245188" hidden="1" outlineLevel="1"/>
    <row r="245189" hidden="1" outlineLevel="1"/>
    <row r="245190" hidden="1" outlineLevel="1"/>
    <row r="245191" hidden="1" outlineLevel="1"/>
    <row r="245192" hidden="1" outlineLevel="1"/>
    <row r="245193" hidden="1" outlineLevel="1"/>
    <row r="245194" hidden="1" outlineLevel="1"/>
    <row r="245195" hidden="1" outlineLevel="1"/>
    <row r="245196" hidden="1" outlineLevel="1"/>
    <row r="245197" hidden="1" outlineLevel="1"/>
    <row r="245198" hidden="1" outlineLevel="1"/>
    <row r="245199" hidden="1" outlineLevel="1"/>
    <row r="245200" hidden="1" outlineLevel="1"/>
    <row r="245201" hidden="1" outlineLevel="1"/>
    <row r="245202" hidden="1" outlineLevel="1"/>
    <row r="245203" hidden="1" outlineLevel="1"/>
    <row r="245204" hidden="1" outlineLevel="1"/>
    <row r="245205" hidden="1" outlineLevel="1"/>
    <row r="245206" hidden="1" outlineLevel="1"/>
    <row r="245207" hidden="1" outlineLevel="1"/>
    <row r="245208" hidden="1" outlineLevel="1"/>
    <row r="245209" hidden="1" outlineLevel="1"/>
    <row r="245210" hidden="1" outlineLevel="1"/>
    <row r="245211" hidden="1" outlineLevel="1"/>
    <row r="245212" hidden="1" outlineLevel="1"/>
    <row r="245213" hidden="1" outlineLevel="1"/>
    <row r="245214" hidden="1" outlineLevel="1"/>
    <row r="245215" hidden="1" outlineLevel="1"/>
    <row r="245216" hidden="1" outlineLevel="1"/>
    <row r="245217" hidden="1" outlineLevel="1"/>
    <row r="245218" hidden="1" outlineLevel="1"/>
    <row r="245219" hidden="1" outlineLevel="1"/>
    <row r="245220" hidden="1" outlineLevel="1"/>
    <row r="245221" hidden="1" outlineLevel="1"/>
    <row r="245222" hidden="1" outlineLevel="1"/>
    <row r="245223" hidden="1" outlineLevel="1"/>
    <row r="245224" hidden="1" outlineLevel="1"/>
    <row r="245225" hidden="1" outlineLevel="1"/>
    <row r="245226" hidden="1" outlineLevel="1"/>
    <row r="245227" hidden="1" outlineLevel="1"/>
    <row r="245228" hidden="1" outlineLevel="1"/>
    <row r="245229" hidden="1" outlineLevel="1"/>
    <row r="245230" hidden="1" outlineLevel="1"/>
    <row r="245231" hidden="1" outlineLevel="1"/>
    <row r="245232" hidden="1" outlineLevel="1"/>
    <row r="245233" hidden="1" outlineLevel="1"/>
    <row r="245234" hidden="1" outlineLevel="1"/>
    <row r="245235" hidden="1" outlineLevel="1"/>
    <row r="245236" hidden="1" outlineLevel="1"/>
    <row r="245237" hidden="1" outlineLevel="1"/>
    <row r="245238" hidden="1" outlineLevel="1"/>
    <row r="245239" hidden="1" outlineLevel="1"/>
    <row r="245240" hidden="1" outlineLevel="1"/>
    <row r="245241" hidden="1" outlineLevel="1"/>
    <row r="245242" hidden="1" outlineLevel="1"/>
    <row r="245243" hidden="1" outlineLevel="1"/>
    <row r="245244" hidden="1" outlineLevel="1"/>
    <row r="245245" hidden="1" outlineLevel="1"/>
    <row r="245246" hidden="1" outlineLevel="1"/>
    <row r="245247" hidden="1" outlineLevel="1"/>
    <row r="245248" hidden="1" outlineLevel="1"/>
    <row r="245249" hidden="1" outlineLevel="1"/>
    <row r="245250" hidden="1" outlineLevel="1"/>
    <row r="245251" hidden="1" outlineLevel="1"/>
    <row r="245252" hidden="1" outlineLevel="1"/>
    <row r="245253" hidden="1" outlineLevel="1"/>
    <row r="245254" hidden="1" outlineLevel="1"/>
    <row r="245255" hidden="1" outlineLevel="1"/>
    <row r="245256" hidden="1" outlineLevel="1"/>
    <row r="245257" hidden="1" outlineLevel="1"/>
    <row r="245258" hidden="1" outlineLevel="1"/>
    <row r="245259" hidden="1" outlineLevel="1"/>
    <row r="245260" hidden="1" outlineLevel="1"/>
    <row r="245261" hidden="1" outlineLevel="1"/>
    <row r="245262" hidden="1" outlineLevel="1"/>
    <row r="245263" hidden="1" outlineLevel="1"/>
    <row r="245264" hidden="1" outlineLevel="1"/>
    <row r="245265" hidden="1" outlineLevel="1"/>
    <row r="245266" hidden="1" outlineLevel="1"/>
    <row r="245267" hidden="1" outlineLevel="1"/>
    <row r="245268" hidden="1" outlineLevel="1"/>
    <row r="245269" hidden="1" outlineLevel="1"/>
    <row r="245270" hidden="1" outlineLevel="1"/>
    <row r="245271" hidden="1" outlineLevel="1"/>
    <row r="245272" hidden="1" outlineLevel="1"/>
    <row r="245273" hidden="1" outlineLevel="1"/>
    <row r="245274" hidden="1" outlineLevel="1"/>
    <row r="245275" hidden="1" outlineLevel="1"/>
    <row r="245276" hidden="1" outlineLevel="1"/>
    <row r="245277" hidden="1" outlineLevel="1"/>
    <row r="245278" hidden="1" outlineLevel="1"/>
    <row r="245279" hidden="1" outlineLevel="1"/>
    <row r="245280" hidden="1" outlineLevel="1"/>
    <row r="245281" hidden="1" outlineLevel="1"/>
    <row r="245282" hidden="1" outlineLevel="1"/>
    <row r="245283" hidden="1" outlineLevel="1"/>
    <row r="245284" hidden="1" outlineLevel="1"/>
    <row r="245285" hidden="1" outlineLevel="1"/>
    <row r="245286" hidden="1" outlineLevel="1"/>
    <row r="245287" hidden="1" outlineLevel="1"/>
    <row r="245288" hidden="1" outlineLevel="1"/>
    <row r="245289" hidden="1" outlineLevel="1"/>
    <row r="245290" hidden="1" outlineLevel="1"/>
    <row r="245291" hidden="1" outlineLevel="1"/>
    <row r="245292" hidden="1" outlineLevel="1"/>
    <row r="245293" hidden="1" outlineLevel="1"/>
    <row r="245294" hidden="1" outlineLevel="1"/>
    <row r="245295" hidden="1" outlineLevel="1"/>
    <row r="245296" hidden="1" outlineLevel="1"/>
    <row r="245297" hidden="1" outlineLevel="1"/>
    <row r="245298" hidden="1" outlineLevel="1"/>
    <row r="245299" hidden="1" outlineLevel="1"/>
    <row r="245300" hidden="1" outlineLevel="1"/>
    <row r="245301" hidden="1" outlineLevel="1"/>
    <row r="245302" hidden="1" outlineLevel="1"/>
    <row r="245303" hidden="1" outlineLevel="1"/>
    <row r="245304" hidden="1" outlineLevel="1"/>
    <row r="245305" hidden="1" outlineLevel="1"/>
    <row r="245306" hidden="1" outlineLevel="1"/>
    <row r="245307" hidden="1" outlineLevel="1"/>
    <row r="245308" hidden="1" outlineLevel="1"/>
    <row r="245309" hidden="1" outlineLevel="1"/>
    <row r="245310" hidden="1" outlineLevel="1"/>
    <row r="245311" hidden="1" outlineLevel="1"/>
    <row r="245312" hidden="1" outlineLevel="1"/>
    <row r="245313" hidden="1" outlineLevel="1"/>
    <row r="245314" hidden="1" outlineLevel="1"/>
    <row r="245315" hidden="1" outlineLevel="1"/>
    <row r="245316" hidden="1" outlineLevel="1"/>
    <row r="245317" hidden="1" outlineLevel="1"/>
    <row r="245318" hidden="1" outlineLevel="1"/>
    <row r="245319" hidden="1" outlineLevel="1"/>
    <row r="245320" hidden="1" outlineLevel="1"/>
    <row r="245321" hidden="1" outlineLevel="1"/>
    <row r="245322" hidden="1" outlineLevel="1"/>
    <row r="245323" hidden="1" outlineLevel="1"/>
    <row r="245324" hidden="1" outlineLevel="1"/>
    <row r="245325" hidden="1" outlineLevel="1"/>
    <row r="245326" hidden="1" outlineLevel="1"/>
    <row r="245327" hidden="1" outlineLevel="1"/>
    <row r="245328" hidden="1" outlineLevel="1"/>
    <row r="245329" hidden="1" outlineLevel="1"/>
    <row r="245330" hidden="1" outlineLevel="1"/>
    <row r="245331" hidden="1" outlineLevel="1"/>
    <row r="245332" hidden="1" outlineLevel="1"/>
    <row r="245333" hidden="1" outlineLevel="1"/>
    <row r="245334" hidden="1" outlineLevel="1"/>
    <row r="245335" hidden="1" outlineLevel="1"/>
    <row r="245336" hidden="1" outlineLevel="1"/>
    <row r="245337" hidden="1" outlineLevel="1"/>
    <row r="245338" hidden="1" outlineLevel="1"/>
    <row r="245339" hidden="1" outlineLevel="1"/>
    <row r="245340" hidden="1" outlineLevel="1"/>
    <row r="245341" hidden="1" outlineLevel="1"/>
    <row r="245342" hidden="1" outlineLevel="1"/>
    <row r="245343" hidden="1" outlineLevel="1"/>
    <row r="245344" hidden="1" outlineLevel="1"/>
    <row r="245345" hidden="1" outlineLevel="1"/>
    <row r="245346" hidden="1" outlineLevel="1"/>
    <row r="245347" hidden="1" outlineLevel="1"/>
    <row r="245348" hidden="1" outlineLevel="1"/>
    <row r="245349" hidden="1" outlineLevel="1"/>
    <row r="245350" hidden="1" outlineLevel="1"/>
    <row r="245351" hidden="1" outlineLevel="1"/>
    <row r="245352" hidden="1" outlineLevel="1"/>
    <row r="245353" hidden="1" outlineLevel="1"/>
    <row r="245354" hidden="1" outlineLevel="1"/>
    <row r="245355" hidden="1" outlineLevel="1"/>
    <row r="245356" hidden="1" outlineLevel="1"/>
    <row r="245357" hidden="1" outlineLevel="1"/>
    <row r="245358" hidden="1" outlineLevel="1"/>
    <row r="245359" hidden="1" outlineLevel="1"/>
    <row r="245360" hidden="1" outlineLevel="1"/>
    <row r="245361" hidden="1" outlineLevel="1"/>
    <row r="245362" hidden="1" outlineLevel="1"/>
    <row r="245363" hidden="1" outlineLevel="1"/>
    <row r="245364" hidden="1" outlineLevel="1"/>
    <row r="245365" hidden="1" outlineLevel="1"/>
    <row r="245366" hidden="1" outlineLevel="1"/>
    <row r="245367" hidden="1" outlineLevel="1"/>
    <row r="245368" hidden="1" outlineLevel="1"/>
    <row r="245369" hidden="1" outlineLevel="1"/>
    <row r="245370" hidden="1" outlineLevel="1"/>
    <row r="245371" hidden="1" outlineLevel="1"/>
    <row r="245372" hidden="1" outlineLevel="1"/>
    <row r="245373" hidden="1" outlineLevel="1"/>
    <row r="245374" hidden="1" outlineLevel="1"/>
    <row r="245375" hidden="1" outlineLevel="1"/>
    <row r="245376" hidden="1" outlineLevel="1"/>
    <row r="245377" hidden="1" outlineLevel="1"/>
    <row r="245378" hidden="1" outlineLevel="1"/>
    <row r="245379" hidden="1" outlineLevel="1"/>
    <row r="245380" hidden="1" outlineLevel="1"/>
    <row r="245381" hidden="1" outlineLevel="1"/>
    <row r="245382" hidden="1" outlineLevel="1"/>
    <row r="245383" hidden="1" outlineLevel="1"/>
    <row r="245384" hidden="1" outlineLevel="1"/>
    <row r="245385" hidden="1" outlineLevel="1"/>
    <row r="245386" hidden="1" outlineLevel="1"/>
    <row r="245387" hidden="1" outlineLevel="1"/>
    <row r="245388" hidden="1" outlineLevel="1"/>
    <row r="245389" hidden="1" outlineLevel="1"/>
    <row r="245390" hidden="1" outlineLevel="1"/>
    <row r="245391" hidden="1" outlineLevel="1"/>
    <row r="245392" hidden="1" outlineLevel="1"/>
    <row r="245393" hidden="1" outlineLevel="1"/>
    <row r="245394" hidden="1" outlineLevel="1"/>
    <row r="245395" hidden="1" outlineLevel="1"/>
    <row r="245396" hidden="1" outlineLevel="1"/>
    <row r="245397" hidden="1" outlineLevel="1"/>
    <row r="245398" hidden="1" outlineLevel="1"/>
    <row r="245399" hidden="1" outlineLevel="1"/>
    <row r="245400" hidden="1" outlineLevel="1"/>
    <row r="245401" hidden="1" outlineLevel="1"/>
    <row r="245402" hidden="1" outlineLevel="1"/>
    <row r="245403" hidden="1" outlineLevel="1"/>
    <row r="245404" hidden="1" outlineLevel="1"/>
    <row r="245405" hidden="1" outlineLevel="1"/>
    <row r="245406" hidden="1" outlineLevel="1"/>
    <row r="245407" hidden="1" outlineLevel="1"/>
    <row r="245408" hidden="1" outlineLevel="1"/>
    <row r="245409" hidden="1" outlineLevel="1"/>
    <row r="245410" hidden="1" outlineLevel="1"/>
    <row r="245411" hidden="1" outlineLevel="1"/>
    <row r="245412" hidden="1" outlineLevel="1"/>
    <row r="245413" hidden="1" outlineLevel="1"/>
    <row r="245414" hidden="1" outlineLevel="1"/>
    <row r="245415" hidden="1" outlineLevel="1"/>
    <row r="245416" hidden="1" outlineLevel="1"/>
    <row r="245417" hidden="1" outlineLevel="1"/>
    <row r="245418" hidden="1" outlineLevel="1"/>
    <row r="245419" hidden="1" outlineLevel="1"/>
    <row r="245420" hidden="1" outlineLevel="1"/>
    <row r="245421" hidden="1" outlineLevel="1"/>
    <row r="245422" hidden="1" outlineLevel="1"/>
    <row r="245423" hidden="1" outlineLevel="1"/>
    <row r="245424" hidden="1" outlineLevel="1"/>
    <row r="245425" hidden="1" outlineLevel="1"/>
    <row r="245426" hidden="1" outlineLevel="1"/>
    <row r="245427" hidden="1" outlineLevel="1"/>
    <row r="245428" hidden="1" outlineLevel="1"/>
    <row r="245429" hidden="1" outlineLevel="1"/>
    <row r="245430" hidden="1" outlineLevel="1"/>
    <row r="245431" hidden="1" outlineLevel="1"/>
    <row r="245432" hidden="1" outlineLevel="1"/>
    <row r="245433" hidden="1" outlineLevel="1"/>
    <row r="245434" hidden="1" outlineLevel="1"/>
    <row r="245435" hidden="1" outlineLevel="1"/>
    <row r="245436" hidden="1" outlineLevel="1"/>
    <row r="245437" hidden="1" outlineLevel="1"/>
    <row r="245438" hidden="1" outlineLevel="1"/>
    <row r="245439" hidden="1" outlineLevel="1"/>
    <row r="245440" hidden="1" outlineLevel="1"/>
    <row r="245441" hidden="1" outlineLevel="1"/>
    <row r="245442" hidden="1" outlineLevel="1"/>
    <row r="245443" hidden="1" outlineLevel="1"/>
    <row r="245444" hidden="1" outlineLevel="1"/>
    <row r="245445" hidden="1" outlineLevel="1"/>
    <row r="245446" hidden="1" outlineLevel="1"/>
    <row r="245447" hidden="1" outlineLevel="1"/>
    <row r="245448" hidden="1" outlineLevel="1"/>
    <row r="245449" hidden="1" outlineLevel="1"/>
    <row r="245450" hidden="1" outlineLevel="1"/>
    <row r="245451" hidden="1" outlineLevel="1"/>
    <row r="245452" hidden="1" outlineLevel="1"/>
    <row r="245453" hidden="1" outlineLevel="1"/>
    <row r="245454" hidden="1" outlineLevel="1"/>
    <row r="245455" hidden="1" outlineLevel="1"/>
    <row r="245456" hidden="1" outlineLevel="1"/>
    <row r="245457" hidden="1" outlineLevel="1"/>
    <row r="245458" hidden="1" outlineLevel="1"/>
    <row r="245459" hidden="1" outlineLevel="1"/>
    <row r="245460" hidden="1" outlineLevel="1"/>
    <row r="245461" hidden="1" outlineLevel="1"/>
    <row r="245462" hidden="1" outlineLevel="1"/>
    <row r="245463" hidden="1" outlineLevel="1"/>
    <row r="245464" hidden="1" outlineLevel="1"/>
    <row r="245465" hidden="1" outlineLevel="1"/>
    <row r="245466" hidden="1" outlineLevel="1"/>
    <row r="245467" hidden="1" outlineLevel="1"/>
    <row r="245468" hidden="1" outlineLevel="1"/>
    <row r="245469" hidden="1" outlineLevel="1"/>
    <row r="245470" hidden="1" outlineLevel="1"/>
    <row r="245471" hidden="1" outlineLevel="1"/>
    <row r="245472" hidden="1" outlineLevel="1"/>
    <row r="245473" hidden="1" outlineLevel="1"/>
    <row r="245474" hidden="1" outlineLevel="1"/>
    <row r="245475" hidden="1" outlineLevel="1"/>
    <row r="245476" hidden="1" outlineLevel="1"/>
    <row r="245477" hidden="1" outlineLevel="1"/>
    <row r="245478" hidden="1" outlineLevel="1"/>
    <row r="245479" hidden="1" outlineLevel="1"/>
    <row r="245480" hidden="1" outlineLevel="1"/>
    <row r="245481" hidden="1" outlineLevel="1"/>
    <row r="245482" hidden="1" outlineLevel="1"/>
    <row r="245483" hidden="1" outlineLevel="1"/>
    <row r="245484" hidden="1" outlineLevel="1"/>
    <row r="245485" hidden="1" outlineLevel="1"/>
    <row r="245486" hidden="1" outlineLevel="1"/>
    <row r="245487" hidden="1" outlineLevel="1"/>
    <row r="245488" hidden="1" outlineLevel="1"/>
    <row r="245489" hidden="1" outlineLevel="1"/>
    <row r="245490" hidden="1" outlineLevel="1"/>
    <row r="245491" hidden="1" outlineLevel="1"/>
    <row r="245492" hidden="1" outlineLevel="1"/>
    <row r="245493" hidden="1" outlineLevel="1"/>
    <row r="245494" hidden="1" outlineLevel="1"/>
    <row r="245495" hidden="1" outlineLevel="1"/>
    <row r="245496" hidden="1" outlineLevel="1"/>
    <row r="245497" hidden="1" outlineLevel="1"/>
    <row r="245498" hidden="1" outlineLevel="1"/>
    <row r="245499" hidden="1" outlineLevel="1"/>
    <row r="245500" hidden="1" outlineLevel="1"/>
    <row r="245501" hidden="1" outlineLevel="1"/>
    <row r="245502" hidden="1" outlineLevel="1"/>
    <row r="245503" hidden="1" outlineLevel="1"/>
    <row r="245504" hidden="1" outlineLevel="1"/>
    <row r="245505" hidden="1" outlineLevel="1"/>
    <row r="245506" hidden="1" outlineLevel="1"/>
    <row r="245507" hidden="1" outlineLevel="1"/>
    <row r="245508" hidden="1" outlineLevel="1"/>
    <row r="245509" hidden="1" outlineLevel="1"/>
    <row r="245510" hidden="1" outlineLevel="1"/>
    <row r="245511" hidden="1" outlineLevel="1"/>
    <row r="245512" hidden="1" outlineLevel="1"/>
    <row r="245513" hidden="1" outlineLevel="1"/>
    <row r="245514" hidden="1" outlineLevel="1"/>
    <row r="245515" hidden="1" outlineLevel="1"/>
    <row r="245516" hidden="1" outlineLevel="1"/>
    <row r="245517" hidden="1" outlineLevel="1"/>
    <row r="245518" hidden="1" outlineLevel="1"/>
    <row r="245519" hidden="1" outlineLevel="1"/>
    <row r="245520" hidden="1" outlineLevel="1"/>
    <row r="245521" hidden="1" outlineLevel="1"/>
    <row r="245522" hidden="1" outlineLevel="1"/>
    <row r="245523" hidden="1" outlineLevel="1"/>
    <row r="245524" hidden="1" outlineLevel="1"/>
    <row r="245525" hidden="1" outlineLevel="1"/>
    <row r="245526" hidden="1" outlineLevel="1"/>
    <row r="245527" hidden="1" outlineLevel="1"/>
    <row r="245528" hidden="1" outlineLevel="1"/>
    <row r="245529" hidden="1" outlineLevel="1"/>
    <row r="245530" hidden="1" outlineLevel="1"/>
    <row r="245531" hidden="1" outlineLevel="1"/>
    <row r="245532" hidden="1" outlineLevel="1"/>
    <row r="245533" hidden="1" outlineLevel="1"/>
    <row r="245534" hidden="1" outlineLevel="1"/>
    <row r="245535" hidden="1" outlineLevel="1"/>
    <row r="245536" hidden="1" outlineLevel="1"/>
    <row r="245537" hidden="1" outlineLevel="1"/>
    <row r="245538" hidden="1" outlineLevel="1"/>
    <row r="245539" hidden="1" outlineLevel="1"/>
    <row r="245540" hidden="1" outlineLevel="1"/>
    <row r="245541" hidden="1" outlineLevel="1"/>
    <row r="245542" hidden="1" outlineLevel="1"/>
    <row r="245543" hidden="1" outlineLevel="1"/>
    <row r="245544" hidden="1" outlineLevel="1"/>
    <row r="245545" hidden="1" outlineLevel="1"/>
    <row r="245546" hidden="1" outlineLevel="1"/>
    <row r="245547" hidden="1" outlineLevel="1"/>
    <row r="245548" hidden="1" outlineLevel="1"/>
    <row r="245549" hidden="1" outlineLevel="1"/>
    <row r="245550" hidden="1" outlineLevel="1"/>
    <row r="245551" hidden="1" outlineLevel="1"/>
    <row r="245552" hidden="1" outlineLevel="1"/>
    <row r="245553" hidden="1" outlineLevel="1"/>
    <row r="245554" hidden="1" outlineLevel="1"/>
    <row r="245555" hidden="1" outlineLevel="1"/>
    <row r="245556" hidden="1" outlineLevel="1"/>
    <row r="245557" hidden="1" outlineLevel="1"/>
    <row r="245558" hidden="1" outlineLevel="1"/>
    <row r="245559" hidden="1" outlineLevel="1"/>
    <row r="245560" hidden="1" outlineLevel="1"/>
    <row r="245561" hidden="1" outlineLevel="1"/>
    <row r="245562" hidden="1" outlineLevel="1"/>
    <row r="245563" hidden="1" outlineLevel="1"/>
    <row r="245564" hidden="1" outlineLevel="1"/>
    <row r="245565" hidden="1" outlineLevel="1"/>
    <row r="245566" hidden="1" outlineLevel="1"/>
    <row r="245567" hidden="1" outlineLevel="1"/>
    <row r="245568" hidden="1" outlineLevel="1"/>
    <row r="245569" hidden="1" outlineLevel="1"/>
    <row r="245570" hidden="1" outlineLevel="1"/>
    <row r="245571" hidden="1" outlineLevel="1"/>
    <row r="245572" hidden="1" outlineLevel="1"/>
    <row r="245573" hidden="1" outlineLevel="1"/>
    <row r="245574" hidden="1" outlineLevel="1"/>
    <row r="245575" hidden="1" outlineLevel="1"/>
    <row r="245576" hidden="1" outlineLevel="1"/>
    <row r="245577" hidden="1" outlineLevel="1"/>
    <row r="245578" hidden="1" outlineLevel="1"/>
    <row r="245579" hidden="1" outlineLevel="1"/>
    <row r="245580" hidden="1" outlineLevel="1"/>
    <row r="245581" hidden="1" outlineLevel="1"/>
    <row r="245582" hidden="1" outlineLevel="1"/>
    <row r="245583" hidden="1" outlineLevel="1"/>
    <row r="245584" hidden="1" outlineLevel="1"/>
    <row r="245585" hidden="1" outlineLevel="1"/>
    <row r="245586" hidden="1" outlineLevel="1"/>
    <row r="245587" hidden="1" outlineLevel="1"/>
    <row r="245588" hidden="1" outlineLevel="1"/>
    <row r="245589" hidden="1" outlineLevel="1"/>
    <row r="245590" hidden="1" outlineLevel="1"/>
    <row r="245591" hidden="1" outlineLevel="1"/>
    <row r="245592" hidden="1" outlineLevel="1"/>
    <row r="245593" hidden="1" outlineLevel="1"/>
    <row r="245594" hidden="1" outlineLevel="1"/>
    <row r="245595" hidden="1" outlineLevel="1"/>
    <row r="245596" hidden="1" outlineLevel="1"/>
    <row r="245597" hidden="1" outlineLevel="1"/>
    <row r="245598" hidden="1" outlineLevel="1"/>
    <row r="245599" hidden="1" outlineLevel="1"/>
    <row r="245600" hidden="1" outlineLevel="1"/>
    <row r="245601" hidden="1" outlineLevel="1"/>
    <row r="245602" hidden="1" outlineLevel="1"/>
    <row r="245603" hidden="1" outlineLevel="1"/>
    <row r="245604" hidden="1" outlineLevel="1"/>
    <row r="245605" hidden="1" outlineLevel="1"/>
    <row r="245606" hidden="1" outlineLevel="1"/>
    <row r="245607" hidden="1" outlineLevel="1"/>
    <row r="245608" hidden="1" outlineLevel="1"/>
    <row r="245609" hidden="1" outlineLevel="1"/>
    <row r="245610" hidden="1" outlineLevel="1"/>
    <row r="245611" hidden="1" outlineLevel="1"/>
    <row r="245612" hidden="1" outlineLevel="1"/>
    <row r="245613" hidden="1" outlineLevel="1"/>
    <row r="245614" hidden="1" outlineLevel="1"/>
    <row r="245615" hidden="1" outlineLevel="1"/>
    <row r="245616" hidden="1" outlineLevel="1"/>
    <row r="245617" hidden="1" outlineLevel="1"/>
    <row r="245618" hidden="1" outlineLevel="1"/>
    <row r="245619" hidden="1" outlineLevel="1"/>
    <row r="245620" hidden="1" outlineLevel="1"/>
    <row r="245621" hidden="1" outlineLevel="1"/>
    <row r="245622" hidden="1" outlineLevel="1"/>
    <row r="245623" hidden="1" outlineLevel="1"/>
    <row r="245624" hidden="1" outlineLevel="1"/>
    <row r="245625" hidden="1" outlineLevel="1"/>
    <row r="245626" hidden="1" outlineLevel="1"/>
    <row r="245627" hidden="1" outlineLevel="1"/>
    <row r="245628" hidden="1" outlineLevel="1"/>
    <row r="245629" hidden="1" outlineLevel="1"/>
    <row r="245630" hidden="1" outlineLevel="1"/>
    <row r="245631" hidden="1" outlineLevel="1"/>
    <row r="245632" hidden="1" outlineLevel="1"/>
    <row r="245633" hidden="1" outlineLevel="1"/>
    <row r="245634" hidden="1" outlineLevel="1"/>
    <row r="245635" hidden="1" outlineLevel="1"/>
    <row r="245636" hidden="1" outlineLevel="1"/>
    <row r="245637" hidden="1" outlineLevel="1"/>
    <row r="245638" hidden="1" outlineLevel="1"/>
    <row r="245639" hidden="1" outlineLevel="1"/>
    <row r="245640" hidden="1" outlineLevel="1"/>
    <row r="245641" hidden="1" outlineLevel="1"/>
    <row r="245642" hidden="1" outlineLevel="1"/>
    <row r="245643" hidden="1" outlineLevel="1"/>
    <row r="245644" hidden="1" outlineLevel="1"/>
    <row r="245645" hidden="1" outlineLevel="1"/>
    <row r="245646" hidden="1" outlineLevel="1"/>
    <row r="245647" hidden="1" outlineLevel="1"/>
    <row r="245648" hidden="1" outlineLevel="1"/>
    <row r="245649" hidden="1" outlineLevel="1"/>
    <row r="245650" hidden="1" outlineLevel="1"/>
    <row r="245651" hidden="1" outlineLevel="1"/>
    <row r="245652" hidden="1" outlineLevel="1"/>
    <row r="245653" hidden="1" outlineLevel="1"/>
    <row r="245654" hidden="1" outlineLevel="1"/>
    <row r="245655" hidden="1" outlineLevel="1"/>
    <row r="245656" hidden="1" outlineLevel="1"/>
    <row r="245657" hidden="1" outlineLevel="1"/>
    <row r="245658" hidden="1" outlineLevel="1"/>
    <row r="245659" hidden="1" outlineLevel="1"/>
    <row r="245660" hidden="1" outlineLevel="1"/>
    <row r="245661" hidden="1" outlineLevel="1"/>
    <row r="245662" hidden="1" outlineLevel="1"/>
    <row r="245663" hidden="1" outlineLevel="1"/>
    <row r="245664" hidden="1" outlineLevel="1"/>
    <row r="245665" hidden="1" outlineLevel="1"/>
    <row r="245666" hidden="1" outlineLevel="1"/>
    <row r="245667" hidden="1" outlineLevel="1"/>
    <row r="245668" hidden="1" outlineLevel="1"/>
    <row r="245669" hidden="1" outlineLevel="1"/>
    <row r="245670" hidden="1" outlineLevel="1"/>
    <row r="245671" hidden="1" outlineLevel="1"/>
    <row r="245672" hidden="1" outlineLevel="1"/>
    <row r="245673" hidden="1" outlineLevel="1"/>
    <row r="245674" hidden="1" outlineLevel="1"/>
    <row r="245675" hidden="1" outlineLevel="1"/>
    <row r="245676" hidden="1" outlineLevel="1"/>
    <row r="245677" hidden="1" outlineLevel="1"/>
    <row r="245678" hidden="1" outlineLevel="1"/>
    <row r="245679" hidden="1" outlineLevel="1"/>
    <row r="245680" hidden="1" outlineLevel="1"/>
    <row r="245681" hidden="1" outlineLevel="1"/>
    <row r="245682" hidden="1" outlineLevel="1"/>
    <row r="245683" hidden="1" outlineLevel="1"/>
    <row r="245684" hidden="1" outlineLevel="1"/>
    <row r="245685" hidden="1" outlineLevel="1"/>
    <row r="245686" hidden="1" outlineLevel="1"/>
    <row r="245687" hidden="1" outlineLevel="1"/>
    <row r="245688" hidden="1" outlineLevel="1"/>
    <row r="245689" hidden="1" outlineLevel="1"/>
    <row r="245690" hidden="1" outlineLevel="1"/>
    <row r="245691" hidden="1" outlineLevel="1"/>
    <row r="245692" hidden="1" outlineLevel="1"/>
    <row r="245693" hidden="1" outlineLevel="1"/>
    <row r="245694" hidden="1" outlineLevel="1"/>
    <row r="245695" hidden="1" outlineLevel="1"/>
    <row r="245696" hidden="1" outlineLevel="1"/>
    <row r="245697" hidden="1" outlineLevel="1"/>
    <row r="245698" hidden="1" outlineLevel="1"/>
    <row r="245699" hidden="1" outlineLevel="1"/>
    <row r="245700" hidden="1" outlineLevel="1"/>
    <row r="245701" hidden="1" outlineLevel="1"/>
    <row r="245702" hidden="1" outlineLevel="1"/>
    <row r="245703" hidden="1" outlineLevel="1"/>
    <row r="245704" hidden="1" outlineLevel="1"/>
    <row r="245705" hidden="1" outlineLevel="1"/>
    <row r="245706" hidden="1" outlineLevel="1"/>
    <row r="245707" hidden="1" outlineLevel="1"/>
    <row r="245708" hidden="1" outlineLevel="1"/>
    <row r="245709" hidden="1" outlineLevel="1"/>
    <row r="245710" hidden="1" outlineLevel="1"/>
    <row r="245711" hidden="1" outlineLevel="1"/>
    <row r="245712" hidden="1" outlineLevel="1"/>
    <row r="245713" hidden="1" outlineLevel="1"/>
    <row r="245714" hidden="1" outlineLevel="1"/>
    <row r="245715" hidden="1" outlineLevel="1"/>
    <row r="245716" hidden="1" outlineLevel="1"/>
    <row r="245717" hidden="1" outlineLevel="1"/>
    <row r="245718" hidden="1" outlineLevel="1"/>
    <row r="245719" hidden="1" outlineLevel="1"/>
    <row r="245720" hidden="1" outlineLevel="1"/>
    <row r="245721" hidden="1" outlineLevel="1"/>
    <row r="245722" hidden="1" outlineLevel="1"/>
    <row r="245723" hidden="1" outlineLevel="1"/>
    <row r="245724" hidden="1" outlineLevel="1"/>
    <row r="245725" hidden="1" outlineLevel="1"/>
    <row r="245726" hidden="1" outlineLevel="1"/>
    <row r="245727" hidden="1" outlineLevel="1"/>
    <row r="245728" hidden="1" outlineLevel="1"/>
    <row r="245729" hidden="1" outlineLevel="1"/>
    <row r="245730" hidden="1" outlineLevel="1"/>
    <row r="245731" hidden="1" outlineLevel="1"/>
    <row r="245732" hidden="1" outlineLevel="1"/>
    <row r="245733" hidden="1" outlineLevel="1"/>
    <row r="245734" hidden="1" outlineLevel="1"/>
    <row r="245735" hidden="1" outlineLevel="1"/>
    <row r="245736" hidden="1" outlineLevel="1"/>
    <row r="245737" hidden="1" outlineLevel="1"/>
    <row r="245738" hidden="1" outlineLevel="1"/>
    <row r="245739" hidden="1" outlineLevel="1"/>
    <row r="245740" hidden="1" outlineLevel="1"/>
    <row r="245741" hidden="1" outlineLevel="1"/>
    <row r="245742" hidden="1" outlineLevel="1"/>
    <row r="245743" hidden="1" outlineLevel="1"/>
    <row r="245744" hidden="1" outlineLevel="1"/>
    <row r="245745" hidden="1" outlineLevel="1"/>
    <row r="245746" hidden="1" outlineLevel="1"/>
    <row r="245747" hidden="1" outlineLevel="1"/>
    <row r="245748" hidden="1" outlineLevel="1"/>
    <row r="245749" hidden="1" outlineLevel="1"/>
    <row r="245750" hidden="1" outlineLevel="1"/>
    <row r="245751" hidden="1" outlineLevel="1"/>
    <row r="245752" hidden="1" outlineLevel="1"/>
    <row r="245753" hidden="1" outlineLevel="1"/>
    <row r="245754" hidden="1" outlineLevel="1"/>
    <row r="245755" hidden="1" outlineLevel="1"/>
    <row r="245756" hidden="1" outlineLevel="1"/>
    <row r="245757" hidden="1" outlineLevel="1"/>
    <row r="245758" hidden="1" outlineLevel="1"/>
    <row r="245759" hidden="1" outlineLevel="1"/>
    <row r="245760" hidden="1" outlineLevel="1"/>
    <row r="245761" hidden="1" outlineLevel="1"/>
    <row r="245762" hidden="1" outlineLevel="1"/>
    <row r="245763" hidden="1" outlineLevel="1"/>
    <row r="245764" hidden="1" outlineLevel="1"/>
    <row r="245765" hidden="1" outlineLevel="1"/>
    <row r="245766" hidden="1" outlineLevel="1"/>
    <row r="245767" hidden="1" outlineLevel="1"/>
    <row r="245768" hidden="1" outlineLevel="1"/>
    <row r="245769" hidden="1" outlineLevel="1"/>
    <row r="245770" hidden="1" outlineLevel="1"/>
    <row r="245771" hidden="1" outlineLevel="1"/>
    <row r="245772" hidden="1" outlineLevel="1"/>
    <row r="245773" hidden="1" outlineLevel="1"/>
    <row r="245774" hidden="1" outlineLevel="1"/>
    <row r="245775" hidden="1" outlineLevel="1"/>
    <row r="245776" hidden="1" outlineLevel="1"/>
    <row r="245777" hidden="1" outlineLevel="1"/>
    <row r="245778" hidden="1" outlineLevel="1"/>
    <row r="245779" hidden="1" outlineLevel="1"/>
    <row r="245780" hidden="1" outlineLevel="1"/>
    <row r="245781" hidden="1" outlineLevel="1"/>
    <row r="245782" hidden="1" outlineLevel="1"/>
    <row r="245783" hidden="1" outlineLevel="1"/>
    <row r="245784" hidden="1" outlineLevel="1"/>
    <row r="245785" hidden="1" outlineLevel="1"/>
    <row r="245786" hidden="1" outlineLevel="1"/>
    <row r="245787" hidden="1" outlineLevel="1"/>
    <row r="245788" hidden="1" outlineLevel="1"/>
    <row r="245789" hidden="1" outlineLevel="1"/>
    <row r="245790" hidden="1" outlineLevel="1"/>
    <row r="245791" hidden="1" outlineLevel="1"/>
    <row r="245792" hidden="1" outlineLevel="1"/>
    <row r="245793" hidden="1" outlineLevel="1"/>
    <row r="245794" hidden="1" outlineLevel="1"/>
    <row r="245795" hidden="1" outlineLevel="1"/>
    <row r="245796" hidden="1" outlineLevel="1"/>
    <row r="245797" hidden="1" outlineLevel="1"/>
    <row r="245798" hidden="1" outlineLevel="1"/>
    <row r="245799" hidden="1" outlineLevel="1"/>
    <row r="245800" hidden="1" outlineLevel="1"/>
    <row r="245801" hidden="1" outlineLevel="1"/>
    <row r="245802" hidden="1" outlineLevel="1"/>
    <row r="245803" hidden="1" outlineLevel="1"/>
    <row r="245804" hidden="1" outlineLevel="1"/>
    <row r="245805" hidden="1" outlineLevel="1"/>
    <row r="245806" hidden="1" outlineLevel="1"/>
    <row r="245807" hidden="1" outlineLevel="1"/>
    <row r="245808" hidden="1" outlineLevel="1"/>
    <row r="245809" hidden="1" outlineLevel="1"/>
    <row r="245810" hidden="1" outlineLevel="1"/>
    <row r="245811" hidden="1" outlineLevel="1"/>
    <row r="245812" hidden="1" outlineLevel="1"/>
    <row r="245813" hidden="1" outlineLevel="1"/>
    <row r="245814" hidden="1" outlineLevel="1"/>
    <row r="245815" hidden="1" outlineLevel="1"/>
    <row r="245816" hidden="1" outlineLevel="1"/>
    <row r="245817" hidden="1" outlineLevel="1"/>
    <row r="245818" hidden="1" outlineLevel="1"/>
    <row r="245819" hidden="1" outlineLevel="1"/>
    <row r="245820" hidden="1" outlineLevel="1"/>
    <row r="245821" hidden="1" outlineLevel="1"/>
    <row r="245822" hidden="1" outlineLevel="1"/>
    <row r="245823" hidden="1" outlineLevel="1"/>
    <row r="245824" hidden="1" outlineLevel="1"/>
    <row r="245825" hidden="1" outlineLevel="1"/>
    <row r="245826" hidden="1" outlineLevel="1"/>
    <row r="245827" hidden="1" outlineLevel="1"/>
    <row r="245828" hidden="1" outlineLevel="1"/>
    <row r="245829" hidden="1" outlineLevel="1"/>
    <row r="245830" hidden="1" outlineLevel="1"/>
    <row r="245831" hidden="1" outlineLevel="1"/>
    <row r="245832" hidden="1" outlineLevel="1"/>
    <row r="245833" hidden="1" outlineLevel="1"/>
    <row r="245834" hidden="1" outlineLevel="1"/>
    <row r="245835" hidden="1" outlineLevel="1"/>
    <row r="245836" hidden="1" outlineLevel="1"/>
    <row r="245837" hidden="1" outlineLevel="1"/>
    <row r="245838" hidden="1" outlineLevel="1"/>
    <row r="245839" hidden="1" outlineLevel="1"/>
    <row r="245840" hidden="1" outlineLevel="1"/>
    <row r="245841" hidden="1" outlineLevel="1"/>
    <row r="245842" hidden="1" outlineLevel="1"/>
    <row r="245843" hidden="1" outlineLevel="1"/>
    <row r="245844" hidden="1" outlineLevel="1"/>
    <row r="245845" hidden="1" outlineLevel="1"/>
    <row r="245846" hidden="1" outlineLevel="1"/>
    <row r="245847" hidden="1" outlineLevel="1"/>
    <row r="245848" hidden="1" outlineLevel="1"/>
    <row r="245849" hidden="1" outlineLevel="1"/>
    <row r="245850" hidden="1" outlineLevel="1"/>
    <row r="245851" hidden="1" outlineLevel="1"/>
    <row r="245852" hidden="1" outlineLevel="1"/>
    <row r="245853" hidden="1" outlineLevel="1"/>
    <row r="245854" hidden="1" outlineLevel="1"/>
    <row r="245855" hidden="1" outlineLevel="1"/>
    <row r="245856" hidden="1" outlineLevel="1"/>
    <row r="245857" hidden="1" outlineLevel="1"/>
    <row r="245858" hidden="1" outlineLevel="1"/>
    <row r="245859" hidden="1" outlineLevel="1"/>
    <row r="245860" hidden="1" outlineLevel="1"/>
    <row r="245861" hidden="1" outlineLevel="1"/>
    <row r="245862" hidden="1" outlineLevel="1"/>
    <row r="245863" hidden="1" outlineLevel="1"/>
    <row r="245864" hidden="1" outlineLevel="1"/>
    <row r="245865" hidden="1" outlineLevel="1"/>
    <row r="245866" hidden="1" outlineLevel="1"/>
    <row r="245867" hidden="1" outlineLevel="1"/>
    <row r="245868" hidden="1" outlineLevel="1"/>
    <row r="245869" hidden="1" outlineLevel="1"/>
    <row r="245870" hidden="1" outlineLevel="1"/>
    <row r="245871" hidden="1" outlineLevel="1"/>
    <row r="245872" hidden="1" outlineLevel="1"/>
    <row r="245873" hidden="1" outlineLevel="1"/>
    <row r="245874" hidden="1" outlineLevel="1"/>
    <row r="245875" hidden="1" outlineLevel="1"/>
    <row r="245876" hidden="1" outlineLevel="1"/>
    <row r="245877" hidden="1" outlineLevel="1"/>
    <row r="245878" hidden="1" outlineLevel="1"/>
    <row r="245879" hidden="1" outlineLevel="1"/>
    <row r="245880" hidden="1" outlineLevel="1"/>
    <row r="245881" hidden="1" outlineLevel="1"/>
    <row r="245882" hidden="1" outlineLevel="1"/>
    <row r="245883" hidden="1" outlineLevel="1"/>
    <row r="245884" hidden="1" outlineLevel="1"/>
    <row r="245885" hidden="1" outlineLevel="1"/>
    <row r="245886" hidden="1" outlineLevel="1"/>
    <row r="245887" hidden="1" outlineLevel="1"/>
    <row r="245888" hidden="1" outlineLevel="1"/>
    <row r="245889" hidden="1" outlineLevel="1"/>
    <row r="245890" hidden="1" outlineLevel="1"/>
    <row r="245891" hidden="1" outlineLevel="1"/>
    <row r="245892" hidden="1" outlineLevel="1"/>
    <row r="245893" hidden="1" outlineLevel="1"/>
    <row r="245894" hidden="1" outlineLevel="1"/>
    <row r="245895" hidden="1" outlineLevel="1"/>
    <row r="245896" hidden="1" outlineLevel="1"/>
    <row r="245897" hidden="1" outlineLevel="1"/>
    <row r="245898" hidden="1" outlineLevel="1"/>
    <row r="245899" hidden="1" outlineLevel="1"/>
    <row r="245900" hidden="1" outlineLevel="1"/>
    <row r="245901" hidden="1" outlineLevel="1"/>
    <row r="245902" hidden="1" outlineLevel="1"/>
    <row r="245903" hidden="1" outlineLevel="1"/>
    <row r="245904" hidden="1" outlineLevel="1"/>
    <row r="245905" hidden="1" outlineLevel="1"/>
    <row r="245906" hidden="1" outlineLevel="1"/>
    <row r="245907" hidden="1" outlineLevel="1"/>
    <row r="245908" hidden="1" outlineLevel="1"/>
    <row r="245909" hidden="1" outlineLevel="1"/>
    <row r="245910" hidden="1" outlineLevel="1"/>
    <row r="245911" hidden="1" outlineLevel="1"/>
    <row r="245912" hidden="1" outlineLevel="1"/>
    <row r="245913" hidden="1" outlineLevel="1"/>
    <row r="245914" hidden="1" outlineLevel="1"/>
    <row r="245915" hidden="1" outlineLevel="1"/>
    <row r="245916" hidden="1" outlineLevel="1"/>
    <row r="245917" hidden="1" outlineLevel="1"/>
    <row r="245918" hidden="1" outlineLevel="1"/>
    <row r="245919" hidden="1" outlineLevel="1"/>
    <row r="245920" hidden="1" outlineLevel="1"/>
    <row r="245921" hidden="1" outlineLevel="1"/>
    <row r="245922" hidden="1" outlineLevel="1"/>
    <row r="245923" hidden="1" outlineLevel="1"/>
    <row r="245924" hidden="1" outlineLevel="1"/>
    <row r="245925" hidden="1" outlineLevel="1"/>
    <row r="245926" hidden="1" outlineLevel="1"/>
    <row r="245927" hidden="1" outlineLevel="1"/>
    <row r="245928" hidden="1" outlineLevel="1"/>
    <row r="245929" hidden="1" outlineLevel="1"/>
    <row r="245930" hidden="1" outlineLevel="1"/>
    <row r="245931" hidden="1" outlineLevel="1"/>
    <row r="245932" hidden="1" outlineLevel="1"/>
    <row r="245933" hidden="1" outlineLevel="1"/>
    <row r="245934" hidden="1" outlineLevel="1"/>
    <row r="245935" hidden="1" outlineLevel="1"/>
    <row r="245936" hidden="1" outlineLevel="1"/>
    <row r="245937" hidden="1" outlineLevel="1"/>
    <row r="245938" hidden="1" outlineLevel="1"/>
    <row r="245939" hidden="1" outlineLevel="1"/>
    <row r="245940" hidden="1" outlineLevel="1"/>
    <row r="245941" hidden="1" outlineLevel="1"/>
    <row r="245942" hidden="1" outlineLevel="1"/>
    <row r="245943" hidden="1" outlineLevel="1"/>
    <row r="245944" hidden="1" outlineLevel="1"/>
    <row r="245945" hidden="1" outlineLevel="1"/>
    <row r="245946" hidden="1" outlineLevel="1"/>
    <row r="245947" hidden="1" outlineLevel="1"/>
    <row r="245948" hidden="1" outlineLevel="1"/>
    <row r="245949" hidden="1" outlineLevel="1"/>
    <row r="245950" hidden="1" outlineLevel="1"/>
    <row r="245951" hidden="1" outlineLevel="1"/>
    <row r="245952" hidden="1" outlineLevel="1"/>
    <row r="245953" hidden="1" outlineLevel="1"/>
    <row r="245954" hidden="1" outlineLevel="1"/>
    <row r="245955" hidden="1" outlineLevel="1"/>
    <row r="245956" hidden="1" outlineLevel="1"/>
    <row r="245957" hidden="1" outlineLevel="1"/>
    <row r="245958" hidden="1" outlineLevel="1"/>
    <row r="245959" hidden="1" outlineLevel="1"/>
    <row r="245960" hidden="1" outlineLevel="1"/>
    <row r="245961" hidden="1" outlineLevel="1"/>
    <row r="245962" hidden="1" outlineLevel="1"/>
    <row r="245963" hidden="1" outlineLevel="1"/>
    <row r="245964" hidden="1" outlineLevel="1"/>
    <row r="245965" hidden="1" outlineLevel="1"/>
    <row r="245966" hidden="1" outlineLevel="1"/>
    <row r="245967" hidden="1" outlineLevel="1"/>
    <row r="245968" hidden="1" outlineLevel="1"/>
    <row r="245969" hidden="1" outlineLevel="1"/>
    <row r="245970" hidden="1" outlineLevel="1"/>
    <row r="245971" hidden="1" outlineLevel="1"/>
    <row r="245972" hidden="1" outlineLevel="1"/>
    <row r="245973" hidden="1" outlineLevel="1"/>
    <row r="245974" hidden="1" outlineLevel="1"/>
    <row r="245975" hidden="1" outlineLevel="1"/>
    <row r="245976" hidden="1" outlineLevel="1"/>
    <row r="245977" hidden="1" outlineLevel="1"/>
    <row r="245978" hidden="1" outlineLevel="1"/>
    <row r="245979" hidden="1" outlineLevel="1"/>
    <row r="245980" hidden="1" outlineLevel="1"/>
    <row r="245981" hidden="1" outlineLevel="1"/>
    <row r="245982" hidden="1" outlineLevel="1"/>
    <row r="245983" hidden="1" outlineLevel="1"/>
    <row r="245984" hidden="1" outlineLevel="1"/>
    <row r="245985" hidden="1" outlineLevel="1"/>
    <row r="245986" hidden="1" outlineLevel="1"/>
    <row r="245987" hidden="1" outlineLevel="1"/>
    <row r="245988" hidden="1" outlineLevel="1"/>
    <row r="245989" hidden="1" outlineLevel="1"/>
    <row r="245990" hidden="1" outlineLevel="1"/>
    <row r="245991" hidden="1" outlineLevel="1"/>
    <row r="245992" hidden="1" outlineLevel="1"/>
    <row r="245993" hidden="1" outlineLevel="1"/>
    <row r="245994" hidden="1" outlineLevel="1"/>
    <row r="245995" hidden="1" outlineLevel="1"/>
    <row r="245996" hidden="1" outlineLevel="1"/>
    <row r="245997" hidden="1" outlineLevel="1"/>
    <row r="245998" hidden="1" outlineLevel="1"/>
    <row r="245999" hidden="1" outlineLevel="1"/>
    <row r="246000" hidden="1" outlineLevel="1"/>
    <row r="246001" hidden="1" outlineLevel="1"/>
    <row r="246002" hidden="1" outlineLevel="1"/>
    <row r="246003" hidden="1" outlineLevel="1"/>
    <row r="246004" hidden="1" outlineLevel="1"/>
    <row r="246005" hidden="1" outlineLevel="1"/>
    <row r="246006" hidden="1" outlineLevel="1"/>
    <row r="246007" hidden="1" outlineLevel="1"/>
    <row r="246008" hidden="1" outlineLevel="1"/>
    <row r="246009" hidden="1" outlineLevel="1"/>
    <row r="246010" hidden="1" outlineLevel="1"/>
    <row r="246011" hidden="1" outlineLevel="1"/>
    <row r="246012" hidden="1" outlineLevel="1"/>
    <row r="246013" hidden="1" outlineLevel="1"/>
    <row r="246014" hidden="1" outlineLevel="1"/>
    <row r="246015" hidden="1" outlineLevel="1"/>
    <row r="246016" hidden="1" outlineLevel="1"/>
    <row r="246017" hidden="1" outlineLevel="1"/>
    <row r="246018" hidden="1" outlineLevel="1"/>
    <row r="246019" hidden="1" outlineLevel="1"/>
    <row r="246020" hidden="1" outlineLevel="1"/>
    <row r="246021" hidden="1" outlineLevel="1"/>
    <row r="246022" hidden="1" outlineLevel="1"/>
    <row r="246023" hidden="1" outlineLevel="1"/>
    <row r="246024" hidden="1" outlineLevel="1"/>
    <row r="246025" hidden="1" outlineLevel="1"/>
    <row r="246026" hidden="1" outlineLevel="1"/>
    <row r="246027" hidden="1" outlineLevel="1"/>
    <row r="246028" hidden="1" outlineLevel="1"/>
    <row r="246029" hidden="1" outlineLevel="1"/>
    <row r="246030" hidden="1" outlineLevel="1"/>
    <row r="246031" hidden="1" outlineLevel="1"/>
    <row r="246032" hidden="1" outlineLevel="1"/>
    <row r="246033" hidden="1" outlineLevel="1"/>
    <row r="246034" hidden="1" outlineLevel="1"/>
    <row r="246035" hidden="1" outlineLevel="1"/>
    <row r="246036" hidden="1" outlineLevel="1"/>
    <row r="246037" hidden="1" outlineLevel="1"/>
    <row r="246038" hidden="1" outlineLevel="1"/>
    <row r="246039" hidden="1" outlineLevel="1"/>
    <row r="246040" hidden="1" outlineLevel="1"/>
    <row r="246041" hidden="1" outlineLevel="1"/>
    <row r="246042" hidden="1" outlineLevel="1"/>
    <row r="246043" hidden="1" outlineLevel="1"/>
    <row r="246044" hidden="1" outlineLevel="1"/>
    <row r="246045" hidden="1" outlineLevel="1"/>
    <row r="246046" hidden="1" outlineLevel="1"/>
    <row r="246047" hidden="1" outlineLevel="1"/>
    <row r="246048" hidden="1" outlineLevel="1"/>
    <row r="246049" hidden="1" outlineLevel="1"/>
    <row r="246050" hidden="1" outlineLevel="1"/>
    <row r="246051" hidden="1" outlineLevel="1"/>
    <row r="246052" hidden="1" outlineLevel="1"/>
    <row r="246053" hidden="1" outlineLevel="1"/>
    <row r="246054" hidden="1" outlineLevel="1"/>
    <row r="246055" hidden="1" outlineLevel="1"/>
    <row r="246056" hidden="1" outlineLevel="1"/>
    <row r="246057" hidden="1" outlineLevel="1"/>
    <row r="246058" hidden="1" outlineLevel="1"/>
    <row r="246059" hidden="1" outlineLevel="1"/>
    <row r="246060" hidden="1" outlineLevel="1"/>
    <row r="246061" hidden="1" outlineLevel="1"/>
    <row r="246062" hidden="1" outlineLevel="1"/>
    <row r="246063" hidden="1" outlineLevel="1"/>
    <row r="246064" hidden="1" outlineLevel="1"/>
    <row r="246065" hidden="1" outlineLevel="1"/>
    <row r="246066" hidden="1" outlineLevel="1"/>
    <row r="246067" hidden="1" outlineLevel="1"/>
    <row r="246068" hidden="1" outlineLevel="1"/>
    <row r="246069" hidden="1" outlineLevel="1"/>
    <row r="246070" hidden="1" outlineLevel="1"/>
    <row r="246071" hidden="1" outlineLevel="1"/>
    <row r="246072" hidden="1" outlineLevel="1"/>
    <row r="246073" hidden="1" outlineLevel="1"/>
    <row r="246074" hidden="1" outlineLevel="1"/>
    <row r="246075" hidden="1" outlineLevel="1"/>
    <row r="246076" hidden="1" outlineLevel="1"/>
    <row r="246077" hidden="1" outlineLevel="1"/>
    <row r="246078" hidden="1" outlineLevel="1"/>
    <row r="246079" hidden="1" outlineLevel="1"/>
    <row r="246080" hidden="1" outlineLevel="1"/>
    <row r="246081" hidden="1" outlineLevel="1"/>
    <row r="246082" hidden="1" outlineLevel="1"/>
    <row r="246083" hidden="1" outlineLevel="1"/>
    <row r="246084" hidden="1" outlineLevel="1"/>
    <row r="246085" hidden="1" outlineLevel="1"/>
    <row r="246086" hidden="1" outlineLevel="1"/>
    <row r="246087" hidden="1" outlineLevel="1"/>
    <row r="246088" hidden="1" outlineLevel="1"/>
    <row r="246089" hidden="1" outlineLevel="1"/>
    <row r="246090" hidden="1" outlineLevel="1"/>
    <row r="246091" hidden="1" outlineLevel="1"/>
    <row r="246092" hidden="1" outlineLevel="1"/>
    <row r="246093" hidden="1" outlineLevel="1"/>
    <row r="246094" hidden="1" outlineLevel="1"/>
    <row r="246095" hidden="1" outlineLevel="1"/>
    <row r="246096" hidden="1" outlineLevel="1"/>
    <row r="246097" hidden="1" outlineLevel="1"/>
    <row r="246098" hidden="1" outlineLevel="1"/>
    <row r="246099" hidden="1" outlineLevel="1"/>
    <row r="246100" hidden="1" outlineLevel="1"/>
    <row r="246101" hidden="1" outlineLevel="1"/>
    <row r="246102" hidden="1" outlineLevel="1"/>
    <row r="246103" hidden="1" outlineLevel="1"/>
    <row r="246104" hidden="1" outlineLevel="1"/>
    <row r="246105" hidden="1" outlineLevel="1"/>
    <row r="246106" hidden="1" outlineLevel="1"/>
    <row r="246107" hidden="1" outlineLevel="1"/>
    <row r="246108" hidden="1" outlineLevel="1"/>
    <row r="246109" hidden="1" outlineLevel="1"/>
    <row r="246110" hidden="1" outlineLevel="1"/>
    <row r="246111" hidden="1" outlineLevel="1"/>
    <row r="246112" hidden="1" outlineLevel="1"/>
    <row r="246113" hidden="1" outlineLevel="1"/>
    <row r="246114" hidden="1" outlineLevel="1"/>
    <row r="246115" hidden="1" outlineLevel="1"/>
    <row r="246116" hidden="1" outlineLevel="1"/>
    <row r="246117" hidden="1" outlineLevel="1"/>
    <row r="246118" hidden="1" outlineLevel="1"/>
    <row r="246119" hidden="1" outlineLevel="1"/>
    <row r="246120" hidden="1" outlineLevel="1"/>
    <row r="246121" hidden="1" outlineLevel="1"/>
    <row r="246122" hidden="1" outlineLevel="1"/>
    <row r="246123" hidden="1" outlineLevel="1"/>
    <row r="246124" hidden="1" outlineLevel="1"/>
    <row r="246125" hidden="1" outlineLevel="1"/>
    <row r="246126" hidden="1" outlineLevel="1"/>
    <row r="246127" hidden="1" outlineLevel="1"/>
    <row r="246128" hidden="1" outlineLevel="1"/>
    <row r="246129" hidden="1" outlineLevel="1"/>
    <row r="246130" hidden="1" outlineLevel="1"/>
    <row r="246131" hidden="1" outlineLevel="1"/>
    <row r="246132" hidden="1" outlineLevel="1"/>
    <row r="246133" hidden="1" outlineLevel="1"/>
    <row r="246134" hidden="1" outlineLevel="1"/>
    <row r="246135" hidden="1" outlineLevel="1"/>
    <row r="246136" hidden="1" outlineLevel="1"/>
    <row r="246137" hidden="1" outlineLevel="1"/>
    <row r="246138" hidden="1" outlineLevel="1"/>
    <row r="246139" hidden="1" outlineLevel="1"/>
    <row r="246140" hidden="1" outlineLevel="1"/>
    <row r="246141" hidden="1" outlineLevel="1"/>
    <row r="246142" hidden="1" outlineLevel="1"/>
    <row r="246143" hidden="1" outlineLevel="1"/>
    <row r="246144" hidden="1" outlineLevel="1"/>
    <row r="246145" hidden="1" outlineLevel="1"/>
    <row r="246146" hidden="1" outlineLevel="1"/>
    <row r="246147" hidden="1" outlineLevel="1"/>
    <row r="246148" hidden="1" outlineLevel="1"/>
    <row r="246149" hidden="1" outlineLevel="1"/>
    <row r="246150" hidden="1" outlineLevel="1"/>
    <row r="246151" hidden="1" outlineLevel="1"/>
    <row r="246152" hidden="1" outlineLevel="1"/>
    <row r="246153" hidden="1" outlineLevel="1"/>
    <row r="246154" hidden="1" outlineLevel="1"/>
    <row r="246155" hidden="1" outlineLevel="1"/>
    <row r="246156" hidden="1" outlineLevel="1"/>
    <row r="246157" hidden="1" outlineLevel="1"/>
    <row r="246158" hidden="1" outlineLevel="1"/>
    <row r="246159" hidden="1" outlineLevel="1"/>
    <row r="246160" hidden="1" outlineLevel="1"/>
    <row r="246161" hidden="1" outlineLevel="1"/>
    <row r="246162" hidden="1" outlineLevel="1"/>
    <row r="246163" hidden="1" outlineLevel="1"/>
    <row r="246164" hidden="1" outlineLevel="1"/>
    <row r="246165" hidden="1" outlineLevel="1"/>
    <row r="246166" hidden="1" outlineLevel="1"/>
    <row r="246167" hidden="1" outlineLevel="1"/>
    <row r="246168" hidden="1" outlineLevel="1"/>
    <row r="246169" hidden="1" outlineLevel="1"/>
    <row r="246170" hidden="1" outlineLevel="1"/>
    <row r="246171" hidden="1" outlineLevel="1"/>
    <row r="246172" hidden="1" outlineLevel="1"/>
    <row r="246173" hidden="1" outlineLevel="1"/>
    <row r="246174" hidden="1" outlineLevel="1"/>
    <row r="246175" hidden="1" outlineLevel="1"/>
    <row r="246176" hidden="1" outlineLevel="1"/>
    <row r="246177" hidden="1" outlineLevel="1"/>
    <row r="246178" hidden="1" outlineLevel="1"/>
    <row r="246179" hidden="1" outlineLevel="1"/>
    <row r="246180" hidden="1" outlineLevel="1"/>
    <row r="246181" hidden="1" outlineLevel="1"/>
    <row r="246182" hidden="1" outlineLevel="1"/>
    <row r="246183" hidden="1" outlineLevel="1"/>
    <row r="246184" hidden="1" outlineLevel="1"/>
    <row r="246185" hidden="1" outlineLevel="1"/>
    <row r="246186" hidden="1" outlineLevel="1"/>
    <row r="246187" hidden="1" outlineLevel="1"/>
    <row r="246188" hidden="1" outlineLevel="1"/>
    <row r="246189" hidden="1" outlineLevel="1"/>
    <row r="246190" hidden="1" outlineLevel="1"/>
    <row r="246191" hidden="1" outlineLevel="1"/>
    <row r="246192" hidden="1" outlineLevel="1"/>
    <row r="246193" hidden="1" outlineLevel="1"/>
    <row r="246194" hidden="1" outlineLevel="1"/>
    <row r="246195" hidden="1" outlineLevel="1"/>
    <row r="246196" hidden="1" outlineLevel="1"/>
    <row r="246197" hidden="1" outlineLevel="1"/>
    <row r="246198" hidden="1" outlineLevel="1"/>
    <row r="246199" hidden="1" outlineLevel="1"/>
    <row r="246200" hidden="1" outlineLevel="1"/>
    <row r="246201" hidden="1" outlineLevel="1"/>
    <row r="246202" hidden="1" outlineLevel="1"/>
    <row r="246203" hidden="1" outlineLevel="1"/>
    <row r="246204" hidden="1" outlineLevel="1"/>
    <row r="246205" hidden="1" outlineLevel="1"/>
    <row r="246206" hidden="1" outlineLevel="1"/>
    <row r="246207" hidden="1" outlineLevel="1"/>
    <row r="246208" hidden="1" outlineLevel="1"/>
    <row r="246209" hidden="1" outlineLevel="1"/>
    <row r="246210" hidden="1" outlineLevel="1"/>
    <row r="246211" hidden="1" outlineLevel="1"/>
    <row r="246212" hidden="1" outlineLevel="1"/>
    <row r="246213" hidden="1" outlineLevel="1"/>
    <row r="246214" hidden="1" outlineLevel="1"/>
    <row r="246215" hidden="1" outlineLevel="1"/>
    <row r="246216" hidden="1" outlineLevel="1"/>
    <row r="246217" hidden="1" outlineLevel="1"/>
    <row r="246218" hidden="1" outlineLevel="1"/>
    <row r="246219" hidden="1" outlineLevel="1"/>
    <row r="246220" hidden="1" outlineLevel="1"/>
    <row r="246221" hidden="1" outlineLevel="1"/>
    <row r="246222" hidden="1" outlineLevel="1"/>
    <row r="246223" hidden="1" outlineLevel="1"/>
    <row r="246224" hidden="1" outlineLevel="1"/>
    <row r="246225" hidden="1" outlineLevel="1"/>
    <row r="246226" hidden="1" outlineLevel="1"/>
    <row r="246227" hidden="1" outlineLevel="1"/>
    <row r="246228" hidden="1" outlineLevel="1"/>
    <row r="246229" hidden="1" outlineLevel="1"/>
    <row r="246230" hidden="1" outlineLevel="1"/>
    <row r="246231" hidden="1" outlineLevel="1"/>
    <row r="246232" hidden="1" outlineLevel="1"/>
    <row r="246233" hidden="1" outlineLevel="1"/>
    <row r="246234" hidden="1" outlineLevel="1"/>
    <row r="246235" hidden="1" outlineLevel="1"/>
    <row r="246236" hidden="1" outlineLevel="1"/>
    <row r="246237" hidden="1" outlineLevel="1"/>
    <row r="246238" hidden="1" outlineLevel="1"/>
    <row r="246239" hidden="1" outlineLevel="1"/>
    <row r="246240" hidden="1" outlineLevel="1"/>
    <row r="246241" hidden="1" outlineLevel="1"/>
    <row r="246242" hidden="1" outlineLevel="1"/>
    <row r="246243" hidden="1" outlineLevel="1"/>
    <row r="246244" hidden="1" outlineLevel="1"/>
    <row r="246245" hidden="1" outlineLevel="1"/>
    <row r="246246" hidden="1" outlineLevel="1"/>
    <row r="246247" hidden="1" outlineLevel="1"/>
    <row r="246248" hidden="1" outlineLevel="1"/>
    <row r="246249" hidden="1" outlineLevel="1"/>
    <row r="246250" hidden="1" outlineLevel="1"/>
    <row r="246251" hidden="1" outlineLevel="1"/>
    <row r="246252" hidden="1" outlineLevel="1"/>
    <row r="246253" hidden="1" outlineLevel="1"/>
    <row r="246254" hidden="1" outlineLevel="1"/>
    <row r="246255" hidden="1" outlineLevel="1"/>
    <row r="246256" hidden="1" outlineLevel="1"/>
    <row r="246257" hidden="1" outlineLevel="1"/>
    <row r="246258" hidden="1" outlineLevel="1"/>
    <row r="246259" hidden="1" outlineLevel="1"/>
    <row r="246260" hidden="1" outlineLevel="1"/>
    <row r="246261" hidden="1" outlineLevel="1"/>
    <row r="246262" hidden="1" outlineLevel="1"/>
    <row r="246263" hidden="1" outlineLevel="1"/>
    <row r="246264" hidden="1" outlineLevel="1"/>
    <row r="246265" hidden="1" outlineLevel="1"/>
    <row r="246266" hidden="1" outlineLevel="1"/>
    <row r="246267" hidden="1" outlineLevel="1"/>
    <row r="246268" hidden="1" outlineLevel="1"/>
    <row r="246269" hidden="1" outlineLevel="1"/>
    <row r="246270" hidden="1" outlineLevel="1"/>
    <row r="246271" hidden="1" outlineLevel="1"/>
    <row r="246272" hidden="1" outlineLevel="1"/>
    <row r="246273" hidden="1" outlineLevel="1"/>
    <row r="246274" hidden="1" outlineLevel="1"/>
    <row r="246275" hidden="1" outlineLevel="1"/>
    <row r="246276" hidden="1" outlineLevel="1"/>
    <row r="246277" hidden="1" outlineLevel="1"/>
    <row r="246278" hidden="1" outlineLevel="1"/>
    <row r="246279" hidden="1" outlineLevel="1"/>
    <row r="246280" hidden="1" outlineLevel="1"/>
    <row r="246281" hidden="1" outlineLevel="1"/>
    <row r="246282" hidden="1" outlineLevel="1"/>
    <row r="246283" hidden="1" outlineLevel="1"/>
    <row r="246284" hidden="1" outlineLevel="1"/>
    <row r="246285" hidden="1" outlineLevel="1"/>
    <row r="246286" hidden="1" outlineLevel="1"/>
    <row r="246287" hidden="1" outlineLevel="1"/>
    <row r="246288" hidden="1" outlineLevel="1"/>
    <row r="246289" hidden="1" outlineLevel="1"/>
    <row r="246290" hidden="1" outlineLevel="1"/>
    <row r="246291" hidden="1" outlineLevel="1"/>
    <row r="246292" hidden="1" outlineLevel="1"/>
    <row r="246293" hidden="1" outlineLevel="1"/>
    <row r="246294" hidden="1" outlineLevel="1"/>
    <row r="246295" hidden="1" outlineLevel="1"/>
    <row r="246296" hidden="1" outlineLevel="1"/>
    <row r="246297" hidden="1" outlineLevel="1"/>
    <row r="246298" hidden="1" outlineLevel="1"/>
    <row r="246299" hidden="1" outlineLevel="1"/>
    <row r="246300" hidden="1" outlineLevel="1"/>
    <row r="246301" hidden="1" outlineLevel="1"/>
    <row r="246302" hidden="1" outlineLevel="1"/>
    <row r="246303" hidden="1" outlineLevel="1"/>
    <row r="246304" hidden="1" outlineLevel="1"/>
    <row r="246305" hidden="1" outlineLevel="1"/>
    <row r="246306" hidden="1" outlineLevel="1"/>
    <row r="246307" hidden="1" outlineLevel="1"/>
    <row r="246308" hidden="1" outlineLevel="1"/>
    <row r="246309" hidden="1" outlineLevel="1"/>
    <row r="246310" hidden="1" outlineLevel="1"/>
    <row r="246311" hidden="1" outlineLevel="1"/>
    <row r="246312" hidden="1" outlineLevel="1"/>
    <row r="246313" hidden="1" outlineLevel="1"/>
    <row r="246314" hidden="1" outlineLevel="1"/>
    <row r="246315" hidden="1" outlineLevel="1"/>
    <row r="246316" hidden="1" outlineLevel="1"/>
    <row r="246317" hidden="1" outlineLevel="1"/>
    <row r="246318" hidden="1" outlineLevel="1"/>
    <row r="246319" hidden="1" outlineLevel="1"/>
    <row r="246320" hidden="1" outlineLevel="1"/>
    <row r="246321" hidden="1" outlineLevel="1"/>
    <row r="246322" hidden="1" outlineLevel="1"/>
    <row r="246323" hidden="1" outlineLevel="1"/>
    <row r="246324" hidden="1" outlineLevel="1"/>
    <row r="246325" hidden="1" outlineLevel="1"/>
    <row r="246326" hidden="1" outlineLevel="1"/>
    <row r="246327" hidden="1" outlineLevel="1"/>
    <row r="246328" hidden="1" outlineLevel="1"/>
    <row r="246329" hidden="1" outlineLevel="1"/>
    <row r="246330" hidden="1" outlineLevel="1"/>
    <row r="246331" hidden="1" outlineLevel="1"/>
    <row r="246332" hidden="1" outlineLevel="1"/>
    <row r="246333" hidden="1" outlineLevel="1"/>
    <row r="246334" hidden="1" outlineLevel="1"/>
    <row r="246335" hidden="1" outlineLevel="1"/>
    <row r="246336" hidden="1" outlineLevel="1"/>
    <row r="246337" hidden="1" outlineLevel="1"/>
    <row r="246338" hidden="1" outlineLevel="1"/>
    <row r="246339" hidden="1" outlineLevel="1"/>
    <row r="246340" hidden="1" outlineLevel="1"/>
    <row r="246341" hidden="1" outlineLevel="1"/>
    <row r="246342" hidden="1" outlineLevel="1"/>
    <row r="246343" hidden="1" outlineLevel="1"/>
    <row r="246344" hidden="1" outlineLevel="1"/>
    <row r="246345" hidden="1" outlineLevel="1"/>
    <row r="246346" hidden="1" outlineLevel="1"/>
    <row r="246347" hidden="1" outlineLevel="1"/>
    <row r="246348" hidden="1" outlineLevel="1"/>
    <row r="246349" hidden="1" outlineLevel="1"/>
    <row r="246350" hidden="1" outlineLevel="1"/>
    <row r="246351" hidden="1" outlineLevel="1"/>
    <row r="246352" hidden="1" outlineLevel="1"/>
    <row r="246353" hidden="1" outlineLevel="1"/>
    <row r="246354" hidden="1" outlineLevel="1"/>
    <row r="246355" hidden="1" outlineLevel="1"/>
    <row r="246356" hidden="1" outlineLevel="1"/>
    <row r="246357" hidden="1" outlineLevel="1"/>
    <row r="246358" hidden="1" outlineLevel="1"/>
    <row r="246359" hidden="1" outlineLevel="1"/>
    <row r="246360" hidden="1" outlineLevel="1"/>
    <row r="246361" hidden="1" outlineLevel="1"/>
    <row r="246362" hidden="1" outlineLevel="1"/>
    <row r="246363" hidden="1" outlineLevel="1"/>
    <row r="246364" hidden="1" outlineLevel="1"/>
    <row r="246365" hidden="1" outlineLevel="1"/>
    <row r="246366" hidden="1" outlineLevel="1"/>
    <row r="246367" hidden="1" outlineLevel="1"/>
    <row r="246368" hidden="1" outlineLevel="1"/>
    <row r="246369" hidden="1" outlineLevel="1"/>
    <row r="246370" hidden="1" outlineLevel="1"/>
    <row r="246371" hidden="1" outlineLevel="1"/>
    <row r="246372" hidden="1" outlineLevel="1"/>
    <row r="246373" hidden="1" outlineLevel="1"/>
    <row r="246374" hidden="1" outlineLevel="1"/>
    <row r="246375" hidden="1" outlineLevel="1"/>
    <row r="246376" hidden="1" outlineLevel="1"/>
    <row r="246377" hidden="1" outlineLevel="1"/>
    <row r="246378" hidden="1" outlineLevel="1"/>
    <row r="246379" hidden="1" outlineLevel="1"/>
    <row r="246380" hidden="1" outlineLevel="1"/>
    <row r="246381" hidden="1" outlineLevel="1"/>
    <row r="246382" hidden="1" outlineLevel="1"/>
    <row r="246383" hidden="1" outlineLevel="1"/>
    <row r="246384" hidden="1" outlineLevel="1"/>
    <row r="246385" hidden="1" outlineLevel="1"/>
    <row r="246386" hidden="1" outlineLevel="1"/>
    <row r="246387" hidden="1" outlineLevel="1"/>
    <row r="246388" hidden="1" outlineLevel="1"/>
    <row r="246389" hidden="1" outlineLevel="1"/>
    <row r="246390" hidden="1" outlineLevel="1"/>
    <row r="246391" hidden="1" outlineLevel="1"/>
    <row r="246392" hidden="1" outlineLevel="1"/>
    <row r="246393" hidden="1" outlineLevel="1"/>
    <row r="246394" hidden="1" outlineLevel="1"/>
    <row r="246395" hidden="1" outlineLevel="1"/>
    <row r="246396" hidden="1" outlineLevel="1"/>
    <row r="246397" hidden="1" outlineLevel="1"/>
    <row r="246398" hidden="1" outlineLevel="1"/>
    <row r="246399" hidden="1" outlineLevel="1"/>
    <row r="246400" hidden="1" outlineLevel="1"/>
    <row r="246401" hidden="1" outlineLevel="1"/>
    <row r="246402" hidden="1" outlineLevel="1"/>
    <row r="246403" hidden="1" outlineLevel="1"/>
    <row r="246404" hidden="1" outlineLevel="1"/>
    <row r="246405" hidden="1" outlineLevel="1"/>
    <row r="246406" hidden="1" outlineLevel="1"/>
    <row r="246407" hidden="1" outlineLevel="1"/>
    <row r="246408" hidden="1" outlineLevel="1"/>
    <row r="246409" hidden="1" outlineLevel="1"/>
    <row r="246410" hidden="1" outlineLevel="1"/>
    <row r="246411" hidden="1" outlineLevel="1"/>
    <row r="246412" hidden="1" outlineLevel="1"/>
    <row r="246413" hidden="1" outlineLevel="1"/>
    <row r="246414" hidden="1" outlineLevel="1"/>
    <row r="246415" hidden="1" outlineLevel="1"/>
    <row r="246416" hidden="1" outlineLevel="1"/>
    <row r="246417" hidden="1" outlineLevel="1"/>
    <row r="246418" hidden="1" outlineLevel="1"/>
    <row r="246419" hidden="1" outlineLevel="1"/>
    <row r="246420" hidden="1" outlineLevel="1"/>
    <row r="246421" hidden="1" outlineLevel="1"/>
    <row r="246422" hidden="1" outlineLevel="1"/>
    <row r="246423" hidden="1" outlineLevel="1"/>
    <row r="246424" hidden="1" outlineLevel="1"/>
    <row r="246425" hidden="1" outlineLevel="1"/>
    <row r="246426" hidden="1" outlineLevel="1"/>
    <row r="246427" hidden="1" outlineLevel="1"/>
    <row r="246428" hidden="1" outlineLevel="1"/>
    <row r="246429" hidden="1" outlineLevel="1"/>
    <row r="246430" hidden="1" outlineLevel="1"/>
    <row r="246431" hidden="1" outlineLevel="1"/>
    <row r="246432" hidden="1" outlineLevel="1"/>
    <row r="246433" hidden="1" outlineLevel="1"/>
    <row r="246434" hidden="1" outlineLevel="1"/>
    <row r="246435" hidden="1" outlineLevel="1"/>
    <row r="246436" hidden="1" outlineLevel="1"/>
    <row r="246437" hidden="1" outlineLevel="1"/>
    <row r="246438" hidden="1" outlineLevel="1"/>
    <row r="246439" hidden="1" outlineLevel="1"/>
    <row r="246440" hidden="1" outlineLevel="1"/>
    <row r="246441" hidden="1" outlineLevel="1"/>
    <row r="246442" hidden="1" outlineLevel="1"/>
    <row r="246443" hidden="1" outlineLevel="1"/>
    <row r="246444" hidden="1" outlineLevel="1"/>
    <row r="246445" hidden="1" outlineLevel="1"/>
    <row r="246446" hidden="1" outlineLevel="1"/>
    <row r="246447" hidden="1" outlineLevel="1"/>
    <row r="246448" hidden="1" outlineLevel="1"/>
    <row r="246449" hidden="1" outlineLevel="1"/>
    <row r="246450" hidden="1" outlineLevel="1"/>
    <row r="246451" hidden="1" outlineLevel="1"/>
    <row r="246452" hidden="1" outlineLevel="1"/>
    <row r="246453" hidden="1" outlineLevel="1"/>
    <row r="246454" hidden="1" outlineLevel="1"/>
    <row r="246455" hidden="1" outlineLevel="1"/>
    <row r="246456" hidden="1" outlineLevel="1"/>
    <row r="246457" hidden="1" outlineLevel="1"/>
    <row r="246458" hidden="1" outlineLevel="1"/>
    <row r="246459" hidden="1" outlineLevel="1"/>
    <row r="246460" hidden="1" outlineLevel="1"/>
    <row r="246461" hidden="1" outlineLevel="1"/>
    <row r="246462" hidden="1" outlineLevel="1"/>
    <row r="246463" hidden="1" outlineLevel="1"/>
    <row r="246464" hidden="1" outlineLevel="1"/>
    <row r="246465" hidden="1" outlineLevel="1"/>
    <row r="246466" hidden="1" outlineLevel="1"/>
    <row r="246467" hidden="1" outlineLevel="1"/>
    <row r="246468" hidden="1" outlineLevel="1"/>
    <row r="246469" hidden="1" outlineLevel="1"/>
    <row r="246470" hidden="1" outlineLevel="1"/>
    <row r="246471" hidden="1" outlineLevel="1"/>
    <row r="246472" hidden="1" outlineLevel="1"/>
    <row r="246473" hidden="1" outlineLevel="1"/>
    <row r="246474" hidden="1" outlineLevel="1"/>
    <row r="246475" hidden="1" outlineLevel="1"/>
    <row r="246476" hidden="1" outlineLevel="1"/>
    <row r="246477" hidden="1" outlineLevel="1"/>
    <row r="246478" hidden="1" outlineLevel="1"/>
    <row r="246479" hidden="1" outlineLevel="1"/>
    <row r="246480" hidden="1" outlineLevel="1"/>
    <row r="246481" hidden="1" outlineLevel="1"/>
    <row r="246482" hidden="1" outlineLevel="1"/>
    <row r="246483" hidden="1" outlineLevel="1"/>
    <row r="246484" hidden="1" outlineLevel="1"/>
    <row r="246485" hidden="1" outlineLevel="1"/>
    <row r="246486" hidden="1" outlineLevel="1"/>
    <row r="246487" hidden="1" outlineLevel="1"/>
    <row r="246488" hidden="1" outlineLevel="1"/>
    <row r="246489" hidden="1" outlineLevel="1"/>
    <row r="246490" hidden="1" outlineLevel="1"/>
    <row r="246491" hidden="1" outlineLevel="1"/>
    <row r="246492" hidden="1" outlineLevel="1"/>
    <row r="246493" hidden="1" outlineLevel="1"/>
    <row r="246494" hidden="1" outlineLevel="1"/>
    <row r="246495" hidden="1" outlineLevel="1"/>
    <row r="246496" hidden="1" outlineLevel="1"/>
    <row r="246497" hidden="1" outlineLevel="1"/>
    <row r="246498" hidden="1" outlineLevel="1"/>
    <row r="246499" hidden="1" outlineLevel="1"/>
    <row r="246500" hidden="1" outlineLevel="1"/>
    <row r="246501" hidden="1" outlineLevel="1"/>
    <row r="246502" hidden="1" outlineLevel="1"/>
    <row r="246503" hidden="1" outlineLevel="1"/>
    <row r="246504" hidden="1" outlineLevel="1"/>
    <row r="246505" hidden="1" outlineLevel="1"/>
    <row r="246506" hidden="1" outlineLevel="1"/>
    <row r="246507" hidden="1" outlineLevel="1"/>
    <row r="246508" hidden="1" outlineLevel="1"/>
    <row r="246509" hidden="1" outlineLevel="1"/>
    <row r="246510" hidden="1" outlineLevel="1"/>
    <row r="246511" hidden="1" outlineLevel="1"/>
    <row r="246512" hidden="1" outlineLevel="1"/>
    <row r="246513" hidden="1" outlineLevel="1"/>
    <row r="246514" hidden="1" outlineLevel="1"/>
    <row r="246515" hidden="1" outlineLevel="1"/>
    <row r="246516" hidden="1" outlineLevel="1"/>
    <row r="246517" hidden="1" outlineLevel="1"/>
    <row r="246518" hidden="1" outlineLevel="1"/>
    <row r="246519" hidden="1" outlineLevel="1"/>
    <row r="246520" hidden="1" outlineLevel="1"/>
    <row r="246521" hidden="1" outlineLevel="1"/>
    <row r="246522" hidden="1" outlineLevel="1"/>
    <row r="246523" hidden="1" outlineLevel="1"/>
    <row r="246524" hidden="1" outlineLevel="1"/>
    <row r="246525" hidden="1" outlineLevel="1"/>
    <row r="246526" hidden="1" outlineLevel="1"/>
    <row r="246527" hidden="1" outlineLevel="1"/>
    <row r="246528" hidden="1" outlineLevel="1"/>
    <row r="246529" hidden="1" outlineLevel="1"/>
    <row r="246530" hidden="1" outlineLevel="1"/>
    <row r="246531" hidden="1" outlineLevel="1"/>
    <row r="246532" hidden="1" outlineLevel="1"/>
    <row r="246533" hidden="1" outlineLevel="1"/>
    <row r="246534" hidden="1" outlineLevel="1"/>
    <row r="246535" hidden="1" outlineLevel="1"/>
    <row r="246536" hidden="1" outlineLevel="1"/>
    <row r="246537" hidden="1" outlineLevel="1"/>
    <row r="246538" hidden="1" outlineLevel="1"/>
    <row r="246539" hidden="1" outlineLevel="1"/>
    <row r="246540" hidden="1" outlineLevel="1"/>
    <row r="246541" hidden="1" outlineLevel="1"/>
    <row r="246542" hidden="1" outlineLevel="1"/>
    <row r="246543" hidden="1" outlineLevel="1"/>
    <row r="246544" hidden="1" outlineLevel="1"/>
    <row r="246545" hidden="1" outlineLevel="1"/>
    <row r="246546" hidden="1" outlineLevel="1"/>
    <row r="246547" hidden="1" outlineLevel="1"/>
    <row r="246548" hidden="1" outlineLevel="1"/>
    <row r="246549" hidden="1" outlineLevel="1"/>
    <row r="246550" hidden="1" outlineLevel="1"/>
    <row r="246551" hidden="1" outlineLevel="1"/>
    <row r="246552" hidden="1" outlineLevel="1"/>
    <row r="246553" hidden="1" outlineLevel="1"/>
    <row r="246554" hidden="1" outlineLevel="1"/>
    <row r="246555" hidden="1" outlineLevel="1"/>
    <row r="246556" hidden="1" outlineLevel="1"/>
    <row r="246557" hidden="1" outlineLevel="1"/>
    <row r="246558" hidden="1" outlineLevel="1"/>
    <row r="246559" hidden="1" outlineLevel="1"/>
    <row r="246560" hidden="1" outlineLevel="1"/>
    <row r="246561" hidden="1" outlineLevel="1"/>
    <row r="246562" hidden="1" outlineLevel="1"/>
    <row r="246563" hidden="1" outlineLevel="1"/>
    <row r="246564" hidden="1" outlineLevel="1"/>
    <row r="246565" hidden="1" outlineLevel="1"/>
    <row r="246566" hidden="1" outlineLevel="1"/>
    <row r="246567" hidden="1" outlineLevel="1"/>
    <row r="246568" hidden="1" outlineLevel="1"/>
    <row r="246569" hidden="1" outlineLevel="1"/>
    <row r="246570" hidden="1" outlineLevel="1"/>
    <row r="246571" hidden="1" outlineLevel="1"/>
    <row r="246572" hidden="1" outlineLevel="1"/>
    <row r="246573" hidden="1" outlineLevel="1"/>
    <row r="246574" hidden="1" outlineLevel="1"/>
    <row r="246575" hidden="1" outlineLevel="1"/>
    <row r="246576" hidden="1" outlineLevel="1"/>
    <row r="246577" hidden="1" outlineLevel="1"/>
    <row r="246578" hidden="1" outlineLevel="1"/>
    <row r="246579" hidden="1" outlineLevel="1"/>
    <row r="246580" hidden="1" outlineLevel="1"/>
    <row r="246581" hidden="1" outlineLevel="1"/>
    <row r="246582" hidden="1" outlineLevel="1"/>
    <row r="246583" hidden="1" outlineLevel="1"/>
    <row r="246584" hidden="1" outlineLevel="1"/>
    <row r="246585" hidden="1" outlineLevel="1"/>
    <row r="246586" hidden="1" outlineLevel="1"/>
    <row r="246587" hidden="1" outlineLevel="1"/>
    <row r="246588" hidden="1" outlineLevel="1"/>
    <row r="246589" hidden="1" outlineLevel="1"/>
    <row r="246590" hidden="1" outlineLevel="1"/>
    <row r="246591" hidden="1" outlineLevel="1"/>
    <row r="246592" hidden="1" outlineLevel="1"/>
    <row r="246593" hidden="1" outlineLevel="1"/>
    <row r="246594" hidden="1" outlineLevel="1"/>
    <row r="246595" hidden="1" outlineLevel="1"/>
    <row r="246596" hidden="1" outlineLevel="1"/>
    <row r="246597" hidden="1" outlineLevel="1"/>
    <row r="246598" hidden="1" outlineLevel="1"/>
    <row r="246599" hidden="1" outlineLevel="1"/>
    <row r="246600" hidden="1" outlineLevel="1"/>
    <row r="246601" hidden="1" outlineLevel="1"/>
    <row r="246602" hidden="1" outlineLevel="1"/>
    <row r="246603" hidden="1" outlineLevel="1"/>
    <row r="246604" hidden="1" outlineLevel="1"/>
    <row r="246605" hidden="1" outlineLevel="1"/>
    <row r="246606" hidden="1" outlineLevel="1"/>
    <row r="246607" hidden="1" outlineLevel="1"/>
    <row r="246608" hidden="1" outlineLevel="1"/>
    <row r="246609" hidden="1" outlineLevel="1"/>
    <row r="246610" hidden="1" outlineLevel="1"/>
    <row r="246611" hidden="1" outlineLevel="1"/>
    <row r="246612" hidden="1" outlineLevel="1"/>
    <row r="246613" hidden="1" outlineLevel="1"/>
    <row r="246614" hidden="1" outlineLevel="1"/>
    <row r="246615" hidden="1" outlineLevel="1"/>
    <row r="246616" hidden="1" outlineLevel="1"/>
    <row r="246617" hidden="1" outlineLevel="1"/>
    <row r="246618" hidden="1" outlineLevel="1"/>
    <row r="246619" hidden="1" outlineLevel="1"/>
    <row r="246620" hidden="1" outlineLevel="1"/>
    <row r="246621" hidden="1" outlineLevel="1"/>
    <row r="246622" hidden="1" outlineLevel="1"/>
    <row r="246623" hidden="1" outlineLevel="1"/>
    <row r="246624" hidden="1" outlineLevel="1"/>
    <row r="246625" hidden="1" outlineLevel="1"/>
    <row r="246626" hidden="1" outlineLevel="1"/>
    <row r="246627" hidden="1" outlineLevel="1"/>
    <row r="246628" hidden="1" outlineLevel="1"/>
    <row r="246629" hidden="1" outlineLevel="1"/>
    <row r="246630" hidden="1" outlineLevel="1"/>
    <row r="246631" hidden="1" outlineLevel="1"/>
    <row r="246632" hidden="1" outlineLevel="1"/>
    <row r="246633" hidden="1" outlineLevel="1"/>
    <row r="246634" hidden="1" outlineLevel="1"/>
    <row r="246635" hidden="1" outlineLevel="1"/>
    <row r="246636" hidden="1" outlineLevel="1"/>
    <row r="246637" hidden="1" outlineLevel="1"/>
    <row r="246638" hidden="1" outlineLevel="1"/>
    <row r="246639" hidden="1" outlineLevel="1"/>
    <row r="246640" hidden="1" outlineLevel="1"/>
    <row r="246641" hidden="1" outlineLevel="1"/>
    <row r="246642" hidden="1" outlineLevel="1"/>
    <row r="246643" hidden="1" outlineLevel="1"/>
    <row r="246644" hidden="1" outlineLevel="1"/>
    <row r="246645" hidden="1" outlineLevel="1"/>
    <row r="246646" hidden="1" outlineLevel="1"/>
    <row r="246647" hidden="1" outlineLevel="1"/>
    <row r="246648" hidden="1" outlineLevel="1"/>
    <row r="246649" hidden="1" outlineLevel="1"/>
    <row r="246650" hidden="1" outlineLevel="1"/>
    <row r="246651" hidden="1" outlineLevel="1"/>
    <row r="246652" hidden="1" outlineLevel="1"/>
    <row r="246653" hidden="1" outlineLevel="1"/>
    <row r="246654" hidden="1" outlineLevel="1"/>
    <row r="246655" hidden="1" outlineLevel="1"/>
    <row r="246656" hidden="1" outlineLevel="1"/>
    <row r="246657" hidden="1" outlineLevel="1"/>
    <row r="246658" hidden="1" outlineLevel="1"/>
    <row r="246659" hidden="1" outlineLevel="1"/>
    <row r="246660" hidden="1" outlineLevel="1"/>
    <row r="246661" hidden="1" outlineLevel="1"/>
    <row r="246662" hidden="1" outlineLevel="1"/>
    <row r="246663" hidden="1" outlineLevel="1"/>
    <row r="246664" hidden="1" outlineLevel="1"/>
    <row r="246665" hidden="1" outlineLevel="1"/>
    <row r="246666" hidden="1" outlineLevel="1"/>
    <row r="246667" hidden="1" outlineLevel="1"/>
    <row r="246668" hidden="1" outlineLevel="1"/>
    <row r="246669" hidden="1" outlineLevel="1"/>
    <row r="246670" hidden="1" outlineLevel="1"/>
    <row r="246671" hidden="1" outlineLevel="1"/>
    <row r="246672" hidden="1" outlineLevel="1"/>
    <row r="246673" hidden="1" outlineLevel="1"/>
    <row r="246674" hidden="1" outlineLevel="1"/>
    <row r="246675" hidden="1" outlineLevel="1"/>
    <row r="246676" hidden="1" outlineLevel="1"/>
    <row r="246677" hidden="1" outlineLevel="1"/>
    <row r="246678" hidden="1" outlineLevel="1"/>
    <row r="246679" hidden="1" outlineLevel="1"/>
    <row r="246680" hidden="1" outlineLevel="1"/>
    <row r="246681" hidden="1" outlineLevel="1"/>
    <row r="246682" hidden="1" outlineLevel="1"/>
    <row r="246683" hidden="1" outlineLevel="1"/>
    <row r="246684" hidden="1" outlineLevel="1"/>
    <row r="246685" hidden="1" outlineLevel="1"/>
    <row r="246686" hidden="1" outlineLevel="1"/>
    <row r="246687" hidden="1" outlineLevel="1"/>
    <row r="246688" hidden="1" outlineLevel="1"/>
    <row r="246689" hidden="1" outlineLevel="1"/>
    <row r="246690" hidden="1" outlineLevel="1"/>
    <row r="246691" hidden="1" outlineLevel="1"/>
    <row r="246692" hidden="1" outlineLevel="1"/>
    <row r="246693" hidden="1" outlineLevel="1"/>
    <row r="246694" hidden="1" outlineLevel="1"/>
    <row r="246695" hidden="1" outlineLevel="1"/>
    <row r="246696" hidden="1" outlineLevel="1"/>
    <row r="246697" hidden="1" outlineLevel="1"/>
    <row r="246698" hidden="1" outlineLevel="1"/>
    <row r="246699" hidden="1" outlineLevel="1"/>
    <row r="246700" hidden="1" outlineLevel="1"/>
    <row r="246701" hidden="1" outlineLevel="1"/>
    <row r="246702" hidden="1" outlineLevel="1"/>
    <row r="246703" hidden="1" outlineLevel="1"/>
    <row r="246704" hidden="1" outlineLevel="1"/>
    <row r="246705" hidden="1" outlineLevel="1"/>
    <row r="246706" hidden="1" outlineLevel="1"/>
    <row r="246707" hidden="1" outlineLevel="1"/>
    <row r="246708" hidden="1" outlineLevel="1"/>
    <row r="246709" hidden="1" outlineLevel="1"/>
    <row r="246710" hidden="1" outlineLevel="1"/>
    <row r="246711" hidden="1" outlineLevel="1"/>
    <row r="246712" hidden="1" outlineLevel="1"/>
    <row r="246713" hidden="1" outlineLevel="1"/>
    <row r="246714" hidden="1" outlineLevel="1"/>
    <row r="246715" hidden="1" outlineLevel="1"/>
    <row r="246716" hidden="1" outlineLevel="1"/>
    <row r="246717" hidden="1" outlineLevel="1"/>
    <row r="246718" hidden="1" outlineLevel="1"/>
    <row r="246719" hidden="1" outlineLevel="1"/>
    <row r="246720" hidden="1" outlineLevel="1"/>
    <row r="246721" hidden="1" outlineLevel="1"/>
    <row r="246722" hidden="1" outlineLevel="1"/>
    <row r="246723" hidden="1" outlineLevel="1"/>
    <row r="246724" hidden="1" outlineLevel="1"/>
    <row r="246725" hidden="1" outlineLevel="1"/>
    <row r="246726" hidden="1" outlineLevel="1"/>
    <row r="246727" hidden="1" outlineLevel="1"/>
    <row r="246728" hidden="1" outlineLevel="1"/>
    <row r="246729" hidden="1" outlineLevel="1"/>
    <row r="246730" hidden="1" outlineLevel="1"/>
    <row r="246731" hidden="1" outlineLevel="1"/>
    <row r="246732" hidden="1" outlineLevel="1"/>
    <row r="246733" hidden="1" outlineLevel="1"/>
    <row r="246734" hidden="1" outlineLevel="1"/>
    <row r="246735" hidden="1" outlineLevel="1"/>
    <row r="246736" hidden="1" outlineLevel="1"/>
    <row r="246737" hidden="1" outlineLevel="1"/>
    <row r="246738" hidden="1" outlineLevel="1"/>
    <row r="246739" hidden="1" outlineLevel="1"/>
    <row r="246740" hidden="1" outlineLevel="1"/>
    <row r="246741" hidden="1" outlineLevel="1"/>
    <row r="246742" hidden="1" outlineLevel="1"/>
    <row r="246743" hidden="1" outlineLevel="1"/>
    <row r="246744" hidden="1" outlineLevel="1"/>
    <row r="246745" hidden="1" outlineLevel="1"/>
    <row r="246746" hidden="1" outlineLevel="1"/>
    <row r="246747" hidden="1" outlineLevel="1"/>
    <row r="246748" hidden="1" outlineLevel="1"/>
    <row r="246749" hidden="1" outlineLevel="1"/>
    <row r="246750" hidden="1" outlineLevel="1"/>
    <row r="246751" hidden="1" outlineLevel="1"/>
    <row r="246752" hidden="1" outlineLevel="1"/>
    <row r="246753" hidden="1" outlineLevel="1"/>
    <row r="246754" hidden="1" outlineLevel="1"/>
    <row r="246755" hidden="1" outlineLevel="1"/>
    <row r="246756" hidden="1" outlineLevel="1"/>
    <row r="246757" hidden="1" outlineLevel="1"/>
    <row r="246758" hidden="1" outlineLevel="1"/>
    <row r="246759" hidden="1" outlineLevel="1"/>
    <row r="246760" hidden="1" outlineLevel="1"/>
    <row r="246761" hidden="1" outlineLevel="1"/>
    <row r="246762" hidden="1" outlineLevel="1"/>
    <row r="246763" hidden="1" outlineLevel="1"/>
    <row r="246764" hidden="1" outlineLevel="1"/>
    <row r="246765" hidden="1" outlineLevel="1"/>
    <row r="246766" hidden="1" outlineLevel="1"/>
    <row r="246767" hidden="1" outlineLevel="1"/>
    <row r="246768" hidden="1" outlineLevel="1"/>
    <row r="246769" hidden="1" outlineLevel="1"/>
    <row r="246770" hidden="1" outlineLevel="1"/>
    <row r="246771" hidden="1" outlineLevel="1"/>
    <row r="246772" hidden="1" outlineLevel="1"/>
    <row r="246773" hidden="1" outlineLevel="1"/>
    <row r="246774" hidden="1" outlineLevel="1"/>
    <row r="246775" hidden="1" outlineLevel="1"/>
    <row r="246776" hidden="1" outlineLevel="1"/>
    <row r="246777" hidden="1" outlineLevel="1"/>
    <row r="246778" hidden="1" outlineLevel="1"/>
    <row r="246779" hidden="1" outlineLevel="1"/>
    <row r="246780" hidden="1" outlineLevel="1"/>
    <row r="246781" hidden="1" outlineLevel="1"/>
    <row r="246782" hidden="1" outlineLevel="1"/>
    <row r="246783" hidden="1" outlineLevel="1"/>
    <row r="246784" hidden="1" outlineLevel="1"/>
    <row r="246785" hidden="1" outlineLevel="1"/>
    <row r="246786" hidden="1" outlineLevel="1"/>
    <row r="246787" hidden="1" outlineLevel="1"/>
    <row r="246788" hidden="1" outlineLevel="1"/>
    <row r="246789" hidden="1" outlineLevel="1"/>
    <row r="246790" hidden="1" outlineLevel="1"/>
    <row r="246791" hidden="1" outlineLevel="1"/>
    <row r="246792" hidden="1" outlineLevel="1"/>
    <row r="246793" hidden="1" outlineLevel="1"/>
    <row r="246794" hidden="1" outlineLevel="1"/>
    <row r="246795" hidden="1" outlineLevel="1"/>
    <row r="246796" hidden="1" outlineLevel="1"/>
    <row r="246797" hidden="1" outlineLevel="1"/>
    <row r="246798" hidden="1" outlineLevel="1"/>
    <row r="246799" hidden="1" outlineLevel="1"/>
    <row r="246800" hidden="1" outlineLevel="1"/>
    <row r="246801" hidden="1" outlineLevel="1"/>
    <row r="246802" hidden="1" outlineLevel="1"/>
    <row r="246803" hidden="1" outlineLevel="1"/>
    <row r="246804" hidden="1" outlineLevel="1"/>
    <row r="246805" hidden="1" outlineLevel="1"/>
    <row r="246806" hidden="1" outlineLevel="1"/>
    <row r="246807" hidden="1" outlineLevel="1"/>
    <row r="246808" hidden="1" outlineLevel="1"/>
    <row r="246809" hidden="1" outlineLevel="1"/>
    <row r="246810" hidden="1" outlineLevel="1"/>
    <row r="246811" hidden="1" outlineLevel="1"/>
    <row r="246812" hidden="1" outlineLevel="1"/>
    <row r="246813" hidden="1" outlineLevel="1"/>
    <row r="246814" hidden="1" outlineLevel="1"/>
    <row r="246815" hidden="1" outlineLevel="1"/>
    <row r="246816" hidden="1" outlineLevel="1"/>
    <row r="246817" hidden="1" outlineLevel="1"/>
    <row r="246818" hidden="1" outlineLevel="1"/>
    <row r="246819" hidden="1" outlineLevel="1"/>
    <row r="246820" hidden="1" outlineLevel="1"/>
    <row r="246821" hidden="1" outlineLevel="1"/>
    <row r="246822" hidden="1" outlineLevel="1"/>
    <row r="246823" hidden="1" outlineLevel="1"/>
    <row r="246824" hidden="1" outlineLevel="1"/>
    <row r="246825" hidden="1" outlineLevel="1"/>
    <row r="246826" hidden="1" outlineLevel="1"/>
    <row r="246827" hidden="1" outlineLevel="1"/>
    <row r="246828" hidden="1" outlineLevel="1"/>
    <row r="246829" hidden="1" outlineLevel="1"/>
    <row r="246830" hidden="1" outlineLevel="1"/>
    <row r="246831" hidden="1" outlineLevel="1"/>
    <row r="246832" hidden="1" outlineLevel="1"/>
    <row r="246833" hidden="1" outlineLevel="1"/>
    <row r="246834" hidden="1" outlineLevel="1"/>
    <row r="246835" hidden="1" outlineLevel="1"/>
    <row r="246836" hidden="1" outlineLevel="1"/>
    <row r="246837" hidden="1" outlineLevel="1"/>
    <row r="246838" hidden="1" outlineLevel="1"/>
    <row r="246839" hidden="1" outlineLevel="1"/>
    <row r="246840" hidden="1" outlineLevel="1"/>
    <row r="246841" hidden="1" outlineLevel="1"/>
    <row r="246842" hidden="1" outlineLevel="1"/>
    <row r="246843" hidden="1" outlineLevel="1"/>
    <row r="246844" hidden="1" outlineLevel="1"/>
    <row r="246845" hidden="1" outlineLevel="1"/>
    <row r="246846" hidden="1" outlineLevel="1"/>
    <row r="246847" hidden="1" outlineLevel="1"/>
    <row r="246848" hidden="1" outlineLevel="1"/>
    <row r="246849" hidden="1" outlineLevel="1"/>
    <row r="246850" hidden="1" outlineLevel="1"/>
    <row r="246851" hidden="1" outlineLevel="1"/>
    <row r="246852" hidden="1" outlineLevel="1"/>
    <row r="246853" hidden="1" outlineLevel="1"/>
    <row r="246854" hidden="1" outlineLevel="1"/>
    <row r="246855" hidden="1" outlineLevel="1"/>
    <row r="246856" hidden="1" outlineLevel="1"/>
    <row r="246857" hidden="1" outlineLevel="1"/>
    <row r="246858" hidden="1" outlineLevel="1"/>
    <row r="246859" hidden="1" outlineLevel="1"/>
    <row r="246860" hidden="1" outlineLevel="1"/>
    <row r="246861" hidden="1" outlineLevel="1"/>
    <row r="246862" hidden="1" outlineLevel="1"/>
    <row r="246863" hidden="1" outlineLevel="1"/>
    <row r="246864" hidden="1" outlineLevel="1"/>
    <row r="246865" hidden="1" outlineLevel="1"/>
    <row r="246866" hidden="1" outlineLevel="1"/>
    <row r="246867" hidden="1" outlineLevel="1"/>
    <row r="246868" hidden="1" outlineLevel="1"/>
    <row r="246869" hidden="1" outlineLevel="1"/>
    <row r="246870" hidden="1" outlineLevel="1"/>
    <row r="246871" hidden="1" outlineLevel="1"/>
    <row r="246872" hidden="1" outlineLevel="1"/>
    <row r="246873" hidden="1" outlineLevel="1"/>
    <row r="246874" hidden="1" outlineLevel="1"/>
    <row r="246875" hidden="1" outlineLevel="1"/>
    <row r="246876" hidden="1" outlineLevel="1"/>
    <row r="246877" hidden="1" outlineLevel="1"/>
    <row r="246878" hidden="1" outlineLevel="1"/>
    <row r="246879" hidden="1" outlineLevel="1"/>
    <row r="246880" hidden="1" outlineLevel="1"/>
    <row r="246881" hidden="1" outlineLevel="1"/>
    <row r="246882" hidden="1" outlineLevel="1"/>
    <row r="246883" hidden="1" outlineLevel="1"/>
    <row r="246884" hidden="1" outlineLevel="1"/>
    <row r="246885" hidden="1" outlineLevel="1"/>
    <row r="246886" hidden="1" outlineLevel="1"/>
    <row r="246887" hidden="1" outlineLevel="1"/>
    <row r="246888" hidden="1" outlineLevel="1"/>
    <row r="246889" hidden="1" outlineLevel="1"/>
    <row r="246890" hidden="1" outlineLevel="1"/>
    <row r="246891" hidden="1" outlineLevel="1"/>
    <row r="246892" hidden="1" outlineLevel="1"/>
    <row r="246893" hidden="1" outlineLevel="1"/>
    <row r="246894" hidden="1" outlineLevel="1"/>
    <row r="246895" hidden="1" outlineLevel="1"/>
    <row r="246896" hidden="1" outlineLevel="1"/>
    <row r="246897" hidden="1" outlineLevel="1"/>
    <row r="246898" hidden="1" outlineLevel="1"/>
    <row r="246899" hidden="1" outlineLevel="1"/>
    <row r="246900" hidden="1" outlineLevel="1"/>
    <row r="246901" hidden="1" outlineLevel="1"/>
    <row r="246902" hidden="1" outlineLevel="1"/>
    <row r="246903" hidden="1" outlineLevel="1"/>
    <row r="246904" hidden="1" outlineLevel="1"/>
    <row r="246905" hidden="1" outlineLevel="1"/>
    <row r="246906" hidden="1" outlineLevel="1"/>
    <row r="246907" hidden="1" outlineLevel="1"/>
    <row r="246908" hidden="1" outlineLevel="1"/>
    <row r="246909" hidden="1" outlineLevel="1"/>
    <row r="246910" hidden="1" outlineLevel="1"/>
    <row r="246911" hidden="1" outlineLevel="1"/>
    <row r="246912" hidden="1" outlineLevel="1"/>
    <row r="246913" hidden="1" outlineLevel="1"/>
    <row r="246914" hidden="1" outlineLevel="1"/>
    <row r="246915" hidden="1" outlineLevel="1"/>
    <row r="246916" hidden="1" outlineLevel="1"/>
    <row r="246917" hidden="1" outlineLevel="1"/>
    <row r="246918" hidden="1" outlineLevel="1"/>
    <row r="246919" hidden="1" outlineLevel="1"/>
    <row r="246920" hidden="1" outlineLevel="1"/>
    <row r="246921" hidden="1" outlineLevel="1"/>
    <row r="246922" hidden="1" outlineLevel="1"/>
    <row r="246923" hidden="1" outlineLevel="1"/>
    <row r="246924" hidden="1" outlineLevel="1"/>
    <row r="246925" hidden="1" outlineLevel="1"/>
    <row r="246926" hidden="1" outlineLevel="1"/>
    <row r="246927" hidden="1" outlineLevel="1"/>
    <row r="246928" hidden="1" outlineLevel="1"/>
    <row r="246929" hidden="1" outlineLevel="1"/>
    <row r="246930" hidden="1" outlineLevel="1"/>
    <row r="246931" hidden="1" outlineLevel="1"/>
    <row r="246932" hidden="1" outlineLevel="1"/>
    <row r="246933" hidden="1" outlineLevel="1"/>
    <row r="246934" hidden="1" outlineLevel="1"/>
    <row r="246935" hidden="1" outlineLevel="1"/>
    <row r="246936" hidden="1" outlineLevel="1"/>
    <row r="246937" hidden="1" outlineLevel="1"/>
    <row r="246938" hidden="1" outlineLevel="1"/>
    <row r="246939" hidden="1" outlineLevel="1"/>
    <row r="246940" hidden="1" outlineLevel="1"/>
    <row r="246941" hidden="1" outlineLevel="1"/>
    <row r="246942" hidden="1" outlineLevel="1"/>
    <row r="246943" hidden="1" outlineLevel="1"/>
    <row r="246944" hidden="1" outlineLevel="1"/>
    <row r="246945" hidden="1" outlineLevel="1"/>
    <row r="246946" hidden="1" outlineLevel="1"/>
    <row r="246947" hidden="1" outlineLevel="1"/>
    <row r="246948" hidden="1" outlineLevel="1"/>
    <row r="246949" hidden="1" outlineLevel="1"/>
    <row r="246950" hidden="1" outlineLevel="1"/>
    <row r="246951" hidden="1" outlineLevel="1"/>
    <row r="246952" hidden="1" outlineLevel="1"/>
    <row r="246953" hidden="1" outlineLevel="1"/>
    <row r="246954" hidden="1" outlineLevel="1"/>
    <row r="246955" hidden="1" outlineLevel="1"/>
    <row r="246956" hidden="1" outlineLevel="1"/>
    <row r="246957" hidden="1" outlineLevel="1"/>
    <row r="246958" hidden="1" outlineLevel="1"/>
    <row r="246959" hidden="1" outlineLevel="1"/>
    <row r="246960" hidden="1" outlineLevel="1"/>
    <row r="246961" hidden="1" outlineLevel="1"/>
    <row r="246962" hidden="1" outlineLevel="1"/>
    <row r="246963" hidden="1" outlineLevel="1"/>
    <row r="246964" hidden="1" outlineLevel="1"/>
    <row r="246965" hidden="1" outlineLevel="1"/>
    <row r="246966" hidden="1" outlineLevel="1"/>
    <row r="246967" hidden="1" outlineLevel="1"/>
    <row r="246968" hidden="1" outlineLevel="1"/>
    <row r="246969" hidden="1" outlineLevel="1"/>
    <row r="246970" hidden="1" outlineLevel="1"/>
    <row r="246971" hidden="1" outlineLevel="1"/>
    <row r="246972" hidden="1" outlineLevel="1"/>
    <row r="246973" hidden="1" outlineLevel="1"/>
    <row r="246974" hidden="1" outlineLevel="1"/>
    <row r="246975" hidden="1" outlineLevel="1"/>
    <row r="246976" hidden="1" outlineLevel="1"/>
    <row r="246977" hidden="1" outlineLevel="1"/>
    <row r="246978" hidden="1" outlineLevel="1"/>
    <row r="246979" hidden="1" outlineLevel="1"/>
    <row r="246980" hidden="1" outlineLevel="1"/>
    <row r="246981" hidden="1" outlineLevel="1"/>
    <row r="246982" hidden="1" outlineLevel="1"/>
    <row r="246983" hidden="1" outlineLevel="1"/>
    <row r="246984" hidden="1" outlineLevel="1"/>
    <row r="246985" hidden="1" outlineLevel="1"/>
    <row r="246986" hidden="1" outlineLevel="1"/>
    <row r="246987" hidden="1" outlineLevel="1"/>
    <row r="246988" hidden="1" outlineLevel="1"/>
    <row r="246989" hidden="1" outlineLevel="1"/>
    <row r="246990" hidden="1" outlineLevel="1"/>
    <row r="246991" hidden="1" outlineLevel="1"/>
    <row r="246992" hidden="1" outlineLevel="1"/>
    <row r="246993" hidden="1" outlineLevel="1"/>
    <row r="246994" hidden="1" outlineLevel="1"/>
    <row r="246995" hidden="1" outlineLevel="1"/>
    <row r="246996" hidden="1" outlineLevel="1"/>
    <row r="246997" hidden="1" outlineLevel="1"/>
    <row r="246998" hidden="1" outlineLevel="1"/>
    <row r="246999" hidden="1" outlineLevel="1"/>
    <row r="247000" hidden="1" outlineLevel="1"/>
    <row r="247001" hidden="1" outlineLevel="1"/>
    <row r="247002" hidden="1" outlineLevel="1"/>
    <row r="247003" hidden="1" outlineLevel="1"/>
    <row r="247004" hidden="1" outlineLevel="1"/>
    <row r="247005" hidden="1" outlineLevel="1"/>
    <row r="247006" hidden="1" outlineLevel="1"/>
    <row r="247007" hidden="1" outlineLevel="1"/>
    <row r="247008" hidden="1" outlineLevel="1"/>
    <row r="247009" hidden="1" outlineLevel="1"/>
    <row r="247010" hidden="1" outlineLevel="1"/>
    <row r="247011" hidden="1" outlineLevel="1"/>
    <row r="247012" hidden="1" outlineLevel="1"/>
    <row r="247013" hidden="1" outlineLevel="1"/>
    <row r="247014" hidden="1" outlineLevel="1"/>
    <row r="247015" hidden="1" outlineLevel="1"/>
    <row r="247016" hidden="1" outlineLevel="1"/>
    <row r="247017" hidden="1" outlineLevel="1"/>
    <row r="247018" hidden="1" outlineLevel="1"/>
    <row r="247019" hidden="1" outlineLevel="1"/>
    <row r="247020" hidden="1" outlineLevel="1"/>
    <row r="247021" hidden="1" outlineLevel="1"/>
    <row r="247022" hidden="1" outlineLevel="1"/>
    <row r="247023" hidden="1" outlineLevel="1"/>
    <row r="247024" hidden="1" outlineLevel="1"/>
    <row r="247025" hidden="1" outlineLevel="1"/>
    <row r="247026" hidden="1" outlineLevel="1"/>
    <row r="247027" hidden="1" outlineLevel="1"/>
    <row r="247028" hidden="1" outlineLevel="1"/>
    <row r="247029" hidden="1" outlineLevel="1"/>
    <row r="247030" hidden="1" outlineLevel="1"/>
    <row r="247031" hidden="1" outlineLevel="1"/>
    <row r="247032" hidden="1" outlineLevel="1"/>
    <row r="247033" hidden="1" outlineLevel="1"/>
    <row r="247034" hidden="1" outlineLevel="1"/>
    <row r="247035" hidden="1" outlineLevel="1"/>
    <row r="247036" hidden="1" outlineLevel="1"/>
    <row r="247037" hidden="1" outlineLevel="1"/>
    <row r="247038" hidden="1" outlineLevel="1"/>
    <row r="247039" hidden="1" outlineLevel="1"/>
    <row r="247040" hidden="1" outlineLevel="1"/>
    <row r="247041" hidden="1" outlineLevel="1"/>
    <row r="247042" hidden="1" outlineLevel="1"/>
    <row r="247043" hidden="1" outlineLevel="1"/>
    <row r="247044" hidden="1" outlineLevel="1"/>
    <row r="247045" hidden="1" outlineLevel="1"/>
    <row r="247046" hidden="1" outlineLevel="1"/>
    <row r="247047" hidden="1" outlineLevel="1"/>
    <row r="247048" hidden="1" outlineLevel="1"/>
    <row r="247049" hidden="1" outlineLevel="1"/>
    <row r="247050" hidden="1" outlineLevel="1"/>
    <row r="247051" hidden="1" outlineLevel="1"/>
    <row r="247052" hidden="1" outlineLevel="1"/>
    <row r="247053" hidden="1" outlineLevel="1"/>
    <row r="247054" hidden="1" outlineLevel="1"/>
    <row r="247055" hidden="1" outlineLevel="1"/>
    <row r="247056" hidden="1" outlineLevel="1"/>
    <row r="247057" hidden="1" outlineLevel="1"/>
    <row r="247058" hidden="1" outlineLevel="1"/>
    <row r="247059" hidden="1" outlineLevel="1"/>
    <row r="247060" hidden="1" outlineLevel="1"/>
    <row r="247061" hidden="1" outlineLevel="1"/>
    <row r="247062" hidden="1" outlineLevel="1"/>
    <row r="247063" hidden="1" outlineLevel="1"/>
    <row r="247064" hidden="1" outlineLevel="1"/>
    <row r="247065" hidden="1" outlineLevel="1"/>
    <row r="247066" hidden="1" outlineLevel="1"/>
    <row r="247067" hidden="1" outlineLevel="1"/>
    <row r="247068" hidden="1" outlineLevel="1"/>
    <row r="247069" hidden="1" outlineLevel="1"/>
    <row r="247070" hidden="1" outlineLevel="1"/>
    <row r="247071" hidden="1" outlineLevel="1"/>
    <row r="247072" hidden="1" outlineLevel="1"/>
    <row r="247073" hidden="1" outlineLevel="1"/>
    <row r="247074" hidden="1" outlineLevel="1"/>
    <row r="247075" hidden="1" outlineLevel="1"/>
    <row r="247076" hidden="1" outlineLevel="1"/>
    <row r="247077" hidden="1" outlineLevel="1"/>
    <row r="247078" hidden="1" outlineLevel="1"/>
    <row r="247079" hidden="1" outlineLevel="1"/>
    <row r="247080" hidden="1" outlineLevel="1"/>
    <row r="247081" hidden="1" outlineLevel="1"/>
    <row r="247082" hidden="1" outlineLevel="1"/>
    <row r="247083" hidden="1" outlineLevel="1"/>
    <row r="247084" hidden="1" outlineLevel="1"/>
    <row r="247085" hidden="1" outlineLevel="1"/>
    <row r="247086" hidden="1" outlineLevel="1"/>
    <row r="247087" hidden="1" outlineLevel="1"/>
    <row r="247088" hidden="1" outlineLevel="1"/>
    <row r="247089" hidden="1" outlineLevel="1"/>
    <row r="247090" hidden="1" outlineLevel="1"/>
    <row r="247091" hidden="1" outlineLevel="1"/>
    <row r="247092" hidden="1" outlineLevel="1"/>
    <row r="247093" hidden="1" outlineLevel="1"/>
    <row r="247094" hidden="1" outlineLevel="1"/>
    <row r="247095" hidden="1" outlineLevel="1"/>
    <row r="247096" hidden="1" outlineLevel="1"/>
    <row r="247097" hidden="1" outlineLevel="1"/>
    <row r="247098" hidden="1" outlineLevel="1"/>
    <row r="247099" hidden="1" outlineLevel="1"/>
    <row r="247100" hidden="1" outlineLevel="1"/>
    <row r="247101" hidden="1" outlineLevel="1"/>
    <row r="247102" hidden="1" outlineLevel="1"/>
    <row r="247103" hidden="1" outlineLevel="1"/>
    <row r="247104" hidden="1" outlineLevel="1"/>
    <row r="247105" hidden="1" outlineLevel="1"/>
    <row r="247106" hidden="1" outlineLevel="1"/>
    <row r="247107" hidden="1" outlineLevel="1"/>
    <row r="247108" hidden="1" outlineLevel="1"/>
    <row r="247109" hidden="1" outlineLevel="1"/>
    <row r="247110" hidden="1" outlineLevel="1"/>
    <row r="247111" hidden="1" outlineLevel="1"/>
    <row r="247112" hidden="1" outlineLevel="1"/>
    <row r="247113" hidden="1" outlineLevel="1"/>
    <row r="247114" hidden="1" outlineLevel="1"/>
    <row r="247115" hidden="1" outlineLevel="1"/>
    <row r="247116" hidden="1" outlineLevel="1"/>
    <row r="247117" hidden="1" outlineLevel="1"/>
    <row r="247118" hidden="1" outlineLevel="1"/>
    <row r="247119" hidden="1" outlineLevel="1"/>
    <row r="247120" hidden="1" outlineLevel="1"/>
    <row r="247121" hidden="1" outlineLevel="1"/>
    <row r="247122" hidden="1" outlineLevel="1"/>
    <row r="247123" hidden="1" outlineLevel="1"/>
    <row r="247124" hidden="1" outlineLevel="1"/>
    <row r="247125" hidden="1" outlineLevel="1"/>
    <row r="247126" hidden="1" outlineLevel="1"/>
    <row r="247127" hidden="1" outlineLevel="1"/>
    <row r="247128" hidden="1" outlineLevel="1"/>
    <row r="247129" hidden="1" outlineLevel="1"/>
    <row r="247130" hidden="1" outlineLevel="1"/>
    <row r="247131" hidden="1" outlineLevel="1"/>
    <row r="247132" hidden="1" outlineLevel="1"/>
    <row r="247133" hidden="1" outlineLevel="1"/>
    <row r="247134" hidden="1" outlineLevel="1"/>
    <row r="247135" hidden="1" outlineLevel="1"/>
    <row r="247136" hidden="1" outlineLevel="1"/>
    <row r="247137" hidden="1" outlineLevel="1"/>
    <row r="247138" hidden="1" outlineLevel="1"/>
    <row r="247139" hidden="1" outlineLevel="1"/>
    <row r="247140" hidden="1" outlineLevel="1"/>
    <row r="247141" hidden="1" outlineLevel="1"/>
    <row r="247142" hidden="1" outlineLevel="1"/>
    <row r="247143" hidden="1" outlineLevel="1"/>
    <row r="247144" hidden="1" outlineLevel="1"/>
    <row r="247145" hidden="1" outlineLevel="1"/>
    <row r="247146" hidden="1" outlineLevel="1"/>
    <row r="247147" hidden="1" outlineLevel="1"/>
    <row r="247148" hidden="1" outlineLevel="1"/>
    <row r="247149" hidden="1" outlineLevel="1"/>
    <row r="247150" hidden="1" outlineLevel="1"/>
    <row r="247151" hidden="1" outlineLevel="1"/>
    <row r="247152" hidden="1" outlineLevel="1"/>
    <row r="247153" hidden="1" outlineLevel="1"/>
    <row r="247154" hidden="1" outlineLevel="1"/>
    <row r="247155" hidden="1" outlineLevel="1"/>
    <row r="247156" hidden="1" outlineLevel="1"/>
    <row r="247157" hidden="1" outlineLevel="1"/>
    <row r="247158" hidden="1" outlineLevel="1"/>
    <row r="247159" hidden="1" outlineLevel="1"/>
    <row r="247160" hidden="1" outlineLevel="1"/>
    <row r="247161" hidden="1" outlineLevel="1"/>
    <row r="247162" hidden="1" outlineLevel="1"/>
    <row r="247163" hidden="1" outlineLevel="1"/>
    <row r="247164" hidden="1" outlineLevel="1"/>
    <row r="247165" hidden="1" outlineLevel="1"/>
    <row r="247166" hidden="1" outlineLevel="1"/>
    <row r="247167" hidden="1" outlineLevel="1"/>
    <row r="247168" hidden="1" outlineLevel="1"/>
    <row r="247169" hidden="1" outlineLevel="1"/>
    <row r="247170" hidden="1" outlineLevel="1"/>
    <row r="247171" hidden="1" outlineLevel="1"/>
    <row r="247172" hidden="1" outlineLevel="1"/>
    <row r="247173" hidden="1" outlineLevel="1"/>
    <row r="247174" hidden="1" outlineLevel="1"/>
    <row r="247175" hidden="1" outlineLevel="1"/>
    <row r="247176" hidden="1" outlineLevel="1"/>
    <row r="247177" hidden="1" outlineLevel="1"/>
    <row r="247178" hidden="1" outlineLevel="1"/>
    <row r="247179" hidden="1" outlineLevel="1"/>
    <row r="247180" hidden="1" outlineLevel="1"/>
    <row r="247181" hidden="1" outlineLevel="1"/>
    <row r="247182" hidden="1" outlineLevel="1"/>
    <row r="247183" hidden="1" outlineLevel="1"/>
    <row r="247184" hidden="1" outlineLevel="1"/>
    <row r="247185" hidden="1" outlineLevel="1"/>
    <row r="247186" hidden="1" outlineLevel="1"/>
    <row r="247187" hidden="1" outlineLevel="1"/>
    <row r="247188" hidden="1" outlineLevel="1"/>
    <row r="247189" hidden="1" outlineLevel="1"/>
    <row r="247190" hidden="1" outlineLevel="1"/>
    <row r="247191" hidden="1" outlineLevel="1"/>
    <row r="247192" hidden="1" outlineLevel="1"/>
    <row r="247193" hidden="1" outlineLevel="1"/>
    <row r="247194" hidden="1" outlineLevel="1"/>
    <row r="247195" hidden="1" outlineLevel="1"/>
    <row r="247196" hidden="1" outlineLevel="1"/>
    <row r="247197" hidden="1" outlineLevel="1"/>
    <row r="247198" hidden="1" outlineLevel="1"/>
    <row r="247199" hidden="1" outlineLevel="1"/>
    <row r="247200" hidden="1" outlineLevel="1"/>
    <row r="247201" hidden="1" outlineLevel="1"/>
    <row r="247202" hidden="1" outlineLevel="1"/>
    <row r="247203" hidden="1" outlineLevel="1"/>
    <row r="247204" hidden="1" outlineLevel="1"/>
    <row r="247205" hidden="1" outlineLevel="1"/>
    <row r="247206" hidden="1" outlineLevel="1"/>
    <row r="247207" hidden="1" outlineLevel="1"/>
    <row r="247208" hidden="1" outlineLevel="1"/>
    <row r="247209" hidden="1" outlineLevel="1"/>
    <row r="247210" hidden="1" outlineLevel="1"/>
    <row r="247211" hidden="1" outlineLevel="1"/>
    <row r="247212" hidden="1" outlineLevel="1"/>
    <row r="247213" hidden="1" outlineLevel="1"/>
    <row r="247214" hidden="1" outlineLevel="1"/>
    <row r="247215" hidden="1" outlineLevel="1"/>
    <row r="247216" hidden="1" outlineLevel="1"/>
    <row r="247217" hidden="1" outlineLevel="1"/>
    <row r="247218" hidden="1" outlineLevel="1"/>
    <row r="247219" hidden="1" outlineLevel="1"/>
    <row r="247220" hidden="1" outlineLevel="1"/>
    <row r="247221" hidden="1" outlineLevel="1"/>
    <row r="247222" hidden="1" outlineLevel="1"/>
    <row r="247223" hidden="1" outlineLevel="1"/>
    <row r="247224" hidden="1" outlineLevel="1"/>
    <row r="247225" hidden="1" outlineLevel="1"/>
    <row r="247226" hidden="1" outlineLevel="1"/>
    <row r="247227" hidden="1" outlineLevel="1"/>
    <row r="247228" hidden="1" outlineLevel="1"/>
    <row r="247229" hidden="1" outlineLevel="1"/>
    <row r="247230" hidden="1" outlineLevel="1"/>
    <row r="247231" hidden="1" outlineLevel="1"/>
    <row r="247232" hidden="1" outlineLevel="1"/>
    <row r="247233" hidden="1" outlineLevel="1"/>
    <row r="247234" hidden="1" outlineLevel="1"/>
    <row r="247235" hidden="1" outlineLevel="1"/>
    <row r="247236" hidden="1" outlineLevel="1"/>
    <row r="247237" hidden="1" outlineLevel="1"/>
    <row r="247238" hidden="1" outlineLevel="1"/>
    <row r="247239" hidden="1" outlineLevel="1"/>
    <row r="247240" hidden="1" outlineLevel="1"/>
    <row r="247241" hidden="1" outlineLevel="1"/>
    <row r="247242" hidden="1" outlineLevel="1"/>
    <row r="247243" hidden="1" outlineLevel="1"/>
    <row r="247244" hidden="1" outlineLevel="1"/>
    <row r="247245" hidden="1" outlineLevel="1"/>
    <row r="247246" hidden="1" outlineLevel="1"/>
    <row r="247247" hidden="1" outlineLevel="1"/>
    <row r="247248" hidden="1" outlineLevel="1"/>
    <row r="247249" hidden="1" outlineLevel="1"/>
    <row r="247250" hidden="1" outlineLevel="1"/>
    <row r="247251" hidden="1" outlineLevel="1"/>
    <row r="247252" hidden="1" outlineLevel="1"/>
    <row r="247253" hidden="1" outlineLevel="1"/>
    <row r="247254" hidden="1" outlineLevel="1"/>
    <row r="247255" hidden="1" outlineLevel="1"/>
    <row r="247256" hidden="1" outlineLevel="1"/>
    <row r="247257" hidden="1" outlineLevel="1"/>
    <row r="247258" hidden="1" outlineLevel="1"/>
    <row r="247259" hidden="1" outlineLevel="1"/>
    <row r="247260" hidden="1" outlineLevel="1"/>
    <row r="247261" hidden="1" outlineLevel="1"/>
    <row r="247262" hidden="1" outlineLevel="1"/>
    <row r="247263" hidden="1" outlineLevel="1"/>
    <row r="247264" hidden="1" outlineLevel="1"/>
    <row r="247265" hidden="1" outlineLevel="1"/>
    <row r="247266" hidden="1" outlineLevel="1"/>
    <row r="247267" hidden="1" outlineLevel="1"/>
    <row r="247268" hidden="1" outlineLevel="1"/>
    <row r="247269" hidden="1" outlineLevel="1"/>
    <row r="247270" hidden="1" outlineLevel="1"/>
    <row r="247271" hidden="1" outlineLevel="1"/>
    <row r="247272" hidden="1" outlineLevel="1"/>
    <row r="247273" hidden="1" outlineLevel="1"/>
    <row r="247274" hidden="1" outlineLevel="1"/>
    <row r="247275" hidden="1" outlineLevel="1"/>
    <row r="247276" hidden="1" outlineLevel="1"/>
    <row r="247277" hidden="1" outlineLevel="1"/>
    <row r="247278" hidden="1" outlineLevel="1"/>
    <row r="247279" hidden="1" outlineLevel="1"/>
    <row r="247280" hidden="1" outlineLevel="1"/>
    <row r="247281" hidden="1" outlineLevel="1"/>
    <row r="247282" hidden="1" outlineLevel="1"/>
    <row r="247283" hidden="1" outlineLevel="1"/>
    <row r="247284" hidden="1" outlineLevel="1"/>
    <row r="247285" hidden="1" outlineLevel="1"/>
    <row r="247286" hidden="1" outlineLevel="1"/>
    <row r="247287" hidden="1" outlineLevel="1"/>
    <row r="247288" hidden="1" outlineLevel="1"/>
    <row r="247289" hidden="1" outlineLevel="1"/>
    <row r="247290" hidden="1" outlineLevel="1"/>
    <row r="247291" hidden="1" outlineLevel="1"/>
    <row r="247292" hidden="1" outlineLevel="1"/>
    <row r="247293" hidden="1" outlineLevel="1"/>
    <row r="247294" hidden="1" outlineLevel="1"/>
    <row r="247295" hidden="1" outlineLevel="1"/>
    <row r="247296" hidden="1" outlineLevel="1"/>
    <row r="247297" hidden="1" outlineLevel="1"/>
    <row r="247298" hidden="1" outlineLevel="1"/>
    <row r="247299" hidden="1" outlineLevel="1"/>
    <row r="247300" hidden="1" outlineLevel="1"/>
    <row r="247301" hidden="1" outlineLevel="1"/>
    <row r="247302" hidden="1" outlineLevel="1"/>
    <row r="247303" hidden="1" outlineLevel="1"/>
    <row r="247304" hidden="1" outlineLevel="1"/>
    <row r="247305" hidden="1" outlineLevel="1"/>
    <row r="247306" hidden="1" outlineLevel="1"/>
    <row r="247307" hidden="1" outlineLevel="1"/>
    <row r="247308" hidden="1" outlineLevel="1"/>
    <row r="247309" hidden="1" outlineLevel="1"/>
    <row r="247310" hidden="1" outlineLevel="1"/>
    <row r="247311" hidden="1" outlineLevel="1"/>
    <row r="247312" hidden="1" outlineLevel="1"/>
    <row r="247313" hidden="1" outlineLevel="1"/>
    <row r="247314" hidden="1" outlineLevel="1"/>
    <row r="247315" hidden="1" outlineLevel="1"/>
    <row r="247316" hidden="1" outlineLevel="1"/>
    <row r="247317" hidden="1" outlineLevel="1"/>
    <row r="247318" hidden="1" outlineLevel="1"/>
    <row r="247319" hidden="1" outlineLevel="1"/>
    <row r="247320" hidden="1" outlineLevel="1"/>
    <row r="247321" hidden="1" outlineLevel="1"/>
    <row r="247322" hidden="1" outlineLevel="1"/>
    <row r="247323" hidden="1" outlineLevel="1"/>
    <row r="247324" hidden="1" outlineLevel="1"/>
    <row r="247325" hidden="1" outlineLevel="1"/>
    <row r="247326" hidden="1" outlineLevel="1"/>
    <row r="247327" hidden="1" outlineLevel="1"/>
    <row r="247328" hidden="1" outlineLevel="1"/>
    <row r="247329" hidden="1" outlineLevel="1"/>
    <row r="247330" hidden="1" outlineLevel="1"/>
    <row r="247331" hidden="1" outlineLevel="1"/>
    <row r="247332" hidden="1" outlineLevel="1"/>
    <row r="247333" hidden="1" outlineLevel="1"/>
    <row r="247334" hidden="1" outlineLevel="1"/>
    <row r="247335" hidden="1" outlineLevel="1"/>
    <row r="247336" hidden="1" outlineLevel="1"/>
    <row r="247337" hidden="1" outlineLevel="1"/>
    <row r="247338" hidden="1" outlineLevel="1"/>
    <row r="247339" hidden="1" outlineLevel="1"/>
    <row r="247340" hidden="1" outlineLevel="1"/>
    <row r="247341" hidden="1" outlineLevel="1"/>
    <row r="247342" hidden="1" outlineLevel="1"/>
    <row r="247343" hidden="1" outlineLevel="1"/>
    <row r="247344" hidden="1" outlineLevel="1"/>
    <row r="247345" hidden="1" outlineLevel="1"/>
    <row r="247346" hidden="1" outlineLevel="1"/>
    <row r="247347" hidden="1" outlineLevel="1"/>
    <row r="247348" hidden="1" outlineLevel="1"/>
    <row r="247349" hidden="1" outlineLevel="1"/>
    <row r="247350" hidden="1" outlineLevel="1"/>
    <row r="247351" hidden="1" outlineLevel="1"/>
    <row r="247352" hidden="1" outlineLevel="1"/>
    <row r="247353" hidden="1" outlineLevel="1"/>
    <row r="247354" hidden="1" outlineLevel="1"/>
    <row r="247355" hidden="1" outlineLevel="1"/>
    <row r="247356" hidden="1" outlineLevel="1"/>
    <row r="247357" hidden="1" outlineLevel="1"/>
    <row r="247358" hidden="1" outlineLevel="1"/>
    <row r="247359" hidden="1" outlineLevel="1"/>
    <row r="247360" hidden="1" outlineLevel="1"/>
    <row r="247361" hidden="1" outlineLevel="1"/>
    <row r="247362" hidden="1" outlineLevel="1"/>
    <row r="247363" hidden="1" outlineLevel="1"/>
    <row r="247364" hidden="1" outlineLevel="1"/>
    <row r="247365" hidden="1" outlineLevel="1"/>
    <row r="247366" hidden="1" outlineLevel="1"/>
    <row r="247367" hidden="1" outlineLevel="1"/>
    <row r="247368" hidden="1" outlineLevel="1"/>
    <row r="247369" hidden="1" outlineLevel="1"/>
    <row r="247370" hidden="1" outlineLevel="1"/>
    <row r="247371" hidden="1" outlineLevel="1"/>
    <row r="247372" hidden="1" outlineLevel="1"/>
    <row r="247373" hidden="1" outlineLevel="1"/>
    <row r="247374" hidden="1" outlineLevel="1"/>
    <row r="247375" hidden="1" outlineLevel="1"/>
    <row r="247376" hidden="1" outlineLevel="1"/>
    <row r="247377" hidden="1" outlineLevel="1"/>
    <row r="247378" hidden="1" outlineLevel="1"/>
    <row r="247379" hidden="1" outlineLevel="1"/>
    <row r="247380" hidden="1" outlineLevel="1"/>
    <row r="247381" hidden="1" outlineLevel="1"/>
    <row r="247382" hidden="1" outlineLevel="1"/>
    <row r="247383" hidden="1" outlineLevel="1"/>
    <row r="247384" hidden="1" outlineLevel="1"/>
    <row r="247385" hidden="1" outlineLevel="1"/>
    <row r="247386" hidden="1" outlineLevel="1"/>
    <row r="247387" hidden="1" outlineLevel="1"/>
    <row r="247388" hidden="1" outlineLevel="1"/>
    <row r="247389" hidden="1" outlineLevel="1"/>
    <row r="247390" hidden="1" outlineLevel="1"/>
    <row r="247391" hidden="1" outlineLevel="1"/>
    <row r="247392" hidden="1" outlineLevel="1"/>
    <row r="247393" hidden="1" outlineLevel="1"/>
    <row r="247394" hidden="1" outlineLevel="1"/>
    <row r="247395" hidden="1" outlineLevel="1"/>
    <row r="247396" hidden="1" outlineLevel="1"/>
    <row r="247397" hidden="1" outlineLevel="1"/>
    <row r="247398" hidden="1" outlineLevel="1"/>
    <row r="247399" hidden="1" outlineLevel="1"/>
    <row r="247400" hidden="1" outlineLevel="1"/>
    <row r="247401" hidden="1" outlineLevel="1"/>
    <row r="247402" hidden="1" outlineLevel="1"/>
    <row r="247403" hidden="1" outlineLevel="1"/>
    <row r="247404" hidden="1" outlineLevel="1"/>
    <row r="247405" hidden="1" outlineLevel="1"/>
    <row r="247406" hidden="1" outlineLevel="1"/>
    <row r="247407" hidden="1" outlineLevel="1"/>
    <row r="247408" hidden="1" outlineLevel="1"/>
    <row r="247409" hidden="1" outlineLevel="1"/>
    <row r="247410" hidden="1" outlineLevel="1"/>
    <row r="247411" hidden="1" outlineLevel="1"/>
    <row r="247412" hidden="1" outlineLevel="1"/>
    <row r="247413" hidden="1" outlineLevel="1"/>
    <row r="247414" hidden="1" outlineLevel="1"/>
    <row r="247415" hidden="1" outlineLevel="1"/>
    <row r="247416" hidden="1" outlineLevel="1"/>
    <row r="247417" hidden="1" outlineLevel="1"/>
    <row r="247418" hidden="1" outlineLevel="1"/>
    <row r="247419" hidden="1" outlineLevel="1"/>
    <row r="247420" hidden="1" outlineLevel="1"/>
    <row r="247421" hidden="1" outlineLevel="1"/>
    <row r="247422" hidden="1" outlineLevel="1"/>
    <row r="247423" hidden="1" outlineLevel="1"/>
    <row r="247424" hidden="1" outlineLevel="1"/>
    <row r="247425" hidden="1" outlineLevel="1"/>
    <row r="247426" hidden="1" outlineLevel="1"/>
    <row r="247427" hidden="1" outlineLevel="1"/>
    <row r="247428" hidden="1" outlineLevel="1"/>
    <row r="247429" hidden="1" outlineLevel="1"/>
    <row r="247430" hidden="1" outlineLevel="1"/>
    <row r="247431" hidden="1" outlineLevel="1"/>
    <row r="247432" hidden="1" outlineLevel="1"/>
    <row r="247433" hidden="1" outlineLevel="1"/>
    <row r="247434" hidden="1" outlineLevel="1"/>
    <row r="247435" hidden="1" outlineLevel="1"/>
    <row r="247436" hidden="1" outlineLevel="1"/>
    <row r="247437" hidden="1" outlineLevel="1"/>
    <row r="247438" hidden="1" outlineLevel="1"/>
    <row r="247439" hidden="1" outlineLevel="1"/>
    <row r="247440" hidden="1" outlineLevel="1"/>
    <row r="247441" hidden="1" outlineLevel="1"/>
    <row r="247442" hidden="1" outlineLevel="1"/>
    <row r="247443" hidden="1" outlineLevel="1"/>
    <row r="247444" hidden="1" outlineLevel="1"/>
    <row r="247445" hidden="1" outlineLevel="1"/>
    <row r="247446" hidden="1" outlineLevel="1"/>
    <row r="247447" hidden="1" outlineLevel="1"/>
    <row r="247448" hidden="1" outlineLevel="1"/>
    <row r="247449" hidden="1" outlineLevel="1"/>
    <row r="247450" hidden="1" outlineLevel="1"/>
    <row r="247451" hidden="1" outlineLevel="1"/>
    <row r="247452" hidden="1" outlineLevel="1"/>
    <row r="247453" hidden="1" outlineLevel="1"/>
    <row r="247454" hidden="1" outlineLevel="1"/>
    <row r="247455" hidden="1" outlineLevel="1"/>
    <row r="247456" hidden="1" outlineLevel="1"/>
    <row r="247457" hidden="1" outlineLevel="1"/>
    <row r="247458" hidden="1" outlineLevel="1"/>
    <row r="247459" hidden="1" outlineLevel="1"/>
    <row r="247460" hidden="1" outlineLevel="1"/>
    <row r="247461" hidden="1" outlineLevel="1"/>
    <row r="247462" hidden="1" outlineLevel="1"/>
    <row r="247463" hidden="1" outlineLevel="1"/>
    <row r="247464" hidden="1" outlineLevel="1"/>
    <row r="247465" hidden="1" outlineLevel="1"/>
    <row r="247466" hidden="1" outlineLevel="1"/>
    <row r="247467" hidden="1" outlineLevel="1"/>
    <row r="247468" hidden="1" outlineLevel="1"/>
    <row r="247469" hidden="1" outlineLevel="1"/>
    <row r="247470" hidden="1" outlineLevel="1"/>
    <row r="247471" hidden="1" outlineLevel="1"/>
    <row r="247472" hidden="1" outlineLevel="1"/>
    <row r="247473" hidden="1" outlineLevel="1"/>
    <row r="247474" hidden="1" outlineLevel="1"/>
    <row r="247475" hidden="1" outlineLevel="1"/>
    <row r="247476" hidden="1" outlineLevel="1"/>
    <row r="247477" hidden="1" outlineLevel="1"/>
    <row r="247478" hidden="1" outlineLevel="1"/>
    <row r="247479" hidden="1" outlineLevel="1"/>
    <row r="247480" hidden="1" outlineLevel="1"/>
    <row r="247481" hidden="1" outlineLevel="1"/>
    <row r="247482" hidden="1" outlineLevel="1"/>
    <row r="247483" hidden="1" outlineLevel="1"/>
    <row r="247484" hidden="1" outlineLevel="1"/>
    <row r="247485" hidden="1" outlineLevel="1"/>
    <row r="247486" hidden="1" outlineLevel="1"/>
    <row r="247487" hidden="1" outlineLevel="1"/>
    <row r="247488" hidden="1" outlineLevel="1"/>
    <row r="247489" hidden="1" outlineLevel="1"/>
    <row r="247490" hidden="1" outlineLevel="1"/>
    <row r="247491" hidden="1" outlineLevel="1"/>
    <row r="247492" hidden="1" outlineLevel="1"/>
    <row r="247493" hidden="1" outlineLevel="1"/>
    <row r="247494" hidden="1" outlineLevel="1"/>
    <row r="247495" hidden="1" outlineLevel="1"/>
    <row r="247496" hidden="1" outlineLevel="1"/>
    <row r="247497" hidden="1" outlineLevel="1"/>
    <row r="247498" hidden="1" outlineLevel="1"/>
    <row r="247499" hidden="1" outlineLevel="1"/>
    <row r="247500" hidden="1" outlineLevel="1"/>
    <row r="247501" hidden="1" outlineLevel="1"/>
    <row r="247502" hidden="1" outlineLevel="1"/>
    <row r="247503" hidden="1" outlineLevel="1"/>
    <row r="247504" hidden="1" outlineLevel="1"/>
    <row r="247505" hidden="1" outlineLevel="1"/>
    <row r="247506" hidden="1" outlineLevel="1"/>
    <row r="247507" hidden="1" outlineLevel="1"/>
    <row r="247508" hidden="1" outlineLevel="1"/>
    <row r="247509" hidden="1" outlineLevel="1"/>
    <row r="247510" hidden="1" outlineLevel="1"/>
    <row r="247511" hidden="1" outlineLevel="1"/>
    <row r="247512" hidden="1" outlineLevel="1"/>
    <row r="247513" hidden="1" outlineLevel="1"/>
    <row r="247514" hidden="1" outlineLevel="1"/>
    <row r="247515" hidden="1" outlineLevel="1"/>
    <row r="247516" hidden="1" outlineLevel="1"/>
    <row r="247517" hidden="1" outlineLevel="1"/>
    <row r="247518" hidden="1" outlineLevel="1"/>
    <row r="247519" hidden="1" outlineLevel="1"/>
    <row r="247520" hidden="1" outlineLevel="1"/>
    <row r="247521" hidden="1" outlineLevel="1"/>
    <row r="247522" hidden="1" outlineLevel="1"/>
    <row r="247523" hidden="1" outlineLevel="1"/>
    <row r="247524" hidden="1" outlineLevel="1"/>
    <row r="247525" hidden="1" outlineLevel="1"/>
    <row r="247526" hidden="1" outlineLevel="1"/>
    <row r="247527" hidden="1" outlineLevel="1"/>
    <row r="247528" hidden="1" outlineLevel="1"/>
    <row r="247529" hidden="1" outlineLevel="1"/>
    <row r="247530" hidden="1" outlineLevel="1"/>
    <row r="247531" hidden="1" outlineLevel="1"/>
    <row r="247532" hidden="1" outlineLevel="1"/>
    <row r="247533" hidden="1" outlineLevel="1"/>
    <row r="247534" hidden="1" outlineLevel="1"/>
    <row r="247535" hidden="1" outlineLevel="1"/>
    <row r="247536" hidden="1" outlineLevel="1"/>
    <row r="247537" hidden="1" outlineLevel="1"/>
    <row r="247538" hidden="1" outlineLevel="1"/>
    <row r="247539" hidden="1" outlineLevel="1"/>
    <row r="247540" hidden="1" outlineLevel="1"/>
    <row r="247541" hidden="1" outlineLevel="1"/>
    <row r="247542" hidden="1" outlineLevel="1"/>
    <row r="247543" hidden="1" outlineLevel="1"/>
    <row r="247544" hidden="1" outlineLevel="1"/>
    <row r="247545" hidden="1" outlineLevel="1"/>
    <row r="247546" hidden="1" outlineLevel="1"/>
    <row r="247547" hidden="1" outlineLevel="1"/>
    <row r="247548" hidden="1" outlineLevel="1"/>
    <row r="247549" hidden="1" outlineLevel="1"/>
    <row r="247550" hidden="1" outlineLevel="1"/>
    <row r="247551" hidden="1" outlineLevel="1"/>
    <row r="247552" hidden="1" outlineLevel="1"/>
    <row r="247553" hidden="1" outlineLevel="1"/>
    <row r="247554" hidden="1" outlineLevel="1"/>
    <row r="247555" hidden="1" outlineLevel="1"/>
    <row r="247556" hidden="1" outlineLevel="1"/>
    <row r="247557" hidden="1" outlineLevel="1"/>
    <row r="247558" hidden="1" outlineLevel="1"/>
    <row r="247559" hidden="1" outlineLevel="1"/>
    <row r="247560" hidden="1" outlineLevel="1"/>
    <row r="247561" hidden="1" outlineLevel="1"/>
    <row r="247562" hidden="1" outlineLevel="1"/>
    <row r="247563" hidden="1" outlineLevel="1"/>
    <row r="247564" hidden="1" outlineLevel="1"/>
    <row r="247565" hidden="1" outlineLevel="1"/>
    <row r="247566" hidden="1" outlineLevel="1"/>
    <row r="247567" hidden="1" outlineLevel="1"/>
    <row r="247568" hidden="1" outlineLevel="1"/>
    <row r="247569" hidden="1" outlineLevel="1"/>
    <row r="247570" hidden="1" outlineLevel="1"/>
    <row r="247571" hidden="1" outlineLevel="1"/>
    <row r="247572" hidden="1" outlineLevel="1"/>
    <row r="247573" hidden="1" outlineLevel="1"/>
    <row r="247574" hidden="1" outlineLevel="1"/>
    <row r="247575" hidden="1" outlineLevel="1"/>
    <row r="247576" hidden="1" outlineLevel="1"/>
    <row r="247577" hidden="1" outlineLevel="1"/>
    <row r="247578" hidden="1" outlineLevel="1"/>
    <row r="247579" hidden="1" outlineLevel="1"/>
    <row r="247580" hidden="1" outlineLevel="1"/>
    <row r="247581" hidden="1" outlineLevel="1"/>
    <row r="247582" hidden="1" outlineLevel="1"/>
    <row r="247583" hidden="1" outlineLevel="1"/>
    <row r="247584" hidden="1" outlineLevel="1"/>
    <row r="247585" hidden="1" outlineLevel="1"/>
    <row r="247586" hidden="1" outlineLevel="1"/>
    <row r="247587" hidden="1" outlineLevel="1"/>
    <row r="247588" hidden="1" outlineLevel="1"/>
    <row r="247589" hidden="1" outlineLevel="1"/>
    <row r="247590" hidden="1" outlineLevel="1"/>
    <row r="247591" hidden="1" outlineLevel="1"/>
    <row r="247592" hidden="1" outlineLevel="1"/>
    <row r="247593" hidden="1" outlineLevel="1"/>
    <row r="247594" hidden="1" outlineLevel="1"/>
    <row r="247595" hidden="1" outlineLevel="1"/>
    <row r="247596" hidden="1" outlineLevel="1"/>
    <row r="247597" hidden="1" outlineLevel="1"/>
    <row r="247598" hidden="1" outlineLevel="1"/>
    <row r="247599" hidden="1" outlineLevel="1"/>
    <row r="247600" hidden="1" outlineLevel="1"/>
    <row r="247601" hidden="1" outlineLevel="1"/>
    <row r="247602" hidden="1" outlineLevel="1"/>
    <row r="247603" hidden="1" outlineLevel="1"/>
    <row r="247604" hidden="1" outlineLevel="1"/>
    <row r="247605" hidden="1" outlineLevel="1"/>
    <row r="247606" hidden="1" outlineLevel="1"/>
    <row r="247607" hidden="1" outlineLevel="1"/>
    <row r="247608" hidden="1" outlineLevel="1"/>
    <row r="247609" hidden="1" outlineLevel="1"/>
    <row r="247610" hidden="1" outlineLevel="1"/>
    <row r="247611" hidden="1" outlineLevel="1"/>
    <row r="247612" hidden="1" outlineLevel="1"/>
    <row r="247613" hidden="1" outlineLevel="1"/>
    <row r="247614" hidden="1" outlineLevel="1"/>
    <row r="247615" hidden="1" outlineLevel="1"/>
    <row r="247616" hidden="1" outlineLevel="1"/>
    <row r="247617" hidden="1" outlineLevel="1"/>
    <row r="247618" hidden="1" outlineLevel="1"/>
    <row r="247619" hidden="1" outlineLevel="1"/>
    <row r="247620" hidden="1" outlineLevel="1"/>
    <row r="247621" hidden="1" outlineLevel="1"/>
    <row r="247622" hidden="1" outlineLevel="1"/>
    <row r="247623" hidden="1" outlineLevel="1"/>
    <row r="247624" hidden="1" outlineLevel="1"/>
    <row r="247625" hidden="1" outlineLevel="1"/>
    <row r="247626" hidden="1" outlineLevel="1"/>
    <row r="247627" hidden="1" outlineLevel="1"/>
    <row r="247628" hidden="1" outlineLevel="1"/>
    <row r="247629" hidden="1" outlineLevel="1"/>
    <row r="247630" hidden="1" outlineLevel="1"/>
    <row r="247631" hidden="1" outlineLevel="1"/>
    <row r="247632" hidden="1" outlineLevel="1"/>
    <row r="247633" hidden="1" outlineLevel="1"/>
    <row r="247634" hidden="1" outlineLevel="1"/>
    <row r="247635" hidden="1" outlineLevel="1"/>
    <row r="247636" hidden="1" outlineLevel="1"/>
    <row r="247637" hidden="1" outlineLevel="1"/>
    <row r="247638" hidden="1" outlineLevel="1"/>
    <row r="247639" hidden="1" outlineLevel="1"/>
    <row r="247640" hidden="1" outlineLevel="1"/>
    <row r="247641" hidden="1" outlineLevel="1"/>
    <row r="247642" hidden="1" outlineLevel="1"/>
    <row r="247643" hidden="1" outlineLevel="1"/>
    <row r="247644" hidden="1" outlineLevel="1"/>
    <row r="247645" hidden="1" outlineLevel="1"/>
    <row r="247646" hidden="1" outlineLevel="1"/>
    <row r="247647" hidden="1" outlineLevel="1"/>
    <row r="247648" hidden="1" outlineLevel="1"/>
    <row r="247649" hidden="1" outlineLevel="1"/>
    <row r="247650" hidden="1" outlineLevel="1"/>
    <row r="247651" hidden="1" outlineLevel="1"/>
    <row r="247652" hidden="1" outlineLevel="1"/>
    <row r="247653" hidden="1" outlineLevel="1"/>
    <row r="247654" hidden="1" outlineLevel="1"/>
    <row r="247655" hidden="1" outlineLevel="1"/>
    <row r="247656" hidden="1" outlineLevel="1"/>
    <row r="247657" hidden="1" outlineLevel="1"/>
    <row r="247658" hidden="1" outlineLevel="1"/>
    <row r="247659" hidden="1" outlineLevel="1"/>
    <row r="247660" hidden="1" outlineLevel="1"/>
    <row r="247661" hidden="1" outlineLevel="1"/>
    <row r="247662" hidden="1" outlineLevel="1"/>
    <row r="247663" hidden="1" outlineLevel="1"/>
    <row r="247664" hidden="1" outlineLevel="1"/>
    <row r="247665" hidden="1" outlineLevel="1"/>
    <row r="247666" hidden="1" outlineLevel="1"/>
    <row r="247667" hidden="1" outlineLevel="1"/>
    <row r="247668" hidden="1" outlineLevel="1"/>
    <row r="247669" hidden="1" outlineLevel="1"/>
    <row r="247670" hidden="1" outlineLevel="1"/>
    <row r="247671" hidden="1" outlineLevel="1"/>
    <row r="247672" hidden="1" outlineLevel="1"/>
    <row r="247673" hidden="1" outlineLevel="1"/>
    <row r="247674" hidden="1" outlineLevel="1"/>
    <row r="247675" hidden="1" outlineLevel="1"/>
    <row r="247676" hidden="1" outlineLevel="1"/>
    <row r="247677" hidden="1" outlineLevel="1"/>
    <row r="247678" hidden="1" outlineLevel="1"/>
    <row r="247679" hidden="1" outlineLevel="1"/>
    <row r="247680" hidden="1" outlineLevel="1"/>
    <row r="247681" hidden="1" outlineLevel="1"/>
    <row r="247682" hidden="1" outlineLevel="1"/>
    <row r="247683" hidden="1" outlineLevel="1"/>
    <row r="247684" hidden="1" outlineLevel="1"/>
    <row r="247685" hidden="1" outlineLevel="1"/>
    <row r="247686" hidden="1" outlineLevel="1"/>
    <row r="247687" hidden="1" outlineLevel="1"/>
    <row r="247688" hidden="1" outlineLevel="1"/>
    <row r="247689" hidden="1" outlineLevel="1"/>
    <row r="247690" hidden="1" outlineLevel="1"/>
    <row r="247691" hidden="1" outlineLevel="1"/>
    <row r="247692" hidden="1" outlineLevel="1"/>
    <row r="247693" hidden="1" outlineLevel="1"/>
    <row r="247694" hidden="1" outlineLevel="1"/>
    <row r="247695" hidden="1" outlineLevel="1"/>
    <row r="247696" hidden="1" outlineLevel="1"/>
    <row r="247697" hidden="1" outlineLevel="1"/>
    <row r="247698" hidden="1" outlineLevel="1"/>
    <row r="247699" hidden="1" outlineLevel="1"/>
    <row r="247700" hidden="1" outlineLevel="1"/>
    <row r="247701" hidden="1" outlineLevel="1"/>
    <row r="247702" hidden="1" outlineLevel="1"/>
    <row r="247703" hidden="1" outlineLevel="1"/>
    <row r="247704" hidden="1" outlineLevel="1"/>
    <row r="247705" hidden="1" outlineLevel="1"/>
    <row r="247706" hidden="1" outlineLevel="1"/>
    <row r="247707" hidden="1" outlineLevel="1"/>
    <row r="247708" hidden="1" outlineLevel="1"/>
    <row r="247709" hidden="1" outlineLevel="1"/>
    <row r="247710" hidden="1" outlineLevel="1"/>
    <row r="247711" hidden="1" outlineLevel="1"/>
    <row r="247712" hidden="1" outlineLevel="1"/>
    <row r="247713" hidden="1" outlineLevel="1"/>
    <row r="247714" hidden="1" outlineLevel="1"/>
    <row r="247715" hidden="1" outlineLevel="1"/>
    <row r="247716" hidden="1" outlineLevel="1"/>
    <row r="247717" hidden="1" outlineLevel="1"/>
    <row r="247718" hidden="1" outlineLevel="1"/>
    <row r="247719" hidden="1" outlineLevel="1"/>
    <row r="247720" hidden="1" outlineLevel="1"/>
    <row r="247721" hidden="1" outlineLevel="1"/>
    <row r="247722" hidden="1" outlineLevel="1"/>
    <row r="247723" hidden="1" outlineLevel="1"/>
    <row r="247724" hidden="1" outlineLevel="1"/>
    <row r="247725" hidden="1" outlineLevel="1"/>
    <row r="247726" hidden="1" outlineLevel="1"/>
    <row r="247727" hidden="1" outlineLevel="1"/>
    <row r="247728" hidden="1" outlineLevel="1"/>
    <row r="247729" hidden="1" outlineLevel="1"/>
    <row r="247730" hidden="1" outlineLevel="1"/>
    <row r="247731" hidden="1" outlineLevel="1"/>
    <row r="247732" hidden="1" outlineLevel="1"/>
    <row r="247733" hidden="1" outlineLevel="1"/>
    <row r="247734" hidden="1" outlineLevel="1"/>
    <row r="247735" hidden="1" outlineLevel="1"/>
    <row r="247736" hidden="1" outlineLevel="1"/>
    <row r="247737" hidden="1" outlineLevel="1"/>
    <row r="247738" hidden="1" outlineLevel="1"/>
    <row r="247739" hidden="1" outlineLevel="1"/>
    <row r="247740" hidden="1" outlineLevel="1"/>
    <row r="247741" hidden="1" outlineLevel="1"/>
    <row r="247742" hidden="1" outlineLevel="1"/>
    <row r="247743" hidden="1" outlineLevel="1"/>
    <row r="247744" hidden="1" outlineLevel="1"/>
    <row r="247745" hidden="1" outlineLevel="1"/>
    <row r="247746" hidden="1" outlineLevel="1"/>
    <row r="247747" hidden="1" outlineLevel="1"/>
    <row r="247748" hidden="1" outlineLevel="1"/>
    <row r="247749" hidden="1" outlineLevel="1"/>
    <row r="247750" hidden="1" outlineLevel="1"/>
    <row r="247751" hidden="1" outlineLevel="1"/>
    <row r="247752" hidden="1" outlineLevel="1"/>
    <row r="247753" hidden="1" outlineLevel="1"/>
    <row r="247754" hidden="1" outlineLevel="1"/>
    <row r="247755" hidden="1" outlineLevel="1"/>
    <row r="247756" hidden="1" outlineLevel="1"/>
    <row r="247757" hidden="1" outlineLevel="1"/>
    <row r="247758" hidden="1" outlineLevel="1"/>
    <row r="247759" hidden="1" outlineLevel="1"/>
    <row r="247760" hidden="1" outlineLevel="1"/>
    <row r="247761" hidden="1" outlineLevel="1"/>
    <row r="247762" hidden="1" outlineLevel="1"/>
    <row r="247763" hidden="1" outlineLevel="1"/>
    <row r="247764" hidden="1" outlineLevel="1"/>
    <row r="247765" hidden="1" outlineLevel="1"/>
    <row r="247766" hidden="1" outlineLevel="1"/>
    <row r="247767" hidden="1" outlineLevel="1"/>
    <row r="247768" hidden="1" outlineLevel="1"/>
    <row r="247769" hidden="1" outlineLevel="1"/>
    <row r="247770" hidden="1" outlineLevel="1"/>
    <row r="247771" hidden="1" outlineLevel="1"/>
    <row r="247772" hidden="1" outlineLevel="1"/>
    <row r="247773" hidden="1" outlineLevel="1"/>
    <row r="247774" hidden="1" outlineLevel="1"/>
    <row r="247775" hidden="1" outlineLevel="1"/>
    <row r="247776" hidden="1" outlineLevel="1"/>
    <row r="247777" hidden="1" outlineLevel="1"/>
    <row r="247778" hidden="1" outlineLevel="1"/>
    <row r="247779" hidden="1" outlineLevel="1"/>
    <row r="247780" hidden="1" outlineLevel="1"/>
    <row r="247781" hidden="1" outlineLevel="1"/>
    <row r="247782" hidden="1" outlineLevel="1"/>
    <row r="247783" hidden="1" outlineLevel="1"/>
    <row r="247784" hidden="1" outlineLevel="1"/>
    <row r="247785" hidden="1" outlineLevel="1"/>
    <row r="247786" hidden="1" outlineLevel="1"/>
    <row r="247787" hidden="1" outlineLevel="1"/>
    <row r="247788" hidden="1" outlineLevel="1"/>
    <row r="247789" hidden="1" outlineLevel="1"/>
    <row r="247790" hidden="1" outlineLevel="1"/>
    <row r="247791" hidden="1" outlineLevel="1"/>
    <row r="247792" hidden="1" outlineLevel="1"/>
    <row r="247793" hidden="1" outlineLevel="1"/>
    <row r="247794" hidden="1" outlineLevel="1"/>
    <row r="247795" hidden="1" outlineLevel="1"/>
    <row r="247796" hidden="1" outlineLevel="1"/>
    <row r="247797" hidden="1" outlineLevel="1"/>
    <row r="247798" hidden="1" outlineLevel="1"/>
    <row r="247799" hidden="1" outlineLevel="1"/>
    <row r="247800" hidden="1" outlineLevel="1"/>
    <row r="247801" hidden="1" outlineLevel="1"/>
    <row r="247802" hidden="1" outlineLevel="1"/>
    <row r="247803" hidden="1" outlineLevel="1"/>
    <row r="247804" hidden="1" outlineLevel="1"/>
    <row r="247805" hidden="1" outlineLevel="1"/>
    <row r="247806" hidden="1" outlineLevel="1"/>
    <row r="247807" hidden="1" outlineLevel="1"/>
    <row r="247808" hidden="1" outlineLevel="1"/>
    <row r="247809" hidden="1" outlineLevel="1"/>
    <row r="247810" hidden="1" outlineLevel="1"/>
    <row r="247811" hidden="1" outlineLevel="1"/>
    <row r="247812" hidden="1" outlineLevel="1"/>
    <row r="247813" hidden="1" outlineLevel="1"/>
    <row r="247814" hidden="1" outlineLevel="1"/>
    <row r="247815" hidden="1" outlineLevel="1"/>
    <row r="247816" hidden="1" outlineLevel="1"/>
    <row r="247817" hidden="1" outlineLevel="1"/>
    <row r="247818" hidden="1" outlineLevel="1"/>
    <row r="247819" hidden="1" outlineLevel="1"/>
    <row r="247820" hidden="1" outlineLevel="1"/>
    <row r="247821" hidden="1" outlineLevel="1"/>
    <row r="247822" hidden="1" outlineLevel="1"/>
    <row r="247823" hidden="1" outlineLevel="1"/>
    <row r="247824" hidden="1" outlineLevel="1"/>
    <row r="247825" hidden="1" outlineLevel="1"/>
    <row r="247826" hidden="1" outlineLevel="1"/>
    <row r="247827" hidden="1" outlineLevel="1"/>
    <row r="247828" hidden="1" outlineLevel="1"/>
    <row r="247829" hidden="1" outlineLevel="1"/>
    <row r="247830" hidden="1" outlineLevel="1"/>
    <row r="247831" hidden="1" outlineLevel="1"/>
    <row r="247832" hidden="1" outlineLevel="1"/>
    <row r="247833" hidden="1" outlineLevel="1"/>
    <row r="247834" hidden="1" outlineLevel="1"/>
    <row r="247835" hidden="1" outlineLevel="1"/>
    <row r="247836" hidden="1" outlineLevel="1"/>
    <row r="247837" hidden="1" outlineLevel="1"/>
    <row r="247838" hidden="1" outlineLevel="1"/>
    <row r="247839" hidden="1" outlineLevel="1"/>
    <row r="247840" hidden="1" outlineLevel="1"/>
    <row r="247841" hidden="1" outlineLevel="1"/>
    <row r="247842" hidden="1" outlineLevel="1"/>
    <row r="247843" hidden="1" outlineLevel="1"/>
    <row r="247844" hidden="1" outlineLevel="1"/>
    <row r="247845" hidden="1" outlineLevel="1"/>
    <row r="247846" hidden="1" outlineLevel="1"/>
    <row r="247847" hidden="1" outlineLevel="1"/>
    <row r="247848" hidden="1" outlineLevel="1"/>
    <row r="247849" hidden="1" outlineLevel="1"/>
    <row r="247850" hidden="1" outlineLevel="1"/>
    <row r="247851" hidden="1" outlineLevel="1"/>
    <row r="247852" hidden="1" outlineLevel="1"/>
    <row r="247853" hidden="1" outlineLevel="1"/>
    <row r="247854" hidden="1" outlineLevel="1"/>
    <row r="247855" hidden="1" outlineLevel="1"/>
    <row r="247856" hidden="1" outlineLevel="1"/>
    <row r="247857" hidden="1" outlineLevel="1"/>
    <row r="247858" hidden="1" outlineLevel="1"/>
    <row r="247859" hidden="1" outlineLevel="1"/>
    <row r="247860" hidden="1" outlineLevel="1"/>
    <row r="247861" hidden="1" outlineLevel="1"/>
    <row r="247862" hidden="1" outlineLevel="1"/>
    <row r="247863" hidden="1" outlineLevel="1"/>
    <row r="247864" hidden="1" outlineLevel="1"/>
    <row r="247865" hidden="1" outlineLevel="1"/>
    <row r="247866" hidden="1" outlineLevel="1"/>
    <row r="247867" hidden="1" outlineLevel="1"/>
    <row r="247868" hidden="1" outlineLevel="1"/>
    <row r="247869" hidden="1" outlineLevel="1"/>
    <row r="247870" hidden="1" outlineLevel="1"/>
    <row r="247871" hidden="1" outlineLevel="1"/>
    <row r="247872" hidden="1" outlineLevel="1"/>
    <row r="247873" hidden="1" outlineLevel="1"/>
    <row r="247874" hidden="1" outlineLevel="1"/>
    <row r="247875" hidden="1" outlineLevel="1"/>
    <row r="247876" hidden="1" outlineLevel="1"/>
    <row r="247877" hidden="1" outlineLevel="1"/>
    <row r="247878" hidden="1" outlineLevel="1"/>
    <row r="247879" hidden="1" outlineLevel="1"/>
    <row r="247880" hidden="1" outlineLevel="1"/>
    <row r="247881" hidden="1" outlineLevel="1"/>
    <row r="247882" hidden="1" outlineLevel="1"/>
    <row r="247883" hidden="1" outlineLevel="1"/>
    <row r="247884" hidden="1" outlineLevel="1"/>
    <row r="247885" hidden="1" outlineLevel="1"/>
    <row r="247886" hidden="1" outlineLevel="1"/>
    <row r="247887" hidden="1" outlineLevel="1"/>
    <row r="247888" hidden="1" outlineLevel="1"/>
    <row r="247889" hidden="1" outlineLevel="1"/>
    <row r="247890" hidden="1" outlineLevel="1"/>
    <row r="247891" hidden="1" outlineLevel="1"/>
    <row r="247892" hidden="1" outlineLevel="1"/>
    <row r="247893" hidden="1" outlineLevel="1"/>
    <row r="247894" hidden="1" outlineLevel="1"/>
    <row r="247895" hidden="1" outlineLevel="1"/>
    <row r="247896" hidden="1" outlineLevel="1"/>
    <row r="247897" hidden="1" outlineLevel="1"/>
    <row r="247898" hidden="1" outlineLevel="1"/>
    <row r="247899" hidden="1" outlineLevel="1"/>
    <row r="247900" hidden="1" outlineLevel="1"/>
    <row r="247901" hidden="1" outlineLevel="1"/>
    <row r="247902" hidden="1" outlineLevel="1"/>
    <row r="247903" hidden="1" outlineLevel="1"/>
    <row r="247904" hidden="1" outlineLevel="1"/>
    <row r="247905" hidden="1" outlineLevel="1"/>
    <row r="247906" hidden="1" outlineLevel="1"/>
    <row r="247907" hidden="1" outlineLevel="1"/>
    <row r="247908" hidden="1" outlineLevel="1"/>
    <row r="247909" hidden="1" outlineLevel="1"/>
    <row r="247910" hidden="1" outlineLevel="1"/>
    <row r="247911" hidden="1" outlineLevel="1"/>
    <row r="247912" hidden="1" outlineLevel="1"/>
    <row r="247913" hidden="1" outlineLevel="1"/>
    <row r="247914" hidden="1" outlineLevel="1"/>
    <row r="247915" hidden="1" outlineLevel="1"/>
    <row r="247916" hidden="1" outlineLevel="1"/>
    <row r="247917" hidden="1" outlineLevel="1"/>
    <row r="247918" hidden="1" outlineLevel="1"/>
    <row r="247919" hidden="1" outlineLevel="1"/>
    <row r="247920" hidden="1" outlineLevel="1"/>
    <row r="247921" hidden="1" outlineLevel="1"/>
    <row r="247922" hidden="1" outlineLevel="1"/>
    <row r="247923" hidden="1" outlineLevel="1"/>
    <row r="247924" hidden="1" outlineLevel="1"/>
    <row r="247925" hidden="1" outlineLevel="1"/>
    <row r="247926" hidden="1" outlineLevel="1"/>
    <row r="247927" hidden="1" outlineLevel="1"/>
    <row r="247928" hidden="1" outlineLevel="1"/>
    <row r="247929" hidden="1" outlineLevel="1"/>
    <row r="247930" hidden="1" outlineLevel="1"/>
    <row r="247931" hidden="1" outlineLevel="1"/>
    <row r="247932" hidden="1" outlineLevel="1"/>
    <row r="247933" hidden="1" outlineLevel="1"/>
    <row r="247934" hidden="1" outlineLevel="1"/>
    <row r="247935" hidden="1" outlineLevel="1"/>
    <row r="247936" hidden="1" outlineLevel="1"/>
    <row r="247937" hidden="1" outlineLevel="1"/>
    <row r="247938" hidden="1" outlineLevel="1"/>
    <row r="247939" hidden="1" outlineLevel="1"/>
    <row r="247940" hidden="1" outlineLevel="1"/>
    <row r="247941" hidden="1" outlineLevel="1"/>
    <row r="247942" hidden="1" outlineLevel="1"/>
    <row r="247943" hidden="1" outlineLevel="1"/>
    <row r="247944" hidden="1" outlineLevel="1"/>
    <row r="247945" hidden="1" outlineLevel="1"/>
    <row r="247946" hidden="1" outlineLevel="1"/>
    <row r="247947" hidden="1" outlineLevel="1"/>
    <row r="247948" hidden="1" outlineLevel="1"/>
    <row r="247949" hidden="1" outlineLevel="1"/>
    <row r="247950" hidden="1" outlineLevel="1"/>
    <row r="247951" hidden="1" outlineLevel="1"/>
    <row r="247952" hidden="1" outlineLevel="1"/>
    <row r="247953" hidden="1" outlineLevel="1"/>
    <row r="247954" hidden="1" outlineLevel="1"/>
    <row r="247955" hidden="1" outlineLevel="1"/>
    <row r="247956" hidden="1" outlineLevel="1"/>
    <row r="247957" hidden="1" outlineLevel="1"/>
    <row r="247958" hidden="1" outlineLevel="1"/>
    <row r="247959" hidden="1" outlineLevel="1"/>
    <row r="247960" hidden="1" outlineLevel="1"/>
    <row r="247961" hidden="1" outlineLevel="1"/>
    <row r="247962" hidden="1" outlineLevel="1"/>
    <row r="247963" hidden="1" outlineLevel="1"/>
    <row r="247964" hidden="1" outlineLevel="1"/>
    <row r="247965" hidden="1" outlineLevel="1"/>
    <row r="247966" hidden="1" outlineLevel="1"/>
    <row r="247967" hidden="1" outlineLevel="1"/>
    <row r="247968" hidden="1" outlineLevel="1"/>
    <row r="247969" hidden="1" outlineLevel="1"/>
    <row r="247970" hidden="1" outlineLevel="1"/>
    <row r="247971" hidden="1" outlineLevel="1"/>
    <row r="247972" hidden="1" outlineLevel="1"/>
    <row r="247973" hidden="1" outlineLevel="1"/>
    <row r="247974" hidden="1" outlineLevel="1"/>
    <row r="247975" hidden="1" outlineLevel="1"/>
    <row r="247976" hidden="1" outlineLevel="1"/>
    <row r="247977" hidden="1" outlineLevel="1"/>
    <row r="247978" hidden="1" outlineLevel="1"/>
    <row r="247979" hidden="1" outlineLevel="1"/>
    <row r="247980" hidden="1" outlineLevel="1"/>
    <row r="247981" hidden="1" outlineLevel="1"/>
    <row r="247982" hidden="1" outlineLevel="1"/>
    <row r="247983" hidden="1" outlineLevel="1"/>
    <row r="247984" hidden="1" outlineLevel="1"/>
    <row r="247985" hidden="1" outlineLevel="1"/>
    <row r="247986" hidden="1" outlineLevel="1"/>
    <row r="247987" hidden="1" outlineLevel="1"/>
    <row r="247988" hidden="1" outlineLevel="1"/>
    <row r="247989" hidden="1" outlineLevel="1"/>
    <row r="247990" hidden="1" outlineLevel="1"/>
    <row r="247991" hidden="1" outlineLevel="1"/>
    <row r="247992" hidden="1" outlineLevel="1"/>
    <row r="247993" hidden="1" outlineLevel="1"/>
    <row r="247994" hidden="1" outlineLevel="1"/>
    <row r="247995" hidden="1" outlineLevel="1"/>
    <row r="247996" hidden="1" outlineLevel="1"/>
    <row r="247997" hidden="1" outlineLevel="1"/>
    <row r="247998" hidden="1" outlineLevel="1"/>
    <row r="247999" hidden="1" outlineLevel="1"/>
    <row r="248000" hidden="1" outlineLevel="1"/>
    <row r="248001" hidden="1" outlineLevel="1"/>
    <row r="248002" hidden="1" outlineLevel="1"/>
    <row r="248003" hidden="1" outlineLevel="1"/>
    <row r="248004" hidden="1" outlineLevel="1"/>
    <row r="248005" hidden="1" outlineLevel="1"/>
    <row r="248006" hidden="1" outlineLevel="1"/>
    <row r="248007" hidden="1" outlineLevel="1"/>
    <row r="248008" hidden="1" outlineLevel="1"/>
    <row r="248009" hidden="1" outlineLevel="1"/>
    <row r="248010" hidden="1" outlineLevel="1"/>
    <row r="248011" hidden="1" outlineLevel="1"/>
    <row r="248012" hidden="1" outlineLevel="1"/>
    <row r="248013" hidden="1" outlineLevel="1"/>
    <row r="248014" hidden="1" outlineLevel="1"/>
    <row r="248015" hidden="1" outlineLevel="1"/>
    <row r="248016" hidden="1" outlineLevel="1"/>
    <row r="248017" hidden="1" outlineLevel="1"/>
    <row r="248018" hidden="1" outlineLevel="1"/>
    <row r="248019" hidden="1" outlineLevel="1"/>
    <row r="248020" hidden="1" outlineLevel="1"/>
    <row r="248021" hidden="1" outlineLevel="1"/>
    <row r="248022" hidden="1" outlineLevel="1"/>
    <row r="248023" hidden="1" outlineLevel="1"/>
    <row r="248024" hidden="1" outlineLevel="1"/>
    <row r="248025" hidden="1" outlineLevel="1"/>
    <row r="248026" hidden="1" outlineLevel="1"/>
    <row r="248027" hidden="1" outlineLevel="1"/>
    <row r="248028" hidden="1" outlineLevel="1"/>
    <row r="248029" hidden="1" outlineLevel="1"/>
    <row r="248030" hidden="1" outlineLevel="1"/>
    <row r="248031" hidden="1" outlineLevel="1"/>
    <row r="248032" hidden="1" outlineLevel="1"/>
    <row r="248033" hidden="1" outlineLevel="1"/>
    <row r="248034" hidden="1" outlineLevel="1"/>
    <row r="248035" hidden="1" outlineLevel="1"/>
    <row r="248036" hidden="1" outlineLevel="1"/>
    <row r="248037" hidden="1" outlineLevel="1"/>
    <row r="248038" hidden="1" outlineLevel="1"/>
    <row r="248039" hidden="1" outlineLevel="1"/>
    <row r="248040" hidden="1" outlineLevel="1"/>
    <row r="248041" hidden="1" outlineLevel="1"/>
    <row r="248042" hidden="1" outlineLevel="1"/>
    <row r="248043" hidden="1" outlineLevel="1"/>
    <row r="248044" hidden="1" outlineLevel="1"/>
    <row r="248045" hidden="1" outlineLevel="1"/>
    <row r="248046" hidden="1" outlineLevel="1"/>
    <row r="248047" hidden="1" outlineLevel="1"/>
    <row r="248048" hidden="1" outlineLevel="1"/>
    <row r="248049" hidden="1" outlineLevel="1"/>
    <row r="248050" hidden="1" outlineLevel="1"/>
    <row r="248051" hidden="1" outlineLevel="1"/>
    <row r="248052" hidden="1" outlineLevel="1"/>
    <row r="248053" hidden="1" outlineLevel="1"/>
    <row r="248054" hidden="1" outlineLevel="1"/>
    <row r="248055" hidden="1" outlineLevel="1"/>
    <row r="248056" hidden="1" outlineLevel="1"/>
    <row r="248057" hidden="1" outlineLevel="1"/>
    <row r="248058" hidden="1" outlineLevel="1"/>
    <row r="248059" hidden="1" outlineLevel="1"/>
    <row r="248060" hidden="1" outlineLevel="1"/>
    <row r="248061" hidden="1" outlineLevel="1"/>
    <row r="248062" hidden="1" outlineLevel="1"/>
    <row r="248063" hidden="1" outlineLevel="1"/>
    <row r="248064" hidden="1" outlineLevel="1"/>
    <row r="248065" hidden="1" outlineLevel="1"/>
    <row r="248066" hidden="1" outlineLevel="1"/>
    <row r="248067" hidden="1" outlineLevel="1"/>
    <row r="248068" hidden="1" outlineLevel="1"/>
    <row r="248069" hidden="1" outlineLevel="1"/>
    <row r="248070" hidden="1" outlineLevel="1"/>
    <row r="248071" hidden="1" outlineLevel="1"/>
    <row r="248072" hidden="1" outlineLevel="1"/>
    <row r="248073" hidden="1" outlineLevel="1"/>
    <row r="248074" hidden="1" outlineLevel="1"/>
    <row r="248075" hidden="1" outlineLevel="1"/>
    <row r="248076" hidden="1" outlineLevel="1"/>
    <row r="248077" hidden="1" outlineLevel="1"/>
    <row r="248078" hidden="1" outlineLevel="1"/>
    <row r="248079" hidden="1" outlineLevel="1"/>
    <row r="248080" hidden="1" outlineLevel="1"/>
    <row r="248081" hidden="1" outlineLevel="1"/>
    <row r="248082" hidden="1" outlineLevel="1"/>
    <row r="248083" hidden="1" outlineLevel="1"/>
    <row r="248084" hidden="1" outlineLevel="1"/>
    <row r="248085" hidden="1" outlineLevel="1"/>
    <row r="248086" hidden="1" outlineLevel="1"/>
    <row r="248087" hidden="1" outlineLevel="1"/>
    <row r="248088" hidden="1" outlineLevel="1"/>
    <row r="248089" hidden="1" outlineLevel="1"/>
    <row r="248090" hidden="1" outlineLevel="1"/>
    <row r="248091" hidden="1" outlineLevel="1"/>
    <row r="248092" hidden="1" outlineLevel="1"/>
    <row r="248093" hidden="1" outlineLevel="1"/>
    <row r="248094" hidden="1" outlineLevel="1"/>
    <row r="248095" hidden="1" outlineLevel="1"/>
    <row r="248096" hidden="1" outlineLevel="1"/>
    <row r="248097" hidden="1" outlineLevel="1"/>
    <row r="248098" hidden="1" outlineLevel="1"/>
    <row r="248099" hidden="1" outlineLevel="1"/>
    <row r="248100" hidden="1" outlineLevel="1"/>
    <row r="248101" hidden="1" outlineLevel="1"/>
    <row r="248102" hidden="1" outlineLevel="1"/>
    <row r="248103" hidden="1" outlineLevel="1"/>
    <row r="248104" hidden="1" outlineLevel="1"/>
    <row r="248105" hidden="1" outlineLevel="1"/>
    <row r="248106" hidden="1" outlineLevel="1"/>
    <row r="248107" hidden="1" outlineLevel="1"/>
    <row r="248108" hidden="1" outlineLevel="1"/>
    <row r="248109" hidden="1" outlineLevel="1"/>
    <row r="248110" hidden="1" outlineLevel="1"/>
    <row r="248111" hidden="1" outlineLevel="1"/>
    <row r="248112" hidden="1" outlineLevel="1"/>
    <row r="248113" hidden="1" outlineLevel="1"/>
    <row r="248114" hidden="1" outlineLevel="1"/>
    <row r="248115" hidden="1" outlineLevel="1"/>
    <row r="248116" hidden="1" outlineLevel="1"/>
    <row r="248117" hidden="1" outlineLevel="1"/>
    <row r="248118" hidden="1" outlineLevel="1"/>
    <row r="248119" hidden="1" outlineLevel="1"/>
    <row r="248120" hidden="1" outlineLevel="1"/>
    <row r="248121" hidden="1" outlineLevel="1"/>
    <row r="248122" hidden="1" outlineLevel="1"/>
    <row r="248123" hidden="1" outlineLevel="1"/>
    <row r="248124" hidden="1" outlineLevel="1"/>
    <row r="248125" hidden="1" outlineLevel="1"/>
    <row r="248126" hidden="1" outlineLevel="1"/>
    <row r="248127" hidden="1" outlineLevel="1"/>
    <row r="248128" hidden="1" outlineLevel="1"/>
    <row r="248129" hidden="1" outlineLevel="1"/>
    <row r="248130" hidden="1" outlineLevel="1"/>
    <row r="248131" hidden="1" outlineLevel="1"/>
    <row r="248132" hidden="1" outlineLevel="1"/>
    <row r="248133" hidden="1" outlineLevel="1"/>
    <row r="248134" hidden="1" outlineLevel="1"/>
    <row r="248135" hidden="1" outlineLevel="1"/>
    <row r="248136" hidden="1" outlineLevel="1"/>
    <row r="248137" hidden="1" outlineLevel="1"/>
    <row r="248138" hidden="1" outlineLevel="1"/>
    <row r="248139" hidden="1" outlineLevel="1"/>
    <row r="248140" hidden="1" outlineLevel="1"/>
    <row r="248141" hidden="1" outlineLevel="1"/>
    <row r="248142" hidden="1" outlineLevel="1"/>
    <row r="248143" hidden="1" outlineLevel="1"/>
    <row r="248144" hidden="1" outlineLevel="1"/>
    <row r="248145" hidden="1" outlineLevel="1"/>
    <row r="248146" hidden="1" outlineLevel="1"/>
    <row r="248147" hidden="1" outlineLevel="1"/>
    <row r="248148" hidden="1" outlineLevel="1"/>
    <row r="248149" hidden="1" outlineLevel="1"/>
    <row r="248150" hidden="1" outlineLevel="1"/>
    <row r="248151" hidden="1" outlineLevel="1"/>
    <row r="248152" hidden="1" outlineLevel="1"/>
    <row r="248153" hidden="1" outlineLevel="1"/>
    <row r="248154" hidden="1" outlineLevel="1"/>
    <row r="248155" hidden="1" outlineLevel="1"/>
    <row r="248156" hidden="1" outlineLevel="1"/>
    <row r="248157" hidden="1" outlineLevel="1"/>
    <row r="248158" hidden="1" outlineLevel="1"/>
    <row r="248159" hidden="1" outlineLevel="1"/>
    <row r="248160" hidden="1" outlineLevel="1"/>
    <row r="248161" hidden="1" outlineLevel="1"/>
    <row r="248162" hidden="1" outlineLevel="1"/>
    <row r="248163" hidden="1" outlineLevel="1"/>
    <row r="248164" hidden="1" outlineLevel="1"/>
    <row r="248165" hidden="1" outlineLevel="1"/>
    <row r="248166" hidden="1" outlineLevel="1"/>
    <row r="248167" hidden="1" outlineLevel="1"/>
    <row r="248168" hidden="1" outlineLevel="1"/>
    <row r="248169" hidden="1" outlineLevel="1"/>
    <row r="248170" hidden="1" outlineLevel="1"/>
    <row r="248171" hidden="1" outlineLevel="1"/>
    <row r="248172" hidden="1" outlineLevel="1"/>
    <row r="248173" hidden="1" outlineLevel="1"/>
    <row r="248174" hidden="1" outlineLevel="1"/>
    <row r="248175" hidden="1" outlineLevel="1"/>
    <row r="248176" hidden="1" outlineLevel="1"/>
    <row r="248177" hidden="1" outlineLevel="1"/>
    <row r="248178" hidden="1" outlineLevel="1"/>
    <row r="248179" hidden="1" outlineLevel="1"/>
    <row r="248180" hidden="1" outlineLevel="1"/>
    <row r="248181" hidden="1" outlineLevel="1"/>
    <row r="248182" hidden="1" outlineLevel="1"/>
    <row r="248183" hidden="1" outlineLevel="1"/>
    <row r="248184" hidden="1" outlineLevel="1"/>
    <row r="248185" hidden="1" outlineLevel="1"/>
    <row r="248186" hidden="1" outlineLevel="1"/>
    <row r="248187" hidden="1" outlineLevel="1"/>
    <row r="248188" hidden="1" outlineLevel="1"/>
    <row r="248189" hidden="1" outlineLevel="1"/>
    <row r="248190" hidden="1" outlineLevel="1"/>
    <row r="248191" hidden="1" outlineLevel="1"/>
    <row r="248192" hidden="1" outlineLevel="1"/>
    <row r="248193" hidden="1" outlineLevel="1"/>
    <row r="248194" hidden="1" outlineLevel="1"/>
    <row r="248195" hidden="1" outlineLevel="1"/>
    <row r="248196" hidden="1" outlineLevel="1"/>
    <row r="248197" hidden="1" outlineLevel="1"/>
    <row r="248198" hidden="1" outlineLevel="1"/>
    <row r="248199" hidden="1" outlineLevel="1"/>
    <row r="248200" hidden="1" outlineLevel="1"/>
    <row r="248201" hidden="1" outlineLevel="1"/>
    <row r="248202" hidden="1" outlineLevel="1"/>
    <row r="248203" hidden="1" outlineLevel="1"/>
    <row r="248204" hidden="1" outlineLevel="1"/>
    <row r="248205" hidden="1" outlineLevel="1"/>
    <row r="248206" hidden="1" outlineLevel="1"/>
    <row r="248207" hidden="1" outlineLevel="1"/>
    <row r="248208" hidden="1" outlineLevel="1"/>
    <row r="248209" hidden="1" outlineLevel="1"/>
    <row r="248210" hidden="1" outlineLevel="1"/>
    <row r="248211" hidden="1" outlineLevel="1"/>
    <row r="248212" hidden="1" outlineLevel="1"/>
    <row r="248213" hidden="1" outlineLevel="1"/>
    <row r="248214" hidden="1" outlineLevel="1"/>
    <row r="248215" hidden="1" outlineLevel="1"/>
    <row r="248216" hidden="1" outlineLevel="1"/>
    <row r="248217" hidden="1" outlineLevel="1"/>
    <row r="248218" hidden="1" outlineLevel="1"/>
    <row r="248219" hidden="1" outlineLevel="1"/>
    <row r="248220" hidden="1" outlineLevel="1"/>
    <row r="248221" hidden="1" outlineLevel="1"/>
    <row r="248222" hidden="1" outlineLevel="1"/>
    <row r="248223" hidden="1" outlineLevel="1"/>
    <row r="248224" hidden="1" outlineLevel="1"/>
    <row r="248225" hidden="1" outlineLevel="1"/>
    <row r="248226" hidden="1" outlineLevel="1"/>
    <row r="248227" hidden="1" outlineLevel="1"/>
    <row r="248228" hidden="1" outlineLevel="1"/>
    <row r="248229" hidden="1" outlineLevel="1"/>
    <row r="248230" hidden="1" outlineLevel="1"/>
    <row r="248231" hidden="1" outlineLevel="1"/>
    <row r="248232" hidden="1" outlineLevel="1"/>
    <row r="248233" hidden="1" outlineLevel="1"/>
    <row r="248234" hidden="1" outlineLevel="1"/>
    <row r="248235" hidden="1" outlineLevel="1"/>
    <row r="248236" hidden="1" outlineLevel="1"/>
    <row r="248237" hidden="1" outlineLevel="1"/>
    <row r="248238" hidden="1" outlineLevel="1"/>
    <row r="248239" hidden="1" outlineLevel="1"/>
    <row r="248240" hidden="1" outlineLevel="1"/>
    <row r="248241" hidden="1" outlineLevel="1"/>
    <row r="248242" hidden="1" outlineLevel="1"/>
    <row r="248243" hidden="1" outlineLevel="1"/>
    <row r="248244" hidden="1" outlineLevel="1"/>
    <row r="248245" hidden="1" outlineLevel="1"/>
    <row r="248246" hidden="1" outlineLevel="1"/>
    <row r="248247" hidden="1" outlineLevel="1"/>
    <row r="248248" hidden="1" outlineLevel="1"/>
    <row r="248249" hidden="1" outlineLevel="1"/>
    <row r="248250" hidden="1" outlineLevel="1"/>
    <row r="248251" hidden="1" outlineLevel="1"/>
    <row r="248252" hidden="1" outlineLevel="1"/>
    <row r="248253" hidden="1" outlineLevel="1"/>
    <row r="248254" hidden="1" outlineLevel="1"/>
    <row r="248255" hidden="1" outlineLevel="1"/>
    <row r="248256" hidden="1" outlineLevel="1"/>
    <row r="248257" hidden="1" outlineLevel="1"/>
    <row r="248258" hidden="1" outlineLevel="1"/>
    <row r="248259" hidden="1" outlineLevel="1"/>
    <row r="248260" hidden="1" outlineLevel="1"/>
    <row r="248261" hidden="1" outlineLevel="1"/>
    <row r="248262" hidden="1" outlineLevel="1"/>
    <row r="248263" hidden="1" outlineLevel="1"/>
    <row r="248264" hidden="1" outlineLevel="1"/>
    <row r="248265" hidden="1" outlineLevel="1"/>
    <row r="248266" hidden="1" outlineLevel="1"/>
    <row r="248267" hidden="1" outlineLevel="1"/>
    <row r="248268" hidden="1" outlineLevel="1"/>
    <row r="248269" hidden="1" outlineLevel="1"/>
    <row r="248270" hidden="1" outlineLevel="1"/>
    <row r="248271" hidden="1" outlineLevel="1"/>
    <row r="248272" hidden="1" outlineLevel="1"/>
    <row r="248273" hidden="1" outlineLevel="1"/>
    <row r="248274" hidden="1" outlineLevel="1"/>
    <row r="248275" hidden="1" outlineLevel="1"/>
    <row r="248276" hidden="1" outlineLevel="1"/>
    <row r="248277" hidden="1" outlineLevel="1"/>
    <row r="248278" hidden="1" outlineLevel="1"/>
    <row r="248279" hidden="1" outlineLevel="1"/>
    <row r="248280" hidden="1" outlineLevel="1"/>
    <row r="248281" hidden="1" outlineLevel="1"/>
    <row r="248282" hidden="1" outlineLevel="1"/>
    <row r="248283" hidden="1" outlineLevel="1"/>
    <row r="248284" hidden="1" outlineLevel="1"/>
    <row r="248285" hidden="1" outlineLevel="1"/>
    <row r="248286" hidden="1" outlineLevel="1"/>
    <row r="248287" hidden="1" outlineLevel="1"/>
    <row r="248288" hidden="1" outlineLevel="1"/>
    <row r="248289" hidden="1" outlineLevel="1"/>
    <row r="248290" hidden="1" outlineLevel="1"/>
    <row r="248291" hidden="1" outlineLevel="1"/>
    <row r="248292" hidden="1" outlineLevel="1"/>
    <row r="248293" hidden="1" outlineLevel="1"/>
    <row r="248294" hidden="1" outlineLevel="1"/>
    <row r="248295" hidden="1" outlineLevel="1"/>
    <row r="248296" hidden="1" outlineLevel="1"/>
    <row r="248297" hidden="1" outlineLevel="1"/>
    <row r="248298" hidden="1" outlineLevel="1"/>
    <row r="248299" hidden="1" outlineLevel="1"/>
    <row r="248300" hidden="1" outlineLevel="1"/>
    <row r="248301" hidden="1" outlineLevel="1"/>
    <row r="248302" hidden="1" outlineLevel="1"/>
    <row r="248303" hidden="1" outlineLevel="1"/>
    <row r="248304" hidden="1" outlineLevel="1"/>
    <row r="248305" hidden="1" outlineLevel="1"/>
    <row r="248306" hidden="1" outlineLevel="1"/>
    <row r="248307" hidden="1" outlineLevel="1"/>
    <row r="248308" hidden="1" outlineLevel="1"/>
    <row r="248309" hidden="1" outlineLevel="1"/>
    <row r="248310" hidden="1" outlineLevel="1"/>
    <row r="248311" hidden="1" outlineLevel="1"/>
    <row r="248312" hidden="1" outlineLevel="1"/>
    <row r="248313" hidden="1" outlineLevel="1"/>
    <row r="248314" hidden="1" outlineLevel="1"/>
    <row r="248315" hidden="1" outlineLevel="1"/>
    <row r="248316" hidden="1" outlineLevel="1"/>
    <row r="248317" hidden="1" outlineLevel="1"/>
    <row r="248318" hidden="1" outlineLevel="1"/>
    <row r="248319" hidden="1" outlineLevel="1"/>
    <row r="248320" hidden="1" outlineLevel="1"/>
    <row r="248321" hidden="1" outlineLevel="1"/>
    <row r="248322" hidden="1" outlineLevel="1"/>
    <row r="248323" hidden="1" outlineLevel="1"/>
    <row r="248324" hidden="1" outlineLevel="1"/>
    <row r="248325" hidden="1" outlineLevel="1"/>
    <row r="248326" hidden="1" outlineLevel="1"/>
    <row r="248327" hidden="1" outlineLevel="1"/>
    <row r="248328" hidden="1" outlineLevel="1"/>
    <row r="248329" hidden="1" outlineLevel="1"/>
    <row r="248330" hidden="1" outlineLevel="1"/>
    <row r="248331" hidden="1" outlineLevel="1"/>
    <row r="248332" hidden="1" outlineLevel="1"/>
    <row r="248333" hidden="1" outlineLevel="1"/>
    <row r="248334" hidden="1" outlineLevel="1"/>
    <row r="248335" hidden="1" outlineLevel="1"/>
    <row r="248336" hidden="1" outlineLevel="1"/>
    <row r="248337" hidden="1" outlineLevel="1"/>
    <row r="248338" hidden="1" outlineLevel="1"/>
    <row r="248339" hidden="1" outlineLevel="1"/>
    <row r="248340" hidden="1" outlineLevel="1"/>
    <row r="248341" hidden="1" outlineLevel="1"/>
    <row r="248342" hidden="1" outlineLevel="1"/>
    <row r="248343" hidden="1" outlineLevel="1"/>
    <row r="248344" hidden="1" outlineLevel="1"/>
    <row r="248345" hidden="1" outlineLevel="1"/>
    <row r="248346" hidden="1" outlineLevel="1"/>
    <row r="248347" hidden="1" outlineLevel="1"/>
    <row r="248348" hidden="1" outlineLevel="1"/>
    <row r="248349" hidden="1" outlineLevel="1"/>
    <row r="248350" hidden="1" outlineLevel="1"/>
    <row r="248351" hidden="1" outlineLevel="1"/>
    <row r="248352" hidden="1" outlineLevel="1"/>
    <row r="248353" hidden="1" outlineLevel="1"/>
    <row r="248354" hidden="1" outlineLevel="1"/>
    <row r="248355" hidden="1" outlineLevel="1"/>
    <row r="248356" hidden="1" outlineLevel="1"/>
    <row r="248357" hidden="1" outlineLevel="1"/>
    <row r="248358" hidden="1" outlineLevel="1"/>
    <row r="248359" hidden="1" outlineLevel="1"/>
    <row r="248360" hidden="1" outlineLevel="1"/>
    <row r="248361" hidden="1" outlineLevel="1"/>
    <row r="248362" hidden="1" outlineLevel="1"/>
    <row r="248363" hidden="1" outlineLevel="1"/>
    <row r="248364" hidden="1" outlineLevel="1"/>
    <row r="248365" hidden="1" outlineLevel="1"/>
    <row r="248366" hidden="1" outlineLevel="1"/>
    <row r="248367" hidden="1" outlineLevel="1"/>
    <row r="248368" hidden="1" outlineLevel="1"/>
    <row r="248369" hidden="1" outlineLevel="1"/>
    <row r="248370" hidden="1" outlineLevel="1"/>
    <row r="248371" hidden="1" outlineLevel="1"/>
    <row r="248372" hidden="1" outlineLevel="1"/>
    <row r="248373" hidden="1" outlineLevel="1"/>
    <row r="248374" hidden="1" outlineLevel="1"/>
    <row r="248375" hidden="1" outlineLevel="1"/>
    <row r="248376" hidden="1" outlineLevel="1"/>
    <row r="248377" hidden="1" outlineLevel="1"/>
    <row r="248378" hidden="1" outlineLevel="1"/>
    <row r="248379" hidden="1" outlineLevel="1"/>
    <row r="248380" hidden="1" outlineLevel="1"/>
    <row r="248381" hidden="1" outlineLevel="1"/>
    <row r="248382" hidden="1" outlineLevel="1"/>
    <row r="248383" hidden="1" outlineLevel="1"/>
    <row r="248384" hidden="1" outlineLevel="1"/>
    <row r="248385" hidden="1" outlineLevel="1"/>
    <row r="248386" hidden="1" outlineLevel="1"/>
    <row r="248387" hidden="1" outlineLevel="1"/>
    <row r="248388" hidden="1" outlineLevel="1"/>
    <row r="248389" hidden="1" outlineLevel="1"/>
    <row r="248390" hidden="1" outlineLevel="1"/>
    <row r="248391" hidden="1" outlineLevel="1"/>
    <row r="248392" hidden="1" outlineLevel="1"/>
    <row r="248393" hidden="1" outlineLevel="1"/>
    <row r="248394" hidden="1" outlineLevel="1"/>
    <row r="248395" hidden="1" outlineLevel="1"/>
    <row r="248396" hidden="1" outlineLevel="1"/>
    <row r="248397" hidden="1" outlineLevel="1"/>
    <row r="248398" hidden="1" outlineLevel="1"/>
    <row r="248399" hidden="1" outlineLevel="1"/>
    <row r="248400" hidden="1" outlineLevel="1"/>
    <row r="248401" hidden="1" outlineLevel="1"/>
    <row r="248402" hidden="1" outlineLevel="1"/>
    <row r="248403" hidden="1" outlineLevel="1"/>
    <row r="248404" hidden="1" outlineLevel="1"/>
    <row r="248405" hidden="1" outlineLevel="1"/>
    <row r="248406" hidden="1" outlineLevel="1"/>
    <row r="248407" hidden="1" outlineLevel="1"/>
    <row r="248408" hidden="1" outlineLevel="1"/>
    <row r="248409" hidden="1" outlineLevel="1"/>
    <row r="248410" hidden="1" outlineLevel="1"/>
    <row r="248411" hidden="1" outlineLevel="1"/>
    <row r="248412" hidden="1" outlineLevel="1"/>
    <row r="248413" hidden="1" outlineLevel="1"/>
    <row r="248414" hidden="1" outlineLevel="1"/>
    <row r="248415" hidden="1" outlineLevel="1"/>
    <row r="248416" hidden="1" outlineLevel="1"/>
    <row r="248417" hidden="1" outlineLevel="1"/>
    <row r="248418" hidden="1" outlineLevel="1"/>
    <row r="248419" hidden="1" outlineLevel="1"/>
    <row r="248420" hidden="1" outlineLevel="1"/>
    <row r="248421" hidden="1" outlineLevel="1"/>
    <row r="248422" hidden="1" outlineLevel="1"/>
    <row r="248423" hidden="1" outlineLevel="1"/>
    <row r="248424" hidden="1" outlineLevel="1"/>
    <row r="248425" hidden="1" outlineLevel="1"/>
    <row r="248426" hidden="1" outlineLevel="1"/>
    <row r="248427" hidden="1" outlineLevel="1"/>
    <row r="248428" hidden="1" outlineLevel="1"/>
    <row r="248429" hidden="1" outlineLevel="1"/>
    <row r="248430" hidden="1" outlineLevel="1"/>
    <row r="248431" hidden="1" outlineLevel="1"/>
    <row r="248432" hidden="1" outlineLevel="1"/>
    <row r="248433" hidden="1" outlineLevel="1"/>
    <row r="248434" hidden="1" outlineLevel="1"/>
    <row r="248435" hidden="1" outlineLevel="1"/>
    <row r="248436" hidden="1" outlineLevel="1"/>
    <row r="248437" hidden="1" outlineLevel="1"/>
    <row r="248438" hidden="1" outlineLevel="1"/>
    <row r="248439" hidden="1" outlineLevel="1"/>
    <row r="248440" hidden="1" outlineLevel="1"/>
    <row r="248441" hidden="1" outlineLevel="1"/>
    <row r="248442" hidden="1" outlineLevel="1"/>
    <row r="248443" hidden="1" outlineLevel="1"/>
    <row r="248444" hidden="1" outlineLevel="1"/>
    <row r="248445" hidden="1" outlineLevel="1"/>
    <row r="248446" hidden="1" outlineLevel="1"/>
    <row r="248447" hidden="1" outlineLevel="1"/>
    <row r="248448" hidden="1" outlineLevel="1"/>
    <row r="248449" hidden="1" outlineLevel="1"/>
    <row r="248450" hidden="1" outlineLevel="1"/>
    <row r="248451" hidden="1" outlineLevel="1"/>
    <row r="248452" hidden="1" outlineLevel="1"/>
    <row r="248453" hidden="1" outlineLevel="1"/>
    <row r="248454" hidden="1" outlineLevel="1"/>
    <row r="248455" hidden="1" outlineLevel="1"/>
    <row r="248456" hidden="1" outlineLevel="1"/>
    <row r="248457" hidden="1" outlineLevel="1"/>
    <row r="248458" hidden="1" outlineLevel="1"/>
    <row r="248459" hidden="1" outlineLevel="1"/>
    <row r="248460" hidden="1" outlineLevel="1"/>
    <row r="248461" hidden="1" outlineLevel="1"/>
    <row r="248462" hidden="1" outlineLevel="1"/>
    <row r="248463" hidden="1" outlineLevel="1"/>
    <row r="248464" hidden="1" outlineLevel="1"/>
    <row r="248465" hidden="1" outlineLevel="1"/>
    <row r="248466" hidden="1" outlineLevel="1"/>
    <row r="248467" hidden="1" outlineLevel="1"/>
    <row r="248468" hidden="1" outlineLevel="1"/>
    <row r="248469" hidden="1" outlineLevel="1"/>
    <row r="248470" hidden="1" outlineLevel="1"/>
    <row r="248471" hidden="1" outlineLevel="1"/>
    <row r="248472" hidden="1" outlineLevel="1"/>
    <row r="248473" hidden="1" outlineLevel="1"/>
    <row r="248474" hidden="1" outlineLevel="1"/>
    <row r="248475" hidden="1" outlineLevel="1"/>
    <row r="248476" hidden="1" outlineLevel="1"/>
    <row r="248477" hidden="1" outlineLevel="1"/>
    <row r="248478" hidden="1" outlineLevel="1"/>
    <row r="248479" hidden="1" outlineLevel="1"/>
    <row r="248480" hidden="1" outlineLevel="1"/>
    <row r="248481" hidden="1" outlineLevel="1"/>
    <row r="248482" hidden="1" outlineLevel="1"/>
    <row r="248483" hidden="1" outlineLevel="1"/>
    <row r="248484" hidden="1" outlineLevel="1"/>
    <row r="248485" hidden="1" outlineLevel="1"/>
    <row r="248486" hidden="1" outlineLevel="1"/>
    <row r="248487" hidden="1" outlineLevel="1"/>
    <row r="248488" hidden="1" outlineLevel="1"/>
    <row r="248489" hidden="1" outlineLevel="1"/>
    <row r="248490" hidden="1" outlineLevel="1"/>
    <row r="248491" hidden="1" outlineLevel="1"/>
    <row r="248492" hidden="1" outlineLevel="1"/>
    <row r="248493" hidden="1" outlineLevel="1"/>
    <row r="248494" hidden="1" outlineLevel="1"/>
    <row r="248495" hidden="1" outlineLevel="1"/>
    <row r="248496" hidden="1" outlineLevel="1"/>
    <row r="248497" hidden="1" outlineLevel="1"/>
    <row r="248498" hidden="1" outlineLevel="1"/>
    <row r="248499" hidden="1" outlineLevel="1"/>
    <row r="248500" hidden="1" outlineLevel="1"/>
    <row r="248501" hidden="1" outlineLevel="1"/>
    <row r="248502" hidden="1" outlineLevel="1"/>
    <row r="248503" hidden="1" outlineLevel="1"/>
    <row r="248504" hidden="1" outlineLevel="1"/>
    <row r="248505" hidden="1" outlineLevel="1"/>
    <row r="248506" hidden="1" outlineLevel="1"/>
    <row r="248507" hidden="1" outlineLevel="1"/>
    <row r="248508" hidden="1" outlineLevel="1"/>
    <row r="248509" hidden="1" outlineLevel="1"/>
    <row r="248510" hidden="1" outlineLevel="1"/>
    <row r="248511" hidden="1" outlineLevel="1"/>
    <row r="248512" hidden="1" outlineLevel="1"/>
    <row r="248513" hidden="1" outlineLevel="1"/>
    <row r="248514" hidden="1" outlineLevel="1"/>
    <row r="248515" hidden="1" outlineLevel="1"/>
    <row r="248516" hidden="1" outlineLevel="1"/>
    <row r="248517" hidden="1" outlineLevel="1"/>
    <row r="248518" hidden="1" outlineLevel="1"/>
    <row r="248519" hidden="1" outlineLevel="1"/>
    <row r="248520" hidden="1" outlineLevel="1"/>
    <row r="248521" hidden="1" outlineLevel="1"/>
    <row r="248522" hidden="1" outlineLevel="1"/>
    <row r="248523" hidden="1" outlineLevel="1"/>
    <row r="248524" hidden="1" outlineLevel="1"/>
    <row r="248525" hidden="1" outlineLevel="1"/>
    <row r="248526" hidden="1" outlineLevel="1"/>
    <row r="248527" hidden="1" outlineLevel="1"/>
    <row r="248528" hidden="1" outlineLevel="1"/>
    <row r="248529" hidden="1" outlineLevel="1"/>
    <row r="248530" hidden="1" outlineLevel="1"/>
    <row r="248531" hidden="1" outlineLevel="1"/>
    <row r="248532" hidden="1" outlineLevel="1"/>
    <row r="248533" hidden="1" outlineLevel="1"/>
    <row r="248534" hidden="1" outlineLevel="1"/>
    <row r="248535" hidden="1" outlineLevel="1"/>
    <row r="248536" hidden="1" outlineLevel="1"/>
    <row r="248537" hidden="1" outlineLevel="1"/>
    <row r="248538" hidden="1" outlineLevel="1"/>
    <row r="248539" hidden="1" outlineLevel="1"/>
    <row r="248540" hidden="1" outlineLevel="1"/>
    <row r="248541" hidden="1" outlineLevel="1"/>
    <row r="248542" hidden="1" outlineLevel="1"/>
    <row r="248543" hidden="1" outlineLevel="1"/>
    <row r="248544" hidden="1" outlineLevel="1"/>
    <row r="248545" hidden="1" outlineLevel="1"/>
    <row r="248546" hidden="1" outlineLevel="1"/>
    <row r="248547" hidden="1" outlineLevel="1"/>
    <row r="248548" hidden="1" outlineLevel="1"/>
    <row r="248549" hidden="1" outlineLevel="1"/>
    <row r="248550" hidden="1" outlineLevel="1"/>
    <row r="248551" hidden="1" outlineLevel="1"/>
    <row r="248552" hidden="1" outlineLevel="1"/>
    <row r="248553" hidden="1" outlineLevel="1"/>
    <row r="248554" hidden="1" outlineLevel="1"/>
    <row r="248555" hidden="1" outlineLevel="1"/>
    <row r="248556" hidden="1" outlineLevel="1"/>
    <row r="248557" hidden="1" outlineLevel="1"/>
    <row r="248558" hidden="1" outlineLevel="1"/>
    <row r="248559" hidden="1" outlineLevel="1"/>
    <row r="248560" hidden="1" outlineLevel="1"/>
    <row r="248561" hidden="1" outlineLevel="1"/>
    <row r="248562" hidden="1" outlineLevel="1"/>
    <row r="248563" hidden="1" outlineLevel="1"/>
    <row r="248564" hidden="1" outlineLevel="1"/>
    <row r="248565" hidden="1" outlineLevel="1"/>
    <row r="248566" hidden="1" outlineLevel="1"/>
    <row r="248567" hidden="1" outlineLevel="1"/>
    <row r="248568" hidden="1" outlineLevel="1"/>
    <row r="248569" hidden="1" outlineLevel="1"/>
    <row r="248570" hidden="1" outlineLevel="1"/>
    <row r="248571" hidden="1" outlineLevel="1"/>
    <row r="248572" hidden="1" outlineLevel="1"/>
    <row r="248573" hidden="1" outlineLevel="1"/>
    <row r="248574" hidden="1" outlineLevel="1"/>
    <row r="248575" hidden="1" outlineLevel="1"/>
    <row r="248576" hidden="1" outlineLevel="1"/>
    <row r="248577" hidden="1" outlineLevel="1"/>
    <row r="248578" hidden="1" outlineLevel="1"/>
    <row r="248579" hidden="1" outlineLevel="1"/>
    <row r="248580" hidden="1" outlineLevel="1"/>
    <row r="248581" hidden="1" outlineLevel="1"/>
    <row r="248582" hidden="1" outlineLevel="1"/>
    <row r="248583" hidden="1" outlineLevel="1"/>
    <row r="248584" hidden="1" outlineLevel="1"/>
    <row r="248585" hidden="1" outlineLevel="1"/>
    <row r="248586" hidden="1" outlineLevel="1"/>
    <row r="248587" hidden="1" outlineLevel="1"/>
    <row r="248588" hidden="1" outlineLevel="1"/>
    <row r="248589" hidden="1" outlineLevel="1"/>
    <row r="248590" hidden="1" outlineLevel="1"/>
    <row r="248591" hidden="1" outlineLevel="1"/>
    <row r="248592" hidden="1" outlineLevel="1"/>
    <row r="248593" hidden="1" outlineLevel="1"/>
    <row r="248594" hidden="1" outlineLevel="1"/>
    <row r="248595" hidden="1" outlineLevel="1"/>
    <row r="248596" hidden="1" outlineLevel="1"/>
    <row r="248597" hidden="1" outlineLevel="1"/>
    <row r="248598" hidden="1" outlineLevel="1"/>
    <row r="248599" hidden="1" outlineLevel="1"/>
    <row r="248600" hidden="1" outlineLevel="1"/>
    <row r="248601" hidden="1" outlineLevel="1"/>
    <row r="248602" hidden="1" outlineLevel="1"/>
    <row r="248603" hidden="1" outlineLevel="1"/>
    <row r="248604" hidden="1" outlineLevel="1"/>
    <row r="248605" hidden="1" outlineLevel="1"/>
    <row r="248606" hidden="1" outlineLevel="1"/>
    <row r="248607" hidden="1" outlineLevel="1"/>
    <row r="248608" hidden="1" outlineLevel="1"/>
    <row r="248609" hidden="1" outlineLevel="1"/>
    <row r="248610" hidden="1" outlineLevel="1"/>
    <row r="248611" hidden="1" outlineLevel="1"/>
    <row r="248612" hidden="1" outlineLevel="1"/>
    <row r="248613" hidden="1" outlineLevel="1"/>
    <row r="248614" hidden="1" outlineLevel="1"/>
    <row r="248615" hidden="1" outlineLevel="1"/>
    <row r="248616" hidden="1" outlineLevel="1"/>
    <row r="248617" hidden="1" outlineLevel="1"/>
    <row r="248618" hidden="1" outlineLevel="1"/>
    <row r="248619" hidden="1" outlineLevel="1"/>
    <row r="248620" hidden="1" outlineLevel="1"/>
    <row r="248621" hidden="1" outlineLevel="1"/>
    <row r="248622" hidden="1" outlineLevel="1"/>
    <row r="248623" hidden="1" outlineLevel="1"/>
    <row r="248624" hidden="1" outlineLevel="1"/>
    <row r="248625" hidden="1" outlineLevel="1"/>
    <row r="248626" hidden="1" outlineLevel="1"/>
    <row r="248627" hidden="1" outlineLevel="1"/>
    <row r="248628" hidden="1" outlineLevel="1"/>
    <row r="248629" hidden="1" outlineLevel="1"/>
    <row r="248630" hidden="1" outlineLevel="1"/>
    <row r="248631" hidden="1" outlineLevel="1"/>
    <row r="248632" hidden="1" outlineLevel="1"/>
    <row r="248633" hidden="1" outlineLevel="1"/>
    <row r="248634" hidden="1" outlineLevel="1"/>
    <row r="248635" hidden="1" outlineLevel="1"/>
    <row r="248636" hidden="1" outlineLevel="1"/>
    <row r="248637" hidden="1" outlineLevel="1"/>
    <row r="248638" hidden="1" outlineLevel="1"/>
    <row r="248639" hidden="1" outlineLevel="1"/>
    <row r="248640" hidden="1" outlineLevel="1"/>
    <row r="248641" hidden="1" outlineLevel="1"/>
    <row r="248642" hidden="1" outlineLevel="1"/>
    <row r="248643" hidden="1" outlineLevel="1"/>
    <row r="248644" hidden="1" outlineLevel="1"/>
    <row r="248645" hidden="1" outlineLevel="1"/>
    <row r="248646" hidden="1" outlineLevel="1"/>
    <row r="248647" hidden="1" outlineLevel="1"/>
    <row r="248648" hidden="1" outlineLevel="1"/>
    <row r="248649" hidden="1" outlineLevel="1"/>
    <row r="248650" hidden="1" outlineLevel="1"/>
    <row r="248651" hidden="1" outlineLevel="1"/>
    <row r="248652" hidden="1" outlineLevel="1"/>
    <row r="248653" hidden="1" outlineLevel="1"/>
    <row r="248654" hidden="1" outlineLevel="1"/>
    <row r="248655" hidden="1" outlineLevel="1"/>
    <row r="248656" hidden="1" outlineLevel="1"/>
    <row r="248657" hidden="1" outlineLevel="1"/>
    <row r="248658" hidden="1" outlineLevel="1"/>
    <row r="248659" hidden="1" outlineLevel="1"/>
    <row r="248660" hidden="1" outlineLevel="1"/>
    <row r="248661" hidden="1" outlineLevel="1"/>
    <row r="248662" hidden="1" outlineLevel="1"/>
    <row r="248663" hidden="1" outlineLevel="1"/>
    <row r="248664" hidden="1" outlineLevel="1"/>
    <row r="248665" hidden="1" outlineLevel="1"/>
    <row r="248666" hidden="1" outlineLevel="1"/>
    <row r="248667" hidden="1" outlineLevel="1"/>
    <row r="248668" hidden="1" outlineLevel="1"/>
    <row r="248669" hidden="1" outlineLevel="1"/>
    <row r="248670" hidden="1" outlineLevel="1"/>
    <row r="248671" hidden="1" outlineLevel="1"/>
    <row r="248672" hidden="1" outlineLevel="1"/>
    <row r="248673" hidden="1" outlineLevel="1"/>
    <row r="248674" hidden="1" outlineLevel="1"/>
    <row r="248675" hidden="1" outlineLevel="1"/>
    <row r="248676" hidden="1" outlineLevel="1"/>
    <row r="248677" hidden="1" outlineLevel="1"/>
    <row r="248678" hidden="1" outlineLevel="1"/>
    <row r="248679" hidden="1" outlineLevel="1"/>
    <row r="248680" hidden="1" outlineLevel="1"/>
    <row r="248681" hidden="1" outlineLevel="1"/>
    <row r="248682" hidden="1" outlineLevel="1"/>
    <row r="248683" hidden="1" outlineLevel="1"/>
    <row r="248684" hidden="1" outlineLevel="1"/>
    <row r="248685" hidden="1" outlineLevel="1"/>
    <row r="248686" hidden="1" outlineLevel="1"/>
    <row r="248687" hidden="1" outlineLevel="1"/>
    <row r="248688" hidden="1" outlineLevel="1"/>
    <row r="248689" hidden="1" outlineLevel="1"/>
    <row r="248690" hidden="1" outlineLevel="1"/>
    <row r="248691" hidden="1" outlineLevel="1"/>
    <row r="248692" hidden="1" outlineLevel="1"/>
    <row r="248693" hidden="1" outlineLevel="1"/>
    <row r="248694" hidden="1" outlineLevel="1"/>
    <row r="248695" hidden="1" outlineLevel="1"/>
    <row r="248696" hidden="1" outlineLevel="1"/>
    <row r="248697" hidden="1" outlineLevel="1"/>
    <row r="248698" hidden="1" outlineLevel="1"/>
    <row r="248699" hidden="1" outlineLevel="1"/>
    <row r="248700" hidden="1" outlineLevel="1"/>
    <row r="248701" hidden="1" outlineLevel="1"/>
    <row r="248702" hidden="1" outlineLevel="1"/>
    <row r="248703" hidden="1" outlineLevel="1"/>
    <row r="248704" hidden="1" outlineLevel="1"/>
    <row r="248705" hidden="1" outlineLevel="1"/>
    <row r="248706" hidden="1" outlineLevel="1"/>
    <row r="248707" hidden="1" outlineLevel="1"/>
    <row r="248708" hidden="1" outlineLevel="1"/>
    <row r="248709" hidden="1" outlineLevel="1"/>
    <row r="248710" hidden="1" outlineLevel="1"/>
    <row r="248711" hidden="1" outlineLevel="1"/>
    <row r="248712" hidden="1" outlineLevel="1"/>
    <row r="248713" hidden="1" outlineLevel="1"/>
    <row r="248714" hidden="1" outlineLevel="1"/>
    <row r="248715" hidden="1" outlineLevel="1"/>
    <row r="248716" hidden="1" outlineLevel="1"/>
    <row r="248717" hidden="1" outlineLevel="1"/>
    <row r="248718" hidden="1" outlineLevel="1"/>
    <row r="248719" hidden="1" outlineLevel="1"/>
    <row r="248720" hidden="1" outlineLevel="1"/>
    <row r="248721" hidden="1" outlineLevel="1"/>
    <row r="248722" hidden="1" outlineLevel="1"/>
    <row r="248723" hidden="1" outlineLevel="1"/>
    <row r="248724" hidden="1" outlineLevel="1"/>
    <row r="248725" hidden="1" outlineLevel="1"/>
    <row r="248726" hidden="1" outlineLevel="1"/>
    <row r="248727" hidden="1" outlineLevel="1"/>
    <row r="248728" hidden="1" outlineLevel="1"/>
    <row r="248729" hidden="1" outlineLevel="1"/>
    <row r="248730" hidden="1" outlineLevel="1"/>
    <row r="248731" hidden="1" outlineLevel="1"/>
    <row r="248732" hidden="1" outlineLevel="1"/>
    <row r="248733" hidden="1" outlineLevel="1"/>
    <row r="248734" hidden="1" outlineLevel="1"/>
    <row r="248735" hidden="1" outlineLevel="1"/>
    <row r="248736" hidden="1" outlineLevel="1"/>
    <row r="248737" hidden="1" outlineLevel="1"/>
    <row r="248738" hidden="1" outlineLevel="1"/>
    <row r="248739" hidden="1" outlineLevel="1"/>
    <row r="248740" hidden="1" outlineLevel="1"/>
    <row r="248741" hidden="1" outlineLevel="1"/>
    <row r="248742" hidden="1" outlineLevel="1"/>
    <row r="248743" hidden="1" outlineLevel="1"/>
    <row r="248744" hidden="1" outlineLevel="1"/>
    <row r="248745" hidden="1" outlineLevel="1"/>
    <row r="248746" hidden="1" outlineLevel="1"/>
    <row r="248747" hidden="1" outlineLevel="1"/>
    <row r="248748" hidden="1" outlineLevel="1"/>
    <row r="248749" hidden="1" outlineLevel="1"/>
    <row r="248750" hidden="1" outlineLevel="1"/>
    <row r="248751" hidden="1" outlineLevel="1"/>
    <row r="248752" hidden="1" outlineLevel="1"/>
    <row r="248753" hidden="1" outlineLevel="1"/>
    <row r="248754" hidden="1" outlineLevel="1"/>
    <row r="248755" hidden="1" outlineLevel="1"/>
    <row r="248756" hidden="1" outlineLevel="1"/>
    <row r="248757" hidden="1" outlineLevel="1"/>
    <row r="248758" hidden="1" outlineLevel="1"/>
    <row r="248759" hidden="1" outlineLevel="1"/>
    <row r="248760" hidden="1" outlineLevel="1"/>
    <row r="248761" hidden="1" outlineLevel="1"/>
    <row r="248762" hidden="1" outlineLevel="1"/>
    <row r="248763" hidden="1" outlineLevel="1"/>
    <row r="248764" hidden="1" outlineLevel="1"/>
    <row r="248765" hidden="1" outlineLevel="1"/>
    <row r="248766" hidden="1" outlineLevel="1"/>
    <row r="248767" hidden="1" outlineLevel="1"/>
    <row r="248768" hidden="1" outlineLevel="1"/>
    <row r="248769" hidden="1" outlineLevel="1"/>
    <row r="248770" hidden="1" outlineLevel="1"/>
    <row r="248771" hidden="1" outlineLevel="1"/>
    <row r="248772" hidden="1" outlineLevel="1"/>
    <row r="248773" hidden="1" outlineLevel="1"/>
    <row r="248774" hidden="1" outlineLevel="1"/>
    <row r="248775" hidden="1" outlineLevel="1"/>
    <row r="248776" hidden="1" outlineLevel="1"/>
    <row r="248777" hidden="1" outlineLevel="1"/>
    <row r="248778" hidden="1" outlineLevel="1"/>
    <row r="248779" hidden="1" outlineLevel="1"/>
    <row r="248780" hidden="1" outlineLevel="1"/>
    <row r="248781" hidden="1" outlineLevel="1"/>
    <row r="248782" hidden="1" outlineLevel="1"/>
    <row r="248783" hidden="1" outlineLevel="1"/>
    <row r="248784" hidden="1" outlineLevel="1"/>
    <row r="248785" hidden="1" outlineLevel="1"/>
    <row r="248786" hidden="1" outlineLevel="1"/>
    <row r="248787" hidden="1" outlineLevel="1"/>
    <row r="248788" hidden="1" outlineLevel="1"/>
    <row r="248789" hidden="1" outlineLevel="1"/>
    <row r="248790" hidden="1" outlineLevel="1"/>
    <row r="248791" hidden="1" outlineLevel="1"/>
    <row r="248792" hidden="1" outlineLevel="1"/>
    <row r="248793" hidden="1" outlineLevel="1"/>
    <row r="248794" hidden="1" outlineLevel="1"/>
    <row r="248795" hidden="1" outlineLevel="1"/>
    <row r="248796" hidden="1" outlineLevel="1"/>
    <row r="248797" hidden="1" outlineLevel="1"/>
    <row r="248798" hidden="1" outlineLevel="1"/>
    <row r="248799" hidden="1" outlineLevel="1"/>
    <row r="248800" hidden="1" outlineLevel="1"/>
    <row r="248801" hidden="1" outlineLevel="1"/>
    <row r="248802" hidden="1" outlineLevel="1"/>
    <row r="248803" hidden="1" outlineLevel="1"/>
    <row r="248804" hidden="1" outlineLevel="1"/>
    <row r="248805" hidden="1" outlineLevel="1"/>
    <row r="248806" hidden="1" outlineLevel="1"/>
    <row r="248807" hidden="1" outlineLevel="1"/>
    <row r="248808" hidden="1" outlineLevel="1"/>
    <row r="248809" hidden="1" outlineLevel="1"/>
    <row r="248810" hidden="1" outlineLevel="1"/>
    <row r="248811" hidden="1" outlineLevel="1"/>
    <row r="248812" hidden="1" outlineLevel="1"/>
    <row r="248813" hidden="1" outlineLevel="1"/>
    <row r="248814" hidden="1" outlineLevel="1"/>
    <row r="248815" hidden="1" outlineLevel="1"/>
    <row r="248816" hidden="1" outlineLevel="1"/>
    <row r="248817" hidden="1" outlineLevel="1"/>
    <row r="248818" hidden="1" outlineLevel="1"/>
    <row r="248819" hidden="1" outlineLevel="1"/>
    <row r="248820" hidden="1" outlineLevel="1"/>
    <row r="248821" hidden="1" outlineLevel="1"/>
    <row r="248822" hidden="1" outlineLevel="1"/>
    <row r="248823" hidden="1" outlineLevel="1"/>
    <row r="248824" hidden="1" outlineLevel="1"/>
    <row r="248825" hidden="1" outlineLevel="1"/>
    <row r="248826" hidden="1" outlineLevel="1"/>
    <row r="248827" hidden="1" outlineLevel="1"/>
    <row r="248828" hidden="1" outlineLevel="1"/>
    <row r="248829" hidden="1" outlineLevel="1"/>
    <row r="248830" hidden="1" outlineLevel="1"/>
    <row r="248831" hidden="1" outlineLevel="1"/>
    <row r="248832" hidden="1" outlineLevel="1"/>
    <row r="248833" hidden="1" outlineLevel="1"/>
    <row r="248834" hidden="1" outlineLevel="1"/>
    <row r="248835" hidden="1" outlineLevel="1"/>
    <row r="248836" hidden="1" outlineLevel="1"/>
    <row r="248837" hidden="1" outlineLevel="1"/>
    <row r="248838" hidden="1" outlineLevel="1"/>
    <row r="248839" hidden="1" outlineLevel="1"/>
    <row r="248840" hidden="1" outlineLevel="1"/>
    <row r="248841" hidden="1" outlineLevel="1"/>
    <row r="248842" hidden="1" outlineLevel="1"/>
    <row r="248843" hidden="1" outlineLevel="1"/>
    <row r="248844" hidden="1" outlineLevel="1"/>
    <row r="248845" hidden="1" outlineLevel="1"/>
    <row r="248846" hidden="1" outlineLevel="1"/>
    <row r="248847" hidden="1" outlineLevel="1"/>
    <row r="248848" hidden="1" outlineLevel="1"/>
    <row r="248849" hidden="1" outlineLevel="1"/>
    <row r="248850" hidden="1" outlineLevel="1"/>
    <row r="248851" hidden="1" outlineLevel="1"/>
    <row r="248852" hidden="1" outlineLevel="1"/>
    <row r="248853" hidden="1" outlineLevel="1"/>
    <row r="248854" hidden="1" outlineLevel="1"/>
    <row r="248855" hidden="1" outlineLevel="1"/>
    <row r="248856" hidden="1" outlineLevel="1"/>
    <row r="248857" hidden="1" outlineLevel="1"/>
    <row r="248858" hidden="1" outlineLevel="1"/>
    <row r="248859" hidden="1" outlineLevel="1"/>
    <row r="248860" hidden="1" outlineLevel="1"/>
    <row r="248861" hidden="1" outlineLevel="1"/>
    <row r="248862" hidden="1" outlineLevel="1"/>
    <row r="248863" hidden="1" outlineLevel="1"/>
    <row r="248864" hidden="1" outlineLevel="1"/>
    <row r="248865" hidden="1" outlineLevel="1"/>
    <row r="248866" hidden="1" outlineLevel="1"/>
    <row r="248867" hidden="1" outlineLevel="1"/>
    <row r="248868" hidden="1" outlineLevel="1"/>
    <row r="248869" hidden="1" outlineLevel="1"/>
    <row r="248870" hidden="1" outlineLevel="1"/>
    <row r="248871" hidden="1" outlineLevel="1"/>
    <row r="248872" hidden="1" outlineLevel="1"/>
    <row r="248873" hidden="1" outlineLevel="1"/>
    <row r="248874" hidden="1" outlineLevel="1"/>
    <row r="248875" hidden="1" outlineLevel="1"/>
    <row r="248876" hidden="1" outlineLevel="1"/>
    <row r="248877" hidden="1" outlineLevel="1"/>
    <row r="248878" hidden="1" outlineLevel="1"/>
    <row r="248879" hidden="1" outlineLevel="1"/>
    <row r="248880" hidden="1" outlineLevel="1"/>
    <row r="248881" hidden="1" outlineLevel="1"/>
    <row r="248882" hidden="1" outlineLevel="1"/>
    <row r="248883" hidden="1" outlineLevel="1"/>
    <row r="248884" hidden="1" outlineLevel="1"/>
    <row r="248885" hidden="1" outlineLevel="1"/>
    <row r="248886" hidden="1" outlineLevel="1"/>
    <row r="248887" hidden="1" outlineLevel="1"/>
    <row r="248888" hidden="1" outlineLevel="1"/>
    <row r="248889" hidden="1" outlineLevel="1"/>
    <row r="248890" hidden="1" outlineLevel="1"/>
    <row r="248891" hidden="1" outlineLevel="1"/>
    <row r="248892" hidden="1" outlineLevel="1"/>
    <row r="248893" hidden="1" outlineLevel="1"/>
    <row r="248894" hidden="1" outlineLevel="1"/>
    <row r="248895" hidden="1" outlineLevel="1"/>
    <row r="248896" hidden="1" outlineLevel="1"/>
    <row r="248897" hidden="1" outlineLevel="1"/>
    <row r="248898" hidden="1" outlineLevel="1"/>
    <row r="248899" hidden="1" outlineLevel="1"/>
    <row r="248900" hidden="1" outlineLevel="1"/>
    <row r="248901" hidden="1" outlineLevel="1"/>
    <row r="248902" hidden="1" outlineLevel="1"/>
    <row r="248903" hidden="1" outlineLevel="1"/>
    <row r="248904" hidden="1" outlineLevel="1"/>
    <row r="248905" hidden="1" outlineLevel="1"/>
    <row r="248906" hidden="1" outlineLevel="1"/>
    <row r="248907" hidden="1" outlineLevel="1"/>
    <row r="248908" hidden="1" outlineLevel="1"/>
    <row r="248909" hidden="1" outlineLevel="1"/>
    <row r="248910" hidden="1" outlineLevel="1"/>
    <row r="248911" hidden="1" outlineLevel="1"/>
    <row r="248912" hidden="1" outlineLevel="1"/>
    <row r="248913" hidden="1" outlineLevel="1"/>
    <row r="248914" hidden="1" outlineLevel="1"/>
    <row r="248915" hidden="1" outlineLevel="1"/>
    <row r="248916" hidden="1" outlineLevel="1"/>
    <row r="248917" hidden="1" outlineLevel="1"/>
    <row r="248918" hidden="1" outlineLevel="1"/>
    <row r="248919" hidden="1" outlineLevel="1"/>
    <row r="248920" hidden="1" outlineLevel="1"/>
    <row r="248921" hidden="1" outlineLevel="1"/>
    <row r="248922" hidden="1" outlineLevel="1"/>
    <row r="248923" hidden="1" outlineLevel="1"/>
    <row r="248924" hidden="1" outlineLevel="1"/>
    <row r="248925" hidden="1" outlineLevel="1"/>
    <row r="248926" hidden="1" outlineLevel="1"/>
    <row r="248927" hidden="1" outlineLevel="1"/>
    <row r="248928" hidden="1" outlineLevel="1"/>
    <row r="248929" hidden="1" outlineLevel="1"/>
    <row r="248930" hidden="1" outlineLevel="1"/>
    <row r="248931" hidden="1" outlineLevel="1"/>
    <row r="248932" hidden="1" outlineLevel="1"/>
    <row r="248933" hidden="1" outlineLevel="1"/>
    <row r="248934" hidden="1" outlineLevel="1"/>
    <row r="248935" hidden="1" outlineLevel="1"/>
    <row r="248936" hidden="1" outlineLevel="1"/>
    <row r="248937" hidden="1" outlineLevel="1"/>
    <row r="248938" hidden="1" outlineLevel="1"/>
    <row r="248939" hidden="1" outlineLevel="1"/>
    <row r="248940" hidden="1" outlineLevel="1"/>
    <row r="248941" hidden="1" outlineLevel="1"/>
    <row r="248942" hidden="1" outlineLevel="1"/>
    <row r="248943" hidden="1" outlineLevel="1"/>
    <row r="248944" hidden="1" outlineLevel="1"/>
    <row r="248945" hidden="1" outlineLevel="1"/>
    <row r="248946" hidden="1" outlineLevel="1"/>
    <row r="248947" hidden="1" outlineLevel="1"/>
    <row r="248948" hidden="1" outlineLevel="1"/>
    <row r="248949" hidden="1" outlineLevel="1"/>
    <row r="248950" hidden="1" outlineLevel="1"/>
    <row r="248951" hidden="1" outlineLevel="1"/>
    <row r="248952" hidden="1" outlineLevel="1"/>
    <row r="248953" hidden="1" outlineLevel="1"/>
    <row r="248954" hidden="1" outlineLevel="1"/>
    <row r="248955" hidden="1" outlineLevel="1"/>
    <row r="248956" hidden="1" outlineLevel="1"/>
    <row r="248957" hidden="1" outlineLevel="1"/>
    <row r="248958" hidden="1" outlineLevel="1"/>
    <row r="248959" hidden="1" outlineLevel="1"/>
    <row r="248960" hidden="1" outlineLevel="1"/>
    <row r="248961" hidden="1" outlineLevel="1"/>
    <row r="248962" hidden="1" outlineLevel="1"/>
    <row r="248963" hidden="1" outlineLevel="1"/>
    <row r="248964" hidden="1" outlineLevel="1"/>
    <row r="248965" hidden="1" outlineLevel="1"/>
    <row r="248966" hidden="1" outlineLevel="1"/>
    <row r="248967" hidden="1" outlineLevel="1"/>
    <row r="248968" hidden="1" outlineLevel="1"/>
    <row r="248969" hidden="1" outlineLevel="1"/>
    <row r="248970" hidden="1" outlineLevel="1"/>
    <row r="248971" hidden="1" outlineLevel="1"/>
    <row r="248972" hidden="1" outlineLevel="1"/>
    <row r="248973" hidden="1" outlineLevel="1"/>
    <row r="248974" hidden="1" outlineLevel="1"/>
    <row r="248975" hidden="1" outlineLevel="1"/>
    <row r="248976" hidden="1" outlineLevel="1"/>
    <row r="248977" hidden="1" outlineLevel="1"/>
    <row r="248978" hidden="1" outlineLevel="1"/>
    <row r="248979" hidden="1" outlineLevel="1"/>
    <row r="248980" hidden="1" outlineLevel="1"/>
    <row r="248981" hidden="1" outlineLevel="1"/>
    <row r="248982" hidden="1" outlineLevel="1"/>
    <row r="248983" hidden="1" outlineLevel="1"/>
    <row r="248984" hidden="1" outlineLevel="1"/>
    <row r="248985" hidden="1" outlineLevel="1"/>
    <row r="248986" hidden="1" outlineLevel="1"/>
    <row r="248987" hidden="1" outlineLevel="1"/>
    <row r="248988" hidden="1" outlineLevel="1"/>
    <row r="248989" hidden="1" outlineLevel="1"/>
    <row r="248990" hidden="1" outlineLevel="1"/>
    <row r="248991" hidden="1" outlineLevel="1"/>
    <row r="248992" hidden="1" outlineLevel="1"/>
    <row r="248993" hidden="1" outlineLevel="1"/>
    <row r="248994" hidden="1" outlineLevel="1"/>
    <row r="248995" hidden="1" outlineLevel="1"/>
    <row r="248996" hidden="1" outlineLevel="1"/>
    <row r="248997" hidden="1" outlineLevel="1"/>
    <row r="248998" hidden="1" outlineLevel="1"/>
    <row r="248999" hidden="1" outlineLevel="1"/>
    <row r="249000" hidden="1" outlineLevel="1"/>
    <row r="249001" hidden="1" outlineLevel="1"/>
    <row r="249002" hidden="1" outlineLevel="1"/>
    <row r="249003" hidden="1" outlineLevel="1"/>
    <row r="249004" hidden="1" outlineLevel="1"/>
    <row r="249005" hidden="1" outlineLevel="1"/>
    <row r="249006" hidden="1" outlineLevel="1"/>
    <row r="249007" hidden="1" outlineLevel="1"/>
    <row r="249008" hidden="1" outlineLevel="1"/>
    <row r="249009" hidden="1" outlineLevel="1"/>
    <row r="249010" hidden="1" outlineLevel="1"/>
    <row r="249011" hidden="1" outlineLevel="1"/>
    <row r="249012" hidden="1" outlineLevel="1"/>
    <row r="249013" hidden="1" outlineLevel="1"/>
    <row r="249014" hidden="1" outlineLevel="1"/>
    <row r="249015" hidden="1" outlineLevel="1"/>
    <row r="249016" hidden="1" outlineLevel="1"/>
    <row r="249017" hidden="1" outlineLevel="1"/>
    <row r="249018" hidden="1" outlineLevel="1"/>
    <row r="249019" hidden="1" outlineLevel="1"/>
    <row r="249020" hidden="1" outlineLevel="1"/>
    <row r="249021" hidden="1" outlineLevel="1"/>
    <row r="249022" hidden="1" outlineLevel="1"/>
    <row r="249023" hidden="1" outlineLevel="1"/>
    <row r="249024" hidden="1" outlineLevel="1"/>
    <row r="249025" hidden="1" outlineLevel="1"/>
    <row r="249026" hidden="1" outlineLevel="1"/>
    <row r="249027" hidden="1" outlineLevel="1"/>
    <row r="249028" hidden="1" outlineLevel="1"/>
    <row r="249029" hidden="1" outlineLevel="1"/>
    <row r="249030" hidden="1" outlineLevel="1"/>
    <row r="249031" hidden="1" outlineLevel="1"/>
    <row r="249032" hidden="1" outlineLevel="1"/>
    <row r="249033" hidden="1" outlineLevel="1"/>
    <row r="249034" hidden="1" outlineLevel="1"/>
    <row r="249035" hidden="1" outlineLevel="1"/>
    <row r="249036" hidden="1" outlineLevel="1"/>
    <row r="249037" hidden="1" outlineLevel="1"/>
    <row r="249038" hidden="1" outlineLevel="1"/>
    <row r="249039" hidden="1" outlineLevel="1"/>
    <row r="249040" hidden="1" outlineLevel="1"/>
    <row r="249041" hidden="1" outlineLevel="1"/>
    <row r="249042" hidden="1" outlineLevel="1"/>
    <row r="249043" hidden="1" outlineLevel="1"/>
    <row r="249044" hidden="1" outlineLevel="1"/>
    <row r="249045" hidden="1" outlineLevel="1"/>
    <row r="249046" hidden="1" outlineLevel="1"/>
    <row r="249047" hidden="1" outlineLevel="1"/>
    <row r="249048" hidden="1" outlineLevel="1"/>
    <row r="249049" hidden="1" outlineLevel="1"/>
    <row r="249050" hidden="1" outlineLevel="1"/>
    <row r="249051" hidden="1" outlineLevel="1"/>
    <row r="249052" hidden="1" outlineLevel="1"/>
    <row r="249053" hidden="1" outlineLevel="1"/>
    <row r="249054" hidden="1" outlineLevel="1"/>
    <row r="249055" hidden="1" outlineLevel="1"/>
    <row r="249056" hidden="1" outlineLevel="1"/>
    <row r="249057" hidden="1" outlineLevel="1"/>
    <row r="249058" hidden="1" outlineLevel="1"/>
    <row r="249059" hidden="1" outlineLevel="1"/>
    <row r="249060" hidden="1" outlineLevel="1"/>
    <row r="249061" hidden="1" outlineLevel="1"/>
    <row r="249062" hidden="1" outlineLevel="1"/>
    <row r="249063" hidden="1" outlineLevel="1"/>
    <row r="249064" hidden="1" outlineLevel="1"/>
    <row r="249065" hidden="1" outlineLevel="1"/>
    <row r="249066" hidden="1" outlineLevel="1"/>
    <row r="249067" hidden="1" outlineLevel="1"/>
    <row r="249068" hidden="1" outlineLevel="1"/>
    <row r="249069" hidden="1" outlineLevel="1"/>
    <row r="249070" hidden="1" outlineLevel="1"/>
    <row r="249071" hidden="1" outlineLevel="1"/>
    <row r="249072" hidden="1" outlineLevel="1"/>
    <row r="249073" hidden="1" outlineLevel="1"/>
    <row r="249074" hidden="1" outlineLevel="1"/>
    <row r="249075" hidden="1" outlineLevel="1"/>
    <row r="249076" hidden="1" outlineLevel="1"/>
    <row r="249077" hidden="1" outlineLevel="1"/>
    <row r="249078" hidden="1" outlineLevel="1"/>
    <row r="249079" hidden="1" outlineLevel="1"/>
    <row r="249080" hidden="1" outlineLevel="1"/>
    <row r="249081" hidden="1" outlineLevel="1"/>
    <row r="249082" hidden="1" outlineLevel="1"/>
    <row r="249083" hidden="1" outlineLevel="1"/>
    <row r="249084" hidden="1" outlineLevel="1"/>
    <row r="249085" hidden="1" outlineLevel="1"/>
    <row r="249086" hidden="1" outlineLevel="1"/>
    <row r="249087" hidden="1" outlineLevel="1"/>
    <row r="249088" hidden="1" outlineLevel="1"/>
    <row r="249089" hidden="1" outlineLevel="1"/>
    <row r="249090" hidden="1" outlineLevel="1"/>
    <row r="249091" hidden="1" outlineLevel="1"/>
    <row r="249092" hidden="1" outlineLevel="1"/>
    <row r="249093" hidden="1" outlineLevel="1"/>
    <row r="249094" hidden="1" outlineLevel="1"/>
    <row r="249095" hidden="1" outlineLevel="1"/>
    <row r="249096" hidden="1" outlineLevel="1"/>
    <row r="249097" hidden="1" outlineLevel="1"/>
    <row r="249098" hidden="1" outlineLevel="1"/>
    <row r="249099" hidden="1" outlineLevel="1"/>
    <row r="249100" hidden="1" outlineLevel="1"/>
    <row r="249101" hidden="1" outlineLevel="1"/>
    <row r="249102" hidden="1" outlineLevel="1"/>
    <row r="249103" hidden="1" outlineLevel="1"/>
    <row r="249104" hidden="1" outlineLevel="1"/>
    <row r="249105" hidden="1" outlineLevel="1"/>
    <row r="249106" hidden="1" outlineLevel="1"/>
    <row r="249107" hidden="1" outlineLevel="1"/>
    <row r="249108" hidden="1" outlineLevel="1"/>
    <row r="249109" hidden="1" outlineLevel="1"/>
    <row r="249110" hidden="1" outlineLevel="1"/>
    <row r="249111" hidden="1" outlineLevel="1"/>
    <row r="249112" hidden="1" outlineLevel="1"/>
    <row r="249113" hidden="1" outlineLevel="1"/>
    <row r="249114" hidden="1" outlineLevel="1"/>
    <row r="249115" hidden="1" outlineLevel="1"/>
    <row r="249116" hidden="1" outlineLevel="1"/>
    <row r="249117" hidden="1" outlineLevel="1"/>
    <row r="249118" hidden="1" outlineLevel="1"/>
    <row r="249119" hidden="1" outlineLevel="1"/>
    <row r="249120" hidden="1" outlineLevel="1"/>
    <row r="249121" hidden="1" outlineLevel="1"/>
    <row r="249122" hidden="1" outlineLevel="1"/>
    <row r="249123" hidden="1" outlineLevel="1"/>
    <row r="249124" hidden="1" outlineLevel="1"/>
    <row r="249125" hidden="1" outlineLevel="1"/>
    <row r="249126" hidden="1" outlineLevel="1"/>
    <row r="249127" hidden="1" outlineLevel="1"/>
    <row r="249128" hidden="1" outlineLevel="1"/>
    <row r="249129" hidden="1" outlineLevel="1"/>
    <row r="249130" hidden="1" outlineLevel="1"/>
    <row r="249131" hidden="1" outlineLevel="1"/>
    <row r="249132" hidden="1" outlineLevel="1"/>
    <row r="249133" hidden="1" outlineLevel="1"/>
    <row r="249134" hidden="1" outlineLevel="1"/>
    <row r="249135" hidden="1" outlineLevel="1"/>
    <row r="249136" hidden="1" outlineLevel="1"/>
    <row r="249137" hidden="1" outlineLevel="1"/>
    <row r="249138" hidden="1" outlineLevel="1"/>
    <row r="249139" hidden="1" outlineLevel="1"/>
    <row r="249140" hidden="1" outlineLevel="1"/>
    <row r="249141" hidden="1" outlineLevel="1"/>
    <row r="249142" hidden="1" outlineLevel="1"/>
    <row r="249143" hidden="1" outlineLevel="1"/>
    <row r="249144" hidden="1" outlineLevel="1"/>
    <row r="249145" hidden="1" outlineLevel="1"/>
    <row r="249146" hidden="1" outlineLevel="1"/>
    <row r="249147" hidden="1" outlineLevel="1"/>
    <row r="249148" hidden="1" outlineLevel="1"/>
    <row r="249149" hidden="1" outlineLevel="1"/>
    <row r="249150" hidden="1" outlineLevel="1"/>
    <row r="249151" hidden="1" outlineLevel="1"/>
    <row r="249152" hidden="1" outlineLevel="1"/>
    <row r="249153" hidden="1" outlineLevel="1"/>
    <row r="249154" hidden="1" outlineLevel="1"/>
    <row r="249155" hidden="1" outlineLevel="1"/>
    <row r="249156" hidden="1" outlineLevel="1"/>
    <row r="249157" hidden="1" outlineLevel="1"/>
    <row r="249158" hidden="1" outlineLevel="1"/>
    <row r="249159" hidden="1" outlineLevel="1"/>
    <row r="249160" hidden="1" outlineLevel="1"/>
    <row r="249161" hidden="1" outlineLevel="1"/>
    <row r="249162" hidden="1" outlineLevel="1"/>
    <row r="249163" hidden="1" outlineLevel="1"/>
    <row r="249164" hidden="1" outlineLevel="1"/>
    <row r="249165" hidden="1" outlineLevel="1"/>
    <row r="249166" hidden="1" outlineLevel="1"/>
    <row r="249167" hidden="1" outlineLevel="1"/>
    <row r="249168" hidden="1" outlineLevel="1"/>
    <row r="249169" hidden="1" outlineLevel="1"/>
    <row r="249170" hidden="1" outlineLevel="1"/>
    <row r="249171" hidden="1" outlineLevel="1"/>
    <row r="249172" hidden="1" outlineLevel="1"/>
    <row r="249173" hidden="1" outlineLevel="1"/>
    <row r="249174" hidden="1" outlineLevel="1"/>
    <row r="249175" hidden="1" outlineLevel="1"/>
    <row r="249176" hidden="1" outlineLevel="1"/>
    <row r="249177" hidden="1" outlineLevel="1"/>
    <row r="249178" hidden="1" outlineLevel="1"/>
    <row r="249179" hidden="1" outlineLevel="1"/>
    <row r="249180" hidden="1" outlineLevel="1"/>
    <row r="249181" hidden="1" outlineLevel="1"/>
    <row r="249182" hidden="1" outlineLevel="1"/>
    <row r="249183" hidden="1" outlineLevel="1"/>
    <row r="249184" hidden="1" outlineLevel="1"/>
    <row r="249185" hidden="1" outlineLevel="1"/>
    <row r="249186" hidden="1" outlineLevel="1"/>
    <row r="249187" hidden="1" outlineLevel="1"/>
    <row r="249188" hidden="1" outlineLevel="1"/>
    <row r="249189" hidden="1" outlineLevel="1"/>
    <row r="249190" hidden="1" outlineLevel="1"/>
    <row r="249191" hidden="1" outlineLevel="1"/>
    <row r="249192" hidden="1" outlineLevel="1"/>
    <row r="249193" hidden="1" outlineLevel="1"/>
    <row r="249194" hidden="1" outlineLevel="1"/>
    <row r="249195" hidden="1" outlineLevel="1"/>
    <row r="249196" hidden="1" outlineLevel="1"/>
    <row r="249197" hidden="1" outlineLevel="1"/>
    <row r="249198" hidden="1" outlineLevel="1"/>
    <row r="249199" hidden="1" outlineLevel="1"/>
    <row r="249200" hidden="1" outlineLevel="1"/>
    <row r="249201" hidden="1" outlineLevel="1"/>
    <row r="249202" hidden="1" outlineLevel="1"/>
    <row r="249203" hidden="1" outlineLevel="1"/>
    <row r="249204" hidden="1" outlineLevel="1"/>
    <row r="249205" hidden="1" outlineLevel="1"/>
    <row r="249206" hidden="1" outlineLevel="1"/>
    <row r="249207" hidden="1" outlineLevel="1"/>
    <row r="249208" hidden="1" outlineLevel="1"/>
    <row r="249209" hidden="1" outlineLevel="1"/>
    <row r="249210" hidden="1" outlineLevel="1"/>
    <row r="249211" hidden="1" outlineLevel="1"/>
    <row r="249212" hidden="1" outlineLevel="1"/>
    <row r="249213" hidden="1" outlineLevel="1"/>
    <row r="249214" hidden="1" outlineLevel="1"/>
    <row r="249215" hidden="1" outlineLevel="1"/>
    <row r="249216" hidden="1" outlineLevel="1"/>
    <row r="249217" hidden="1" outlineLevel="1"/>
    <row r="249218" hidden="1" outlineLevel="1"/>
    <row r="249219" hidden="1" outlineLevel="1"/>
    <row r="249220" hidden="1" outlineLevel="1"/>
    <row r="249221" hidden="1" outlineLevel="1"/>
    <row r="249222" hidden="1" outlineLevel="1"/>
    <row r="249223" hidden="1" outlineLevel="1"/>
    <row r="249224" hidden="1" outlineLevel="1"/>
    <row r="249225" hidden="1" outlineLevel="1"/>
    <row r="249226" hidden="1" outlineLevel="1"/>
    <row r="249227" hidden="1" outlineLevel="1"/>
    <row r="249228" hidden="1" outlineLevel="1"/>
    <row r="249229" hidden="1" outlineLevel="1"/>
    <row r="249230" hidden="1" outlineLevel="1"/>
    <row r="249231" hidden="1" outlineLevel="1"/>
    <row r="249232" hidden="1" outlineLevel="1"/>
    <row r="249233" hidden="1" outlineLevel="1"/>
    <row r="249234" hidden="1" outlineLevel="1"/>
    <row r="249235" hidden="1" outlineLevel="1"/>
    <row r="249236" hidden="1" outlineLevel="1"/>
    <row r="249237" hidden="1" outlineLevel="1"/>
    <row r="249238" hidden="1" outlineLevel="1"/>
    <row r="249239" hidden="1" outlineLevel="1"/>
    <row r="249240" hidden="1" outlineLevel="1"/>
    <row r="249241" hidden="1" outlineLevel="1"/>
    <row r="249242" hidden="1" outlineLevel="1"/>
    <row r="249243" hidden="1" outlineLevel="1"/>
    <row r="249244" hidden="1" outlineLevel="1"/>
    <row r="249245" hidden="1" outlineLevel="1"/>
    <row r="249246" hidden="1" outlineLevel="1"/>
    <row r="249247" hidden="1" outlineLevel="1"/>
    <row r="249248" hidden="1" outlineLevel="1"/>
    <row r="249249" hidden="1" outlineLevel="1"/>
    <row r="249250" hidden="1" outlineLevel="1"/>
    <row r="249251" hidden="1" outlineLevel="1"/>
    <row r="249252" hidden="1" outlineLevel="1"/>
    <row r="249253" hidden="1" outlineLevel="1"/>
    <row r="249254" hidden="1" outlineLevel="1"/>
    <row r="249255" hidden="1" outlineLevel="1"/>
    <row r="249256" hidden="1" outlineLevel="1"/>
    <row r="249257" hidden="1" outlineLevel="1"/>
    <row r="249258" hidden="1" outlineLevel="1"/>
    <row r="249259" hidden="1" outlineLevel="1"/>
    <row r="249260" hidden="1" outlineLevel="1"/>
    <row r="249261" hidden="1" outlineLevel="1"/>
    <row r="249262" hidden="1" outlineLevel="1"/>
    <row r="249263" hidden="1" outlineLevel="1"/>
    <row r="249264" hidden="1" outlineLevel="1"/>
    <row r="249265" hidden="1" outlineLevel="1"/>
    <row r="249266" hidden="1" outlineLevel="1"/>
    <row r="249267" hidden="1" outlineLevel="1"/>
    <row r="249268" hidden="1" outlineLevel="1"/>
    <row r="249269" hidden="1" outlineLevel="1"/>
    <row r="249270" hidden="1" outlineLevel="1"/>
    <row r="249271" hidden="1" outlineLevel="1"/>
    <row r="249272" hidden="1" outlineLevel="1"/>
    <row r="249273" hidden="1" outlineLevel="1"/>
    <row r="249274" hidden="1" outlineLevel="1"/>
    <row r="249275" hidden="1" outlineLevel="1"/>
    <row r="249276" hidden="1" outlineLevel="1"/>
    <row r="249277" hidden="1" outlineLevel="1"/>
    <row r="249278" hidden="1" outlineLevel="1"/>
    <row r="249279" hidden="1" outlineLevel="1"/>
    <row r="249280" hidden="1" outlineLevel="1"/>
    <row r="249281" hidden="1" outlineLevel="1"/>
    <row r="249282" hidden="1" outlineLevel="1"/>
    <row r="249283" hidden="1" outlineLevel="1"/>
    <row r="249284" hidden="1" outlineLevel="1"/>
    <row r="249285" hidden="1" outlineLevel="1"/>
    <row r="249286" hidden="1" outlineLevel="1"/>
    <row r="249287" hidden="1" outlineLevel="1"/>
    <row r="249288" hidden="1" outlineLevel="1"/>
    <row r="249289" hidden="1" outlineLevel="1"/>
    <row r="249290" hidden="1" outlineLevel="1"/>
    <row r="249291" hidden="1" outlineLevel="1"/>
    <row r="249292" hidden="1" outlineLevel="1"/>
    <row r="249293" hidden="1" outlineLevel="1"/>
    <row r="249294" hidden="1" outlineLevel="1"/>
    <row r="249295" hidden="1" outlineLevel="1"/>
    <row r="249296" hidden="1" outlineLevel="1"/>
    <row r="249297" hidden="1" outlineLevel="1"/>
    <row r="249298" hidden="1" outlineLevel="1"/>
    <row r="249299" hidden="1" outlineLevel="1"/>
    <row r="249300" hidden="1" outlineLevel="1"/>
    <row r="249301" hidden="1" outlineLevel="1"/>
    <row r="249302" hidden="1" outlineLevel="1"/>
    <row r="249303" hidden="1" outlineLevel="1"/>
    <row r="249304" hidden="1" outlineLevel="1"/>
    <row r="249305" hidden="1" outlineLevel="1"/>
    <row r="249306" hidden="1" outlineLevel="1"/>
    <row r="249307" hidden="1" outlineLevel="1"/>
    <row r="249308" hidden="1" outlineLevel="1"/>
    <row r="249309" hidden="1" outlineLevel="1"/>
    <row r="249310" hidden="1" outlineLevel="1"/>
    <row r="249311" hidden="1" outlineLevel="1"/>
    <row r="249312" hidden="1" outlineLevel="1"/>
    <row r="249313" hidden="1" outlineLevel="1"/>
    <row r="249314" hidden="1" outlineLevel="1"/>
    <row r="249315" hidden="1" outlineLevel="1"/>
    <row r="249316" hidden="1" outlineLevel="1"/>
    <row r="249317" hidden="1" outlineLevel="1"/>
    <row r="249318" hidden="1" outlineLevel="1"/>
    <row r="249319" hidden="1" outlineLevel="1"/>
    <row r="249320" hidden="1" outlineLevel="1"/>
    <row r="249321" hidden="1" outlineLevel="1"/>
    <row r="249322" hidden="1" outlineLevel="1"/>
    <row r="249323" hidden="1" outlineLevel="1"/>
    <row r="249324" hidden="1" outlineLevel="1"/>
    <row r="249325" hidden="1" outlineLevel="1"/>
    <row r="249326" hidden="1" outlineLevel="1"/>
    <row r="249327" hidden="1" outlineLevel="1"/>
    <row r="249328" hidden="1" outlineLevel="1"/>
    <row r="249329" hidden="1" outlineLevel="1"/>
    <row r="249330" hidden="1" outlineLevel="1"/>
    <row r="249331" hidden="1" outlineLevel="1"/>
    <row r="249332" hidden="1" outlineLevel="1"/>
    <row r="249333" hidden="1" outlineLevel="1"/>
    <row r="249334" hidden="1" outlineLevel="1"/>
    <row r="249335" hidden="1" outlineLevel="1"/>
    <row r="249336" hidden="1" outlineLevel="1"/>
    <row r="249337" hidden="1" outlineLevel="1"/>
    <row r="249338" hidden="1" outlineLevel="1"/>
    <row r="249339" hidden="1" outlineLevel="1"/>
    <row r="249340" hidden="1" outlineLevel="1"/>
    <row r="249341" hidden="1" outlineLevel="1"/>
    <row r="249342" hidden="1" outlineLevel="1"/>
    <row r="249343" hidden="1" outlineLevel="1"/>
    <row r="249344" hidden="1" outlineLevel="1"/>
    <row r="249345" hidden="1" outlineLevel="1"/>
    <row r="249346" hidden="1" outlineLevel="1"/>
    <row r="249347" hidden="1" outlineLevel="1"/>
    <row r="249348" hidden="1" outlineLevel="1"/>
    <row r="249349" hidden="1" outlineLevel="1"/>
    <row r="249350" hidden="1" outlineLevel="1"/>
    <row r="249351" hidden="1" outlineLevel="1"/>
    <row r="249352" hidden="1" outlineLevel="1"/>
    <row r="249353" hidden="1" outlineLevel="1"/>
    <row r="249354" hidden="1" outlineLevel="1"/>
    <row r="249355" hidden="1" outlineLevel="1"/>
    <row r="249356" hidden="1" outlineLevel="1"/>
    <row r="249357" hidden="1" outlineLevel="1"/>
    <row r="249358" hidden="1" outlineLevel="1"/>
    <row r="249359" hidden="1" outlineLevel="1"/>
    <row r="249360" hidden="1" outlineLevel="1"/>
    <row r="249361" hidden="1" outlineLevel="1"/>
    <row r="249362" hidden="1" outlineLevel="1"/>
    <row r="249363" hidden="1" outlineLevel="1"/>
    <row r="249364" hidden="1" outlineLevel="1"/>
    <row r="249365" hidden="1" outlineLevel="1"/>
    <row r="249366" hidden="1" outlineLevel="1"/>
    <row r="249367" hidden="1" outlineLevel="1"/>
    <row r="249368" hidden="1" outlineLevel="1"/>
    <row r="249369" hidden="1" outlineLevel="1"/>
    <row r="249370" hidden="1" outlineLevel="1"/>
    <row r="249371" hidden="1" outlineLevel="1"/>
    <row r="249372" hidden="1" outlineLevel="1"/>
    <row r="249373" hidden="1" outlineLevel="1"/>
    <row r="249374" hidden="1" outlineLevel="1"/>
    <row r="249375" hidden="1" outlineLevel="1"/>
    <row r="249376" hidden="1" outlineLevel="1"/>
    <row r="249377" hidden="1" outlineLevel="1"/>
    <row r="249378" hidden="1" outlineLevel="1"/>
    <row r="249379" hidden="1" outlineLevel="1"/>
    <row r="249380" hidden="1" outlineLevel="1"/>
    <row r="249381" hidden="1" outlineLevel="1"/>
    <row r="249382" hidden="1" outlineLevel="1"/>
    <row r="249383" hidden="1" outlineLevel="1"/>
    <row r="249384" hidden="1" outlineLevel="1"/>
    <row r="249385" hidden="1" outlineLevel="1"/>
    <row r="249386" hidden="1" outlineLevel="1"/>
    <row r="249387" hidden="1" outlineLevel="1"/>
    <row r="249388" hidden="1" outlineLevel="1"/>
    <row r="249389" hidden="1" outlineLevel="1"/>
    <row r="249390" hidden="1" outlineLevel="1"/>
    <row r="249391" hidden="1" outlineLevel="1"/>
    <row r="249392" hidden="1" outlineLevel="1"/>
    <row r="249393" hidden="1" outlineLevel="1"/>
    <row r="249394" hidden="1" outlineLevel="1"/>
    <row r="249395" hidden="1" outlineLevel="1"/>
    <row r="249396" hidden="1" outlineLevel="1"/>
    <row r="249397" hidden="1" outlineLevel="1"/>
    <row r="249398" hidden="1" outlineLevel="1"/>
    <row r="249399" hidden="1" outlineLevel="1"/>
    <row r="249400" hidden="1" outlineLevel="1"/>
    <row r="249401" hidden="1" outlineLevel="1"/>
    <row r="249402" hidden="1" outlineLevel="1"/>
    <row r="249403" hidden="1" outlineLevel="1"/>
    <row r="249404" hidden="1" outlineLevel="1"/>
    <row r="249405" hidden="1" outlineLevel="1"/>
    <row r="249406" hidden="1" outlineLevel="1"/>
    <row r="249407" hidden="1" outlineLevel="1"/>
    <row r="249408" hidden="1" outlineLevel="1"/>
    <row r="249409" hidden="1" outlineLevel="1"/>
    <row r="249410" hidden="1" outlineLevel="1"/>
    <row r="249411" hidden="1" outlineLevel="1"/>
    <row r="249412" hidden="1" outlineLevel="1"/>
    <row r="249413" hidden="1" outlineLevel="1"/>
    <row r="249414" hidden="1" outlineLevel="1"/>
    <row r="249415" hidden="1" outlineLevel="1"/>
    <row r="249416" hidden="1" outlineLevel="1"/>
    <row r="249417" hidden="1" outlineLevel="1"/>
    <row r="249418" hidden="1" outlineLevel="1"/>
    <row r="249419" hidden="1" outlineLevel="1"/>
    <row r="249420" hidden="1" outlineLevel="1"/>
    <row r="249421" hidden="1" outlineLevel="1"/>
    <row r="249422" hidden="1" outlineLevel="1"/>
    <row r="249423" hidden="1" outlineLevel="1"/>
    <row r="249424" hidden="1" outlineLevel="1"/>
    <row r="249425" hidden="1" outlineLevel="1"/>
    <row r="249426" hidden="1" outlineLevel="1"/>
    <row r="249427" hidden="1" outlineLevel="1"/>
    <row r="249428" hidden="1" outlineLevel="1"/>
    <row r="249429" hidden="1" outlineLevel="1"/>
    <row r="249430" hidden="1" outlineLevel="1"/>
    <row r="249431" hidden="1" outlineLevel="1"/>
    <row r="249432" hidden="1" outlineLevel="1"/>
    <row r="249433" hidden="1" outlineLevel="1"/>
    <row r="249434" hidden="1" outlineLevel="1"/>
    <row r="249435" hidden="1" outlineLevel="1"/>
    <row r="249436" hidden="1" outlineLevel="1"/>
    <row r="249437" hidden="1" outlineLevel="1"/>
    <row r="249438" hidden="1" outlineLevel="1"/>
    <row r="249439" hidden="1" outlineLevel="1"/>
    <row r="249440" hidden="1" outlineLevel="1"/>
    <row r="249441" hidden="1" outlineLevel="1"/>
    <row r="249442" hidden="1" outlineLevel="1"/>
    <row r="249443" hidden="1" outlineLevel="1"/>
    <row r="249444" hidden="1" outlineLevel="1"/>
    <row r="249445" hidden="1" outlineLevel="1"/>
    <row r="249446" hidden="1" outlineLevel="1"/>
    <row r="249447" hidden="1" outlineLevel="1"/>
    <row r="249448" hidden="1" outlineLevel="1"/>
    <row r="249449" hidden="1" outlineLevel="1"/>
    <row r="249450" hidden="1" outlineLevel="1"/>
    <row r="249451" hidden="1" outlineLevel="1"/>
    <row r="249452" hidden="1" outlineLevel="1"/>
    <row r="249453" hidden="1" outlineLevel="1"/>
    <row r="249454" hidden="1" outlineLevel="1"/>
    <row r="249455" hidden="1" outlineLevel="1"/>
    <row r="249456" hidden="1" outlineLevel="1"/>
    <row r="249457" hidden="1" outlineLevel="1"/>
    <row r="249458" hidden="1" outlineLevel="1"/>
    <row r="249459" hidden="1" outlineLevel="1"/>
    <row r="249460" hidden="1" outlineLevel="1"/>
    <row r="249461" hidden="1" outlineLevel="1"/>
    <row r="249462" hidden="1" outlineLevel="1"/>
    <row r="249463" hidden="1" outlineLevel="1"/>
    <row r="249464" hidden="1" outlineLevel="1"/>
    <row r="249465" hidden="1" outlineLevel="1"/>
    <row r="249466" hidden="1" outlineLevel="1"/>
    <row r="249467" hidden="1" outlineLevel="1"/>
    <row r="249468" hidden="1" outlineLevel="1"/>
    <row r="249469" hidden="1" outlineLevel="1"/>
    <row r="249470" hidden="1" outlineLevel="1"/>
    <row r="249471" hidden="1" outlineLevel="1"/>
    <row r="249472" hidden="1" outlineLevel="1"/>
    <row r="249473" hidden="1" outlineLevel="1"/>
    <row r="249474" hidden="1" outlineLevel="1"/>
    <row r="249475" hidden="1" outlineLevel="1"/>
    <row r="249476" hidden="1" outlineLevel="1"/>
    <row r="249477" hidden="1" outlineLevel="1"/>
    <row r="249478" hidden="1" outlineLevel="1"/>
    <row r="249479" hidden="1" outlineLevel="1"/>
    <row r="249480" hidden="1" outlineLevel="1"/>
    <row r="249481" hidden="1" outlineLevel="1"/>
    <row r="249482" hidden="1" outlineLevel="1"/>
    <row r="249483" hidden="1" outlineLevel="1"/>
    <row r="249484" hidden="1" outlineLevel="1"/>
    <row r="249485" hidden="1" outlineLevel="1"/>
    <row r="249486" hidden="1" outlineLevel="1"/>
    <row r="249487" hidden="1" outlineLevel="1"/>
    <row r="249488" hidden="1" outlineLevel="1"/>
    <row r="249489" hidden="1" outlineLevel="1"/>
    <row r="249490" hidden="1" outlineLevel="1"/>
    <row r="249491" hidden="1" outlineLevel="1"/>
    <row r="249492" hidden="1" outlineLevel="1"/>
    <row r="249493" hidden="1" outlineLevel="1"/>
    <row r="249494" hidden="1" outlineLevel="1"/>
    <row r="249495" hidden="1" outlineLevel="1"/>
    <row r="249496" hidden="1" outlineLevel="1"/>
    <row r="249497" hidden="1" outlineLevel="1"/>
    <row r="249498" hidden="1" outlineLevel="1"/>
    <row r="249499" hidden="1" outlineLevel="1"/>
    <row r="249500" hidden="1" outlineLevel="1"/>
    <row r="249501" hidden="1" outlineLevel="1"/>
    <row r="249502" hidden="1" outlineLevel="1"/>
    <row r="249503" hidden="1" outlineLevel="1"/>
    <row r="249504" hidden="1" outlineLevel="1"/>
    <row r="249505" hidden="1" outlineLevel="1"/>
    <row r="249506" hidden="1" outlineLevel="1"/>
    <row r="249507" hidden="1" outlineLevel="1"/>
    <row r="249508" hidden="1" outlineLevel="1"/>
    <row r="249509" hidden="1" outlineLevel="1"/>
    <row r="249510" hidden="1" outlineLevel="1"/>
    <row r="249511" hidden="1" outlineLevel="1"/>
    <row r="249512" hidden="1" outlineLevel="1"/>
    <row r="249513" hidden="1" outlineLevel="1"/>
    <row r="249514" hidden="1" outlineLevel="1"/>
    <row r="249515" hidden="1" outlineLevel="1"/>
    <row r="249516" hidden="1" outlineLevel="1"/>
    <row r="249517" hidden="1" outlineLevel="1"/>
    <row r="249518" hidden="1" outlineLevel="1"/>
    <row r="249519" hidden="1" outlineLevel="1"/>
    <row r="249520" hidden="1" outlineLevel="1"/>
    <row r="249521" hidden="1" outlineLevel="1"/>
    <row r="249522" hidden="1" outlineLevel="1"/>
    <row r="249523" hidden="1" outlineLevel="1"/>
    <row r="249524" hidden="1" outlineLevel="1"/>
    <row r="249525" hidden="1" outlineLevel="1"/>
    <row r="249526" hidden="1" outlineLevel="1"/>
    <row r="249527" hidden="1" outlineLevel="1"/>
    <row r="249528" hidden="1" outlineLevel="1"/>
    <row r="249529" hidden="1" outlineLevel="1"/>
    <row r="249530" hidden="1" outlineLevel="1"/>
    <row r="249531" hidden="1" outlineLevel="1"/>
    <row r="249532" hidden="1" outlineLevel="1"/>
    <row r="249533" hidden="1" outlineLevel="1"/>
    <row r="249534" hidden="1" outlineLevel="1"/>
    <row r="249535" hidden="1" outlineLevel="1"/>
    <row r="249536" hidden="1" outlineLevel="1"/>
    <row r="249537" hidden="1" outlineLevel="1"/>
    <row r="249538" hidden="1" outlineLevel="1"/>
    <row r="249539" hidden="1" outlineLevel="1"/>
    <row r="249540" hidden="1" outlineLevel="1"/>
    <row r="249541" hidden="1" outlineLevel="1"/>
    <row r="249542" hidden="1" outlineLevel="1"/>
    <row r="249543" hidden="1" outlineLevel="1"/>
    <row r="249544" hidden="1" outlineLevel="1"/>
    <row r="249545" hidden="1" outlineLevel="1"/>
    <row r="249546" hidden="1" outlineLevel="1"/>
    <row r="249547" hidden="1" outlineLevel="1"/>
    <row r="249548" hidden="1" outlineLevel="1"/>
    <row r="249549" hidden="1" outlineLevel="1"/>
    <row r="249550" hidden="1" outlineLevel="1"/>
    <row r="249551" hidden="1" outlineLevel="1"/>
    <row r="249552" hidden="1" outlineLevel="1"/>
    <row r="249553" hidden="1" outlineLevel="1"/>
    <row r="249554" hidden="1" outlineLevel="1"/>
    <row r="249555" hidden="1" outlineLevel="1"/>
    <row r="249556" hidden="1" outlineLevel="1"/>
    <row r="249557" hidden="1" outlineLevel="1"/>
    <row r="249558" hidden="1" outlineLevel="1"/>
    <row r="249559" hidden="1" outlineLevel="1"/>
    <row r="249560" hidden="1" outlineLevel="1"/>
    <row r="249561" hidden="1" outlineLevel="1"/>
    <row r="249562" hidden="1" outlineLevel="1"/>
    <row r="249563" hidden="1" outlineLevel="1"/>
    <row r="249564" hidden="1" outlineLevel="1"/>
    <row r="249565" hidden="1" outlineLevel="1"/>
    <row r="249566" hidden="1" outlineLevel="1"/>
    <row r="249567" hidden="1" outlineLevel="1"/>
    <row r="249568" hidden="1" outlineLevel="1"/>
    <row r="249569" hidden="1" outlineLevel="1"/>
    <row r="249570" hidden="1" outlineLevel="1"/>
    <row r="249571" hidden="1" outlineLevel="1"/>
    <row r="249572" hidden="1" outlineLevel="1"/>
    <row r="249573" hidden="1" outlineLevel="1"/>
    <row r="249574" hidden="1" outlineLevel="1"/>
    <row r="249575" hidden="1" outlineLevel="1"/>
    <row r="249576" hidden="1" outlineLevel="1"/>
    <row r="249577" hidden="1" outlineLevel="1"/>
    <row r="249578" hidden="1" outlineLevel="1"/>
    <row r="249579" hidden="1" outlineLevel="1"/>
    <row r="249580" hidden="1" outlineLevel="1"/>
    <row r="249581" hidden="1" outlineLevel="1"/>
    <row r="249582" hidden="1" outlineLevel="1"/>
    <row r="249583" hidden="1" outlineLevel="1"/>
    <row r="249584" hidden="1" outlineLevel="1"/>
    <row r="249585" hidden="1" outlineLevel="1"/>
    <row r="249586" hidden="1" outlineLevel="1"/>
    <row r="249587" hidden="1" outlineLevel="1"/>
    <row r="249588" hidden="1" outlineLevel="1"/>
    <row r="249589" hidden="1" outlineLevel="1"/>
    <row r="249590" hidden="1" outlineLevel="1"/>
    <row r="249591" hidden="1" outlineLevel="1"/>
    <row r="249592" hidden="1" outlineLevel="1"/>
    <row r="249593" hidden="1" outlineLevel="1"/>
    <row r="249594" hidden="1" outlineLevel="1"/>
    <row r="249595" hidden="1" outlineLevel="1"/>
    <row r="249596" hidden="1" outlineLevel="1"/>
    <row r="249597" hidden="1" outlineLevel="1"/>
    <row r="249598" hidden="1" outlineLevel="1"/>
    <row r="249599" hidden="1" outlineLevel="1"/>
    <row r="249600" hidden="1" outlineLevel="1"/>
    <row r="249601" hidden="1" outlineLevel="1"/>
    <row r="249602" hidden="1" outlineLevel="1"/>
    <row r="249603" hidden="1" outlineLevel="1"/>
    <row r="249604" hidden="1" outlineLevel="1"/>
    <row r="249605" hidden="1" outlineLevel="1"/>
    <row r="249606" hidden="1" outlineLevel="1"/>
    <row r="249607" hidden="1" outlineLevel="1"/>
    <row r="249608" hidden="1" outlineLevel="1"/>
    <row r="249609" hidden="1" outlineLevel="1"/>
    <row r="249610" hidden="1" outlineLevel="1"/>
    <row r="249611" hidden="1" outlineLevel="1"/>
    <row r="249612" hidden="1" outlineLevel="1"/>
    <row r="249613" hidden="1" outlineLevel="1"/>
    <row r="249614" hidden="1" outlineLevel="1"/>
    <row r="249615" hidden="1" outlineLevel="1"/>
    <row r="249616" hidden="1" outlineLevel="1"/>
    <row r="249617" hidden="1" outlineLevel="1"/>
    <row r="249618" hidden="1" outlineLevel="1"/>
    <row r="249619" hidden="1" outlineLevel="1"/>
    <row r="249620" hidden="1" outlineLevel="1"/>
    <row r="249621" hidden="1" outlineLevel="1"/>
    <row r="249622" hidden="1" outlineLevel="1"/>
    <row r="249623" hidden="1" outlineLevel="1"/>
    <row r="249624" hidden="1" outlineLevel="1"/>
    <row r="249625" hidden="1" outlineLevel="1"/>
    <row r="249626" hidden="1" outlineLevel="1"/>
    <row r="249627" hidden="1" outlineLevel="1"/>
    <row r="249628" hidden="1" outlineLevel="1"/>
    <row r="249629" hidden="1" outlineLevel="1"/>
    <row r="249630" hidden="1" outlineLevel="1"/>
    <row r="249631" hidden="1" outlineLevel="1"/>
    <row r="249632" hidden="1" outlineLevel="1"/>
    <row r="249633" hidden="1" outlineLevel="1"/>
    <row r="249634" hidden="1" outlineLevel="1"/>
    <row r="249635" hidden="1" outlineLevel="1"/>
    <row r="249636" hidden="1" outlineLevel="1"/>
    <row r="249637" hidden="1" outlineLevel="1"/>
    <row r="249638" hidden="1" outlineLevel="1"/>
    <row r="249639" hidden="1" outlineLevel="1"/>
    <row r="249640" hidden="1" outlineLevel="1"/>
    <row r="249641" hidden="1" outlineLevel="1"/>
    <row r="249642" hidden="1" outlineLevel="1"/>
    <row r="249643" hidden="1" outlineLevel="1"/>
    <row r="249644" hidden="1" outlineLevel="1"/>
    <row r="249645" hidden="1" outlineLevel="1"/>
    <row r="249646" hidden="1" outlineLevel="1"/>
    <row r="249647" hidden="1" outlineLevel="1"/>
    <row r="249648" hidden="1" outlineLevel="1"/>
    <row r="249649" hidden="1" outlineLevel="1"/>
    <row r="249650" hidden="1" outlineLevel="1"/>
    <row r="249651" hidden="1" outlineLevel="1"/>
    <row r="249652" hidden="1" outlineLevel="1"/>
    <row r="249653" hidden="1" outlineLevel="1"/>
    <row r="249654" hidden="1" outlineLevel="1"/>
    <row r="249655" hidden="1" outlineLevel="1"/>
    <row r="249656" hidden="1" outlineLevel="1"/>
    <row r="249657" hidden="1" outlineLevel="1"/>
    <row r="249658" hidden="1" outlineLevel="1"/>
    <row r="249659" hidden="1" outlineLevel="1"/>
    <row r="249660" hidden="1" outlineLevel="1"/>
    <row r="249661" hidden="1" outlineLevel="1"/>
    <row r="249662" hidden="1" outlineLevel="1"/>
    <row r="249663" hidden="1" outlineLevel="1"/>
    <row r="249664" hidden="1" outlineLevel="1"/>
    <row r="249665" hidden="1" outlineLevel="1"/>
    <row r="249666" hidden="1" outlineLevel="1"/>
    <row r="249667" hidden="1" outlineLevel="1"/>
    <row r="249668" hidden="1" outlineLevel="1"/>
    <row r="249669" hidden="1" outlineLevel="1"/>
    <row r="249670" hidden="1" outlineLevel="1"/>
    <row r="249671" hidden="1" outlineLevel="1"/>
    <row r="249672" hidden="1" outlineLevel="1"/>
    <row r="249673" hidden="1" outlineLevel="1"/>
    <row r="249674" hidden="1" outlineLevel="1"/>
    <row r="249675" hidden="1" outlineLevel="1"/>
    <row r="249676" hidden="1" outlineLevel="1"/>
    <row r="249677" hidden="1" outlineLevel="1"/>
    <row r="249678" hidden="1" outlineLevel="1"/>
    <row r="249679" hidden="1" outlineLevel="1"/>
    <row r="249680" hidden="1" outlineLevel="1"/>
    <row r="249681" hidden="1" outlineLevel="1"/>
    <row r="249682" hidden="1" outlineLevel="1"/>
    <row r="249683" hidden="1" outlineLevel="1"/>
    <row r="249684" hidden="1" outlineLevel="1"/>
    <row r="249685" hidden="1" outlineLevel="1"/>
    <row r="249686" hidden="1" outlineLevel="1"/>
    <row r="249687" hidden="1" outlineLevel="1"/>
    <row r="249688" hidden="1" outlineLevel="1"/>
    <row r="249689" hidden="1" outlineLevel="1"/>
    <row r="249690" hidden="1" outlineLevel="1"/>
    <row r="249691" hidden="1" outlineLevel="1"/>
    <row r="249692" hidden="1" outlineLevel="1"/>
    <row r="249693" hidden="1" outlineLevel="1"/>
    <row r="249694" hidden="1" outlineLevel="1"/>
    <row r="249695" hidden="1" outlineLevel="1"/>
    <row r="249696" hidden="1" outlineLevel="1"/>
    <row r="249697" hidden="1" outlineLevel="1"/>
    <row r="249698" hidden="1" outlineLevel="1"/>
    <row r="249699" hidden="1" outlineLevel="1"/>
    <row r="249700" hidden="1" outlineLevel="1"/>
    <row r="249701" hidden="1" outlineLevel="1"/>
    <row r="249702" hidden="1" outlineLevel="1"/>
    <row r="249703" hidden="1" outlineLevel="1"/>
    <row r="249704" hidden="1" outlineLevel="1"/>
    <row r="249705" hidden="1" outlineLevel="1"/>
    <row r="249706" hidden="1" outlineLevel="1"/>
    <row r="249707" hidden="1" outlineLevel="1"/>
    <row r="249708" hidden="1" outlineLevel="1"/>
    <row r="249709" hidden="1" outlineLevel="1"/>
    <row r="249710" hidden="1" outlineLevel="1"/>
    <row r="249711" hidden="1" outlineLevel="1"/>
    <row r="249712" hidden="1" outlineLevel="1"/>
    <row r="249713" hidden="1" outlineLevel="1"/>
    <row r="249714" hidden="1" outlineLevel="1"/>
    <row r="249715" hidden="1" outlineLevel="1"/>
    <row r="249716" hidden="1" outlineLevel="1"/>
    <row r="249717" hidden="1" outlineLevel="1"/>
    <row r="249718" hidden="1" outlineLevel="1"/>
    <row r="249719" hidden="1" outlineLevel="1"/>
    <row r="249720" hidden="1" outlineLevel="1"/>
    <row r="249721" hidden="1" outlineLevel="1"/>
    <row r="249722" hidden="1" outlineLevel="1"/>
    <row r="249723" hidden="1" outlineLevel="1"/>
    <row r="249724" hidden="1" outlineLevel="1"/>
    <row r="249725" hidden="1" outlineLevel="1"/>
    <row r="249726" hidden="1" outlineLevel="1"/>
    <row r="249727" hidden="1" outlineLevel="1"/>
    <row r="249728" hidden="1" outlineLevel="1"/>
    <row r="249729" hidden="1" outlineLevel="1"/>
    <row r="249730" hidden="1" outlineLevel="1"/>
    <row r="249731" hidden="1" outlineLevel="1"/>
    <row r="249732" hidden="1" outlineLevel="1"/>
    <row r="249733" hidden="1" outlineLevel="1"/>
    <row r="249734" hidden="1" outlineLevel="1"/>
    <row r="249735" hidden="1" outlineLevel="1"/>
    <row r="249736" hidden="1" outlineLevel="1"/>
    <row r="249737" hidden="1" outlineLevel="1"/>
    <row r="249738" hidden="1" outlineLevel="1"/>
    <row r="249739" hidden="1" outlineLevel="1"/>
    <row r="249740" hidden="1" outlineLevel="1"/>
    <row r="249741" hidden="1" outlineLevel="1"/>
    <row r="249742" hidden="1" outlineLevel="1"/>
    <row r="249743" hidden="1" outlineLevel="1"/>
    <row r="249744" hidden="1" outlineLevel="1"/>
    <row r="249745" hidden="1" outlineLevel="1"/>
    <row r="249746" hidden="1" outlineLevel="1"/>
    <row r="249747" hidden="1" outlineLevel="1"/>
    <row r="249748" hidden="1" outlineLevel="1"/>
    <row r="249749" hidden="1" outlineLevel="1"/>
    <row r="249750" hidden="1" outlineLevel="1"/>
    <row r="249751" hidden="1" outlineLevel="1"/>
    <row r="249752" hidden="1" outlineLevel="1"/>
    <row r="249753" hidden="1" outlineLevel="1"/>
    <row r="249754" hidden="1" outlineLevel="1"/>
    <row r="249755" hidden="1" outlineLevel="1"/>
    <row r="249756" hidden="1" outlineLevel="1"/>
    <row r="249757" hidden="1" outlineLevel="1"/>
    <row r="249758" hidden="1" outlineLevel="1"/>
    <row r="249759" hidden="1" outlineLevel="1"/>
    <row r="249760" hidden="1" outlineLevel="1"/>
    <row r="249761" hidden="1" outlineLevel="1"/>
    <row r="249762" hidden="1" outlineLevel="1"/>
    <row r="249763" hidden="1" outlineLevel="1"/>
    <row r="249764" hidden="1" outlineLevel="1"/>
    <row r="249765" hidden="1" outlineLevel="1"/>
    <row r="249766" hidden="1" outlineLevel="1"/>
    <row r="249767" hidden="1" outlineLevel="1"/>
    <row r="249768" hidden="1" outlineLevel="1"/>
    <row r="249769" hidden="1" outlineLevel="1"/>
    <row r="249770" hidden="1" outlineLevel="1"/>
    <row r="249771" hidden="1" outlineLevel="1"/>
    <row r="249772" hidden="1" outlineLevel="1"/>
    <row r="249773" hidden="1" outlineLevel="1"/>
    <row r="249774" hidden="1" outlineLevel="1"/>
    <row r="249775" hidden="1" outlineLevel="1"/>
    <row r="249776" hidden="1" outlineLevel="1"/>
    <row r="249777" hidden="1" outlineLevel="1"/>
    <row r="249778" hidden="1" outlineLevel="1"/>
    <row r="249779" hidden="1" outlineLevel="1"/>
    <row r="249780" hidden="1" outlineLevel="1"/>
    <row r="249781" hidden="1" outlineLevel="1"/>
    <row r="249782" hidden="1" outlineLevel="1"/>
    <row r="249783" hidden="1" outlineLevel="1"/>
    <row r="249784" hidden="1" outlineLevel="1"/>
    <row r="249785" hidden="1" outlineLevel="1"/>
    <row r="249786" hidden="1" outlineLevel="1"/>
    <row r="249787" hidden="1" outlineLevel="1"/>
    <row r="249788" hidden="1" outlineLevel="1"/>
    <row r="249789" hidden="1" outlineLevel="1"/>
    <row r="249790" hidden="1" outlineLevel="1"/>
    <row r="249791" hidden="1" outlineLevel="1"/>
    <row r="249792" hidden="1" outlineLevel="1"/>
    <row r="249793" hidden="1" outlineLevel="1"/>
    <row r="249794" hidden="1" outlineLevel="1"/>
    <row r="249795" hidden="1" outlineLevel="1"/>
    <row r="249796" hidden="1" outlineLevel="1"/>
    <row r="249797" hidden="1" outlineLevel="1"/>
    <row r="249798" hidden="1" outlineLevel="1"/>
    <row r="249799" hidden="1" outlineLevel="1"/>
    <row r="249800" hidden="1" outlineLevel="1"/>
    <row r="249801" hidden="1" outlineLevel="1"/>
    <row r="249802" hidden="1" outlineLevel="1"/>
    <row r="249803" hidden="1" outlineLevel="1"/>
    <row r="249804" hidden="1" outlineLevel="1"/>
    <row r="249805" hidden="1" outlineLevel="1"/>
    <row r="249806" hidden="1" outlineLevel="1"/>
    <row r="249807" hidden="1" outlineLevel="1"/>
    <row r="249808" hidden="1" outlineLevel="1"/>
    <row r="249809" hidden="1" outlineLevel="1"/>
    <row r="249810" hidden="1" outlineLevel="1"/>
    <row r="249811" hidden="1" outlineLevel="1"/>
    <row r="249812" hidden="1" outlineLevel="1"/>
    <row r="249813" hidden="1" outlineLevel="1"/>
    <row r="249814" hidden="1" outlineLevel="1"/>
    <row r="249815" hidden="1" outlineLevel="1"/>
    <row r="249816" hidden="1" outlineLevel="1"/>
    <row r="249817" hidden="1" outlineLevel="1"/>
    <row r="249818" hidden="1" outlineLevel="1"/>
    <row r="249819" hidden="1" outlineLevel="1"/>
    <row r="249820" hidden="1" outlineLevel="1"/>
    <row r="249821" hidden="1" outlineLevel="1"/>
    <row r="249822" hidden="1" outlineLevel="1"/>
    <row r="249823" hidden="1" outlineLevel="1"/>
    <row r="249824" hidden="1" outlineLevel="1"/>
    <row r="249825" hidden="1" outlineLevel="1"/>
    <row r="249826" hidden="1" outlineLevel="1"/>
    <row r="249827" hidden="1" outlineLevel="1"/>
    <row r="249828" hidden="1" outlineLevel="1"/>
    <row r="249829" hidden="1" outlineLevel="1"/>
    <row r="249830" hidden="1" outlineLevel="1"/>
    <row r="249831" hidden="1" outlineLevel="1"/>
    <row r="249832" hidden="1" outlineLevel="1"/>
    <row r="249833" hidden="1" outlineLevel="1"/>
    <row r="249834" hidden="1" outlineLevel="1"/>
    <row r="249835" hidden="1" outlineLevel="1"/>
    <row r="249836" hidden="1" outlineLevel="1"/>
    <row r="249837" hidden="1" outlineLevel="1"/>
    <row r="249838" hidden="1" outlineLevel="1"/>
    <row r="249839" hidden="1" outlineLevel="1"/>
    <row r="249840" hidden="1" outlineLevel="1"/>
    <row r="249841" hidden="1" outlineLevel="1"/>
    <row r="249842" hidden="1" outlineLevel="1"/>
    <row r="249843" hidden="1" outlineLevel="1"/>
    <row r="249844" hidden="1" outlineLevel="1"/>
    <row r="249845" hidden="1" outlineLevel="1"/>
    <row r="249846" hidden="1" outlineLevel="1"/>
    <row r="249847" hidden="1" outlineLevel="1"/>
    <row r="249848" hidden="1" outlineLevel="1"/>
    <row r="249849" hidden="1" outlineLevel="1"/>
    <row r="249850" hidden="1" outlineLevel="1"/>
    <row r="249851" hidden="1" outlineLevel="1"/>
    <row r="249852" hidden="1" outlineLevel="1"/>
    <row r="249853" hidden="1" outlineLevel="1"/>
    <row r="249854" hidden="1" outlineLevel="1"/>
    <row r="249855" hidden="1" outlineLevel="1"/>
    <row r="249856" hidden="1" outlineLevel="1"/>
    <row r="249857" hidden="1" outlineLevel="1"/>
    <row r="249858" hidden="1" outlineLevel="1"/>
    <row r="249859" hidden="1" outlineLevel="1"/>
    <row r="249860" hidden="1" outlineLevel="1"/>
    <row r="249861" hidden="1" outlineLevel="1"/>
    <row r="249862" hidden="1" outlineLevel="1"/>
    <row r="249863" hidden="1" outlineLevel="1"/>
    <row r="249864" hidden="1" outlineLevel="1"/>
    <row r="249865" hidden="1" outlineLevel="1"/>
    <row r="249866" hidden="1" outlineLevel="1"/>
    <row r="249867" hidden="1" outlineLevel="1"/>
    <row r="249868" hidden="1" outlineLevel="1"/>
    <row r="249869" hidden="1" outlineLevel="1"/>
    <row r="249870" hidden="1" outlineLevel="1"/>
    <row r="249871" hidden="1" outlineLevel="1"/>
    <row r="249872" hidden="1" outlineLevel="1"/>
    <row r="249873" hidden="1" outlineLevel="1"/>
    <row r="249874" hidden="1" outlineLevel="1"/>
    <row r="249875" hidden="1" outlineLevel="1"/>
    <row r="249876" hidden="1" outlineLevel="1"/>
    <row r="249877" hidden="1" outlineLevel="1"/>
    <row r="249878" hidden="1" outlineLevel="1"/>
    <row r="249879" hidden="1" outlineLevel="1"/>
    <row r="249880" hidden="1" outlineLevel="1"/>
    <row r="249881" hidden="1" outlineLevel="1"/>
    <row r="249882" hidden="1" outlineLevel="1"/>
    <row r="249883" hidden="1" outlineLevel="1"/>
    <row r="249884" hidden="1" outlineLevel="1"/>
    <row r="249885" hidden="1" outlineLevel="1"/>
    <row r="249886" hidden="1" outlineLevel="1"/>
    <row r="249887" hidden="1" outlineLevel="1"/>
    <row r="249888" hidden="1" outlineLevel="1"/>
    <row r="249889" hidden="1" outlineLevel="1"/>
    <row r="249890" hidden="1" outlineLevel="1"/>
    <row r="249891" hidden="1" outlineLevel="1"/>
    <row r="249892" hidden="1" outlineLevel="1"/>
    <row r="249893" hidden="1" outlineLevel="1"/>
    <row r="249894" hidden="1" outlineLevel="1"/>
    <row r="249895" hidden="1" outlineLevel="1"/>
    <row r="249896" hidden="1" outlineLevel="1"/>
    <row r="249897" hidden="1" outlineLevel="1"/>
    <row r="249898" hidden="1" outlineLevel="1"/>
    <row r="249899" hidden="1" outlineLevel="1"/>
    <row r="249900" hidden="1" outlineLevel="1"/>
    <row r="249901" hidden="1" outlineLevel="1"/>
    <row r="249902" hidden="1" outlineLevel="1"/>
    <row r="249903" hidden="1" outlineLevel="1"/>
    <row r="249904" hidden="1" outlineLevel="1"/>
    <row r="249905" hidden="1" outlineLevel="1"/>
    <row r="249906" hidden="1" outlineLevel="1"/>
    <row r="249907" hidden="1" outlineLevel="1"/>
    <row r="249908" hidden="1" outlineLevel="1"/>
    <row r="249909" hidden="1" outlineLevel="1"/>
    <row r="249910" hidden="1" outlineLevel="1"/>
    <row r="249911" hidden="1" outlineLevel="1"/>
    <row r="249912" hidden="1" outlineLevel="1"/>
    <row r="249913" hidden="1" outlineLevel="1"/>
    <row r="249914" hidden="1" outlineLevel="1"/>
    <row r="249915" hidden="1" outlineLevel="1"/>
    <row r="249916" hidden="1" outlineLevel="1"/>
    <row r="249917" hidden="1" outlineLevel="1"/>
    <row r="249918" hidden="1" outlineLevel="1"/>
    <row r="249919" hidden="1" outlineLevel="1"/>
    <row r="249920" hidden="1" outlineLevel="1"/>
    <row r="249921" hidden="1" outlineLevel="1"/>
    <row r="249922" hidden="1" outlineLevel="1"/>
    <row r="249923" hidden="1" outlineLevel="1"/>
    <row r="249924" hidden="1" outlineLevel="1"/>
    <row r="249925" hidden="1" outlineLevel="1"/>
    <row r="249926" hidden="1" outlineLevel="1"/>
    <row r="249927" hidden="1" outlineLevel="1"/>
    <row r="249928" hidden="1" outlineLevel="1"/>
    <row r="249929" hidden="1" outlineLevel="1"/>
    <row r="249930" hidden="1" outlineLevel="1"/>
    <row r="249931" hidden="1" outlineLevel="1"/>
    <row r="249932" hidden="1" outlineLevel="1"/>
    <row r="249933" hidden="1" outlineLevel="1"/>
    <row r="249934" hidden="1" outlineLevel="1"/>
    <row r="249935" hidden="1" outlineLevel="1"/>
    <row r="249936" hidden="1" outlineLevel="1"/>
    <row r="249937" hidden="1" outlineLevel="1"/>
    <row r="249938" hidden="1" outlineLevel="1"/>
    <row r="249939" hidden="1" outlineLevel="1"/>
    <row r="249940" hidden="1" outlineLevel="1"/>
    <row r="249941" hidden="1" outlineLevel="1"/>
    <row r="249942" hidden="1" outlineLevel="1"/>
    <row r="249943" hidden="1" outlineLevel="1"/>
    <row r="249944" hidden="1" outlineLevel="1"/>
    <row r="249945" hidden="1" outlineLevel="1"/>
    <row r="249946" hidden="1" outlineLevel="1"/>
    <row r="249947" hidden="1" outlineLevel="1"/>
    <row r="249948" hidden="1" outlineLevel="1"/>
    <row r="249949" hidden="1" outlineLevel="1"/>
    <row r="249950" hidden="1" outlineLevel="1"/>
    <row r="249951" hidden="1" outlineLevel="1"/>
    <row r="249952" hidden="1" outlineLevel="1"/>
    <row r="249953" hidden="1" outlineLevel="1"/>
    <row r="249954" hidden="1" outlineLevel="1"/>
    <row r="249955" hidden="1" outlineLevel="1"/>
    <row r="249956" hidden="1" outlineLevel="1"/>
    <row r="249957" hidden="1" outlineLevel="1"/>
    <row r="249958" hidden="1" outlineLevel="1"/>
    <row r="249959" hidden="1" outlineLevel="1"/>
    <row r="249960" hidden="1" outlineLevel="1"/>
    <row r="249961" hidden="1" outlineLevel="1"/>
    <row r="249962" hidden="1" outlineLevel="1"/>
    <row r="249963" hidden="1" outlineLevel="1"/>
    <row r="249964" hidden="1" outlineLevel="1"/>
    <row r="249965" hidden="1" outlineLevel="1"/>
    <row r="249966" hidden="1" outlineLevel="1"/>
    <row r="249967" hidden="1" outlineLevel="1"/>
    <row r="249968" hidden="1" outlineLevel="1"/>
    <row r="249969" hidden="1" outlineLevel="1"/>
    <row r="249970" hidden="1" outlineLevel="1"/>
    <row r="249971" hidden="1" outlineLevel="1"/>
    <row r="249972" hidden="1" outlineLevel="1"/>
    <row r="249973" hidden="1" outlineLevel="1"/>
    <row r="249974" hidden="1" outlineLevel="1"/>
    <row r="249975" hidden="1" outlineLevel="1"/>
    <row r="249976" hidden="1" outlineLevel="1"/>
    <row r="249977" hidden="1" outlineLevel="1"/>
    <row r="249978" hidden="1" outlineLevel="1"/>
    <row r="249979" hidden="1" outlineLevel="1"/>
    <row r="249980" hidden="1" outlineLevel="1"/>
    <row r="249981" hidden="1" outlineLevel="1"/>
    <row r="249982" hidden="1" outlineLevel="1"/>
    <row r="249983" hidden="1" outlineLevel="1"/>
    <row r="249984" hidden="1" outlineLevel="1"/>
    <row r="249985" hidden="1" outlineLevel="1"/>
    <row r="249986" hidden="1" outlineLevel="1"/>
    <row r="249987" hidden="1" outlineLevel="1"/>
    <row r="249988" hidden="1" outlineLevel="1"/>
    <row r="249989" hidden="1" outlineLevel="1"/>
    <row r="249990" hidden="1" outlineLevel="1"/>
    <row r="249991" hidden="1" outlineLevel="1"/>
    <row r="249992" hidden="1" outlineLevel="1"/>
    <row r="249993" hidden="1" outlineLevel="1"/>
    <row r="249994" hidden="1" outlineLevel="1"/>
    <row r="249995" hidden="1" outlineLevel="1"/>
    <row r="249996" hidden="1" outlineLevel="1"/>
    <row r="249997" hidden="1" outlineLevel="1"/>
    <row r="249998" hidden="1" outlineLevel="1"/>
    <row r="249999" hidden="1" outlineLevel="1"/>
    <row r="250000" hidden="1" outlineLevel="1"/>
    <row r="250001" hidden="1" outlineLevel="1"/>
    <row r="250002" hidden="1" outlineLevel="1"/>
    <row r="250003" hidden="1" outlineLevel="1"/>
    <row r="250004" hidden="1" outlineLevel="1"/>
    <row r="250005" hidden="1" outlineLevel="1"/>
    <row r="250006" hidden="1" outlineLevel="1"/>
    <row r="250007" hidden="1" outlineLevel="1"/>
    <row r="250008" hidden="1" outlineLevel="1"/>
    <row r="250009" hidden="1" outlineLevel="1"/>
    <row r="250010" hidden="1" outlineLevel="1"/>
    <row r="250011" hidden="1" outlineLevel="1"/>
    <row r="250012" hidden="1" outlineLevel="1"/>
    <row r="250013" hidden="1" outlineLevel="1"/>
    <row r="250014" hidden="1" outlineLevel="1"/>
    <row r="250015" hidden="1" outlineLevel="1"/>
    <row r="250016" hidden="1" outlineLevel="1"/>
    <row r="250017" hidden="1" outlineLevel="1"/>
    <row r="250018" hidden="1" outlineLevel="1"/>
    <row r="250019" hidden="1" outlineLevel="1"/>
    <row r="250020" hidden="1" outlineLevel="1"/>
    <row r="250021" hidden="1" outlineLevel="1"/>
    <row r="250022" hidden="1" outlineLevel="1"/>
    <row r="250023" hidden="1" outlineLevel="1"/>
    <row r="250024" hidden="1" outlineLevel="1"/>
    <row r="250025" hidden="1" outlineLevel="1"/>
    <row r="250026" hidden="1" outlineLevel="1"/>
    <row r="250027" hidden="1" outlineLevel="1"/>
    <row r="250028" hidden="1" outlineLevel="1"/>
    <row r="250029" hidden="1" outlineLevel="1"/>
    <row r="250030" hidden="1" outlineLevel="1"/>
    <row r="250031" hidden="1" outlineLevel="1"/>
    <row r="250032" hidden="1" outlineLevel="1"/>
    <row r="250033" hidden="1" outlineLevel="1"/>
    <row r="250034" hidden="1" outlineLevel="1"/>
    <row r="250035" hidden="1" outlineLevel="1"/>
    <row r="250036" hidden="1" outlineLevel="1"/>
    <row r="250037" hidden="1" outlineLevel="1"/>
    <row r="250038" hidden="1" outlineLevel="1"/>
    <row r="250039" hidden="1" outlineLevel="1"/>
    <row r="250040" hidden="1" outlineLevel="1"/>
    <row r="250041" hidden="1" outlineLevel="1"/>
    <row r="250042" hidden="1" outlineLevel="1"/>
    <row r="250043" hidden="1" outlineLevel="1"/>
    <row r="250044" hidden="1" outlineLevel="1"/>
    <row r="250045" hidden="1" outlineLevel="1"/>
    <row r="250046" hidden="1" outlineLevel="1"/>
    <row r="250047" hidden="1" outlineLevel="1"/>
    <row r="250048" hidden="1" outlineLevel="1"/>
    <row r="250049" hidden="1" outlineLevel="1"/>
    <row r="250050" hidden="1" outlineLevel="1"/>
    <row r="250051" hidden="1" outlineLevel="1"/>
    <row r="250052" hidden="1" outlineLevel="1"/>
    <row r="250053" hidden="1" outlineLevel="1"/>
    <row r="250054" hidden="1" outlineLevel="1"/>
    <row r="250055" hidden="1" outlineLevel="1"/>
    <row r="250056" hidden="1" outlineLevel="1"/>
    <row r="250057" hidden="1" outlineLevel="1"/>
    <row r="250058" hidden="1" outlineLevel="1"/>
    <row r="250059" hidden="1" outlineLevel="1"/>
    <row r="250060" hidden="1" outlineLevel="1"/>
    <row r="250061" hidden="1" outlineLevel="1"/>
    <row r="250062" hidden="1" outlineLevel="1"/>
    <row r="250063" hidden="1" outlineLevel="1"/>
    <row r="250064" hidden="1" outlineLevel="1"/>
    <row r="250065" hidden="1" outlineLevel="1"/>
    <row r="250066" hidden="1" outlineLevel="1"/>
    <row r="250067" hidden="1" outlineLevel="1"/>
    <row r="250068" hidden="1" outlineLevel="1"/>
    <row r="250069" hidden="1" outlineLevel="1"/>
    <row r="250070" hidden="1" outlineLevel="1"/>
    <row r="250071" hidden="1" outlineLevel="1"/>
    <row r="250072" hidden="1" outlineLevel="1"/>
    <row r="250073" hidden="1" outlineLevel="1"/>
    <row r="250074" hidden="1" outlineLevel="1"/>
    <row r="250075" hidden="1" outlineLevel="1"/>
    <row r="250076" hidden="1" outlineLevel="1"/>
    <row r="250077" hidden="1" outlineLevel="1"/>
    <row r="250078" hidden="1" outlineLevel="1"/>
    <row r="250079" hidden="1" outlineLevel="1"/>
    <row r="250080" hidden="1" outlineLevel="1"/>
    <row r="250081" hidden="1" outlineLevel="1"/>
    <row r="250082" hidden="1" outlineLevel="1"/>
    <row r="250083" hidden="1" outlineLevel="1"/>
    <row r="250084" hidden="1" outlineLevel="1"/>
    <row r="250085" hidden="1" outlineLevel="1"/>
    <row r="250086" hidden="1" outlineLevel="1"/>
    <row r="250087" hidden="1" outlineLevel="1"/>
    <row r="250088" hidden="1" outlineLevel="1"/>
    <row r="250089" hidden="1" outlineLevel="1"/>
    <row r="250090" hidden="1" outlineLevel="1"/>
    <row r="250091" hidden="1" outlineLevel="1"/>
    <row r="250092" hidden="1" outlineLevel="1"/>
    <row r="250093" hidden="1" outlineLevel="1"/>
    <row r="250094" hidden="1" outlineLevel="1"/>
    <row r="250095" hidden="1" outlineLevel="1"/>
    <row r="250096" hidden="1" outlineLevel="1"/>
    <row r="250097" hidden="1" outlineLevel="1"/>
    <row r="250098" hidden="1" outlineLevel="1"/>
    <row r="250099" hidden="1" outlineLevel="1"/>
    <row r="250100" hidden="1" outlineLevel="1"/>
    <row r="250101" hidden="1" outlineLevel="1"/>
    <row r="250102" hidden="1" outlineLevel="1"/>
    <row r="250103" hidden="1" outlineLevel="1"/>
    <row r="250104" hidden="1" outlineLevel="1"/>
    <row r="250105" hidden="1" outlineLevel="1"/>
    <row r="250106" hidden="1" outlineLevel="1"/>
    <row r="250107" hidden="1" outlineLevel="1"/>
    <row r="250108" hidden="1" outlineLevel="1"/>
    <row r="250109" hidden="1" outlineLevel="1"/>
    <row r="250110" hidden="1" outlineLevel="1"/>
    <row r="250111" hidden="1" outlineLevel="1"/>
    <row r="250112" hidden="1" outlineLevel="1"/>
    <row r="250113" hidden="1" outlineLevel="1"/>
    <row r="250114" hidden="1" outlineLevel="1"/>
    <row r="250115" hidden="1" outlineLevel="1"/>
    <row r="250116" hidden="1" outlineLevel="1"/>
    <row r="250117" hidden="1" outlineLevel="1"/>
    <row r="250118" hidden="1" outlineLevel="1"/>
    <row r="250119" hidden="1" outlineLevel="1"/>
    <row r="250120" hidden="1" outlineLevel="1"/>
    <row r="250121" hidden="1" outlineLevel="1"/>
    <row r="250122" hidden="1" outlineLevel="1"/>
    <row r="250123" hidden="1" outlineLevel="1"/>
    <row r="250124" hidden="1" outlineLevel="1"/>
    <row r="250125" hidden="1" outlineLevel="1"/>
    <row r="250126" hidden="1" outlineLevel="1"/>
    <row r="250127" hidden="1" outlineLevel="1"/>
    <row r="250128" hidden="1" outlineLevel="1"/>
    <row r="250129" hidden="1" outlineLevel="1"/>
    <row r="250130" hidden="1" outlineLevel="1"/>
    <row r="250131" hidden="1" outlineLevel="1"/>
    <row r="250132" hidden="1" outlineLevel="1"/>
    <row r="250133" hidden="1" outlineLevel="1"/>
    <row r="250134" hidden="1" outlineLevel="1"/>
    <row r="250135" hidden="1" outlineLevel="1"/>
    <row r="250136" hidden="1" outlineLevel="1"/>
    <row r="250137" hidden="1" outlineLevel="1"/>
    <row r="250138" hidden="1" outlineLevel="1"/>
    <row r="250139" hidden="1" outlineLevel="1"/>
    <row r="250140" hidden="1" outlineLevel="1"/>
    <row r="250141" hidden="1" outlineLevel="1"/>
    <row r="250142" hidden="1" outlineLevel="1"/>
    <row r="250143" hidden="1" outlineLevel="1"/>
    <row r="250144" hidden="1" outlineLevel="1"/>
    <row r="250145" hidden="1" outlineLevel="1"/>
    <row r="250146" hidden="1" outlineLevel="1"/>
    <row r="250147" hidden="1" outlineLevel="1"/>
    <row r="250148" hidden="1" outlineLevel="1"/>
    <row r="250149" hidden="1" outlineLevel="1"/>
    <row r="250150" hidden="1" outlineLevel="1"/>
    <row r="250151" hidden="1" outlineLevel="1"/>
    <row r="250152" hidden="1" outlineLevel="1"/>
    <row r="250153" hidden="1" outlineLevel="1"/>
    <row r="250154" hidden="1" outlineLevel="1"/>
    <row r="250155" hidden="1" outlineLevel="1"/>
    <row r="250156" hidden="1" outlineLevel="1"/>
    <row r="250157" hidden="1" outlineLevel="1"/>
    <row r="250158" hidden="1" outlineLevel="1"/>
    <row r="250159" hidden="1" outlineLevel="1"/>
    <row r="250160" hidden="1" outlineLevel="1"/>
    <row r="250161" hidden="1" outlineLevel="1"/>
    <row r="250162" hidden="1" outlineLevel="1"/>
    <row r="250163" hidden="1" outlineLevel="1"/>
    <row r="250164" hidden="1" outlineLevel="1"/>
    <row r="250165" hidden="1" outlineLevel="1"/>
    <row r="250166" hidden="1" outlineLevel="1"/>
    <row r="250167" hidden="1" outlineLevel="1"/>
    <row r="250168" hidden="1" outlineLevel="1"/>
    <row r="250169" hidden="1" outlineLevel="1"/>
    <row r="250170" hidden="1" outlineLevel="1"/>
    <row r="250171" hidden="1" outlineLevel="1"/>
    <row r="250172" hidden="1" outlineLevel="1"/>
    <row r="250173" hidden="1" outlineLevel="1"/>
    <row r="250174" hidden="1" outlineLevel="1"/>
    <row r="250175" hidden="1" outlineLevel="1"/>
    <row r="250176" hidden="1" outlineLevel="1"/>
    <row r="250177" hidden="1" outlineLevel="1"/>
    <row r="250178" hidden="1" outlineLevel="1"/>
    <row r="250179" hidden="1" outlineLevel="1"/>
    <row r="250180" hidden="1" outlineLevel="1"/>
    <row r="250181" hidden="1" outlineLevel="1"/>
    <row r="250182" hidden="1" outlineLevel="1"/>
    <row r="250183" hidden="1" outlineLevel="1"/>
    <row r="250184" hidden="1" outlineLevel="1"/>
    <row r="250185" hidden="1" outlineLevel="1"/>
    <row r="250186" hidden="1" outlineLevel="1"/>
    <row r="250187" hidden="1" outlineLevel="1"/>
    <row r="250188" hidden="1" outlineLevel="1"/>
    <row r="250189" hidden="1" outlineLevel="1"/>
    <row r="250190" hidden="1" outlineLevel="1"/>
    <row r="250191" hidden="1" outlineLevel="1"/>
    <row r="250192" hidden="1" outlineLevel="1"/>
    <row r="250193" hidden="1" outlineLevel="1"/>
    <row r="250194" hidden="1" outlineLevel="1"/>
    <row r="250195" hidden="1" outlineLevel="1"/>
    <row r="250196" hidden="1" outlineLevel="1"/>
    <row r="250197" hidden="1" outlineLevel="1"/>
    <row r="250198" hidden="1" outlineLevel="1"/>
    <row r="250199" hidden="1" outlineLevel="1"/>
    <row r="250200" hidden="1" outlineLevel="1"/>
    <row r="250201" hidden="1" outlineLevel="1"/>
    <row r="250202" hidden="1" outlineLevel="1"/>
    <row r="250203" hidden="1" outlineLevel="1"/>
    <row r="250204" hidden="1" outlineLevel="1"/>
    <row r="250205" hidden="1" outlineLevel="1"/>
    <row r="250206" hidden="1" outlineLevel="1"/>
    <row r="250207" hidden="1" outlineLevel="1"/>
    <row r="250208" hidden="1" outlineLevel="1"/>
    <row r="250209" hidden="1" outlineLevel="1"/>
    <row r="250210" hidden="1" outlineLevel="1"/>
    <row r="250211" hidden="1" outlineLevel="1"/>
    <row r="250212" hidden="1" outlineLevel="1"/>
    <row r="250213" hidden="1" outlineLevel="1"/>
    <row r="250214" hidden="1" outlineLevel="1"/>
    <row r="250215" hidden="1" outlineLevel="1"/>
    <row r="250216" hidden="1" outlineLevel="1"/>
    <row r="250217" hidden="1" outlineLevel="1"/>
    <row r="250218" hidden="1" outlineLevel="1"/>
    <row r="250219" hidden="1" outlineLevel="1"/>
    <row r="250220" hidden="1" outlineLevel="1"/>
    <row r="250221" hidden="1" outlineLevel="1"/>
    <row r="250222" hidden="1" outlineLevel="1"/>
    <row r="250223" hidden="1" outlineLevel="1"/>
    <row r="250224" hidden="1" outlineLevel="1"/>
    <row r="250225" hidden="1" outlineLevel="1"/>
    <row r="250226" hidden="1" outlineLevel="1"/>
    <row r="250227" hidden="1" outlineLevel="1"/>
    <row r="250228" hidden="1" outlineLevel="1"/>
    <row r="250229" hidden="1" outlineLevel="1"/>
    <row r="250230" hidden="1" outlineLevel="1"/>
    <row r="250231" hidden="1" outlineLevel="1"/>
    <row r="250232" hidden="1" outlineLevel="1"/>
    <row r="250233" hidden="1" outlineLevel="1"/>
    <row r="250234" hidden="1" outlineLevel="1"/>
    <row r="250235" hidden="1" outlineLevel="1"/>
    <row r="250236" hidden="1" outlineLevel="1"/>
    <row r="250237" hidden="1" outlineLevel="1"/>
    <row r="250238" hidden="1" outlineLevel="1"/>
    <row r="250239" hidden="1" outlineLevel="1"/>
    <row r="250240" hidden="1" outlineLevel="1"/>
    <row r="250241" hidden="1" outlineLevel="1"/>
    <row r="250242" hidden="1" outlineLevel="1"/>
    <row r="250243" hidden="1" outlineLevel="1"/>
    <row r="250244" hidden="1" outlineLevel="1"/>
    <row r="250245" hidden="1" outlineLevel="1"/>
    <row r="250246" hidden="1" outlineLevel="1"/>
    <row r="250247" hidden="1" outlineLevel="1"/>
    <row r="250248" hidden="1" outlineLevel="1"/>
    <row r="250249" hidden="1" outlineLevel="1"/>
    <row r="250250" hidden="1" outlineLevel="1"/>
    <row r="250251" hidden="1" outlineLevel="1"/>
    <row r="250252" hidden="1" outlineLevel="1"/>
    <row r="250253" hidden="1" outlineLevel="1"/>
    <row r="250254" hidden="1" outlineLevel="1"/>
    <row r="250255" hidden="1" outlineLevel="1"/>
    <row r="250256" hidden="1" outlineLevel="1"/>
    <row r="250257" hidden="1" outlineLevel="1"/>
    <row r="250258" hidden="1" outlineLevel="1"/>
    <row r="250259" hidden="1" outlineLevel="1"/>
    <row r="250260" hidden="1" outlineLevel="1"/>
    <row r="250261" hidden="1" outlineLevel="1"/>
    <row r="250262" hidden="1" outlineLevel="1"/>
    <row r="250263" hidden="1" outlineLevel="1"/>
    <row r="250264" hidden="1" outlineLevel="1"/>
    <row r="250265" hidden="1" outlineLevel="1"/>
    <row r="250266" hidden="1" outlineLevel="1"/>
    <row r="250267" hidden="1" outlineLevel="1"/>
    <row r="250268" hidden="1" outlineLevel="1"/>
    <row r="250269" hidden="1" outlineLevel="1"/>
    <row r="250270" hidden="1" outlineLevel="1"/>
    <row r="250271" hidden="1" outlineLevel="1"/>
    <row r="250272" hidden="1" outlineLevel="1"/>
    <row r="250273" hidden="1" outlineLevel="1"/>
    <row r="250274" hidden="1" outlineLevel="1"/>
    <row r="250275" hidden="1" outlineLevel="1"/>
    <row r="250276" hidden="1" outlineLevel="1"/>
    <row r="250277" hidden="1" outlineLevel="1"/>
    <row r="250278" hidden="1" outlineLevel="1"/>
    <row r="250279" hidden="1" outlineLevel="1"/>
    <row r="250280" hidden="1" outlineLevel="1"/>
    <row r="250281" hidden="1" outlineLevel="1"/>
    <row r="250282" hidden="1" outlineLevel="1"/>
    <row r="250283" hidden="1" outlineLevel="1"/>
    <row r="250284" hidden="1" outlineLevel="1"/>
    <row r="250285" hidden="1" outlineLevel="1"/>
    <row r="250286" hidden="1" outlineLevel="1"/>
    <row r="250287" hidden="1" outlineLevel="1"/>
    <row r="250288" hidden="1" outlineLevel="1"/>
    <row r="250289" hidden="1" outlineLevel="1"/>
    <row r="250290" hidden="1" outlineLevel="1"/>
    <row r="250291" hidden="1" outlineLevel="1"/>
    <row r="250292" hidden="1" outlineLevel="1"/>
    <row r="250293" hidden="1" outlineLevel="1"/>
    <row r="250294" hidden="1" outlineLevel="1"/>
    <row r="250295" hidden="1" outlineLevel="1"/>
    <row r="250296" hidden="1" outlineLevel="1"/>
    <row r="250297" hidden="1" outlineLevel="1"/>
    <row r="250298" hidden="1" outlineLevel="1"/>
    <row r="250299" hidden="1" outlineLevel="1"/>
    <row r="250300" hidden="1" outlineLevel="1"/>
    <row r="250301" hidden="1" outlineLevel="1"/>
    <row r="250302" hidden="1" outlineLevel="1"/>
    <row r="250303" hidden="1" outlineLevel="1"/>
    <row r="250304" hidden="1" outlineLevel="1"/>
    <row r="250305" hidden="1" outlineLevel="1"/>
    <row r="250306" hidden="1" outlineLevel="1"/>
    <row r="250307" hidden="1" outlineLevel="1"/>
    <row r="250308" hidden="1" outlineLevel="1"/>
    <row r="250309" hidden="1" outlineLevel="1"/>
    <row r="250310" hidden="1" outlineLevel="1"/>
    <row r="250311" hidden="1" outlineLevel="1"/>
    <row r="250312" hidden="1" outlineLevel="1"/>
    <row r="250313" hidden="1" outlineLevel="1"/>
    <row r="250314" hidden="1" outlineLevel="1"/>
    <row r="250315" hidden="1" outlineLevel="1"/>
    <row r="250316" hidden="1" outlineLevel="1"/>
    <row r="250317" hidden="1" outlineLevel="1"/>
    <row r="250318" hidden="1" outlineLevel="1"/>
    <row r="250319" hidden="1" outlineLevel="1"/>
    <row r="250320" hidden="1" outlineLevel="1"/>
    <row r="250321" hidden="1" outlineLevel="1"/>
    <row r="250322" hidden="1" outlineLevel="1"/>
    <row r="250323" hidden="1" outlineLevel="1"/>
    <row r="250324" hidden="1" outlineLevel="1"/>
    <row r="250325" hidden="1" outlineLevel="1"/>
    <row r="250326" hidden="1" outlineLevel="1"/>
    <row r="250327" hidden="1" outlineLevel="1"/>
    <row r="250328" hidden="1" outlineLevel="1"/>
    <row r="250329" hidden="1" outlineLevel="1"/>
    <row r="250330" hidden="1" outlineLevel="1"/>
    <row r="250331" hidden="1" outlineLevel="1"/>
    <row r="250332" hidden="1" outlineLevel="1"/>
    <row r="250333" hidden="1" outlineLevel="1"/>
    <row r="250334" hidden="1" outlineLevel="1"/>
    <row r="250335" hidden="1" outlineLevel="1"/>
    <row r="250336" hidden="1" outlineLevel="1"/>
    <row r="250337" hidden="1" outlineLevel="1"/>
    <row r="250338" hidden="1" outlineLevel="1"/>
    <row r="250339" hidden="1" outlineLevel="1"/>
    <row r="250340" hidden="1" outlineLevel="1"/>
    <row r="250341" hidden="1" outlineLevel="1"/>
    <row r="250342" hidden="1" outlineLevel="1"/>
    <row r="250343" hidden="1" outlineLevel="1"/>
    <row r="250344" hidden="1" outlineLevel="1"/>
    <row r="250345" hidden="1" outlineLevel="1"/>
    <row r="250346" hidden="1" outlineLevel="1"/>
    <row r="250347" hidden="1" outlineLevel="1"/>
    <row r="250348" hidden="1" outlineLevel="1"/>
    <row r="250349" hidden="1" outlineLevel="1"/>
    <row r="250350" hidden="1" outlineLevel="1"/>
    <row r="250351" hidden="1" outlineLevel="1"/>
    <row r="250352" hidden="1" outlineLevel="1"/>
    <row r="250353" hidden="1" outlineLevel="1"/>
    <row r="250354" hidden="1" outlineLevel="1"/>
    <row r="250355" hidden="1" outlineLevel="1"/>
    <row r="250356" hidden="1" outlineLevel="1"/>
    <row r="250357" hidden="1" outlineLevel="1"/>
    <row r="250358" hidden="1" outlineLevel="1"/>
    <row r="250359" hidden="1" outlineLevel="1"/>
    <row r="250360" hidden="1" outlineLevel="1"/>
    <row r="250361" hidden="1" outlineLevel="1"/>
    <row r="250362" hidden="1" outlineLevel="1"/>
    <row r="250363" hidden="1" outlineLevel="1"/>
    <row r="250364" hidden="1" outlineLevel="1"/>
    <row r="250365" hidden="1" outlineLevel="1"/>
    <row r="250366" hidden="1" outlineLevel="1"/>
    <row r="250367" hidden="1" outlineLevel="1"/>
    <row r="250368" hidden="1" outlineLevel="1"/>
    <row r="250369" hidden="1" outlineLevel="1"/>
    <row r="250370" hidden="1" outlineLevel="1"/>
    <row r="250371" hidden="1" outlineLevel="1"/>
    <row r="250372" hidden="1" outlineLevel="1"/>
    <row r="250373" hidden="1" outlineLevel="1"/>
    <row r="250374" hidden="1" outlineLevel="1"/>
    <row r="250375" hidden="1" outlineLevel="1"/>
    <row r="250376" hidden="1" outlineLevel="1"/>
    <row r="250377" hidden="1" outlineLevel="1"/>
    <row r="250378" hidden="1" outlineLevel="1"/>
    <row r="250379" hidden="1" outlineLevel="1"/>
    <row r="250380" hidden="1" outlineLevel="1"/>
    <row r="250381" hidden="1" outlineLevel="1"/>
    <row r="250382" hidden="1" outlineLevel="1"/>
    <row r="250383" hidden="1" outlineLevel="1"/>
    <row r="250384" hidden="1" outlineLevel="1"/>
    <row r="250385" hidden="1" outlineLevel="1"/>
    <row r="250386" hidden="1" outlineLevel="1"/>
    <row r="250387" hidden="1" outlineLevel="1"/>
    <row r="250388" hidden="1" outlineLevel="1"/>
    <row r="250389" hidden="1" outlineLevel="1"/>
    <row r="250390" hidden="1" outlineLevel="1"/>
    <row r="250391" hidden="1" outlineLevel="1"/>
    <row r="250392" hidden="1" outlineLevel="1"/>
    <row r="250393" hidden="1" outlineLevel="1"/>
    <row r="250394" hidden="1" outlineLevel="1"/>
    <row r="250395" hidden="1" outlineLevel="1"/>
    <row r="250396" hidden="1" outlineLevel="1"/>
    <row r="250397" hidden="1" outlineLevel="1"/>
    <row r="250398" hidden="1" outlineLevel="1"/>
    <row r="250399" hidden="1" outlineLevel="1"/>
    <row r="250400" hidden="1" outlineLevel="1"/>
    <row r="250401" hidden="1" outlineLevel="1"/>
    <row r="250402" hidden="1" outlineLevel="1"/>
    <row r="250403" hidden="1" outlineLevel="1"/>
    <row r="250404" hidden="1" outlineLevel="1"/>
    <row r="250405" hidden="1" outlineLevel="1"/>
    <row r="250406" hidden="1" outlineLevel="1"/>
    <row r="250407" hidden="1" outlineLevel="1"/>
    <row r="250408" hidden="1" outlineLevel="1"/>
    <row r="250409" hidden="1" outlineLevel="1"/>
    <row r="250410" hidden="1" outlineLevel="1"/>
    <row r="250411" hidden="1" outlineLevel="1"/>
    <row r="250412" hidden="1" outlineLevel="1"/>
    <row r="250413" hidden="1" outlineLevel="1"/>
    <row r="250414" hidden="1" outlineLevel="1"/>
    <row r="250415" hidden="1" outlineLevel="1"/>
    <row r="250416" hidden="1" outlineLevel="1"/>
    <row r="250417" hidden="1" outlineLevel="1"/>
    <row r="250418" hidden="1" outlineLevel="1"/>
    <row r="250419" hidden="1" outlineLevel="1"/>
    <row r="250420" hidden="1" outlineLevel="1"/>
    <row r="250421" hidden="1" outlineLevel="1"/>
    <row r="250422" hidden="1" outlineLevel="1"/>
    <row r="250423" hidden="1" outlineLevel="1"/>
    <row r="250424" hidden="1" outlineLevel="1"/>
    <row r="250425" hidden="1" outlineLevel="1"/>
    <row r="250426" hidden="1" outlineLevel="1"/>
    <row r="250427" hidden="1" outlineLevel="1"/>
    <row r="250428" hidden="1" outlineLevel="1"/>
    <row r="250429" hidden="1" outlineLevel="1"/>
    <row r="250430" hidden="1" outlineLevel="1"/>
    <row r="250431" hidden="1" outlineLevel="1"/>
    <row r="250432" hidden="1" outlineLevel="1"/>
    <row r="250433" hidden="1" outlineLevel="1"/>
    <row r="250434" hidden="1" outlineLevel="1"/>
    <row r="250435" hidden="1" outlineLevel="1"/>
    <row r="250436" hidden="1" outlineLevel="1"/>
    <row r="250437" hidden="1" outlineLevel="1"/>
    <row r="250438" hidden="1" outlineLevel="1"/>
    <row r="250439" hidden="1" outlineLevel="1"/>
    <row r="250440" hidden="1" outlineLevel="1"/>
    <row r="250441" hidden="1" outlineLevel="1"/>
    <row r="250442" hidden="1" outlineLevel="1"/>
    <row r="250443" hidden="1" outlineLevel="1"/>
    <row r="250444" hidden="1" outlineLevel="1"/>
    <row r="250445" hidden="1" outlineLevel="1"/>
    <row r="250446" hidden="1" outlineLevel="1"/>
    <row r="250447" hidden="1" outlineLevel="1"/>
    <row r="250448" hidden="1" outlineLevel="1"/>
    <row r="250449" hidden="1" outlineLevel="1"/>
    <row r="250450" hidden="1" outlineLevel="1"/>
    <row r="250451" hidden="1" outlineLevel="1"/>
    <row r="250452" hidden="1" outlineLevel="1"/>
    <row r="250453" hidden="1" outlineLevel="1"/>
    <row r="250454" hidden="1" outlineLevel="1"/>
    <row r="250455" hidden="1" outlineLevel="1"/>
    <row r="250456" hidden="1" outlineLevel="1"/>
    <row r="250457" hidden="1" outlineLevel="1"/>
    <row r="250458" hidden="1" outlineLevel="1"/>
    <row r="250459" hidden="1" outlineLevel="1"/>
    <row r="250460" hidden="1" outlineLevel="1"/>
    <row r="250461" hidden="1" outlineLevel="1"/>
    <row r="250462" hidden="1" outlineLevel="1"/>
    <row r="250463" hidden="1" outlineLevel="1"/>
    <row r="250464" hidden="1" outlineLevel="1"/>
    <row r="250465" hidden="1" outlineLevel="1"/>
    <row r="250466" hidden="1" outlineLevel="1"/>
    <row r="250467" hidden="1" outlineLevel="1"/>
    <row r="250468" hidden="1" outlineLevel="1"/>
    <row r="250469" hidden="1" outlineLevel="1"/>
    <row r="250470" hidden="1" outlineLevel="1"/>
    <row r="250471" hidden="1" outlineLevel="1"/>
    <row r="250472" hidden="1" outlineLevel="1"/>
    <row r="250473" hidden="1" outlineLevel="1"/>
    <row r="250474" hidden="1" outlineLevel="1"/>
    <row r="250475" hidden="1" outlineLevel="1"/>
    <row r="250476" hidden="1" outlineLevel="1"/>
    <row r="250477" hidden="1" outlineLevel="1"/>
    <row r="250478" hidden="1" outlineLevel="1"/>
    <row r="250479" hidden="1" outlineLevel="1"/>
    <row r="250480" hidden="1" outlineLevel="1"/>
    <row r="250481" hidden="1" outlineLevel="1"/>
    <row r="250482" hidden="1" outlineLevel="1"/>
    <row r="250483" hidden="1" outlineLevel="1"/>
    <row r="250484" hidden="1" outlineLevel="1"/>
    <row r="250485" hidden="1" outlineLevel="1"/>
    <row r="250486" hidden="1" outlineLevel="1"/>
    <row r="250487" hidden="1" outlineLevel="1"/>
    <row r="250488" hidden="1" outlineLevel="1"/>
    <row r="250489" hidden="1" outlineLevel="1"/>
    <row r="250490" hidden="1" outlineLevel="1"/>
    <row r="250491" hidden="1" outlineLevel="1"/>
    <row r="250492" hidden="1" outlineLevel="1"/>
    <row r="250493" hidden="1" outlineLevel="1"/>
    <row r="250494" hidden="1" outlineLevel="1"/>
    <row r="250495" hidden="1" outlineLevel="1"/>
    <row r="250496" hidden="1" outlineLevel="1"/>
    <row r="250497" hidden="1" outlineLevel="1"/>
    <row r="250498" hidden="1" outlineLevel="1"/>
    <row r="250499" hidden="1" outlineLevel="1"/>
    <row r="250500" hidden="1" outlineLevel="1"/>
    <row r="250501" hidden="1" outlineLevel="1"/>
    <row r="250502" hidden="1" outlineLevel="1"/>
    <row r="250503" hidden="1" outlineLevel="1"/>
    <row r="250504" hidden="1" outlineLevel="1"/>
    <row r="250505" hidden="1" outlineLevel="1"/>
    <row r="250506" hidden="1" outlineLevel="1"/>
    <row r="250507" hidden="1" outlineLevel="1"/>
    <row r="250508" hidden="1" outlineLevel="1"/>
    <row r="250509" hidden="1" outlineLevel="1"/>
    <row r="250510" hidden="1" outlineLevel="1"/>
    <row r="250511" hidden="1" outlineLevel="1"/>
    <row r="250512" hidden="1" outlineLevel="1"/>
    <row r="250513" hidden="1" outlineLevel="1"/>
    <row r="250514" hidden="1" outlineLevel="1"/>
    <row r="250515" hidden="1" outlineLevel="1"/>
    <row r="250516" hidden="1" outlineLevel="1"/>
    <row r="250517" hidden="1" outlineLevel="1"/>
    <row r="250518" hidden="1" outlineLevel="1"/>
    <row r="250519" hidden="1" outlineLevel="1"/>
    <row r="250520" hidden="1" outlineLevel="1"/>
    <row r="250521" hidden="1" outlineLevel="1"/>
    <row r="250522" hidden="1" outlineLevel="1"/>
    <row r="250523" hidden="1" outlineLevel="1"/>
    <row r="250524" hidden="1" outlineLevel="1"/>
    <row r="250525" hidden="1" outlineLevel="1"/>
    <row r="250526" hidden="1" outlineLevel="1"/>
    <row r="250527" hidden="1" outlineLevel="1"/>
    <row r="250528" hidden="1" outlineLevel="1"/>
    <row r="250529" hidden="1" outlineLevel="1"/>
    <row r="250530" hidden="1" outlineLevel="1"/>
    <row r="250531" hidden="1" outlineLevel="1"/>
    <row r="250532" hidden="1" outlineLevel="1"/>
    <row r="250533" hidden="1" outlineLevel="1"/>
    <row r="250534" hidden="1" outlineLevel="1"/>
    <row r="250535" hidden="1" outlineLevel="1"/>
    <row r="250536" hidden="1" outlineLevel="1"/>
    <row r="250537" hidden="1" outlineLevel="1"/>
    <row r="250538" hidden="1" outlineLevel="1"/>
    <row r="250539" hidden="1" outlineLevel="1"/>
    <row r="250540" hidden="1" outlineLevel="1"/>
    <row r="250541" hidden="1" outlineLevel="1"/>
    <row r="250542" hidden="1" outlineLevel="1"/>
    <row r="250543" hidden="1" outlineLevel="1"/>
    <row r="250544" hidden="1" outlineLevel="1"/>
    <row r="250545" hidden="1" outlineLevel="1"/>
    <row r="250546" hidden="1" outlineLevel="1"/>
    <row r="250547" hidden="1" outlineLevel="1"/>
    <row r="250548" hidden="1" outlineLevel="1"/>
    <row r="250549" hidden="1" outlineLevel="1"/>
    <row r="250550" hidden="1" outlineLevel="1"/>
    <row r="250551" hidden="1" outlineLevel="1"/>
    <row r="250552" hidden="1" outlineLevel="1"/>
    <row r="250553" hidden="1" outlineLevel="1"/>
    <row r="250554" hidden="1" outlineLevel="1"/>
    <row r="250555" hidden="1" outlineLevel="1"/>
    <row r="250556" hidden="1" outlineLevel="1"/>
    <row r="250557" hidden="1" outlineLevel="1"/>
    <row r="250558" hidden="1" outlineLevel="1"/>
    <row r="250559" hidden="1" outlineLevel="1"/>
    <row r="250560" hidden="1" outlineLevel="1"/>
    <row r="250561" hidden="1" outlineLevel="1"/>
    <row r="250562" hidden="1" outlineLevel="1"/>
    <row r="250563" hidden="1" outlineLevel="1"/>
    <row r="250564" hidden="1" outlineLevel="1"/>
    <row r="250565" hidden="1" outlineLevel="1"/>
    <row r="250566" hidden="1" outlineLevel="1"/>
    <row r="250567" hidden="1" outlineLevel="1"/>
    <row r="250568" hidden="1" outlineLevel="1"/>
    <row r="250569" hidden="1" outlineLevel="1"/>
    <row r="250570" hidden="1" outlineLevel="1"/>
    <row r="250571" hidden="1" outlineLevel="1"/>
    <row r="250572" hidden="1" outlineLevel="1"/>
    <row r="250573" hidden="1" outlineLevel="1"/>
    <row r="250574" hidden="1" outlineLevel="1"/>
    <row r="250575" hidden="1" outlineLevel="1"/>
    <row r="250576" hidden="1" outlineLevel="1"/>
    <row r="250577" hidden="1" outlineLevel="1"/>
    <row r="250578" hidden="1" outlineLevel="1"/>
    <row r="250579" hidden="1" outlineLevel="1"/>
    <row r="250580" hidden="1" outlineLevel="1"/>
    <row r="250581" hidden="1" outlineLevel="1"/>
    <row r="250582" hidden="1" outlineLevel="1"/>
    <row r="250583" hidden="1" outlineLevel="1"/>
    <row r="250584" hidden="1" outlineLevel="1"/>
    <row r="250585" hidden="1" outlineLevel="1"/>
    <row r="250586" hidden="1" outlineLevel="1"/>
    <row r="250587" hidden="1" outlineLevel="1"/>
    <row r="250588" hidden="1" outlineLevel="1"/>
    <row r="250589" hidden="1" outlineLevel="1"/>
    <row r="250590" hidden="1" outlineLevel="1"/>
    <row r="250591" hidden="1" outlineLevel="1"/>
    <row r="250592" hidden="1" outlineLevel="1"/>
    <row r="250593" hidden="1" outlineLevel="1"/>
    <row r="250594" hidden="1" outlineLevel="1"/>
    <row r="250595" hidden="1" outlineLevel="1"/>
    <row r="250596" hidden="1" outlineLevel="1"/>
    <row r="250597" hidden="1" outlineLevel="1"/>
    <row r="250598" hidden="1" outlineLevel="1"/>
    <row r="250599" hidden="1" outlineLevel="1"/>
    <row r="250600" hidden="1" outlineLevel="1"/>
    <row r="250601" hidden="1" outlineLevel="1"/>
    <row r="250602" hidden="1" outlineLevel="1"/>
    <row r="250603" hidden="1" outlineLevel="1"/>
    <row r="250604" hidden="1" outlineLevel="1"/>
    <row r="250605" hidden="1" outlineLevel="1"/>
    <row r="250606" hidden="1" outlineLevel="1"/>
    <row r="250607" hidden="1" outlineLevel="1"/>
    <row r="250608" hidden="1" outlineLevel="1"/>
    <row r="250609" hidden="1" outlineLevel="1"/>
    <row r="250610" hidden="1" outlineLevel="1"/>
    <row r="250611" hidden="1" outlineLevel="1"/>
    <row r="250612" hidden="1" outlineLevel="1"/>
    <row r="250613" hidden="1" outlineLevel="1"/>
    <row r="250614" hidden="1" outlineLevel="1"/>
    <row r="250615" hidden="1" outlineLevel="1"/>
    <row r="250616" hidden="1" outlineLevel="1"/>
    <row r="250617" hidden="1" outlineLevel="1"/>
    <row r="250618" hidden="1" outlineLevel="1"/>
    <row r="250619" hidden="1" outlineLevel="1"/>
    <row r="250620" hidden="1" outlineLevel="1"/>
    <row r="250621" hidden="1" outlineLevel="1"/>
    <row r="250622" hidden="1" outlineLevel="1"/>
    <row r="250623" hidden="1" outlineLevel="1"/>
    <row r="250624" hidden="1" outlineLevel="1"/>
    <row r="250625" hidden="1" outlineLevel="1"/>
    <row r="250626" hidden="1" outlineLevel="1"/>
    <row r="250627" hidden="1" outlineLevel="1"/>
    <row r="250628" hidden="1" outlineLevel="1"/>
    <row r="250629" hidden="1" outlineLevel="1"/>
    <row r="250630" hidden="1" outlineLevel="1"/>
    <row r="250631" hidden="1" outlineLevel="1"/>
    <row r="250632" hidden="1" outlineLevel="1"/>
    <row r="250633" hidden="1" outlineLevel="1"/>
    <row r="250634" hidden="1" outlineLevel="1"/>
    <row r="250635" hidden="1" outlineLevel="1"/>
    <row r="250636" hidden="1" outlineLevel="1"/>
    <row r="250637" hidden="1" outlineLevel="1"/>
    <row r="250638" hidden="1" outlineLevel="1"/>
    <row r="250639" hidden="1" outlineLevel="1"/>
    <row r="250640" hidden="1" outlineLevel="1"/>
    <row r="250641" hidden="1" outlineLevel="1"/>
    <row r="250642" hidden="1" outlineLevel="1"/>
    <row r="250643" hidden="1" outlineLevel="1"/>
    <row r="250644" hidden="1" outlineLevel="1"/>
    <row r="250645" hidden="1" outlineLevel="1"/>
    <row r="250646" hidden="1" outlineLevel="1"/>
    <row r="250647" hidden="1" outlineLevel="1"/>
    <row r="250648" hidden="1" outlineLevel="1"/>
    <row r="250649" hidden="1" outlineLevel="1"/>
    <row r="250650" hidden="1" outlineLevel="1"/>
    <row r="250651" hidden="1" outlineLevel="1"/>
    <row r="250652" hidden="1" outlineLevel="1"/>
    <row r="250653" hidden="1" outlineLevel="1"/>
    <row r="250654" hidden="1" outlineLevel="1"/>
    <row r="250655" hidden="1" outlineLevel="1"/>
    <row r="250656" hidden="1" outlineLevel="1"/>
    <row r="250657" hidden="1" outlineLevel="1"/>
    <row r="250658" hidden="1" outlineLevel="1"/>
    <row r="250659" hidden="1" outlineLevel="1"/>
    <row r="250660" hidden="1" outlineLevel="1"/>
    <row r="250661" hidden="1" outlineLevel="1"/>
    <row r="250662" hidden="1" outlineLevel="1"/>
    <row r="250663" hidden="1" outlineLevel="1"/>
    <row r="250664" hidden="1" outlineLevel="1"/>
    <row r="250665" hidden="1" outlineLevel="1"/>
    <row r="250666" hidden="1" outlineLevel="1"/>
    <row r="250667" hidden="1" outlineLevel="1"/>
    <row r="250668" hidden="1" outlineLevel="1"/>
    <row r="250669" hidden="1" outlineLevel="1"/>
    <row r="250670" hidden="1" outlineLevel="1"/>
    <row r="250671" hidden="1" outlineLevel="1"/>
    <row r="250672" hidden="1" outlineLevel="1"/>
    <row r="250673" hidden="1" outlineLevel="1"/>
    <row r="250674" hidden="1" outlineLevel="1"/>
    <row r="250675" hidden="1" outlineLevel="1"/>
    <row r="250676" hidden="1" outlineLevel="1"/>
    <row r="250677" hidden="1" outlineLevel="1"/>
    <row r="250678" hidden="1" outlineLevel="1"/>
    <row r="250679" hidden="1" outlineLevel="1"/>
    <row r="250680" hidden="1" outlineLevel="1"/>
    <row r="250681" hidden="1" outlineLevel="1"/>
    <row r="250682" hidden="1" outlineLevel="1"/>
    <row r="250683" hidden="1" outlineLevel="1"/>
    <row r="250684" hidden="1" outlineLevel="1"/>
    <row r="250685" hidden="1" outlineLevel="1"/>
    <row r="250686" hidden="1" outlineLevel="1"/>
    <row r="250687" hidden="1" outlineLevel="1"/>
    <row r="250688" hidden="1" outlineLevel="1"/>
    <row r="250689" hidden="1" outlineLevel="1"/>
    <row r="250690" hidden="1" outlineLevel="1"/>
    <row r="250691" hidden="1" outlineLevel="1"/>
    <row r="250692" hidden="1" outlineLevel="1"/>
    <row r="250693" hidden="1" outlineLevel="1"/>
    <row r="250694" hidden="1" outlineLevel="1"/>
    <row r="250695" hidden="1" outlineLevel="1"/>
    <row r="250696" hidden="1" outlineLevel="1"/>
    <row r="250697" hidden="1" outlineLevel="1"/>
    <row r="250698" hidden="1" outlineLevel="1"/>
    <row r="250699" hidden="1" outlineLevel="1"/>
    <row r="250700" hidden="1" outlineLevel="1"/>
    <row r="250701" hidden="1" outlineLevel="1"/>
    <row r="250702" hidden="1" outlineLevel="1"/>
    <row r="250703" hidden="1" outlineLevel="1"/>
    <row r="250704" hidden="1" outlineLevel="1"/>
    <row r="250705" hidden="1" outlineLevel="1"/>
    <row r="250706" hidden="1" outlineLevel="1"/>
    <row r="250707" hidden="1" outlineLevel="1"/>
    <row r="250708" hidden="1" outlineLevel="1"/>
    <row r="250709" hidden="1" outlineLevel="1"/>
    <row r="250710" hidden="1" outlineLevel="1"/>
    <row r="250711" hidden="1" outlineLevel="1"/>
    <row r="250712" hidden="1" outlineLevel="1"/>
    <row r="250713" hidden="1" outlineLevel="1"/>
    <row r="250714" hidden="1" outlineLevel="1"/>
    <row r="250715" hidden="1" outlineLevel="1"/>
    <row r="250716" hidden="1" outlineLevel="1"/>
    <row r="250717" hidden="1" outlineLevel="1"/>
    <row r="250718" hidden="1" outlineLevel="1"/>
    <row r="250719" hidden="1" outlineLevel="1"/>
    <row r="250720" hidden="1" outlineLevel="1"/>
    <row r="250721" hidden="1" outlineLevel="1"/>
    <row r="250722" hidden="1" outlineLevel="1"/>
    <row r="250723" hidden="1" outlineLevel="1"/>
    <row r="250724" hidden="1" outlineLevel="1"/>
    <row r="250725" hidden="1" outlineLevel="1"/>
    <row r="250726" hidden="1" outlineLevel="1"/>
    <row r="250727" hidden="1" outlineLevel="1"/>
    <row r="250728" hidden="1" outlineLevel="1"/>
    <row r="250729" hidden="1" outlineLevel="1"/>
    <row r="250730" hidden="1" outlineLevel="1"/>
    <row r="250731" hidden="1" outlineLevel="1"/>
    <row r="250732" hidden="1" outlineLevel="1"/>
    <row r="250733" hidden="1" outlineLevel="1"/>
    <row r="250734" hidden="1" outlineLevel="1"/>
    <row r="250735" hidden="1" outlineLevel="1"/>
    <row r="250736" hidden="1" outlineLevel="1"/>
    <row r="250737" hidden="1" outlineLevel="1"/>
    <row r="250738" hidden="1" outlineLevel="1"/>
    <row r="250739" hidden="1" outlineLevel="1"/>
    <row r="250740" hidden="1" outlineLevel="1"/>
    <row r="250741" hidden="1" outlineLevel="1"/>
    <row r="250742" hidden="1" outlineLevel="1"/>
    <row r="250743" hidden="1" outlineLevel="1"/>
    <row r="250744" hidden="1" outlineLevel="1"/>
    <row r="250745" hidden="1" outlineLevel="1"/>
    <row r="250746" hidden="1" outlineLevel="1"/>
    <row r="250747" hidden="1" outlineLevel="1"/>
    <row r="250748" hidden="1" outlineLevel="1"/>
    <row r="250749" hidden="1" outlineLevel="1"/>
    <row r="250750" hidden="1" outlineLevel="1"/>
    <row r="250751" hidden="1" outlineLevel="1"/>
    <row r="250752" hidden="1" outlineLevel="1"/>
    <row r="250753" hidden="1" outlineLevel="1"/>
    <row r="250754" hidden="1" outlineLevel="1"/>
    <row r="250755" hidden="1" outlineLevel="1"/>
    <row r="250756" hidden="1" outlineLevel="1"/>
    <row r="250757" hidden="1" outlineLevel="1"/>
    <row r="250758" hidden="1" outlineLevel="1"/>
    <row r="250759" hidden="1" outlineLevel="1"/>
    <row r="250760" hidden="1" outlineLevel="1"/>
    <row r="250761" hidden="1" outlineLevel="1"/>
    <row r="250762" hidden="1" outlineLevel="1"/>
    <row r="250763" hidden="1" outlineLevel="1"/>
    <row r="250764" hidden="1" outlineLevel="1"/>
    <row r="250765" hidden="1" outlineLevel="1"/>
    <row r="250766" hidden="1" outlineLevel="1"/>
    <row r="250767" hidden="1" outlineLevel="1"/>
    <row r="250768" hidden="1" outlineLevel="1"/>
    <row r="250769" hidden="1" outlineLevel="1"/>
    <row r="250770" hidden="1" outlineLevel="1"/>
    <row r="250771" hidden="1" outlineLevel="1"/>
    <row r="250772" hidden="1" outlineLevel="1"/>
    <row r="250773" hidden="1" outlineLevel="1"/>
    <row r="250774" hidden="1" outlineLevel="1"/>
    <row r="250775" hidden="1" outlineLevel="1"/>
    <row r="250776" hidden="1" outlineLevel="1"/>
    <row r="250777" hidden="1" outlineLevel="1"/>
    <row r="250778" hidden="1" outlineLevel="1"/>
    <row r="250779" hidden="1" outlineLevel="1"/>
    <row r="250780" hidden="1" outlineLevel="1"/>
    <row r="250781" hidden="1" outlineLevel="1"/>
    <row r="250782" hidden="1" outlineLevel="1"/>
    <row r="250783" hidden="1" outlineLevel="1"/>
    <row r="250784" hidden="1" outlineLevel="1"/>
    <row r="250785" hidden="1" outlineLevel="1"/>
    <row r="250786" hidden="1" outlineLevel="1"/>
    <row r="250787" hidden="1" outlineLevel="1"/>
    <row r="250788" hidden="1" outlineLevel="1"/>
    <row r="250789" hidden="1" outlineLevel="1"/>
    <row r="250790" hidden="1" outlineLevel="1"/>
    <row r="250791" hidden="1" outlineLevel="1"/>
    <row r="250792" hidden="1" outlineLevel="1"/>
    <row r="250793" hidden="1" outlineLevel="1"/>
    <row r="250794" hidden="1" outlineLevel="1"/>
    <row r="250795" hidden="1" outlineLevel="1"/>
    <row r="250796" hidden="1" outlineLevel="1"/>
    <row r="250797" hidden="1" outlineLevel="1"/>
    <row r="250798" hidden="1" outlineLevel="1"/>
    <row r="250799" hidden="1" outlineLevel="1"/>
    <row r="250800" hidden="1" outlineLevel="1"/>
    <row r="250801" hidden="1" outlineLevel="1"/>
    <row r="250802" hidden="1" outlineLevel="1"/>
    <row r="250803" hidden="1" outlineLevel="1"/>
    <row r="250804" hidden="1" outlineLevel="1"/>
    <row r="250805" hidden="1" outlineLevel="1"/>
    <row r="250806" hidden="1" outlineLevel="1"/>
    <row r="250807" hidden="1" outlineLevel="1"/>
    <row r="250808" hidden="1" outlineLevel="1"/>
    <row r="250809" hidden="1" outlineLevel="1"/>
    <row r="250810" hidden="1" outlineLevel="1"/>
    <row r="250811" hidden="1" outlineLevel="1"/>
    <row r="250812" hidden="1" outlineLevel="1"/>
    <row r="250813" hidden="1" outlineLevel="1"/>
    <row r="250814" hidden="1" outlineLevel="1"/>
    <row r="250815" hidden="1" outlineLevel="1"/>
    <row r="250816" hidden="1" outlineLevel="1"/>
    <row r="250817" hidden="1" outlineLevel="1"/>
    <row r="250818" hidden="1" outlineLevel="1"/>
    <row r="250819" hidden="1" outlineLevel="1"/>
    <row r="250820" hidden="1" outlineLevel="1"/>
    <row r="250821" hidden="1" outlineLevel="1"/>
    <row r="250822" hidden="1" outlineLevel="1"/>
    <row r="250823" hidden="1" outlineLevel="1"/>
    <row r="250824" hidden="1" outlineLevel="1"/>
    <row r="250825" hidden="1" outlineLevel="1"/>
    <row r="250826" hidden="1" outlineLevel="1"/>
    <row r="250827" hidden="1" outlineLevel="1"/>
    <row r="250828" hidden="1" outlineLevel="1"/>
    <row r="250829" hidden="1" outlineLevel="1"/>
    <row r="250830" hidden="1" outlineLevel="1"/>
    <row r="250831" hidden="1" outlineLevel="1"/>
    <row r="250832" hidden="1" outlineLevel="1"/>
    <row r="250833" hidden="1" outlineLevel="1"/>
    <row r="250834" hidden="1" outlineLevel="1"/>
    <row r="250835" hidden="1" outlineLevel="1"/>
    <row r="250836" hidden="1" outlineLevel="1"/>
    <row r="250837" hidden="1" outlineLevel="1"/>
    <row r="250838" hidden="1" outlineLevel="1"/>
    <row r="250839" hidden="1" outlineLevel="1"/>
    <row r="250840" hidden="1" outlineLevel="1"/>
    <row r="250841" hidden="1" outlineLevel="1"/>
    <row r="250842" hidden="1" outlineLevel="1"/>
    <row r="250843" hidden="1" outlineLevel="1"/>
    <row r="250844" hidden="1" outlineLevel="1"/>
    <row r="250845" hidden="1" outlineLevel="1"/>
    <row r="250846" hidden="1" outlineLevel="1"/>
    <row r="250847" hidden="1" outlineLevel="1"/>
    <row r="250848" hidden="1" outlineLevel="1"/>
    <row r="250849" hidden="1" outlineLevel="1"/>
    <row r="250850" hidden="1" outlineLevel="1"/>
    <row r="250851" hidden="1" outlineLevel="1"/>
    <row r="250852" hidden="1" outlineLevel="1"/>
    <row r="250853" hidden="1" outlineLevel="1"/>
    <row r="250854" hidden="1" outlineLevel="1"/>
    <row r="250855" hidden="1" outlineLevel="1"/>
    <row r="250856" hidden="1" outlineLevel="1"/>
    <row r="250857" hidden="1" outlineLevel="1"/>
    <row r="250858" hidden="1" outlineLevel="1"/>
    <row r="250859" hidden="1" outlineLevel="1"/>
    <row r="250860" hidden="1" outlineLevel="1"/>
    <row r="250861" hidden="1" outlineLevel="1"/>
    <row r="250862" hidden="1" outlineLevel="1"/>
    <row r="250863" hidden="1" outlineLevel="1"/>
    <row r="250864" hidden="1" outlineLevel="1"/>
    <row r="250865" hidden="1" outlineLevel="1"/>
    <row r="250866" hidden="1" outlineLevel="1"/>
    <row r="250867" hidden="1" outlineLevel="1"/>
    <row r="250868" hidden="1" outlineLevel="1"/>
    <row r="250869" hidden="1" outlineLevel="1"/>
    <row r="250870" hidden="1" outlineLevel="1"/>
    <row r="250871" hidden="1" outlineLevel="1"/>
    <row r="250872" hidden="1" outlineLevel="1"/>
    <row r="250873" hidden="1" outlineLevel="1"/>
    <row r="250874" hidden="1" outlineLevel="1"/>
    <row r="250875" hidden="1" outlineLevel="1"/>
    <row r="250876" hidden="1" outlineLevel="1"/>
    <row r="250877" hidden="1" outlineLevel="1"/>
    <row r="250878" hidden="1" outlineLevel="1"/>
    <row r="250879" hidden="1" outlineLevel="1"/>
    <row r="250880" hidden="1" outlineLevel="1"/>
    <row r="250881" hidden="1" outlineLevel="1"/>
    <row r="250882" hidden="1" outlineLevel="1"/>
    <row r="250883" hidden="1" outlineLevel="1"/>
    <row r="250884" hidden="1" outlineLevel="1"/>
    <row r="250885" hidden="1" outlineLevel="1"/>
    <row r="250886" hidden="1" outlineLevel="1"/>
    <row r="250887" hidden="1" outlineLevel="1"/>
    <row r="250888" hidden="1" outlineLevel="1"/>
    <row r="250889" hidden="1" outlineLevel="1"/>
    <row r="250890" hidden="1" outlineLevel="1"/>
    <row r="250891" hidden="1" outlineLevel="1"/>
    <row r="250892" hidden="1" outlineLevel="1"/>
    <row r="250893" hidden="1" outlineLevel="1"/>
    <row r="250894" hidden="1" outlineLevel="1"/>
    <row r="250895" hidden="1" outlineLevel="1"/>
    <row r="250896" hidden="1" outlineLevel="1"/>
    <row r="250897" hidden="1" outlineLevel="1"/>
    <row r="250898" hidden="1" outlineLevel="1"/>
    <row r="250899" hidden="1" outlineLevel="1"/>
    <row r="250900" hidden="1" outlineLevel="1"/>
    <row r="250901" hidden="1" outlineLevel="1"/>
    <row r="250902" hidden="1" outlineLevel="1"/>
    <row r="250903" hidden="1" outlineLevel="1"/>
    <row r="250904" hidden="1" outlineLevel="1"/>
    <row r="250905" hidden="1" outlineLevel="1"/>
    <row r="250906" hidden="1" outlineLevel="1"/>
    <row r="250907" hidden="1" outlineLevel="1"/>
    <row r="250908" hidden="1" outlineLevel="1"/>
    <row r="250909" hidden="1" outlineLevel="1"/>
    <row r="250910" hidden="1" outlineLevel="1"/>
    <row r="250911" hidden="1" outlineLevel="1"/>
    <row r="250912" hidden="1" outlineLevel="1"/>
    <row r="250913" hidden="1" outlineLevel="1"/>
    <row r="250914" hidden="1" outlineLevel="1"/>
    <row r="250915" hidden="1" outlineLevel="1"/>
    <row r="250916" hidden="1" outlineLevel="1"/>
    <row r="250917" hidden="1" outlineLevel="1"/>
    <row r="250918" hidden="1" outlineLevel="1"/>
    <row r="250919" hidden="1" outlineLevel="1"/>
    <row r="250920" hidden="1" outlineLevel="1"/>
    <row r="250921" hidden="1" outlineLevel="1"/>
    <row r="250922" hidden="1" outlineLevel="1"/>
    <row r="250923" hidden="1" outlineLevel="1"/>
    <row r="250924" hidden="1" outlineLevel="1"/>
    <row r="250925" hidden="1" outlineLevel="1"/>
    <row r="250926" hidden="1" outlineLevel="1"/>
    <row r="250927" hidden="1" outlineLevel="1"/>
    <row r="250928" hidden="1" outlineLevel="1"/>
    <row r="250929" hidden="1" outlineLevel="1"/>
    <row r="250930" hidden="1" outlineLevel="1"/>
    <row r="250931" hidden="1" outlineLevel="1"/>
    <row r="250932" hidden="1" outlineLevel="1"/>
    <row r="250933" hidden="1" outlineLevel="1"/>
    <row r="250934" hidden="1" outlineLevel="1"/>
    <row r="250935" hidden="1" outlineLevel="1"/>
    <row r="250936" hidden="1" outlineLevel="1"/>
    <row r="250937" hidden="1" outlineLevel="1"/>
    <row r="250938" hidden="1" outlineLevel="1"/>
    <row r="250939" hidden="1" outlineLevel="1"/>
    <row r="250940" hidden="1" outlineLevel="1"/>
    <row r="250941" hidden="1" outlineLevel="1"/>
    <row r="250942" hidden="1" outlineLevel="1"/>
    <row r="250943" hidden="1" outlineLevel="1"/>
    <row r="250944" hidden="1" outlineLevel="1"/>
    <row r="250945" hidden="1" outlineLevel="1"/>
    <row r="250946" hidden="1" outlineLevel="1"/>
    <row r="250947" hidden="1" outlineLevel="1"/>
    <row r="250948" hidden="1" outlineLevel="1"/>
    <row r="250949" hidden="1" outlineLevel="1"/>
    <row r="250950" hidden="1" outlineLevel="1"/>
    <row r="250951" hidden="1" outlineLevel="1"/>
    <row r="250952" hidden="1" outlineLevel="1"/>
    <row r="250953" hidden="1" outlineLevel="1"/>
    <row r="250954" hidden="1" outlineLevel="1"/>
    <row r="250955" hidden="1" outlineLevel="1"/>
    <row r="250956" hidden="1" outlineLevel="1"/>
    <row r="250957" hidden="1" outlineLevel="1"/>
    <row r="250958" hidden="1" outlineLevel="1"/>
    <row r="250959" hidden="1" outlineLevel="1"/>
    <row r="250960" hidden="1" outlineLevel="1"/>
    <row r="250961" hidden="1" outlineLevel="1"/>
    <row r="250962" hidden="1" outlineLevel="1"/>
    <row r="250963" hidden="1" outlineLevel="1"/>
    <row r="250964" hidden="1" outlineLevel="1"/>
    <row r="250965" hidden="1" outlineLevel="1"/>
    <row r="250966" hidden="1" outlineLevel="1"/>
    <row r="250967" hidden="1" outlineLevel="1"/>
    <row r="250968" hidden="1" outlineLevel="1"/>
    <row r="250969" hidden="1" outlineLevel="1"/>
    <row r="250970" hidden="1" outlineLevel="1"/>
    <row r="250971" hidden="1" outlineLevel="1"/>
    <row r="250972" hidden="1" outlineLevel="1"/>
    <row r="250973" hidden="1" outlineLevel="1"/>
    <row r="250974" hidden="1" outlineLevel="1"/>
    <row r="250975" hidden="1" outlineLevel="1"/>
    <row r="250976" hidden="1" outlineLevel="1"/>
    <row r="250977" hidden="1" outlineLevel="1"/>
    <row r="250978" hidden="1" outlineLevel="1"/>
    <row r="250979" hidden="1" outlineLevel="1"/>
    <row r="250980" hidden="1" outlineLevel="1"/>
    <row r="250981" hidden="1" outlineLevel="1"/>
    <row r="250982" hidden="1" outlineLevel="1"/>
    <row r="250983" hidden="1" outlineLevel="1"/>
    <row r="250984" hidden="1" outlineLevel="1"/>
    <row r="250985" hidden="1" outlineLevel="1"/>
    <row r="250986" hidden="1" outlineLevel="1"/>
    <row r="250987" hidden="1" outlineLevel="1"/>
    <row r="250988" hidden="1" outlineLevel="1"/>
    <row r="250989" hidden="1" outlineLevel="1"/>
    <row r="250990" hidden="1" outlineLevel="1"/>
    <row r="250991" hidden="1" outlineLevel="1"/>
    <row r="250992" hidden="1" outlineLevel="1"/>
    <row r="250993" hidden="1" outlineLevel="1"/>
    <row r="250994" hidden="1" outlineLevel="1"/>
    <row r="250995" hidden="1" outlineLevel="1"/>
    <row r="250996" hidden="1" outlineLevel="1"/>
    <row r="250997" hidden="1" outlineLevel="1"/>
    <row r="250998" hidden="1" outlineLevel="1"/>
    <row r="250999" hidden="1" outlineLevel="1"/>
    <row r="251000" hidden="1" outlineLevel="1"/>
    <row r="251001" hidden="1" outlineLevel="1"/>
    <row r="251002" hidden="1" outlineLevel="1"/>
    <row r="251003" hidden="1" outlineLevel="1"/>
    <row r="251004" hidden="1" outlineLevel="1"/>
    <row r="251005" hidden="1" outlineLevel="1"/>
    <row r="251006" hidden="1" outlineLevel="1"/>
    <row r="251007" hidden="1" outlineLevel="1"/>
    <row r="251008" hidden="1" outlineLevel="1"/>
    <row r="251009" hidden="1" outlineLevel="1"/>
    <row r="251010" hidden="1" outlineLevel="1"/>
    <row r="251011" hidden="1" outlineLevel="1"/>
    <row r="251012" hidden="1" outlineLevel="1"/>
    <row r="251013" hidden="1" outlineLevel="1"/>
    <row r="251014" hidden="1" outlineLevel="1"/>
    <row r="251015" hidden="1" outlineLevel="1"/>
    <row r="251016" hidden="1" outlineLevel="1"/>
    <row r="251017" hidden="1" outlineLevel="1"/>
    <row r="251018" hidden="1" outlineLevel="1"/>
    <row r="251019" hidden="1" outlineLevel="1"/>
    <row r="251020" hidden="1" outlineLevel="1"/>
    <row r="251021" hidden="1" outlineLevel="1"/>
    <row r="251022" hidden="1" outlineLevel="1"/>
    <row r="251023" hidden="1" outlineLevel="1"/>
    <row r="251024" hidden="1" outlineLevel="1"/>
    <row r="251025" hidden="1" outlineLevel="1"/>
    <row r="251026" hidden="1" outlineLevel="1"/>
    <row r="251027" hidden="1" outlineLevel="1"/>
    <row r="251028" hidden="1" outlineLevel="1"/>
    <row r="251029" hidden="1" outlineLevel="1"/>
    <row r="251030" hidden="1" outlineLevel="1"/>
    <row r="251031" hidden="1" outlineLevel="1"/>
    <row r="251032" hidden="1" outlineLevel="1"/>
    <row r="251033" hidden="1" outlineLevel="1"/>
    <row r="251034" hidden="1" outlineLevel="1"/>
    <row r="251035" hidden="1" outlineLevel="1"/>
    <row r="251036" hidden="1" outlineLevel="1"/>
    <row r="251037" hidden="1" outlineLevel="1"/>
    <row r="251038" hidden="1" outlineLevel="1"/>
    <row r="251039" hidden="1" outlineLevel="1"/>
    <row r="251040" hidden="1" outlineLevel="1"/>
    <row r="251041" hidden="1" outlineLevel="1"/>
    <row r="251042" hidden="1" outlineLevel="1"/>
    <row r="251043" hidden="1" outlineLevel="1"/>
    <row r="251044" hidden="1" outlineLevel="1"/>
    <row r="251045" hidden="1" outlineLevel="1"/>
    <row r="251046" hidden="1" outlineLevel="1"/>
    <row r="251047" hidden="1" outlineLevel="1"/>
    <row r="251048" hidden="1" outlineLevel="1"/>
    <row r="251049" hidden="1" outlineLevel="1"/>
    <row r="251050" hidden="1" outlineLevel="1"/>
    <row r="251051" hidden="1" outlineLevel="1"/>
    <row r="251052" hidden="1" outlineLevel="1"/>
    <row r="251053" hidden="1" outlineLevel="1"/>
    <row r="251054" hidden="1" outlineLevel="1"/>
    <row r="251055" hidden="1" outlineLevel="1"/>
    <row r="251056" hidden="1" outlineLevel="1"/>
    <row r="251057" hidden="1" outlineLevel="1"/>
    <row r="251058" hidden="1" outlineLevel="1"/>
    <row r="251059" hidden="1" outlineLevel="1"/>
    <row r="251060" hidden="1" outlineLevel="1"/>
    <row r="251061" hidden="1" outlineLevel="1"/>
    <row r="251062" hidden="1" outlineLevel="1"/>
    <row r="251063" hidden="1" outlineLevel="1"/>
    <row r="251064" hidden="1" outlineLevel="1"/>
    <row r="251065" hidden="1" outlineLevel="1"/>
    <row r="251066" hidden="1" outlineLevel="1"/>
    <row r="251067" hidden="1" outlineLevel="1"/>
    <row r="251068" hidden="1" outlineLevel="1"/>
    <row r="251069" hidden="1" outlineLevel="1"/>
    <row r="251070" hidden="1" outlineLevel="1"/>
    <row r="251071" hidden="1" outlineLevel="1"/>
    <row r="251072" hidden="1" outlineLevel="1"/>
    <row r="251073" hidden="1" outlineLevel="1"/>
    <row r="251074" hidden="1" outlineLevel="1"/>
    <row r="251075" hidden="1" outlineLevel="1"/>
    <row r="251076" hidden="1" outlineLevel="1"/>
    <row r="251077" hidden="1" outlineLevel="1"/>
    <row r="251078" hidden="1" outlineLevel="1"/>
    <row r="251079" hidden="1" outlineLevel="1"/>
    <row r="251080" hidden="1" outlineLevel="1"/>
    <row r="251081" hidden="1" outlineLevel="1"/>
    <row r="251082" hidden="1" outlineLevel="1"/>
    <row r="251083" hidden="1" outlineLevel="1"/>
    <row r="251084" hidden="1" outlineLevel="1"/>
    <row r="251085" hidden="1" outlineLevel="1"/>
    <row r="251086" hidden="1" outlineLevel="1"/>
    <row r="251087" hidden="1" outlineLevel="1"/>
    <row r="251088" hidden="1" outlineLevel="1"/>
    <row r="251089" hidden="1" outlineLevel="1"/>
    <row r="251090" hidden="1" outlineLevel="1"/>
    <row r="251091" hidden="1" outlineLevel="1"/>
    <row r="251092" hidden="1" outlineLevel="1"/>
    <row r="251093" hidden="1" outlineLevel="1"/>
    <row r="251094" hidden="1" outlineLevel="1"/>
    <row r="251095" hidden="1" outlineLevel="1"/>
    <row r="251096" hidden="1" outlineLevel="1"/>
    <row r="251097" hidden="1" outlineLevel="1"/>
    <row r="251098" hidden="1" outlineLevel="1"/>
    <row r="251099" hidden="1" outlineLevel="1"/>
    <row r="251100" hidden="1" outlineLevel="1"/>
    <row r="251101" hidden="1" outlineLevel="1"/>
    <row r="251102" hidden="1" outlineLevel="1"/>
    <row r="251103" hidden="1" outlineLevel="1"/>
    <row r="251104" hidden="1" outlineLevel="1"/>
    <row r="251105" hidden="1" outlineLevel="1"/>
    <row r="251106" hidden="1" outlineLevel="1"/>
    <row r="251107" hidden="1" outlineLevel="1"/>
    <row r="251108" hidden="1" outlineLevel="1"/>
    <row r="251109" hidden="1" outlineLevel="1"/>
    <row r="251110" hidden="1" outlineLevel="1"/>
    <row r="251111" hidden="1" outlineLevel="1"/>
    <row r="251112" hidden="1" outlineLevel="1"/>
    <row r="251113" hidden="1" outlineLevel="1"/>
    <row r="251114" hidden="1" outlineLevel="1"/>
    <row r="251115" hidden="1" outlineLevel="1"/>
    <row r="251116" hidden="1" outlineLevel="1"/>
    <row r="251117" hidden="1" outlineLevel="1"/>
    <row r="251118" hidden="1" outlineLevel="1"/>
    <row r="251119" hidden="1" outlineLevel="1"/>
    <row r="251120" hidden="1" outlineLevel="1"/>
    <row r="251121" hidden="1" outlineLevel="1"/>
    <row r="251122" hidden="1" outlineLevel="1"/>
    <row r="251123" hidden="1" outlineLevel="1"/>
    <row r="251124" hidden="1" outlineLevel="1"/>
    <row r="251125" hidden="1" outlineLevel="1"/>
    <row r="251126" hidden="1" outlineLevel="1"/>
    <row r="251127" hidden="1" outlineLevel="1"/>
    <row r="251128" hidden="1" outlineLevel="1"/>
    <row r="251129" hidden="1" outlineLevel="1"/>
    <row r="251130" hidden="1" outlineLevel="1"/>
    <row r="251131" hidden="1" outlineLevel="1"/>
    <row r="251132" hidden="1" outlineLevel="1"/>
    <row r="251133" hidden="1" outlineLevel="1"/>
    <row r="251134" hidden="1" outlineLevel="1"/>
    <row r="251135" hidden="1" outlineLevel="1"/>
    <row r="251136" hidden="1" outlineLevel="1"/>
    <row r="251137" hidden="1" outlineLevel="1"/>
    <row r="251138" hidden="1" outlineLevel="1"/>
    <row r="251139" hidden="1" outlineLevel="1"/>
    <row r="251140" hidden="1" outlineLevel="1"/>
    <row r="251141" hidden="1" outlineLevel="1"/>
    <row r="251142" hidden="1" outlineLevel="1"/>
    <row r="251143" hidden="1" outlineLevel="1"/>
    <row r="251144" hidden="1" outlineLevel="1"/>
    <row r="251145" hidden="1" outlineLevel="1"/>
    <row r="251146" hidden="1" outlineLevel="1"/>
    <row r="251147" hidden="1" outlineLevel="1"/>
    <row r="251148" hidden="1" outlineLevel="1"/>
    <row r="251149" hidden="1" outlineLevel="1"/>
    <row r="251150" hidden="1" outlineLevel="1"/>
    <row r="251151" hidden="1" outlineLevel="1"/>
    <row r="251152" hidden="1" outlineLevel="1"/>
    <row r="251153" hidden="1" outlineLevel="1"/>
    <row r="251154" hidden="1" outlineLevel="1"/>
    <row r="251155" hidden="1" outlineLevel="1"/>
    <row r="251156" hidden="1" outlineLevel="1"/>
    <row r="251157" hidden="1" outlineLevel="1"/>
    <row r="251158" hidden="1" outlineLevel="1"/>
    <row r="251159" hidden="1" outlineLevel="1"/>
    <row r="251160" hidden="1" outlineLevel="1"/>
    <row r="251161" hidden="1" outlineLevel="1"/>
    <row r="251162" hidden="1" outlineLevel="1"/>
    <row r="251163" hidden="1" outlineLevel="1"/>
    <row r="251164" hidden="1" outlineLevel="1"/>
    <row r="251165" hidden="1" outlineLevel="1"/>
    <row r="251166" hidden="1" outlineLevel="1"/>
    <row r="251167" hidden="1" outlineLevel="1"/>
    <row r="251168" hidden="1" outlineLevel="1"/>
    <row r="251169" hidden="1" outlineLevel="1"/>
    <row r="251170" hidden="1" outlineLevel="1"/>
    <row r="251171" hidden="1" outlineLevel="1"/>
    <row r="251172" hidden="1" outlineLevel="1"/>
    <row r="251173" hidden="1" outlineLevel="1"/>
    <row r="251174" hidden="1" outlineLevel="1"/>
    <row r="251175" hidden="1" outlineLevel="1"/>
    <row r="251176" hidden="1" outlineLevel="1"/>
    <row r="251177" hidden="1" outlineLevel="1"/>
    <row r="251178" hidden="1" outlineLevel="1"/>
    <row r="251179" hidden="1" outlineLevel="1"/>
    <row r="251180" hidden="1" outlineLevel="1"/>
    <row r="251181" hidden="1" outlineLevel="1"/>
    <row r="251182" hidden="1" outlineLevel="1"/>
    <row r="251183" hidden="1" outlineLevel="1"/>
    <row r="251184" hidden="1" outlineLevel="1"/>
    <row r="251185" hidden="1" outlineLevel="1"/>
    <row r="251186" hidden="1" outlineLevel="1"/>
    <row r="251187" hidden="1" outlineLevel="1"/>
    <row r="251188" hidden="1" outlineLevel="1"/>
    <row r="251189" hidden="1" outlineLevel="1"/>
    <row r="251190" hidden="1" outlineLevel="1"/>
    <row r="251191" hidden="1" outlineLevel="1"/>
    <row r="251192" hidden="1" outlineLevel="1"/>
    <row r="251193" hidden="1" outlineLevel="1"/>
    <row r="251194" hidden="1" outlineLevel="1"/>
    <row r="251195" hidden="1" outlineLevel="1"/>
    <row r="251196" hidden="1" outlineLevel="1"/>
    <row r="251197" hidden="1" outlineLevel="1"/>
    <row r="251198" hidden="1" outlineLevel="1"/>
    <row r="251199" hidden="1" outlineLevel="1"/>
    <row r="251200" hidden="1" outlineLevel="1"/>
    <row r="251201" hidden="1" outlineLevel="1"/>
    <row r="251202" hidden="1" outlineLevel="1"/>
    <row r="251203" hidden="1" outlineLevel="1"/>
    <row r="251204" hidden="1" outlineLevel="1"/>
    <row r="251205" hidden="1" outlineLevel="1"/>
    <row r="251206" hidden="1" outlineLevel="1"/>
    <row r="251207" hidden="1" outlineLevel="1"/>
    <row r="251208" hidden="1" outlineLevel="1"/>
    <row r="251209" hidden="1" outlineLevel="1"/>
    <row r="251210" hidden="1" outlineLevel="1"/>
    <row r="251211" hidden="1" outlineLevel="1"/>
    <row r="251212" hidden="1" outlineLevel="1"/>
    <row r="251213" hidden="1" outlineLevel="1"/>
    <row r="251214" hidden="1" outlineLevel="1"/>
    <row r="251215" hidden="1" outlineLevel="1"/>
    <row r="251216" hidden="1" outlineLevel="1"/>
    <row r="251217" hidden="1" outlineLevel="1"/>
    <row r="251218" hidden="1" outlineLevel="1"/>
    <row r="251219" hidden="1" outlineLevel="1"/>
    <row r="251220" hidden="1" outlineLevel="1"/>
    <row r="251221" hidden="1" outlineLevel="1"/>
    <row r="251222" hidden="1" outlineLevel="1"/>
    <row r="251223" hidden="1" outlineLevel="1"/>
    <row r="251224" hidden="1" outlineLevel="1"/>
    <row r="251225" hidden="1" outlineLevel="1"/>
    <row r="251226" hidden="1" outlineLevel="1"/>
    <row r="251227" hidden="1" outlineLevel="1"/>
    <row r="251228" hidden="1" outlineLevel="1"/>
    <row r="251229" hidden="1" outlineLevel="1"/>
    <row r="251230" hidden="1" outlineLevel="1"/>
    <row r="251231" hidden="1" outlineLevel="1"/>
    <row r="251232" hidden="1" outlineLevel="1"/>
    <row r="251233" hidden="1" outlineLevel="1"/>
    <row r="251234" hidden="1" outlineLevel="1"/>
    <row r="251235" hidden="1" outlineLevel="1"/>
    <row r="251236" hidden="1" outlineLevel="1"/>
    <row r="251237" hidden="1" outlineLevel="1"/>
    <row r="251238" hidden="1" outlineLevel="1"/>
    <row r="251239" hidden="1" outlineLevel="1"/>
    <row r="251240" hidden="1" outlineLevel="1"/>
    <row r="251241" hidden="1" outlineLevel="1"/>
    <row r="251242" hidden="1" outlineLevel="1"/>
    <row r="251243" hidden="1" outlineLevel="1"/>
    <row r="251244" hidden="1" outlineLevel="1"/>
    <row r="251245" hidden="1" outlineLevel="1"/>
    <row r="251246" hidden="1" outlineLevel="1"/>
    <row r="251247" hidden="1" outlineLevel="1"/>
    <row r="251248" hidden="1" outlineLevel="1"/>
    <row r="251249" hidden="1" outlineLevel="1"/>
    <row r="251250" hidden="1" outlineLevel="1"/>
    <row r="251251" hidden="1" outlineLevel="1"/>
    <row r="251252" hidden="1" outlineLevel="1"/>
    <row r="251253" hidden="1" outlineLevel="1"/>
    <row r="251254" hidden="1" outlineLevel="1"/>
    <row r="251255" hidden="1" outlineLevel="1"/>
    <row r="251256" hidden="1" outlineLevel="1"/>
    <row r="251257" hidden="1" outlineLevel="1"/>
    <row r="251258" hidden="1" outlineLevel="1"/>
    <row r="251259" hidden="1" outlineLevel="1"/>
    <row r="251260" hidden="1" outlineLevel="1"/>
    <row r="251261" hidden="1" outlineLevel="1"/>
    <row r="251262" hidden="1" outlineLevel="1"/>
    <row r="251263" hidden="1" outlineLevel="1"/>
    <row r="251264" hidden="1" outlineLevel="1"/>
    <row r="251265" hidden="1" outlineLevel="1"/>
    <row r="251266" hidden="1" outlineLevel="1"/>
    <row r="251267" hidden="1" outlineLevel="1"/>
    <row r="251268" hidden="1" outlineLevel="1"/>
    <row r="251269" hidden="1" outlineLevel="1"/>
    <row r="251270" hidden="1" outlineLevel="1"/>
    <row r="251271" hidden="1" outlineLevel="1"/>
    <row r="251272" hidden="1" outlineLevel="1"/>
    <row r="251273" hidden="1" outlineLevel="1"/>
    <row r="251274" hidden="1" outlineLevel="1"/>
    <row r="251275" hidden="1" outlineLevel="1"/>
    <row r="251276" hidden="1" outlineLevel="1"/>
    <row r="251277" hidden="1" outlineLevel="1"/>
    <row r="251278" hidden="1" outlineLevel="1"/>
    <row r="251279" hidden="1" outlineLevel="1"/>
    <row r="251280" hidden="1" outlineLevel="1"/>
    <row r="251281" hidden="1" outlineLevel="1"/>
    <row r="251282" hidden="1" outlineLevel="1"/>
    <row r="251283" hidden="1" outlineLevel="1"/>
    <row r="251284" hidden="1" outlineLevel="1"/>
    <row r="251285" hidden="1" outlineLevel="1"/>
    <row r="251286" hidden="1" outlineLevel="1"/>
    <row r="251287" hidden="1" outlineLevel="1"/>
    <row r="251288" hidden="1" outlineLevel="1"/>
    <row r="251289" hidden="1" outlineLevel="1"/>
    <row r="251290" hidden="1" outlineLevel="1"/>
    <row r="251291" hidden="1" outlineLevel="1"/>
    <row r="251292" hidden="1" outlineLevel="1"/>
    <row r="251293" hidden="1" outlineLevel="1"/>
    <row r="251294" hidden="1" outlineLevel="1"/>
    <row r="251295" hidden="1" outlineLevel="1"/>
    <row r="251296" hidden="1" outlineLevel="1"/>
    <row r="251297" hidden="1" outlineLevel="1"/>
    <row r="251298" hidden="1" outlineLevel="1"/>
    <row r="251299" hidden="1" outlineLevel="1"/>
    <row r="251300" hidden="1" outlineLevel="1"/>
    <row r="251301" hidden="1" outlineLevel="1"/>
    <row r="251302" hidden="1" outlineLevel="1"/>
    <row r="251303" hidden="1" outlineLevel="1"/>
    <row r="251304" hidden="1" outlineLevel="1"/>
    <row r="251305" hidden="1" outlineLevel="1"/>
    <row r="251306" hidden="1" outlineLevel="1"/>
    <row r="251307" hidden="1" outlineLevel="1"/>
    <row r="251308" hidden="1" outlineLevel="1"/>
    <row r="251309" hidden="1" outlineLevel="1"/>
    <row r="251310" hidden="1" outlineLevel="1"/>
    <row r="251311" hidden="1" outlineLevel="1"/>
    <row r="251312" hidden="1" outlineLevel="1"/>
    <row r="251313" hidden="1" outlineLevel="1"/>
    <row r="251314" hidden="1" outlineLevel="1"/>
    <row r="251315" hidden="1" outlineLevel="1"/>
    <row r="251316" hidden="1" outlineLevel="1"/>
    <row r="251317" hidden="1" outlineLevel="1"/>
    <row r="251318" hidden="1" outlineLevel="1"/>
    <row r="251319" hidden="1" outlineLevel="1"/>
    <row r="251320" hidden="1" outlineLevel="1"/>
    <row r="251321" hidden="1" outlineLevel="1"/>
    <row r="251322" hidden="1" outlineLevel="1"/>
    <row r="251323" hidden="1" outlineLevel="1"/>
    <row r="251324" hidden="1" outlineLevel="1"/>
    <row r="251325" hidden="1" outlineLevel="1"/>
    <row r="251326" hidden="1" outlineLevel="1"/>
    <row r="251327" hidden="1" outlineLevel="1"/>
    <row r="251328" hidden="1" outlineLevel="1"/>
    <row r="251329" hidden="1" outlineLevel="1"/>
    <row r="251330" hidden="1" outlineLevel="1"/>
    <row r="251331" hidden="1" outlineLevel="1"/>
    <row r="251332" hidden="1" outlineLevel="1"/>
    <row r="251333" hidden="1" outlineLevel="1"/>
    <row r="251334" hidden="1" outlineLevel="1"/>
    <row r="251335" hidden="1" outlineLevel="1"/>
    <row r="251336" hidden="1" outlineLevel="1"/>
    <row r="251337" hidden="1" outlineLevel="1"/>
    <row r="251338" hidden="1" outlineLevel="1"/>
    <row r="251339" hidden="1" outlineLevel="1"/>
    <row r="251340" hidden="1" outlineLevel="1"/>
    <row r="251341" hidden="1" outlineLevel="1"/>
    <row r="251342" hidden="1" outlineLevel="1"/>
    <row r="251343" hidden="1" outlineLevel="1"/>
    <row r="251344" hidden="1" outlineLevel="1"/>
    <row r="251345" hidden="1" outlineLevel="1"/>
    <row r="251346" hidden="1" outlineLevel="1"/>
    <row r="251347" hidden="1" outlineLevel="1"/>
    <row r="251348" hidden="1" outlineLevel="1"/>
    <row r="251349" hidden="1" outlineLevel="1"/>
    <row r="251350" hidden="1" outlineLevel="1"/>
    <row r="251351" hidden="1" outlineLevel="1"/>
    <row r="251352" hidden="1" outlineLevel="1"/>
    <row r="251353" hidden="1" outlineLevel="1"/>
    <row r="251354" hidden="1" outlineLevel="1"/>
    <row r="251355" hidden="1" outlineLevel="1"/>
    <row r="251356" hidden="1" outlineLevel="1"/>
    <row r="251357" hidden="1" outlineLevel="1"/>
    <row r="251358" hidden="1" outlineLevel="1"/>
    <row r="251359" hidden="1" outlineLevel="1"/>
    <row r="251360" hidden="1" outlineLevel="1"/>
    <row r="251361" hidden="1" outlineLevel="1"/>
    <row r="251362" hidden="1" outlineLevel="1"/>
    <row r="251363" hidden="1" outlineLevel="1"/>
    <row r="251364" hidden="1" outlineLevel="1"/>
    <row r="251365" hidden="1" outlineLevel="1"/>
    <row r="251366" hidden="1" outlineLevel="1"/>
    <row r="251367" hidden="1" outlineLevel="1"/>
    <row r="251368" hidden="1" outlineLevel="1"/>
    <row r="251369" hidden="1" outlineLevel="1"/>
    <row r="251370" hidden="1" outlineLevel="1"/>
    <row r="251371" hidden="1" outlineLevel="1"/>
    <row r="251372" hidden="1" outlineLevel="1"/>
    <row r="251373" hidden="1" outlineLevel="1"/>
    <row r="251374" hidden="1" outlineLevel="1"/>
    <row r="251375" hidden="1" outlineLevel="1"/>
    <row r="251376" hidden="1" outlineLevel="1"/>
    <row r="251377" hidden="1" outlineLevel="1"/>
    <row r="251378" hidden="1" outlineLevel="1"/>
    <row r="251379" hidden="1" outlineLevel="1"/>
    <row r="251380" hidden="1" outlineLevel="1"/>
    <row r="251381" hidden="1" outlineLevel="1"/>
    <row r="251382" hidden="1" outlineLevel="1"/>
    <row r="251383" hidden="1" outlineLevel="1"/>
    <row r="251384" hidden="1" outlineLevel="1"/>
    <row r="251385" hidden="1" outlineLevel="1"/>
    <row r="251386" hidden="1" outlineLevel="1"/>
    <row r="251387" hidden="1" outlineLevel="1"/>
    <row r="251388" hidden="1" outlineLevel="1"/>
    <row r="251389" hidden="1" outlineLevel="1"/>
    <row r="251390" hidden="1" outlineLevel="1"/>
    <row r="251391" hidden="1" outlineLevel="1"/>
    <row r="251392" hidden="1" outlineLevel="1"/>
    <row r="251393" hidden="1" outlineLevel="1"/>
    <row r="251394" hidden="1" outlineLevel="1"/>
    <row r="251395" hidden="1" outlineLevel="1"/>
    <row r="251396" hidden="1" outlineLevel="1"/>
    <row r="251397" hidden="1" outlineLevel="1"/>
    <row r="251398" hidden="1" outlineLevel="1"/>
    <row r="251399" hidden="1" outlineLevel="1"/>
    <row r="251400" hidden="1" outlineLevel="1"/>
    <row r="251401" hidden="1" outlineLevel="1"/>
    <row r="251402" hidden="1" outlineLevel="1"/>
    <row r="251403" hidden="1" outlineLevel="1"/>
    <row r="251404" hidden="1" outlineLevel="1"/>
    <row r="251405" hidden="1" outlineLevel="1"/>
    <row r="251406" hidden="1" outlineLevel="1"/>
    <row r="251407" hidden="1" outlineLevel="1"/>
    <row r="251408" hidden="1" outlineLevel="1"/>
    <row r="251409" hidden="1" outlineLevel="1"/>
    <row r="251410" hidden="1" outlineLevel="1"/>
    <row r="251411" hidden="1" outlineLevel="1"/>
    <row r="251412" hidden="1" outlineLevel="1"/>
    <row r="251413" hidden="1" outlineLevel="1"/>
    <row r="251414" hidden="1" outlineLevel="1"/>
    <row r="251415" hidden="1" outlineLevel="1"/>
    <row r="251416" hidden="1" outlineLevel="1"/>
    <row r="251417" hidden="1" outlineLevel="1"/>
    <row r="251418" hidden="1" outlineLevel="1"/>
    <row r="251419" hidden="1" outlineLevel="1"/>
    <row r="251420" hidden="1" outlineLevel="1"/>
    <row r="251421" hidden="1" outlineLevel="1"/>
    <row r="251422" hidden="1" outlineLevel="1"/>
    <row r="251423" hidden="1" outlineLevel="1"/>
    <row r="251424" hidden="1" outlineLevel="1"/>
    <row r="251425" hidden="1" outlineLevel="1"/>
    <row r="251426" hidden="1" outlineLevel="1"/>
    <row r="251427" hidden="1" outlineLevel="1"/>
    <row r="251428" hidden="1" outlineLevel="1"/>
    <row r="251429" hidden="1" outlineLevel="1"/>
    <row r="251430" hidden="1" outlineLevel="1"/>
    <row r="251431" hidden="1" outlineLevel="1"/>
    <row r="251432" hidden="1" outlineLevel="1"/>
    <row r="251433" hidden="1" outlineLevel="1"/>
    <row r="251434" hidden="1" outlineLevel="1"/>
    <row r="251435" hidden="1" outlineLevel="1"/>
    <row r="251436" hidden="1" outlineLevel="1"/>
    <row r="251437" hidden="1" outlineLevel="1"/>
    <row r="251438" hidden="1" outlineLevel="1"/>
    <row r="251439" hidden="1" outlineLevel="1"/>
    <row r="251440" hidden="1" outlineLevel="1"/>
    <row r="251441" hidden="1" outlineLevel="1"/>
    <row r="251442" hidden="1" outlineLevel="1"/>
    <row r="251443" hidden="1" outlineLevel="1"/>
    <row r="251444" hidden="1" outlineLevel="1"/>
    <row r="251445" hidden="1" outlineLevel="1"/>
    <row r="251446" hidden="1" outlineLevel="1"/>
    <row r="251447" hidden="1" outlineLevel="1"/>
    <row r="251448" hidden="1" outlineLevel="1"/>
    <row r="251449" hidden="1" outlineLevel="1"/>
    <row r="251450" hidden="1" outlineLevel="1"/>
    <row r="251451" hidden="1" outlineLevel="1"/>
    <row r="251452" hidden="1" outlineLevel="1"/>
    <row r="251453" hidden="1" outlineLevel="1"/>
    <row r="251454" hidden="1" outlineLevel="1"/>
    <row r="251455" hidden="1" outlineLevel="1"/>
    <row r="251456" hidden="1" outlineLevel="1"/>
    <row r="251457" hidden="1" outlineLevel="1"/>
    <row r="251458" hidden="1" outlineLevel="1"/>
    <row r="251459" hidden="1" outlineLevel="1"/>
    <row r="251460" hidden="1" outlineLevel="1"/>
    <row r="251461" hidden="1" outlineLevel="1"/>
    <row r="251462" hidden="1" outlineLevel="1"/>
    <row r="251463" hidden="1" outlineLevel="1"/>
    <row r="251464" hidden="1" outlineLevel="1"/>
    <row r="251465" hidden="1" outlineLevel="1"/>
    <row r="251466" hidden="1" outlineLevel="1"/>
    <row r="251467" hidden="1" outlineLevel="1"/>
    <row r="251468" hidden="1" outlineLevel="1"/>
    <row r="251469" hidden="1" outlineLevel="1"/>
    <row r="251470" hidden="1" outlineLevel="1"/>
    <row r="251471" hidden="1" outlineLevel="1"/>
    <row r="251472" hidden="1" outlineLevel="1"/>
    <row r="251473" hidden="1" outlineLevel="1"/>
    <row r="251474" hidden="1" outlineLevel="1"/>
    <row r="251475" hidden="1" outlineLevel="1"/>
    <row r="251476" hidden="1" outlineLevel="1"/>
    <row r="251477" hidden="1" outlineLevel="1"/>
    <row r="251478" hidden="1" outlineLevel="1"/>
    <row r="251479" hidden="1" outlineLevel="1"/>
    <row r="251480" hidden="1" outlineLevel="1"/>
    <row r="251481" hidden="1" outlineLevel="1"/>
    <row r="251482" hidden="1" outlineLevel="1"/>
    <row r="251483" hidden="1" outlineLevel="1"/>
    <row r="251484" hidden="1" outlineLevel="1"/>
    <row r="251485" hidden="1" outlineLevel="1"/>
    <row r="251486" hidden="1" outlineLevel="1"/>
    <row r="251487" hidden="1" outlineLevel="1"/>
    <row r="251488" hidden="1" outlineLevel="1"/>
    <row r="251489" hidden="1" outlineLevel="1"/>
    <row r="251490" hidden="1" outlineLevel="1"/>
    <row r="251491" hidden="1" outlineLevel="1"/>
    <row r="251492" hidden="1" outlineLevel="1"/>
    <row r="251493" hidden="1" outlineLevel="1"/>
    <row r="251494" hidden="1" outlineLevel="1"/>
    <row r="251495" hidden="1" outlineLevel="1"/>
    <row r="251496" hidden="1" outlineLevel="1"/>
    <row r="251497" hidden="1" outlineLevel="1"/>
    <row r="251498" hidden="1" outlineLevel="1"/>
    <row r="251499" hidden="1" outlineLevel="1"/>
    <row r="251500" hidden="1" outlineLevel="1"/>
    <row r="251501" hidden="1" outlineLevel="1"/>
    <row r="251502" hidden="1" outlineLevel="1"/>
    <row r="251503" hidden="1" outlineLevel="1"/>
    <row r="251504" hidden="1" outlineLevel="1"/>
    <row r="251505" hidden="1" outlineLevel="1"/>
    <row r="251506" hidden="1" outlineLevel="1"/>
    <row r="251507" hidden="1" outlineLevel="1"/>
    <row r="251508" hidden="1" outlineLevel="1"/>
    <row r="251509" hidden="1" outlineLevel="1"/>
    <row r="251510" hidden="1" outlineLevel="1"/>
    <row r="251511" hidden="1" outlineLevel="1"/>
    <row r="251512" hidden="1" outlineLevel="1"/>
    <row r="251513" hidden="1" outlineLevel="1"/>
    <row r="251514" hidden="1" outlineLevel="1"/>
    <row r="251515" hidden="1" outlineLevel="1"/>
    <row r="251516" hidden="1" outlineLevel="1"/>
    <row r="251517" hidden="1" outlineLevel="1"/>
    <row r="251518" hidden="1" outlineLevel="1"/>
    <row r="251519" hidden="1" outlineLevel="1"/>
    <row r="251520" hidden="1" outlineLevel="1"/>
    <row r="251521" hidden="1" outlineLevel="1"/>
    <row r="251522" hidden="1" outlineLevel="1"/>
    <row r="251523" hidden="1" outlineLevel="1"/>
    <row r="251524" hidden="1" outlineLevel="1"/>
    <row r="251525" hidden="1" outlineLevel="1"/>
    <row r="251526" hidden="1" outlineLevel="1"/>
    <row r="251527" hidden="1" outlineLevel="1"/>
    <row r="251528" hidden="1" outlineLevel="1"/>
    <row r="251529" hidden="1" outlineLevel="1"/>
    <row r="251530" hidden="1" outlineLevel="1"/>
    <row r="251531" hidden="1" outlineLevel="1"/>
    <row r="251532" hidden="1" outlineLevel="1"/>
    <row r="251533" hidden="1" outlineLevel="1"/>
    <row r="251534" hidden="1" outlineLevel="1"/>
    <row r="251535" hidden="1" outlineLevel="1"/>
    <row r="251536" hidden="1" outlineLevel="1"/>
    <row r="251537" hidden="1" outlineLevel="1"/>
    <row r="251538" hidden="1" outlineLevel="1"/>
    <row r="251539" hidden="1" outlineLevel="1"/>
    <row r="251540" hidden="1" outlineLevel="1"/>
    <row r="251541" hidden="1" outlineLevel="1"/>
    <row r="251542" hidden="1" outlineLevel="1"/>
    <row r="251543" hidden="1" outlineLevel="1"/>
    <row r="251544" hidden="1" outlineLevel="1"/>
    <row r="251545" hidden="1" outlineLevel="1"/>
    <row r="251546" hidden="1" outlineLevel="1"/>
    <row r="251547" hidden="1" outlineLevel="1"/>
    <row r="251548" hidden="1" outlineLevel="1"/>
    <row r="251549" hidden="1" outlineLevel="1"/>
    <row r="251550" hidden="1" outlineLevel="1"/>
    <row r="251551" hidden="1" outlineLevel="1"/>
    <row r="251552" hidden="1" outlineLevel="1"/>
    <row r="251553" hidden="1" outlineLevel="1"/>
    <row r="251554" hidden="1" outlineLevel="1"/>
    <row r="251555" hidden="1" outlineLevel="1"/>
    <row r="251556" hidden="1" outlineLevel="1"/>
    <row r="251557" hidden="1" outlineLevel="1"/>
    <row r="251558" hidden="1" outlineLevel="1"/>
    <row r="251559" hidden="1" outlineLevel="1"/>
    <row r="251560" hidden="1" outlineLevel="1"/>
    <row r="251561" hidden="1" outlineLevel="1"/>
    <row r="251562" hidden="1" outlineLevel="1"/>
    <row r="251563" hidden="1" outlineLevel="1"/>
    <row r="251564" hidden="1" outlineLevel="1"/>
    <row r="251565" hidden="1" outlineLevel="1"/>
    <row r="251566" hidden="1" outlineLevel="1"/>
    <row r="251567" hidden="1" outlineLevel="1"/>
    <row r="251568" hidden="1" outlineLevel="1"/>
    <row r="251569" hidden="1" outlineLevel="1"/>
    <row r="251570" hidden="1" outlineLevel="1"/>
    <row r="251571" hidden="1" outlineLevel="1"/>
    <row r="251572" hidden="1" outlineLevel="1"/>
    <row r="251573" hidden="1" outlineLevel="1"/>
    <row r="251574" hidden="1" outlineLevel="1"/>
    <row r="251575" hidden="1" outlineLevel="1"/>
    <row r="251576" hidden="1" outlineLevel="1"/>
    <row r="251577" hidden="1" outlineLevel="1"/>
    <row r="251578" hidden="1" outlineLevel="1"/>
    <row r="251579" hidden="1" outlineLevel="1"/>
    <row r="251580" hidden="1" outlineLevel="1"/>
    <row r="251581" hidden="1" outlineLevel="1"/>
    <row r="251582" hidden="1" outlineLevel="1"/>
    <row r="251583" hidden="1" outlineLevel="1"/>
    <row r="251584" hidden="1" outlineLevel="1"/>
    <row r="251585" hidden="1" outlineLevel="1"/>
    <row r="251586" hidden="1" outlineLevel="1"/>
    <row r="251587" hidden="1" outlineLevel="1"/>
    <row r="251588" hidden="1" outlineLevel="1"/>
    <row r="251589" hidden="1" outlineLevel="1"/>
    <row r="251590" hidden="1" outlineLevel="1"/>
    <row r="251591" hidden="1" outlineLevel="1"/>
    <row r="251592" hidden="1" outlineLevel="1"/>
    <row r="251593" hidden="1" outlineLevel="1"/>
    <row r="251594" hidden="1" outlineLevel="1"/>
    <row r="251595" hidden="1" outlineLevel="1"/>
    <row r="251596" hidden="1" outlineLevel="1"/>
    <row r="251597" hidden="1" outlineLevel="1"/>
    <row r="251598" hidden="1" outlineLevel="1"/>
    <row r="251599" hidden="1" outlineLevel="1"/>
    <row r="251600" hidden="1" outlineLevel="1"/>
    <row r="251601" hidden="1" outlineLevel="1"/>
    <row r="251602" hidden="1" outlineLevel="1"/>
    <row r="251603" hidden="1" outlineLevel="1"/>
    <row r="251604" hidden="1" outlineLevel="1"/>
    <row r="251605" hidden="1" outlineLevel="1"/>
    <row r="251606" hidden="1" outlineLevel="1"/>
    <row r="251607" hidden="1" outlineLevel="1"/>
    <row r="251608" hidden="1" outlineLevel="1"/>
    <row r="251609" hidden="1" outlineLevel="1"/>
    <row r="251610" hidden="1" outlineLevel="1"/>
    <row r="251611" hidden="1" outlineLevel="1"/>
    <row r="251612" hidden="1" outlineLevel="1"/>
    <row r="251613" hidden="1" outlineLevel="1"/>
    <row r="251614" hidden="1" outlineLevel="1"/>
    <row r="251615" hidden="1" outlineLevel="1"/>
    <row r="251616" hidden="1" outlineLevel="1"/>
    <row r="251617" hidden="1" outlineLevel="1"/>
    <row r="251618" hidden="1" outlineLevel="1"/>
    <row r="251619" hidden="1" outlineLevel="1"/>
    <row r="251620" hidden="1" outlineLevel="1"/>
    <row r="251621" hidden="1" outlineLevel="1"/>
    <row r="251622" hidden="1" outlineLevel="1"/>
    <row r="251623" hidden="1" outlineLevel="1"/>
    <row r="251624" hidden="1" outlineLevel="1"/>
    <row r="251625" hidden="1" outlineLevel="1"/>
    <row r="251626" hidden="1" outlineLevel="1"/>
    <row r="251627" hidden="1" outlineLevel="1"/>
    <row r="251628" hidden="1" outlineLevel="1"/>
    <row r="251629" hidden="1" outlineLevel="1"/>
    <row r="251630" hidden="1" outlineLevel="1"/>
    <row r="251631" hidden="1" outlineLevel="1"/>
    <row r="251632" hidden="1" outlineLevel="1"/>
    <row r="251633" hidden="1" outlineLevel="1"/>
    <row r="251634" hidden="1" outlineLevel="1"/>
    <row r="251635" hidden="1" outlineLevel="1"/>
    <row r="251636" hidden="1" outlineLevel="1"/>
    <row r="251637" hidden="1" outlineLevel="1"/>
    <row r="251638" hidden="1" outlineLevel="1"/>
    <row r="251639" hidden="1" outlineLevel="1"/>
    <row r="251640" hidden="1" outlineLevel="1"/>
    <row r="251641" hidden="1" outlineLevel="1"/>
    <row r="251642" hidden="1" outlineLevel="1"/>
    <row r="251643" hidden="1" outlineLevel="1"/>
    <row r="251644" hidden="1" outlineLevel="1"/>
    <row r="251645" hidden="1" outlineLevel="1"/>
    <row r="251646" hidden="1" outlineLevel="1"/>
    <row r="251647" hidden="1" outlineLevel="1"/>
    <row r="251648" hidden="1" outlineLevel="1"/>
    <row r="251649" hidden="1" outlineLevel="1"/>
    <row r="251650" hidden="1" outlineLevel="1"/>
    <row r="251651" hidden="1" outlineLevel="1"/>
    <row r="251652" hidden="1" outlineLevel="1"/>
    <row r="251653" hidden="1" outlineLevel="1"/>
    <row r="251654" hidden="1" outlineLevel="1"/>
    <row r="251655" hidden="1" outlineLevel="1"/>
    <row r="251656" hidden="1" outlineLevel="1"/>
    <row r="251657" hidden="1" outlineLevel="1"/>
    <row r="251658" hidden="1" outlineLevel="1"/>
    <row r="251659" hidden="1" outlineLevel="1"/>
    <row r="251660" hidden="1" outlineLevel="1"/>
    <row r="251661" hidden="1" outlineLevel="1"/>
    <row r="251662" hidden="1" outlineLevel="1"/>
    <row r="251663" hidden="1" outlineLevel="1"/>
    <row r="251664" hidden="1" outlineLevel="1"/>
    <row r="251665" hidden="1" outlineLevel="1"/>
    <row r="251666" hidden="1" outlineLevel="1"/>
    <row r="251667" hidden="1" outlineLevel="1"/>
    <row r="251668" hidden="1" outlineLevel="1"/>
    <row r="251669" hidden="1" outlineLevel="1"/>
    <row r="251670" hidden="1" outlineLevel="1"/>
    <row r="251671" hidden="1" outlineLevel="1"/>
    <row r="251672" hidden="1" outlineLevel="1"/>
    <row r="251673" hidden="1" outlineLevel="1"/>
    <row r="251674" hidden="1" outlineLevel="1"/>
    <row r="251675" hidden="1" outlineLevel="1"/>
    <row r="251676" hidden="1" outlineLevel="1"/>
    <row r="251677" hidden="1" outlineLevel="1"/>
    <row r="251678" hidden="1" outlineLevel="1"/>
    <row r="251679" hidden="1" outlineLevel="1"/>
    <row r="251680" hidden="1" outlineLevel="1"/>
    <row r="251681" hidden="1" outlineLevel="1"/>
    <row r="251682" hidden="1" outlineLevel="1"/>
    <row r="251683" hidden="1" outlineLevel="1"/>
    <row r="251684" hidden="1" outlineLevel="1"/>
    <row r="251685" hidden="1" outlineLevel="1"/>
    <row r="251686" hidden="1" outlineLevel="1"/>
    <row r="251687" hidden="1" outlineLevel="1"/>
    <row r="251688" hidden="1" outlineLevel="1"/>
    <row r="251689" hidden="1" outlineLevel="1"/>
    <row r="251690" hidden="1" outlineLevel="1"/>
    <row r="251691" hidden="1" outlineLevel="1"/>
    <row r="251692" hidden="1" outlineLevel="1"/>
    <row r="251693" hidden="1" outlineLevel="1"/>
    <row r="251694" hidden="1" outlineLevel="1"/>
    <row r="251695" hidden="1" outlineLevel="1"/>
    <row r="251696" hidden="1" outlineLevel="1"/>
    <row r="251697" hidden="1" outlineLevel="1"/>
    <row r="251698" hidden="1" outlineLevel="1"/>
    <row r="251699" hidden="1" outlineLevel="1"/>
    <row r="251700" hidden="1" outlineLevel="1"/>
    <row r="251701" hidden="1" outlineLevel="1"/>
    <row r="251702" hidden="1" outlineLevel="1"/>
    <row r="251703" hidden="1" outlineLevel="1"/>
    <row r="251704" hidden="1" outlineLevel="1"/>
    <row r="251705" hidden="1" outlineLevel="1"/>
    <row r="251706" hidden="1" outlineLevel="1"/>
    <row r="251707" hidden="1" outlineLevel="1"/>
    <row r="251708" hidden="1" outlineLevel="1"/>
    <row r="251709" hidden="1" outlineLevel="1"/>
    <row r="251710" hidden="1" outlineLevel="1"/>
    <row r="251711" hidden="1" outlineLevel="1"/>
    <row r="251712" hidden="1" outlineLevel="1"/>
    <row r="251713" hidden="1" outlineLevel="1"/>
    <row r="251714" hidden="1" outlineLevel="1"/>
    <row r="251715" hidden="1" outlineLevel="1"/>
    <row r="251716" hidden="1" outlineLevel="1"/>
    <row r="251717" hidden="1" outlineLevel="1"/>
    <row r="251718" hidden="1" outlineLevel="1"/>
    <row r="251719" hidden="1" outlineLevel="1"/>
    <row r="251720" hidden="1" outlineLevel="1"/>
    <row r="251721" hidden="1" outlineLevel="1"/>
    <row r="251722" hidden="1" outlineLevel="1"/>
    <row r="251723" hidden="1" outlineLevel="1"/>
    <row r="251724" hidden="1" outlineLevel="1"/>
    <row r="251725" hidden="1" outlineLevel="1"/>
    <row r="251726" hidden="1" outlineLevel="1"/>
    <row r="251727" hidden="1" outlineLevel="1"/>
    <row r="251728" hidden="1" outlineLevel="1"/>
    <row r="251729" hidden="1" outlineLevel="1"/>
    <row r="251730" hidden="1" outlineLevel="1"/>
    <row r="251731" hidden="1" outlineLevel="1"/>
    <row r="251732" hidden="1" outlineLevel="1"/>
    <row r="251733" hidden="1" outlineLevel="1"/>
    <row r="251734" hidden="1" outlineLevel="1"/>
    <row r="251735" hidden="1" outlineLevel="1"/>
    <row r="251736" hidden="1" outlineLevel="1"/>
    <row r="251737" hidden="1" outlineLevel="1"/>
    <row r="251738" hidden="1" outlineLevel="1"/>
    <row r="251739" hidden="1" outlineLevel="1"/>
    <row r="251740" hidden="1" outlineLevel="1"/>
    <row r="251741" hidden="1" outlineLevel="1"/>
    <row r="251742" hidden="1" outlineLevel="1"/>
    <row r="251743" hidden="1" outlineLevel="1"/>
    <row r="251744" hidden="1" outlineLevel="1"/>
    <row r="251745" hidden="1" outlineLevel="1"/>
    <row r="251746" hidden="1" outlineLevel="1"/>
    <row r="251747" hidden="1" outlineLevel="1"/>
    <row r="251748" hidden="1" outlineLevel="1"/>
    <row r="251749" hidden="1" outlineLevel="1"/>
    <row r="251750" hidden="1" outlineLevel="1"/>
    <row r="251751" hidden="1" outlineLevel="1"/>
    <row r="251752" hidden="1" outlineLevel="1"/>
    <row r="251753" hidden="1" outlineLevel="1"/>
    <row r="251754" hidden="1" outlineLevel="1"/>
    <row r="251755" hidden="1" outlineLevel="1"/>
    <row r="251756" hidden="1" outlineLevel="1"/>
    <row r="251757" hidden="1" outlineLevel="1"/>
    <row r="251758" hidden="1" outlineLevel="1"/>
    <row r="251759" hidden="1" outlineLevel="1"/>
    <row r="251760" hidden="1" outlineLevel="1"/>
    <row r="251761" hidden="1" outlineLevel="1"/>
    <row r="251762" hidden="1" outlineLevel="1"/>
    <row r="251763" hidden="1" outlineLevel="1"/>
    <row r="251764" hidden="1" outlineLevel="1"/>
    <row r="251765" hidden="1" outlineLevel="1"/>
    <row r="251766" hidden="1" outlineLevel="1"/>
    <row r="251767" hidden="1" outlineLevel="1"/>
    <row r="251768" hidden="1" outlineLevel="1"/>
    <row r="251769" hidden="1" outlineLevel="1"/>
    <row r="251770" hidden="1" outlineLevel="1"/>
    <row r="251771" hidden="1" outlineLevel="1"/>
    <row r="251772" hidden="1" outlineLevel="1"/>
    <row r="251773" hidden="1" outlineLevel="1"/>
    <row r="251774" hidden="1" outlineLevel="1"/>
    <row r="251775" hidden="1" outlineLevel="1"/>
    <row r="251776" hidden="1" outlineLevel="1"/>
    <row r="251777" hidden="1" outlineLevel="1"/>
    <row r="251778" hidden="1" outlineLevel="1"/>
    <row r="251779" hidden="1" outlineLevel="1"/>
    <row r="251780" hidden="1" outlineLevel="1"/>
    <row r="251781" hidden="1" outlineLevel="1"/>
    <row r="251782" hidden="1" outlineLevel="1"/>
    <row r="251783" hidden="1" outlineLevel="1"/>
    <row r="251784" hidden="1" outlineLevel="1"/>
    <row r="251785" hidden="1" outlineLevel="1"/>
    <row r="251786" hidden="1" outlineLevel="1"/>
    <row r="251787" hidden="1" outlineLevel="1"/>
    <row r="251788" hidden="1" outlineLevel="1"/>
    <row r="251789" hidden="1" outlineLevel="1"/>
    <row r="251790" hidden="1" outlineLevel="1"/>
    <row r="251791" hidden="1" outlineLevel="1"/>
    <row r="251792" hidden="1" outlineLevel="1"/>
    <row r="251793" hidden="1" outlineLevel="1"/>
    <row r="251794" hidden="1" outlineLevel="1"/>
    <row r="251795" hidden="1" outlineLevel="1"/>
    <row r="251796" hidden="1" outlineLevel="1"/>
    <row r="251797" hidden="1" outlineLevel="1"/>
    <row r="251798" hidden="1" outlineLevel="1"/>
    <row r="251799" hidden="1" outlineLevel="1"/>
    <row r="251800" hidden="1" outlineLevel="1"/>
    <row r="251801" hidden="1" outlineLevel="1"/>
    <row r="251802" hidden="1" outlineLevel="1"/>
    <row r="251803" hidden="1" outlineLevel="1"/>
    <row r="251804" hidden="1" outlineLevel="1"/>
    <row r="251805" hidden="1" outlineLevel="1"/>
    <row r="251806" hidden="1" outlineLevel="1"/>
    <row r="251807" hidden="1" outlineLevel="1"/>
    <row r="251808" hidden="1" outlineLevel="1"/>
    <row r="251809" hidden="1" outlineLevel="1"/>
    <row r="251810" hidden="1" outlineLevel="1"/>
    <row r="251811" hidden="1" outlineLevel="1"/>
    <row r="251812" hidden="1" outlineLevel="1"/>
    <row r="251813" hidden="1" outlineLevel="1"/>
    <row r="251814" hidden="1" outlineLevel="1"/>
    <row r="251815" hidden="1" outlineLevel="1"/>
    <row r="251816" hidden="1" outlineLevel="1"/>
    <row r="251817" hidden="1" outlineLevel="1"/>
    <row r="251818" hidden="1" outlineLevel="1"/>
    <row r="251819" hidden="1" outlineLevel="1"/>
    <row r="251820" hidden="1" outlineLevel="1"/>
    <row r="251821" hidden="1" outlineLevel="1"/>
    <row r="251822" hidden="1" outlineLevel="1"/>
    <row r="251823" hidden="1" outlineLevel="1"/>
    <row r="251824" hidden="1" outlineLevel="1"/>
    <row r="251825" hidden="1" outlineLevel="1"/>
    <row r="251826" hidden="1" outlineLevel="1"/>
    <row r="251827" hidden="1" outlineLevel="1"/>
    <row r="251828" hidden="1" outlineLevel="1"/>
    <row r="251829" hidden="1" outlineLevel="1"/>
    <row r="251830" hidden="1" outlineLevel="1"/>
    <row r="251831" hidden="1" outlineLevel="1"/>
    <row r="251832" hidden="1" outlineLevel="1"/>
    <row r="251833" hidden="1" outlineLevel="1"/>
    <row r="251834" hidden="1" outlineLevel="1"/>
    <row r="251835" hidden="1" outlineLevel="1"/>
    <row r="251836" hidden="1" outlineLevel="1"/>
    <row r="251837" hidden="1" outlineLevel="1"/>
    <row r="251838" hidden="1" outlineLevel="1"/>
    <row r="251839" hidden="1" outlineLevel="1"/>
    <row r="251840" hidden="1" outlineLevel="1"/>
    <row r="251841" hidden="1" outlineLevel="1"/>
    <row r="251842" hidden="1" outlineLevel="1"/>
    <row r="251843" hidden="1" outlineLevel="1"/>
    <row r="251844" hidden="1" outlineLevel="1"/>
    <row r="251845" hidden="1" outlineLevel="1"/>
    <row r="251846" hidden="1" outlineLevel="1"/>
    <row r="251847" hidden="1" outlineLevel="1"/>
    <row r="251848" hidden="1" outlineLevel="1"/>
    <row r="251849" hidden="1" outlineLevel="1"/>
    <row r="251850" hidden="1" outlineLevel="1"/>
    <row r="251851" hidden="1" outlineLevel="1"/>
    <row r="251852" hidden="1" outlineLevel="1"/>
    <row r="251853" hidden="1" outlineLevel="1"/>
    <row r="251854" hidden="1" outlineLevel="1"/>
    <row r="251855" hidden="1" outlineLevel="1"/>
    <row r="251856" hidden="1" outlineLevel="1"/>
    <row r="251857" hidden="1" outlineLevel="1"/>
    <row r="251858" hidden="1" outlineLevel="1"/>
    <row r="251859" hidden="1" outlineLevel="1"/>
    <row r="251860" hidden="1" outlineLevel="1"/>
    <row r="251861" hidden="1" outlineLevel="1"/>
    <row r="251862" hidden="1" outlineLevel="1"/>
    <row r="251863" hidden="1" outlineLevel="1"/>
    <row r="251864" hidden="1" outlineLevel="1"/>
    <row r="251865" hidden="1" outlineLevel="1"/>
    <row r="251866" hidden="1" outlineLevel="1"/>
    <row r="251867" hidden="1" outlineLevel="1"/>
    <row r="251868" hidden="1" outlineLevel="1"/>
    <row r="251869" hidden="1" outlineLevel="1"/>
    <row r="251870" hidden="1" outlineLevel="1"/>
    <row r="251871" hidden="1" outlineLevel="1"/>
    <row r="251872" hidden="1" outlineLevel="1"/>
    <row r="251873" hidden="1" outlineLevel="1"/>
    <row r="251874" hidden="1" outlineLevel="1"/>
    <row r="251875" hidden="1" outlineLevel="1"/>
    <row r="251876" hidden="1" outlineLevel="1"/>
    <row r="251877" hidden="1" outlineLevel="1"/>
    <row r="251878" hidden="1" outlineLevel="1"/>
    <row r="251879" hidden="1" outlineLevel="1"/>
    <row r="251880" hidden="1" outlineLevel="1"/>
    <row r="251881" hidden="1" outlineLevel="1"/>
    <row r="251882" hidden="1" outlineLevel="1"/>
    <row r="251883" hidden="1" outlineLevel="1"/>
    <row r="251884" hidden="1" outlineLevel="1"/>
    <row r="251885" hidden="1" outlineLevel="1"/>
    <row r="251886" hidden="1" outlineLevel="1"/>
    <row r="251887" hidden="1" outlineLevel="1"/>
    <row r="251888" hidden="1" outlineLevel="1"/>
    <row r="251889" hidden="1" outlineLevel="1"/>
    <row r="251890" hidden="1" outlineLevel="1"/>
    <row r="251891" hidden="1" outlineLevel="1"/>
    <row r="251892" hidden="1" outlineLevel="1"/>
    <row r="251893" hidden="1" outlineLevel="1"/>
    <row r="251894" hidden="1" outlineLevel="1"/>
    <row r="251895" hidden="1" outlineLevel="1"/>
    <row r="251896" hidden="1" outlineLevel="1"/>
    <row r="251897" hidden="1" outlineLevel="1"/>
    <row r="251898" hidden="1" outlineLevel="1"/>
    <row r="251899" hidden="1" outlineLevel="1"/>
    <row r="251900" hidden="1" outlineLevel="1"/>
    <row r="251901" hidden="1" outlineLevel="1"/>
    <row r="251902" hidden="1" outlineLevel="1"/>
    <row r="251903" hidden="1" outlineLevel="1"/>
    <row r="251904" hidden="1" outlineLevel="1"/>
    <row r="251905" hidden="1" outlineLevel="1"/>
    <row r="251906" hidden="1" outlineLevel="1"/>
    <row r="251907" hidden="1" outlineLevel="1"/>
    <row r="251908" hidden="1" outlineLevel="1"/>
    <row r="251909" hidden="1" outlineLevel="1"/>
    <row r="251910" hidden="1" outlineLevel="1"/>
    <row r="251911" hidden="1" outlineLevel="1"/>
    <row r="251912" hidden="1" outlineLevel="1"/>
    <row r="251913" hidden="1" outlineLevel="1"/>
    <row r="251914" hidden="1" outlineLevel="1"/>
    <row r="251915" hidden="1" outlineLevel="1"/>
    <row r="251916" hidden="1" outlineLevel="1"/>
    <row r="251917" hidden="1" outlineLevel="1"/>
    <row r="251918" hidden="1" outlineLevel="1"/>
    <row r="251919" hidden="1" outlineLevel="1"/>
    <row r="251920" hidden="1" outlineLevel="1"/>
    <row r="251921" hidden="1" outlineLevel="1"/>
    <row r="251922" hidden="1" outlineLevel="1"/>
    <row r="251923" hidden="1" outlineLevel="1"/>
    <row r="251924" hidden="1" outlineLevel="1"/>
    <row r="251925" hidden="1" outlineLevel="1"/>
    <row r="251926" hidden="1" outlineLevel="1"/>
    <row r="251927" hidden="1" outlineLevel="1"/>
    <row r="251928" hidden="1" outlineLevel="1"/>
    <row r="251929" hidden="1" outlineLevel="1"/>
    <row r="251930" hidden="1" outlineLevel="1"/>
    <row r="251931" hidden="1" outlineLevel="1"/>
    <row r="251932" hidden="1" outlineLevel="1"/>
    <row r="251933" hidden="1" outlineLevel="1"/>
    <row r="251934" hidden="1" outlineLevel="1"/>
    <row r="251935" hidden="1" outlineLevel="1"/>
    <row r="251936" hidden="1" outlineLevel="1"/>
    <row r="251937" hidden="1" outlineLevel="1"/>
    <row r="251938" hidden="1" outlineLevel="1"/>
    <row r="251939" hidden="1" outlineLevel="1"/>
    <row r="251940" hidden="1" outlineLevel="1"/>
    <row r="251941" hidden="1" outlineLevel="1"/>
    <row r="251942" hidden="1" outlineLevel="1"/>
    <row r="251943" hidden="1" outlineLevel="1"/>
    <row r="251944" hidden="1" outlineLevel="1"/>
    <row r="251945" hidden="1" outlineLevel="1"/>
    <row r="251946" hidden="1" outlineLevel="1"/>
    <row r="251947" hidden="1" outlineLevel="1"/>
    <row r="251948" hidden="1" outlineLevel="1"/>
    <row r="251949" hidden="1" outlineLevel="1"/>
    <row r="251950" hidden="1" outlineLevel="1"/>
    <row r="251951" hidden="1" outlineLevel="1"/>
    <row r="251952" hidden="1" outlineLevel="1"/>
    <row r="251953" hidden="1" outlineLevel="1"/>
    <row r="251954" hidden="1" outlineLevel="1"/>
    <row r="251955" hidden="1" outlineLevel="1"/>
    <row r="251956" hidden="1" outlineLevel="1"/>
    <row r="251957" hidden="1" outlineLevel="1"/>
    <row r="251958" hidden="1" outlineLevel="1"/>
    <row r="251959" hidden="1" outlineLevel="1"/>
    <row r="251960" hidden="1" outlineLevel="1"/>
    <row r="251961" hidden="1" outlineLevel="1"/>
    <row r="251962" hidden="1" outlineLevel="1"/>
    <row r="251963" hidden="1" outlineLevel="1"/>
    <row r="251964" hidden="1" outlineLevel="1"/>
    <row r="251965" hidden="1" outlineLevel="1"/>
    <row r="251966" hidden="1" outlineLevel="1"/>
    <row r="251967" hidden="1" outlineLevel="1"/>
    <row r="251968" hidden="1" outlineLevel="1"/>
    <row r="251969" hidden="1" outlineLevel="1"/>
    <row r="251970" hidden="1" outlineLevel="1"/>
    <row r="251971" hidden="1" outlineLevel="1"/>
    <row r="251972" hidden="1" outlineLevel="1"/>
    <row r="251973" hidden="1" outlineLevel="1"/>
    <row r="251974" hidden="1" outlineLevel="1"/>
    <row r="251975" hidden="1" outlineLevel="1"/>
    <row r="251976" hidden="1" outlineLevel="1"/>
    <row r="251977" hidden="1" outlineLevel="1"/>
    <row r="251978" hidden="1" outlineLevel="1"/>
    <row r="251979" hidden="1" outlineLevel="1"/>
    <row r="251980" hidden="1" outlineLevel="1"/>
    <row r="251981" hidden="1" outlineLevel="1"/>
    <row r="251982" hidden="1" outlineLevel="1"/>
    <row r="251983" hidden="1" outlineLevel="1"/>
    <row r="251984" hidden="1" outlineLevel="1"/>
    <row r="251985" hidden="1" outlineLevel="1"/>
    <row r="251986" hidden="1" outlineLevel="1"/>
    <row r="251987" hidden="1" outlineLevel="1"/>
    <row r="251988" hidden="1" outlineLevel="1"/>
    <row r="251989" hidden="1" outlineLevel="1"/>
    <row r="251990" hidden="1" outlineLevel="1"/>
    <row r="251991" hidden="1" outlineLevel="1"/>
    <row r="251992" hidden="1" outlineLevel="1"/>
    <row r="251993" hidden="1" outlineLevel="1"/>
    <row r="251994" hidden="1" outlineLevel="1"/>
    <row r="251995" hidden="1" outlineLevel="1"/>
    <row r="251996" hidden="1" outlineLevel="1"/>
    <row r="251997" hidden="1" outlineLevel="1"/>
    <row r="251998" hidden="1" outlineLevel="1"/>
    <row r="251999" hidden="1" outlineLevel="1"/>
    <row r="252000" hidden="1" outlineLevel="1"/>
    <row r="252001" hidden="1" outlineLevel="1"/>
    <row r="252002" hidden="1" outlineLevel="1"/>
    <row r="252003" hidden="1" outlineLevel="1"/>
    <row r="252004" hidden="1" outlineLevel="1"/>
    <row r="252005" hidden="1" outlineLevel="1"/>
    <row r="252006" hidden="1" outlineLevel="1"/>
    <row r="252007" hidden="1" outlineLevel="1"/>
    <row r="252008" hidden="1" outlineLevel="1"/>
    <row r="252009" hidden="1" outlineLevel="1"/>
    <row r="252010" hidden="1" outlineLevel="1"/>
    <row r="252011" hidden="1" outlineLevel="1"/>
    <row r="252012" hidden="1" outlineLevel="1"/>
    <row r="252013" hidden="1" outlineLevel="1"/>
    <row r="252014" hidden="1" outlineLevel="1"/>
    <row r="252015" hidden="1" outlineLevel="1"/>
    <row r="252016" hidden="1" outlineLevel="1"/>
    <row r="252017" hidden="1" outlineLevel="1"/>
    <row r="252018" hidden="1" outlineLevel="1"/>
    <row r="252019" hidden="1" outlineLevel="1"/>
    <row r="252020" hidden="1" outlineLevel="1"/>
    <row r="252021" hidden="1" outlineLevel="1"/>
    <row r="252022" hidden="1" outlineLevel="1"/>
    <row r="252023" hidden="1" outlineLevel="1"/>
    <row r="252024" hidden="1" outlineLevel="1"/>
    <row r="252025" hidden="1" outlineLevel="1"/>
    <row r="252026" hidden="1" outlineLevel="1"/>
    <row r="252027" hidden="1" outlineLevel="1"/>
    <row r="252028" hidden="1" outlineLevel="1"/>
    <row r="252029" hidden="1" outlineLevel="1"/>
    <row r="252030" hidden="1" outlineLevel="1"/>
    <row r="252031" hidden="1" outlineLevel="1"/>
    <row r="252032" hidden="1" outlineLevel="1"/>
    <row r="252033" hidden="1" outlineLevel="1"/>
    <row r="252034" hidden="1" outlineLevel="1"/>
    <row r="252035" hidden="1" outlineLevel="1"/>
    <row r="252036" hidden="1" outlineLevel="1"/>
    <row r="252037" hidden="1" outlineLevel="1"/>
    <row r="252038" hidden="1" outlineLevel="1"/>
    <row r="252039" hidden="1" outlineLevel="1"/>
    <row r="252040" hidden="1" outlineLevel="1"/>
    <row r="252041" hidden="1" outlineLevel="1"/>
    <row r="252042" hidden="1" outlineLevel="1"/>
    <row r="252043" hidden="1" outlineLevel="1"/>
    <row r="252044" hidden="1" outlineLevel="1"/>
    <row r="252045" hidden="1" outlineLevel="1"/>
    <row r="252046" hidden="1" outlineLevel="1"/>
    <row r="252047" hidden="1" outlineLevel="1"/>
    <row r="252048" hidden="1" outlineLevel="1"/>
    <row r="252049" hidden="1" outlineLevel="1"/>
    <row r="252050" hidden="1" outlineLevel="1"/>
    <row r="252051" hidden="1" outlineLevel="1"/>
    <row r="252052" hidden="1" outlineLevel="1"/>
    <row r="252053" hidden="1" outlineLevel="1"/>
    <row r="252054" hidden="1" outlineLevel="1"/>
    <row r="252055" hidden="1" outlineLevel="1"/>
    <row r="252056" hidden="1" outlineLevel="1"/>
    <row r="252057" hidden="1" outlineLevel="1"/>
    <row r="252058" hidden="1" outlineLevel="1"/>
    <row r="252059" hidden="1" outlineLevel="1"/>
    <row r="252060" hidden="1" outlineLevel="1"/>
    <row r="252061" hidden="1" outlineLevel="1"/>
    <row r="252062" hidden="1" outlineLevel="1"/>
    <row r="252063" hidden="1" outlineLevel="1"/>
    <row r="252064" hidden="1" outlineLevel="1"/>
    <row r="252065" hidden="1" outlineLevel="1"/>
    <row r="252066" hidden="1" outlineLevel="1"/>
    <row r="252067" hidden="1" outlineLevel="1"/>
    <row r="252068" hidden="1" outlineLevel="1"/>
    <row r="252069" hidden="1" outlineLevel="1"/>
    <row r="252070" hidden="1" outlineLevel="1"/>
    <row r="252071" hidden="1" outlineLevel="1"/>
    <row r="252072" hidden="1" outlineLevel="1"/>
    <row r="252073" hidden="1" outlineLevel="1"/>
    <row r="252074" hidden="1" outlineLevel="1"/>
    <row r="252075" hidden="1" outlineLevel="1"/>
    <row r="252076" hidden="1" outlineLevel="1"/>
    <row r="252077" hidden="1" outlineLevel="1"/>
    <row r="252078" hidden="1" outlineLevel="1"/>
    <row r="252079" hidden="1" outlineLevel="1"/>
    <row r="252080" hidden="1" outlineLevel="1"/>
    <row r="252081" hidden="1" outlineLevel="1"/>
    <row r="252082" hidden="1" outlineLevel="1"/>
    <row r="252083" hidden="1" outlineLevel="1"/>
    <row r="252084" hidden="1" outlineLevel="1"/>
    <row r="252085" hidden="1" outlineLevel="1"/>
    <row r="252086" hidden="1" outlineLevel="1"/>
    <row r="252087" hidden="1" outlineLevel="1"/>
    <row r="252088" hidden="1" outlineLevel="1"/>
    <row r="252089" hidden="1" outlineLevel="1"/>
    <row r="252090" hidden="1" outlineLevel="1"/>
    <row r="252091" hidden="1" outlineLevel="1"/>
    <row r="252092" hidden="1" outlineLevel="1"/>
    <row r="252093" hidden="1" outlineLevel="1"/>
    <row r="252094" hidden="1" outlineLevel="1"/>
    <row r="252095" hidden="1" outlineLevel="1"/>
    <row r="252096" hidden="1" outlineLevel="1"/>
    <row r="252097" hidden="1" outlineLevel="1"/>
    <row r="252098" hidden="1" outlineLevel="1"/>
    <row r="252099" hidden="1" outlineLevel="1"/>
    <row r="252100" hidden="1" outlineLevel="1"/>
    <row r="252101" hidden="1" outlineLevel="1"/>
    <row r="252102" hidden="1" outlineLevel="1"/>
    <row r="252103" hidden="1" outlineLevel="1"/>
    <row r="252104" hidden="1" outlineLevel="1"/>
    <row r="252105" hidden="1" outlineLevel="1"/>
    <row r="252106" hidden="1" outlineLevel="1"/>
    <row r="252107" hidden="1" outlineLevel="1"/>
    <row r="252108" hidden="1" outlineLevel="1"/>
    <row r="252109" hidden="1" outlineLevel="1"/>
    <row r="252110" hidden="1" outlineLevel="1"/>
    <row r="252111" hidden="1" outlineLevel="1"/>
    <row r="252112" hidden="1" outlineLevel="1"/>
    <row r="252113" hidden="1" outlineLevel="1"/>
    <row r="252114" hidden="1" outlineLevel="1"/>
    <row r="252115" hidden="1" outlineLevel="1"/>
    <row r="252116" hidden="1" outlineLevel="1"/>
    <row r="252117" hidden="1" outlineLevel="1"/>
    <row r="252118" hidden="1" outlineLevel="1"/>
    <row r="252119" hidden="1" outlineLevel="1"/>
    <row r="252120" hidden="1" outlineLevel="1"/>
    <row r="252121" hidden="1" outlineLevel="1"/>
    <row r="252122" hidden="1" outlineLevel="1"/>
    <row r="252123" hidden="1" outlineLevel="1"/>
    <row r="252124" hidden="1" outlineLevel="1"/>
    <row r="252125" hidden="1" outlineLevel="1"/>
    <row r="252126" hidden="1" outlineLevel="1"/>
    <row r="252127" hidden="1" outlineLevel="1"/>
    <row r="252128" hidden="1" outlineLevel="1"/>
    <row r="252129" hidden="1" outlineLevel="1"/>
    <row r="252130" hidden="1" outlineLevel="1"/>
    <row r="252131" hidden="1" outlineLevel="1"/>
    <row r="252132" hidden="1" outlineLevel="1"/>
    <row r="252133" hidden="1" outlineLevel="1"/>
    <row r="252134" hidden="1" outlineLevel="1"/>
    <row r="252135" hidden="1" outlineLevel="1"/>
    <row r="252136" hidden="1" outlineLevel="1"/>
    <row r="252137" hidden="1" outlineLevel="1"/>
    <row r="252138" hidden="1" outlineLevel="1"/>
    <row r="252139" hidden="1" outlineLevel="1"/>
    <row r="252140" hidden="1" outlineLevel="1"/>
    <row r="252141" hidden="1" outlineLevel="1"/>
    <row r="252142" hidden="1" outlineLevel="1"/>
    <row r="252143" hidden="1" outlineLevel="1"/>
    <row r="252144" hidden="1" outlineLevel="1"/>
    <row r="252145" hidden="1" outlineLevel="1"/>
    <row r="252146" hidden="1" outlineLevel="1"/>
    <row r="252147" hidden="1" outlineLevel="1"/>
    <row r="252148" hidden="1" outlineLevel="1"/>
    <row r="252149" hidden="1" outlineLevel="1"/>
    <row r="252150" hidden="1" outlineLevel="1"/>
    <row r="252151" hidden="1" outlineLevel="1"/>
    <row r="252152" hidden="1" outlineLevel="1"/>
    <row r="252153" hidden="1" outlineLevel="1"/>
    <row r="252154" hidden="1" outlineLevel="1"/>
    <row r="252155" hidden="1" outlineLevel="1"/>
    <row r="252156" hidden="1" outlineLevel="1"/>
    <row r="252157" hidden="1" outlineLevel="1"/>
    <row r="252158" hidden="1" outlineLevel="1"/>
    <row r="252159" hidden="1" outlineLevel="1"/>
    <row r="252160" hidden="1" outlineLevel="1"/>
    <row r="252161" hidden="1" outlineLevel="1"/>
    <row r="252162" hidden="1" outlineLevel="1"/>
    <row r="252163" hidden="1" outlineLevel="1"/>
    <row r="252164" hidden="1" outlineLevel="1"/>
    <row r="252165" hidden="1" outlineLevel="1"/>
    <row r="252166" hidden="1" outlineLevel="1"/>
    <row r="252167" hidden="1" outlineLevel="1"/>
    <row r="252168" hidden="1" outlineLevel="1"/>
    <row r="252169" hidden="1" outlineLevel="1"/>
    <row r="252170" hidden="1" outlineLevel="1"/>
    <row r="252171" hidden="1" outlineLevel="1"/>
    <row r="252172" hidden="1" outlineLevel="1"/>
    <row r="252173" hidden="1" outlineLevel="1"/>
    <row r="252174" hidden="1" outlineLevel="1"/>
    <row r="252175" hidden="1" outlineLevel="1"/>
    <row r="252176" hidden="1" outlineLevel="1"/>
    <row r="252177" hidden="1" outlineLevel="1"/>
    <row r="252178" hidden="1" outlineLevel="1"/>
    <row r="252179" hidden="1" outlineLevel="1"/>
    <row r="252180" hidden="1" outlineLevel="1"/>
    <row r="252181" hidden="1" outlineLevel="1"/>
    <row r="252182" hidden="1" outlineLevel="1"/>
    <row r="252183" hidden="1" outlineLevel="1"/>
    <row r="252184" hidden="1" outlineLevel="1"/>
    <row r="252185" hidden="1" outlineLevel="1"/>
    <row r="252186" hidden="1" outlineLevel="1"/>
    <row r="252187" hidden="1" outlineLevel="1"/>
    <row r="252188" hidden="1" outlineLevel="1"/>
    <row r="252189" hidden="1" outlineLevel="1"/>
    <row r="252190" hidden="1" outlineLevel="1"/>
    <row r="252191" hidden="1" outlineLevel="1"/>
    <row r="252192" hidden="1" outlineLevel="1"/>
    <row r="252193" hidden="1" outlineLevel="1"/>
    <row r="252194" hidden="1" outlineLevel="1"/>
    <row r="252195" hidden="1" outlineLevel="1"/>
    <row r="252196" hidden="1" outlineLevel="1"/>
    <row r="252197" hidden="1" outlineLevel="1"/>
    <row r="252198" hidden="1" outlineLevel="1"/>
    <row r="252199" hidden="1" outlineLevel="1"/>
    <row r="252200" hidden="1" outlineLevel="1"/>
    <row r="252201" hidden="1" outlineLevel="1"/>
    <row r="252202" hidden="1" outlineLevel="1"/>
    <row r="252203" hidden="1" outlineLevel="1"/>
    <row r="252204" hidden="1" outlineLevel="1"/>
    <row r="252205" hidden="1" outlineLevel="1"/>
    <row r="252206" hidden="1" outlineLevel="1"/>
    <row r="252207" hidden="1" outlineLevel="1"/>
    <row r="252208" hidden="1" outlineLevel="1"/>
    <row r="252209" hidden="1" outlineLevel="1"/>
    <row r="252210" hidden="1" outlineLevel="1"/>
    <row r="252211" hidden="1" outlineLevel="1"/>
    <row r="252212" hidden="1" outlineLevel="1"/>
    <row r="252213" hidden="1" outlineLevel="1"/>
    <row r="252214" hidden="1" outlineLevel="1"/>
    <row r="252215" hidden="1" outlineLevel="1"/>
    <row r="252216" hidden="1" outlineLevel="1"/>
    <row r="252217" hidden="1" outlineLevel="1"/>
    <row r="252218" hidden="1" outlineLevel="1"/>
    <row r="252219" hidden="1" outlineLevel="1"/>
    <row r="252220" hidden="1" outlineLevel="1"/>
    <row r="252221" hidden="1" outlineLevel="1"/>
    <row r="252222" hidden="1" outlineLevel="1"/>
    <row r="252223" hidden="1" outlineLevel="1"/>
    <row r="252224" hidden="1" outlineLevel="1"/>
    <row r="252225" hidden="1" outlineLevel="1"/>
    <row r="252226" hidden="1" outlineLevel="1"/>
    <row r="252227" hidden="1" outlineLevel="1"/>
    <row r="252228" hidden="1" outlineLevel="1"/>
    <row r="252229" hidden="1" outlineLevel="1"/>
    <row r="252230" hidden="1" outlineLevel="1"/>
    <row r="252231" hidden="1" outlineLevel="1"/>
    <row r="252232" hidden="1" outlineLevel="1"/>
    <row r="252233" hidden="1" outlineLevel="1"/>
    <row r="252234" hidden="1" outlineLevel="1"/>
    <row r="252235" hidden="1" outlineLevel="1"/>
    <row r="252236" hidden="1" outlineLevel="1"/>
    <row r="252237" hidden="1" outlineLevel="1"/>
    <row r="252238" hidden="1" outlineLevel="1"/>
    <row r="252239" hidden="1" outlineLevel="1"/>
    <row r="252240" hidden="1" outlineLevel="1"/>
    <row r="252241" hidden="1" outlineLevel="1"/>
    <row r="252242" hidden="1" outlineLevel="1"/>
    <row r="252243" hidden="1" outlineLevel="1"/>
    <row r="252244" hidden="1" outlineLevel="1"/>
    <row r="252245" hidden="1" outlineLevel="1"/>
    <row r="252246" hidden="1" outlineLevel="1"/>
    <row r="252247" hidden="1" outlineLevel="1"/>
    <row r="252248" hidden="1" outlineLevel="1"/>
    <row r="252249" hidden="1" outlineLevel="1"/>
    <row r="252250" hidden="1" outlineLevel="1"/>
    <row r="252251" hidden="1" outlineLevel="1"/>
    <row r="252252" hidden="1" outlineLevel="1"/>
    <row r="252253" hidden="1" outlineLevel="1"/>
    <row r="252254" hidden="1" outlineLevel="1"/>
    <row r="252255" hidden="1" outlineLevel="1"/>
    <row r="252256" hidden="1" outlineLevel="1"/>
    <row r="252257" hidden="1" outlineLevel="1"/>
    <row r="252258" hidden="1" outlineLevel="1"/>
    <row r="252259" hidden="1" outlineLevel="1"/>
    <row r="252260" hidden="1" outlineLevel="1"/>
    <row r="252261" hidden="1" outlineLevel="1"/>
    <row r="252262" hidden="1" outlineLevel="1"/>
    <row r="252263" hidden="1" outlineLevel="1"/>
    <row r="252264" hidden="1" outlineLevel="1"/>
    <row r="252265" hidden="1" outlineLevel="1"/>
    <row r="252266" hidden="1" outlineLevel="1"/>
    <row r="252267" hidden="1" outlineLevel="1"/>
    <row r="252268" hidden="1" outlineLevel="1"/>
    <row r="252269" hidden="1" outlineLevel="1"/>
    <row r="252270" hidden="1" outlineLevel="1"/>
    <row r="252271" hidden="1" outlineLevel="1"/>
    <row r="252272" hidden="1" outlineLevel="1"/>
    <row r="252273" hidden="1" outlineLevel="1"/>
    <row r="252274" hidden="1" outlineLevel="1"/>
    <row r="252275" hidden="1" outlineLevel="1"/>
    <row r="252276" hidden="1" outlineLevel="1"/>
    <row r="252277" hidden="1" outlineLevel="1"/>
    <row r="252278" hidden="1" outlineLevel="1"/>
    <row r="252279" hidden="1" outlineLevel="1"/>
    <row r="252280" hidden="1" outlineLevel="1"/>
    <row r="252281" hidden="1" outlineLevel="1"/>
    <row r="252282" hidden="1" outlineLevel="1"/>
    <row r="252283" hidden="1" outlineLevel="1"/>
    <row r="252284" hidden="1" outlineLevel="1"/>
    <row r="252285" hidden="1" outlineLevel="1"/>
    <row r="252286" hidden="1" outlineLevel="1"/>
    <row r="252287" hidden="1" outlineLevel="1"/>
    <row r="252288" hidden="1" outlineLevel="1"/>
    <row r="252289" hidden="1" outlineLevel="1"/>
    <row r="252290" hidden="1" outlineLevel="1"/>
    <row r="252291" hidden="1" outlineLevel="1"/>
    <row r="252292" hidden="1" outlineLevel="1"/>
    <row r="252293" hidden="1" outlineLevel="1"/>
    <row r="252294" hidden="1" outlineLevel="1"/>
    <row r="252295" hidden="1" outlineLevel="1"/>
    <row r="252296" hidden="1" outlineLevel="1"/>
    <row r="252297" hidden="1" outlineLevel="1"/>
    <row r="252298" hidden="1" outlineLevel="1"/>
    <row r="252299" hidden="1" outlineLevel="1"/>
    <row r="252300" hidden="1" outlineLevel="1"/>
    <row r="252301" hidden="1" outlineLevel="1"/>
    <row r="252302" hidden="1" outlineLevel="1"/>
    <row r="252303" hidden="1" outlineLevel="1"/>
    <row r="252304" hidden="1" outlineLevel="1"/>
    <row r="252305" hidden="1" outlineLevel="1"/>
    <row r="252306" hidden="1" outlineLevel="1"/>
    <row r="252307" hidden="1" outlineLevel="1"/>
    <row r="252308" hidden="1" outlineLevel="1"/>
    <row r="252309" hidden="1" outlineLevel="1"/>
    <row r="252310" hidden="1" outlineLevel="1"/>
    <row r="252311" hidden="1" outlineLevel="1"/>
    <row r="252312" hidden="1" outlineLevel="1"/>
    <row r="252313" hidden="1" outlineLevel="1"/>
    <row r="252314" hidden="1" outlineLevel="1"/>
    <row r="252315" hidden="1" outlineLevel="1"/>
    <row r="252316" hidden="1" outlineLevel="1"/>
    <row r="252317" hidden="1" outlineLevel="1"/>
    <row r="252318" hidden="1" outlineLevel="1"/>
    <row r="252319" hidden="1" outlineLevel="1"/>
    <row r="252320" hidden="1" outlineLevel="1"/>
    <row r="252321" hidden="1" outlineLevel="1"/>
    <row r="252322" hidden="1" outlineLevel="1"/>
    <row r="252323" hidden="1" outlineLevel="1"/>
    <row r="252324" hidden="1" outlineLevel="1"/>
    <row r="252325" hidden="1" outlineLevel="1"/>
    <row r="252326" hidden="1" outlineLevel="1"/>
    <row r="252327" hidden="1" outlineLevel="1"/>
    <row r="252328" hidden="1" outlineLevel="1"/>
    <row r="252329" hidden="1" outlineLevel="1"/>
    <row r="252330" hidden="1" outlineLevel="1"/>
    <row r="252331" hidden="1" outlineLevel="1"/>
    <row r="252332" hidden="1" outlineLevel="1"/>
    <row r="252333" hidden="1" outlineLevel="1"/>
    <row r="252334" hidden="1" outlineLevel="1"/>
    <row r="252335" hidden="1" outlineLevel="1"/>
    <row r="252336" hidden="1" outlineLevel="1"/>
    <row r="252337" hidden="1" outlineLevel="1"/>
    <row r="252338" hidden="1" outlineLevel="1"/>
    <row r="252339" hidden="1" outlineLevel="1"/>
    <row r="252340" hidden="1" outlineLevel="1"/>
    <row r="252341" hidden="1" outlineLevel="1"/>
    <row r="252342" hidden="1" outlineLevel="1"/>
    <row r="252343" hidden="1" outlineLevel="1"/>
    <row r="252344" hidden="1" outlineLevel="1"/>
    <row r="252345" hidden="1" outlineLevel="1"/>
    <row r="252346" hidden="1" outlineLevel="1"/>
    <row r="252347" hidden="1" outlineLevel="1"/>
    <row r="252348" hidden="1" outlineLevel="1"/>
    <row r="252349" hidden="1" outlineLevel="1"/>
    <row r="252350" hidden="1" outlineLevel="1"/>
    <row r="252351" hidden="1" outlineLevel="1"/>
    <row r="252352" hidden="1" outlineLevel="1"/>
    <row r="252353" hidden="1" outlineLevel="1"/>
    <row r="252354" hidden="1" outlineLevel="1"/>
    <row r="252355" hidden="1" outlineLevel="1"/>
    <row r="252356" hidden="1" outlineLevel="1"/>
    <row r="252357" hidden="1" outlineLevel="1"/>
    <row r="252358" hidden="1" outlineLevel="1"/>
    <row r="252359" hidden="1" outlineLevel="1"/>
    <row r="252360" hidden="1" outlineLevel="1"/>
    <row r="252361" hidden="1" outlineLevel="1"/>
    <row r="252362" hidden="1" outlineLevel="1"/>
    <row r="252363" hidden="1" outlineLevel="1"/>
    <row r="252364" hidden="1" outlineLevel="1"/>
    <row r="252365" hidden="1" outlineLevel="1"/>
    <row r="252366" hidden="1" outlineLevel="1"/>
    <row r="252367" hidden="1" outlineLevel="1"/>
    <row r="252368" hidden="1" outlineLevel="1"/>
    <row r="252369" hidden="1" outlineLevel="1"/>
    <row r="252370" hidden="1" outlineLevel="1"/>
    <row r="252371" hidden="1" outlineLevel="1"/>
    <row r="252372" hidden="1" outlineLevel="1"/>
    <row r="252373" hidden="1" outlineLevel="1"/>
    <row r="252374" hidden="1" outlineLevel="1"/>
    <row r="252375" hidden="1" outlineLevel="1"/>
    <row r="252376" hidden="1" outlineLevel="1"/>
    <row r="252377" hidden="1" outlineLevel="1"/>
    <row r="252378" hidden="1" outlineLevel="1"/>
    <row r="252379" hidden="1" outlineLevel="1"/>
    <row r="252380" hidden="1" outlineLevel="1"/>
    <row r="252381" hidden="1" outlineLevel="1"/>
    <row r="252382" hidden="1" outlineLevel="1"/>
    <row r="252383" hidden="1" outlineLevel="1"/>
    <row r="252384" hidden="1" outlineLevel="1"/>
    <row r="252385" hidden="1" outlineLevel="1"/>
    <row r="252386" hidden="1" outlineLevel="1"/>
    <row r="252387" hidden="1" outlineLevel="1"/>
    <row r="252388" hidden="1" outlineLevel="1"/>
    <row r="252389" hidden="1" outlineLevel="1"/>
    <row r="252390" hidden="1" outlineLevel="1"/>
    <row r="252391" hidden="1" outlineLevel="1"/>
    <row r="252392" hidden="1" outlineLevel="1"/>
    <row r="252393" hidden="1" outlineLevel="1"/>
    <row r="252394" hidden="1" outlineLevel="1"/>
    <row r="252395" hidden="1" outlineLevel="1"/>
    <row r="252396" hidden="1" outlineLevel="1"/>
    <row r="252397" hidden="1" outlineLevel="1"/>
    <row r="252398" hidden="1" outlineLevel="1"/>
    <row r="252399" hidden="1" outlineLevel="1"/>
    <row r="252400" hidden="1" outlineLevel="1"/>
    <row r="252401" hidden="1" outlineLevel="1"/>
    <row r="252402" hidden="1" outlineLevel="1"/>
    <row r="252403" hidden="1" outlineLevel="1"/>
    <row r="252404" hidden="1" outlineLevel="1"/>
    <row r="252405" hidden="1" outlineLevel="1"/>
    <row r="252406" hidden="1" outlineLevel="1"/>
    <row r="252407" hidden="1" outlineLevel="1"/>
    <row r="252408" hidden="1" outlineLevel="1"/>
    <row r="252409" hidden="1" outlineLevel="1"/>
    <row r="252410" hidden="1" outlineLevel="1"/>
    <row r="252411" hidden="1" outlineLevel="1"/>
    <row r="252412" hidden="1" outlineLevel="1"/>
    <row r="252413" hidden="1" outlineLevel="1"/>
    <row r="252414" hidden="1" outlineLevel="1"/>
    <row r="252415" hidden="1" outlineLevel="1"/>
    <row r="252416" hidden="1" outlineLevel="1"/>
    <row r="252417" hidden="1" outlineLevel="1"/>
    <row r="252418" hidden="1" outlineLevel="1"/>
    <row r="252419" hidden="1" outlineLevel="1"/>
    <row r="252420" hidden="1" outlineLevel="1"/>
    <row r="252421" hidden="1" outlineLevel="1"/>
    <row r="252422" hidden="1" outlineLevel="1"/>
    <row r="252423" hidden="1" outlineLevel="1"/>
    <row r="252424" hidden="1" outlineLevel="1"/>
    <row r="252425" hidden="1" outlineLevel="1"/>
    <row r="252426" hidden="1" outlineLevel="1"/>
    <row r="252427" hidden="1" outlineLevel="1"/>
    <row r="252428" hidden="1" outlineLevel="1"/>
    <row r="252429" hidden="1" outlineLevel="1"/>
    <row r="252430" hidden="1" outlineLevel="1"/>
    <row r="252431" hidden="1" outlineLevel="1"/>
    <row r="252432" hidden="1" outlineLevel="1"/>
    <row r="252433" hidden="1" outlineLevel="1"/>
    <row r="252434" hidden="1" outlineLevel="1"/>
    <row r="252435" hidden="1" outlineLevel="1"/>
    <row r="252436" hidden="1" outlineLevel="1"/>
    <row r="252437" hidden="1" outlineLevel="1"/>
    <row r="252438" hidden="1" outlineLevel="1"/>
    <row r="252439" hidden="1" outlineLevel="1"/>
    <row r="252440" hidden="1" outlineLevel="1"/>
    <row r="252441" hidden="1" outlineLevel="1"/>
    <row r="252442" hidden="1" outlineLevel="1"/>
    <row r="252443" hidden="1" outlineLevel="1"/>
    <row r="252444" hidden="1" outlineLevel="1"/>
    <row r="252445" hidden="1" outlineLevel="1"/>
    <row r="252446" hidden="1" outlineLevel="1"/>
    <row r="252447" hidden="1" outlineLevel="1"/>
    <row r="252448" hidden="1" outlineLevel="1"/>
    <row r="252449" hidden="1" outlineLevel="1"/>
    <row r="252450" hidden="1" outlineLevel="1"/>
    <row r="252451" hidden="1" outlineLevel="1"/>
    <row r="252452" hidden="1" outlineLevel="1"/>
    <row r="252453" hidden="1" outlineLevel="1"/>
    <row r="252454" hidden="1" outlineLevel="1"/>
    <row r="252455" hidden="1" outlineLevel="1"/>
    <row r="252456" hidden="1" outlineLevel="1"/>
    <row r="252457" hidden="1" outlineLevel="1"/>
    <row r="252458" hidden="1" outlineLevel="1"/>
    <row r="252459" hidden="1" outlineLevel="1"/>
    <row r="252460" hidden="1" outlineLevel="1"/>
    <row r="252461" hidden="1" outlineLevel="1"/>
    <row r="252462" hidden="1" outlineLevel="1"/>
    <row r="252463" hidden="1" outlineLevel="1"/>
    <row r="252464" hidden="1" outlineLevel="1"/>
    <row r="252465" hidden="1" outlineLevel="1"/>
    <row r="252466" hidden="1" outlineLevel="1"/>
    <row r="252467" hidden="1" outlineLevel="1"/>
    <row r="252468" hidden="1" outlineLevel="1"/>
    <row r="252469" hidden="1" outlineLevel="1"/>
    <row r="252470" hidden="1" outlineLevel="1"/>
    <row r="252471" hidden="1" outlineLevel="1"/>
    <row r="252472" hidden="1" outlineLevel="1"/>
    <row r="252473" hidden="1" outlineLevel="1"/>
    <row r="252474" hidden="1" outlineLevel="1"/>
    <row r="252475" hidden="1" outlineLevel="1"/>
    <row r="252476" hidden="1" outlineLevel="1"/>
    <row r="252477" hidden="1" outlineLevel="1"/>
    <row r="252478" hidden="1" outlineLevel="1"/>
    <row r="252479" hidden="1" outlineLevel="1"/>
    <row r="252480" hidden="1" outlineLevel="1"/>
    <row r="252481" hidden="1" outlineLevel="1"/>
    <row r="252482" hidden="1" outlineLevel="1"/>
    <row r="252483" hidden="1" outlineLevel="1"/>
    <row r="252484" hidden="1" outlineLevel="1"/>
    <row r="252485" hidden="1" outlineLevel="1"/>
    <row r="252486" hidden="1" outlineLevel="1"/>
    <row r="252487" hidden="1" outlineLevel="1"/>
    <row r="252488" hidden="1" outlineLevel="1"/>
    <row r="252489" hidden="1" outlineLevel="1"/>
    <row r="252490" hidden="1" outlineLevel="1"/>
    <row r="252491" hidden="1" outlineLevel="1"/>
    <row r="252492" hidden="1" outlineLevel="1"/>
    <row r="252493" hidden="1" outlineLevel="1"/>
    <row r="252494" hidden="1" outlineLevel="1"/>
    <row r="252495" hidden="1" outlineLevel="1"/>
    <row r="252496" hidden="1" outlineLevel="1"/>
    <row r="252497" hidden="1" outlineLevel="1"/>
    <row r="252498" hidden="1" outlineLevel="1"/>
    <row r="252499" hidden="1" outlineLevel="1"/>
    <row r="252500" hidden="1" outlineLevel="1"/>
    <row r="252501" hidden="1" outlineLevel="1"/>
    <row r="252502" hidden="1" outlineLevel="1"/>
    <row r="252503" hidden="1" outlineLevel="1"/>
    <row r="252504" hidden="1" outlineLevel="1"/>
    <row r="252505" hidden="1" outlineLevel="1"/>
    <row r="252506" hidden="1" outlineLevel="1"/>
    <row r="252507" hidden="1" outlineLevel="1"/>
    <row r="252508" hidden="1" outlineLevel="1"/>
    <row r="252509" hidden="1" outlineLevel="1"/>
    <row r="252510" hidden="1" outlineLevel="1"/>
    <row r="252511" hidden="1" outlineLevel="1"/>
    <row r="252512" hidden="1" outlineLevel="1"/>
    <row r="252513" hidden="1" outlineLevel="1"/>
    <row r="252514" hidden="1" outlineLevel="1"/>
    <row r="252515" hidden="1" outlineLevel="1"/>
    <row r="252516" hidden="1" outlineLevel="1"/>
    <row r="252517" hidden="1" outlineLevel="1"/>
    <row r="252518" hidden="1" outlineLevel="1"/>
    <row r="252519" hidden="1" outlineLevel="1"/>
    <row r="252520" hidden="1" outlineLevel="1"/>
    <row r="252521" hidden="1" outlineLevel="1"/>
    <row r="252522" hidden="1" outlineLevel="1"/>
    <row r="252523" hidden="1" outlineLevel="1"/>
    <row r="252524" hidden="1" outlineLevel="1"/>
    <row r="252525" hidden="1" outlineLevel="1"/>
    <row r="252526" hidden="1" outlineLevel="1"/>
    <row r="252527" hidden="1" outlineLevel="1"/>
    <row r="252528" hidden="1" outlineLevel="1"/>
    <row r="252529" hidden="1" outlineLevel="1"/>
    <row r="252530" hidden="1" outlineLevel="1"/>
    <row r="252531" hidden="1" outlineLevel="1"/>
    <row r="252532" hidden="1" outlineLevel="1"/>
    <row r="252533" hidden="1" outlineLevel="1"/>
    <row r="252534" hidden="1" outlineLevel="1"/>
    <row r="252535" hidden="1" outlineLevel="1"/>
    <row r="252536" hidden="1" outlineLevel="1"/>
    <row r="252537" hidden="1" outlineLevel="1"/>
    <row r="252538" hidden="1" outlineLevel="1"/>
    <row r="252539" hidden="1" outlineLevel="1"/>
    <row r="252540" hidden="1" outlineLevel="1"/>
    <row r="252541" hidden="1" outlineLevel="1"/>
    <row r="252542" hidden="1" outlineLevel="1"/>
    <row r="252543" hidden="1" outlineLevel="1"/>
    <row r="252544" hidden="1" outlineLevel="1"/>
    <row r="252545" hidden="1" outlineLevel="1"/>
    <row r="252546" hidden="1" outlineLevel="1"/>
    <row r="252547" hidden="1" outlineLevel="1"/>
    <row r="252548" hidden="1" outlineLevel="1"/>
    <row r="252549" hidden="1" outlineLevel="1"/>
    <row r="252550" hidden="1" outlineLevel="1"/>
    <row r="252551" hidden="1" outlineLevel="1"/>
    <row r="252552" hidden="1" outlineLevel="1"/>
    <row r="252553" hidden="1" outlineLevel="1"/>
    <row r="252554" hidden="1" outlineLevel="1"/>
    <row r="252555" hidden="1" outlineLevel="1"/>
    <row r="252556" hidden="1" outlineLevel="1"/>
    <row r="252557" hidden="1" outlineLevel="1"/>
    <row r="252558" hidden="1" outlineLevel="1"/>
    <row r="252559" hidden="1" outlineLevel="1"/>
    <row r="252560" hidden="1" outlineLevel="1"/>
    <row r="252561" hidden="1" outlineLevel="1"/>
    <row r="252562" hidden="1" outlineLevel="1"/>
    <row r="252563" hidden="1" outlineLevel="1"/>
    <row r="252564" hidden="1" outlineLevel="1"/>
    <row r="252565" hidden="1" outlineLevel="1"/>
    <row r="252566" hidden="1" outlineLevel="1"/>
    <row r="252567" hidden="1" outlineLevel="1"/>
    <row r="252568" hidden="1" outlineLevel="1"/>
    <row r="252569" hidden="1" outlineLevel="1"/>
    <row r="252570" hidden="1" outlineLevel="1"/>
    <row r="252571" hidden="1" outlineLevel="1"/>
    <row r="252572" hidden="1" outlineLevel="1"/>
    <row r="252573" hidden="1" outlineLevel="1"/>
    <row r="252574" hidden="1" outlineLevel="1"/>
    <row r="252575" hidden="1" outlineLevel="1"/>
    <row r="252576" hidden="1" outlineLevel="1"/>
    <row r="252577" hidden="1" outlineLevel="1"/>
    <row r="252578" hidden="1" outlineLevel="1"/>
    <row r="252579" hidden="1" outlineLevel="1"/>
    <row r="252580" hidden="1" outlineLevel="1"/>
    <row r="252581" hidden="1" outlineLevel="1"/>
    <row r="252582" hidden="1" outlineLevel="1"/>
    <row r="252583" hidden="1" outlineLevel="1"/>
    <row r="252584" hidden="1" outlineLevel="1"/>
    <row r="252585" hidden="1" outlineLevel="1"/>
    <row r="252586" hidden="1" outlineLevel="1"/>
    <row r="252587" hidden="1" outlineLevel="1"/>
    <row r="252588" hidden="1" outlineLevel="1"/>
    <row r="252589" hidden="1" outlineLevel="1"/>
    <row r="252590" hidden="1" outlineLevel="1"/>
    <row r="252591" hidden="1" outlineLevel="1"/>
    <row r="252592" hidden="1" outlineLevel="1"/>
    <row r="252593" hidden="1" outlineLevel="1"/>
    <row r="252594" hidden="1" outlineLevel="1"/>
    <row r="252595" hidden="1" outlineLevel="1"/>
    <row r="252596" hidden="1" outlineLevel="1"/>
    <row r="252597" hidden="1" outlineLevel="1"/>
    <row r="252598" hidden="1" outlineLevel="1"/>
    <row r="252599" hidden="1" outlineLevel="1"/>
    <row r="252600" hidden="1" outlineLevel="1"/>
    <row r="252601" hidden="1" outlineLevel="1"/>
    <row r="252602" hidden="1" outlineLevel="1"/>
    <row r="252603" hidden="1" outlineLevel="1"/>
    <row r="252604" hidden="1" outlineLevel="1"/>
    <row r="252605" hidden="1" outlineLevel="1"/>
    <row r="252606" hidden="1" outlineLevel="1"/>
    <row r="252607" hidden="1" outlineLevel="1"/>
    <row r="252608" hidden="1" outlineLevel="1"/>
    <row r="252609" hidden="1" outlineLevel="1"/>
    <row r="252610" hidden="1" outlineLevel="1"/>
    <row r="252611" hidden="1" outlineLevel="1"/>
    <row r="252612" hidden="1" outlineLevel="1"/>
    <row r="252613" hidden="1" outlineLevel="1"/>
    <row r="252614" hidden="1" outlineLevel="1"/>
    <row r="252615" hidden="1" outlineLevel="1"/>
    <row r="252616" hidden="1" outlineLevel="1"/>
    <row r="252617" hidden="1" outlineLevel="1"/>
    <row r="252618" hidden="1" outlineLevel="1"/>
    <row r="252619" hidden="1" outlineLevel="1"/>
    <row r="252620" hidden="1" outlineLevel="1"/>
    <row r="252621" hidden="1" outlineLevel="1"/>
    <row r="252622" hidden="1" outlineLevel="1"/>
    <row r="252623" hidden="1" outlineLevel="1"/>
    <row r="252624" hidden="1" outlineLevel="1"/>
    <row r="252625" hidden="1" outlineLevel="1"/>
    <row r="252626" hidden="1" outlineLevel="1"/>
    <row r="252627" hidden="1" outlineLevel="1"/>
    <row r="252628" hidden="1" outlineLevel="1"/>
    <row r="252629" hidden="1" outlineLevel="1"/>
    <row r="252630" hidden="1" outlineLevel="1"/>
    <row r="252631" hidden="1" outlineLevel="1"/>
    <row r="252632" hidden="1" outlineLevel="1"/>
    <row r="252633" hidden="1" outlineLevel="1"/>
    <row r="252634" hidden="1" outlineLevel="1"/>
    <row r="252635" hidden="1" outlineLevel="1"/>
    <row r="252636" hidden="1" outlineLevel="1"/>
    <row r="252637" hidden="1" outlineLevel="1"/>
    <row r="252638" hidden="1" outlineLevel="1"/>
    <row r="252639" hidden="1" outlineLevel="1"/>
    <row r="252640" hidden="1" outlineLevel="1"/>
    <row r="252641" hidden="1" outlineLevel="1"/>
    <row r="252642" hidden="1" outlineLevel="1"/>
    <row r="252643" hidden="1" outlineLevel="1"/>
    <row r="252644" hidden="1" outlineLevel="1"/>
    <row r="252645" hidden="1" outlineLevel="1"/>
    <row r="252646" hidden="1" outlineLevel="1"/>
    <row r="252647" hidden="1" outlineLevel="1"/>
    <row r="252648" hidden="1" outlineLevel="1"/>
    <row r="252649" hidden="1" outlineLevel="1"/>
    <row r="252650" hidden="1" outlineLevel="1"/>
    <row r="252651" hidden="1" outlineLevel="1"/>
    <row r="252652" hidden="1" outlineLevel="1"/>
    <row r="252653" hidden="1" outlineLevel="1"/>
    <row r="252654" hidden="1" outlineLevel="1"/>
    <row r="252655" hidden="1" outlineLevel="1"/>
    <row r="252656" hidden="1" outlineLevel="1"/>
    <row r="252657" hidden="1" outlineLevel="1"/>
    <row r="252658" hidden="1" outlineLevel="1"/>
    <row r="252659" hidden="1" outlineLevel="1"/>
    <row r="252660" hidden="1" outlineLevel="1"/>
    <row r="252661" hidden="1" outlineLevel="1"/>
    <row r="252662" hidden="1" outlineLevel="1"/>
    <row r="252663" hidden="1" outlineLevel="1"/>
    <row r="252664" hidden="1" outlineLevel="1"/>
    <row r="252665" hidden="1" outlineLevel="1"/>
    <row r="252666" hidden="1" outlineLevel="1"/>
    <row r="252667" hidden="1" outlineLevel="1"/>
    <row r="252668" hidden="1" outlineLevel="1"/>
    <row r="252669" hidden="1" outlineLevel="1"/>
    <row r="252670" hidden="1" outlineLevel="1"/>
    <row r="252671" hidden="1" outlineLevel="1"/>
    <row r="252672" hidden="1" outlineLevel="1"/>
    <row r="252673" hidden="1" outlineLevel="1"/>
    <row r="252674" hidden="1" outlineLevel="1"/>
    <row r="252675" hidden="1" outlineLevel="1"/>
    <row r="252676" hidden="1" outlineLevel="1"/>
    <row r="252677" hidden="1" outlineLevel="1"/>
    <row r="252678" hidden="1" outlineLevel="1"/>
    <row r="252679" hidden="1" outlineLevel="1"/>
    <row r="252680" hidden="1" outlineLevel="1"/>
    <row r="252681" hidden="1" outlineLevel="1"/>
    <row r="252682" hidden="1" outlineLevel="1"/>
    <row r="252683" hidden="1" outlineLevel="1"/>
    <row r="252684" hidden="1" outlineLevel="1"/>
    <row r="252685" hidden="1" outlineLevel="1"/>
    <row r="252686" hidden="1" outlineLevel="1"/>
    <row r="252687" hidden="1" outlineLevel="1"/>
    <row r="252688" hidden="1" outlineLevel="1"/>
    <row r="252689" hidden="1" outlineLevel="1"/>
    <row r="252690" hidden="1" outlineLevel="1"/>
    <row r="252691" hidden="1" outlineLevel="1"/>
    <row r="252692" hidden="1" outlineLevel="1"/>
    <row r="252693" hidden="1" outlineLevel="1"/>
    <row r="252694" hidden="1" outlineLevel="1"/>
    <row r="252695" hidden="1" outlineLevel="1"/>
    <row r="252696" hidden="1" outlineLevel="1"/>
    <row r="252697" hidden="1" outlineLevel="1"/>
    <row r="252698" hidden="1" outlineLevel="1"/>
    <row r="252699" hidden="1" outlineLevel="1"/>
    <row r="252700" hidden="1" outlineLevel="1"/>
    <row r="252701" hidden="1" outlineLevel="1"/>
    <row r="252702" hidden="1" outlineLevel="1"/>
    <row r="252703" hidden="1" outlineLevel="1"/>
    <row r="252704" hidden="1" outlineLevel="1"/>
    <row r="252705" hidden="1" outlineLevel="1"/>
    <row r="252706" hidden="1" outlineLevel="1"/>
    <row r="252707" hidden="1" outlineLevel="1"/>
    <row r="252708" hidden="1" outlineLevel="1"/>
    <row r="252709" hidden="1" outlineLevel="1"/>
    <row r="252710" hidden="1" outlineLevel="1"/>
    <row r="252711" hidden="1" outlineLevel="1"/>
    <row r="252712" hidden="1" outlineLevel="1"/>
    <row r="252713" hidden="1" outlineLevel="1"/>
    <row r="252714" hidden="1" outlineLevel="1"/>
    <row r="252715" hidden="1" outlineLevel="1"/>
    <row r="252716" hidden="1" outlineLevel="1"/>
    <row r="252717" hidden="1" outlineLevel="1"/>
    <row r="252718" hidden="1" outlineLevel="1"/>
    <row r="252719" hidden="1" outlineLevel="1"/>
    <row r="252720" hidden="1" outlineLevel="1"/>
    <row r="252721" hidden="1" outlineLevel="1"/>
    <row r="252722" hidden="1" outlineLevel="1"/>
    <row r="252723" hidden="1" outlineLevel="1"/>
    <row r="252724" hidden="1" outlineLevel="1"/>
    <row r="252725" hidden="1" outlineLevel="1"/>
    <row r="252726" hidden="1" outlineLevel="1"/>
    <row r="252727" hidden="1" outlineLevel="1"/>
    <row r="252728" hidden="1" outlineLevel="1"/>
    <row r="252729" hidden="1" outlineLevel="1"/>
    <row r="252730" hidden="1" outlineLevel="1"/>
    <row r="252731" hidden="1" outlineLevel="1"/>
    <row r="252732" hidden="1" outlineLevel="1"/>
    <row r="252733" hidden="1" outlineLevel="1"/>
    <row r="252734" hidden="1" outlineLevel="1"/>
    <row r="252735" hidden="1" outlineLevel="1"/>
    <row r="252736" hidden="1" outlineLevel="1"/>
    <row r="252737" hidden="1" outlineLevel="1"/>
    <row r="252738" hidden="1" outlineLevel="1"/>
    <row r="252739" hidden="1" outlineLevel="1"/>
    <row r="252740" hidden="1" outlineLevel="1"/>
    <row r="252741" hidden="1" outlineLevel="1"/>
    <row r="252742" hidden="1" outlineLevel="1"/>
    <row r="252743" hidden="1" outlineLevel="1"/>
    <row r="252744" hidden="1" outlineLevel="1"/>
    <row r="252745" hidden="1" outlineLevel="1"/>
    <row r="252746" hidden="1" outlineLevel="1"/>
    <row r="252747" hidden="1" outlineLevel="1"/>
    <row r="252748" hidden="1" outlineLevel="1"/>
    <row r="252749" hidden="1" outlineLevel="1"/>
    <row r="252750" hidden="1" outlineLevel="1"/>
    <row r="252751" hidden="1" outlineLevel="1"/>
    <row r="252752" hidden="1" outlineLevel="1"/>
    <row r="252753" hidden="1" outlineLevel="1"/>
    <row r="252754" hidden="1" outlineLevel="1"/>
    <row r="252755" hidden="1" outlineLevel="1"/>
    <row r="252756" hidden="1" outlineLevel="1"/>
    <row r="252757" hidden="1" outlineLevel="1"/>
    <row r="252758" hidden="1" outlineLevel="1"/>
    <row r="252759" hidden="1" outlineLevel="1"/>
    <row r="252760" hidden="1" outlineLevel="1"/>
    <row r="252761" hidden="1" outlineLevel="1"/>
    <row r="252762" hidden="1" outlineLevel="1"/>
    <row r="252763" hidden="1" outlineLevel="1"/>
    <row r="252764" hidden="1" outlineLevel="1"/>
    <row r="252765" hidden="1" outlineLevel="1"/>
    <row r="252766" hidden="1" outlineLevel="1"/>
    <row r="252767" hidden="1" outlineLevel="1"/>
    <row r="252768" hidden="1" outlineLevel="1"/>
    <row r="252769" hidden="1" outlineLevel="1"/>
    <row r="252770" hidden="1" outlineLevel="1"/>
    <row r="252771" hidden="1" outlineLevel="1"/>
    <row r="252772" hidden="1" outlineLevel="1"/>
    <row r="252773" hidden="1" outlineLevel="1"/>
    <row r="252774" hidden="1" outlineLevel="1"/>
    <row r="252775" hidden="1" outlineLevel="1"/>
    <row r="252776" hidden="1" outlineLevel="1"/>
    <row r="252777" hidden="1" outlineLevel="1"/>
    <row r="252778" hidden="1" outlineLevel="1"/>
    <row r="252779" hidden="1" outlineLevel="1"/>
    <row r="252780" hidden="1" outlineLevel="1"/>
    <row r="252781" hidden="1" outlineLevel="1"/>
    <row r="252782" hidden="1" outlineLevel="1"/>
    <row r="252783" hidden="1" outlineLevel="1"/>
    <row r="252784" hidden="1" outlineLevel="1"/>
    <row r="252785" hidden="1" outlineLevel="1"/>
    <row r="252786" hidden="1" outlineLevel="1"/>
    <row r="252787" hidden="1" outlineLevel="1"/>
    <row r="252788" hidden="1" outlineLevel="1"/>
    <row r="252789" hidden="1" outlineLevel="1"/>
    <row r="252790" hidden="1" outlineLevel="1"/>
    <row r="252791" hidden="1" outlineLevel="1"/>
    <row r="252792" hidden="1" outlineLevel="1"/>
    <row r="252793" hidden="1" outlineLevel="1"/>
    <row r="252794" hidden="1" outlineLevel="1"/>
    <row r="252795" hidden="1" outlineLevel="1"/>
    <row r="252796" hidden="1" outlineLevel="1"/>
    <row r="252797" hidden="1" outlineLevel="1"/>
    <row r="252798" hidden="1" outlineLevel="1"/>
    <row r="252799" hidden="1" outlineLevel="1"/>
    <row r="252800" hidden="1" outlineLevel="1"/>
    <row r="252801" hidden="1" outlineLevel="1"/>
    <row r="252802" hidden="1" outlineLevel="1"/>
    <row r="252803" hidden="1" outlineLevel="1"/>
    <row r="252804" hidden="1" outlineLevel="1"/>
    <row r="252805" hidden="1" outlineLevel="1"/>
    <row r="252806" hidden="1" outlineLevel="1"/>
    <row r="252807" hidden="1" outlineLevel="1"/>
    <row r="252808" hidden="1" outlineLevel="1"/>
    <row r="252809" hidden="1" outlineLevel="1"/>
    <row r="252810" hidden="1" outlineLevel="1"/>
    <row r="252811" hidden="1" outlineLevel="1"/>
    <row r="252812" hidden="1" outlineLevel="1"/>
    <row r="252813" hidden="1" outlineLevel="1"/>
    <row r="252814" hidden="1" outlineLevel="1"/>
    <row r="252815" hidden="1" outlineLevel="1"/>
    <row r="252816" hidden="1" outlineLevel="1"/>
    <row r="252817" hidden="1" outlineLevel="1"/>
    <row r="252818" hidden="1" outlineLevel="1"/>
    <row r="252819" hidden="1" outlineLevel="1"/>
    <row r="252820" hidden="1" outlineLevel="1"/>
    <row r="252821" hidden="1" outlineLevel="1"/>
    <row r="252822" hidden="1" outlineLevel="1"/>
    <row r="252823" hidden="1" outlineLevel="1"/>
    <row r="252824" hidden="1" outlineLevel="1"/>
    <row r="252825" hidden="1" outlineLevel="1"/>
    <row r="252826" hidden="1" outlineLevel="1"/>
    <row r="252827" hidden="1" outlineLevel="1"/>
    <row r="252828" hidden="1" outlineLevel="1"/>
    <row r="252829" hidden="1" outlineLevel="1"/>
    <row r="252830" hidden="1" outlineLevel="1"/>
    <row r="252831" hidden="1" outlineLevel="1"/>
    <row r="252832" hidden="1" outlineLevel="1"/>
    <row r="252833" hidden="1" outlineLevel="1"/>
    <row r="252834" hidden="1" outlineLevel="1"/>
    <row r="252835" hidden="1" outlineLevel="1"/>
    <row r="252836" hidden="1" outlineLevel="1"/>
    <row r="252837" hidden="1" outlineLevel="1"/>
    <row r="252838" hidden="1" outlineLevel="1"/>
    <row r="252839" hidden="1" outlineLevel="1"/>
    <row r="252840" hidden="1" outlineLevel="1"/>
    <row r="252841" hidden="1" outlineLevel="1"/>
    <row r="252842" hidden="1" outlineLevel="1"/>
    <row r="252843" hidden="1" outlineLevel="1"/>
    <row r="252844" hidden="1" outlineLevel="1"/>
    <row r="252845" hidden="1" outlineLevel="1"/>
    <row r="252846" hidden="1" outlineLevel="1"/>
    <row r="252847" hidden="1" outlineLevel="1"/>
    <row r="252848" hidden="1" outlineLevel="1"/>
    <row r="252849" hidden="1" outlineLevel="1"/>
    <row r="252850" hidden="1" outlineLevel="1"/>
    <row r="252851" hidden="1" outlineLevel="1"/>
    <row r="252852" hidden="1" outlineLevel="1"/>
    <row r="252853" hidden="1" outlineLevel="1"/>
    <row r="252854" hidden="1" outlineLevel="1"/>
    <row r="252855" hidden="1" outlineLevel="1"/>
    <row r="252856" hidden="1" outlineLevel="1"/>
    <row r="252857" hidden="1" outlineLevel="1"/>
    <row r="252858" hidden="1" outlineLevel="1"/>
    <row r="252859" hidden="1" outlineLevel="1"/>
    <row r="252860" hidden="1" outlineLevel="1"/>
    <row r="252861" hidden="1" outlineLevel="1"/>
    <row r="252862" hidden="1" outlineLevel="1"/>
    <row r="252863" hidden="1" outlineLevel="1"/>
    <row r="252864" hidden="1" outlineLevel="1"/>
    <row r="252865" hidden="1" outlineLevel="1"/>
    <row r="252866" hidden="1" outlineLevel="1"/>
    <row r="252867" hidden="1" outlineLevel="1"/>
    <row r="252868" hidden="1" outlineLevel="1"/>
    <row r="252869" hidden="1" outlineLevel="1"/>
    <row r="252870" hidden="1" outlineLevel="1"/>
    <row r="252871" hidden="1" outlineLevel="1"/>
    <row r="252872" hidden="1" outlineLevel="1"/>
    <row r="252873" hidden="1" outlineLevel="1"/>
    <row r="252874" hidden="1" outlineLevel="1"/>
    <row r="252875" hidden="1" outlineLevel="1"/>
    <row r="252876" hidden="1" outlineLevel="1"/>
    <row r="252877" hidden="1" outlineLevel="1"/>
    <row r="252878" hidden="1" outlineLevel="1"/>
    <row r="252879" hidden="1" outlineLevel="1"/>
    <row r="252880" hidden="1" outlineLevel="1"/>
    <row r="252881" hidden="1" outlineLevel="1"/>
    <row r="252882" hidden="1" outlineLevel="1"/>
    <row r="252883" hidden="1" outlineLevel="1"/>
    <row r="252884" hidden="1" outlineLevel="1"/>
    <row r="252885" hidden="1" outlineLevel="1"/>
    <row r="252886" hidden="1" outlineLevel="1"/>
    <row r="252887" hidden="1" outlineLevel="1"/>
    <row r="252888" hidden="1" outlineLevel="1"/>
    <row r="252889" hidden="1" outlineLevel="1"/>
    <row r="252890" hidden="1" outlineLevel="1"/>
    <row r="252891" hidden="1" outlineLevel="1"/>
    <row r="252892" hidden="1" outlineLevel="1"/>
    <row r="252893" hidden="1" outlineLevel="1"/>
    <row r="252894" hidden="1" outlineLevel="1"/>
    <row r="252895" hidden="1" outlineLevel="1"/>
    <row r="252896" hidden="1" outlineLevel="1"/>
    <row r="252897" hidden="1" outlineLevel="1"/>
    <row r="252898" hidden="1" outlineLevel="1"/>
    <row r="252899" hidden="1" outlineLevel="1"/>
    <row r="252900" hidden="1" outlineLevel="1"/>
    <row r="252901" hidden="1" outlineLevel="1"/>
    <row r="252902" hidden="1" outlineLevel="1"/>
    <row r="252903" hidden="1" outlineLevel="1"/>
    <row r="252904" hidden="1" outlineLevel="1"/>
    <row r="252905" hidden="1" outlineLevel="1"/>
    <row r="252906" hidden="1" outlineLevel="1"/>
    <row r="252907" hidden="1" outlineLevel="1"/>
    <row r="252908" hidden="1" outlineLevel="1"/>
    <row r="252909" hidden="1" outlineLevel="1"/>
    <row r="252910" hidden="1" outlineLevel="1"/>
    <row r="252911" hidden="1" outlineLevel="1"/>
    <row r="252912" hidden="1" outlineLevel="1"/>
    <row r="252913" hidden="1" outlineLevel="1"/>
    <row r="252914" hidden="1" outlineLevel="1"/>
    <row r="252915" hidden="1" outlineLevel="1"/>
    <row r="252916" hidden="1" outlineLevel="1"/>
    <row r="252917" hidden="1" outlineLevel="1"/>
    <row r="252918" hidden="1" outlineLevel="1"/>
    <row r="252919" hidden="1" outlineLevel="1"/>
    <row r="252920" hidden="1" outlineLevel="1"/>
    <row r="252921" hidden="1" outlineLevel="1"/>
    <row r="252922" hidden="1" outlineLevel="1"/>
    <row r="252923" hidden="1" outlineLevel="1"/>
    <row r="252924" hidden="1" outlineLevel="1"/>
    <row r="252925" hidden="1" outlineLevel="1"/>
    <row r="252926" hidden="1" outlineLevel="1"/>
    <row r="252927" hidden="1" outlineLevel="1"/>
    <row r="252928" hidden="1" outlineLevel="1"/>
    <row r="252929" hidden="1" outlineLevel="1"/>
    <row r="252930" hidden="1" outlineLevel="1"/>
    <row r="252931" hidden="1" outlineLevel="1"/>
    <row r="252932" hidden="1" outlineLevel="1"/>
    <row r="252933" hidden="1" outlineLevel="1"/>
    <row r="252934" hidden="1" outlineLevel="1"/>
    <row r="252935" hidden="1" outlineLevel="1"/>
    <row r="252936" hidden="1" outlineLevel="1"/>
    <row r="252937" hidden="1" outlineLevel="1"/>
    <row r="252938" hidden="1" outlineLevel="1"/>
    <row r="252939" hidden="1" outlineLevel="1"/>
    <row r="252940" hidden="1" outlineLevel="1"/>
    <row r="252941" hidden="1" outlineLevel="1"/>
    <row r="252942" hidden="1" outlineLevel="1"/>
    <row r="252943" hidden="1" outlineLevel="1"/>
    <row r="252944" hidden="1" outlineLevel="1"/>
    <row r="252945" hidden="1" outlineLevel="1"/>
    <row r="252946" hidden="1" outlineLevel="1"/>
    <row r="252947" hidden="1" outlineLevel="1"/>
    <row r="252948" hidden="1" outlineLevel="1"/>
    <row r="252949" hidden="1" outlineLevel="1"/>
    <row r="252950" hidden="1" outlineLevel="1"/>
    <row r="252951" hidden="1" outlineLevel="1"/>
    <row r="252952" hidden="1" outlineLevel="1"/>
    <row r="252953" hidden="1" outlineLevel="1"/>
    <row r="252954" hidden="1" outlineLevel="1"/>
    <row r="252955" hidden="1" outlineLevel="1"/>
    <row r="252956" hidden="1" outlineLevel="1"/>
    <row r="252957" hidden="1" outlineLevel="1"/>
    <row r="252958" hidden="1" outlineLevel="1"/>
    <row r="252959" hidden="1" outlineLevel="1"/>
    <row r="252960" hidden="1" outlineLevel="1"/>
    <row r="252961" hidden="1" outlineLevel="1"/>
    <row r="252962" hidden="1" outlineLevel="1"/>
    <row r="252963" hidden="1" outlineLevel="1"/>
    <row r="252964" hidden="1" outlineLevel="1"/>
    <row r="252965" hidden="1" outlineLevel="1"/>
    <row r="252966" hidden="1" outlineLevel="1"/>
    <row r="252967" hidden="1" outlineLevel="1"/>
    <row r="252968" hidden="1" outlineLevel="1"/>
    <row r="252969" hidden="1" outlineLevel="1"/>
    <row r="252970" hidden="1" outlineLevel="1"/>
    <row r="252971" hidden="1" outlineLevel="1"/>
    <row r="252972" hidden="1" outlineLevel="1"/>
    <row r="252973" hidden="1" outlineLevel="1"/>
    <row r="252974" hidden="1" outlineLevel="1"/>
    <row r="252975" hidden="1" outlineLevel="1"/>
    <row r="252976" hidden="1" outlineLevel="1"/>
    <row r="252977" hidden="1" outlineLevel="1"/>
    <row r="252978" hidden="1" outlineLevel="1"/>
    <row r="252979" hidden="1" outlineLevel="1"/>
    <row r="252980" hidden="1" outlineLevel="1"/>
    <row r="252981" hidden="1" outlineLevel="1"/>
    <row r="252982" hidden="1" outlineLevel="1"/>
    <row r="252983" hidden="1" outlineLevel="1"/>
    <row r="252984" hidden="1" outlineLevel="1"/>
    <row r="252985" hidden="1" outlineLevel="1"/>
    <row r="252986" hidden="1" outlineLevel="1"/>
    <row r="252987" hidden="1" outlineLevel="1"/>
    <row r="252988" hidden="1" outlineLevel="1"/>
    <row r="252989" hidden="1" outlineLevel="1"/>
    <row r="252990" hidden="1" outlineLevel="1"/>
    <row r="252991" hidden="1" outlineLevel="1"/>
    <row r="252992" hidden="1" outlineLevel="1"/>
    <row r="252993" hidden="1" outlineLevel="1"/>
    <row r="252994" hidden="1" outlineLevel="1"/>
    <row r="252995" hidden="1" outlineLevel="1"/>
    <row r="252996" hidden="1" outlineLevel="1"/>
    <row r="252997" hidden="1" outlineLevel="1"/>
    <row r="252998" hidden="1" outlineLevel="1"/>
    <row r="252999" hidden="1" outlineLevel="1"/>
    <row r="253000" hidden="1" outlineLevel="1"/>
    <row r="253001" hidden="1" outlineLevel="1"/>
    <row r="253002" hidden="1" outlineLevel="1"/>
    <row r="253003" hidden="1" outlineLevel="1"/>
    <row r="253004" hidden="1" outlineLevel="1"/>
    <row r="253005" hidden="1" outlineLevel="1"/>
    <row r="253006" hidden="1" outlineLevel="1"/>
    <row r="253007" hidden="1" outlineLevel="1"/>
    <row r="253008" hidden="1" outlineLevel="1"/>
    <row r="253009" hidden="1" outlineLevel="1"/>
    <row r="253010" hidden="1" outlineLevel="1"/>
    <row r="253011" hidden="1" outlineLevel="1"/>
    <row r="253012" hidden="1" outlineLevel="1"/>
    <row r="253013" hidden="1" outlineLevel="1"/>
    <row r="253014" hidden="1" outlineLevel="1"/>
    <row r="253015" hidden="1" outlineLevel="1"/>
    <row r="253016" hidden="1" outlineLevel="1"/>
    <row r="253017" hidden="1" outlineLevel="1"/>
    <row r="253018" hidden="1" outlineLevel="1"/>
    <row r="253019" hidden="1" outlineLevel="1"/>
    <row r="253020" hidden="1" outlineLevel="1"/>
    <row r="253021" hidden="1" outlineLevel="1"/>
    <row r="253022" hidden="1" outlineLevel="1"/>
    <row r="253023" hidden="1" outlineLevel="1"/>
    <row r="253024" hidden="1" outlineLevel="1"/>
    <row r="253025" hidden="1" outlineLevel="1"/>
    <row r="253026" hidden="1" outlineLevel="1"/>
    <row r="253027" hidden="1" outlineLevel="1"/>
    <row r="253028" hidden="1" outlineLevel="1"/>
    <row r="253029" hidden="1" outlineLevel="1"/>
    <row r="253030" hidden="1" outlineLevel="1"/>
    <row r="253031" hidden="1" outlineLevel="1"/>
    <row r="253032" hidden="1" outlineLevel="1"/>
    <row r="253033" hidden="1" outlineLevel="1"/>
    <row r="253034" hidden="1" outlineLevel="1"/>
    <row r="253035" hidden="1" outlineLevel="1"/>
    <row r="253036" hidden="1" outlineLevel="1"/>
    <row r="253037" hidden="1" outlineLevel="1"/>
    <row r="253038" hidden="1" outlineLevel="1"/>
    <row r="253039" hidden="1" outlineLevel="1"/>
    <row r="253040" hidden="1" outlineLevel="1"/>
    <row r="253041" hidden="1" outlineLevel="1"/>
    <row r="253042" hidden="1" outlineLevel="1"/>
    <row r="253043" hidden="1" outlineLevel="1"/>
    <row r="253044" hidden="1" outlineLevel="1"/>
    <row r="253045" hidden="1" outlineLevel="1"/>
    <row r="253046" hidden="1" outlineLevel="1"/>
    <row r="253047" hidden="1" outlineLevel="1"/>
    <row r="253048" hidden="1" outlineLevel="1"/>
    <row r="253049" hidden="1" outlineLevel="1"/>
    <row r="253050" hidden="1" outlineLevel="1"/>
    <row r="253051" hidden="1" outlineLevel="1"/>
    <row r="253052" hidden="1" outlineLevel="1"/>
    <row r="253053" hidden="1" outlineLevel="1"/>
    <row r="253054" hidden="1" outlineLevel="1"/>
    <row r="253055" hidden="1" outlineLevel="1"/>
    <row r="253056" hidden="1" outlineLevel="1"/>
    <row r="253057" hidden="1" outlineLevel="1"/>
    <row r="253058" hidden="1" outlineLevel="1"/>
    <row r="253059" hidden="1" outlineLevel="1"/>
    <row r="253060" hidden="1" outlineLevel="1"/>
    <row r="253061" hidden="1" outlineLevel="1"/>
    <row r="253062" hidden="1" outlineLevel="1"/>
    <row r="253063" hidden="1" outlineLevel="1"/>
    <row r="253064" hidden="1" outlineLevel="1"/>
    <row r="253065" hidden="1" outlineLevel="1"/>
    <row r="253066" hidden="1" outlineLevel="1"/>
    <row r="253067" hidden="1" outlineLevel="1"/>
    <row r="253068" hidden="1" outlineLevel="1"/>
    <row r="253069" hidden="1" outlineLevel="1"/>
    <row r="253070" hidden="1" outlineLevel="1"/>
    <row r="253071" hidden="1" outlineLevel="1"/>
    <row r="253072" hidden="1" outlineLevel="1"/>
    <row r="253073" hidden="1" outlineLevel="1"/>
    <row r="253074" hidden="1" outlineLevel="1"/>
    <row r="253075" hidden="1" outlineLevel="1"/>
    <row r="253076" hidden="1" outlineLevel="1"/>
    <row r="253077" hidden="1" outlineLevel="1"/>
    <row r="253078" hidden="1" outlineLevel="1"/>
    <row r="253079" hidden="1" outlineLevel="1"/>
    <row r="253080" hidden="1" outlineLevel="1"/>
    <row r="253081" hidden="1" outlineLevel="1"/>
    <row r="253082" hidden="1" outlineLevel="1"/>
    <row r="253083" hidden="1" outlineLevel="1"/>
    <row r="253084" hidden="1" outlineLevel="1"/>
    <row r="253085" hidden="1" outlineLevel="1"/>
    <row r="253086" hidden="1" outlineLevel="1"/>
    <row r="253087" hidden="1" outlineLevel="1"/>
    <row r="253088" hidden="1" outlineLevel="1"/>
    <row r="253089" hidden="1" outlineLevel="1"/>
    <row r="253090" hidden="1" outlineLevel="1"/>
    <row r="253091" hidden="1" outlineLevel="1"/>
    <row r="253092" hidden="1" outlineLevel="1"/>
    <row r="253093" hidden="1" outlineLevel="1"/>
    <row r="253094" hidden="1" outlineLevel="1"/>
    <row r="253095" hidden="1" outlineLevel="1"/>
    <row r="253096" hidden="1" outlineLevel="1"/>
    <row r="253097" hidden="1" outlineLevel="1"/>
    <row r="253098" hidden="1" outlineLevel="1"/>
    <row r="253099" hidden="1" outlineLevel="1"/>
    <row r="253100" hidden="1" outlineLevel="1"/>
    <row r="253101" hidden="1" outlineLevel="1"/>
    <row r="253102" hidden="1" outlineLevel="1"/>
    <row r="253103" hidden="1" outlineLevel="1"/>
    <row r="253104" hidden="1" outlineLevel="1"/>
    <row r="253105" hidden="1" outlineLevel="1"/>
    <row r="253106" hidden="1" outlineLevel="1"/>
    <row r="253107" hidden="1" outlineLevel="1"/>
    <row r="253108" hidden="1" outlineLevel="1"/>
    <row r="253109" hidden="1" outlineLevel="1"/>
    <row r="253110" hidden="1" outlineLevel="1"/>
    <row r="253111" hidden="1" outlineLevel="1"/>
    <row r="253112" hidden="1" outlineLevel="1"/>
    <row r="253113" hidden="1" outlineLevel="1"/>
    <row r="253114" hidden="1" outlineLevel="1"/>
    <row r="253115" hidden="1" outlineLevel="1"/>
    <row r="253116" hidden="1" outlineLevel="1"/>
    <row r="253117" hidden="1" outlineLevel="1"/>
    <row r="253118" hidden="1" outlineLevel="1"/>
    <row r="253119" hidden="1" outlineLevel="1"/>
    <row r="253120" hidden="1" outlineLevel="1"/>
    <row r="253121" hidden="1" outlineLevel="1"/>
    <row r="253122" hidden="1" outlineLevel="1"/>
    <row r="253123" hidden="1" outlineLevel="1"/>
    <row r="253124" hidden="1" outlineLevel="1"/>
    <row r="253125" hidden="1" outlineLevel="1"/>
    <row r="253126" hidden="1" outlineLevel="1"/>
    <row r="253127" hidden="1" outlineLevel="1"/>
    <row r="253128" hidden="1" outlineLevel="1"/>
    <row r="253129" hidden="1" outlineLevel="1"/>
    <row r="253130" hidden="1" outlineLevel="1"/>
    <row r="253131" hidden="1" outlineLevel="1"/>
    <row r="253132" hidden="1" outlineLevel="1"/>
    <row r="253133" hidden="1" outlineLevel="1"/>
    <row r="253134" hidden="1" outlineLevel="1"/>
    <row r="253135" hidden="1" outlineLevel="1"/>
    <row r="253136" hidden="1" outlineLevel="1"/>
    <row r="253137" hidden="1" outlineLevel="1"/>
    <row r="253138" hidden="1" outlineLevel="1"/>
    <row r="253139" hidden="1" outlineLevel="1"/>
    <row r="253140" hidden="1" outlineLevel="1"/>
    <row r="253141" hidden="1" outlineLevel="1"/>
    <row r="253142" hidden="1" outlineLevel="1"/>
    <row r="253143" hidden="1" outlineLevel="1"/>
    <row r="253144" hidden="1" outlineLevel="1"/>
    <row r="253145" hidden="1" outlineLevel="1"/>
    <row r="253146" hidden="1" outlineLevel="1"/>
    <row r="253147" hidden="1" outlineLevel="1"/>
    <row r="253148" hidden="1" outlineLevel="1"/>
    <row r="253149" hidden="1" outlineLevel="1"/>
    <row r="253150" hidden="1" outlineLevel="1"/>
    <row r="253151" hidden="1" outlineLevel="1"/>
    <row r="253152" hidden="1" outlineLevel="1"/>
    <row r="253153" hidden="1" outlineLevel="1"/>
    <row r="253154" hidden="1" outlineLevel="1"/>
    <row r="253155" hidden="1" outlineLevel="1"/>
    <row r="253156" hidden="1" outlineLevel="1"/>
    <row r="253157" hidden="1" outlineLevel="1"/>
    <row r="253158" hidden="1" outlineLevel="1"/>
    <row r="253159" hidden="1" outlineLevel="1"/>
    <row r="253160" hidden="1" outlineLevel="1"/>
    <row r="253161" hidden="1" outlineLevel="1"/>
    <row r="253162" hidden="1" outlineLevel="1"/>
    <row r="253163" hidden="1" outlineLevel="1"/>
    <row r="253164" hidden="1" outlineLevel="1"/>
    <row r="253165" hidden="1" outlineLevel="1"/>
    <row r="253166" hidden="1" outlineLevel="1"/>
    <row r="253167" hidden="1" outlineLevel="1"/>
    <row r="253168" hidden="1" outlineLevel="1"/>
    <row r="253169" hidden="1" outlineLevel="1"/>
    <row r="253170" hidden="1" outlineLevel="1"/>
    <row r="253171" hidden="1" outlineLevel="1"/>
    <row r="253172" hidden="1" outlineLevel="1"/>
    <row r="253173" hidden="1" outlineLevel="1"/>
    <row r="253174" hidden="1" outlineLevel="1"/>
    <row r="253175" hidden="1" outlineLevel="1"/>
    <row r="253176" hidden="1" outlineLevel="1"/>
    <row r="253177" hidden="1" outlineLevel="1"/>
    <row r="253178" hidden="1" outlineLevel="1"/>
    <row r="253179" hidden="1" outlineLevel="1"/>
    <row r="253180" hidden="1" outlineLevel="1"/>
    <row r="253181" hidden="1" outlineLevel="1"/>
    <row r="253182" hidden="1" outlineLevel="1"/>
    <row r="253183" hidden="1" outlineLevel="1"/>
    <row r="253184" hidden="1" outlineLevel="1"/>
    <row r="253185" hidden="1" outlineLevel="1"/>
    <row r="253186" hidden="1" outlineLevel="1"/>
    <row r="253187" hidden="1" outlineLevel="1"/>
    <row r="253188" hidden="1" outlineLevel="1"/>
    <row r="253189" hidden="1" outlineLevel="1"/>
    <row r="253190" hidden="1" outlineLevel="1"/>
    <row r="253191" hidden="1" outlineLevel="1"/>
    <row r="253192" hidden="1" outlineLevel="1"/>
    <row r="253193" hidden="1" outlineLevel="1"/>
    <row r="253194" hidden="1" outlineLevel="1"/>
    <row r="253195" hidden="1" outlineLevel="1"/>
    <row r="253196" hidden="1" outlineLevel="1"/>
    <row r="253197" hidden="1" outlineLevel="1"/>
    <row r="253198" hidden="1" outlineLevel="1"/>
    <row r="253199" hidden="1" outlineLevel="1"/>
    <row r="253200" hidden="1" outlineLevel="1"/>
    <row r="253201" hidden="1" outlineLevel="1"/>
    <row r="253202" hidden="1" outlineLevel="1"/>
    <row r="253203" hidden="1" outlineLevel="1"/>
    <row r="253204" hidden="1" outlineLevel="1"/>
    <row r="253205" hidden="1" outlineLevel="1"/>
    <row r="253206" hidden="1" outlineLevel="1"/>
    <row r="253207" hidden="1" outlineLevel="1"/>
    <row r="253208" hidden="1" outlineLevel="1"/>
    <row r="253209" hidden="1" outlineLevel="1"/>
    <row r="253210" hidden="1" outlineLevel="1"/>
    <row r="253211" hidden="1" outlineLevel="1"/>
    <row r="253212" hidden="1" outlineLevel="1"/>
    <row r="253213" hidden="1" outlineLevel="1"/>
    <row r="253214" hidden="1" outlineLevel="1"/>
    <row r="253215" hidden="1" outlineLevel="1"/>
    <row r="253216" hidden="1" outlineLevel="1"/>
    <row r="253217" hidden="1" outlineLevel="1"/>
    <row r="253218" hidden="1" outlineLevel="1"/>
    <row r="253219" hidden="1" outlineLevel="1"/>
    <row r="253220" hidden="1" outlineLevel="1"/>
    <row r="253221" hidden="1" outlineLevel="1"/>
    <row r="253222" hidden="1" outlineLevel="1"/>
    <row r="253223" hidden="1" outlineLevel="1"/>
    <row r="253224" hidden="1" outlineLevel="1"/>
    <row r="253225" hidden="1" outlineLevel="1"/>
    <row r="253226" hidden="1" outlineLevel="1"/>
    <row r="253227" hidden="1" outlineLevel="1"/>
    <row r="253228" hidden="1" outlineLevel="1"/>
    <row r="253229" hidden="1" outlineLevel="1"/>
    <row r="253230" hidden="1" outlineLevel="1"/>
    <row r="253231" hidden="1" outlineLevel="1"/>
    <row r="253232" hidden="1" outlineLevel="1"/>
    <row r="253233" hidden="1" outlineLevel="1"/>
    <row r="253234" hidden="1" outlineLevel="1"/>
    <row r="253235" hidden="1" outlineLevel="1"/>
    <row r="253236" hidden="1" outlineLevel="1"/>
    <row r="253237" hidden="1" outlineLevel="1"/>
    <row r="253238" hidden="1" outlineLevel="1"/>
    <row r="253239" hidden="1" outlineLevel="1"/>
    <row r="253240" hidden="1" outlineLevel="1"/>
    <row r="253241" hidden="1" outlineLevel="1"/>
    <row r="253242" hidden="1" outlineLevel="1"/>
    <row r="253243" hidden="1" outlineLevel="1"/>
    <row r="253244" hidden="1" outlineLevel="1"/>
    <row r="253245" hidden="1" outlineLevel="1"/>
    <row r="253246" hidden="1" outlineLevel="1"/>
    <row r="253247" hidden="1" outlineLevel="1"/>
    <row r="253248" hidden="1" outlineLevel="1"/>
    <row r="253249" hidden="1" outlineLevel="1"/>
    <row r="253250" hidden="1" outlineLevel="1"/>
    <row r="253251" hidden="1" outlineLevel="1"/>
    <row r="253252" hidden="1" outlineLevel="1"/>
    <row r="253253" hidden="1" outlineLevel="1"/>
    <row r="253254" hidden="1" outlineLevel="1"/>
    <row r="253255" hidden="1" outlineLevel="1"/>
    <row r="253256" hidden="1" outlineLevel="1"/>
    <row r="253257" hidden="1" outlineLevel="1"/>
    <row r="253258" hidden="1" outlineLevel="1"/>
    <row r="253259" hidden="1" outlineLevel="1"/>
    <row r="253260" hidden="1" outlineLevel="1"/>
    <row r="253261" hidden="1" outlineLevel="1"/>
    <row r="253262" hidden="1" outlineLevel="1"/>
    <row r="253263" hidden="1" outlineLevel="1"/>
    <row r="253264" hidden="1" outlineLevel="1"/>
    <row r="253265" hidden="1" outlineLevel="1"/>
    <row r="253266" hidden="1" outlineLevel="1"/>
    <row r="253267" hidden="1" outlineLevel="1"/>
    <row r="253268" hidden="1" outlineLevel="1"/>
    <row r="253269" hidden="1" outlineLevel="1"/>
    <row r="253270" hidden="1" outlineLevel="1"/>
    <row r="253271" hidden="1" outlineLevel="1"/>
    <row r="253272" hidden="1" outlineLevel="1"/>
    <row r="253273" hidden="1" outlineLevel="1"/>
    <row r="253274" hidden="1" outlineLevel="1"/>
    <row r="253275" hidden="1" outlineLevel="1"/>
    <row r="253276" hidden="1" outlineLevel="1"/>
    <row r="253277" hidden="1" outlineLevel="1"/>
    <row r="253278" hidden="1" outlineLevel="1"/>
    <row r="253279" hidden="1" outlineLevel="1"/>
    <row r="253280" hidden="1" outlineLevel="1"/>
    <row r="253281" hidden="1" outlineLevel="1"/>
    <row r="253282" hidden="1" outlineLevel="1"/>
    <row r="253283" hidden="1" outlineLevel="1"/>
    <row r="253284" hidden="1" outlineLevel="1"/>
    <row r="253285" hidden="1" outlineLevel="1"/>
    <row r="253286" hidden="1" outlineLevel="1"/>
    <row r="253287" hidden="1" outlineLevel="1"/>
    <row r="253288" hidden="1" outlineLevel="1"/>
    <row r="253289" hidden="1" outlineLevel="1"/>
    <row r="253290" hidden="1" outlineLevel="1"/>
    <row r="253291" hidden="1" outlineLevel="1"/>
    <row r="253292" hidden="1" outlineLevel="1"/>
    <row r="253293" hidden="1" outlineLevel="1"/>
    <row r="253294" hidden="1" outlineLevel="1"/>
    <row r="253295" hidden="1" outlineLevel="1"/>
    <row r="253296" hidden="1" outlineLevel="1"/>
    <row r="253297" hidden="1" outlineLevel="1"/>
    <row r="253298" hidden="1" outlineLevel="1"/>
    <row r="253299" hidden="1" outlineLevel="1"/>
    <row r="253300" hidden="1" outlineLevel="1"/>
    <row r="253301" hidden="1" outlineLevel="1"/>
    <row r="253302" hidden="1" outlineLevel="1"/>
    <row r="253303" hidden="1" outlineLevel="1"/>
    <row r="253304" hidden="1" outlineLevel="1"/>
    <row r="253305" hidden="1" outlineLevel="1"/>
    <row r="253306" hidden="1" outlineLevel="1"/>
    <row r="253307" hidden="1" outlineLevel="1"/>
    <row r="253308" hidden="1" outlineLevel="1"/>
    <row r="253309" hidden="1" outlineLevel="1"/>
    <row r="253310" hidden="1" outlineLevel="1"/>
    <row r="253311" hidden="1" outlineLevel="1"/>
    <row r="253312" hidden="1" outlineLevel="1"/>
    <row r="253313" hidden="1" outlineLevel="1"/>
    <row r="253314" hidden="1" outlineLevel="1"/>
    <row r="253315" hidden="1" outlineLevel="1"/>
    <row r="253316" hidden="1" outlineLevel="1"/>
    <row r="253317" hidden="1" outlineLevel="1"/>
    <row r="253318" hidden="1" outlineLevel="1"/>
    <row r="253319" hidden="1" outlineLevel="1"/>
    <row r="253320" hidden="1" outlineLevel="1"/>
    <row r="253321" hidden="1" outlineLevel="1"/>
    <row r="253322" hidden="1" outlineLevel="1"/>
    <row r="253323" hidden="1" outlineLevel="1"/>
    <row r="253324" hidden="1" outlineLevel="1"/>
    <row r="253325" hidden="1" outlineLevel="1"/>
    <row r="253326" hidden="1" outlineLevel="1"/>
    <row r="253327" hidden="1" outlineLevel="1"/>
    <row r="253328" hidden="1" outlineLevel="1"/>
    <row r="253329" hidden="1" outlineLevel="1"/>
    <row r="253330" hidden="1" outlineLevel="1"/>
    <row r="253331" hidden="1" outlineLevel="1"/>
    <row r="253332" hidden="1" outlineLevel="1"/>
    <row r="253333" hidden="1" outlineLevel="1"/>
    <row r="253334" hidden="1" outlineLevel="1"/>
    <row r="253335" hidden="1" outlineLevel="1"/>
    <row r="253336" hidden="1" outlineLevel="1"/>
    <row r="253337" hidden="1" outlineLevel="1"/>
    <row r="253338" hidden="1" outlineLevel="1"/>
    <row r="253339" hidden="1" outlineLevel="1"/>
    <row r="253340" hidden="1" outlineLevel="1"/>
    <row r="253341" hidden="1" outlineLevel="1"/>
    <row r="253342" hidden="1" outlineLevel="1"/>
    <row r="253343" hidden="1" outlineLevel="1"/>
    <row r="253344" hidden="1" outlineLevel="1"/>
    <row r="253345" hidden="1" outlineLevel="1"/>
    <row r="253346" hidden="1" outlineLevel="1"/>
    <row r="253347" hidden="1" outlineLevel="1"/>
    <row r="253348" hidden="1" outlineLevel="1"/>
    <row r="253349" hidden="1" outlineLevel="1"/>
    <row r="253350" hidden="1" outlineLevel="1"/>
    <row r="253351" hidden="1" outlineLevel="1"/>
    <row r="253352" hidden="1" outlineLevel="1"/>
    <row r="253353" hidden="1" outlineLevel="1"/>
    <row r="253354" hidden="1" outlineLevel="1"/>
    <row r="253355" hidden="1" outlineLevel="1"/>
    <row r="253356" hidden="1" outlineLevel="1"/>
    <row r="253357" hidden="1" outlineLevel="1"/>
    <row r="253358" hidden="1" outlineLevel="1"/>
    <row r="253359" hidden="1" outlineLevel="1"/>
    <row r="253360" hidden="1" outlineLevel="1"/>
    <row r="253361" hidden="1" outlineLevel="1"/>
    <row r="253362" hidden="1" outlineLevel="1"/>
    <row r="253363" hidden="1" outlineLevel="1"/>
    <row r="253364" hidden="1" outlineLevel="1"/>
    <row r="253365" hidden="1" outlineLevel="1"/>
    <row r="253366" hidden="1" outlineLevel="1"/>
    <row r="253367" hidden="1" outlineLevel="1"/>
    <row r="253368" hidden="1" outlineLevel="1"/>
    <row r="253369" hidden="1" outlineLevel="1"/>
    <row r="253370" hidden="1" outlineLevel="1"/>
    <row r="253371" hidden="1" outlineLevel="1"/>
    <row r="253372" hidden="1" outlineLevel="1"/>
    <row r="253373" hidden="1" outlineLevel="1"/>
    <row r="253374" hidden="1" outlineLevel="1"/>
    <row r="253375" hidden="1" outlineLevel="1"/>
    <row r="253376" hidden="1" outlineLevel="1"/>
    <row r="253377" hidden="1" outlineLevel="1"/>
    <row r="253378" hidden="1" outlineLevel="1"/>
    <row r="253379" hidden="1" outlineLevel="1"/>
    <row r="253380" hidden="1" outlineLevel="1"/>
    <row r="253381" hidden="1" outlineLevel="1"/>
    <row r="253382" hidden="1" outlineLevel="1"/>
    <row r="253383" hidden="1" outlineLevel="1"/>
    <row r="253384" hidden="1" outlineLevel="1"/>
    <row r="253385" hidden="1" outlineLevel="1"/>
    <row r="253386" hidden="1" outlineLevel="1"/>
    <row r="253387" hidden="1" outlineLevel="1"/>
    <row r="253388" hidden="1" outlineLevel="1"/>
    <row r="253389" hidden="1" outlineLevel="1"/>
    <row r="253390" hidden="1" outlineLevel="1"/>
    <row r="253391" hidden="1" outlineLevel="1"/>
    <row r="253392" hidden="1" outlineLevel="1"/>
    <row r="253393" hidden="1" outlineLevel="1"/>
    <row r="253394" hidden="1" outlineLevel="1"/>
    <row r="253395" hidden="1" outlineLevel="1"/>
    <row r="253396" hidden="1" outlineLevel="1"/>
    <row r="253397" hidden="1" outlineLevel="1"/>
    <row r="253398" hidden="1" outlineLevel="1"/>
    <row r="253399" hidden="1" outlineLevel="1"/>
    <row r="253400" hidden="1" outlineLevel="1"/>
    <row r="253401" hidden="1" outlineLevel="1"/>
    <row r="253402" hidden="1" outlineLevel="1"/>
    <row r="253403" hidden="1" outlineLevel="1"/>
    <row r="253404" hidden="1" outlineLevel="1"/>
    <row r="253405" hidden="1" outlineLevel="1"/>
    <row r="253406" hidden="1" outlineLevel="1"/>
    <row r="253407" hidden="1" outlineLevel="1"/>
    <row r="253408" hidden="1" outlineLevel="1"/>
    <row r="253409" hidden="1" outlineLevel="1"/>
    <row r="253410" hidden="1" outlineLevel="1"/>
    <row r="253411" hidden="1" outlineLevel="1"/>
    <row r="253412" hidden="1" outlineLevel="1"/>
    <row r="253413" hidden="1" outlineLevel="1"/>
    <row r="253414" hidden="1" outlineLevel="1"/>
    <row r="253415" hidden="1" outlineLevel="1"/>
    <row r="253416" hidden="1" outlineLevel="1"/>
    <row r="253417" hidden="1" outlineLevel="1"/>
    <row r="253418" hidden="1" outlineLevel="1"/>
    <row r="253419" hidden="1" outlineLevel="1"/>
    <row r="253420" hidden="1" outlineLevel="1"/>
    <row r="253421" hidden="1" outlineLevel="1"/>
    <row r="253422" hidden="1" outlineLevel="1"/>
    <row r="253423" hidden="1" outlineLevel="1"/>
    <row r="253424" hidden="1" outlineLevel="1"/>
    <row r="253425" hidden="1" outlineLevel="1"/>
    <row r="253426" hidden="1" outlineLevel="1"/>
    <row r="253427" hidden="1" outlineLevel="1"/>
    <row r="253428" hidden="1" outlineLevel="1"/>
    <row r="253429" hidden="1" outlineLevel="1"/>
    <row r="253430" hidden="1" outlineLevel="1"/>
    <row r="253431" hidden="1" outlineLevel="1"/>
    <row r="253432" hidden="1" outlineLevel="1"/>
    <row r="253433" hidden="1" outlineLevel="1"/>
    <row r="253434" hidden="1" outlineLevel="1"/>
    <row r="253435" hidden="1" outlineLevel="1"/>
    <row r="253436" hidden="1" outlineLevel="1"/>
    <row r="253437" hidden="1" outlineLevel="1"/>
    <row r="253438" hidden="1" outlineLevel="1"/>
    <row r="253439" hidden="1" outlineLevel="1"/>
    <row r="253440" hidden="1" outlineLevel="1"/>
    <row r="253441" hidden="1" outlineLevel="1"/>
    <row r="253442" hidden="1" outlineLevel="1"/>
    <row r="253443" hidden="1" outlineLevel="1"/>
    <row r="253444" hidden="1" outlineLevel="1"/>
    <row r="253445" hidden="1" outlineLevel="1"/>
    <row r="253446" hidden="1" outlineLevel="1"/>
    <row r="253447" hidden="1" outlineLevel="1"/>
    <row r="253448" hidden="1" outlineLevel="1"/>
    <row r="253449" hidden="1" outlineLevel="1"/>
    <row r="253450" hidden="1" outlineLevel="1"/>
    <row r="253451" hidden="1" outlineLevel="1"/>
    <row r="253452" hidden="1" outlineLevel="1"/>
    <row r="253453" hidden="1" outlineLevel="1"/>
    <row r="253454" hidden="1" outlineLevel="1"/>
    <row r="253455" hidden="1" outlineLevel="1"/>
    <row r="253456" hidden="1" outlineLevel="1"/>
    <row r="253457" hidden="1" outlineLevel="1"/>
    <row r="253458" hidden="1" outlineLevel="1"/>
    <row r="253459" hidden="1" outlineLevel="1"/>
    <row r="253460" hidden="1" outlineLevel="1"/>
    <row r="253461" hidden="1" outlineLevel="1"/>
    <row r="253462" hidden="1" outlineLevel="1"/>
    <row r="253463" hidden="1" outlineLevel="1"/>
    <row r="253464" hidden="1" outlineLevel="1"/>
    <row r="253465" hidden="1" outlineLevel="1"/>
    <row r="253466" hidden="1" outlineLevel="1"/>
    <row r="253467" hidden="1" outlineLevel="1"/>
    <row r="253468" hidden="1" outlineLevel="1"/>
    <row r="253469" hidden="1" outlineLevel="1"/>
    <row r="253470" hidden="1" outlineLevel="1"/>
    <row r="253471" hidden="1" outlineLevel="1"/>
    <row r="253472" hidden="1" outlineLevel="1"/>
    <row r="253473" hidden="1" outlineLevel="1"/>
    <row r="253474" hidden="1" outlineLevel="1"/>
    <row r="253475" hidden="1" outlineLevel="1"/>
    <row r="253476" hidden="1" outlineLevel="1"/>
    <row r="253477" hidden="1" outlineLevel="1"/>
    <row r="253478" hidden="1" outlineLevel="1"/>
    <row r="253479" hidden="1" outlineLevel="1"/>
    <row r="253480" hidden="1" outlineLevel="1"/>
    <row r="253481" hidden="1" outlineLevel="1"/>
    <row r="253482" hidden="1" outlineLevel="1"/>
    <row r="253483" hidden="1" outlineLevel="1"/>
    <row r="253484" hidden="1" outlineLevel="1"/>
    <row r="253485" hidden="1" outlineLevel="1"/>
    <row r="253486" hidden="1" outlineLevel="1"/>
    <row r="253487" hidden="1" outlineLevel="1"/>
    <row r="253488" hidden="1" outlineLevel="1"/>
    <row r="253489" hidden="1" outlineLevel="1"/>
    <row r="253490" hidden="1" outlineLevel="1"/>
    <row r="253491" hidden="1" outlineLevel="1"/>
    <row r="253492" hidden="1" outlineLevel="1"/>
    <row r="253493" hidden="1" outlineLevel="1"/>
    <row r="253494" hidden="1" outlineLevel="1"/>
    <row r="253495" hidden="1" outlineLevel="1"/>
    <row r="253496" hidden="1" outlineLevel="1"/>
    <row r="253497" hidden="1" outlineLevel="1"/>
    <row r="253498" hidden="1" outlineLevel="1"/>
    <row r="253499" hidden="1" outlineLevel="1"/>
    <row r="253500" hidden="1" outlineLevel="1"/>
    <row r="253501" hidden="1" outlineLevel="1"/>
    <row r="253502" hidden="1" outlineLevel="1"/>
    <row r="253503" hidden="1" outlineLevel="1"/>
    <row r="253504" hidden="1" outlineLevel="1"/>
    <row r="253505" hidden="1" outlineLevel="1"/>
    <row r="253506" hidden="1" outlineLevel="1"/>
    <row r="253507" hidden="1" outlineLevel="1"/>
    <row r="253508" hidden="1" outlineLevel="1"/>
    <row r="253509" hidden="1" outlineLevel="1"/>
    <row r="253510" hidden="1" outlineLevel="1"/>
    <row r="253511" hidden="1" outlineLevel="1"/>
    <row r="253512" hidden="1" outlineLevel="1"/>
    <row r="253513" hidden="1" outlineLevel="1"/>
    <row r="253514" hidden="1" outlineLevel="1"/>
    <row r="253515" hidden="1" outlineLevel="1"/>
    <row r="253516" hidden="1" outlineLevel="1"/>
    <row r="253517" hidden="1" outlineLevel="1"/>
    <row r="253518" hidden="1" outlineLevel="1"/>
    <row r="253519" hidden="1" outlineLevel="1"/>
    <row r="253520" hidden="1" outlineLevel="1"/>
    <row r="253521" hidden="1" outlineLevel="1"/>
    <row r="253522" hidden="1" outlineLevel="1"/>
    <row r="253523" hidden="1" outlineLevel="1"/>
    <row r="253524" hidden="1" outlineLevel="1"/>
    <row r="253525" hidden="1" outlineLevel="1"/>
    <row r="253526" hidden="1" outlineLevel="1"/>
    <row r="253527" hidden="1" outlineLevel="1"/>
    <row r="253528" hidden="1" outlineLevel="1"/>
    <row r="253529" hidden="1" outlineLevel="1"/>
    <row r="253530" hidden="1" outlineLevel="1"/>
    <row r="253531" hidden="1" outlineLevel="1"/>
    <row r="253532" hidden="1" outlineLevel="1"/>
    <row r="253533" hidden="1" outlineLevel="1"/>
    <row r="253534" hidden="1" outlineLevel="1"/>
    <row r="253535" hidden="1" outlineLevel="1"/>
    <row r="253536" hidden="1" outlineLevel="1"/>
    <row r="253537" hidden="1" outlineLevel="1"/>
    <row r="253538" hidden="1" outlineLevel="1"/>
    <row r="253539" hidden="1" outlineLevel="1"/>
    <row r="253540" hidden="1" outlineLevel="1"/>
    <row r="253541" hidden="1" outlineLevel="1"/>
    <row r="253542" hidden="1" outlineLevel="1"/>
    <row r="253543" hidden="1" outlineLevel="1"/>
    <row r="253544" hidden="1" outlineLevel="1"/>
    <row r="253545" hidden="1" outlineLevel="1"/>
    <row r="253546" hidden="1" outlineLevel="1"/>
    <row r="253547" hidden="1" outlineLevel="1"/>
    <row r="253548" hidden="1" outlineLevel="1"/>
    <row r="253549" hidden="1" outlineLevel="1"/>
    <row r="253550" hidden="1" outlineLevel="1"/>
    <row r="253551" hidden="1" outlineLevel="1"/>
    <row r="253552" hidden="1" outlineLevel="1"/>
    <row r="253553" hidden="1" outlineLevel="1"/>
    <row r="253554" hidden="1" outlineLevel="1"/>
    <row r="253555" hidden="1" outlineLevel="1"/>
    <row r="253556" hidden="1" outlineLevel="1"/>
    <row r="253557" hidden="1" outlineLevel="1"/>
    <row r="253558" hidden="1" outlineLevel="1"/>
    <row r="253559" hidden="1" outlineLevel="1"/>
    <row r="253560" hidden="1" outlineLevel="1"/>
    <row r="253561" hidden="1" outlineLevel="1"/>
    <row r="253562" hidden="1" outlineLevel="1"/>
    <row r="253563" hidden="1" outlineLevel="1"/>
    <row r="253564" hidden="1" outlineLevel="1"/>
    <row r="253565" hidden="1" outlineLevel="1"/>
    <row r="253566" hidden="1" outlineLevel="1"/>
    <row r="253567" hidden="1" outlineLevel="1"/>
    <row r="253568" hidden="1" outlineLevel="1"/>
    <row r="253569" hidden="1" outlineLevel="1"/>
    <row r="253570" hidden="1" outlineLevel="1"/>
    <row r="253571" hidden="1" outlineLevel="1"/>
    <row r="253572" hidden="1" outlineLevel="1"/>
    <row r="253573" hidden="1" outlineLevel="1"/>
    <row r="253574" hidden="1" outlineLevel="1"/>
    <row r="253575" hidden="1" outlineLevel="1"/>
    <row r="253576" hidden="1" outlineLevel="1"/>
    <row r="253577" hidden="1" outlineLevel="1"/>
    <row r="253578" hidden="1" outlineLevel="1"/>
    <row r="253579" hidden="1" outlineLevel="1"/>
    <row r="253580" hidden="1" outlineLevel="1"/>
    <row r="253581" hidden="1" outlineLevel="1"/>
    <row r="253582" hidden="1" outlineLevel="1"/>
    <row r="253583" hidden="1" outlineLevel="1"/>
    <row r="253584" hidden="1" outlineLevel="1"/>
    <row r="253585" hidden="1" outlineLevel="1"/>
    <row r="253586" hidden="1" outlineLevel="1"/>
    <row r="253587" hidden="1" outlineLevel="1"/>
    <row r="253588" hidden="1" outlineLevel="1"/>
    <row r="253589" hidden="1" outlineLevel="1"/>
    <row r="253590" hidden="1" outlineLevel="1"/>
    <row r="253591" hidden="1" outlineLevel="1"/>
    <row r="253592" hidden="1" outlineLevel="1"/>
    <row r="253593" hidden="1" outlineLevel="1"/>
    <row r="253594" hidden="1" outlineLevel="1"/>
    <row r="253595" hidden="1" outlineLevel="1"/>
    <row r="253596" hidden="1" outlineLevel="1"/>
    <row r="253597" hidden="1" outlineLevel="1"/>
    <row r="253598" hidden="1" outlineLevel="1"/>
    <row r="253599" hidden="1" outlineLevel="1"/>
    <row r="253600" hidden="1" outlineLevel="1"/>
    <row r="253601" hidden="1" outlineLevel="1"/>
    <row r="253602" hidden="1" outlineLevel="1"/>
    <row r="253603" hidden="1" outlineLevel="1"/>
    <row r="253604" hidden="1" outlineLevel="1"/>
    <row r="253605" hidden="1" outlineLevel="1"/>
    <row r="253606" hidden="1" outlineLevel="1"/>
    <row r="253607" hidden="1" outlineLevel="1"/>
    <row r="253608" hidden="1" outlineLevel="1"/>
    <row r="253609" hidden="1" outlineLevel="1"/>
    <row r="253610" hidden="1" outlineLevel="1"/>
    <row r="253611" hidden="1" outlineLevel="1"/>
    <row r="253612" hidden="1" outlineLevel="1"/>
    <row r="253613" hidden="1" outlineLevel="1"/>
    <row r="253614" hidden="1" outlineLevel="1"/>
    <row r="253615" hidden="1" outlineLevel="1"/>
    <row r="253616" hidden="1" outlineLevel="1"/>
    <row r="253617" hidden="1" outlineLevel="1"/>
    <row r="253618" hidden="1" outlineLevel="1"/>
    <row r="253619" hidden="1" outlineLevel="1"/>
    <row r="253620" hidden="1" outlineLevel="1"/>
    <row r="253621" hidden="1" outlineLevel="1"/>
    <row r="253622" hidden="1" outlineLevel="1"/>
    <row r="253623" hidden="1" outlineLevel="1"/>
    <row r="253624" hidden="1" outlineLevel="1"/>
    <row r="253625" hidden="1" outlineLevel="1"/>
    <row r="253626" hidden="1" outlineLevel="1"/>
    <row r="253627" hidden="1" outlineLevel="1"/>
    <row r="253628" hidden="1" outlineLevel="1"/>
    <row r="253629" hidden="1" outlineLevel="1"/>
    <row r="253630" hidden="1" outlineLevel="1"/>
    <row r="253631" hidden="1" outlineLevel="1"/>
    <row r="253632" hidden="1" outlineLevel="1"/>
    <row r="253633" hidden="1" outlineLevel="1"/>
    <row r="253634" hidden="1" outlineLevel="1"/>
    <row r="253635" hidden="1" outlineLevel="1"/>
    <row r="253636" hidden="1" outlineLevel="1"/>
    <row r="253637" hidden="1" outlineLevel="1"/>
    <row r="253638" hidden="1" outlineLevel="1"/>
    <row r="253639" hidden="1" outlineLevel="1"/>
    <row r="253640" hidden="1" outlineLevel="1"/>
    <row r="253641" hidden="1" outlineLevel="1"/>
    <row r="253642" hidden="1" outlineLevel="1"/>
    <row r="253643" hidden="1" outlineLevel="1"/>
    <row r="253644" hidden="1" outlineLevel="1"/>
    <row r="253645" hidden="1" outlineLevel="1"/>
    <row r="253646" hidden="1" outlineLevel="1"/>
    <row r="253647" hidden="1" outlineLevel="1"/>
    <row r="253648" hidden="1" outlineLevel="1"/>
    <row r="253649" hidden="1" outlineLevel="1"/>
    <row r="253650" hidden="1" outlineLevel="1"/>
    <row r="253651" hidden="1" outlineLevel="1"/>
    <row r="253652" hidden="1" outlineLevel="1"/>
    <row r="253653" hidden="1" outlineLevel="1"/>
    <row r="253654" hidden="1" outlineLevel="1"/>
    <row r="253655" hidden="1" outlineLevel="1"/>
    <row r="253656" hidden="1" outlineLevel="1"/>
    <row r="253657" hidden="1" outlineLevel="1"/>
    <row r="253658" hidden="1" outlineLevel="1"/>
    <row r="253659" hidden="1" outlineLevel="1"/>
    <row r="253660" hidden="1" outlineLevel="1"/>
    <row r="253661" hidden="1" outlineLevel="1"/>
    <row r="253662" hidden="1" outlineLevel="1"/>
    <row r="253663" hidden="1" outlineLevel="1"/>
    <row r="253664" hidden="1" outlineLevel="1"/>
    <row r="253665" hidden="1" outlineLevel="1"/>
    <row r="253666" hidden="1" outlineLevel="1"/>
    <row r="253667" hidden="1" outlineLevel="1"/>
    <row r="253668" hidden="1" outlineLevel="1"/>
    <row r="253669" hidden="1" outlineLevel="1"/>
    <row r="253670" hidden="1" outlineLevel="1"/>
    <row r="253671" hidden="1" outlineLevel="1"/>
    <row r="253672" hidden="1" outlineLevel="1"/>
    <row r="253673" hidden="1" outlineLevel="1"/>
    <row r="253674" hidden="1" outlineLevel="1"/>
    <row r="253675" hidden="1" outlineLevel="1"/>
    <row r="253676" hidden="1" outlineLevel="1"/>
    <row r="253677" hidden="1" outlineLevel="1"/>
    <row r="253678" hidden="1" outlineLevel="1"/>
    <row r="253679" hidden="1" outlineLevel="1"/>
    <row r="253680" hidden="1" outlineLevel="1"/>
    <row r="253681" hidden="1" outlineLevel="1"/>
    <row r="253682" hidden="1" outlineLevel="1"/>
    <row r="253683" hidden="1" outlineLevel="1"/>
    <row r="253684" hidden="1" outlineLevel="1"/>
    <row r="253685" hidden="1" outlineLevel="1"/>
    <row r="253686" hidden="1" outlineLevel="1"/>
    <row r="253687" hidden="1" outlineLevel="1"/>
    <row r="253688" hidden="1" outlineLevel="1"/>
    <row r="253689" hidden="1" outlineLevel="1"/>
    <row r="253690" hidden="1" outlineLevel="1"/>
    <row r="253691" hidden="1" outlineLevel="1"/>
    <row r="253692" hidden="1" outlineLevel="1"/>
    <row r="253693" hidden="1" outlineLevel="1"/>
    <row r="253694" hidden="1" outlineLevel="1"/>
    <row r="253695" hidden="1" outlineLevel="1"/>
    <row r="253696" hidden="1" outlineLevel="1"/>
    <row r="253697" hidden="1" outlineLevel="1"/>
    <row r="253698" hidden="1" outlineLevel="1"/>
    <row r="253699" hidden="1" outlineLevel="1"/>
    <row r="253700" hidden="1" outlineLevel="1"/>
    <row r="253701" hidden="1" outlineLevel="1"/>
    <row r="253702" hidden="1" outlineLevel="1"/>
    <row r="253703" hidden="1" outlineLevel="1"/>
    <row r="253704" hidden="1" outlineLevel="1"/>
    <row r="253705" hidden="1" outlineLevel="1"/>
    <row r="253706" hidden="1" outlineLevel="1"/>
    <row r="253707" hidden="1" outlineLevel="1"/>
    <row r="253708" hidden="1" outlineLevel="1"/>
    <row r="253709" hidden="1" outlineLevel="1"/>
    <row r="253710" hidden="1" outlineLevel="1"/>
    <row r="253711" hidden="1" outlineLevel="1"/>
    <row r="253712" hidden="1" outlineLevel="1"/>
    <row r="253713" hidden="1" outlineLevel="1"/>
    <row r="253714" hidden="1" outlineLevel="1"/>
    <row r="253715" hidden="1" outlineLevel="1"/>
    <row r="253716" hidden="1" outlineLevel="1"/>
    <row r="253717" hidden="1" outlineLevel="1"/>
    <row r="253718" hidden="1" outlineLevel="1"/>
    <row r="253719" hidden="1" outlineLevel="1"/>
    <row r="253720" hidden="1" outlineLevel="1"/>
    <row r="253721" hidden="1" outlineLevel="1"/>
    <row r="253722" hidden="1" outlineLevel="1"/>
    <row r="253723" hidden="1" outlineLevel="1"/>
    <row r="253724" hidden="1" outlineLevel="1"/>
    <row r="253725" hidden="1" outlineLevel="1"/>
    <row r="253726" hidden="1" outlineLevel="1"/>
    <row r="253727" hidden="1" outlineLevel="1"/>
    <row r="253728" hidden="1" outlineLevel="1"/>
    <row r="253729" hidden="1" outlineLevel="1"/>
    <row r="253730" hidden="1" outlineLevel="1"/>
    <row r="253731" hidden="1" outlineLevel="1"/>
    <row r="253732" hidden="1" outlineLevel="1"/>
    <row r="253733" hidden="1" outlineLevel="1"/>
    <row r="253734" hidden="1" outlineLevel="1"/>
    <row r="253735" hidden="1" outlineLevel="1"/>
    <row r="253736" hidden="1" outlineLevel="1"/>
    <row r="253737" hidden="1" outlineLevel="1"/>
    <row r="253738" hidden="1" outlineLevel="1"/>
    <row r="253739" hidden="1" outlineLevel="1"/>
    <row r="253740" hidden="1" outlineLevel="1"/>
    <row r="253741" hidden="1" outlineLevel="1"/>
    <row r="253742" hidden="1" outlineLevel="1"/>
    <row r="253743" hidden="1" outlineLevel="1"/>
    <row r="253744" hidden="1" outlineLevel="1"/>
    <row r="253745" hidden="1" outlineLevel="1"/>
    <row r="253746" hidden="1" outlineLevel="1"/>
    <row r="253747" hidden="1" outlineLevel="1"/>
    <row r="253748" hidden="1" outlineLevel="1"/>
    <row r="253749" hidden="1" outlineLevel="1"/>
    <row r="253750" hidden="1" outlineLevel="1"/>
    <row r="253751" hidden="1" outlineLevel="1"/>
    <row r="253752" hidden="1" outlineLevel="1"/>
    <row r="253753" hidden="1" outlineLevel="1"/>
    <row r="253754" hidden="1" outlineLevel="1"/>
    <row r="253755" hidden="1" outlineLevel="1"/>
    <row r="253756" hidden="1" outlineLevel="1"/>
    <row r="253757" hidden="1" outlineLevel="1"/>
    <row r="253758" hidden="1" outlineLevel="1"/>
    <row r="253759" hidden="1" outlineLevel="1"/>
    <row r="253760" hidden="1" outlineLevel="1"/>
    <row r="253761" hidden="1" outlineLevel="1"/>
    <row r="253762" hidden="1" outlineLevel="1"/>
    <row r="253763" hidden="1" outlineLevel="1"/>
    <row r="253764" hidden="1" outlineLevel="1"/>
    <row r="253765" hidden="1" outlineLevel="1"/>
    <row r="253766" hidden="1" outlineLevel="1"/>
    <row r="253767" hidden="1" outlineLevel="1"/>
    <row r="253768" hidden="1" outlineLevel="1"/>
    <row r="253769" hidden="1" outlineLevel="1"/>
    <row r="253770" hidden="1" outlineLevel="1"/>
    <row r="253771" hidden="1" outlineLevel="1"/>
    <row r="253772" hidden="1" outlineLevel="1"/>
    <row r="253773" hidden="1" outlineLevel="1"/>
    <row r="253774" hidden="1" outlineLevel="1"/>
    <row r="253775" hidden="1" outlineLevel="1"/>
    <row r="253776" hidden="1" outlineLevel="1"/>
    <row r="253777" hidden="1" outlineLevel="1"/>
    <row r="253778" hidden="1" outlineLevel="1"/>
    <row r="253779" hidden="1" outlineLevel="1"/>
    <row r="253780" hidden="1" outlineLevel="1"/>
    <row r="253781" hidden="1" outlineLevel="1"/>
    <row r="253782" hidden="1" outlineLevel="1"/>
    <row r="253783" hidden="1" outlineLevel="1"/>
    <row r="253784" hidden="1" outlineLevel="1"/>
    <row r="253785" hidden="1" outlineLevel="1"/>
    <row r="253786" hidden="1" outlineLevel="1"/>
    <row r="253787" hidden="1" outlineLevel="1"/>
    <row r="253788" hidden="1" outlineLevel="1"/>
    <row r="253789" hidden="1" outlineLevel="1"/>
    <row r="253790" hidden="1" outlineLevel="1"/>
    <row r="253791" hidden="1" outlineLevel="1"/>
    <row r="253792" hidden="1" outlineLevel="1"/>
    <row r="253793" hidden="1" outlineLevel="1"/>
    <row r="253794" hidden="1" outlineLevel="1"/>
    <row r="253795" hidden="1" outlineLevel="1"/>
    <row r="253796" hidden="1" outlineLevel="1"/>
    <row r="253797" hidden="1" outlineLevel="1"/>
    <row r="253798" hidden="1" outlineLevel="1"/>
    <row r="253799" hidden="1" outlineLevel="1"/>
    <row r="253800" hidden="1" outlineLevel="1"/>
    <row r="253801" hidden="1" outlineLevel="1"/>
    <row r="253802" hidden="1" outlineLevel="1"/>
    <row r="253803" hidden="1" outlineLevel="1"/>
    <row r="253804" hidden="1" outlineLevel="1"/>
    <row r="253805" hidden="1" outlineLevel="1"/>
    <row r="253806" hidden="1" outlineLevel="1"/>
    <row r="253807" hidden="1" outlineLevel="1"/>
    <row r="253808" hidden="1" outlineLevel="1"/>
    <row r="253809" hidden="1" outlineLevel="1"/>
    <row r="253810" hidden="1" outlineLevel="1"/>
    <row r="253811" hidden="1" outlineLevel="1"/>
    <row r="253812" hidden="1" outlineLevel="1"/>
    <row r="253813" hidden="1" outlineLevel="1"/>
    <row r="253814" hidden="1" outlineLevel="1"/>
    <row r="253815" hidden="1" outlineLevel="1"/>
    <row r="253816" hidden="1" outlineLevel="1"/>
    <row r="253817" hidden="1" outlineLevel="1"/>
    <row r="253818" hidden="1" outlineLevel="1"/>
    <row r="253819" hidden="1" outlineLevel="1"/>
    <row r="253820" hidden="1" outlineLevel="1"/>
    <row r="253821" hidden="1" outlineLevel="1"/>
    <row r="253822" hidden="1" outlineLevel="1"/>
    <row r="253823" hidden="1" outlineLevel="1"/>
    <row r="253824" hidden="1" outlineLevel="1"/>
    <row r="253825" hidden="1" outlineLevel="1"/>
    <row r="253826" hidden="1" outlineLevel="1"/>
    <row r="253827" hidden="1" outlineLevel="1"/>
    <row r="253828" hidden="1" outlineLevel="1"/>
    <row r="253829" hidden="1" outlineLevel="1"/>
    <row r="253830" hidden="1" outlineLevel="1"/>
    <row r="253831" hidden="1" outlineLevel="1"/>
    <row r="253832" hidden="1" outlineLevel="1"/>
    <row r="253833" hidden="1" outlineLevel="1"/>
    <row r="253834" hidden="1" outlineLevel="1"/>
    <row r="253835" hidden="1" outlineLevel="1"/>
    <row r="253836" hidden="1" outlineLevel="1"/>
    <row r="253837" hidden="1" outlineLevel="1"/>
    <row r="253838" hidden="1" outlineLevel="1"/>
    <row r="253839" hidden="1" outlineLevel="1"/>
    <row r="253840" hidden="1" outlineLevel="1"/>
    <row r="253841" hidden="1" outlineLevel="1"/>
    <row r="253842" hidden="1" outlineLevel="1"/>
    <row r="253843" hidden="1" outlineLevel="1"/>
    <row r="253844" hidden="1" outlineLevel="1"/>
    <row r="253845" hidden="1" outlineLevel="1"/>
    <row r="253846" hidden="1" outlineLevel="1"/>
    <row r="253847" hidden="1" outlineLevel="1"/>
    <row r="253848" hidden="1" outlineLevel="1"/>
    <row r="253849" hidden="1" outlineLevel="1"/>
    <row r="253850" hidden="1" outlineLevel="1"/>
    <row r="253851" hidden="1" outlineLevel="1"/>
    <row r="253852" hidden="1" outlineLevel="1"/>
    <row r="253853" hidden="1" outlineLevel="1"/>
    <row r="253854" hidden="1" outlineLevel="1"/>
    <row r="253855" hidden="1" outlineLevel="1"/>
    <row r="253856" hidden="1" outlineLevel="1"/>
    <row r="253857" hidden="1" outlineLevel="1"/>
    <row r="253858" hidden="1" outlineLevel="1"/>
    <row r="253859" hidden="1" outlineLevel="1"/>
    <row r="253860" hidden="1" outlineLevel="1"/>
    <row r="253861" hidden="1" outlineLevel="1"/>
    <row r="253862" hidden="1" outlineLevel="1"/>
    <row r="253863" hidden="1" outlineLevel="1"/>
    <row r="253864" hidden="1" outlineLevel="1"/>
    <row r="253865" hidden="1" outlineLevel="1"/>
    <row r="253866" hidden="1" outlineLevel="1"/>
    <row r="253867" hidden="1" outlineLevel="1"/>
    <row r="253868" hidden="1" outlineLevel="1"/>
    <row r="253869" hidden="1" outlineLevel="1"/>
    <row r="253870" hidden="1" outlineLevel="1"/>
    <row r="253871" hidden="1" outlineLevel="1"/>
    <row r="253872" hidden="1" outlineLevel="1"/>
    <row r="253873" hidden="1" outlineLevel="1"/>
    <row r="253874" hidden="1" outlineLevel="1"/>
    <row r="253875" hidden="1" outlineLevel="1"/>
    <row r="253876" hidden="1" outlineLevel="1"/>
    <row r="253877" hidden="1" outlineLevel="1"/>
    <row r="253878" hidden="1" outlineLevel="1"/>
    <row r="253879" hidden="1" outlineLevel="1"/>
    <row r="253880" hidden="1" outlineLevel="1"/>
    <row r="253881" hidden="1" outlineLevel="1"/>
    <row r="253882" hidden="1" outlineLevel="1"/>
    <row r="253883" hidden="1" outlineLevel="1"/>
    <row r="253884" hidden="1" outlineLevel="1"/>
    <row r="253885" hidden="1" outlineLevel="1"/>
    <row r="253886" hidden="1" outlineLevel="1"/>
    <row r="253887" hidden="1" outlineLevel="1"/>
    <row r="253888" hidden="1" outlineLevel="1"/>
    <row r="253889" hidden="1" outlineLevel="1"/>
    <row r="253890" hidden="1" outlineLevel="1"/>
    <row r="253891" hidden="1" outlineLevel="1"/>
    <row r="253892" hidden="1" outlineLevel="1"/>
    <row r="253893" hidden="1" outlineLevel="1"/>
    <row r="253894" hidden="1" outlineLevel="1"/>
    <row r="253895" hidden="1" outlineLevel="1"/>
    <row r="253896" hidden="1" outlineLevel="1"/>
    <row r="253897" hidden="1" outlineLevel="1"/>
    <row r="253898" hidden="1" outlineLevel="1"/>
    <row r="253899" hidden="1" outlineLevel="1"/>
    <row r="253900" hidden="1" outlineLevel="1"/>
    <row r="253901" hidden="1" outlineLevel="1"/>
    <row r="253902" hidden="1" outlineLevel="1"/>
    <row r="253903" hidden="1" outlineLevel="1"/>
    <row r="253904" hidden="1" outlineLevel="1"/>
    <row r="253905" hidden="1" outlineLevel="1"/>
    <row r="253906" hidden="1" outlineLevel="1"/>
    <row r="253907" hidden="1" outlineLevel="1"/>
    <row r="253908" hidden="1" outlineLevel="1"/>
    <row r="253909" hidden="1" outlineLevel="1"/>
    <row r="253910" hidden="1" outlineLevel="1"/>
    <row r="253911" hidden="1" outlineLevel="1"/>
    <row r="253912" hidden="1" outlineLevel="1"/>
    <row r="253913" hidden="1" outlineLevel="1"/>
    <row r="253914" hidden="1" outlineLevel="1"/>
    <row r="253915" hidden="1" outlineLevel="1"/>
    <row r="253916" hidden="1" outlineLevel="1"/>
    <row r="253917" hidden="1" outlineLevel="1"/>
    <row r="253918" hidden="1" outlineLevel="1"/>
    <row r="253919" hidden="1" outlineLevel="1"/>
    <row r="253920" hidden="1" outlineLevel="1"/>
    <row r="253921" hidden="1" outlineLevel="1"/>
    <row r="253922" hidden="1" outlineLevel="1"/>
    <row r="253923" hidden="1" outlineLevel="1"/>
    <row r="253924" hidden="1" outlineLevel="1"/>
    <row r="253925" hidden="1" outlineLevel="1"/>
    <row r="253926" hidden="1" outlineLevel="1"/>
    <row r="253927" hidden="1" outlineLevel="1"/>
    <row r="253928" hidden="1" outlineLevel="1"/>
    <row r="253929" hidden="1" outlineLevel="1"/>
    <row r="253930" hidden="1" outlineLevel="1"/>
    <row r="253931" hidden="1" outlineLevel="1"/>
    <row r="253932" hidden="1" outlineLevel="1"/>
    <row r="253933" hidden="1" outlineLevel="1"/>
    <row r="253934" hidden="1" outlineLevel="1"/>
    <row r="253935" hidden="1" outlineLevel="1"/>
    <row r="253936" hidden="1" outlineLevel="1"/>
    <row r="253937" hidden="1" outlineLevel="1"/>
    <row r="253938" hidden="1" outlineLevel="1"/>
    <row r="253939" hidden="1" outlineLevel="1"/>
    <row r="253940" hidden="1" outlineLevel="1"/>
    <row r="253941" hidden="1" outlineLevel="1"/>
    <row r="253942" hidden="1" outlineLevel="1"/>
    <row r="253943" hidden="1" outlineLevel="1"/>
    <row r="253944" hidden="1" outlineLevel="1"/>
    <row r="253945" hidden="1" outlineLevel="1"/>
    <row r="253946" hidden="1" outlineLevel="1"/>
    <row r="253947" hidden="1" outlineLevel="1"/>
    <row r="253948" hidden="1" outlineLevel="1"/>
    <row r="253949" hidden="1" outlineLevel="1"/>
    <row r="253950" hidden="1" outlineLevel="1"/>
    <row r="253951" hidden="1" outlineLevel="1"/>
    <row r="253952" hidden="1" outlineLevel="1"/>
    <row r="253953" hidden="1" outlineLevel="1"/>
    <row r="253954" hidden="1" outlineLevel="1"/>
    <row r="253955" hidden="1" outlineLevel="1"/>
    <row r="253956" hidden="1" outlineLevel="1"/>
    <row r="253957" hidden="1" outlineLevel="1"/>
    <row r="253958" hidden="1" outlineLevel="1"/>
    <row r="253959" hidden="1" outlineLevel="1"/>
    <row r="253960" hidden="1" outlineLevel="1"/>
    <row r="253961" hidden="1" outlineLevel="1"/>
    <row r="253962" hidden="1" outlineLevel="1"/>
    <row r="253963" hidden="1" outlineLevel="1"/>
    <row r="253964" hidden="1" outlineLevel="1"/>
    <row r="253965" hidden="1" outlineLevel="1"/>
    <row r="253966" hidden="1" outlineLevel="1"/>
    <row r="253967" hidden="1" outlineLevel="1"/>
    <row r="253968" hidden="1" outlineLevel="1"/>
    <row r="253969" hidden="1" outlineLevel="1"/>
    <row r="253970" hidden="1" outlineLevel="1"/>
    <row r="253971" hidden="1" outlineLevel="1"/>
    <row r="253972" hidden="1" outlineLevel="1"/>
    <row r="253973" hidden="1" outlineLevel="1"/>
    <row r="253974" hidden="1" outlineLevel="1"/>
    <row r="253975" hidden="1" outlineLevel="1"/>
    <row r="253976" hidden="1" outlineLevel="1"/>
    <row r="253977" hidden="1" outlineLevel="1"/>
    <row r="253978" hidden="1" outlineLevel="1"/>
    <row r="253979" hidden="1" outlineLevel="1"/>
    <row r="253980" hidden="1" outlineLevel="1"/>
    <row r="253981" hidden="1" outlineLevel="1"/>
    <row r="253982" hidden="1" outlineLevel="1"/>
    <row r="253983" hidden="1" outlineLevel="1"/>
    <row r="253984" hidden="1" outlineLevel="1"/>
    <row r="253985" hidden="1" outlineLevel="1"/>
    <row r="253986" hidden="1" outlineLevel="1"/>
    <row r="253987" hidden="1" outlineLevel="1"/>
    <row r="253988" hidden="1" outlineLevel="1"/>
    <row r="253989" hidden="1" outlineLevel="1"/>
    <row r="253990" hidden="1" outlineLevel="1"/>
    <row r="253991" hidden="1" outlineLevel="1"/>
    <row r="253992" hidden="1" outlineLevel="1"/>
    <row r="253993" hidden="1" outlineLevel="1"/>
    <row r="253994" hidden="1" outlineLevel="1"/>
    <row r="253995" hidden="1" outlineLevel="1"/>
    <row r="253996" hidden="1" outlineLevel="1"/>
    <row r="253997" hidden="1" outlineLevel="1"/>
    <row r="253998" hidden="1" outlineLevel="1"/>
    <row r="253999" hidden="1" outlineLevel="1"/>
    <row r="254000" hidden="1" outlineLevel="1"/>
    <row r="254001" hidden="1" outlineLevel="1"/>
    <row r="254002" hidden="1" outlineLevel="1"/>
    <row r="254003" hidden="1" outlineLevel="1"/>
    <row r="254004" hidden="1" outlineLevel="1"/>
    <row r="254005" hidden="1" outlineLevel="1"/>
    <row r="254006" hidden="1" outlineLevel="1"/>
    <row r="254007" hidden="1" outlineLevel="1"/>
    <row r="254008" hidden="1" outlineLevel="1"/>
    <row r="254009" hidden="1" outlineLevel="1"/>
    <row r="254010" hidden="1" outlineLevel="1"/>
    <row r="254011" hidden="1" outlineLevel="1"/>
    <row r="254012" hidden="1" outlineLevel="1"/>
    <row r="254013" hidden="1" outlineLevel="1"/>
    <row r="254014" hidden="1" outlineLevel="1"/>
    <row r="254015" hidden="1" outlineLevel="1"/>
    <row r="254016" hidden="1" outlineLevel="1"/>
    <row r="254017" hidden="1" outlineLevel="1"/>
    <row r="254018" hidden="1" outlineLevel="1"/>
    <row r="254019" hidden="1" outlineLevel="1"/>
    <row r="254020" hidden="1" outlineLevel="1"/>
    <row r="254021" hidden="1" outlineLevel="1"/>
    <row r="254022" hidden="1" outlineLevel="1"/>
    <row r="254023" hidden="1" outlineLevel="1"/>
    <row r="254024" hidden="1" outlineLevel="1"/>
    <row r="254025" hidden="1" outlineLevel="1"/>
    <row r="254026" hidden="1" outlineLevel="1"/>
    <row r="254027" hidden="1" outlineLevel="1"/>
    <row r="254028" hidden="1" outlineLevel="1"/>
    <row r="254029" hidden="1" outlineLevel="1"/>
    <row r="254030" hidden="1" outlineLevel="1"/>
    <row r="254031" hidden="1" outlineLevel="1"/>
    <row r="254032" hidden="1" outlineLevel="1"/>
    <row r="254033" hidden="1" outlineLevel="1"/>
    <row r="254034" hidden="1" outlineLevel="1"/>
    <row r="254035" hidden="1" outlineLevel="1"/>
    <row r="254036" hidden="1" outlineLevel="1"/>
    <row r="254037" hidden="1" outlineLevel="1"/>
    <row r="254038" hidden="1" outlineLevel="1"/>
    <row r="254039" hidden="1" outlineLevel="1"/>
    <row r="254040" hidden="1" outlineLevel="1"/>
    <row r="254041" hidden="1" outlineLevel="1"/>
    <row r="254042" hidden="1" outlineLevel="1"/>
    <row r="254043" hidden="1" outlineLevel="1"/>
    <row r="254044" hidden="1" outlineLevel="1"/>
    <row r="254045" hidden="1" outlineLevel="1"/>
    <row r="254046" hidden="1" outlineLevel="1"/>
    <row r="254047" hidden="1" outlineLevel="1"/>
    <row r="254048" hidden="1" outlineLevel="1"/>
    <row r="254049" hidden="1" outlineLevel="1"/>
    <row r="254050" hidden="1" outlineLevel="1"/>
    <row r="254051" hidden="1" outlineLevel="1"/>
    <row r="254052" hidden="1" outlineLevel="1"/>
    <row r="254053" hidden="1" outlineLevel="1"/>
    <row r="254054" hidden="1" outlineLevel="1"/>
    <row r="254055" hidden="1" outlineLevel="1"/>
    <row r="254056" hidden="1" outlineLevel="1"/>
    <row r="254057" hidden="1" outlineLevel="1"/>
    <row r="254058" hidden="1" outlineLevel="1"/>
    <row r="254059" hidden="1" outlineLevel="1"/>
    <row r="254060" hidden="1" outlineLevel="1"/>
    <row r="254061" hidden="1" outlineLevel="1"/>
    <row r="254062" hidden="1" outlineLevel="1"/>
    <row r="254063" hidden="1" outlineLevel="1"/>
    <row r="254064" hidden="1" outlineLevel="1"/>
    <row r="254065" hidden="1" outlineLevel="1"/>
    <row r="254066" hidden="1" outlineLevel="1"/>
    <row r="254067" hidden="1" outlineLevel="1"/>
    <row r="254068" hidden="1" outlineLevel="1"/>
    <row r="254069" hidden="1" outlineLevel="1"/>
    <row r="254070" hidden="1" outlineLevel="1"/>
    <row r="254071" hidden="1" outlineLevel="1"/>
    <row r="254072" hidden="1" outlineLevel="1"/>
    <row r="254073" hidden="1" outlineLevel="1"/>
    <row r="254074" hidden="1" outlineLevel="1"/>
    <row r="254075" hidden="1" outlineLevel="1"/>
    <row r="254076" hidden="1" outlineLevel="1"/>
    <row r="254077" hidden="1" outlineLevel="1"/>
    <row r="254078" hidden="1" outlineLevel="1"/>
    <row r="254079" hidden="1" outlineLevel="1"/>
    <row r="254080" hidden="1" outlineLevel="1"/>
    <row r="254081" hidden="1" outlineLevel="1"/>
    <row r="254082" hidden="1" outlineLevel="1"/>
    <row r="254083" hidden="1" outlineLevel="1"/>
    <row r="254084" hidden="1" outlineLevel="1"/>
    <row r="254085" hidden="1" outlineLevel="1"/>
    <row r="254086" hidden="1" outlineLevel="1"/>
    <row r="254087" hidden="1" outlineLevel="1"/>
    <row r="254088" hidden="1" outlineLevel="1"/>
    <row r="254089" hidden="1" outlineLevel="1"/>
    <row r="254090" hidden="1" outlineLevel="1"/>
    <row r="254091" hidden="1" outlineLevel="1"/>
    <row r="254092" hidden="1" outlineLevel="1"/>
    <row r="254093" hidden="1" outlineLevel="1"/>
    <row r="254094" hidden="1" outlineLevel="1"/>
    <row r="254095" hidden="1" outlineLevel="1"/>
    <row r="254096" hidden="1" outlineLevel="1"/>
    <row r="254097" hidden="1" outlineLevel="1"/>
    <row r="254098" hidden="1" outlineLevel="1"/>
    <row r="254099" hidden="1" outlineLevel="1"/>
    <row r="254100" hidden="1" outlineLevel="1"/>
    <row r="254101" hidden="1" outlineLevel="1"/>
    <row r="254102" hidden="1" outlineLevel="1"/>
    <row r="254103" hidden="1" outlineLevel="1"/>
    <row r="254104" hidden="1" outlineLevel="1"/>
    <row r="254105" hidden="1" outlineLevel="1"/>
    <row r="254106" hidden="1" outlineLevel="1"/>
    <row r="254107" hidden="1" outlineLevel="1"/>
    <row r="254108" hidden="1" outlineLevel="1"/>
    <row r="254109" hidden="1" outlineLevel="1"/>
    <row r="254110" hidden="1" outlineLevel="1"/>
    <row r="254111" hidden="1" outlineLevel="1"/>
    <row r="254112" hidden="1" outlineLevel="1"/>
    <row r="254113" hidden="1" outlineLevel="1"/>
    <row r="254114" hidden="1" outlineLevel="1"/>
    <row r="254115" hidden="1" outlineLevel="1"/>
    <row r="254116" hidden="1" outlineLevel="1"/>
    <row r="254117" hidden="1" outlineLevel="1"/>
    <row r="254118" hidden="1" outlineLevel="1"/>
    <row r="254119" hidden="1" outlineLevel="1"/>
    <row r="254120" hidden="1" outlineLevel="1"/>
    <row r="254121" hidden="1" outlineLevel="1"/>
    <row r="254122" hidden="1" outlineLevel="1"/>
    <row r="254123" hidden="1" outlineLevel="1"/>
    <row r="254124" hidden="1" outlineLevel="1"/>
    <row r="254125" hidden="1" outlineLevel="1"/>
    <row r="254126" hidden="1" outlineLevel="1"/>
    <row r="254127" hidden="1" outlineLevel="1"/>
    <row r="254128" hidden="1" outlineLevel="1"/>
    <row r="254129" hidden="1" outlineLevel="1"/>
    <row r="254130" hidden="1" outlineLevel="1"/>
    <row r="254131" hidden="1" outlineLevel="1"/>
    <row r="254132" hidden="1" outlineLevel="1"/>
    <row r="254133" hidden="1" outlineLevel="1"/>
    <row r="254134" hidden="1" outlineLevel="1"/>
    <row r="254135" hidden="1" outlineLevel="1"/>
    <row r="254136" hidden="1" outlineLevel="1"/>
    <row r="254137" hidden="1" outlineLevel="1"/>
    <row r="254138" hidden="1" outlineLevel="1"/>
    <row r="254139" hidden="1" outlineLevel="1"/>
    <row r="254140" hidden="1" outlineLevel="1"/>
    <row r="254141" hidden="1" outlineLevel="1"/>
    <row r="254142" hidden="1" outlineLevel="1"/>
    <row r="254143" hidden="1" outlineLevel="1"/>
    <row r="254144" hidden="1" outlineLevel="1"/>
    <row r="254145" hidden="1" outlineLevel="1"/>
    <row r="254146" hidden="1" outlineLevel="1"/>
    <row r="254147" hidden="1" outlineLevel="1"/>
    <row r="254148" hidden="1" outlineLevel="1"/>
    <row r="254149" hidden="1" outlineLevel="1"/>
    <row r="254150" hidden="1" outlineLevel="1"/>
    <row r="254151" hidden="1" outlineLevel="1"/>
    <row r="254152" hidden="1" outlineLevel="1"/>
    <row r="254153" hidden="1" outlineLevel="1"/>
    <row r="254154" hidden="1" outlineLevel="1"/>
    <row r="254155" hidden="1" outlineLevel="1"/>
    <row r="254156" hidden="1" outlineLevel="1"/>
    <row r="254157" hidden="1" outlineLevel="1"/>
    <row r="254158" hidden="1" outlineLevel="1"/>
    <row r="254159" hidden="1" outlineLevel="1"/>
    <row r="254160" hidden="1" outlineLevel="1"/>
    <row r="254161" hidden="1" outlineLevel="1"/>
    <row r="254162" hidden="1" outlineLevel="1"/>
    <row r="254163" hidden="1" outlineLevel="1"/>
    <row r="254164" hidden="1" outlineLevel="1"/>
    <row r="254165" hidden="1" outlineLevel="1"/>
    <row r="254166" hidden="1" outlineLevel="1"/>
    <row r="254167" hidden="1" outlineLevel="1"/>
    <row r="254168" hidden="1" outlineLevel="1"/>
    <row r="254169" hidden="1" outlineLevel="1"/>
    <row r="254170" hidden="1" outlineLevel="1"/>
    <row r="254171" hidden="1" outlineLevel="1"/>
    <row r="254172" hidden="1" outlineLevel="1"/>
    <row r="254173" hidden="1" outlineLevel="1"/>
    <row r="254174" hidden="1" outlineLevel="1"/>
    <row r="254175" hidden="1" outlineLevel="1"/>
    <row r="254176" hidden="1" outlineLevel="1"/>
    <row r="254177" hidden="1" outlineLevel="1"/>
    <row r="254178" hidden="1" outlineLevel="1"/>
    <row r="254179" hidden="1" outlineLevel="1"/>
    <row r="254180" hidden="1" outlineLevel="1"/>
    <row r="254181" hidden="1" outlineLevel="1"/>
    <row r="254182" hidden="1" outlineLevel="1"/>
    <row r="254183" hidden="1" outlineLevel="1"/>
    <row r="254184" hidden="1" outlineLevel="1"/>
    <row r="254185" hidden="1" outlineLevel="1"/>
    <row r="254186" hidden="1" outlineLevel="1"/>
    <row r="254187" hidden="1" outlineLevel="1"/>
    <row r="254188" hidden="1" outlineLevel="1"/>
    <row r="254189" hidden="1" outlineLevel="1"/>
    <row r="254190" hidden="1" outlineLevel="1"/>
    <row r="254191" hidden="1" outlineLevel="1"/>
    <row r="254192" hidden="1" outlineLevel="1"/>
    <row r="254193" hidden="1" outlineLevel="1"/>
    <row r="254194" hidden="1" outlineLevel="1"/>
    <row r="254195" hidden="1" outlineLevel="1"/>
    <row r="254196" hidden="1" outlineLevel="1"/>
    <row r="254197" hidden="1" outlineLevel="1"/>
    <row r="254198" hidden="1" outlineLevel="1"/>
    <row r="254199" hidden="1" outlineLevel="1"/>
    <row r="254200" hidden="1" outlineLevel="1"/>
    <row r="254201" hidden="1" outlineLevel="1"/>
    <row r="254202" hidden="1" outlineLevel="1"/>
    <row r="254203" hidden="1" outlineLevel="1"/>
    <row r="254204" hidden="1" outlineLevel="1"/>
    <row r="254205" hidden="1" outlineLevel="1"/>
    <row r="254206" hidden="1" outlineLevel="1"/>
    <row r="254207" hidden="1" outlineLevel="1"/>
    <row r="254208" hidden="1" outlineLevel="1"/>
    <row r="254209" hidden="1" outlineLevel="1"/>
    <row r="254210" hidden="1" outlineLevel="1"/>
    <row r="254211" hidden="1" outlineLevel="1"/>
    <row r="254212" hidden="1" outlineLevel="1"/>
    <row r="254213" hidden="1" outlineLevel="1"/>
    <row r="254214" hidden="1" outlineLevel="1"/>
    <row r="254215" hidden="1" outlineLevel="1"/>
    <row r="254216" hidden="1" outlineLevel="1"/>
    <row r="254217" hidden="1" outlineLevel="1"/>
    <row r="254218" hidden="1" outlineLevel="1"/>
    <row r="254219" hidden="1" outlineLevel="1"/>
    <row r="254220" hidden="1" outlineLevel="1"/>
    <row r="254221" hidden="1" outlineLevel="1"/>
    <row r="254222" hidden="1" outlineLevel="1"/>
    <row r="254223" hidden="1" outlineLevel="1"/>
    <row r="254224" hidden="1" outlineLevel="1"/>
    <row r="254225" hidden="1" outlineLevel="1"/>
    <row r="254226" hidden="1" outlineLevel="1"/>
    <row r="254227" hidden="1" outlineLevel="1"/>
    <row r="254228" hidden="1" outlineLevel="1"/>
    <row r="254229" hidden="1" outlineLevel="1"/>
    <row r="254230" hidden="1" outlineLevel="1"/>
    <row r="254231" hidden="1" outlineLevel="1"/>
    <row r="254232" hidden="1" outlineLevel="1"/>
    <row r="254233" hidden="1" outlineLevel="1"/>
    <row r="254234" hidden="1" outlineLevel="1"/>
    <row r="254235" hidden="1" outlineLevel="1"/>
    <row r="254236" hidden="1" outlineLevel="1"/>
    <row r="254237" hidden="1" outlineLevel="1"/>
    <row r="254238" hidden="1" outlineLevel="1"/>
    <row r="254239" hidden="1" outlineLevel="1"/>
    <row r="254240" hidden="1" outlineLevel="1"/>
    <row r="254241" hidden="1" outlineLevel="1"/>
    <row r="254242" hidden="1" outlineLevel="1"/>
    <row r="254243" hidden="1" outlineLevel="1"/>
    <row r="254244" hidden="1" outlineLevel="1"/>
    <row r="254245" hidden="1" outlineLevel="1"/>
    <row r="254246" hidden="1" outlineLevel="1"/>
    <row r="254247" hidden="1" outlineLevel="1"/>
    <row r="254248" hidden="1" outlineLevel="1"/>
    <row r="254249" hidden="1" outlineLevel="1"/>
    <row r="254250" hidden="1" outlineLevel="1"/>
    <row r="254251" hidden="1" outlineLevel="1"/>
    <row r="254252" hidden="1" outlineLevel="1"/>
    <row r="254253" hidden="1" outlineLevel="1"/>
    <row r="254254" hidden="1" outlineLevel="1"/>
    <row r="254255" hidden="1" outlineLevel="1"/>
    <row r="254256" hidden="1" outlineLevel="1"/>
    <row r="254257" hidden="1" outlineLevel="1"/>
    <row r="254258" hidden="1" outlineLevel="1"/>
    <row r="254259" hidden="1" outlineLevel="1"/>
    <row r="254260" hidden="1" outlineLevel="1"/>
    <row r="254261" hidden="1" outlineLevel="1"/>
    <row r="254262" hidden="1" outlineLevel="1"/>
    <row r="254263" hidden="1" outlineLevel="1"/>
    <row r="254264" hidden="1" outlineLevel="1"/>
    <row r="254265" hidden="1" outlineLevel="1"/>
    <row r="254266" hidden="1" outlineLevel="1"/>
    <row r="254267" hidden="1" outlineLevel="1"/>
    <row r="254268" hidden="1" outlineLevel="1"/>
    <row r="254269" hidden="1" outlineLevel="1"/>
    <row r="254270" hidden="1" outlineLevel="1"/>
    <row r="254271" hidden="1" outlineLevel="1"/>
    <row r="254272" hidden="1" outlineLevel="1"/>
    <row r="254273" hidden="1" outlineLevel="1"/>
    <row r="254274" hidden="1" outlineLevel="1"/>
    <row r="254275" hidden="1" outlineLevel="1"/>
    <row r="254276" hidden="1" outlineLevel="1"/>
    <row r="254277" hidden="1" outlineLevel="1"/>
    <row r="254278" hidden="1" outlineLevel="1"/>
    <row r="254279" hidden="1" outlineLevel="1"/>
    <row r="254280" hidden="1" outlineLevel="1"/>
    <row r="254281" hidden="1" outlineLevel="1"/>
    <row r="254282" hidden="1" outlineLevel="1"/>
    <row r="254283" hidden="1" outlineLevel="1"/>
    <row r="254284" hidden="1" outlineLevel="1"/>
    <row r="254285" hidden="1" outlineLevel="1"/>
    <row r="254286" hidden="1" outlineLevel="1"/>
    <row r="254287" hidden="1" outlineLevel="1"/>
    <row r="254288" hidden="1" outlineLevel="1"/>
    <row r="254289" hidden="1" outlineLevel="1"/>
    <row r="254290" hidden="1" outlineLevel="1"/>
    <row r="254291" hidden="1" outlineLevel="1"/>
    <row r="254292" hidden="1" outlineLevel="1"/>
    <row r="254293" hidden="1" outlineLevel="1"/>
    <row r="254294" hidden="1" outlineLevel="1"/>
    <row r="254295" hidden="1" outlineLevel="1"/>
    <row r="254296" hidden="1" outlineLevel="1"/>
    <row r="254297" hidden="1" outlineLevel="1"/>
    <row r="254298" hidden="1" outlineLevel="1"/>
    <row r="254299" hidden="1" outlineLevel="1"/>
    <row r="254300" hidden="1" outlineLevel="1"/>
    <row r="254301" hidden="1" outlineLevel="1"/>
    <row r="254302" hidden="1" outlineLevel="1"/>
    <row r="254303" hidden="1" outlineLevel="1"/>
    <row r="254304" hidden="1" outlineLevel="1"/>
    <row r="254305" hidden="1" outlineLevel="1"/>
    <row r="254306" hidden="1" outlineLevel="1"/>
    <row r="254307" hidden="1" outlineLevel="1"/>
    <row r="254308" hidden="1" outlineLevel="1"/>
    <row r="254309" hidden="1" outlineLevel="1"/>
    <row r="254310" hidden="1" outlineLevel="1"/>
    <row r="254311" hidden="1" outlineLevel="1"/>
    <row r="254312" hidden="1" outlineLevel="1"/>
    <row r="254313" hidden="1" outlineLevel="1"/>
    <row r="254314" hidden="1" outlineLevel="1"/>
    <row r="254315" hidden="1" outlineLevel="1"/>
    <row r="254316" hidden="1" outlineLevel="1"/>
    <row r="254317" hidden="1" outlineLevel="1"/>
    <row r="254318" hidden="1" outlineLevel="1"/>
    <row r="254319" hidden="1" outlineLevel="1"/>
    <row r="254320" hidden="1" outlineLevel="1"/>
    <row r="254321" hidden="1" outlineLevel="1"/>
    <row r="254322" hidden="1" outlineLevel="1"/>
    <row r="254323" hidden="1" outlineLevel="1"/>
    <row r="254324" hidden="1" outlineLevel="1"/>
    <row r="254325" hidden="1" outlineLevel="1"/>
    <row r="254326" hidden="1" outlineLevel="1"/>
    <row r="254327" hidden="1" outlineLevel="1"/>
    <row r="254328" hidden="1" outlineLevel="1"/>
    <row r="254329" hidden="1" outlineLevel="1"/>
    <row r="254330" hidden="1" outlineLevel="1"/>
    <row r="254331" hidden="1" outlineLevel="1"/>
    <row r="254332" hidden="1" outlineLevel="1"/>
    <row r="254333" hidden="1" outlineLevel="1"/>
    <row r="254334" hidden="1" outlineLevel="1"/>
    <row r="254335" hidden="1" outlineLevel="1"/>
    <row r="254336" hidden="1" outlineLevel="1"/>
    <row r="254337" hidden="1" outlineLevel="1"/>
    <row r="254338" hidden="1" outlineLevel="1"/>
    <row r="254339" hidden="1" outlineLevel="1"/>
    <row r="254340" hidden="1" outlineLevel="1"/>
    <row r="254341" hidden="1" outlineLevel="1"/>
    <row r="254342" hidden="1" outlineLevel="1"/>
    <row r="254343" hidden="1" outlineLevel="1"/>
    <row r="254344" hidden="1" outlineLevel="1"/>
    <row r="254345" hidden="1" outlineLevel="1"/>
    <row r="254346" hidden="1" outlineLevel="1"/>
    <row r="254347" hidden="1" outlineLevel="1"/>
    <row r="254348" hidden="1" outlineLevel="1"/>
    <row r="254349" hidden="1" outlineLevel="1"/>
    <row r="254350" hidden="1" outlineLevel="1"/>
    <row r="254351" hidden="1" outlineLevel="1"/>
    <row r="254352" hidden="1" outlineLevel="1"/>
    <row r="254353" hidden="1" outlineLevel="1"/>
    <row r="254354" hidden="1" outlineLevel="1"/>
    <row r="254355" hidden="1" outlineLevel="1"/>
    <row r="254356" hidden="1" outlineLevel="1"/>
    <row r="254357" hidden="1" outlineLevel="1"/>
    <row r="254358" hidden="1" outlineLevel="1"/>
    <row r="254359" hidden="1" outlineLevel="1"/>
    <row r="254360" hidden="1" outlineLevel="1"/>
    <row r="254361" hidden="1" outlineLevel="1"/>
    <row r="254362" hidden="1" outlineLevel="1"/>
    <row r="254363" hidden="1" outlineLevel="1"/>
    <row r="254364" hidden="1" outlineLevel="1"/>
    <row r="254365" hidden="1" outlineLevel="1"/>
    <row r="254366" hidden="1" outlineLevel="1"/>
    <row r="254367" hidden="1" outlineLevel="1"/>
    <row r="254368" hidden="1" outlineLevel="1"/>
    <row r="254369" hidden="1" outlineLevel="1"/>
    <row r="254370" hidden="1" outlineLevel="1"/>
    <row r="254371" hidden="1" outlineLevel="1"/>
    <row r="254372" hidden="1" outlineLevel="1"/>
    <row r="254373" hidden="1" outlineLevel="1"/>
    <row r="254374" hidden="1" outlineLevel="1"/>
    <row r="254375" hidden="1" outlineLevel="1"/>
    <row r="254376" hidden="1" outlineLevel="1"/>
    <row r="254377" hidden="1" outlineLevel="1"/>
    <row r="254378" hidden="1" outlineLevel="1"/>
    <row r="254379" hidden="1" outlineLevel="1"/>
    <row r="254380" hidden="1" outlineLevel="1"/>
    <row r="254381" hidden="1" outlineLevel="1"/>
    <row r="254382" hidden="1" outlineLevel="1"/>
    <row r="254383" hidden="1" outlineLevel="1"/>
    <row r="254384" hidden="1" outlineLevel="1"/>
    <row r="254385" hidden="1" outlineLevel="1"/>
    <row r="254386" hidden="1" outlineLevel="1"/>
    <row r="254387" hidden="1" outlineLevel="1"/>
    <row r="254388" hidden="1" outlineLevel="1"/>
    <row r="254389" hidden="1" outlineLevel="1"/>
    <row r="254390" hidden="1" outlineLevel="1"/>
    <row r="254391" hidden="1" outlineLevel="1"/>
    <row r="254392" hidden="1" outlineLevel="1"/>
    <row r="254393" hidden="1" outlineLevel="1"/>
    <row r="254394" hidden="1" outlineLevel="1"/>
    <row r="254395" hidden="1" outlineLevel="1"/>
    <row r="254396" hidden="1" outlineLevel="1"/>
    <row r="254397" hidden="1" outlineLevel="1"/>
    <row r="254398" hidden="1" outlineLevel="1"/>
    <row r="254399" hidden="1" outlineLevel="1"/>
    <row r="254400" hidden="1" outlineLevel="1"/>
    <row r="254401" hidden="1" outlineLevel="1"/>
    <row r="254402" hidden="1" outlineLevel="1"/>
    <row r="254403" hidden="1" outlineLevel="1"/>
    <row r="254404" hidden="1" outlineLevel="1"/>
    <row r="254405" hidden="1" outlineLevel="1"/>
    <row r="254406" hidden="1" outlineLevel="1"/>
    <row r="254407" hidden="1" outlineLevel="1"/>
    <row r="254408" hidden="1" outlineLevel="1"/>
    <row r="254409" hidden="1" outlineLevel="1"/>
    <row r="254410" hidden="1" outlineLevel="1"/>
    <row r="254411" hidden="1" outlineLevel="1"/>
    <row r="254412" hidden="1" outlineLevel="1"/>
    <row r="254413" hidden="1" outlineLevel="1"/>
    <row r="254414" hidden="1" outlineLevel="1"/>
    <row r="254415" hidden="1" outlineLevel="1"/>
    <row r="254416" hidden="1" outlineLevel="1"/>
    <row r="254417" hidden="1" outlineLevel="1"/>
    <row r="254418" hidden="1" outlineLevel="1"/>
    <row r="254419" hidden="1" outlineLevel="1"/>
    <row r="254420" hidden="1" outlineLevel="1"/>
    <row r="254421" hidden="1" outlineLevel="1"/>
    <row r="254422" hidden="1" outlineLevel="1"/>
    <row r="254423" hidden="1" outlineLevel="1"/>
    <row r="254424" hidden="1" outlineLevel="1"/>
    <row r="254425" hidden="1" outlineLevel="1"/>
    <row r="254426" hidden="1" outlineLevel="1"/>
    <row r="254427" hidden="1" outlineLevel="1"/>
    <row r="254428" hidden="1" outlineLevel="1"/>
    <row r="254429" hidden="1" outlineLevel="1"/>
    <row r="254430" hidden="1" outlineLevel="1"/>
    <row r="254431" hidden="1" outlineLevel="1"/>
    <row r="254432" hidden="1" outlineLevel="1"/>
    <row r="254433" hidden="1" outlineLevel="1"/>
    <row r="254434" hidden="1" outlineLevel="1"/>
    <row r="254435" hidden="1" outlineLevel="1"/>
    <row r="254436" hidden="1" outlineLevel="1"/>
    <row r="254437" hidden="1" outlineLevel="1"/>
    <row r="254438" hidden="1" outlineLevel="1"/>
    <row r="254439" hidden="1" outlineLevel="1"/>
    <row r="254440" hidden="1" outlineLevel="1"/>
    <row r="254441" hidden="1" outlineLevel="1"/>
    <row r="254442" hidden="1" outlineLevel="1"/>
    <row r="254443" hidden="1" outlineLevel="1"/>
    <row r="254444" hidden="1" outlineLevel="1"/>
    <row r="254445" hidden="1" outlineLevel="1"/>
    <row r="254446" hidden="1" outlineLevel="1"/>
    <row r="254447" hidden="1" outlineLevel="1"/>
    <row r="254448" hidden="1" outlineLevel="1"/>
    <row r="254449" hidden="1" outlineLevel="1"/>
    <row r="254450" hidden="1" outlineLevel="1"/>
    <row r="254451" hidden="1" outlineLevel="1"/>
    <row r="254452" hidden="1" outlineLevel="1"/>
    <row r="254453" hidden="1" outlineLevel="1"/>
    <row r="254454" hidden="1" outlineLevel="1"/>
    <row r="254455" hidden="1" outlineLevel="1"/>
    <row r="254456" hidden="1" outlineLevel="1"/>
    <row r="254457" hidden="1" outlineLevel="1"/>
    <row r="254458" hidden="1" outlineLevel="1"/>
    <row r="254459" hidden="1" outlineLevel="1"/>
    <row r="254460" hidden="1" outlineLevel="1"/>
    <row r="254461" hidden="1" outlineLevel="1"/>
    <row r="254462" hidden="1" outlineLevel="1"/>
    <row r="254463" hidden="1" outlineLevel="1"/>
    <row r="254464" hidden="1" outlineLevel="1"/>
    <row r="254465" hidden="1" outlineLevel="1"/>
    <row r="254466" hidden="1" outlineLevel="1"/>
    <row r="254467" hidden="1" outlineLevel="1"/>
    <row r="254468" hidden="1" outlineLevel="1"/>
    <row r="254469" hidden="1" outlineLevel="1"/>
    <row r="254470" hidden="1" outlineLevel="1"/>
    <row r="254471" hidden="1" outlineLevel="1"/>
    <row r="254472" hidden="1" outlineLevel="1"/>
    <row r="254473" hidden="1" outlineLevel="1"/>
    <row r="254474" hidden="1" outlineLevel="1"/>
    <row r="254475" hidden="1" outlineLevel="1"/>
    <row r="254476" hidden="1" outlineLevel="1"/>
    <row r="254477" hidden="1" outlineLevel="1"/>
    <row r="254478" hidden="1" outlineLevel="1"/>
    <row r="254479" hidden="1" outlineLevel="1"/>
    <row r="254480" hidden="1" outlineLevel="1"/>
    <row r="254481" hidden="1" outlineLevel="1"/>
    <row r="254482" hidden="1" outlineLevel="1"/>
    <row r="254483" hidden="1" outlineLevel="1"/>
    <row r="254484" hidden="1" outlineLevel="1"/>
    <row r="254485" hidden="1" outlineLevel="1"/>
    <row r="254486" hidden="1" outlineLevel="1"/>
    <row r="254487" hidden="1" outlineLevel="1"/>
    <row r="254488" hidden="1" outlineLevel="1"/>
    <row r="254489" hidden="1" outlineLevel="1"/>
    <row r="254490" hidden="1" outlineLevel="1"/>
    <row r="254491" hidden="1" outlineLevel="1"/>
    <row r="254492" hidden="1" outlineLevel="1"/>
    <row r="254493" hidden="1" outlineLevel="1"/>
    <row r="254494" hidden="1" outlineLevel="1"/>
    <row r="254495" hidden="1" outlineLevel="1"/>
    <row r="254496" hidden="1" outlineLevel="1"/>
    <row r="254497" hidden="1" outlineLevel="1"/>
    <row r="254498" hidden="1" outlineLevel="1"/>
    <row r="254499" hidden="1" outlineLevel="1"/>
    <row r="254500" hidden="1" outlineLevel="1"/>
    <row r="254501" hidden="1" outlineLevel="1"/>
    <row r="254502" hidden="1" outlineLevel="1"/>
    <row r="254503" hidden="1" outlineLevel="1"/>
    <row r="254504" hidden="1" outlineLevel="1"/>
    <row r="254505" hidden="1" outlineLevel="1"/>
    <row r="254506" hidden="1" outlineLevel="1"/>
    <row r="254507" hidden="1" outlineLevel="1"/>
    <row r="254508" hidden="1" outlineLevel="1"/>
    <row r="254509" hidden="1" outlineLevel="1"/>
    <row r="254510" hidden="1" outlineLevel="1"/>
    <row r="254511" hidden="1" outlineLevel="1"/>
    <row r="254512" hidden="1" outlineLevel="1"/>
    <row r="254513" hidden="1" outlineLevel="1"/>
    <row r="254514" hidden="1" outlineLevel="1"/>
    <row r="254515" hidden="1" outlineLevel="1"/>
    <row r="254516" hidden="1" outlineLevel="1"/>
    <row r="254517" hidden="1" outlineLevel="1"/>
    <row r="254518" hidden="1" outlineLevel="1"/>
    <row r="254519" hidden="1" outlineLevel="1"/>
    <row r="254520" hidden="1" outlineLevel="1"/>
    <row r="254521" hidden="1" outlineLevel="1"/>
    <row r="254522" hidden="1" outlineLevel="1"/>
    <row r="254523" hidden="1" outlineLevel="1"/>
    <row r="254524" hidden="1" outlineLevel="1"/>
    <row r="254525" hidden="1" outlineLevel="1"/>
    <row r="254526" hidden="1" outlineLevel="1"/>
    <row r="254527" hidden="1" outlineLevel="1"/>
    <row r="254528" hidden="1" outlineLevel="1"/>
    <row r="254529" hidden="1" outlineLevel="1"/>
    <row r="254530" hidden="1" outlineLevel="1"/>
    <row r="254531" hidden="1" outlineLevel="1"/>
    <row r="254532" hidden="1" outlineLevel="1"/>
    <row r="254533" hidden="1" outlineLevel="1"/>
    <row r="254534" hidden="1" outlineLevel="1"/>
    <row r="254535" hidden="1" outlineLevel="1"/>
    <row r="254536" hidden="1" outlineLevel="1"/>
    <row r="254537" hidden="1" outlineLevel="1"/>
    <row r="254538" hidden="1" outlineLevel="1"/>
    <row r="254539" hidden="1" outlineLevel="1"/>
    <row r="254540" hidden="1" outlineLevel="1"/>
    <row r="254541" hidden="1" outlineLevel="1"/>
    <row r="254542" hidden="1" outlineLevel="1"/>
    <row r="254543" hidden="1" outlineLevel="1"/>
    <row r="254544" hidden="1" outlineLevel="1"/>
    <row r="254545" hidden="1" outlineLevel="1"/>
    <row r="254546" hidden="1" outlineLevel="1"/>
    <row r="254547" hidden="1" outlineLevel="1"/>
    <row r="254548" hidden="1" outlineLevel="1"/>
    <row r="254549" hidden="1" outlineLevel="1"/>
    <row r="254550" hidden="1" outlineLevel="1"/>
    <row r="254551" hidden="1" outlineLevel="1"/>
    <row r="254552" hidden="1" outlineLevel="1"/>
    <row r="254553" hidden="1" outlineLevel="1"/>
    <row r="254554" hidden="1" outlineLevel="1"/>
    <row r="254555" hidden="1" outlineLevel="1"/>
    <row r="254556" hidden="1" outlineLevel="1"/>
    <row r="254557" hidden="1" outlineLevel="1"/>
    <row r="254558" hidden="1" outlineLevel="1"/>
    <row r="254559" hidden="1" outlineLevel="1"/>
    <row r="254560" hidden="1" outlineLevel="1"/>
    <row r="254561" hidden="1" outlineLevel="1"/>
    <row r="254562" hidden="1" outlineLevel="1"/>
    <row r="254563" hidden="1" outlineLevel="1"/>
    <row r="254564" hidden="1" outlineLevel="1"/>
    <row r="254565" hidden="1" outlineLevel="1"/>
    <row r="254566" hidden="1" outlineLevel="1"/>
    <row r="254567" hidden="1" outlineLevel="1"/>
    <row r="254568" hidden="1" outlineLevel="1"/>
    <row r="254569" hidden="1" outlineLevel="1"/>
    <row r="254570" hidden="1" outlineLevel="1"/>
    <row r="254571" hidden="1" outlineLevel="1"/>
    <row r="254572" hidden="1" outlineLevel="1"/>
    <row r="254573" hidden="1" outlineLevel="1"/>
    <row r="254574" hidden="1" outlineLevel="1"/>
    <row r="254575" hidden="1" outlineLevel="1"/>
    <row r="254576" hidden="1" outlineLevel="1"/>
    <row r="254577" hidden="1" outlineLevel="1"/>
    <row r="254578" hidden="1" outlineLevel="1"/>
    <row r="254579" hidden="1" outlineLevel="1"/>
    <row r="254580" hidden="1" outlineLevel="1"/>
    <row r="254581" hidden="1" outlineLevel="1"/>
    <row r="254582" hidden="1" outlineLevel="1"/>
    <row r="254583" hidden="1" outlineLevel="1"/>
    <row r="254584" hidden="1" outlineLevel="1"/>
    <row r="254585" hidden="1" outlineLevel="1"/>
    <row r="254586" hidden="1" outlineLevel="1"/>
    <row r="254587" hidden="1" outlineLevel="1"/>
    <row r="254588" hidden="1" outlineLevel="1"/>
    <row r="254589" hidden="1" outlineLevel="1"/>
    <row r="254590" hidden="1" outlineLevel="1"/>
    <row r="254591" hidden="1" outlineLevel="1"/>
    <row r="254592" hidden="1" outlineLevel="1"/>
    <row r="254593" hidden="1" outlineLevel="1"/>
    <row r="254594" hidden="1" outlineLevel="1"/>
    <row r="254595" hidden="1" outlineLevel="1"/>
    <row r="254596" hidden="1" outlineLevel="1"/>
    <row r="254597" hidden="1" outlineLevel="1"/>
    <row r="254598" hidden="1" outlineLevel="1"/>
    <row r="254599" hidden="1" outlineLevel="1"/>
    <row r="254600" hidden="1" outlineLevel="1"/>
    <row r="254601" hidden="1" outlineLevel="1"/>
    <row r="254602" hidden="1" outlineLevel="1"/>
    <row r="254603" hidden="1" outlineLevel="1"/>
    <row r="254604" hidden="1" outlineLevel="1"/>
    <row r="254605" hidden="1" outlineLevel="1"/>
    <row r="254606" hidden="1" outlineLevel="1"/>
    <row r="254607" hidden="1" outlineLevel="1"/>
    <row r="254608" hidden="1" outlineLevel="1"/>
    <row r="254609" hidden="1" outlineLevel="1"/>
    <row r="254610" hidden="1" outlineLevel="1"/>
    <row r="254611" hidden="1" outlineLevel="1"/>
    <row r="254612" hidden="1" outlineLevel="1"/>
    <row r="254613" hidden="1" outlineLevel="1"/>
    <row r="254614" hidden="1" outlineLevel="1"/>
    <row r="254615" hidden="1" outlineLevel="1"/>
    <row r="254616" hidden="1" outlineLevel="1"/>
    <row r="254617" hidden="1" outlineLevel="1"/>
    <row r="254618" hidden="1" outlineLevel="1"/>
    <row r="254619" hidden="1" outlineLevel="1"/>
    <row r="254620" hidden="1" outlineLevel="1"/>
    <row r="254621" hidden="1" outlineLevel="1"/>
    <row r="254622" hidden="1" outlineLevel="1"/>
    <row r="254623" hidden="1" outlineLevel="1"/>
    <row r="254624" hidden="1" outlineLevel="1"/>
    <row r="254625" hidden="1" outlineLevel="1"/>
    <row r="254626" hidden="1" outlineLevel="1"/>
    <row r="254627" hidden="1" outlineLevel="1"/>
    <row r="254628" hidden="1" outlineLevel="1"/>
    <row r="254629" hidden="1" outlineLevel="1"/>
    <row r="254630" hidden="1" outlineLevel="1"/>
    <row r="254631" hidden="1" outlineLevel="1"/>
    <row r="254632" hidden="1" outlineLevel="1"/>
    <row r="254633" hidden="1" outlineLevel="1"/>
    <row r="254634" hidden="1" outlineLevel="1"/>
    <row r="254635" hidden="1" outlineLevel="1"/>
    <row r="254636" hidden="1" outlineLevel="1"/>
    <row r="254637" hidden="1" outlineLevel="1"/>
    <row r="254638" hidden="1" outlineLevel="1"/>
    <row r="254639" hidden="1" outlineLevel="1"/>
    <row r="254640" hidden="1" outlineLevel="1"/>
    <row r="254641" hidden="1" outlineLevel="1"/>
    <row r="254642" hidden="1" outlineLevel="1"/>
    <row r="254643" hidden="1" outlineLevel="1"/>
    <row r="254644" hidden="1" outlineLevel="1"/>
    <row r="254645" hidden="1" outlineLevel="1"/>
    <row r="254646" hidden="1" outlineLevel="1"/>
    <row r="254647" hidden="1" outlineLevel="1"/>
    <row r="254648" hidden="1" outlineLevel="1"/>
    <row r="254649" hidden="1" outlineLevel="1"/>
    <row r="254650" hidden="1" outlineLevel="1"/>
    <row r="254651" hidden="1" outlineLevel="1"/>
    <row r="254652" hidden="1" outlineLevel="1"/>
    <row r="254653" hidden="1" outlineLevel="1"/>
    <row r="254654" hidden="1" outlineLevel="1"/>
    <row r="254655" hidden="1" outlineLevel="1"/>
    <row r="254656" hidden="1" outlineLevel="1"/>
    <row r="254657" hidden="1" outlineLevel="1"/>
    <row r="254658" hidden="1" outlineLevel="1"/>
    <row r="254659" hidden="1" outlineLevel="1"/>
    <row r="254660" hidden="1" outlineLevel="1"/>
    <row r="254661" hidden="1" outlineLevel="1"/>
    <row r="254662" hidden="1" outlineLevel="1"/>
    <row r="254663" hidden="1" outlineLevel="1"/>
    <row r="254664" hidden="1" outlineLevel="1"/>
    <row r="254665" hidden="1" outlineLevel="1"/>
    <row r="254666" hidden="1" outlineLevel="1"/>
    <row r="254667" hidden="1" outlineLevel="1"/>
    <row r="254668" hidden="1" outlineLevel="1"/>
    <row r="254669" hidden="1" outlineLevel="1"/>
    <row r="254670" hidden="1" outlineLevel="1"/>
    <row r="254671" hidden="1" outlineLevel="1"/>
    <row r="254672" hidden="1" outlineLevel="1"/>
    <row r="254673" hidden="1" outlineLevel="1"/>
    <row r="254674" hidden="1" outlineLevel="1"/>
    <row r="254675" hidden="1" outlineLevel="1"/>
    <row r="254676" hidden="1" outlineLevel="1"/>
    <row r="254677" hidden="1" outlineLevel="1"/>
    <row r="254678" hidden="1" outlineLevel="1"/>
    <row r="254679" hidden="1" outlineLevel="1"/>
    <row r="254680" hidden="1" outlineLevel="1"/>
    <row r="254681" hidden="1" outlineLevel="1"/>
    <row r="254682" hidden="1" outlineLevel="1"/>
    <row r="254683" hidden="1" outlineLevel="1"/>
    <row r="254684" hidden="1" outlineLevel="1"/>
    <row r="254685" hidden="1" outlineLevel="1"/>
    <row r="254686" hidden="1" outlineLevel="1"/>
    <row r="254687" hidden="1" outlineLevel="1"/>
    <row r="254688" hidden="1" outlineLevel="1"/>
    <row r="254689" hidden="1" outlineLevel="1"/>
    <row r="254690" hidden="1" outlineLevel="1"/>
    <row r="254691" hidden="1" outlineLevel="1"/>
    <row r="254692" hidden="1" outlineLevel="1"/>
    <row r="254693" hidden="1" outlineLevel="1"/>
    <row r="254694" hidden="1" outlineLevel="1"/>
    <row r="254695" hidden="1" outlineLevel="1"/>
    <row r="254696" hidden="1" outlineLevel="1"/>
    <row r="254697" hidden="1" outlineLevel="1"/>
    <row r="254698" hidden="1" outlineLevel="1"/>
    <row r="254699" hidden="1" outlineLevel="1"/>
    <row r="254700" hidden="1" outlineLevel="1"/>
    <row r="254701" hidden="1" outlineLevel="1"/>
    <row r="254702" hidden="1" outlineLevel="1"/>
    <row r="254703" hidden="1" outlineLevel="1"/>
    <row r="254704" hidden="1" outlineLevel="1"/>
    <row r="254705" hidden="1" outlineLevel="1"/>
    <row r="254706" hidden="1" outlineLevel="1"/>
    <row r="254707" hidden="1" outlineLevel="1"/>
    <row r="254708" hidden="1" outlineLevel="1"/>
    <row r="254709" hidden="1" outlineLevel="1"/>
    <row r="254710" hidden="1" outlineLevel="1"/>
    <row r="254711" hidden="1" outlineLevel="1"/>
    <row r="254712" hidden="1" outlineLevel="1"/>
    <row r="254713" hidden="1" outlineLevel="1"/>
    <row r="254714" hidden="1" outlineLevel="1"/>
    <row r="254715" hidden="1" outlineLevel="1"/>
    <row r="254716" hidden="1" outlineLevel="1"/>
    <row r="254717" hidden="1" outlineLevel="1"/>
    <row r="254718" hidden="1" outlineLevel="1"/>
    <row r="254719" hidden="1" outlineLevel="1"/>
    <row r="254720" hidden="1" outlineLevel="1"/>
    <row r="254721" hidden="1" outlineLevel="1"/>
    <row r="254722" hidden="1" outlineLevel="1"/>
    <row r="254723" hidden="1" outlineLevel="1"/>
    <row r="254724" hidden="1" outlineLevel="1"/>
    <row r="254725" hidden="1" outlineLevel="1"/>
    <row r="254726" hidden="1" outlineLevel="1"/>
    <row r="254727" hidden="1" outlineLevel="1"/>
    <row r="254728" hidden="1" outlineLevel="1"/>
    <row r="254729" hidden="1" outlineLevel="1"/>
    <row r="254730" hidden="1" outlineLevel="1"/>
    <row r="254731" hidden="1" outlineLevel="1"/>
    <row r="254732" hidden="1" outlineLevel="1"/>
    <row r="254733" hidden="1" outlineLevel="1"/>
    <row r="254734" hidden="1" outlineLevel="1"/>
    <row r="254735" hidden="1" outlineLevel="1"/>
    <row r="254736" hidden="1" outlineLevel="1"/>
    <row r="254737" hidden="1" outlineLevel="1"/>
    <row r="254738" hidden="1" outlineLevel="1"/>
    <row r="254739" hidden="1" outlineLevel="1"/>
    <row r="254740" hidden="1" outlineLevel="1"/>
    <row r="254741" hidden="1" outlineLevel="1"/>
    <row r="254742" hidden="1" outlineLevel="1"/>
    <row r="254743" hidden="1" outlineLevel="1"/>
    <row r="254744" hidden="1" outlineLevel="1"/>
    <row r="254745" hidden="1" outlineLevel="1"/>
    <row r="254746" hidden="1" outlineLevel="1"/>
    <row r="254747" hidden="1" outlineLevel="1"/>
    <row r="254748" hidden="1" outlineLevel="1"/>
    <row r="254749" hidden="1" outlineLevel="1"/>
    <row r="254750" hidden="1" outlineLevel="1"/>
    <row r="254751" hidden="1" outlineLevel="1"/>
    <row r="254752" hidden="1" outlineLevel="1"/>
    <row r="254753" hidden="1" outlineLevel="1"/>
    <row r="254754" hidden="1" outlineLevel="1"/>
    <row r="254755" hidden="1" outlineLevel="1"/>
    <row r="254756" hidden="1" outlineLevel="1"/>
    <row r="254757" hidden="1" outlineLevel="1"/>
    <row r="254758" hidden="1" outlineLevel="1"/>
    <row r="254759" hidden="1" outlineLevel="1"/>
    <row r="254760" hidden="1" outlineLevel="1"/>
    <row r="254761" hidden="1" outlineLevel="1"/>
    <row r="254762" hidden="1" outlineLevel="1"/>
    <row r="254763" hidden="1" outlineLevel="1"/>
    <row r="254764" hidden="1" outlineLevel="1"/>
    <row r="254765" hidden="1" outlineLevel="1"/>
    <row r="254766" hidden="1" outlineLevel="1"/>
    <row r="254767" hidden="1" outlineLevel="1"/>
    <row r="254768" hidden="1" outlineLevel="1"/>
    <row r="254769" hidden="1" outlineLevel="1"/>
    <row r="254770" hidden="1" outlineLevel="1"/>
    <row r="254771" hidden="1" outlineLevel="1"/>
    <row r="254772" hidden="1" outlineLevel="1"/>
    <row r="254773" hidden="1" outlineLevel="1"/>
    <row r="254774" hidden="1" outlineLevel="1"/>
    <row r="254775" hidden="1" outlineLevel="1"/>
    <row r="254776" hidden="1" outlineLevel="1"/>
    <row r="254777" hidden="1" outlineLevel="1"/>
    <row r="254778" hidden="1" outlineLevel="1"/>
    <row r="254779" hidden="1" outlineLevel="1"/>
    <row r="254780" hidden="1" outlineLevel="1"/>
    <row r="254781" hidden="1" outlineLevel="1"/>
    <row r="254782" hidden="1" outlineLevel="1"/>
    <row r="254783" hidden="1" outlineLevel="1"/>
    <row r="254784" hidden="1" outlineLevel="1"/>
    <row r="254785" hidden="1" outlineLevel="1"/>
    <row r="254786" hidden="1" outlineLevel="1"/>
    <row r="254787" hidden="1" outlineLevel="1"/>
    <row r="254788" hidden="1" outlineLevel="1"/>
    <row r="254789" hidden="1" outlineLevel="1"/>
    <row r="254790" hidden="1" outlineLevel="1"/>
    <row r="254791" hidden="1" outlineLevel="1"/>
    <row r="254792" hidden="1" outlineLevel="1"/>
    <row r="254793" hidden="1" outlineLevel="1"/>
    <row r="254794" hidden="1" outlineLevel="1"/>
    <row r="254795" hidden="1" outlineLevel="1"/>
    <row r="254796" hidden="1" outlineLevel="1"/>
    <row r="254797" hidden="1" outlineLevel="1"/>
    <row r="254798" hidden="1" outlineLevel="1"/>
    <row r="254799" hidden="1" outlineLevel="1"/>
    <row r="254800" hidden="1" outlineLevel="1"/>
    <row r="254801" hidden="1" outlineLevel="1"/>
    <row r="254802" hidden="1" outlineLevel="1"/>
    <row r="254803" hidden="1" outlineLevel="1"/>
    <row r="254804" hidden="1" outlineLevel="1"/>
    <row r="254805" hidden="1" outlineLevel="1"/>
    <row r="254806" hidden="1" outlineLevel="1"/>
    <row r="254807" hidden="1" outlineLevel="1"/>
    <row r="254808" hidden="1" outlineLevel="1"/>
    <row r="254809" hidden="1" outlineLevel="1"/>
    <row r="254810" hidden="1" outlineLevel="1"/>
    <row r="254811" hidden="1" outlineLevel="1"/>
    <row r="254812" hidden="1" outlineLevel="1"/>
    <row r="254813" hidden="1" outlineLevel="1"/>
    <row r="254814" hidden="1" outlineLevel="1"/>
    <row r="254815" hidden="1" outlineLevel="1"/>
    <row r="254816" hidden="1" outlineLevel="1"/>
    <row r="254817" hidden="1" outlineLevel="1"/>
    <row r="254818" hidden="1" outlineLevel="1"/>
    <row r="254819" hidden="1" outlineLevel="1"/>
    <row r="254820" hidden="1" outlineLevel="1"/>
    <row r="254821" hidden="1" outlineLevel="1"/>
    <row r="254822" hidden="1" outlineLevel="1"/>
    <row r="254823" hidden="1" outlineLevel="1"/>
    <row r="254824" hidden="1" outlineLevel="1"/>
    <row r="254825" hidden="1" outlineLevel="1"/>
    <row r="254826" hidden="1" outlineLevel="1"/>
    <row r="254827" hidden="1" outlineLevel="1"/>
    <row r="254828" hidden="1" outlineLevel="1"/>
    <row r="254829" hidden="1" outlineLevel="1"/>
    <row r="254830" hidden="1" outlineLevel="1"/>
    <row r="254831" hidden="1" outlineLevel="1"/>
    <row r="254832" hidden="1" outlineLevel="1"/>
    <row r="254833" hidden="1" outlineLevel="1"/>
    <row r="254834" hidden="1" outlineLevel="1"/>
    <row r="254835" hidden="1" outlineLevel="1"/>
    <row r="254836" hidden="1" outlineLevel="1"/>
    <row r="254837" hidden="1" outlineLevel="1"/>
    <row r="254838" hidden="1" outlineLevel="1"/>
    <row r="254839" hidden="1" outlineLevel="1"/>
    <row r="254840" hidden="1" outlineLevel="1"/>
    <row r="254841" hidden="1" outlineLevel="1"/>
    <row r="254842" hidden="1" outlineLevel="1"/>
    <row r="254843" hidden="1" outlineLevel="1"/>
    <row r="254844" hidden="1" outlineLevel="1"/>
    <row r="254845" hidden="1" outlineLevel="1"/>
    <row r="254846" hidden="1" outlineLevel="1"/>
    <row r="254847" hidden="1" outlineLevel="1"/>
    <row r="254848" hidden="1" outlineLevel="1"/>
    <row r="254849" hidden="1" outlineLevel="1"/>
    <row r="254850" hidden="1" outlineLevel="1"/>
    <row r="254851" hidden="1" outlineLevel="1"/>
    <row r="254852" hidden="1" outlineLevel="1"/>
    <row r="254853" hidden="1" outlineLevel="1"/>
    <row r="254854" hidden="1" outlineLevel="1"/>
    <row r="254855" hidden="1" outlineLevel="1"/>
    <row r="254856" hidden="1" outlineLevel="1"/>
    <row r="254857" hidden="1" outlineLevel="1"/>
    <row r="254858" hidden="1" outlineLevel="1"/>
    <row r="254859" hidden="1" outlineLevel="1"/>
    <row r="254860" hidden="1" outlineLevel="1"/>
    <row r="254861" hidden="1" outlineLevel="1"/>
    <row r="254862" hidden="1" outlineLevel="1"/>
    <row r="254863" hidden="1" outlineLevel="1"/>
    <row r="254864" hidden="1" outlineLevel="1"/>
    <row r="254865" hidden="1" outlineLevel="1"/>
    <row r="254866" hidden="1" outlineLevel="1"/>
    <row r="254867" hidden="1" outlineLevel="1"/>
    <row r="254868" hidden="1" outlineLevel="1"/>
    <row r="254869" hidden="1" outlineLevel="1"/>
    <row r="254870" hidden="1" outlineLevel="1"/>
    <row r="254871" hidden="1" outlineLevel="1"/>
    <row r="254872" hidden="1" outlineLevel="1"/>
    <row r="254873" hidden="1" outlineLevel="1"/>
    <row r="254874" hidden="1" outlineLevel="1"/>
    <row r="254875" hidden="1" outlineLevel="1"/>
    <row r="254876" hidden="1" outlineLevel="1"/>
    <row r="254877" hidden="1" outlineLevel="1"/>
    <row r="254878" hidden="1" outlineLevel="1"/>
    <row r="254879" hidden="1" outlineLevel="1"/>
    <row r="254880" hidden="1" outlineLevel="1"/>
    <row r="254881" hidden="1" outlineLevel="1"/>
    <row r="254882" hidden="1" outlineLevel="1"/>
    <row r="254883" hidden="1" outlineLevel="1"/>
    <row r="254884" hidden="1" outlineLevel="1"/>
    <row r="254885" hidden="1" outlineLevel="1"/>
    <row r="254886" hidden="1" outlineLevel="1"/>
    <row r="254887" hidden="1" outlineLevel="1"/>
    <row r="254888" hidden="1" outlineLevel="1"/>
    <row r="254889" hidden="1" outlineLevel="1"/>
    <row r="254890" hidden="1" outlineLevel="1"/>
    <row r="254891" hidden="1" outlineLevel="1"/>
    <row r="254892" hidden="1" outlineLevel="1"/>
    <row r="254893" hidden="1" outlineLevel="1"/>
    <row r="254894" hidden="1" outlineLevel="1"/>
    <row r="254895" hidden="1" outlineLevel="1"/>
    <row r="254896" hidden="1" outlineLevel="1"/>
    <row r="254897" hidden="1" outlineLevel="1"/>
    <row r="254898" hidden="1" outlineLevel="1"/>
    <row r="254899" hidden="1" outlineLevel="1"/>
    <row r="254900" hidden="1" outlineLevel="1"/>
    <row r="254901" hidden="1" outlineLevel="1"/>
    <row r="254902" hidden="1" outlineLevel="1"/>
    <row r="254903" hidden="1" outlineLevel="1"/>
    <row r="254904" hidden="1" outlineLevel="1"/>
    <row r="254905" hidden="1" outlineLevel="1"/>
    <row r="254906" hidden="1" outlineLevel="1"/>
    <row r="254907" hidden="1" outlineLevel="1"/>
    <row r="254908" hidden="1" outlineLevel="1"/>
    <row r="254909" hidden="1" outlineLevel="1"/>
    <row r="254910" hidden="1" outlineLevel="1"/>
    <row r="254911" hidden="1" outlineLevel="1"/>
    <row r="254912" hidden="1" outlineLevel="1"/>
    <row r="254913" hidden="1" outlineLevel="1"/>
    <row r="254914" hidden="1" outlineLevel="1"/>
    <row r="254915" hidden="1" outlineLevel="1"/>
    <row r="254916" hidden="1" outlineLevel="1"/>
    <row r="254917" hidden="1" outlineLevel="1"/>
    <row r="254918" hidden="1" outlineLevel="1"/>
    <row r="254919" hidden="1" outlineLevel="1"/>
    <row r="254920" hidden="1" outlineLevel="1"/>
    <row r="254921" hidden="1" outlineLevel="1"/>
    <row r="254922" hidden="1" outlineLevel="1"/>
    <row r="254923" hidden="1" outlineLevel="1"/>
    <row r="254924" hidden="1" outlineLevel="1"/>
    <row r="254925" hidden="1" outlineLevel="1"/>
    <row r="254926" hidden="1" outlineLevel="1"/>
    <row r="254927" hidden="1" outlineLevel="1"/>
    <row r="254928" hidden="1" outlineLevel="1"/>
    <row r="254929" hidden="1" outlineLevel="1"/>
    <row r="254930" hidden="1" outlineLevel="1"/>
    <row r="254931" hidden="1" outlineLevel="1"/>
    <row r="254932" hidden="1" outlineLevel="1"/>
    <row r="254933" hidden="1" outlineLevel="1"/>
    <row r="254934" hidden="1" outlineLevel="1"/>
    <row r="254935" hidden="1" outlineLevel="1"/>
    <row r="254936" hidden="1" outlineLevel="1"/>
    <row r="254937" hidden="1" outlineLevel="1"/>
    <row r="254938" hidden="1" outlineLevel="1"/>
    <row r="254939" hidden="1" outlineLevel="1"/>
    <row r="254940" hidden="1" outlineLevel="1"/>
    <row r="254941" hidden="1" outlineLevel="1"/>
    <row r="254942" hidden="1" outlineLevel="1"/>
    <row r="254943" hidden="1" outlineLevel="1"/>
    <row r="254944" hidden="1" outlineLevel="1"/>
    <row r="254945" hidden="1" outlineLevel="1"/>
    <row r="254946" hidden="1" outlineLevel="1"/>
    <row r="254947" hidden="1" outlineLevel="1"/>
    <row r="254948" hidden="1" outlineLevel="1"/>
    <row r="254949" hidden="1" outlineLevel="1"/>
    <row r="254950" hidden="1" outlineLevel="1"/>
    <row r="254951" hidden="1" outlineLevel="1"/>
    <row r="254952" hidden="1" outlineLevel="1"/>
    <row r="254953" hidden="1" outlineLevel="1"/>
    <row r="254954" hidden="1" outlineLevel="1"/>
    <row r="254955" hidden="1" outlineLevel="1"/>
    <row r="254956" hidden="1" outlineLevel="1"/>
    <row r="254957" hidden="1" outlineLevel="1"/>
    <row r="254958" hidden="1" outlineLevel="1"/>
    <row r="254959" hidden="1" outlineLevel="1"/>
    <row r="254960" hidden="1" outlineLevel="1"/>
    <row r="254961" hidden="1" outlineLevel="1"/>
    <row r="254962" hidden="1" outlineLevel="1"/>
    <row r="254963" hidden="1" outlineLevel="1"/>
    <row r="254964" hidden="1" outlineLevel="1"/>
    <row r="254965" hidden="1" outlineLevel="1"/>
    <row r="254966" hidden="1" outlineLevel="1"/>
    <row r="254967" hidden="1" outlineLevel="1"/>
    <row r="254968" hidden="1" outlineLevel="1"/>
    <row r="254969" hidden="1" outlineLevel="1"/>
    <row r="254970" hidden="1" outlineLevel="1"/>
    <row r="254971" hidden="1" outlineLevel="1"/>
    <row r="254972" hidden="1" outlineLevel="1"/>
    <row r="254973" hidden="1" outlineLevel="1"/>
    <row r="254974" hidden="1" outlineLevel="1"/>
    <row r="254975" hidden="1" outlineLevel="1"/>
    <row r="254976" hidden="1" outlineLevel="1"/>
    <row r="254977" hidden="1" outlineLevel="1"/>
    <row r="254978" hidden="1" outlineLevel="1"/>
    <row r="254979" hidden="1" outlineLevel="1"/>
    <row r="254980" hidden="1" outlineLevel="1"/>
    <row r="254981" hidden="1" outlineLevel="1"/>
    <row r="254982" hidden="1" outlineLevel="1"/>
    <row r="254983" hidden="1" outlineLevel="1"/>
    <row r="254984" hidden="1" outlineLevel="1"/>
    <row r="254985" hidden="1" outlineLevel="1"/>
    <row r="254986" hidden="1" outlineLevel="1"/>
    <row r="254987" hidden="1" outlineLevel="1"/>
    <row r="254988" hidden="1" outlineLevel="1"/>
    <row r="254989" hidden="1" outlineLevel="1"/>
    <row r="254990" hidden="1" outlineLevel="1"/>
    <row r="254991" hidden="1" outlineLevel="1"/>
    <row r="254992" hidden="1" outlineLevel="1"/>
    <row r="254993" hidden="1" outlineLevel="1"/>
    <row r="254994" hidden="1" outlineLevel="1"/>
    <row r="254995" hidden="1" outlineLevel="1"/>
    <row r="254996" hidden="1" outlineLevel="1"/>
    <row r="254997" hidden="1" outlineLevel="1"/>
    <row r="254998" hidden="1" outlineLevel="1"/>
    <row r="254999" hidden="1" outlineLevel="1"/>
    <row r="255000" hidden="1" outlineLevel="1"/>
    <row r="255001" hidden="1" outlineLevel="1"/>
    <row r="255002" hidden="1" outlineLevel="1"/>
    <row r="255003" hidden="1" outlineLevel="1"/>
    <row r="255004" hidden="1" outlineLevel="1"/>
    <row r="255005" hidden="1" outlineLevel="1"/>
    <row r="255006" hidden="1" outlineLevel="1"/>
    <row r="255007" hidden="1" outlineLevel="1"/>
    <row r="255008" hidden="1" outlineLevel="1"/>
    <row r="255009" hidden="1" outlineLevel="1"/>
    <row r="255010" hidden="1" outlineLevel="1"/>
    <row r="255011" hidden="1" outlineLevel="1"/>
    <row r="255012" hidden="1" outlineLevel="1"/>
    <row r="255013" hidden="1" outlineLevel="1"/>
    <row r="255014" hidden="1" outlineLevel="1"/>
    <row r="255015" hidden="1" outlineLevel="1"/>
    <row r="255016" hidden="1" outlineLevel="1"/>
    <row r="255017" hidden="1" outlineLevel="1"/>
    <row r="255018" hidden="1" outlineLevel="1"/>
    <row r="255019" hidden="1" outlineLevel="1"/>
    <row r="255020" hidden="1" outlineLevel="1"/>
    <row r="255021" hidden="1" outlineLevel="1"/>
    <row r="255022" hidden="1" outlineLevel="1"/>
    <row r="255023" hidden="1" outlineLevel="1"/>
    <row r="255024" hidden="1" outlineLevel="1"/>
    <row r="255025" hidden="1" outlineLevel="1"/>
    <row r="255026" hidden="1" outlineLevel="1"/>
    <row r="255027" hidden="1" outlineLevel="1"/>
    <row r="255028" hidden="1" outlineLevel="1"/>
    <row r="255029" hidden="1" outlineLevel="1"/>
    <row r="255030" hidden="1" outlineLevel="1"/>
    <row r="255031" hidden="1" outlineLevel="1"/>
    <row r="255032" hidden="1" outlineLevel="1"/>
    <row r="255033" hidden="1" outlineLevel="1"/>
    <row r="255034" hidden="1" outlineLevel="1"/>
    <row r="255035" hidden="1" outlineLevel="1"/>
    <row r="255036" hidden="1" outlineLevel="1"/>
    <row r="255037" hidden="1" outlineLevel="1"/>
    <row r="255038" hidden="1" outlineLevel="1"/>
    <row r="255039" hidden="1" outlineLevel="1"/>
    <row r="255040" hidden="1" outlineLevel="1"/>
    <row r="255041" hidden="1" outlineLevel="1"/>
    <row r="255042" hidden="1" outlineLevel="1"/>
    <row r="255043" hidden="1" outlineLevel="1"/>
    <row r="255044" hidden="1" outlineLevel="1"/>
    <row r="255045" hidden="1" outlineLevel="1"/>
    <row r="255046" hidden="1" outlineLevel="1"/>
    <row r="255047" hidden="1" outlineLevel="1"/>
    <row r="255048" hidden="1" outlineLevel="1"/>
    <row r="255049" hidden="1" outlineLevel="1"/>
    <row r="255050" hidden="1" outlineLevel="1"/>
    <row r="255051" hidden="1" outlineLevel="1"/>
    <row r="255052" hidden="1" outlineLevel="1"/>
    <row r="255053" hidden="1" outlineLevel="1"/>
    <row r="255054" hidden="1" outlineLevel="1"/>
    <row r="255055" hidden="1" outlineLevel="1"/>
    <row r="255056" hidden="1" outlineLevel="1"/>
    <row r="255057" hidden="1" outlineLevel="1"/>
    <row r="255058" hidden="1" outlineLevel="1"/>
    <row r="255059" hidden="1" outlineLevel="1"/>
    <row r="255060" hidden="1" outlineLevel="1"/>
    <row r="255061" hidden="1" outlineLevel="1"/>
    <row r="255062" hidden="1" outlineLevel="1"/>
    <row r="255063" hidden="1" outlineLevel="1"/>
    <row r="255064" hidden="1" outlineLevel="1"/>
    <row r="255065" hidden="1" outlineLevel="1"/>
    <row r="255066" hidden="1" outlineLevel="1"/>
    <row r="255067" hidden="1" outlineLevel="1"/>
    <row r="255068" hidden="1" outlineLevel="1"/>
    <row r="255069" hidden="1" outlineLevel="1"/>
    <row r="255070" hidden="1" outlineLevel="1"/>
    <row r="255071" hidden="1" outlineLevel="1"/>
    <row r="255072" hidden="1" outlineLevel="1"/>
    <row r="255073" hidden="1" outlineLevel="1"/>
    <row r="255074" hidden="1" outlineLevel="1"/>
    <row r="255075" hidden="1" outlineLevel="1"/>
    <row r="255076" hidden="1" outlineLevel="1"/>
    <row r="255077" hidden="1" outlineLevel="1"/>
    <row r="255078" hidden="1" outlineLevel="1"/>
    <row r="255079" hidden="1" outlineLevel="1"/>
    <row r="255080" hidden="1" outlineLevel="1"/>
    <row r="255081" hidden="1" outlineLevel="1"/>
    <row r="255082" hidden="1" outlineLevel="1"/>
    <row r="255083" hidden="1" outlineLevel="1"/>
    <row r="255084" hidden="1" outlineLevel="1"/>
    <row r="255085" hidden="1" outlineLevel="1"/>
    <row r="255086" hidden="1" outlineLevel="1"/>
    <row r="255087" hidden="1" outlineLevel="1"/>
    <row r="255088" hidden="1" outlineLevel="1"/>
    <row r="255089" hidden="1" outlineLevel="1"/>
    <row r="255090" hidden="1" outlineLevel="1"/>
    <row r="255091" hidden="1" outlineLevel="1"/>
    <row r="255092" hidden="1" outlineLevel="1"/>
    <row r="255093" hidden="1" outlineLevel="1"/>
    <row r="255094" hidden="1" outlineLevel="1"/>
    <row r="255095" hidden="1" outlineLevel="1"/>
    <row r="255096" hidden="1" outlineLevel="1"/>
    <row r="255097" hidden="1" outlineLevel="1"/>
    <row r="255098" hidden="1" outlineLevel="1"/>
    <row r="255099" hidden="1" outlineLevel="1"/>
    <row r="255100" hidden="1" outlineLevel="1"/>
    <row r="255101" hidden="1" outlineLevel="1"/>
    <row r="255102" hidden="1" outlineLevel="1"/>
    <row r="255103" hidden="1" outlineLevel="1"/>
    <row r="255104" hidden="1" outlineLevel="1"/>
    <row r="255105" hidden="1" outlineLevel="1"/>
    <row r="255106" hidden="1" outlineLevel="1"/>
    <row r="255107" hidden="1" outlineLevel="1"/>
    <row r="255108" hidden="1" outlineLevel="1"/>
    <row r="255109" hidden="1" outlineLevel="1"/>
    <row r="255110" hidden="1" outlineLevel="1"/>
    <row r="255111" hidden="1" outlineLevel="1"/>
    <row r="255112" hidden="1" outlineLevel="1"/>
    <row r="255113" hidden="1" outlineLevel="1"/>
    <row r="255114" hidden="1" outlineLevel="1"/>
    <row r="255115" hidden="1" outlineLevel="1"/>
    <row r="255116" hidden="1" outlineLevel="1"/>
    <row r="255117" hidden="1" outlineLevel="1"/>
    <row r="255118" hidden="1" outlineLevel="1"/>
    <row r="255119" hidden="1" outlineLevel="1"/>
    <row r="255120" hidden="1" outlineLevel="1"/>
    <row r="255121" hidden="1" outlineLevel="1"/>
    <row r="255122" hidden="1" outlineLevel="1"/>
    <row r="255123" hidden="1" outlineLevel="1"/>
    <row r="255124" hidden="1" outlineLevel="1"/>
    <row r="255125" hidden="1" outlineLevel="1"/>
    <row r="255126" hidden="1" outlineLevel="1"/>
    <row r="255127" hidden="1" outlineLevel="1"/>
    <row r="255128" hidden="1" outlineLevel="1"/>
    <row r="255129" hidden="1" outlineLevel="1"/>
    <row r="255130" hidden="1" outlineLevel="1"/>
    <row r="255131" hidden="1" outlineLevel="1"/>
    <row r="255132" hidden="1" outlineLevel="1"/>
    <row r="255133" hidden="1" outlineLevel="1"/>
    <row r="255134" hidden="1" outlineLevel="1"/>
    <row r="255135" hidden="1" outlineLevel="1"/>
    <row r="255136" hidden="1" outlineLevel="1"/>
    <row r="255137" hidden="1" outlineLevel="1"/>
    <row r="255138" hidden="1" outlineLevel="1"/>
    <row r="255139" hidden="1" outlineLevel="1"/>
    <row r="255140" hidden="1" outlineLevel="1"/>
    <row r="255141" hidden="1" outlineLevel="1"/>
    <row r="255142" hidden="1" outlineLevel="1"/>
    <row r="255143" hidden="1" outlineLevel="1"/>
    <row r="255144" hidden="1" outlineLevel="1"/>
    <row r="255145" hidden="1" outlineLevel="1"/>
    <row r="255146" hidden="1" outlineLevel="1"/>
    <row r="255147" hidden="1" outlineLevel="1"/>
    <row r="255148" hidden="1" outlineLevel="1"/>
    <row r="255149" hidden="1" outlineLevel="1"/>
    <row r="255150" hidden="1" outlineLevel="1"/>
    <row r="255151" hidden="1" outlineLevel="1"/>
    <row r="255152" hidden="1" outlineLevel="1"/>
    <row r="255153" hidden="1" outlineLevel="1"/>
    <row r="255154" hidden="1" outlineLevel="1"/>
    <row r="255155" hidden="1" outlineLevel="1"/>
    <row r="255156" hidden="1" outlineLevel="1"/>
    <row r="255157" hidden="1" outlineLevel="1"/>
    <row r="255158" hidden="1" outlineLevel="1"/>
    <row r="255159" hidden="1" outlineLevel="1"/>
    <row r="255160" hidden="1" outlineLevel="1"/>
    <row r="255161" hidden="1" outlineLevel="1"/>
    <row r="255162" hidden="1" outlineLevel="1"/>
    <row r="255163" hidden="1" outlineLevel="1"/>
    <row r="255164" hidden="1" outlineLevel="1"/>
    <row r="255165" hidden="1" outlineLevel="1"/>
    <row r="255166" hidden="1" outlineLevel="1"/>
    <row r="255167" hidden="1" outlineLevel="1"/>
    <row r="255168" hidden="1" outlineLevel="1"/>
    <row r="255169" hidden="1" outlineLevel="1"/>
    <row r="255170" hidden="1" outlineLevel="1"/>
    <row r="255171" hidden="1" outlineLevel="1"/>
    <row r="255172" hidden="1" outlineLevel="1"/>
    <row r="255173" hidden="1" outlineLevel="1"/>
    <row r="255174" hidden="1" outlineLevel="1"/>
    <row r="255175" hidden="1" outlineLevel="1"/>
    <row r="255176" hidden="1" outlineLevel="1"/>
    <row r="255177" hidden="1" outlineLevel="1"/>
    <row r="255178" hidden="1" outlineLevel="1"/>
    <row r="255179" hidden="1" outlineLevel="1"/>
    <row r="255180" hidden="1" outlineLevel="1"/>
    <row r="255181" hidden="1" outlineLevel="1"/>
    <row r="255182" hidden="1" outlineLevel="1"/>
    <row r="255183" hidden="1" outlineLevel="1"/>
    <row r="255184" hidden="1" outlineLevel="1"/>
    <row r="255185" hidden="1" outlineLevel="1"/>
    <row r="255186" hidden="1" outlineLevel="1"/>
    <row r="255187" hidden="1" outlineLevel="1"/>
    <row r="255188" hidden="1" outlineLevel="1"/>
    <row r="255189" hidden="1" outlineLevel="1"/>
    <row r="255190" hidden="1" outlineLevel="1"/>
    <row r="255191" hidden="1" outlineLevel="1"/>
    <row r="255192" hidden="1" outlineLevel="1"/>
    <row r="255193" hidden="1" outlineLevel="1"/>
    <row r="255194" hidden="1" outlineLevel="1"/>
    <row r="255195" hidden="1" outlineLevel="1"/>
    <row r="255196" hidden="1" outlineLevel="1"/>
    <row r="255197" hidden="1" outlineLevel="1"/>
    <row r="255198" hidden="1" outlineLevel="1"/>
    <row r="255199" hidden="1" outlineLevel="1"/>
    <row r="255200" hidden="1" outlineLevel="1"/>
    <row r="255201" hidden="1" outlineLevel="1"/>
    <row r="255202" hidden="1" outlineLevel="1"/>
    <row r="255203" hidden="1" outlineLevel="1"/>
    <row r="255204" hidden="1" outlineLevel="1"/>
    <row r="255205" hidden="1" outlineLevel="1"/>
    <row r="255206" hidden="1" outlineLevel="1"/>
    <row r="255207" hidden="1" outlineLevel="1"/>
    <row r="255208" hidden="1" outlineLevel="1"/>
    <row r="255209" hidden="1" outlineLevel="1"/>
    <row r="255210" hidden="1" outlineLevel="1"/>
    <row r="255211" hidden="1" outlineLevel="1"/>
    <row r="255212" hidden="1" outlineLevel="1"/>
    <row r="255213" hidden="1" outlineLevel="1"/>
    <row r="255214" hidden="1" outlineLevel="1"/>
    <row r="255215" hidden="1" outlineLevel="1"/>
    <row r="255216" hidden="1" outlineLevel="1"/>
    <row r="255217" hidden="1" outlineLevel="1"/>
    <row r="255218" hidden="1" outlineLevel="1"/>
    <row r="255219" hidden="1" outlineLevel="1"/>
    <row r="255220" hidden="1" outlineLevel="1"/>
    <row r="255221" hidden="1" outlineLevel="1"/>
    <row r="255222" hidden="1" outlineLevel="1"/>
    <row r="255223" hidden="1" outlineLevel="1"/>
    <row r="255224" hidden="1" outlineLevel="1"/>
    <row r="255225" hidden="1" outlineLevel="1"/>
    <row r="255226" hidden="1" outlineLevel="1"/>
    <row r="255227" hidden="1" outlineLevel="1"/>
    <row r="255228" hidden="1" outlineLevel="1"/>
    <row r="255229" hidden="1" outlineLevel="1"/>
    <row r="255230" hidden="1" outlineLevel="1"/>
    <row r="255231" hidden="1" outlineLevel="1"/>
    <row r="255232" hidden="1" outlineLevel="1"/>
    <row r="255233" hidden="1" outlineLevel="1"/>
    <row r="255234" hidden="1" outlineLevel="1"/>
    <row r="255235" hidden="1" outlineLevel="1"/>
    <row r="255236" hidden="1" outlineLevel="1"/>
    <row r="255237" hidden="1" outlineLevel="1"/>
    <row r="255238" hidden="1" outlineLevel="1"/>
    <row r="255239" hidden="1" outlineLevel="1"/>
    <row r="255240" hidden="1" outlineLevel="1"/>
    <row r="255241" hidden="1" outlineLevel="1"/>
    <row r="255242" hidden="1" outlineLevel="1"/>
    <row r="255243" hidden="1" outlineLevel="1"/>
    <row r="255244" hidden="1" outlineLevel="1"/>
    <row r="255245" hidden="1" outlineLevel="1"/>
    <row r="255246" hidden="1" outlineLevel="1"/>
    <row r="255247" hidden="1" outlineLevel="1"/>
    <row r="255248" hidden="1" outlineLevel="1"/>
    <row r="255249" hidden="1" outlineLevel="1"/>
    <row r="255250" hidden="1" outlineLevel="1"/>
    <row r="255251" hidden="1" outlineLevel="1"/>
    <row r="255252" hidden="1" outlineLevel="1"/>
    <row r="255253" hidden="1" outlineLevel="1"/>
    <row r="255254" hidden="1" outlineLevel="1"/>
    <row r="255255" hidden="1" outlineLevel="1"/>
    <row r="255256" hidden="1" outlineLevel="1"/>
    <row r="255257" hidden="1" outlineLevel="1"/>
    <row r="255258" hidden="1" outlineLevel="1"/>
    <row r="255259" hidden="1" outlineLevel="1"/>
    <row r="255260" hidden="1" outlineLevel="1"/>
    <row r="255261" hidden="1" outlineLevel="1"/>
    <row r="255262" hidden="1" outlineLevel="1"/>
    <row r="255263" hidden="1" outlineLevel="1"/>
    <row r="255264" hidden="1" outlineLevel="1"/>
    <row r="255265" hidden="1" outlineLevel="1"/>
    <row r="255266" hidden="1" outlineLevel="1"/>
    <row r="255267" hidden="1" outlineLevel="1"/>
    <row r="255268" hidden="1" outlineLevel="1"/>
    <row r="255269" hidden="1" outlineLevel="1"/>
    <row r="255270" hidden="1" outlineLevel="1"/>
    <row r="255271" hidden="1" outlineLevel="1"/>
    <row r="255272" hidden="1" outlineLevel="1"/>
    <row r="255273" hidden="1" outlineLevel="1"/>
    <row r="255274" hidden="1" outlineLevel="1"/>
    <row r="255275" hidden="1" outlineLevel="1"/>
    <row r="255276" hidden="1" outlineLevel="1"/>
    <row r="255277" hidden="1" outlineLevel="1"/>
    <row r="255278" hidden="1" outlineLevel="1"/>
    <row r="255279" hidden="1" outlineLevel="1"/>
    <row r="255280" hidden="1" outlineLevel="1"/>
    <row r="255281" hidden="1" outlineLevel="1"/>
    <row r="255282" hidden="1" outlineLevel="1"/>
    <row r="255283" hidden="1" outlineLevel="1"/>
    <row r="255284" hidden="1" outlineLevel="1"/>
    <row r="255285" hidden="1" outlineLevel="1"/>
    <row r="255286" hidden="1" outlineLevel="1"/>
    <row r="255287" hidden="1" outlineLevel="1"/>
    <row r="255288" hidden="1" outlineLevel="1"/>
    <row r="255289" hidden="1" outlineLevel="1"/>
    <row r="255290" hidden="1" outlineLevel="1"/>
    <row r="255291" hidden="1" outlineLevel="1"/>
    <row r="255292" hidden="1" outlineLevel="1"/>
    <row r="255293" hidden="1" outlineLevel="1"/>
    <row r="255294" hidden="1" outlineLevel="1"/>
    <row r="255295" hidden="1" outlineLevel="1"/>
    <row r="255296" hidden="1" outlineLevel="1"/>
    <row r="255297" hidden="1" outlineLevel="1"/>
    <row r="255298" hidden="1" outlineLevel="1"/>
    <row r="255299" hidden="1" outlineLevel="1"/>
    <row r="255300" hidden="1" outlineLevel="1"/>
    <row r="255301" hidden="1" outlineLevel="1"/>
    <row r="255302" hidden="1" outlineLevel="1"/>
    <row r="255303" hidden="1" outlineLevel="1"/>
    <row r="255304" hidden="1" outlineLevel="1"/>
    <row r="255305" hidden="1" outlineLevel="1"/>
    <row r="255306" hidden="1" outlineLevel="1"/>
    <row r="255307" hidden="1" outlineLevel="1"/>
    <row r="255308" hidden="1" outlineLevel="1"/>
    <row r="255309" hidden="1" outlineLevel="1"/>
    <row r="255310" hidden="1" outlineLevel="1"/>
    <row r="255311" hidden="1" outlineLevel="1"/>
    <row r="255312" hidden="1" outlineLevel="1"/>
    <row r="255313" hidden="1" outlineLevel="1"/>
    <row r="255314" hidden="1" outlineLevel="1"/>
    <row r="255315" hidden="1" outlineLevel="1"/>
    <row r="255316" hidden="1" outlineLevel="1"/>
    <row r="255317" hidden="1" outlineLevel="1"/>
    <row r="255318" hidden="1" outlineLevel="1"/>
    <row r="255319" hidden="1" outlineLevel="1"/>
    <row r="255320" hidden="1" outlineLevel="1"/>
    <row r="255321" hidden="1" outlineLevel="1"/>
    <row r="255322" hidden="1" outlineLevel="1"/>
    <row r="255323" hidden="1" outlineLevel="1"/>
    <row r="255324" hidden="1" outlineLevel="1"/>
    <row r="255325" hidden="1" outlineLevel="1"/>
    <row r="255326" hidden="1" outlineLevel="1"/>
    <row r="255327" hidden="1" outlineLevel="1"/>
    <row r="255328" hidden="1" outlineLevel="1"/>
    <row r="255329" hidden="1" outlineLevel="1"/>
    <row r="255330" hidden="1" outlineLevel="1"/>
    <row r="255331" hidden="1" outlineLevel="1"/>
    <row r="255332" hidden="1" outlineLevel="1"/>
    <row r="255333" hidden="1" outlineLevel="1"/>
    <row r="255334" hidden="1" outlineLevel="1"/>
    <row r="255335" hidden="1" outlineLevel="1"/>
    <row r="255336" hidden="1" outlineLevel="1"/>
    <row r="255337" hidden="1" outlineLevel="1"/>
    <row r="255338" hidden="1" outlineLevel="1"/>
    <row r="255339" hidden="1" outlineLevel="1"/>
    <row r="255340" hidden="1" outlineLevel="1"/>
    <row r="255341" hidden="1" outlineLevel="1"/>
    <row r="255342" hidden="1" outlineLevel="1"/>
    <row r="255343" hidden="1" outlineLevel="1"/>
    <row r="255344" hidden="1" outlineLevel="1"/>
    <row r="255345" hidden="1" outlineLevel="1"/>
    <row r="255346" hidden="1" outlineLevel="1"/>
    <row r="255347" hidden="1" outlineLevel="1"/>
    <row r="255348" hidden="1" outlineLevel="1"/>
    <row r="255349" hidden="1" outlineLevel="1"/>
    <row r="255350" hidden="1" outlineLevel="1"/>
    <row r="255351" hidden="1" outlineLevel="1"/>
    <row r="255352" hidden="1" outlineLevel="1"/>
    <row r="255353" hidden="1" outlineLevel="1"/>
    <row r="255354" hidden="1" outlineLevel="1"/>
    <row r="255355" hidden="1" outlineLevel="1"/>
    <row r="255356" hidden="1" outlineLevel="1"/>
    <row r="255357" hidden="1" outlineLevel="1"/>
    <row r="255358" hidden="1" outlineLevel="1"/>
    <row r="255359" hidden="1" outlineLevel="1"/>
    <row r="255360" hidden="1" outlineLevel="1"/>
    <row r="255361" hidden="1" outlineLevel="1"/>
    <row r="255362" hidden="1" outlineLevel="1"/>
    <row r="255363" hidden="1" outlineLevel="1"/>
    <row r="255364" hidden="1" outlineLevel="1"/>
    <row r="255365" hidden="1" outlineLevel="1"/>
    <row r="255366" hidden="1" outlineLevel="1"/>
    <row r="255367" hidden="1" outlineLevel="1"/>
    <row r="255368" hidden="1" outlineLevel="1"/>
    <row r="255369" hidden="1" outlineLevel="1"/>
    <row r="255370" hidden="1" outlineLevel="1"/>
    <row r="255371" hidden="1" outlineLevel="1"/>
    <row r="255372" hidden="1" outlineLevel="1"/>
    <row r="255373" hidden="1" outlineLevel="1"/>
    <row r="255374" hidden="1" outlineLevel="1"/>
    <row r="255375" hidden="1" outlineLevel="1"/>
    <row r="255376" hidden="1" outlineLevel="1"/>
    <row r="255377" hidden="1" outlineLevel="1"/>
    <row r="255378" hidden="1" outlineLevel="1"/>
    <row r="255379" hidden="1" outlineLevel="1"/>
    <row r="255380" hidden="1" outlineLevel="1"/>
    <row r="255381" hidden="1" outlineLevel="1"/>
    <row r="255382" hidden="1" outlineLevel="1"/>
    <row r="255383" hidden="1" outlineLevel="1"/>
    <row r="255384" hidden="1" outlineLevel="1"/>
    <row r="255385" hidden="1" outlineLevel="1"/>
    <row r="255386" hidden="1" outlineLevel="1"/>
    <row r="255387" hidden="1" outlineLevel="1"/>
    <row r="255388" hidden="1" outlineLevel="1"/>
    <row r="255389" hidden="1" outlineLevel="1"/>
    <row r="255390" hidden="1" outlineLevel="1"/>
    <row r="255391" hidden="1" outlineLevel="1"/>
    <row r="255392" hidden="1" outlineLevel="1"/>
    <row r="255393" hidden="1" outlineLevel="1"/>
    <row r="255394" hidden="1" outlineLevel="1"/>
    <row r="255395" hidden="1" outlineLevel="1"/>
    <row r="255396" hidden="1" outlineLevel="1"/>
    <row r="255397" hidden="1" outlineLevel="1"/>
    <row r="255398" hidden="1" outlineLevel="1"/>
    <row r="255399" hidden="1" outlineLevel="1"/>
    <row r="255400" hidden="1" outlineLevel="1"/>
    <row r="255401" hidden="1" outlineLevel="1"/>
    <row r="255402" hidden="1" outlineLevel="1"/>
    <row r="255403" hidden="1" outlineLevel="1"/>
    <row r="255404" hidden="1" outlineLevel="1"/>
    <row r="255405" hidden="1" outlineLevel="1"/>
    <row r="255406" hidden="1" outlineLevel="1"/>
    <row r="255407" hidden="1" outlineLevel="1"/>
    <row r="255408" hidden="1" outlineLevel="1"/>
    <row r="255409" hidden="1" outlineLevel="1"/>
    <row r="255410" hidden="1" outlineLevel="1"/>
    <row r="255411" hidden="1" outlineLevel="1"/>
    <row r="255412" hidden="1" outlineLevel="1"/>
    <row r="255413" hidden="1" outlineLevel="1"/>
    <row r="255414" hidden="1" outlineLevel="1"/>
    <row r="255415" hidden="1" outlineLevel="1"/>
    <row r="255416" hidden="1" outlineLevel="1"/>
    <row r="255417" hidden="1" outlineLevel="1"/>
    <row r="255418" hidden="1" outlineLevel="1"/>
    <row r="255419" hidden="1" outlineLevel="1"/>
    <row r="255420" hidden="1" outlineLevel="1"/>
    <row r="255421" hidden="1" outlineLevel="1"/>
    <row r="255422" hidden="1" outlineLevel="1"/>
    <row r="255423" hidden="1" outlineLevel="1"/>
    <row r="255424" hidden="1" outlineLevel="1"/>
    <row r="255425" hidden="1" outlineLevel="1"/>
    <row r="255426" hidden="1" outlineLevel="1"/>
    <row r="255427" hidden="1" outlineLevel="1"/>
    <row r="255428" hidden="1" outlineLevel="1"/>
    <row r="255429" hidden="1" outlineLevel="1"/>
    <row r="255430" hidden="1" outlineLevel="1"/>
    <row r="255431" hidden="1" outlineLevel="1"/>
    <row r="255432" hidden="1" outlineLevel="1"/>
    <row r="255433" hidden="1" outlineLevel="1"/>
    <row r="255434" hidden="1" outlineLevel="1"/>
    <row r="255435" hidden="1" outlineLevel="1"/>
    <row r="255436" hidden="1" outlineLevel="1"/>
    <row r="255437" hidden="1" outlineLevel="1"/>
    <row r="255438" hidden="1" outlineLevel="1"/>
    <row r="255439" hidden="1" outlineLevel="1"/>
    <row r="255440" hidden="1" outlineLevel="1"/>
    <row r="255441" hidden="1" outlineLevel="1"/>
    <row r="255442" hidden="1" outlineLevel="1"/>
    <row r="255443" hidden="1" outlineLevel="1"/>
    <row r="255444" hidden="1" outlineLevel="1"/>
    <row r="255445" hidden="1" outlineLevel="1"/>
    <row r="255446" hidden="1" outlineLevel="1"/>
    <row r="255447" hidden="1" outlineLevel="1"/>
    <row r="255448" hidden="1" outlineLevel="1"/>
    <row r="255449" hidden="1" outlineLevel="1"/>
    <row r="255450" hidden="1" outlineLevel="1"/>
    <row r="255451" hidden="1" outlineLevel="1"/>
    <row r="255452" hidden="1" outlineLevel="1"/>
    <row r="255453" hidden="1" outlineLevel="1"/>
    <row r="255454" hidden="1" outlineLevel="1"/>
    <row r="255455" hidden="1" outlineLevel="1"/>
    <row r="255456" hidden="1" outlineLevel="1"/>
    <row r="255457" hidden="1" outlineLevel="1"/>
    <row r="255458" hidden="1" outlineLevel="1"/>
    <row r="255459" hidden="1" outlineLevel="1"/>
    <row r="255460" hidden="1" outlineLevel="1"/>
    <row r="255461" hidden="1" outlineLevel="1"/>
    <row r="255462" hidden="1" outlineLevel="1"/>
    <row r="255463" hidden="1" outlineLevel="1"/>
    <row r="255464" hidden="1" outlineLevel="1"/>
    <row r="255465" hidden="1" outlineLevel="1"/>
    <row r="255466" hidden="1" outlineLevel="1"/>
    <row r="255467" hidden="1" outlineLevel="1"/>
    <row r="255468" hidden="1" outlineLevel="1"/>
    <row r="255469" hidden="1" outlineLevel="1"/>
    <row r="255470" hidden="1" outlineLevel="1"/>
    <row r="255471" hidden="1" outlineLevel="1"/>
    <row r="255472" hidden="1" outlineLevel="1"/>
    <row r="255473" hidden="1" outlineLevel="1"/>
    <row r="255474" hidden="1" outlineLevel="1"/>
    <row r="255475" hidden="1" outlineLevel="1"/>
    <row r="255476" hidden="1" outlineLevel="1"/>
    <row r="255477" hidden="1" outlineLevel="1"/>
    <row r="255478" hidden="1" outlineLevel="1"/>
    <row r="255479" hidden="1" outlineLevel="1"/>
    <row r="255480" hidden="1" outlineLevel="1"/>
    <row r="255481" hidden="1" outlineLevel="1"/>
    <row r="255482" hidden="1" outlineLevel="1"/>
    <row r="255483" hidden="1" outlineLevel="1"/>
    <row r="255484" hidden="1" outlineLevel="1"/>
    <row r="255485" hidden="1" outlineLevel="1"/>
    <row r="255486" hidden="1" outlineLevel="1"/>
    <row r="255487" hidden="1" outlineLevel="1"/>
    <row r="255488" hidden="1" outlineLevel="1"/>
    <row r="255489" hidden="1" outlineLevel="1"/>
    <row r="255490" hidden="1" outlineLevel="1"/>
    <row r="255491" hidden="1" outlineLevel="1"/>
    <row r="255492" hidden="1" outlineLevel="1"/>
    <row r="255493" hidden="1" outlineLevel="1"/>
    <row r="255494" hidden="1" outlineLevel="1"/>
    <row r="255495" hidden="1" outlineLevel="1"/>
    <row r="255496" hidden="1" outlineLevel="1"/>
    <row r="255497" hidden="1" outlineLevel="1"/>
    <row r="255498" hidden="1" outlineLevel="1"/>
    <row r="255499" hidden="1" outlineLevel="1"/>
    <row r="255500" hidden="1" outlineLevel="1"/>
    <row r="255501" hidden="1" outlineLevel="1"/>
    <row r="255502" hidden="1" outlineLevel="1"/>
    <row r="255503" hidden="1" outlineLevel="1"/>
    <row r="255504" hidden="1" outlineLevel="1"/>
    <row r="255505" hidden="1" outlineLevel="1"/>
    <row r="255506" hidden="1" outlineLevel="1"/>
    <row r="255507" hidden="1" outlineLevel="1"/>
    <row r="255508" hidden="1" outlineLevel="1"/>
    <row r="255509" hidden="1" outlineLevel="1"/>
    <row r="255510" hidden="1" outlineLevel="1"/>
    <row r="255511" hidden="1" outlineLevel="1"/>
    <row r="255512" hidden="1" outlineLevel="1"/>
    <row r="255513" hidden="1" outlineLevel="1"/>
    <row r="255514" hidden="1" outlineLevel="1"/>
    <row r="255515" hidden="1" outlineLevel="1"/>
    <row r="255516" hidden="1" outlineLevel="1"/>
    <row r="255517" hidden="1" outlineLevel="1"/>
    <row r="255518" hidden="1" outlineLevel="1"/>
    <row r="255519" hidden="1" outlineLevel="1"/>
    <row r="255520" hidden="1" outlineLevel="1"/>
    <row r="255521" hidden="1" outlineLevel="1"/>
    <row r="255522" hidden="1" outlineLevel="1"/>
    <row r="255523" hidden="1" outlineLevel="1"/>
    <row r="255524" hidden="1" outlineLevel="1"/>
    <row r="255525" hidden="1" outlineLevel="1"/>
    <row r="255526" hidden="1" outlineLevel="1"/>
    <row r="255527" hidden="1" outlineLevel="1"/>
    <row r="255528" hidden="1" outlineLevel="1"/>
    <row r="255529" hidden="1" outlineLevel="1"/>
    <row r="255530" hidden="1" outlineLevel="1"/>
    <row r="255531" hidden="1" outlineLevel="1"/>
    <row r="255532" hidden="1" outlineLevel="1"/>
    <row r="255533" hidden="1" outlineLevel="1"/>
    <row r="255534" hidden="1" outlineLevel="1"/>
    <row r="255535" hidden="1" outlineLevel="1"/>
    <row r="255536" hidden="1" outlineLevel="1"/>
    <row r="255537" hidden="1" outlineLevel="1"/>
    <row r="255538" hidden="1" outlineLevel="1"/>
    <row r="255539" hidden="1" outlineLevel="1"/>
    <row r="255540" hidden="1" outlineLevel="1"/>
    <row r="255541" hidden="1" outlineLevel="1"/>
    <row r="255542" hidden="1" outlineLevel="1"/>
    <row r="255543" hidden="1" outlineLevel="1"/>
    <row r="255544" hidden="1" outlineLevel="1"/>
    <row r="255545" hidden="1" outlineLevel="1"/>
    <row r="255546" hidden="1" outlineLevel="1"/>
    <row r="255547" hidden="1" outlineLevel="1"/>
    <row r="255548" hidden="1" outlineLevel="1"/>
    <row r="255549" hidden="1" outlineLevel="1"/>
    <row r="255550" hidden="1" outlineLevel="1"/>
    <row r="255551" hidden="1" outlineLevel="1"/>
    <row r="255552" hidden="1" outlineLevel="1"/>
    <row r="255553" hidden="1" outlineLevel="1"/>
    <row r="255554" hidden="1" outlineLevel="1"/>
    <row r="255555" hidden="1" outlineLevel="1"/>
    <row r="255556" hidden="1" outlineLevel="1"/>
    <row r="255557" hidden="1" outlineLevel="1"/>
    <row r="255558" hidden="1" outlineLevel="1"/>
    <row r="255559" hidden="1" outlineLevel="1"/>
    <row r="255560" hidden="1" outlineLevel="1"/>
    <row r="255561" hidden="1" outlineLevel="1"/>
    <row r="255562" hidden="1" outlineLevel="1"/>
    <row r="255563" hidden="1" outlineLevel="1"/>
    <row r="255564" hidden="1" outlineLevel="1"/>
    <row r="255565" hidden="1" outlineLevel="1"/>
    <row r="255566" hidden="1" outlineLevel="1"/>
    <row r="255567" hidden="1" outlineLevel="1"/>
    <row r="255568" hidden="1" outlineLevel="1"/>
    <row r="255569" hidden="1" outlineLevel="1"/>
    <row r="255570" hidden="1" outlineLevel="1"/>
    <row r="255571" hidden="1" outlineLevel="1"/>
    <row r="255572" hidden="1" outlineLevel="1"/>
    <row r="255573" hidden="1" outlineLevel="1"/>
    <row r="255574" hidden="1" outlineLevel="1"/>
    <row r="255575" hidden="1" outlineLevel="1"/>
    <row r="255576" hidden="1" outlineLevel="1"/>
    <row r="255577" hidden="1" outlineLevel="1"/>
    <row r="255578" hidden="1" outlineLevel="1"/>
    <row r="255579" hidden="1" outlineLevel="1"/>
    <row r="255580" hidden="1" outlineLevel="1"/>
    <row r="255581" hidden="1" outlineLevel="1"/>
    <row r="255582" hidden="1" outlineLevel="1"/>
    <row r="255583" hidden="1" outlineLevel="1"/>
    <row r="255584" hidden="1" outlineLevel="1"/>
    <row r="255585" hidden="1" outlineLevel="1"/>
    <row r="255586" hidden="1" outlineLevel="1"/>
    <row r="255587" hidden="1" outlineLevel="1"/>
    <row r="255588" hidden="1" outlineLevel="1"/>
    <row r="255589" hidden="1" outlineLevel="1"/>
    <row r="255590" hidden="1" outlineLevel="1"/>
    <row r="255591" hidden="1" outlineLevel="1"/>
    <row r="255592" hidden="1" outlineLevel="1"/>
    <row r="255593" hidden="1" outlineLevel="1"/>
    <row r="255594" hidden="1" outlineLevel="1"/>
    <row r="255595" hidden="1" outlineLevel="1"/>
    <row r="255596" hidden="1" outlineLevel="1"/>
    <row r="255597" hidden="1" outlineLevel="1"/>
    <row r="255598" hidden="1" outlineLevel="1"/>
    <row r="255599" hidden="1" outlineLevel="1"/>
    <row r="255600" hidden="1" outlineLevel="1"/>
    <row r="255601" hidden="1" outlineLevel="1"/>
    <row r="255602" hidden="1" outlineLevel="1"/>
    <row r="255603" hidden="1" outlineLevel="1"/>
    <row r="255604" hidden="1" outlineLevel="1"/>
    <row r="255605" hidden="1" outlineLevel="1"/>
    <row r="255606" hidden="1" outlineLevel="1"/>
    <row r="255607" hidden="1" outlineLevel="1"/>
    <row r="255608" hidden="1" outlineLevel="1"/>
    <row r="255609" hidden="1" outlineLevel="1"/>
    <row r="255610" hidden="1" outlineLevel="1"/>
    <row r="255611" hidden="1" outlineLevel="1"/>
    <row r="255612" hidden="1" outlineLevel="1"/>
    <row r="255613" hidden="1" outlineLevel="1"/>
    <row r="255614" hidden="1" outlineLevel="1"/>
    <row r="255615" hidden="1" outlineLevel="1"/>
    <row r="255616" hidden="1" outlineLevel="1"/>
    <row r="255617" hidden="1" outlineLevel="1"/>
    <row r="255618" hidden="1" outlineLevel="1"/>
    <row r="255619" hidden="1" outlineLevel="1"/>
    <row r="255620" hidden="1" outlineLevel="1"/>
    <row r="255621" hidden="1" outlineLevel="1"/>
    <row r="255622" hidden="1" outlineLevel="1"/>
    <row r="255623" hidden="1" outlineLevel="1"/>
    <row r="255624" hidden="1" outlineLevel="1"/>
    <row r="255625" hidden="1" outlineLevel="1"/>
    <row r="255626" hidden="1" outlineLevel="1"/>
    <row r="255627" hidden="1" outlineLevel="1"/>
    <row r="255628" hidden="1" outlineLevel="1"/>
    <row r="255629" hidden="1" outlineLevel="1"/>
    <row r="255630" hidden="1" outlineLevel="1"/>
    <row r="255631" hidden="1" outlineLevel="1"/>
    <row r="255632" hidden="1" outlineLevel="1"/>
    <row r="255633" hidden="1" outlineLevel="1"/>
    <row r="255634" hidden="1" outlineLevel="1"/>
    <row r="255635" hidden="1" outlineLevel="1"/>
    <row r="255636" hidden="1" outlineLevel="1"/>
    <row r="255637" hidden="1" outlineLevel="1"/>
    <row r="255638" hidden="1" outlineLevel="1"/>
    <row r="255639" hidden="1" outlineLevel="1"/>
    <row r="255640" hidden="1" outlineLevel="1"/>
    <row r="255641" hidden="1" outlineLevel="1"/>
    <row r="255642" hidden="1" outlineLevel="1"/>
    <row r="255643" hidden="1" outlineLevel="1"/>
    <row r="255644" hidden="1" outlineLevel="1"/>
    <row r="255645" hidden="1" outlineLevel="1"/>
    <row r="255646" hidden="1" outlineLevel="1"/>
    <row r="255647" hidden="1" outlineLevel="1"/>
    <row r="255648" hidden="1" outlineLevel="1"/>
    <row r="255649" hidden="1" outlineLevel="1"/>
    <row r="255650" hidden="1" outlineLevel="1"/>
    <row r="255651" hidden="1" outlineLevel="1"/>
    <row r="255652" hidden="1" outlineLevel="1"/>
    <row r="255653" hidden="1" outlineLevel="1"/>
    <row r="255654" hidden="1" outlineLevel="1"/>
    <row r="255655" hidden="1" outlineLevel="1"/>
    <row r="255656" hidden="1" outlineLevel="1"/>
    <row r="255657" hidden="1" outlineLevel="1"/>
    <row r="255658" hidden="1" outlineLevel="1"/>
    <row r="255659" hidden="1" outlineLevel="1"/>
    <row r="255660" hidden="1" outlineLevel="1"/>
    <row r="255661" hidden="1" outlineLevel="1"/>
    <row r="255662" hidden="1" outlineLevel="1"/>
    <row r="255663" hidden="1" outlineLevel="1"/>
    <row r="255664" hidden="1" outlineLevel="1"/>
    <row r="255665" hidden="1" outlineLevel="1"/>
    <row r="255666" hidden="1" outlineLevel="1"/>
    <row r="255667" hidden="1" outlineLevel="1"/>
    <row r="255668" hidden="1" outlineLevel="1"/>
    <row r="255669" hidden="1" outlineLevel="1"/>
    <row r="255670" hidden="1" outlineLevel="1"/>
    <row r="255671" hidden="1" outlineLevel="1"/>
    <row r="255672" hidden="1" outlineLevel="1"/>
    <row r="255673" hidden="1" outlineLevel="1"/>
    <row r="255674" hidden="1" outlineLevel="1"/>
    <row r="255675" hidden="1" outlineLevel="1"/>
    <row r="255676" hidden="1" outlineLevel="1"/>
    <row r="255677" hidden="1" outlineLevel="1"/>
    <row r="255678" hidden="1" outlineLevel="1"/>
    <row r="255679" hidden="1" outlineLevel="1"/>
    <row r="255680" hidden="1" outlineLevel="1"/>
    <row r="255681" hidden="1" outlineLevel="1"/>
    <row r="255682" hidden="1" outlineLevel="1"/>
    <row r="255683" hidden="1" outlineLevel="1"/>
    <row r="255684" hidden="1" outlineLevel="1"/>
    <row r="255685" hidden="1" outlineLevel="1"/>
    <row r="255686" hidden="1" outlineLevel="1"/>
    <row r="255687" hidden="1" outlineLevel="1"/>
    <row r="255688" hidden="1" outlineLevel="1"/>
    <row r="255689" hidden="1" outlineLevel="1"/>
    <row r="255690" hidden="1" outlineLevel="1"/>
    <row r="255691" hidden="1" outlineLevel="1"/>
    <row r="255692" hidden="1" outlineLevel="1"/>
    <row r="255693" hidden="1" outlineLevel="1"/>
    <row r="255694" hidden="1" outlineLevel="1"/>
    <row r="255695" hidden="1" outlineLevel="1"/>
    <row r="255696" hidden="1" outlineLevel="1"/>
    <row r="255697" hidden="1" outlineLevel="1"/>
    <row r="255698" hidden="1" outlineLevel="1"/>
    <row r="255699" hidden="1" outlineLevel="1"/>
    <row r="255700" hidden="1" outlineLevel="1"/>
    <row r="255701" hidden="1" outlineLevel="1"/>
    <row r="255702" hidden="1" outlineLevel="1"/>
    <row r="255703" hidden="1" outlineLevel="1"/>
    <row r="255704" hidden="1" outlineLevel="1"/>
    <row r="255705" hidden="1" outlineLevel="1"/>
    <row r="255706" hidden="1" outlineLevel="1"/>
    <row r="255707" hidden="1" outlineLevel="1"/>
    <row r="255708" hidden="1" outlineLevel="1"/>
    <row r="255709" hidden="1" outlineLevel="1"/>
    <row r="255710" hidden="1" outlineLevel="1"/>
    <row r="255711" hidden="1" outlineLevel="1"/>
    <row r="255712" hidden="1" outlineLevel="1"/>
    <row r="255713" hidden="1" outlineLevel="1"/>
    <row r="255714" hidden="1" outlineLevel="1"/>
    <row r="255715" hidden="1" outlineLevel="1"/>
    <row r="255716" hidden="1" outlineLevel="1"/>
    <row r="255717" hidden="1" outlineLevel="1"/>
    <row r="255718" hidden="1" outlineLevel="1"/>
    <row r="255719" hidden="1" outlineLevel="1"/>
    <row r="255720" hidden="1" outlineLevel="1"/>
    <row r="255721" hidden="1" outlineLevel="1"/>
    <row r="255722" hidden="1" outlineLevel="1"/>
    <row r="255723" hidden="1" outlineLevel="1"/>
    <row r="255724" hidden="1" outlineLevel="1"/>
    <row r="255725" hidden="1" outlineLevel="1"/>
    <row r="255726" hidden="1" outlineLevel="1"/>
    <row r="255727" hidden="1" outlineLevel="1"/>
    <row r="255728" hidden="1" outlineLevel="1"/>
    <row r="255729" hidden="1" outlineLevel="1"/>
    <row r="255730" hidden="1" outlineLevel="1"/>
    <row r="255731" hidden="1" outlineLevel="1"/>
    <row r="255732" hidden="1" outlineLevel="1"/>
    <row r="255733" hidden="1" outlineLevel="1"/>
    <row r="255734" hidden="1" outlineLevel="1"/>
    <row r="255735" hidden="1" outlineLevel="1"/>
    <row r="255736" hidden="1" outlineLevel="1"/>
    <row r="255737" hidden="1" outlineLevel="1"/>
    <row r="255738" hidden="1" outlineLevel="1"/>
    <row r="255739" hidden="1" outlineLevel="1"/>
    <row r="255740" hidden="1" outlineLevel="1"/>
    <row r="255741" hidden="1" outlineLevel="1"/>
    <row r="255742" hidden="1" outlineLevel="1"/>
    <row r="255743" hidden="1" outlineLevel="1"/>
    <row r="255744" hidden="1" outlineLevel="1"/>
    <row r="255745" hidden="1" outlineLevel="1"/>
    <row r="255746" hidden="1" outlineLevel="1"/>
    <row r="255747" hidden="1" outlineLevel="1"/>
    <row r="255748" hidden="1" outlineLevel="1"/>
    <row r="255749" hidden="1" outlineLevel="1"/>
    <row r="255750" hidden="1" outlineLevel="1"/>
    <row r="255751" hidden="1" outlineLevel="1"/>
    <row r="255752" hidden="1" outlineLevel="1"/>
    <row r="255753" hidden="1" outlineLevel="1"/>
    <row r="255754" hidden="1" outlineLevel="1"/>
    <row r="255755" hidden="1" outlineLevel="1"/>
    <row r="255756" hidden="1" outlineLevel="1"/>
    <row r="255757" hidden="1" outlineLevel="1"/>
    <row r="255758" hidden="1" outlineLevel="1"/>
    <row r="255759" hidden="1" outlineLevel="1"/>
    <row r="255760" hidden="1" outlineLevel="1"/>
    <row r="255761" hidden="1" outlineLevel="1"/>
    <row r="255762" hidden="1" outlineLevel="1"/>
    <row r="255763" hidden="1" outlineLevel="1"/>
    <row r="255764" hidden="1" outlineLevel="1"/>
    <row r="255765" hidden="1" outlineLevel="1"/>
    <row r="255766" hidden="1" outlineLevel="1"/>
    <row r="255767" hidden="1" outlineLevel="1"/>
    <row r="255768" hidden="1" outlineLevel="1"/>
    <row r="255769" hidden="1" outlineLevel="1"/>
    <row r="255770" hidden="1" outlineLevel="1"/>
    <row r="255771" hidden="1" outlineLevel="1"/>
    <row r="255772" hidden="1" outlineLevel="1"/>
    <row r="255773" hidden="1" outlineLevel="1"/>
    <row r="255774" hidden="1" outlineLevel="1"/>
    <row r="255775" hidden="1" outlineLevel="1"/>
    <row r="255776" hidden="1" outlineLevel="1"/>
    <row r="255777" hidden="1" outlineLevel="1"/>
    <row r="255778" hidden="1" outlineLevel="1"/>
    <row r="255779" hidden="1" outlineLevel="1"/>
    <row r="255780" hidden="1" outlineLevel="1"/>
    <row r="255781" hidden="1" outlineLevel="1"/>
    <row r="255782" hidden="1" outlineLevel="1"/>
    <row r="255783" hidden="1" outlineLevel="1"/>
    <row r="255784" hidden="1" outlineLevel="1"/>
    <row r="255785" hidden="1" outlineLevel="1"/>
    <row r="255786" hidden="1" outlineLevel="1"/>
    <row r="255787" hidden="1" outlineLevel="1"/>
    <row r="255788" hidden="1" outlineLevel="1"/>
    <row r="255789" hidden="1" outlineLevel="1"/>
    <row r="255790" hidden="1" outlineLevel="1"/>
    <row r="255791" hidden="1" outlineLevel="1"/>
    <row r="255792" hidden="1" outlineLevel="1"/>
    <row r="255793" hidden="1" outlineLevel="1"/>
    <row r="255794" hidden="1" outlineLevel="1"/>
    <row r="255795" hidden="1" outlineLevel="1"/>
    <row r="255796" hidden="1" outlineLevel="1"/>
    <row r="255797" hidden="1" outlineLevel="1"/>
    <row r="255798" hidden="1" outlineLevel="1"/>
    <row r="255799" hidden="1" outlineLevel="1"/>
    <row r="255800" hidden="1" outlineLevel="1"/>
    <row r="255801" hidden="1" outlineLevel="1"/>
    <row r="255802" hidden="1" outlineLevel="1"/>
    <row r="255803" hidden="1" outlineLevel="1"/>
    <row r="255804" hidden="1" outlineLevel="1"/>
    <row r="255805" hidden="1" outlineLevel="1"/>
    <row r="255806" hidden="1" outlineLevel="1"/>
    <row r="255807" hidden="1" outlineLevel="1"/>
    <row r="255808" hidden="1" outlineLevel="1"/>
    <row r="255809" hidden="1" outlineLevel="1"/>
    <row r="255810" hidden="1" outlineLevel="1"/>
    <row r="255811" hidden="1" outlineLevel="1"/>
    <row r="255812" hidden="1" outlineLevel="1"/>
    <row r="255813" hidden="1" outlineLevel="1"/>
    <row r="255814" hidden="1" outlineLevel="1"/>
    <row r="255815" hidden="1" outlineLevel="1"/>
    <row r="255816" hidden="1" outlineLevel="1"/>
    <row r="255817" hidden="1" outlineLevel="1"/>
    <row r="255818" hidden="1" outlineLevel="1"/>
    <row r="255819" hidden="1" outlineLevel="1"/>
    <row r="255820" hidden="1" outlineLevel="1"/>
    <row r="255821" hidden="1" outlineLevel="1"/>
    <row r="255822" hidden="1" outlineLevel="1"/>
    <row r="255823" hidden="1" outlineLevel="1"/>
    <row r="255824" hidden="1" outlineLevel="1"/>
    <row r="255825" hidden="1" outlineLevel="1"/>
    <row r="255826" hidden="1" outlineLevel="1"/>
    <row r="255827" hidden="1" outlineLevel="1"/>
    <row r="255828" hidden="1" outlineLevel="1"/>
    <row r="255829" hidden="1" outlineLevel="1"/>
    <row r="255830" hidden="1" outlineLevel="1"/>
    <row r="255831" hidden="1" outlineLevel="1"/>
    <row r="255832" hidden="1" outlineLevel="1"/>
    <row r="255833" hidden="1" outlineLevel="1"/>
    <row r="255834" hidden="1" outlineLevel="1"/>
    <row r="255835" hidden="1" outlineLevel="1"/>
    <row r="255836" hidden="1" outlineLevel="1"/>
    <row r="255837" hidden="1" outlineLevel="1"/>
    <row r="255838" hidden="1" outlineLevel="1"/>
    <row r="255839" hidden="1" outlineLevel="1"/>
    <row r="255840" hidden="1" outlineLevel="1"/>
    <row r="255841" hidden="1" outlineLevel="1"/>
    <row r="255842" hidden="1" outlineLevel="1"/>
    <row r="255843" hidden="1" outlineLevel="1"/>
    <row r="255844" hidden="1" outlineLevel="1"/>
    <row r="255845" hidden="1" outlineLevel="1"/>
    <row r="255846" hidden="1" outlineLevel="1"/>
    <row r="255847" hidden="1" outlineLevel="1"/>
    <row r="255848" hidden="1" outlineLevel="1"/>
    <row r="255849" hidden="1" outlineLevel="1"/>
    <row r="255850" hidden="1" outlineLevel="1"/>
    <row r="255851" hidden="1" outlineLevel="1"/>
    <row r="255852" hidden="1" outlineLevel="1"/>
    <row r="255853" hidden="1" outlineLevel="1"/>
    <row r="255854" hidden="1" outlineLevel="1"/>
    <row r="255855" hidden="1" outlineLevel="1"/>
    <row r="255856" hidden="1" outlineLevel="1"/>
    <row r="255857" hidden="1" outlineLevel="1"/>
    <row r="255858" hidden="1" outlineLevel="1"/>
    <row r="255859" hidden="1" outlineLevel="1"/>
    <row r="255860" hidden="1" outlineLevel="1"/>
    <row r="255861" hidden="1" outlineLevel="1"/>
    <row r="255862" hidden="1" outlineLevel="1"/>
    <row r="255863" hidden="1" outlineLevel="1"/>
    <row r="255864" hidden="1" outlineLevel="1"/>
    <row r="255865" hidden="1" outlineLevel="1"/>
    <row r="255866" hidden="1" outlineLevel="1"/>
    <row r="255867" hidden="1" outlineLevel="1"/>
    <row r="255868" hidden="1" outlineLevel="1"/>
    <row r="255869" hidden="1" outlineLevel="1"/>
    <row r="255870" hidden="1" outlineLevel="1"/>
    <row r="255871" hidden="1" outlineLevel="1"/>
    <row r="255872" hidden="1" outlineLevel="1"/>
    <row r="255873" hidden="1" outlineLevel="1"/>
    <row r="255874" hidden="1" outlineLevel="1"/>
    <row r="255875" hidden="1" outlineLevel="1"/>
    <row r="255876" hidden="1" outlineLevel="1"/>
    <row r="255877" hidden="1" outlineLevel="1"/>
    <row r="255878" hidden="1" outlineLevel="1"/>
    <row r="255879" hidden="1" outlineLevel="1"/>
    <row r="255880" hidden="1" outlineLevel="1"/>
    <row r="255881" hidden="1" outlineLevel="1"/>
    <row r="255882" hidden="1" outlineLevel="1"/>
    <row r="255883" hidden="1" outlineLevel="1"/>
    <row r="255884" hidden="1" outlineLevel="1"/>
    <row r="255885" hidden="1" outlineLevel="1"/>
    <row r="255886" hidden="1" outlineLevel="1"/>
    <row r="255887" hidden="1" outlineLevel="1"/>
    <row r="255888" hidden="1" outlineLevel="1"/>
    <row r="255889" hidden="1" outlineLevel="1"/>
    <row r="255890" hidden="1" outlineLevel="1"/>
    <row r="255891" hidden="1" outlineLevel="1"/>
    <row r="255892" hidden="1" outlineLevel="1"/>
    <row r="255893" hidden="1" outlineLevel="1"/>
    <row r="255894" hidden="1" outlineLevel="1"/>
    <row r="255895" hidden="1" outlineLevel="1"/>
    <row r="255896" hidden="1" outlineLevel="1"/>
    <row r="255897" hidden="1" outlineLevel="1"/>
    <row r="255898" hidden="1" outlineLevel="1"/>
    <row r="255899" hidden="1" outlineLevel="1"/>
    <row r="255900" hidden="1" outlineLevel="1"/>
    <row r="255901" hidden="1" outlineLevel="1"/>
    <row r="255902" hidden="1" outlineLevel="1"/>
    <row r="255903" hidden="1" outlineLevel="1"/>
    <row r="255904" hidden="1" outlineLevel="1"/>
    <row r="255905" hidden="1" outlineLevel="1"/>
    <row r="255906" hidden="1" outlineLevel="1"/>
    <row r="255907" hidden="1" outlineLevel="1"/>
    <row r="255908" hidden="1" outlineLevel="1"/>
    <row r="255909" hidden="1" outlineLevel="1"/>
    <row r="255910" hidden="1" outlineLevel="1"/>
    <row r="255911" hidden="1" outlineLevel="1"/>
    <row r="255912" hidden="1" outlineLevel="1"/>
    <row r="255913" hidden="1" outlineLevel="1"/>
    <row r="255914" hidden="1" outlineLevel="1"/>
    <row r="255915" hidden="1" outlineLevel="1"/>
    <row r="255916" hidden="1" outlineLevel="1"/>
    <row r="255917" hidden="1" outlineLevel="1"/>
    <row r="255918" hidden="1" outlineLevel="1"/>
    <row r="255919" hidden="1" outlineLevel="1"/>
    <row r="255920" hidden="1" outlineLevel="1"/>
    <row r="255921" hidden="1" outlineLevel="1"/>
    <row r="255922" hidden="1" outlineLevel="1"/>
    <row r="255923" hidden="1" outlineLevel="1"/>
    <row r="255924" hidden="1" outlineLevel="1"/>
    <row r="255925" hidden="1" outlineLevel="1"/>
    <row r="255926" hidden="1" outlineLevel="1"/>
    <row r="255927" hidden="1" outlineLevel="1"/>
    <row r="255928" hidden="1" outlineLevel="1"/>
    <row r="255929" hidden="1" outlineLevel="1"/>
    <row r="255930" hidden="1" outlineLevel="1"/>
    <row r="255931" hidden="1" outlineLevel="1"/>
    <row r="255932" hidden="1" outlineLevel="1"/>
    <row r="255933" hidden="1" outlineLevel="1"/>
    <row r="255934" hidden="1" outlineLevel="1"/>
    <row r="255935" hidden="1" outlineLevel="1"/>
    <row r="255936" hidden="1" outlineLevel="1"/>
    <row r="255937" hidden="1" outlineLevel="1"/>
    <row r="255938" hidden="1" outlineLevel="1"/>
    <row r="255939" hidden="1" outlineLevel="1"/>
    <row r="255940" hidden="1" outlineLevel="1"/>
    <row r="255941" hidden="1" outlineLevel="1"/>
    <row r="255942" hidden="1" outlineLevel="1"/>
    <row r="255943" hidden="1" outlineLevel="1"/>
    <row r="255944" hidden="1" outlineLevel="1"/>
    <row r="255945" hidden="1" outlineLevel="1"/>
    <row r="255946" hidden="1" outlineLevel="1"/>
    <row r="255947" hidden="1" outlineLevel="1"/>
    <row r="255948" hidden="1" outlineLevel="1"/>
    <row r="255949" hidden="1" outlineLevel="1"/>
    <row r="255950" hidden="1" outlineLevel="1"/>
    <row r="255951" hidden="1" outlineLevel="1"/>
    <row r="255952" hidden="1" outlineLevel="1"/>
    <row r="255953" hidden="1" outlineLevel="1"/>
    <row r="255954" hidden="1" outlineLevel="1"/>
    <row r="255955" hidden="1" outlineLevel="1"/>
    <row r="255956" hidden="1" outlineLevel="1"/>
    <row r="255957" hidden="1" outlineLevel="1"/>
    <row r="255958" hidden="1" outlineLevel="1"/>
    <row r="255959" hidden="1" outlineLevel="1"/>
    <row r="255960" hidden="1" outlineLevel="1"/>
    <row r="255961" hidden="1" outlineLevel="1"/>
    <row r="255962" hidden="1" outlineLevel="1"/>
    <row r="255963" hidden="1" outlineLevel="1"/>
    <row r="255964" hidden="1" outlineLevel="1"/>
    <row r="255965" hidden="1" outlineLevel="1"/>
    <row r="255966" hidden="1" outlineLevel="1"/>
    <row r="255967" hidden="1" outlineLevel="1"/>
    <row r="255968" hidden="1" outlineLevel="1"/>
    <row r="255969" hidden="1" outlineLevel="1"/>
    <row r="255970" hidden="1" outlineLevel="1"/>
    <row r="255971" hidden="1" outlineLevel="1"/>
    <row r="255972" hidden="1" outlineLevel="1"/>
    <row r="255973" hidden="1" outlineLevel="1"/>
    <row r="255974" hidden="1" outlineLevel="1"/>
    <row r="255975" hidden="1" outlineLevel="1"/>
    <row r="255976" hidden="1" outlineLevel="1"/>
    <row r="255977" hidden="1" outlineLevel="1"/>
    <row r="255978" hidden="1" outlineLevel="1"/>
    <row r="255979" hidden="1" outlineLevel="1"/>
    <row r="255980" hidden="1" outlineLevel="1"/>
    <row r="255981" hidden="1" outlineLevel="1"/>
    <row r="255982" hidden="1" outlineLevel="1"/>
    <row r="255983" hidden="1" outlineLevel="1"/>
    <row r="255984" hidden="1" outlineLevel="1"/>
    <row r="255985" hidden="1" outlineLevel="1"/>
    <row r="255986" hidden="1" outlineLevel="1"/>
    <row r="255987" hidden="1" outlineLevel="1"/>
    <row r="255988" hidden="1" outlineLevel="1"/>
    <row r="255989" hidden="1" outlineLevel="1"/>
    <row r="255990" hidden="1" outlineLevel="1"/>
    <row r="255991" hidden="1" outlineLevel="1"/>
    <row r="255992" hidden="1" outlineLevel="1"/>
    <row r="255993" hidden="1" outlineLevel="1"/>
    <row r="255994" hidden="1" outlineLevel="1"/>
    <row r="255995" hidden="1" outlineLevel="1"/>
    <row r="255996" hidden="1" outlineLevel="1"/>
    <row r="255997" hidden="1" outlineLevel="1"/>
    <row r="255998" hidden="1" outlineLevel="1"/>
    <row r="255999" hidden="1" outlineLevel="1"/>
    <row r="256000" hidden="1" outlineLevel="1"/>
    <row r="256001" hidden="1" outlineLevel="1"/>
    <row r="256002" hidden="1" outlineLevel="1"/>
    <row r="256003" hidden="1" outlineLevel="1"/>
    <row r="256004" hidden="1" outlineLevel="1"/>
    <row r="256005" hidden="1" outlineLevel="1"/>
    <row r="256006" hidden="1" outlineLevel="1"/>
    <row r="256007" hidden="1" outlineLevel="1"/>
    <row r="256008" hidden="1" outlineLevel="1"/>
    <row r="256009" hidden="1" outlineLevel="1"/>
    <row r="256010" hidden="1" outlineLevel="1"/>
    <row r="256011" hidden="1" outlineLevel="1"/>
    <row r="256012" hidden="1" outlineLevel="1"/>
    <row r="256013" hidden="1" outlineLevel="1"/>
    <row r="256014" hidden="1" outlineLevel="1"/>
    <row r="256015" hidden="1" outlineLevel="1"/>
    <row r="256016" hidden="1" outlineLevel="1"/>
    <row r="256017" hidden="1" outlineLevel="1"/>
    <row r="256018" hidden="1" outlineLevel="1"/>
    <row r="256019" hidden="1" outlineLevel="1"/>
    <row r="256020" hidden="1" outlineLevel="1"/>
    <row r="256021" hidden="1" outlineLevel="1"/>
    <row r="256022" hidden="1" outlineLevel="1"/>
    <row r="256023" hidden="1" outlineLevel="1"/>
    <row r="256024" hidden="1" outlineLevel="1"/>
    <row r="256025" hidden="1" outlineLevel="1"/>
    <row r="256026" hidden="1" outlineLevel="1"/>
    <row r="256027" hidden="1" outlineLevel="1"/>
    <row r="256028" hidden="1" outlineLevel="1"/>
    <row r="256029" hidden="1" outlineLevel="1"/>
    <row r="256030" hidden="1" outlineLevel="1"/>
    <row r="256031" hidden="1" outlineLevel="1"/>
    <row r="256032" hidden="1" outlineLevel="1"/>
    <row r="256033" hidden="1" outlineLevel="1"/>
    <row r="256034" hidden="1" outlineLevel="1"/>
    <row r="256035" hidden="1" outlineLevel="1"/>
    <row r="256036" hidden="1" outlineLevel="1"/>
    <row r="256037" hidden="1" outlineLevel="1"/>
    <row r="256038" hidden="1" outlineLevel="1"/>
    <row r="256039" hidden="1" outlineLevel="1"/>
    <row r="256040" hidden="1" outlineLevel="1"/>
    <row r="256041" hidden="1" outlineLevel="1"/>
    <row r="256042" hidden="1" outlineLevel="1"/>
    <row r="256043" hidden="1" outlineLevel="1"/>
    <row r="256044" hidden="1" outlineLevel="1"/>
    <row r="256045" hidden="1" outlineLevel="1"/>
    <row r="256046" hidden="1" outlineLevel="1"/>
    <row r="256047" hidden="1" outlineLevel="1"/>
    <row r="256048" hidden="1" outlineLevel="1"/>
    <row r="256049" hidden="1" outlineLevel="1"/>
    <row r="256050" hidden="1" outlineLevel="1"/>
    <row r="256051" hidden="1" outlineLevel="1"/>
    <row r="256052" hidden="1" outlineLevel="1"/>
    <row r="256053" hidden="1" outlineLevel="1"/>
    <row r="256054" hidden="1" outlineLevel="1"/>
    <row r="256055" hidden="1" outlineLevel="1"/>
    <row r="256056" hidden="1" outlineLevel="1"/>
    <row r="256057" hidden="1" outlineLevel="1"/>
    <row r="256058" hidden="1" outlineLevel="1"/>
    <row r="256059" hidden="1" outlineLevel="1"/>
    <row r="256060" hidden="1" outlineLevel="1"/>
    <row r="256061" hidden="1" outlineLevel="1"/>
    <row r="256062" hidden="1" outlineLevel="1"/>
    <row r="256063" hidden="1" outlineLevel="1"/>
    <row r="256064" hidden="1" outlineLevel="1"/>
    <row r="256065" hidden="1" outlineLevel="1"/>
    <row r="256066" hidden="1" outlineLevel="1"/>
    <row r="256067" hidden="1" outlineLevel="1"/>
    <row r="256068" hidden="1" outlineLevel="1"/>
    <row r="256069" hidden="1" outlineLevel="1"/>
    <row r="256070" hidden="1" outlineLevel="1"/>
    <row r="256071" hidden="1" outlineLevel="1"/>
    <row r="256072" hidden="1" outlineLevel="1"/>
    <row r="256073" hidden="1" outlineLevel="1"/>
    <row r="256074" hidden="1" outlineLevel="1"/>
    <row r="256075" hidden="1" outlineLevel="1"/>
    <row r="256076" hidden="1" outlineLevel="1"/>
    <row r="256077" hidden="1" outlineLevel="1"/>
    <row r="256078" hidden="1" outlineLevel="1"/>
    <row r="256079" hidden="1" outlineLevel="1"/>
    <row r="256080" hidden="1" outlineLevel="1"/>
    <row r="256081" hidden="1" outlineLevel="1"/>
    <row r="256082" hidden="1" outlineLevel="1"/>
    <row r="256083" hidden="1" outlineLevel="1"/>
    <row r="256084" hidden="1" outlineLevel="1"/>
    <row r="256085" hidden="1" outlineLevel="1"/>
    <row r="256086" hidden="1" outlineLevel="1"/>
    <row r="256087" hidden="1" outlineLevel="1"/>
    <row r="256088" hidden="1" outlineLevel="1"/>
    <row r="256089" hidden="1" outlineLevel="1"/>
    <row r="256090" hidden="1" outlineLevel="1"/>
    <row r="256091" hidden="1" outlineLevel="1"/>
    <row r="256092" hidden="1" outlineLevel="1"/>
    <row r="256093" hidden="1" outlineLevel="1"/>
    <row r="256094" hidden="1" outlineLevel="1"/>
    <row r="256095" hidden="1" outlineLevel="1"/>
    <row r="256096" hidden="1" outlineLevel="1"/>
    <row r="256097" hidden="1" outlineLevel="1"/>
    <row r="256098" hidden="1" outlineLevel="1"/>
    <row r="256099" hidden="1" outlineLevel="1"/>
    <row r="256100" hidden="1" outlineLevel="1"/>
    <row r="256101" hidden="1" outlineLevel="1"/>
    <row r="256102" hidden="1" outlineLevel="1"/>
    <row r="256103" hidden="1" outlineLevel="1"/>
    <row r="256104" hidden="1" outlineLevel="1"/>
    <row r="256105" hidden="1" outlineLevel="1"/>
    <row r="256106" hidden="1" outlineLevel="1"/>
    <row r="256107" hidden="1" outlineLevel="1"/>
    <row r="256108" hidden="1" outlineLevel="1"/>
    <row r="256109" hidden="1" outlineLevel="1"/>
    <row r="256110" hidden="1" outlineLevel="1"/>
    <row r="256111" hidden="1" outlineLevel="1"/>
    <row r="256112" hidden="1" outlineLevel="1"/>
    <row r="256113" hidden="1" outlineLevel="1"/>
    <row r="256114" hidden="1" outlineLevel="1"/>
    <row r="256115" hidden="1" outlineLevel="1"/>
    <row r="256116" hidden="1" outlineLevel="1"/>
    <row r="256117" hidden="1" outlineLevel="1"/>
    <row r="256118" hidden="1" outlineLevel="1"/>
    <row r="256119" hidden="1" outlineLevel="1"/>
    <row r="256120" hidden="1" outlineLevel="1"/>
    <row r="256121" hidden="1" outlineLevel="1"/>
    <row r="256122" hidden="1" outlineLevel="1"/>
    <row r="256123" hidden="1" outlineLevel="1"/>
    <row r="256124" hidden="1" outlineLevel="1"/>
    <row r="256125" hidden="1" outlineLevel="1"/>
    <row r="256126" hidden="1" outlineLevel="1"/>
    <row r="256127" hidden="1" outlineLevel="1"/>
    <row r="256128" hidden="1" outlineLevel="1"/>
    <row r="256129" hidden="1" outlineLevel="1"/>
    <row r="256130" hidden="1" outlineLevel="1"/>
    <row r="256131" hidden="1" outlineLevel="1"/>
    <row r="256132" hidden="1" outlineLevel="1"/>
    <row r="256133" hidden="1" outlineLevel="1"/>
    <row r="256134" hidden="1" outlineLevel="1"/>
    <row r="256135" hidden="1" outlineLevel="1"/>
    <row r="256136" hidden="1" outlineLevel="1"/>
    <row r="256137" hidden="1" outlineLevel="1"/>
    <row r="256138" hidden="1" outlineLevel="1"/>
    <row r="256139" hidden="1" outlineLevel="1"/>
    <row r="256140" hidden="1" outlineLevel="1"/>
    <row r="256141" hidden="1" outlineLevel="1"/>
    <row r="256142" hidden="1" outlineLevel="1"/>
    <row r="256143" hidden="1" outlineLevel="1"/>
    <row r="256144" hidden="1" outlineLevel="1"/>
    <row r="256145" hidden="1" outlineLevel="1"/>
    <row r="256146" hidden="1" outlineLevel="1"/>
    <row r="256147" hidden="1" outlineLevel="1"/>
    <row r="256148" hidden="1" outlineLevel="1"/>
    <row r="256149" hidden="1" outlineLevel="1"/>
    <row r="256150" hidden="1" outlineLevel="1"/>
    <row r="256151" hidden="1" outlineLevel="1"/>
    <row r="256152" hidden="1" outlineLevel="1"/>
    <row r="256153" hidden="1" outlineLevel="1"/>
    <row r="256154" hidden="1" outlineLevel="1"/>
    <row r="256155" hidden="1" outlineLevel="1"/>
    <row r="256156" hidden="1" outlineLevel="1"/>
    <row r="256157" hidden="1" outlineLevel="1"/>
    <row r="256158" hidden="1" outlineLevel="1"/>
    <row r="256159" hidden="1" outlineLevel="1"/>
    <row r="256160" hidden="1" outlineLevel="1"/>
    <row r="256161" hidden="1" outlineLevel="1"/>
    <row r="256162" hidden="1" outlineLevel="1"/>
    <row r="256163" hidden="1" outlineLevel="1"/>
    <row r="256164" hidden="1" outlineLevel="1"/>
    <row r="256165" hidden="1" outlineLevel="1"/>
    <row r="256166" hidden="1" outlineLevel="1"/>
    <row r="256167" hidden="1" outlineLevel="1"/>
    <row r="256168" hidden="1" outlineLevel="1"/>
    <row r="256169" hidden="1" outlineLevel="1"/>
    <row r="256170" hidden="1" outlineLevel="1"/>
    <row r="256171" hidden="1" outlineLevel="1"/>
    <row r="256172" hidden="1" outlineLevel="1"/>
    <row r="256173" hidden="1" outlineLevel="1"/>
    <row r="256174" hidden="1" outlineLevel="1"/>
    <row r="256175" hidden="1" outlineLevel="1"/>
    <row r="256176" hidden="1" outlineLevel="1"/>
    <row r="256177" hidden="1" outlineLevel="1"/>
    <row r="256178" hidden="1" outlineLevel="1"/>
    <row r="256179" hidden="1" outlineLevel="1"/>
    <row r="256180" hidden="1" outlineLevel="1"/>
    <row r="256181" hidden="1" outlineLevel="1"/>
    <row r="256182" hidden="1" outlineLevel="1"/>
    <row r="256183" hidden="1" outlineLevel="1"/>
    <row r="256184" hidden="1" outlineLevel="1"/>
    <row r="256185" hidden="1" outlineLevel="1"/>
    <row r="256186" hidden="1" outlineLevel="1"/>
    <row r="256187" hidden="1" outlineLevel="1"/>
    <row r="256188" hidden="1" outlineLevel="1"/>
    <row r="256189" hidden="1" outlineLevel="1"/>
    <row r="256190" hidden="1" outlineLevel="1"/>
    <row r="256191" hidden="1" outlineLevel="1"/>
    <row r="256192" hidden="1" outlineLevel="1"/>
    <row r="256193" hidden="1" outlineLevel="1"/>
    <row r="256194" hidden="1" outlineLevel="1"/>
    <row r="256195" hidden="1" outlineLevel="1"/>
    <row r="256196" hidden="1" outlineLevel="1"/>
    <row r="256197" hidden="1" outlineLevel="1"/>
    <row r="256198" hidden="1" outlineLevel="1"/>
    <row r="256199" hidden="1" outlineLevel="1"/>
    <row r="256200" hidden="1" outlineLevel="1"/>
    <row r="256201" hidden="1" outlineLevel="1"/>
    <row r="256202" hidden="1" outlineLevel="1"/>
    <row r="256203" hidden="1" outlineLevel="1"/>
    <row r="256204" hidden="1" outlineLevel="1"/>
    <row r="256205" hidden="1" outlineLevel="1"/>
    <row r="256206" hidden="1" outlineLevel="1"/>
    <row r="256207" hidden="1" outlineLevel="1"/>
    <row r="256208" hidden="1" outlineLevel="1"/>
    <row r="256209" hidden="1" outlineLevel="1"/>
    <row r="256210" hidden="1" outlineLevel="1"/>
    <row r="256211" hidden="1" outlineLevel="1"/>
    <row r="256212" hidden="1" outlineLevel="1"/>
    <row r="256213" hidden="1" outlineLevel="1"/>
    <row r="256214" hidden="1" outlineLevel="1"/>
    <row r="256215" hidden="1" outlineLevel="1"/>
    <row r="256216" hidden="1" outlineLevel="1"/>
    <row r="256217" hidden="1" outlineLevel="1"/>
    <row r="256218" hidden="1" outlineLevel="1"/>
    <row r="256219" hidden="1" outlineLevel="1"/>
    <row r="256220" hidden="1" outlineLevel="1"/>
    <row r="256221" hidden="1" outlineLevel="1"/>
    <row r="256222" hidden="1" outlineLevel="1"/>
    <row r="256223" hidden="1" outlineLevel="1"/>
    <row r="256224" hidden="1" outlineLevel="1"/>
    <row r="256225" hidden="1" outlineLevel="1"/>
    <row r="256226" hidden="1" outlineLevel="1"/>
    <row r="256227" hidden="1" outlineLevel="1"/>
    <row r="256228" hidden="1" outlineLevel="1"/>
    <row r="256229" hidden="1" outlineLevel="1"/>
    <row r="256230" hidden="1" outlineLevel="1"/>
    <row r="256231" hidden="1" outlineLevel="1"/>
    <row r="256232" hidden="1" outlineLevel="1"/>
    <row r="256233" hidden="1" outlineLevel="1"/>
    <row r="256234" hidden="1" outlineLevel="1"/>
    <row r="256235" hidden="1" outlineLevel="1"/>
    <row r="256236" hidden="1" outlineLevel="1"/>
    <row r="256237" hidden="1" outlineLevel="1"/>
    <row r="256238" hidden="1" outlineLevel="1"/>
    <row r="256239" hidden="1" outlineLevel="1"/>
    <row r="256240" hidden="1" outlineLevel="1"/>
    <row r="256241" hidden="1" outlineLevel="1"/>
    <row r="256242" hidden="1" outlineLevel="1"/>
    <row r="256243" hidden="1" outlineLevel="1"/>
    <row r="256244" hidden="1" outlineLevel="1"/>
    <row r="256245" hidden="1" outlineLevel="1"/>
    <row r="256246" hidden="1" outlineLevel="1"/>
    <row r="256247" hidden="1" outlineLevel="1"/>
    <row r="256248" hidden="1" outlineLevel="1"/>
    <row r="256249" hidden="1" outlineLevel="1"/>
    <row r="256250" hidden="1" outlineLevel="1"/>
    <row r="256251" hidden="1" outlineLevel="1"/>
    <row r="256252" hidden="1" outlineLevel="1"/>
    <row r="256253" hidden="1" outlineLevel="1"/>
    <row r="256254" hidden="1" outlineLevel="1"/>
    <row r="256255" hidden="1" outlineLevel="1"/>
    <row r="256256" hidden="1" outlineLevel="1"/>
    <row r="256257" hidden="1" outlineLevel="1"/>
    <row r="256258" hidden="1" outlineLevel="1"/>
    <row r="256259" hidden="1" outlineLevel="1"/>
    <row r="256260" hidden="1" outlineLevel="1"/>
    <row r="256261" hidden="1" outlineLevel="1"/>
    <row r="256262" hidden="1" outlineLevel="1"/>
    <row r="256263" hidden="1" outlineLevel="1"/>
    <row r="256264" hidden="1" outlineLevel="1"/>
    <row r="256265" hidden="1" outlineLevel="1"/>
    <row r="256266" hidden="1" outlineLevel="1"/>
    <row r="256267" hidden="1" outlineLevel="1"/>
    <row r="256268" hidden="1" outlineLevel="1"/>
    <row r="256269" hidden="1" outlineLevel="1"/>
    <row r="256270" hidden="1" outlineLevel="1"/>
    <row r="256271" hidden="1" outlineLevel="1"/>
    <row r="256272" hidden="1" outlineLevel="1"/>
    <row r="256273" hidden="1" outlineLevel="1"/>
    <row r="256274" hidden="1" outlineLevel="1"/>
    <row r="256275" hidden="1" outlineLevel="1"/>
    <row r="256276" hidden="1" outlineLevel="1"/>
    <row r="256277" hidden="1" outlineLevel="1"/>
    <row r="256278" hidden="1" outlineLevel="1"/>
    <row r="256279" hidden="1" outlineLevel="1"/>
    <row r="256280" hidden="1" outlineLevel="1"/>
    <row r="256281" hidden="1" outlineLevel="1"/>
    <row r="256282" hidden="1" outlineLevel="1"/>
    <row r="256283" hidden="1" outlineLevel="1"/>
    <row r="256284" hidden="1" outlineLevel="1"/>
    <row r="256285" hidden="1" outlineLevel="1"/>
    <row r="256286" hidden="1" outlineLevel="1"/>
    <row r="256287" hidden="1" outlineLevel="1"/>
    <row r="256288" hidden="1" outlineLevel="1"/>
    <row r="256289" hidden="1" outlineLevel="1"/>
    <row r="256290" hidden="1" outlineLevel="1"/>
    <row r="256291" hidden="1" outlineLevel="1"/>
    <row r="256292" hidden="1" outlineLevel="1"/>
    <row r="256293" hidden="1" outlineLevel="1"/>
    <row r="256294" hidden="1" outlineLevel="1"/>
    <row r="256295" hidden="1" outlineLevel="1"/>
    <row r="256296" hidden="1" outlineLevel="1"/>
    <row r="256297" hidden="1" outlineLevel="1"/>
    <row r="256298" hidden="1" outlineLevel="1"/>
    <row r="256299" hidden="1" outlineLevel="1"/>
    <row r="256300" hidden="1" outlineLevel="1"/>
    <row r="256301" hidden="1" outlineLevel="1"/>
    <row r="256302" hidden="1" outlineLevel="1"/>
    <row r="256303" hidden="1" outlineLevel="1"/>
    <row r="256304" hidden="1" outlineLevel="1"/>
    <row r="256305" hidden="1" outlineLevel="1"/>
    <row r="256306" hidden="1" outlineLevel="1"/>
    <row r="256307" hidden="1" outlineLevel="1"/>
    <row r="256308" hidden="1" outlineLevel="1"/>
    <row r="256309" hidden="1" outlineLevel="1"/>
    <row r="256310" hidden="1" outlineLevel="1"/>
    <row r="256311" hidden="1" outlineLevel="1"/>
    <row r="256312" hidden="1" outlineLevel="1"/>
    <row r="256313" hidden="1" outlineLevel="1"/>
    <row r="256314" hidden="1" outlineLevel="1"/>
    <row r="256315" hidden="1" outlineLevel="1"/>
    <row r="256316" hidden="1" outlineLevel="1"/>
    <row r="256317" hidden="1" outlineLevel="1"/>
    <row r="256318" hidden="1" outlineLevel="1"/>
    <row r="256319" hidden="1" outlineLevel="1"/>
    <row r="256320" hidden="1" outlineLevel="1"/>
    <row r="256321" hidden="1" outlineLevel="1"/>
    <row r="256322" hidden="1" outlineLevel="1"/>
    <row r="256323" hidden="1" outlineLevel="1"/>
    <row r="256324" hidden="1" outlineLevel="1"/>
    <row r="256325" hidden="1" outlineLevel="1"/>
    <row r="256326" hidden="1" outlineLevel="1"/>
    <row r="256327" hidden="1" outlineLevel="1"/>
    <row r="256328" hidden="1" outlineLevel="1"/>
    <row r="256329" hidden="1" outlineLevel="1"/>
    <row r="256330" hidden="1" outlineLevel="1"/>
    <row r="256331" hidden="1" outlineLevel="1"/>
    <row r="256332" hidden="1" outlineLevel="1"/>
    <row r="256333" hidden="1" outlineLevel="1"/>
    <row r="256334" hidden="1" outlineLevel="1"/>
    <row r="256335" hidden="1" outlineLevel="1"/>
    <row r="256336" hidden="1" outlineLevel="1"/>
    <row r="256337" hidden="1" outlineLevel="1"/>
    <row r="256338" hidden="1" outlineLevel="1"/>
    <row r="256339" hidden="1" outlineLevel="1"/>
    <row r="256340" hidden="1" outlineLevel="1"/>
    <row r="256341" hidden="1" outlineLevel="1"/>
    <row r="256342" hidden="1" outlineLevel="1"/>
    <row r="256343" hidden="1" outlineLevel="1"/>
    <row r="256344" hidden="1" outlineLevel="1"/>
    <row r="256345" hidden="1" outlineLevel="1"/>
    <row r="256346" hidden="1" outlineLevel="1"/>
    <row r="256347" hidden="1" outlineLevel="1"/>
    <row r="256348" hidden="1" outlineLevel="1"/>
    <row r="256349" hidden="1" outlineLevel="1"/>
    <row r="256350" hidden="1" outlineLevel="1"/>
    <row r="256351" hidden="1" outlineLevel="1"/>
    <row r="256352" hidden="1" outlineLevel="1"/>
    <row r="256353" hidden="1" outlineLevel="1"/>
    <row r="256354" hidden="1" outlineLevel="1"/>
    <row r="256355" hidden="1" outlineLevel="1"/>
    <row r="256356" hidden="1" outlineLevel="1"/>
    <row r="256357" hidden="1" outlineLevel="1"/>
    <row r="256358" hidden="1" outlineLevel="1"/>
    <row r="256359" hidden="1" outlineLevel="1"/>
    <row r="256360" hidden="1" outlineLevel="1"/>
    <row r="256361" hidden="1" outlineLevel="1"/>
    <row r="256362" hidden="1" outlineLevel="1"/>
    <row r="256363" hidden="1" outlineLevel="1"/>
    <row r="256364" hidden="1" outlineLevel="1"/>
    <row r="256365" hidden="1" outlineLevel="1"/>
    <row r="256366" hidden="1" outlineLevel="1"/>
    <row r="256367" hidden="1" outlineLevel="1"/>
    <row r="256368" hidden="1" outlineLevel="1"/>
    <row r="256369" hidden="1" outlineLevel="1"/>
    <row r="256370" hidden="1" outlineLevel="1"/>
    <row r="256371" hidden="1" outlineLevel="1"/>
    <row r="256372" hidden="1" outlineLevel="1"/>
    <row r="256373" hidden="1" outlineLevel="1"/>
    <row r="256374" hidden="1" outlineLevel="1"/>
    <row r="256375" hidden="1" outlineLevel="1"/>
    <row r="256376" hidden="1" outlineLevel="1"/>
    <row r="256377" hidden="1" outlineLevel="1"/>
    <row r="256378" hidden="1" outlineLevel="1"/>
    <row r="256379" hidden="1" outlineLevel="1"/>
    <row r="256380" hidden="1" outlineLevel="1"/>
    <row r="256381" hidden="1" outlineLevel="1"/>
    <row r="256382" hidden="1" outlineLevel="1"/>
    <row r="256383" hidden="1" outlineLevel="1"/>
    <row r="256384" hidden="1" outlineLevel="1"/>
    <row r="256385" hidden="1" outlineLevel="1"/>
    <row r="256386" hidden="1" outlineLevel="1"/>
    <row r="256387" hidden="1" outlineLevel="1"/>
    <row r="256388" hidden="1" outlineLevel="1"/>
    <row r="256389" hidden="1" outlineLevel="1"/>
    <row r="256390" hidden="1" outlineLevel="1"/>
    <row r="256391" hidden="1" outlineLevel="1"/>
    <row r="256392" hidden="1" outlineLevel="1"/>
    <row r="256393" hidden="1" outlineLevel="1"/>
    <row r="256394" hidden="1" outlineLevel="1"/>
    <row r="256395" hidden="1" outlineLevel="1"/>
    <row r="256396" hidden="1" outlineLevel="1"/>
    <row r="256397" hidden="1" outlineLevel="1"/>
    <row r="256398" hidden="1" outlineLevel="1"/>
    <row r="256399" hidden="1" outlineLevel="1"/>
    <row r="256400" hidden="1" outlineLevel="1"/>
    <row r="256401" hidden="1" outlineLevel="1"/>
    <row r="256402" hidden="1" outlineLevel="1"/>
    <row r="256403" hidden="1" outlineLevel="1"/>
    <row r="256404" hidden="1" outlineLevel="1"/>
    <row r="256405" hidden="1" outlineLevel="1"/>
    <row r="256406" hidden="1" outlineLevel="1"/>
    <row r="256407" hidden="1" outlineLevel="1"/>
    <row r="256408" hidden="1" outlineLevel="1"/>
    <row r="256409" hidden="1" outlineLevel="1"/>
    <row r="256410" hidden="1" outlineLevel="1"/>
    <row r="256411" hidden="1" outlineLevel="1"/>
    <row r="256412" hidden="1" outlineLevel="1"/>
    <row r="256413" hidden="1" outlineLevel="1"/>
    <row r="256414" hidden="1" outlineLevel="1"/>
    <row r="256415" hidden="1" outlineLevel="1"/>
    <row r="256416" hidden="1" outlineLevel="1"/>
    <row r="256417" hidden="1" outlineLevel="1"/>
    <row r="256418" hidden="1" outlineLevel="1"/>
    <row r="256419" hidden="1" outlineLevel="1"/>
    <row r="256420" hidden="1" outlineLevel="1"/>
    <row r="256421" hidden="1" outlineLevel="1"/>
    <row r="256422" hidden="1" outlineLevel="1"/>
    <row r="256423" hidden="1" outlineLevel="1"/>
    <row r="256424" hidden="1" outlineLevel="1"/>
    <row r="256425" hidden="1" outlineLevel="1"/>
    <row r="256426" hidden="1" outlineLevel="1"/>
    <row r="256427" hidden="1" outlineLevel="1"/>
    <row r="256428" hidden="1" outlineLevel="1"/>
    <row r="256429" hidden="1" outlineLevel="1"/>
    <row r="256430" hidden="1" outlineLevel="1"/>
    <row r="256431" hidden="1" outlineLevel="1"/>
    <row r="256432" hidden="1" outlineLevel="1"/>
    <row r="256433" hidden="1" outlineLevel="1"/>
    <row r="256434" hidden="1" outlineLevel="1"/>
    <row r="256435" hidden="1" outlineLevel="1"/>
    <row r="256436" hidden="1" outlineLevel="1"/>
    <row r="256437" hidden="1" outlineLevel="1"/>
    <row r="256438" hidden="1" outlineLevel="1"/>
    <row r="256439" hidden="1" outlineLevel="1"/>
    <row r="256440" hidden="1" outlineLevel="1"/>
    <row r="256441" hidden="1" outlineLevel="1"/>
    <row r="256442" hidden="1" outlineLevel="1"/>
    <row r="256443" hidden="1" outlineLevel="1"/>
    <row r="256444" hidden="1" outlineLevel="1"/>
    <row r="256445" hidden="1" outlineLevel="1"/>
    <row r="256446" hidden="1" outlineLevel="1"/>
    <row r="256447" hidden="1" outlineLevel="1"/>
    <row r="256448" hidden="1" outlineLevel="1"/>
    <row r="256449" hidden="1" outlineLevel="1"/>
    <row r="256450" hidden="1" outlineLevel="1"/>
    <row r="256451" hidden="1" outlineLevel="1"/>
    <row r="256452" hidden="1" outlineLevel="1"/>
    <row r="256453" hidden="1" outlineLevel="1"/>
    <row r="256454" hidden="1" outlineLevel="1"/>
    <row r="256455" hidden="1" outlineLevel="1"/>
    <row r="256456" hidden="1" outlineLevel="1"/>
    <row r="256457" hidden="1" outlineLevel="1"/>
    <row r="256458" hidden="1" outlineLevel="1"/>
    <row r="256459" hidden="1" outlineLevel="1"/>
    <row r="256460" hidden="1" outlineLevel="1"/>
    <row r="256461" hidden="1" outlineLevel="1"/>
    <row r="256462" hidden="1" outlineLevel="1"/>
    <row r="256463" hidden="1" outlineLevel="1"/>
    <row r="256464" hidden="1" outlineLevel="1"/>
    <row r="256465" hidden="1" outlineLevel="1"/>
    <row r="256466" hidden="1" outlineLevel="1"/>
    <row r="256467" hidden="1" outlineLevel="1"/>
    <row r="256468" hidden="1" outlineLevel="1"/>
    <row r="256469" hidden="1" outlineLevel="1"/>
    <row r="256470" hidden="1" outlineLevel="1"/>
    <row r="256471" hidden="1" outlineLevel="1"/>
    <row r="256472" hidden="1" outlineLevel="1"/>
    <row r="256473" hidden="1" outlineLevel="1"/>
    <row r="256474" hidden="1" outlineLevel="1"/>
    <row r="256475" hidden="1" outlineLevel="1"/>
    <row r="256476" hidden="1" outlineLevel="1"/>
    <row r="256477" hidden="1" outlineLevel="1"/>
    <row r="256478" hidden="1" outlineLevel="1"/>
    <row r="256479" hidden="1" outlineLevel="1"/>
    <row r="256480" hidden="1" outlineLevel="1"/>
    <row r="256481" hidden="1" outlineLevel="1"/>
    <row r="256482" hidden="1" outlineLevel="1"/>
    <row r="256483" hidden="1" outlineLevel="1"/>
    <row r="256484" hidden="1" outlineLevel="1"/>
    <row r="256485" hidden="1" outlineLevel="1"/>
    <row r="256486" hidden="1" outlineLevel="1"/>
    <row r="256487" hidden="1" outlineLevel="1"/>
    <row r="256488" hidden="1" outlineLevel="1"/>
    <row r="256489" hidden="1" outlineLevel="1"/>
    <row r="256490" hidden="1" outlineLevel="1"/>
    <row r="256491" hidden="1" outlineLevel="1"/>
    <row r="256492" hidden="1" outlineLevel="1"/>
    <row r="256493" hidden="1" outlineLevel="1"/>
    <row r="256494" hidden="1" outlineLevel="1"/>
    <row r="256495" hidden="1" outlineLevel="1"/>
    <row r="256496" hidden="1" outlineLevel="1"/>
    <row r="256497" hidden="1" outlineLevel="1"/>
    <row r="256498" hidden="1" outlineLevel="1"/>
    <row r="256499" hidden="1" outlineLevel="1"/>
    <row r="256500" hidden="1" outlineLevel="1"/>
    <row r="256501" hidden="1" outlineLevel="1"/>
    <row r="256502" hidden="1" outlineLevel="1"/>
    <row r="256503" hidden="1" outlineLevel="1"/>
    <row r="256504" hidden="1" outlineLevel="1"/>
    <row r="256505" hidden="1" outlineLevel="1"/>
    <row r="256506" hidden="1" outlineLevel="1"/>
    <row r="256507" hidden="1" outlineLevel="1"/>
    <row r="256508" hidden="1" outlineLevel="1"/>
    <row r="256509" hidden="1" outlineLevel="1"/>
    <row r="256510" hidden="1" outlineLevel="1"/>
    <row r="256511" hidden="1" outlineLevel="1"/>
    <row r="256512" hidden="1" outlineLevel="1"/>
    <row r="256513" hidden="1" outlineLevel="1"/>
    <row r="256514" hidden="1" outlineLevel="1"/>
    <row r="256515" hidden="1" outlineLevel="1"/>
    <row r="256516" hidden="1" outlineLevel="1"/>
    <row r="256517" hidden="1" outlineLevel="1"/>
    <row r="256518" hidden="1" outlineLevel="1"/>
    <row r="256519" hidden="1" outlineLevel="1"/>
    <row r="256520" hidden="1" outlineLevel="1"/>
    <row r="256521" hidden="1" outlineLevel="1"/>
    <row r="256522" hidden="1" outlineLevel="1"/>
    <row r="256523" hidden="1" outlineLevel="1"/>
    <row r="256524" hidden="1" outlineLevel="1"/>
    <row r="256525" hidden="1" outlineLevel="1"/>
    <row r="256526" hidden="1" outlineLevel="1"/>
    <row r="256527" hidden="1" outlineLevel="1"/>
    <row r="256528" hidden="1" outlineLevel="1"/>
    <row r="256529" hidden="1" outlineLevel="1"/>
    <row r="256530" hidden="1" outlineLevel="1"/>
    <row r="256531" hidden="1" outlineLevel="1"/>
    <row r="256532" hidden="1" outlineLevel="1"/>
    <row r="256533" hidden="1" outlineLevel="1"/>
    <row r="256534" hidden="1" outlineLevel="1"/>
    <row r="256535" hidden="1" outlineLevel="1"/>
    <row r="256536" hidden="1" outlineLevel="1"/>
    <row r="256537" hidden="1" outlineLevel="1"/>
    <row r="256538" hidden="1" outlineLevel="1"/>
    <row r="256539" hidden="1" outlineLevel="1"/>
    <row r="256540" hidden="1" outlineLevel="1"/>
    <row r="256541" hidden="1" outlineLevel="1"/>
    <row r="256542" hidden="1" outlineLevel="1"/>
    <row r="256543" hidden="1" outlineLevel="1"/>
    <row r="256544" hidden="1" outlineLevel="1"/>
    <row r="256545" hidden="1" outlineLevel="1"/>
    <row r="256546" hidden="1" outlineLevel="1"/>
    <row r="256547" hidden="1" outlineLevel="1"/>
    <row r="256548" hidden="1" outlineLevel="1"/>
    <row r="256549" hidden="1" outlineLevel="1"/>
    <row r="256550" hidden="1" outlineLevel="1"/>
    <row r="256551" hidden="1" outlineLevel="1"/>
    <row r="256552" hidden="1" outlineLevel="1"/>
    <row r="256553" hidden="1" outlineLevel="1"/>
    <row r="256554" hidden="1" outlineLevel="1"/>
    <row r="256555" hidden="1" outlineLevel="1"/>
    <row r="256556" hidden="1" outlineLevel="1"/>
    <row r="256557" hidden="1" outlineLevel="1"/>
    <row r="256558" hidden="1" outlineLevel="1"/>
    <row r="256559" hidden="1" outlineLevel="1"/>
    <row r="256560" hidden="1" outlineLevel="1"/>
    <row r="256561" hidden="1" outlineLevel="1"/>
    <row r="256562" hidden="1" outlineLevel="1"/>
    <row r="256563" hidden="1" outlineLevel="1"/>
    <row r="256564" hidden="1" outlineLevel="1"/>
    <row r="256565" hidden="1" outlineLevel="1"/>
    <row r="256566" hidden="1" outlineLevel="1"/>
    <row r="256567" hidden="1" outlineLevel="1"/>
    <row r="256568" hidden="1" outlineLevel="1"/>
    <row r="256569" hidden="1" outlineLevel="1"/>
    <row r="256570" hidden="1" outlineLevel="1"/>
    <row r="256571" hidden="1" outlineLevel="1"/>
    <row r="256572" hidden="1" outlineLevel="1"/>
    <row r="256573" hidden="1" outlineLevel="1"/>
    <row r="256574" hidden="1" outlineLevel="1"/>
    <row r="256575" hidden="1" outlineLevel="1"/>
    <row r="256576" hidden="1" outlineLevel="1"/>
    <row r="256577" hidden="1" outlineLevel="1"/>
    <row r="256578" hidden="1" outlineLevel="1"/>
    <row r="256579" hidden="1" outlineLevel="1"/>
    <row r="256580" hidden="1" outlineLevel="1"/>
    <row r="256581" hidden="1" outlineLevel="1"/>
    <row r="256582" hidden="1" outlineLevel="1"/>
    <row r="256583" hidden="1" outlineLevel="1"/>
    <row r="256584" hidden="1" outlineLevel="1"/>
    <row r="256585" hidden="1" outlineLevel="1"/>
    <row r="256586" hidden="1" outlineLevel="1"/>
    <row r="256587" hidden="1" outlineLevel="1"/>
    <row r="256588" hidden="1" outlineLevel="1"/>
    <row r="256589" hidden="1" outlineLevel="1"/>
    <row r="256590" hidden="1" outlineLevel="1"/>
    <row r="256591" hidden="1" outlineLevel="1"/>
    <row r="256592" hidden="1" outlineLevel="1"/>
    <row r="256593" hidden="1" outlineLevel="1"/>
    <row r="256594" hidden="1" outlineLevel="1"/>
    <row r="256595" hidden="1" outlineLevel="1"/>
    <row r="256596" hidden="1" outlineLevel="1"/>
    <row r="256597" hidden="1" outlineLevel="1"/>
    <row r="256598" hidden="1" outlineLevel="1"/>
    <row r="256599" hidden="1" outlineLevel="1"/>
    <row r="256600" hidden="1" outlineLevel="1"/>
    <row r="256601" hidden="1" outlineLevel="1"/>
    <row r="256602" hidden="1" outlineLevel="1"/>
    <row r="256603" hidden="1" outlineLevel="1"/>
    <row r="256604" hidden="1" outlineLevel="1"/>
    <row r="256605" hidden="1" outlineLevel="1"/>
    <row r="256606" hidden="1" outlineLevel="1"/>
    <row r="256607" hidden="1" outlineLevel="1"/>
    <row r="256608" hidden="1" outlineLevel="1"/>
    <row r="256609" hidden="1" outlineLevel="1"/>
    <row r="256610" hidden="1" outlineLevel="1"/>
    <row r="256611" hidden="1" outlineLevel="1"/>
    <row r="256612" hidden="1" outlineLevel="1"/>
    <row r="256613" hidden="1" outlineLevel="1"/>
    <row r="256614" hidden="1" outlineLevel="1"/>
    <row r="256615" hidden="1" outlineLevel="1"/>
    <row r="256616" hidden="1" outlineLevel="1"/>
    <row r="256617" hidden="1" outlineLevel="1"/>
    <row r="256618" hidden="1" outlineLevel="1"/>
    <row r="256619" hidden="1" outlineLevel="1"/>
    <row r="256620" hidden="1" outlineLevel="1"/>
    <row r="256621" hidden="1" outlineLevel="1"/>
    <row r="256622" hidden="1" outlineLevel="1"/>
    <row r="256623" hidden="1" outlineLevel="1"/>
    <row r="256624" hidden="1" outlineLevel="1"/>
    <row r="256625" hidden="1" outlineLevel="1"/>
    <row r="256626" hidden="1" outlineLevel="1"/>
    <row r="256627" hidden="1" outlineLevel="1"/>
    <row r="256628" hidden="1" outlineLevel="1"/>
    <row r="256629" hidden="1" outlineLevel="1"/>
    <row r="256630" hidden="1" outlineLevel="1"/>
    <row r="256631" hidden="1" outlineLevel="1"/>
    <row r="256632" hidden="1" outlineLevel="1"/>
    <row r="256633" hidden="1" outlineLevel="1"/>
    <row r="256634" hidden="1" outlineLevel="1"/>
    <row r="256635" hidden="1" outlineLevel="1"/>
    <row r="256636" hidden="1" outlineLevel="1"/>
    <row r="256637" hidden="1" outlineLevel="1"/>
    <row r="256638" hidden="1" outlineLevel="1"/>
    <row r="256639" hidden="1" outlineLevel="1"/>
    <row r="256640" hidden="1" outlineLevel="1"/>
    <row r="256641" hidden="1" outlineLevel="1"/>
    <row r="256642" hidden="1" outlineLevel="1"/>
    <row r="256643" hidden="1" outlineLevel="1"/>
    <row r="256644" hidden="1" outlineLevel="1"/>
    <row r="256645" hidden="1" outlineLevel="1"/>
    <row r="256646" hidden="1" outlineLevel="1"/>
    <row r="256647" hidden="1" outlineLevel="1"/>
    <row r="256648" hidden="1" outlineLevel="1"/>
    <row r="256649" hidden="1" outlineLevel="1"/>
    <row r="256650" hidden="1" outlineLevel="1"/>
    <row r="256651" hidden="1" outlineLevel="1"/>
    <row r="256652" hidden="1" outlineLevel="1"/>
    <row r="256653" hidden="1" outlineLevel="1"/>
    <row r="256654" hidden="1" outlineLevel="1"/>
    <row r="256655" hidden="1" outlineLevel="1"/>
    <row r="256656" hidden="1" outlineLevel="1"/>
    <row r="256657" hidden="1" outlineLevel="1"/>
    <row r="256658" hidden="1" outlineLevel="1"/>
    <row r="256659" hidden="1" outlineLevel="1"/>
    <row r="256660" hidden="1" outlineLevel="1"/>
    <row r="256661" hidden="1" outlineLevel="1"/>
    <row r="256662" hidden="1" outlineLevel="1"/>
    <row r="256663" hidden="1" outlineLevel="1"/>
    <row r="256664" hidden="1" outlineLevel="1"/>
    <row r="256665" hidden="1" outlineLevel="1"/>
    <row r="256666" hidden="1" outlineLevel="1"/>
    <row r="256667" hidden="1" outlineLevel="1"/>
    <row r="256668" hidden="1" outlineLevel="1"/>
    <row r="256669" hidden="1" outlineLevel="1"/>
    <row r="256670" hidden="1" outlineLevel="1"/>
    <row r="256671" hidden="1" outlineLevel="1"/>
    <row r="256672" hidden="1" outlineLevel="1"/>
    <row r="256673" hidden="1" outlineLevel="1"/>
    <row r="256674" hidden="1" outlineLevel="1"/>
    <row r="256675" hidden="1" outlineLevel="1"/>
    <row r="256676" hidden="1" outlineLevel="1"/>
    <row r="256677" hidden="1" outlineLevel="1"/>
    <row r="256678" hidden="1" outlineLevel="1"/>
    <row r="256679" hidden="1" outlineLevel="1"/>
    <row r="256680" hidden="1" outlineLevel="1"/>
    <row r="256681" hidden="1" outlineLevel="1"/>
    <row r="256682" hidden="1" outlineLevel="1"/>
    <row r="256683" hidden="1" outlineLevel="1"/>
    <row r="256684" hidden="1" outlineLevel="1"/>
    <row r="256685" hidden="1" outlineLevel="1"/>
    <row r="256686" hidden="1" outlineLevel="1"/>
    <row r="256687" hidden="1" outlineLevel="1"/>
    <row r="256688" hidden="1" outlineLevel="1"/>
    <row r="256689" hidden="1" outlineLevel="1"/>
    <row r="256690" hidden="1" outlineLevel="1"/>
    <row r="256691" hidden="1" outlineLevel="1"/>
    <row r="256692" hidden="1" outlineLevel="1"/>
    <row r="256693" hidden="1" outlineLevel="1"/>
    <row r="256694" hidden="1" outlineLevel="1"/>
    <row r="256695" hidden="1" outlineLevel="1"/>
    <row r="256696" hidden="1" outlineLevel="1"/>
    <row r="256697" hidden="1" outlineLevel="1"/>
    <row r="256698" hidden="1" outlineLevel="1"/>
    <row r="256699" hidden="1" outlineLevel="1"/>
    <row r="256700" hidden="1" outlineLevel="1"/>
    <row r="256701" hidden="1" outlineLevel="1"/>
    <row r="256702" hidden="1" outlineLevel="1"/>
    <row r="256703" hidden="1" outlineLevel="1"/>
    <row r="256704" hidden="1" outlineLevel="1"/>
    <row r="256705" hidden="1" outlineLevel="1"/>
    <row r="256706" hidden="1" outlineLevel="1"/>
    <row r="256707" hidden="1" outlineLevel="1"/>
    <row r="256708" hidden="1" outlineLevel="1"/>
    <row r="256709" hidden="1" outlineLevel="1"/>
    <row r="256710" hidden="1" outlineLevel="1"/>
    <row r="256711" hidden="1" outlineLevel="1"/>
    <row r="256712" hidden="1" outlineLevel="1"/>
    <row r="256713" hidden="1" outlineLevel="1"/>
    <row r="256714" hidden="1" outlineLevel="1"/>
    <row r="256715" hidden="1" outlineLevel="1"/>
    <row r="256716" hidden="1" outlineLevel="1"/>
    <row r="256717" hidden="1" outlineLevel="1"/>
    <row r="256718" hidden="1" outlineLevel="1"/>
    <row r="256719" hidden="1" outlineLevel="1"/>
    <row r="256720" hidden="1" outlineLevel="1"/>
    <row r="256721" hidden="1" outlineLevel="1"/>
    <row r="256722" hidden="1" outlineLevel="1"/>
    <row r="256723" hidden="1" outlineLevel="1"/>
    <row r="256724" hidden="1" outlineLevel="1"/>
    <row r="256725" hidden="1" outlineLevel="1"/>
    <row r="256726" hidden="1" outlineLevel="1"/>
    <row r="256727" hidden="1" outlineLevel="1"/>
    <row r="256728" hidden="1" outlineLevel="1"/>
    <row r="256729" hidden="1" outlineLevel="1"/>
    <row r="256730" hidden="1" outlineLevel="1"/>
    <row r="256731" hidden="1" outlineLevel="1"/>
    <row r="256732" hidden="1" outlineLevel="1"/>
    <row r="256733" hidden="1" outlineLevel="1"/>
    <row r="256734" hidden="1" outlineLevel="1"/>
    <row r="256735" hidden="1" outlineLevel="1"/>
    <row r="256736" hidden="1" outlineLevel="1"/>
    <row r="256737" hidden="1" outlineLevel="1"/>
    <row r="256738" hidden="1" outlineLevel="1"/>
    <row r="256739" hidden="1" outlineLevel="1"/>
    <row r="256740" hidden="1" outlineLevel="1"/>
    <row r="256741" hidden="1" outlineLevel="1"/>
    <row r="256742" hidden="1" outlineLevel="1"/>
    <row r="256743" hidden="1" outlineLevel="1"/>
    <row r="256744" hidden="1" outlineLevel="1"/>
    <row r="256745" hidden="1" outlineLevel="1"/>
    <row r="256746" hidden="1" outlineLevel="1"/>
    <row r="256747" hidden="1" outlineLevel="1"/>
    <row r="256748" hidden="1" outlineLevel="1"/>
    <row r="256749" hidden="1" outlineLevel="1"/>
    <row r="256750" hidden="1" outlineLevel="1"/>
    <row r="256751" hidden="1" outlineLevel="1"/>
    <row r="256752" hidden="1" outlineLevel="1"/>
    <row r="256753" hidden="1" outlineLevel="1"/>
    <row r="256754" hidden="1" outlineLevel="1"/>
    <row r="256755" hidden="1" outlineLevel="1"/>
    <row r="256756" hidden="1" outlineLevel="1"/>
    <row r="256757" hidden="1" outlineLevel="1"/>
    <row r="256758" hidden="1" outlineLevel="1"/>
    <row r="256759" hidden="1" outlineLevel="1"/>
    <row r="256760" hidden="1" outlineLevel="1"/>
    <row r="256761" hidden="1" outlineLevel="1"/>
    <row r="256762" hidden="1" outlineLevel="1"/>
    <row r="256763" hidden="1" outlineLevel="1"/>
    <row r="256764" hidden="1" outlineLevel="1"/>
    <row r="256765" hidden="1" outlineLevel="1"/>
    <row r="256766" hidden="1" outlineLevel="1"/>
    <row r="256767" hidden="1" outlineLevel="1"/>
    <row r="256768" hidden="1" outlineLevel="1"/>
    <row r="256769" hidden="1" outlineLevel="1"/>
    <row r="256770" hidden="1" outlineLevel="1"/>
    <row r="256771" hidden="1" outlineLevel="1"/>
    <row r="256772" hidden="1" outlineLevel="1"/>
    <row r="256773" hidden="1" outlineLevel="1"/>
    <row r="256774" hidden="1" outlineLevel="1"/>
    <row r="256775" hidden="1" outlineLevel="1"/>
    <row r="256776" hidden="1" outlineLevel="1"/>
    <row r="256777" hidden="1" outlineLevel="1"/>
    <row r="256778" hidden="1" outlineLevel="1"/>
    <row r="256779" hidden="1" outlineLevel="1"/>
    <row r="256780" hidden="1" outlineLevel="1"/>
    <row r="256781" hidden="1" outlineLevel="1"/>
    <row r="256782" hidden="1" outlineLevel="1"/>
    <row r="256783" hidden="1" outlineLevel="1"/>
    <row r="256784" hidden="1" outlineLevel="1"/>
    <row r="256785" hidden="1" outlineLevel="1"/>
    <row r="256786" hidden="1" outlineLevel="1"/>
    <row r="256787" hidden="1" outlineLevel="1"/>
    <row r="256788" hidden="1" outlineLevel="1"/>
    <row r="256789" hidden="1" outlineLevel="1"/>
    <row r="256790" hidden="1" outlineLevel="1"/>
    <row r="256791" hidden="1" outlineLevel="1"/>
    <row r="256792" hidden="1" outlineLevel="1"/>
    <row r="256793" hidden="1" outlineLevel="1"/>
    <row r="256794" hidden="1" outlineLevel="1"/>
    <row r="256795" hidden="1" outlineLevel="1"/>
    <row r="256796" hidden="1" outlineLevel="1"/>
    <row r="256797" hidden="1" outlineLevel="1"/>
    <row r="256798" hidden="1" outlineLevel="1"/>
    <row r="256799" hidden="1" outlineLevel="1"/>
    <row r="256800" hidden="1" outlineLevel="1"/>
    <row r="256801" hidden="1" outlineLevel="1"/>
    <row r="256802" hidden="1" outlineLevel="1"/>
    <row r="256803" hidden="1" outlineLevel="1"/>
    <row r="256804" hidden="1" outlineLevel="1"/>
    <row r="256805" hidden="1" outlineLevel="1"/>
    <row r="256806" hidden="1" outlineLevel="1"/>
    <row r="256807" hidden="1" outlineLevel="1"/>
    <row r="256808" hidden="1" outlineLevel="1"/>
    <row r="256809" hidden="1" outlineLevel="1"/>
    <row r="256810" hidden="1" outlineLevel="1"/>
    <row r="256811" hidden="1" outlineLevel="1"/>
    <row r="256812" hidden="1" outlineLevel="1"/>
    <row r="256813" hidden="1" outlineLevel="1"/>
    <row r="256814" hidden="1" outlineLevel="1"/>
    <row r="256815" hidden="1" outlineLevel="1"/>
    <row r="256816" hidden="1" outlineLevel="1"/>
    <row r="256817" hidden="1" outlineLevel="1"/>
    <row r="256818" hidden="1" outlineLevel="1"/>
    <row r="256819" hidden="1" outlineLevel="1"/>
    <row r="256820" hidden="1" outlineLevel="1"/>
    <row r="256821" hidden="1" outlineLevel="1"/>
    <row r="256822" hidden="1" outlineLevel="1"/>
    <row r="256823" hidden="1" outlineLevel="1"/>
    <row r="256824" hidden="1" outlineLevel="1"/>
    <row r="256825" hidden="1" outlineLevel="1"/>
    <row r="256826" hidden="1" outlineLevel="1"/>
    <row r="256827" hidden="1" outlineLevel="1"/>
    <row r="256828" hidden="1" outlineLevel="1"/>
    <row r="256829" hidden="1" outlineLevel="1"/>
    <row r="256830" hidden="1" outlineLevel="1"/>
    <row r="256831" hidden="1" outlineLevel="1"/>
    <row r="256832" hidden="1" outlineLevel="1"/>
    <row r="256833" hidden="1" outlineLevel="1"/>
    <row r="256834" hidden="1" outlineLevel="1"/>
    <row r="256835" hidden="1" outlineLevel="1"/>
    <row r="256836" hidden="1" outlineLevel="1"/>
    <row r="256837" hidden="1" outlineLevel="1"/>
    <row r="256838" hidden="1" outlineLevel="1"/>
    <row r="256839" hidden="1" outlineLevel="1"/>
    <row r="256840" hidden="1" outlineLevel="1"/>
    <row r="256841" hidden="1" outlineLevel="1"/>
    <row r="256842" hidden="1" outlineLevel="1"/>
    <row r="256843" hidden="1" outlineLevel="1"/>
    <row r="256844" hidden="1" outlineLevel="1"/>
    <row r="256845" hidden="1" outlineLevel="1"/>
    <row r="256846" hidden="1" outlineLevel="1"/>
    <row r="256847" hidden="1" outlineLevel="1"/>
    <row r="256848" hidden="1" outlineLevel="1"/>
    <row r="256849" hidden="1" outlineLevel="1"/>
    <row r="256850" hidden="1" outlineLevel="1"/>
    <row r="256851" hidden="1" outlineLevel="1"/>
    <row r="256852" hidden="1" outlineLevel="1"/>
    <row r="256853" hidden="1" outlineLevel="1"/>
    <row r="256854" hidden="1" outlineLevel="1"/>
    <row r="256855" hidden="1" outlineLevel="1"/>
    <row r="256856" hidden="1" outlineLevel="1"/>
    <row r="256857" hidden="1" outlineLevel="1"/>
    <row r="256858" hidden="1" outlineLevel="1"/>
    <row r="256859" hidden="1" outlineLevel="1"/>
    <row r="256860" hidden="1" outlineLevel="1"/>
    <row r="256861" hidden="1" outlineLevel="1"/>
    <row r="256862" hidden="1" outlineLevel="1"/>
    <row r="256863" hidden="1" outlineLevel="1"/>
    <row r="256864" hidden="1" outlineLevel="1"/>
    <row r="256865" hidden="1" outlineLevel="1"/>
    <row r="256866" hidden="1" outlineLevel="1"/>
    <row r="256867" hidden="1" outlineLevel="1"/>
    <row r="256868" hidden="1" outlineLevel="1"/>
    <row r="256869" hidden="1" outlineLevel="1"/>
    <row r="256870" hidden="1" outlineLevel="1"/>
    <row r="256871" hidden="1" outlineLevel="1"/>
    <row r="256872" hidden="1" outlineLevel="1"/>
    <row r="256873" hidden="1" outlineLevel="1"/>
    <row r="256874" hidden="1" outlineLevel="1"/>
    <row r="256875" hidden="1" outlineLevel="1"/>
    <row r="256876" hidden="1" outlineLevel="1"/>
    <row r="256877" hidden="1" outlineLevel="1"/>
    <row r="256878" hidden="1" outlineLevel="1"/>
    <row r="256879" hidden="1" outlineLevel="1"/>
    <row r="256880" hidden="1" outlineLevel="1"/>
    <row r="256881" hidden="1" outlineLevel="1"/>
    <row r="256882" hidden="1" outlineLevel="1"/>
    <row r="256883" hidden="1" outlineLevel="1"/>
    <row r="256884" hidden="1" outlineLevel="1"/>
    <row r="256885" hidden="1" outlineLevel="1"/>
    <row r="256886" hidden="1" outlineLevel="1"/>
    <row r="256887" hidden="1" outlineLevel="1"/>
    <row r="256888" hidden="1" outlineLevel="1"/>
    <row r="256889" hidden="1" outlineLevel="1"/>
    <row r="256890" hidden="1" outlineLevel="1"/>
    <row r="256891" hidden="1" outlineLevel="1"/>
    <row r="256892" hidden="1" outlineLevel="1"/>
    <row r="256893" hidden="1" outlineLevel="1"/>
    <row r="256894" hidden="1" outlineLevel="1"/>
    <row r="256895" hidden="1" outlineLevel="1"/>
    <row r="256896" hidden="1" outlineLevel="1"/>
    <row r="256897" hidden="1" outlineLevel="1"/>
    <row r="256898" hidden="1" outlineLevel="1"/>
    <row r="256899" hidden="1" outlineLevel="1"/>
    <row r="256900" hidden="1" outlineLevel="1"/>
    <row r="256901" hidden="1" outlineLevel="1"/>
    <row r="256902" hidden="1" outlineLevel="1"/>
    <row r="256903" hidden="1" outlineLevel="1"/>
    <row r="256904" hidden="1" outlineLevel="1"/>
    <row r="256905" hidden="1" outlineLevel="1"/>
    <row r="256906" hidden="1" outlineLevel="1"/>
    <row r="256907" hidden="1" outlineLevel="1"/>
    <row r="256908" hidden="1" outlineLevel="1"/>
    <row r="256909" hidden="1" outlineLevel="1"/>
    <row r="256910" hidden="1" outlineLevel="1"/>
    <row r="256911" hidden="1" outlineLevel="1"/>
    <row r="256912" hidden="1" outlineLevel="1"/>
    <row r="256913" hidden="1" outlineLevel="1"/>
    <row r="256914" hidden="1" outlineLevel="1"/>
    <row r="256915" hidden="1" outlineLevel="1"/>
    <row r="256916" hidden="1" outlineLevel="1"/>
    <row r="256917" hidden="1" outlineLevel="1"/>
    <row r="256918" hidden="1" outlineLevel="1"/>
    <row r="256919" hidden="1" outlineLevel="1"/>
    <row r="256920" hidden="1" outlineLevel="1"/>
    <row r="256921" hidden="1" outlineLevel="1"/>
    <row r="256922" hidden="1" outlineLevel="1"/>
    <row r="256923" hidden="1" outlineLevel="1"/>
    <row r="256924" hidden="1" outlineLevel="1"/>
    <row r="256925" hidden="1" outlineLevel="1"/>
    <row r="256926" hidden="1" outlineLevel="1"/>
    <row r="256927" hidden="1" outlineLevel="1"/>
    <row r="256928" hidden="1" outlineLevel="1"/>
    <row r="256929" hidden="1" outlineLevel="1"/>
    <row r="256930" hidden="1" outlineLevel="1"/>
    <row r="256931" hidden="1" outlineLevel="1"/>
    <row r="256932" hidden="1" outlineLevel="1"/>
    <row r="256933" hidden="1" outlineLevel="1"/>
    <row r="256934" hidden="1" outlineLevel="1"/>
    <row r="256935" hidden="1" outlineLevel="1"/>
    <row r="256936" hidden="1" outlineLevel="1"/>
    <row r="256937" hidden="1" outlineLevel="1"/>
    <row r="256938" hidden="1" outlineLevel="1"/>
    <row r="256939" hidden="1" outlineLevel="1"/>
    <row r="256940" hidden="1" outlineLevel="1"/>
    <row r="256941" hidden="1" outlineLevel="1"/>
    <row r="256942" hidden="1" outlineLevel="1"/>
    <row r="256943" hidden="1" outlineLevel="1"/>
    <row r="256944" hidden="1" outlineLevel="1"/>
    <row r="256945" hidden="1" outlineLevel="1"/>
    <row r="256946" hidden="1" outlineLevel="1"/>
    <row r="256947" hidden="1" outlineLevel="1"/>
    <row r="256948" hidden="1" outlineLevel="1"/>
    <row r="256949" hidden="1" outlineLevel="1"/>
    <row r="256950" hidden="1" outlineLevel="1"/>
    <row r="256951" hidden="1" outlineLevel="1"/>
    <row r="256952" hidden="1" outlineLevel="1"/>
    <row r="256953" hidden="1" outlineLevel="1"/>
    <row r="256954" hidden="1" outlineLevel="1"/>
    <row r="256955" hidden="1" outlineLevel="1"/>
    <row r="256956" hidden="1" outlineLevel="1"/>
    <row r="256957" hidden="1" outlineLevel="1"/>
    <row r="256958" hidden="1" outlineLevel="1"/>
    <row r="256959" hidden="1" outlineLevel="1"/>
    <row r="256960" hidden="1" outlineLevel="1"/>
    <row r="256961" hidden="1" outlineLevel="1"/>
    <row r="256962" hidden="1" outlineLevel="1"/>
    <row r="256963" hidden="1" outlineLevel="1"/>
    <row r="256964" hidden="1" outlineLevel="1"/>
    <row r="256965" hidden="1" outlineLevel="1"/>
    <row r="256966" hidden="1" outlineLevel="1"/>
    <row r="256967" hidden="1" outlineLevel="1"/>
    <row r="256968" hidden="1" outlineLevel="1"/>
    <row r="256969" hidden="1" outlineLevel="1"/>
    <row r="256970" hidden="1" outlineLevel="1"/>
    <row r="256971" hidden="1" outlineLevel="1"/>
    <row r="256972" hidden="1" outlineLevel="1"/>
    <row r="256973" hidden="1" outlineLevel="1"/>
    <row r="256974" hidden="1" outlineLevel="1"/>
    <row r="256975" hidden="1" outlineLevel="1"/>
    <row r="256976" hidden="1" outlineLevel="1"/>
    <row r="256977" hidden="1" outlineLevel="1"/>
    <row r="256978" hidden="1" outlineLevel="1"/>
    <row r="256979" hidden="1" outlineLevel="1"/>
    <row r="256980" hidden="1" outlineLevel="1"/>
    <row r="256981" hidden="1" outlineLevel="1"/>
    <row r="256982" hidden="1" outlineLevel="1"/>
    <row r="256983" hidden="1" outlineLevel="1"/>
    <row r="256984" hidden="1" outlineLevel="1"/>
    <row r="256985" hidden="1" outlineLevel="1"/>
    <row r="256986" hidden="1" outlineLevel="1"/>
    <row r="256987" hidden="1" outlineLevel="1"/>
    <row r="256988" hidden="1" outlineLevel="1"/>
    <row r="256989" hidden="1" outlineLevel="1"/>
    <row r="256990" hidden="1" outlineLevel="1"/>
    <row r="256991" hidden="1" outlineLevel="1"/>
    <row r="256992" hidden="1" outlineLevel="1"/>
    <row r="256993" hidden="1" outlineLevel="1"/>
    <row r="256994" hidden="1" outlineLevel="1"/>
    <row r="256995" hidden="1" outlineLevel="1"/>
    <row r="256996" hidden="1" outlineLevel="1"/>
    <row r="256997" hidden="1" outlineLevel="1"/>
    <row r="256998" hidden="1" outlineLevel="1"/>
    <row r="256999" hidden="1" outlineLevel="1"/>
    <row r="257000" hidden="1" outlineLevel="1"/>
    <row r="257001" hidden="1" outlineLevel="1"/>
    <row r="257002" hidden="1" outlineLevel="1"/>
    <row r="257003" hidden="1" outlineLevel="1"/>
    <row r="257004" hidden="1" outlineLevel="1"/>
    <row r="257005" hidden="1" outlineLevel="1"/>
    <row r="257006" hidden="1" outlineLevel="1"/>
    <row r="257007" hidden="1" outlineLevel="1"/>
    <row r="257008" hidden="1" outlineLevel="1"/>
    <row r="257009" hidden="1" outlineLevel="1"/>
    <row r="257010" hidden="1" outlineLevel="1"/>
    <row r="257011" hidden="1" outlineLevel="1"/>
    <row r="257012" hidden="1" outlineLevel="1"/>
    <row r="257013" hidden="1" outlineLevel="1"/>
    <row r="257014" hidden="1" outlineLevel="1"/>
    <row r="257015" hidden="1" outlineLevel="1"/>
    <row r="257016" hidden="1" outlineLevel="1"/>
    <row r="257017" hidden="1" outlineLevel="1"/>
    <row r="257018" hidden="1" outlineLevel="1"/>
    <row r="257019" hidden="1" outlineLevel="1"/>
    <row r="257020" hidden="1" outlineLevel="1"/>
    <row r="257021" hidden="1" outlineLevel="1"/>
    <row r="257022" hidden="1" outlineLevel="1"/>
    <row r="257023" hidden="1" outlineLevel="1"/>
    <row r="257024" hidden="1" outlineLevel="1"/>
    <row r="257025" hidden="1" outlineLevel="1"/>
    <row r="257026" hidden="1" outlineLevel="1"/>
    <row r="257027" hidden="1" outlineLevel="1"/>
    <row r="257028" hidden="1" outlineLevel="1"/>
    <row r="257029" hidden="1" outlineLevel="1"/>
    <row r="257030" hidden="1" outlineLevel="1"/>
    <row r="257031" hidden="1" outlineLevel="1"/>
    <row r="257032" hidden="1" outlineLevel="1"/>
    <row r="257033" hidden="1" outlineLevel="1"/>
    <row r="257034" hidden="1" outlineLevel="1"/>
    <row r="257035" hidden="1" outlineLevel="1"/>
    <row r="257036" hidden="1" outlineLevel="1"/>
    <row r="257037" hidden="1" outlineLevel="1"/>
    <row r="257038" hidden="1" outlineLevel="1"/>
    <row r="257039" hidden="1" outlineLevel="1"/>
    <row r="257040" hidden="1" outlineLevel="1"/>
    <row r="257041" hidden="1" outlineLevel="1"/>
    <row r="257042" hidden="1" outlineLevel="1"/>
    <row r="257043" hidden="1" outlineLevel="1"/>
    <row r="257044" hidden="1" outlineLevel="1"/>
    <row r="257045" hidden="1" outlineLevel="1"/>
    <row r="257046" hidden="1" outlineLevel="1"/>
    <row r="257047" hidden="1" outlineLevel="1"/>
    <row r="257048" hidden="1" outlineLevel="1"/>
    <row r="257049" hidden="1" outlineLevel="1"/>
    <row r="257050" hidden="1" outlineLevel="1"/>
    <row r="257051" hidden="1" outlineLevel="1"/>
    <row r="257052" hidden="1" outlineLevel="1"/>
    <row r="257053" hidden="1" outlineLevel="1"/>
    <row r="257054" hidden="1" outlineLevel="1"/>
    <row r="257055" hidden="1" outlineLevel="1"/>
    <row r="257056" hidden="1" outlineLevel="1"/>
    <row r="257057" hidden="1" outlineLevel="1"/>
    <row r="257058" hidden="1" outlineLevel="1"/>
    <row r="257059" hidden="1" outlineLevel="1"/>
    <row r="257060" hidden="1" outlineLevel="1"/>
    <row r="257061" hidden="1" outlineLevel="1"/>
    <row r="257062" hidden="1" outlineLevel="1"/>
    <row r="257063" hidden="1" outlineLevel="1"/>
    <row r="257064" hidden="1" outlineLevel="1"/>
    <row r="257065" hidden="1" outlineLevel="1"/>
    <row r="257066" hidden="1" outlineLevel="1"/>
    <row r="257067" hidden="1" outlineLevel="1"/>
    <row r="257068" hidden="1" outlineLevel="1"/>
    <row r="257069" hidden="1" outlineLevel="1"/>
    <row r="257070" hidden="1" outlineLevel="1"/>
    <row r="257071" hidden="1" outlineLevel="1"/>
    <row r="257072" hidden="1" outlineLevel="1"/>
    <row r="257073" hidden="1" outlineLevel="1"/>
    <row r="257074" hidden="1" outlineLevel="1"/>
    <row r="257075" hidden="1" outlineLevel="1"/>
    <row r="257076" hidden="1" outlineLevel="1"/>
    <row r="257077" hidden="1" outlineLevel="1"/>
    <row r="257078" hidden="1" outlineLevel="1"/>
    <row r="257079" hidden="1" outlineLevel="1"/>
    <row r="257080" hidden="1" outlineLevel="1"/>
    <row r="257081" hidden="1" outlineLevel="1"/>
    <row r="257082" hidden="1" outlineLevel="1"/>
    <row r="257083" hidden="1" outlineLevel="1"/>
    <row r="257084" hidden="1" outlineLevel="1"/>
    <row r="257085" hidden="1" outlineLevel="1"/>
    <row r="257086" hidden="1" outlineLevel="1"/>
    <row r="257087" hidden="1" outlineLevel="1"/>
    <row r="257088" hidden="1" outlineLevel="1"/>
    <row r="257089" hidden="1" outlineLevel="1"/>
    <row r="257090" hidden="1" outlineLevel="1"/>
    <row r="257091" hidden="1" outlineLevel="1"/>
    <row r="257092" hidden="1" outlineLevel="1"/>
    <row r="257093" hidden="1" outlineLevel="1"/>
    <row r="257094" hidden="1" outlineLevel="1"/>
    <row r="257095" hidden="1" outlineLevel="1"/>
    <row r="257096" hidden="1" outlineLevel="1"/>
    <row r="257097" hidden="1" outlineLevel="1"/>
    <row r="257098" hidden="1" outlineLevel="1"/>
    <row r="257099" hidden="1" outlineLevel="1"/>
    <row r="257100" hidden="1" outlineLevel="1"/>
    <row r="257101" hidden="1" outlineLevel="1"/>
    <row r="257102" hidden="1" outlineLevel="1"/>
    <row r="257103" hidden="1" outlineLevel="1"/>
    <row r="257104" hidden="1" outlineLevel="1"/>
    <row r="257105" hidden="1" outlineLevel="1"/>
    <row r="257106" hidden="1" outlineLevel="1"/>
    <row r="257107" hidden="1" outlineLevel="1"/>
    <row r="257108" hidden="1" outlineLevel="1"/>
    <row r="257109" hidden="1" outlineLevel="1"/>
    <row r="257110" hidden="1" outlineLevel="1"/>
    <row r="257111" hidden="1" outlineLevel="1"/>
    <row r="257112" hidden="1" outlineLevel="1"/>
    <row r="257113" hidden="1" outlineLevel="1"/>
    <row r="257114" hidden="1" outlineLevel="1"/>
    <row r="257115" hidden="1" outlineLevel="1"/>
    <row r="257116" hidden="1" outlineLevel="1"/>
    <row r="257117" hidden="1" outlineLevel="1"/>
    <row r="257118" hidden="1" outlineLevel="1"/>
    <row r="257119" hidden="1" outlineLevel="1"/>
    <row r="257120" hidden="1" outlineLevel="1"/>
    <row r="257121" hidden="1" outlineLevel="1"/>
    <row r="257122" hidden="1" outlineLevel="1"/>
    <row r="257123" hidden="1" outlineLevel="1"/>
    <row r="257124" hidden="1" outlineLevel="1"/>
    <row r="257125" hidden="1" outlineLevel="1"/>
    <row r="257126" hidden="1" outlineLevel="1"/>
    <row r="257127" hidden="1" outlineLevel="1"/>
    <row r="257128" hidden="1" outlineLevel="1"/>
    <row r="257129" hidden="1" outlineLevel="1"/>
    <row r="257130" hidden="1" outlineLevel="1"/>
    <row r="257131" hidden="1" outlineLevel="1"/>
    <row r="257132" hidden="1" outlineLevel="1"/>
    <row r="257133" hidden="1" outlineLevel="1"/>
    <row r="257134" hidden="1" outlineLevel="1"/>
    <row r="257135" hidden="1" outlineLevel="1"/>
    <row r="257136" hidden="1" outlineLevel="1"/>
    <row r="257137" hidden="1" outlineLevel="1"/>
    <row r="257138" hidden="1" outlineLevel="1"/>
    <row r="257139" hidden="1" outlineLevel="1"/>
    <row r="257140" hidden="1" outlineLevel="1"/>
    <row r="257141" hidden="1" outlineLevel="1"/>
    <row r="257142" hidden="1" outlineLevel="1"/>
    <row r="257143" hidden="1" outlineLevel="1"/>
    <row r="257144" hidden="1" outlineLevel="1"/>
    <row r="257145" hidden="1" outlineLevel="1"/>
    <row r="257146" hidden="1" outlineLevel="1"/>
    <row r="257147" hidden="1" outlineLevel="1"/>
    <row r="257148" hidden="1" outlineLevel="1"/>
    <row r="257149" hidden="1" outlineLevel="1"/>
    <row r="257150" hidden="1" outlineLevel="1"/>
    <row r="257151" hidden="1" outlineLevel="1"/>
    <row r="257152" hidden="1" outlineLevel="1"/>
    <row r="257153" hidden="1" outlineLevel="1"/>
    <row r="257154" hidden="1" outlineLevel="1"/>
    <row r="257155" hidden="1" outlineLevel="1"/>
    <row r="257156" hidden="1" outlineLevel="1"/>
    <row r="257157" hidden="1" outlineLevel="1"/>
    <row r="257158" hidden="1" outlineLevel="1"/>
    <row r="257159" hidden="1" outlineLevel="1"/>
    <row r="257160" hidden="1" outlineLevel="1"/>
    <row r="257161" hidden="1" outlineLevel="1"/>
    <row r="257162" hidden="1" outlineLevel="1"/>
    <row r="257163" hidden="1" outlineLevel="1"/>
    <row r="257164" hidden="1" outlineLevel="1"/>
    <row r="257165" hidden="1" outlineLevel="1"/>
    <row r="257166" hidden="1" outlineLevel="1"/>
    <row r="257167" hidden="1" outlineLevel="1"/>
    <row r="257168" hidden="1" outlineLevel="1"/>
    <row r="257169" hidden="1" outlineLevel="1"/>
    <row r="257170" hidden="1" outlineLevel="1"/>
    <row r="257171" hidden="1" outlineLevel="1"/>
    <row r="257172" hidden="1" outlineLevel="1"/>
    <row r="257173" hidden="1" outlineLevel="1"/>
    <row r="257174" hidden="1" outlineLevel="1"/>
    <row r="257175" hidden="1" outlineLevel="1"/>
    <row r="257176" hidden="1" outlineLevel="1"/>
    <row r="257177" hidden="1" outlineLevel="1"/>
    <row r="257178" hidden="1" outlineLevel="1"/>
    <row r="257179" hidden="1" outlineLevel="1"/>
    <row r="257180" hidden="1" outlineLevel="1"/>
    <row r="257181" hidden="1" outlineLevel="1"/>
    <row r="257182" hidden="1" outlineLevel="1"/>
    <row r="257183" hidden="1" outlineLevel="1"/>
    <row r="257184" hidden="1" outlineLevel="1"/>
    <row r="257185" hidden="1" outlineLevel="1"/>
    <row r="257186" hidden="1" outlineLevel="1"/>
    <row r="257187" hidden="1" outlineLevel="1"/>
    <row r="257188" hidden="1" outlineLevel="1"/>
    <row r="257189" hidden="1" outlineLevel="1"/>
    <row r="257190" hidden="1" outlineLevel="1"/>
    <row r="257191" hidden="1" outlineLevel="1"/>
    <row r="257192" hidden="1" outlineLevel="1"/>
    <row r="257193" hidden="1" outlineLevel="1"/>
    <row r="257194" hidden="1" outlineLevel="1"/>
    <row r="257195" hidden="1" outlineLevel="1"/>
    <row r="257196" hidden="1" outlineLevel="1"/>
    <row r="257197" hidden="1" outlineLevel="1"/>
    <row r="257198" hidden="1" outlineLevel="1"/>
    <row r="257199" hidden="1" outlineLevel="1"/>
    <row r="257200" hidden="1" outlineLevel="1"/>
    <row r="257201" hidden="1" outlineLevel="1"/>
    <row r="257202" hidden="1" outlineLevel="1"/>
    <row r="257203" hidden="1" outlineLevel="1"/>
    <row r="257204" hidden="1" outlineLevel="1"/>
    <row r="257205" hidden="1" outlineLevel="1"/>
    <row r="257206" hidden="1" outlineLevel="1"/>
    <row r="257207" hidden="1" outlineLevel="1"/>
    <row r="257208" hidden="1" outlineLevel="1"/>
    <row r="257209" hidden="1" outlineLevel="1"/>
    <row r="257210" hidden="1" outlineLevel="1"/>
    <row r="257211" hidden="1" outlineLevel="1"/>
    <row r="257212" hidden="1" outlineLevel="1"/>
    <row r="257213" hidden="1" outlineLevel="1"/>
    <row r="257214" hidden="1" outlineLevel="1"/>
    <row r="257215" hidden="1" outlineLevel="1"/>
    <row r="257216" hidden="1" outlineLevel="1"/>
    <row r="257217" hidden="1" outlineLevel="1"/>
    <row r="257218" hidden="1" outlineLevel="1"/>
    <row r="257219" hidden="1" outlineLevel="1"/>
    <row r="257220" hidden="1" outlineLevel="1"/>
    <row r="257221" hidden="1" outlineLevel="1"/>
    <row r="257222" hidden="1" outlineLevel="1"/>
    <row r="257223" hidden="1" outlineLevel="1"/>
    <row r="257224" hidden="1" outlineLevel="1"/>
    <row r="257225" hidden="1" outlineLevel="1"/>
    <row r="257226" hidden="1" outlineLevel="1"/>
    <row r="257227" hidden="1" outlineLevel="1"/>
    <row r="257228" hidden="1" outlineLevel="1"/>
    <row r="257229" hidden="1" outlineLevel="1"/>
    <row r="257230" hidden="1" outlineLevel="1"/>
    <row r="257231" hidden="1" outlineLevel="1"/>
    <row r="257232" hidden="1" outlineLevel="1"/>
    <row r="257233" hidden="1" outlineLevel="1"/>
    <row r="257234" hidden="1" outlineLevel="1"/>
    <row r="257235" hidden="1" outlineLevel="1"/>
    <row r="257236" hidden="1" outlineLevel="1"/>
    <row r="257237" hidden="1" outlineLevel="1"/>
    <row r="257238" hidden="1" outlineLevel="1"/>
    <row r="257239" hidden="1" outlineLevel="1"/>
    <row r="257240" hidden="1" outlineLevel="1"/>
    <row r="257241" hidden="1" outlineLevel="1"/>
    <row r="257242" hidden="1" outlineLevel="1"/>
    <row r="257243" hidden="1" outlineLevel="1"/>
    <row r="257244" hidden="1" outlineLevel="1"/>
    <row r="257245" hidden="1" outlineLevel="1"/>
    <row r="257246" hidden="1" outlineLevel="1"/>
    <row r="257247" hidden="1" outlineLevel="1"/>
    <row r="257248" hidden="1" outlineLevel="1"/>
    <row r="257249" hidden="1" outlineLevel="1"/>
    <row r="257250" hidden="1" outlineLevel="1"/>
    <row r="257251" hidden="1" outlineLevel="1"/>
    <row r="257252" hidden="1" outlineLevel="1"/>
    <row r="257253" hidden="1" outlineLevel="1"/>
    <row r="257254" hidden="1" outlineLevel="1"/>
    <row r="257255" hidden="1" outlineLevel="1"/>
    <row r="257256" hidden="1" outlineLevel="1"/>
    <row r="257257" hidden="1" outlineLevel="1"/>
    <row r="257258" hidden="1" outlineLevel="1"/>
    <row r="257259" hidden="1" outlineLevel="1"/>
    <row r="257260" hidden="1" outlineLevel="1"/>
    <row r="257261" hidden="1" outlineLevel="1"/>
    <row r="257262" hidden="1" outlineLevel="1"/>
    <row r="257263" hidden="1" outlineLevel="1"/>
    <row r="257264" hidden="1" outlineLevel="1"/>
    <row r="257265" hidden="1" outlineLevel="1"/>
    <row r="257266" hidden="1" outlineLevel="1"/>
    <row r="257267" hidden="1" outlineLevel="1"/>
    <row r="257268" hidden="1" outlineLevel="1"/>
    <row r="257269" hidden="1" outlineLevel="1"/>
    <row r="257270" hidden="1" outlineLevel="1"/>
    <row r="257271" hidden="1" outlineLevel="1"/>
    <row r="257272" hidden="1" outlineLevel="1"/>
    <row r="257273" hidden="1" outlineLevel="1"/>
    <row r="257274" hidden="1" outlineLevel="1"/>
    <row r="257275" hidden="1" outlineLevel="1"/>
    <row r="257276" hidden="1" outlineLevel="1"/>
    <row r="257277" hidden="1" outlineLevel="1"/>
    <row r="257278" hidden="1" outlineLevel="1"/>
    <row r="257279" hidden="1" outlineLevel="1"/>
    <row r="257280" hidden="1" outlineLevel="1"/>
    <row r="257281" hidden="1" outlineLevel="1"/>
    <row r="257282" hidden="1" outlineLevel="1"/>
    <row r="257283" hidden="1" outlineLevel="1"/>
    <row r="257284" hidden="1" outlineLevel="1"/>
    <row r="257285" hidden="1" outlineLevel="1"/>
    <row r="257286" hidden="1" outlineLevel="1"/>
    <row r="257287" hidden="1" outlineLevel="1"/>
    <row r="257288" hidden="1" outlineLevel="1"/>
    <row r="257289" hidden="1" outlineLevel="1"/>
    <row r="257290" hidden="1" outlineLevel="1"/>
    <row r="257291" hidden="1" outlineLevel="1"/>
    <row r="257292" hidden="1" outlineLevel="1"/>
    <row r="257293" hidden="1" outlineLevel="1"/>
    <row r="257294" hidden="1" outlineLevel="1"/>
    <row r="257295" hidden="1" outlineLevel="1"/>
    <row r="257296" hidden="1" outlineLevel="1"/>
    <row r="257297" hidden="1" outlineLevel="1"/>
    <row r="257298" hidden="1" outlineLevel="1"/>
    <row r="257299" hidden="1" outlineLevel="1"/>
    <row r="257300" hidden="1" outlineLevel="1"/>
    <row r="257301" hidden="1" outlineLevel="1"/>
    <row r="257302" hidden="1" outlineLevel="1"/>
    <row r="257303" hidden="1" outlineLevel="1"/>
    <row r="257304" hidden="1" outlineLevel="1"/>
    <row r="257305" hidden="1" outlineLevel="1"/>
    <row r="257306" hidden="1" outlineLevel="1"/>
    <row r="257307" hidden="1" outlineLevel="1"/>
    <row r="257308" hidden="1" outlineLevel="1"/>
    <row r="257309" hidden="1" outlineLevel="1"/>
    <row r="257310" hidden="1" outlineLevel="1"/>
    <row r="257311" hidden="1" outlineLevel="1"/>
    <row r="257312" hidden="1" outlineLevel="1"/>
    <row r="257313" hidden="1" outlineLevel="1"/>
    <row r="257314" hidden="1" outlineLevel="1"/>
    <row r="257315" hidden="1" outlineLevel="1"/>
    <row r="257316" hidden="1" outlineLevel="1"/>
    <row r="257317" hidden="1" outlineLevel="1"/>
    <row r="257318" hidden="1" outlineLevel="1"/>
    <row r="257319" hidden="1" outlineLevel="1"/>
    <row r="257320" hidden="1" outlineLevel="1"/>
    <row r="257321" hidden="1" outlineLevel="1"/>
    <row r="257322" hidden="1" outlineLevel="1"/>
    <row r="257323" hidden="1" outlineLevel="1"/>
    <row r="257324" hidden="1" outlineLevel="1"/>
    <row r="257325" hidden="1" outlineLevel="1"/>
    <row r="257326" hidden="1" outlineLevel="1"/>
    <row r="257327" hidden="1" outlineLevel="1"/>
    <row r="257328" hidden="1" outlineLevel="1"/>
    <row r="257329" hidden="1" outlineLevel="1"/>
    <row r="257330" hidden="1" outlineLevel="1"/>
    <row r="257331" hidden="1" outlineLevel="1"/>
    <row r="257332" hidden="1" outlineLevel="1"/>
    <row r="257333" hidden="1" outlineLevel="1"/>
    <row r="257334" hidden="1" outlineLevel="1"/>
    <row r="257335" hidden="1" outlineLevel="1"/>
    <row r="257336" hidden="1" outlineLevel="1"/>
    <row r="257337" hidden="1" outlineLevel="1"/>
    <row r="257338" hidden="1" outlineLevel="1"/>
    <row r="257339" hidden="1" outlineLevel="1"/>
    <row r="257340" hidden="1" outlineLevel="1"/>
    <row r="257341" hidden="1" outlineLevel="1"/>
    <row r="257342" hidden="1" outlineLevel="1"/>
    <row r="257343" hidden="1" outlineLevel="1"/>
    <row r="257344" hidden="1" outlineLevel="1"/>
    <row r="257345" hidden="1" outlineLevel="1"/>
    <row r="257346" hidden="1" outlineLevel="1"/>
    <row r="257347" hidden="1" outlineLevel="1"/>
    <row r="257348" hidden="1" outlineLevel="1"/>
    <row r="257349" hidden="1" outlineLevel="1"/>
    <row r="257350" hidden="1" outlineLevel="1"/>
    <row r="257351" hidden="1" outlineLevel="1"/>
    <row r="257352" hidden="1" outlineLevel="1"/>
    <row r="257353" hidden="1" outlineLevel="1"/>
    <row r="257354" hidden="1" outlineLevel="1"/>
    <row r="257355" hidden="1" outlineLevel="1"/>
    <row r="257356" hidden="1" outlineLevel="1"/>
    <row r="257357" hidden="1" outlineLevel="1"/>
    <row r="257358" hidden="1" outlineLevel="1"/>
    <row r="257359" hidden="1" outlineLevel="1"/>
    <row r="257360" hidden="1" outlineLevel="1"/>
    <row r="257361" hidden="1" outlineLevel="1"/>
    <row r="257362" hidden="1" outlineLevel="1"/>
    <row r="257363" hidden="1" outlineLevel="1"/>
    <row r="257364" hidden="1" outlineLevel="1"/>
    <row r="257365" hidden="1" outlineLevel="1"/>
    <row r="257366" hidden="1" outlineLevel="1"/>
    <row r="257367" hidden="1" outlineLevel="1"/>
    <row r="257368" hidden="1" outlineLevel="1"/>
    <row r="257369" hidden="1" outlineLevel="1"/>
    <row r="257370" hidden="1" outlineLevel="1"/>
    <row r="257371" hidden="1" outlineLevel="1"/>
    <row r="257372" hidden="1" outlineLevel="1"/>
    <row r="257373" hidden="1" outlineLevel="1"/>
    <row r="257374" hidden="1" outlineLevel="1"/>
    <row r="257375" hidden="1" outlineLevel="1"/>
    <row r="257376" hidden="1" outlineLevel="1"/>
    <row r="257377" hidden="1" outlineLevel="1"/>
    <row r="257378" hidden="1" outlineLevel="1"/>
    <row r="257379" hidden="1" outlineLevel="1"/>
    <row r="257380" hidden="1" outlineLevel="1"/>
    <row r="257381" hidden="1" outlineLevel="1"/>
    <row r="257382" hidden="1" outlineLevel="1"/>
    <row r="257383" hidden="1" outlineLevel="1"/>
    <row r="257384" hidden="1" outlineLevel="1"/>
    <row r="257385" hidden="1" outlineLevel="1"/>
    <row r="257386" hidden="1" outlineLevel="1"/>
    <row r="257387" hidden="1" outlineLevel="1"/>
    <row r="257388" hidden="1" outlineLevel="1"/>
    <row r="257389" hidden="1" outlineLevel="1"/>
    <row r="257390" hidden="1" outlineLevel="1"/>
    <row r="257391" hidden="1" outlineLevel="1"/>
    <row r="257392" hidden="1" outlineLevel="1"/>
    <row r="257393" hidden="1" outlineLevel="1"/>
    <row r="257394" hidden="1" outlineLevel="1"/>
    <row r="257395" hidden="1" outlineLevel="1"/>
    <row r="257396" hidden="1" outlineLevel="1"/>
    <row r="257397" hidden="1" outlineLevel="1"/>
    <row r="257398" hidden="1" outlineLevel="1"/>
    <row r="257399" hidden="1" outlineLevel="1"/>
    <row r="257400" hidden="1" outlineLevel="1"/>
    <row r="257401" hidden="1" outlineLevel="1"/>
    <row r="257402" hidden="1" outlineLevel="1"/>
    <row r="257403" hidden="1" outlineLevel="1"/>
    <row r="257404" hidden="1" outlineLevel="1"/>
    <row r="257405" hidden="1" outlineLevel="1"/>
    <row r="257406" hidden="1" outlineLevel="1"/>
    <row r="257407" hidden="1" outlineLevel="1"/>
    <row r="257408" hidden="1" outlineLevel="1"/>
    <row r="257409" hidden="1" outlineLevel="1"/>
    <row r="257410" hidden="1" outlineLevel="1"/>
    <row r="257411" hidden="1" outlineLevel="1"/>
    <row r="257412" hidden="1" outlineLevel="1"/>
    <row r="257413" hidden="1" outlineLevel="1"/>
    <row r="257414" hidden="1" outlineLevel="1"/>
    <row r="257415" hidden="1" outlineLevel="1"/>
    <row r="257416" hidden="1" outlineLevel="1"/>
    <row r="257417" hidden="1" outlineLevel="1"/>
    <row r="257418" hidden="1" outlineLevel="1"/>
    <row r="257419" hidden="1" outlineLevel="1"/>
    <row r="257420" hidden="1" outlineLevel="1"/>
    <row r="257421" hidden="1" outlineLevel="1"/>
    <row r="257422" hidden="1" outlineLevel="1"/>
    <row r="257423" hidden="1" outlineLevel="1"/>
    <row r="257424" hidden="1" outlineLevel="1"/>
    <row r="257425" hidden="1" outlineLevel="1"/>
    <row r="257426" hidden="1" outlineLevel="1"/>
    <row r="257427" hidden="1" outlineLevel="1"/>
    <row r="257428" hidden="1" outlineLevel="1"/>
    <row r="257429" hidden="1" outlineLevel="1"/>
    <row r="257430" hidden="1" outlineLevel="1"/>
    <row r="257431" hidden="1" outlineLevel="1"/>
    <row r="257432" hidden="1" outlineLevel="1"/>
    <row r="257433" hidden="1" outlineLevel="1"/>
    <row r="257434" hidden="1" outlineLevel="1"/>
    <row r="257435" hidden="1" outlineLevel="1"/>
    <row r="257436" hidden="1" outlineLevel="1"/>
    <row r="257437" hidden="1" outlineLevel="1"/>
    <row r="257438" hidden="1" outlineLevel="1"/>
    <row r="257439" hidden="1" outlineLevel="1"/>
    <row r="257440" hidden="1" outlineLevel="1"/>
    <row r="257441" hidden="1" outlineLevel="1"/>
    <row r="257442" hidden="1" outlineLevel="1"/>
    <row r="257443" hidden="1" outlineLevel="1"/>
    <row r="257444" hidden="1" outlineLevel="1"/>
    <row r="257445" hidden="1" outlineLevel="1"/>
    <row r="257446" hidden="1" outlineLevel="1"/>
    <row r="257447" hidden="1" outlineLevel="1"/>
    <row r="257448" hidden="1" outlineLevel="1"/>
    <row r="257449" hidden="1" outlineLevel="1"/>
    <row r="257450" hidden="1" outlineLevel="1"/>
    <row r="257451" hidden="1" outlineLevel="1"/>
    <row r="257452" hidden="1" outlineLevel="1"/>
    <row r="257453" hidden="1" outlineLevel="1"/>
    <row r="257454" hidden="1" outlineLevel="1"/>
    <row r="257455" hidden="1" outlineLevel="1"/>
    <row r="257456" hidden="1" outlineLevel="1"/>
    <row r="257457" hidden="1" outlineLevel="1"/>
    <row r="257458" hidden="1" outlineLevel="1"/>
    <row r="257459" hidden="1" outlineLevel="1"/>
    <row r="257460" hidden="1" outlineLevel="1"/>
    <row r="257461" hidden="1" outlineLevel="1"/>
    <row r="257462" hidden="1" outlineLevel="1"/>
    <row r="257463" hidden="1" outlineLevel="1"/>
    <row r="257464" hidden="1" outlineLevel="1"/>
    <row r="257465" hidden="1" outlineLevel="1"/>
    <row r="257466" hidden="1" outlineLevel="1"/>
    <row r="257467" hidden="1" outlineLevel="1"/>
    <row r="257468" hidden="1" outlineLevel="1"/>
    <row r="257469" hidden="1" outlineLevel="1"/>
    <row r="257470" hidden="1" outlineLevel="1"/>
    <row r="257471" hidden="1" outlineLevel="1"/>
    <row r="257472" hidden="1" outlineLevel="1"/>
    <row r="257473" hidden="1" outlineLevel="1"/>
    <row r="257474" hidden="1" outlineLevel="1"/>
    <row r="257475" hidden="1" outlineLevel="1"/>
    <row r="257476" hidden="1" outlineLevel="1"/>
    <row r="257477" hidden="1" outlineLevel="1"/>
    <row r="257478" hidden="1" outlineLevel="1"/>
    <row r="257479" hidden="1" outlineLevel="1"/>
    <row r="257480" hidden="1" outlineLevel="1"/>
    <row r="257481" hidden="1" outlineLevel="1"/>
    <row r="257482" hidden="1" outlineLevel="1"/>
    <row r="257483" hidden="1" outlineLevel="1"/>
    <row r="257484" hidden="1" outlineLevel="1"/>
    <row r="257485" hidden="1" outlineLevel="1"/>
    <row r="257486" hidden="1" outlineLevel="1"/>
    <row r="257487" hidden="1" outlineLevel="1"/>
    <row r="257488" hidden="1" outlineLevel="1"/>
    <row r="257489" hidden="1" outlineLevel="1"/>
    <row r="257490" hidden="1" outlineLevel="1"/>
    <row r="257491" hidden="1" outlineLevel="1"/>
    <row r="257492" hidden="1" outlineLevel="1"/>
    <row r="257493" hidden="1" outlineLevel="1"/>
    <row r="257494" hidden="1" outlineLevel="1"/>
    <row r="257495" hidden="1" outlineLevel="1"/>
    <row r="257496" hidden="1" outlineLevel="1"/>
    <row r="257497" hidden="1" outlineLevel="1"/>
    <row r="257498" hidden="1" outlineLevel="1"/>
    <row r="257499" hidden="1" outlineLevel="1"/>
    <row r="257500" hidden="1" outlineLevel="1"/>
    <row r="257501" hidden="1" outlineLevel="1"/>
    <row r="257502" hidden="1" outlineLevel="1"/>
    <row r="257503" hidden="1" outlineLevel="1"/>
    <row r="257504" hidden="1" outlineLevel="1"/>
    <row r="257505" hidden="1" outlineLevel="1"/>
    <row r="257506" hidden="1" outlineLevel="1"/>
    <row r="257507" hidden="1" outlineLevel="1"/>
    <row r="257508" hidden="1" outlineLevel="1"/>
    <row r="257509" hidden="1" outlineLevel="1"/>
    <row r="257510" hidden="1" outlineLevel="1"/>
    <row r="257511" hidden="1" outlineLevel="1"/>
    <row r="257512" hidden="1" outlineLevel="1"/>
    <row r="257513" hidden="1" outlineLevel="1"/>
    <row r="257514" hidden="1" outlineLevel="1"/>
    <row r="257515" hidden="1" outlineLevel="1"/>
    <row r="257516" hidden="1" outlineLevel="1"/>
    <row r="257517" hidden="1" outlineLevel="1"/>
    <row r="257518" hidden="1" outlineLevel="1"/>
    <row r="257519" hidden="1" outlineLevel="1"/>
    <row r="257520" hidden="1" outlineLevel="1"/>
    <row r="257521" hidden="1" outlineLevel="1"/>
    <row r="257522" hidden="1" outlineLevel="1"/>
    <row r="257523" hidden="1" outlineLevel="1"/>
    <row r="257524" hidden="1" outlineLevel="1"/>
    <row r="257525" hidden="1" outlineLevel="1"/>
    <row r="257526" hidden="1" outlineLevel="1"/>
    <row r="257527" hidden="1" outlineLevel="1"/>
    <row r="257528" hidden="1" outlineLevel="1"/>
    <row r="257529" hidden="1" outlineLevel="1"/>
    <row r="257530" hidden="1" outlineLevel="1"/>
    <row r="257531" hidden="1" outlineLevel="1"/>
    <row r="257532" hidden="1" outlineLevel="1"/>
    <row r="257533" hidden="1" outlineLevel="1"/>
    <row r="257534" hidden="1" outlineLevel="1"/>
    <row r="257535" hidden="1" outlineLevel="1"/>
    <row r="257536" hidden="1" outlineLevel="1"/>
    <row r="257537" hidden="1" outlineLevel="1"/>
    <row r="257538" hidden="1" outlineLevel="1"/>
    <row r="257539" hidden="1" outlineLevel="1"/>
    <row r="257540" hidden="1" outlineLevel="1"/>
    <row r="257541" hidden="1" outlineLevel="1"/>
    <row r="257542" hidden="1" outlineLevel="1"/>
    <row r="257543" hidden="1" outlineLevel="1"/>
    <row r="257544" hidden="1" outlineLevel="1"/>
    <row r="257545" hidden="1" outlineLevel="1"/>
    <row r="257546" hidden="1" outlineLevel="1"/>
    <row r="257547" hidden="1" outlineLevel="1"/>
    <row r="257548" hidden="1" outlineLevel="1"/>
    <row r="257549" hidden="1" outlineLevel="1"/>
    <row r="257550" hidden="1" outlineLevel="1"/>
    <row r="257551" hidden="1" outlineLevel="1"/>
    <row r="257552" hidden="1" outlineLevel="1"/>
    <row r="257553" hidden="1" outlineLevel="1"/>
    <row r="257554" hidden="1" outlineLevel="1"/>
    <row r="257555" hidden="1" outlineLevel="1"/>
    <row r="257556" hidden="1" outlineLevel="1"/>
    <row r="257557" hidden="1" outlineLevel="1"/>
    <row r="257558" hidden="1" outlineLevel="1"/>
    <row r="257559" hidden="1" outlineLevel="1"/>
    <row r="257560" hidden="1" outlineLevel="1"/>
    <row r="257561" hidden="1" outlineLevel="1"/>
    <row r="257562" hidden="1" outlineLevel="1"/>
    <row r="257563" hidden="1" outlineLevel="1"/>
    <row r="257564" hidden="1" outlineLevel="1"/>
    <row r="257565" hidden="1" outlineLevel="1"/>
    <row r="257566" hidden="1" outlineLevel="1"/>
    <row r="257567" hidden="1" outlineLevel="1"/>
    <row r="257568" hidden="1" outlineLevel="1"/>
    <row r="257569" hidden="1" outlineLevel="1"/>
    <row r="257570" hidden="1" outlineLevel="1"/>
    <row r="257571" hidden="1" outlineLevel="1"/>
    <row r="257572" hidden="1" outlineLevel="1"/>
    <row r="257573" hidden="1" outlineLevel="1"/>
    <row r="257574" hidden="1" outlineLevel="1"/>
    <row r="257575" hidden="1" outlineLevel="1"/>
    <row r="257576" hidden="1" outlineLevel="1"/>
    <row r="257577" hidden="1" outlineLevel="1"/>
    <row r="257578" hidden="1" outlineLevel="1"/>
    <row r="257579" hidden="1" outlineLevel="1"/>
    <row r="257580" hidden="1" outlineLevel="1"/>
    <row r="257581" hidden="1" outlineLevel="1"/>
    <row r="257582" hidden="1" outlineLevel="1"/>
    <row r="257583" hidden="1" outlineLevel="1"/>
    <row r="257584" hidden="1" outlineLevel="1"/>
    <row r="257585" hidden="1" outlineLevel="1"/>
    <row r="257586" hidden="1" outlineLevel="1"/>
    <row r="257587" hidden="1" outlineLevel="1"/>
    <row r="257588" hidden="1" outlineLevel="1"/>
    <row r="257589" hidden="1" outlineLevel="1"/>
    <row r="257590" hidden="1" outlineLevel="1"/>
    <row r="257591" hidden="1" outlineLevel="1"/>
    <row r="257592" hidden="1" outlineLevel="1"/>
    <row r="257593" hidden="1" outlineLevel="1"/>
    <row r="257594" hidden="1" outlineLevel="1"/>
    <row r="257595" hidden="1" outlineLevel="1"/>
    <row r="257596" hidden="1" outlineLevel="1"/>
    <row r="257597" hidden="1" outlineLevel="1"/>
    <row r="257598" hidden="1" outlineLevel="1"/>
    <row r="257599" hidden="1" outlineLevel="1"/>
    <row r="257600" hidden="1" outlineLevel="1"/>
    <row r="257601" hidden="1" outlineLevel="1"/>
    <row r="257602" hidden="1" outlineLevel="1"/>
    <row r="257603" hidden="1" outlineLevel="1"/>
    <row r="257604" hidden="1" outlineLevel="1"/>
    <row r="257605" hidden="1" outlineLevel="1"/>
    <row r="257606" hidden="1" outlineLevel="1"/>
    <row r="257607" hidden="1" outlineLevel="1"/>
    <row r="257608" hidden="1" outlineLevel="1"/>
    <row r="257609" hidden="1" outlineLevel="1"/>
    <row r="257610" hidden="1" outlineLevel="1"/>
    <row r="257611" hidden="1" outlineLevel="1"/>
    <row r="257612" hidden="1" outlineLevel="1"/>
    <row r="257613" hidden="1" outlineLevel="1"/>
    <row r="257614" hidden="1" outlineLevel="1"/>
    <row r="257615" hidden="1" outlineLevel="1"/>
    <row r="257616" hidden="1" outlineLevel="1"/>
    <row r="257617" hidden="1" outlineLevel="1"/>
    <row r="257618" hidden="1" outlineLevel="1"/>
    <row r="257619" hidden="1" outlineLevel="1"/>
    <row r="257620" hidden="1" outlineLevel="1"/>
    <row r="257621" hidden="1" outlineLevel="1"/>
    <row r="257622" hidden="1" outlineLevel="1"/>
    <row r="257623" hidden="1" outlineLevel="1"/>
    <row r="257624" hidden="1" outlineLevel="1"/>
    <row r="257625" hidden="1" outlineLevel="1"/>
    <row r="257626" hidden="1" outlineLevel="1"/>
    <row r="257627" hidden="1" outlineLevel="1"/>
    <row r="257628" hidden="1" outlineLevel="1"/>
    <row r="257629" hidden="1" outlineLevel="1"/>
    <row r="257630" hidden="1" outlineLevel="1"/>
    <row r="257631" hidden="1" outlineLevel="1"/>
    <row r="257632" hidden="1" outlineLevel="1"/>
    <row r="257633" hidden="1" outlineLevel="1"/>
    <row r="257634" hidden="1" outlineLevel="1"/>
    <row r="257635" hidden="1" outlineLevel="1"/>
    <row r="257636" hidden="1" outlineLevel="1"/>
    <row r="257637" hidden="1" outlineLevel="1"/>
    <row r="257638" hidden="1" outlineLevel="1"/>
    <row r="257639" hidden="1" outlineLevel="1"/>
    <row r="257640" hidden="1" outlineLevel="1"/>
    <row r="257641" hidden="1" outlineLevel="1"/>
    <row r="257642" hidden="1" outlineLevel="1"/>
    <row r="257643" hidden="1" outlineLevel="1"/>
    <row r="257644" hidden="1" outlineLevel="1"/>
    <row r="257645" hidden="1" outlineLevel="1"/>
    <row r="257646" hidden="1" outlineLevel="1"/>
    <row r="257647" hidden="1" outlineLevel="1"/>
    <row r="257648" hidden="1" outlineLevel="1"/>
    <row r="257649" hidden="1" outlineLevel="1"/>
    <row r="257650" hidden="1" outlineLevel="1"/>
    <row r="257651" hidden="1" outlineLevel="1"/>
    <row r="257652" hidden="1" outlineLevel="1"/>
    <row r="257653" hidden="1" outlineLevel="1"/>
    <row r="257654" hidden="1" outlineLevel="1"/>
    <row r="257655" hidden="1" outlineLevel="1"/>
    <row r="257656" hidden="1" outlineLevel="1"/>
    <row r="257657" hidden="1" outlineLevel="1"/>
    <row r="257658" hidden="1" outlineLevel="1"/>
    <row r="257659" hidden="1" outlineLevel="1"/>
    <row r="257660" hidden="1" outlineLevel="1"/>
    <row r="257661" hidden="1" outlineLevel="1"/>
    <row r="257662" hidden="1" outlineLevel="1"/>
    <row r="257663" hidden="1" outlineLevel="1"/>
    <row r="257664" hidden="1" outlineLevel="1"/>
    <row r="257665" hidden="1" outlineLevel="1"/>
    <row r="257666" hidden="1" outlineLevel="1"/>
    <row r="257667" hidden="1" outlineLevel="1"/>
    <row r="257668" hidden="1" outlineLevel="1"/>
    <row r="257669" hidden="1" outlineLevel="1"/>
    <row r="257670" hidden="1" outlineLevel="1"/>
    <row r="257671" hidden="1" outlineLevel="1"/>
    <row r="257672" hidden="1" outlineLevel="1"/>
    <row r="257673" hidden="1" outlineLevel="1"/>
    <row r="257674" hidden="1" outlineLevel="1"/>
    <row r="257675" hidden="1" outlineLevel="1"/>
    <row r="257676" hidden="1" outlineLevel="1"/>
    <row r="257677" hidden="1" outlineLevel="1"/>
    <row r="257678" hidden="1" outlineLevel="1"/>
    <row r="257679" hidden="1" outlineLevel="1"/>
    <row r="257680" hidden="1" outlineLevel="1"/>
    <row r="257681" hidden="1" outlineLevel="1"/>
    <row r="257682" hidden="1" outlineLevel="1"/>
    <row r="257683" hidden="1" outlineLevel="1"/>
    <row r="257684" hidden="1" outlineLevel="1"/>
    <row r="257685" hidden="1" outlineLevel="1"/>
    <row r="257686" hidden="1" outlineLevel="1"/>
    <row r="257687" hidden="1" outlineLevel="1"/>
    <row r="257688" hidden="1" outlineLevel="1"/>
    <row r="257689" hidden="1" outlineLevel="1"/>
    <row r="257690" hidden="1" outlineLevel="1"/>
    <row r="257691" hidden="1" outlineLevel="1"/>
    <row r="257692" hidden="1" outlineLevel="1"/>
    <row r="257693" hidden="1" outlineLevel="1"/>
    <row r="257694" hidden="1" outlineLevel="1"/>
    <row r="257695" hidden="1" outlineLevel="1"/>
    <row r="257696" hidden="1" outlineLevel="1"/>
    <row r="257697" hidden="1" outlineLevel="1"/>
    <row r="257698" hidden="1" outlineLevel="1"/>
    <row r="257699" hidden="1" outlineLevel="1"/>
    <row r="257700" hidden="1" outlineLevel="1"/>
    <row r="257701" hidden="1" outlineLevel="1"/>
    <row r="257702" hidden="1" outlineLevel="1"/>
    <row r="257703" hidden="1" outlineLevel="1"/>
    <row r="257704" hidden="1" outlineLevel="1"/>
    <row r="257705" hidden="1" outlineLevel="1"/>
    <row r="257706" hidden="1" outlineLevel="1"/>
    <row r="257707" hidden="1" outlineLevel="1"/>
    <row r="257708" hidden="1" outlineLevel="1"/>
    <row r="257709" hidden="1" outlineLevel="1"/>
    <row r="257710" hidden="1" outlineLevel="1"/>
    <row r="257711" hidden="1" outlineLevel="1"/>
    <row r="257712" hidden="1" outlineLevel="1"/>
    <row r="257713" hidden="1" outlineLevel="1"/>
    <row r="257714" hidden="1" outlineLevel="1"/>
    <row r="257715" hidden="1" outlineLevel="1"/>
    <row r="257716" hidden="1" outlineLevel="1"/>
    <row r="257717" hidden="1" outlineLevel="1"/>
    <row r="257718" hidden="1" outlineLevel="1"/>
    <row r="257719" hidden="1" outlineLevel="1"/>
    <row r="257720" hidden="1" outlineLevel="1"/>
    <row r="257721" hidden="1" outlineLevel="1"/>
    <row r="257722" hidden="1" outlineLevel="1"/>
    <row r="257723" hidden="1" outlineLevel="1"/>
    <row r="257724" hidden="1" outlineLevel="1"/>
    <row r="257725" hidden="1" outlineLevel="1"/>
    <row r="257726" hidden="1" outlineLevel="1"/>
    <row r="257727" hidden="1" outlineLevel="1"/>
    <row r="257728" hidden="1" outlineLevel="1"/>
    <row r="257729" hidden="1" outlineLevel="1"/>
    <row r="257730" hidden="1" outlineLevel="1"/>
    <row r="257731" hidden="1" outlineLevel="1"/>
    <row r="257732" hidden="1" outlineLevel="1"/>
    <row r="257733" hidden="1" outlineLevel="1"/>
    <row r="257734" hidden="1" outlineLevel="1"/>
    <row r="257735" hidden="1" outlineLevel="1"/>
    <row r="257736" hidden="1" outlineLevel="1"/>
    <row r="257737" hidden="1" outlineLevel="1"/>
    <row r="257738" hidden="1" outlineLevel="1"/>
    <row r="257739" hidden="1" outlineLevel="1"/>
    <row r="257740" hidden="1" outlineLevel="1"/>
    <row r="257741" hidden="1" outlineLevel="1"/>
    <row r="257742" hidden="1" outlineLevel="1"/>
    <row r="257743" hidden="1" outlineLevel="1"/>
    <row r="257744" hidden="1" outlineLevel="1"/>
    <row r="257745" hidden="1" outlineLevel="1"/>
    <row r="257746" hidden="1" outlineLevel="1"/>
    <row r="257747" hidden="1" outlineLevel="1"/>
    <row r="257748" hidden="1" outlineLevel="1"/>
    <row r="257749" hidden="1" outlineLevel="1"/>
    <row r="257750" hidden="1" outlineLevel="1"/>
    <row r="257751" hidden="1" outlineLevel="1"/>
    <row r="257752" hidden="1" outlineLevel="1"/>
    <row r="257753" hidden="1" outlineLevel="1"/>
    <row r="257754" hidden="1" outlineLevel="1"/>
    <row r="257755" hidden="1" outlineLevel="1"/>
    <row r="257756" hidden="1" outlineLevel="1"/>
    <row r="257757" hidden="1" outlineLevel="1"/>
    <row r="257758" hidden="1" outlineLevel="1"/>
    <row r="257759" hidden="1" outlineLevel="1"/>
    <row r="257760" hidden="1" outlineLevel="1"/>
    <row r="257761" hidden="1" outlineLevel="1"/>
    <row r="257762" hidden="1" outlineLevel="1"/>
    <row r="257763" hidden="1" outlineLevel="1"/>
    <row r="257764" hidden="1" outlineLevel="1"/>
    <row r="257765" hidden="1" outlineLevel="1"/>
    <row r="257766" hidden="1" outlineLevel="1"/>
    <row r="257767" hidden="1" outlineLevel="1"/>
    <row r="257768" hidden="1" outlineLevel="1"/>
    <row r="257769" hidden="1" outlineLevel="1"/>
    <row r="257770" hidden="1" outlineLevel="1"/>
    <row r="257771" hidden="1" outlineLevel="1"/>
    <row r="257772" hidden="1" outlineLevel="1"/>
    <row r="257773" hidden="1" outlineLevel="1"/>
    <row r="257774" hidden="1" outlineLevel="1"/>
    <row r="257775" hidden="1" outlineLevel="1"/>
    <row r="257776" hidden="1" outlineLevel="1"/>
    <row r="257777" hidden="1" outlineLevel="1"/>
    <row r="257778" hidden="1" outlineLevel="1"/>
    <row r="257779" hidden="1" outlineLevel="1"/>
    <row r="257780" hidden="1" outlineLevel="1"/>
    <row r="257781" hidden="1" outlineLevel="1"/>
    <row r="257782" hidden="1" outlineLevel="1"/>
    <row r="257783" hidden="1" outlineLevel="1"/>
    <row r="257784" hidden="1" outlineLevel="1"/>
    <row r="257785" hidden="1" outlineLevel="1"/>
    <row r="257786" hidden="1" outlineLevel="1"/>
    <row r="257787" hidden="1" outlineLevel="1"/>
    <row r="257788" hidden="1" outlineLevel="1"/>
    <row r="257789" hidden="1" outlineLevel="1"/>
    <row r="257790" hidden="1" outlineLevel="1"/>
    <row r="257791" hidden="1" outlineLevel="1"/>
    <row r="257792" hidden="1" outlineLevel="1"/>
    <row r="257793" hidden="1" outlineLevel="1"/>
    <row r="257794" hidden="1" outlineLevel="1"/>
    <row r="257795" hidden="1" outlineLevel="1"/>
    <row r="257796" hidden="1" outlineLevel="1"/>
    <row r="257797" hidden="1" outlineLevel="1"/>
    <row r="257798" hidden="1" outlineLevel="1"/>
    <row r="257799" hidden="1" outlineLevel="1"/>
    <row r="257800" hidden="1" outlineLevel="1"/>
    <row r="257801" hidden="1" outlineLevel="1"/>
    <row r="257802" hidden="1" outlineLevel="1"/>
    <row r="257803" hidden="1" outlineLevel="1"/>
    <row r="257804" hidden="1" outlineLevel="1"/>
    <row r="257805" hidden="1" outlineLevel="1"/>
    <row r="257806" hidden="1" outlineLevel="1"/>
    <row r="257807" hidden="1" outlineLevel="1"/>
    <row r="257808" hidden="1" outlineLevel="1"/>
    <row r="257809" hidden="1" outlineLevel="1"/>
    <row r="257810" hidden="1" outlineLevel="1"/>
    <row r="257811" hidden="1" outlineLevel="1"/>
    <row r="257812" hidden="1" outlineLevel="1"/>
    <row r="257813" hidden="1" outlineLevel="1"/>
    <row r="257814" hidden="1" outlineLevel="1"/>
    <row r="257815" hidden="1" outlineLevel="1"/>
    <row r="257816" hidden="1" outlineLevel="1"/>
    <row r="257817" hidden="1" outlineLevel="1"/>
    <row r="257818" hidden="1" outlineLevel="1"/>
    <row r="257819" hidden="1" outlineLevel="1"/>
    <row r="257820" hidden="1" outlineLevel="1"/>
    <row r="257821" hidden="1" outlineLevel="1"/>
    <row r="257822" hidden="1" outlineLevel="1"/>
    <row r="257823" hidden="1" outlineLevel="1"/>
    <row r="257824" hidden="1" outlineLevel="1"/>
    <row r="257825" hidden="1" outlineLevel="1"/>
    <row r="257826" hidden="1" outlineLevel="1"/>
    <row r="257827" hidden="1" outlineLevel="1"/>
    <row r="257828" hidden="1" outlineLevel="1"/>
    <row r="257829" hidden="1" outlineLevel="1"/>
    <row r="257830" hidden="1" outlineLevel="1"/>
    <row r="257831" hidden="1" outlineLevel="1"/>
    <row r="257832" hidden="1" outlineLevel="1"/>
    <row r="257833" hidden="1" outlineLevel="1"/>
    <row r="257834" hidden="1" outlineLevel="1"/>
    <row r="257835" hidden="1" outlineLevel="1"/>
    <row r="257836" hidden="1" outlineLevel="1"/>
    <row r="257837" hidden="1" outlineLevel="1"/>
    <row r="257838" hidden="1" outlineLevel="1"/>
    <row r="257839" hidden="1" outlineLevel="1"/>
    <row r="257840" hidden="1" outlineLevel="1"/>
    <row r="257841" hidden="1" outlineLevel="1"/>
    <row r="257842" hidden="1" outlineLevel="1"/>
    <row r="257843" hidden="1" outlineLevel="1"/>
    <row r="257844" hidden="1" outlineLevel="1"/>
    <row r="257845" hidden="1" outlineLevel="1"/>
    <row r="257846" hidden="1" outlineLevel="1"/>
    <row r="257847" hidden="1" outlineLevel="1"/>
    <row r="257848" hidden="1" outlineLevel="1"/>
    <row r="257849" hidden="1" outlineLevel="1"/>
    <row r="257850" hidden="1" outlineLevel="1"/>
    <row r="257851" hidden="1" outlineLevel="1"/>
    <row r="257852" hidden="1" outlineLevel="1"/>
    <row r="257853" hidden="1" outlineLevel="1"/>
    <row r="257854" hidden="1" outlineLevel="1"/>
    <row r="257855" hidden="1" outlineLevel="1"/>
    <row r="257856" hidden="1" outlineLevel="1"/>
    <row r="257857" hidden="1" outlineLevel="1"/>
    <row r="257858" hidden="1" outlineLevel="1"/>
    <row r="257859" hidden="1" outlineLevel="1"/>
    <row r="257860" hidden="1" outlineLevel="1"/>
    <row r="257861" hidden="1" outlineLevel="1"/>
    <row r="257862" hidden="1" outlineLevel="1"/>
    <row r="257863" hidden="1" outlineLevel="1"/>
    <row r="257864" hidden="1" outlineLevel="1"/>
    <row r="257865" hidden="1" outlineLevel="1"/>
    <row r="257866" hidden="1" outlineLevel="1"/>
    <row r="257867" hidden="1" outlineLevel="1"/>
    <row r="257868" hidden="1" outlineLevel="1"/>
    <row r="257869" hidden="1" outlineLevel="1"/>
    <row r="257870" hidden="1" outlineLevel="1"/>
    <row r="257871" hidden="1" outlineLevel="1"/>
    <row r="257872" hidden="1" outlineLevel="1"/>
    <row r="257873" hidden="1" outlineLevel="1"/>
    <row r="257874" hidden="1" outlineLevel="1"/>
    <row r="257875" hidden="1" outlineLevel="1"/>
    <row r="257876" hidden="1" outlineLevel="1"/>
    <row r="257877" hidden="1" outlineLevel="1"/>
    <row r="257878" hidden="1" outlineLevel="1"/>
    <row r="257879" hidden="1" outlineLevel="1"/>
    <row r="257880" hidden="1" outlineLevel="1"/>
    <row r="257881" hidden="1" outlineLevel="1"/>
    <row r="257882" hidden="1" outlineLevel="1"/>
    <row r="257883" hidden="1" outlineLevel="1"/>
    <row r="257884" hidden="1" outlineLevel="1"/>
    <row r="257885" hidden="1" outlineLevel="1"/>
    <row r="257886" hidden="1" outlineLevel="1"/>
    <row r="257887" hidden="1" outlineLevel="1"/>
    <row r="257888" hidden="1" outlineLevel="1"/>
    <row r="257889" hidden="1" outlineLevel="1"/>
    <row r="257890" hidden="1" outlineLevel="1"/>
    <row r="257891" hidden="1" outlineLevel="1"/>
    <row r="257892" hidden="1" outlineLevel="1"/>
    <row r="257893" hidden="1" outlineLevel="1"/>
    <row r="257894" hidden="1" outlineLevel="1"/>
    <row r="257895" hidden="1" outlineLevel="1"/>
    <row r="257896" hidden="1" outlineLevel="1"/>
    <row r="257897" hidden="1" outlineLevel="1"/>
    <row r="257898" hidden="1" outlineLevel="1"/>
    <row r="257899" hidden="1" outlineLevel="1"/>
    <row r="257900" hidden="1" outlineLevel="1"/>
    <row r="257901" hidden="1" outlineLevel="1"/>
    <row r="257902" hidden="1" outlineLevel="1"/>
    <row r="257903" hidden="1" outlineLevel="1"/>
    <row r="257904" hidden="1" outlineLevel="1"/>
    <row r="257905" hidden="1" outlineLevel="1"/>
    <row r="257906" hidden="1" outlineLevel="1"/>
    <row r="257907" hidden="1" outlineLevel="1"/>
    <row r="257908" hidden="1" outlineLevel="1"/>
    <row r="257909" hidden="1" outlineLevel="1"/>
    <row r="257910" hidden="1" outlineLevel="1"/>
    <row r="257911" hidden="1" outlineLevel="1"/>
    <row r="257912" hidden="1" outlineLevel="1"/>
    <row r="257913" hidden="1" outlineLevel="1"/>
    <row r="257914" hidden="1" outlineLevel="1"/>
    <row r="257915" hidden="1" outlineLevel="1"/>
    <row r="257916" hidden="1" outlineLevel="1"/>
    <row r="257917" hidden="1" outlineLevel="1"/>
    <row r="257918" hidden="1" outlineLevel="1"/>
    <row r="257919" hidden="1" outlineLevel="1"/>
    <row r="257920" hidden="1" outlineLevel="1"/>
    <row r="257921" hidden="1" outlineLevel="1"/>
    <row r="257922" hidden="1" outlineLevel="1"/>
    <row r="257923" hidden="1" outlineLevel="1"/>
    <row r="257924" hidden="1" outlineLevel="1"/>
    <row r="257925" hidden="1" outlineLevel="1"/>
    <row r="257926" hidden="1" outlineLevel="1"/>
    <row r="257927" hidden="1" outlineLevel="1"/>
    <row r="257928" hidden="1" outlineLevel="1"/>
    <row r="257929" hidden="1" outlineLevel="1"/>
    <row r="257930" hidden="1" outlineLevel="1"/>
    <row r="257931" hidden="1" outlineLevel="1"/>
    <row r="257932" hidden="1" outlineLevel="1"/>
    <row r="257933" hidden="1" outlineLevel="1"/>
    <row r="257934" hidden="1" outlineLevel="1"/>
    <row r="257935" hidden="1" outlineLevel="1"/>
    <row r="257936" hidden="1" outlineLevel="1"/>
    <row r="257937" hidden="1" outlineLevel="1"/>
    <row r="257938" hidden="1" outlineLevel="1"/>
    <row r="257939" hidden="1" outlineLevel="1"/>
    <row r="257940" hidden="1" outlineLevel="1"/>
    <row r="257941" hidden="1" outlineLevel="1"/>
    <row r="257942" hidden="1" outlineLevel="1"/>
    <row r="257943" hidden="1" outlineLevel="1"/>
    <row r="257944" hidden="1" outlineLevel="1"/>
    <row r="257945" hidden="1" outlineLevel="1"/>
    <row r="257946" hidden="1" outlineLevel="1"/>
    <row r="257947" hidden="1" outlineLevel="1"/>
    <row r="257948" hidden="1" outlineLevel="1"/>
    <row r="257949" hidden="1" outlineLevel="1"/>
    <row r="257950" hidden="1" outlineLevel="1"/>
    <row r="257951" hidden="1" outlineLevel="1"/>
    <row r="257952" hidden="1" outlineLevel="1"/>
    <row r="257953" hidden="1" outlineLevel="1"/>
    <row r="257954" hidden="1" outlineLevel="1"/>
    <row r="257955" hidden="1" outlineLevel="1"/>
    <row r="257956" hidden="1" outlineLevel="1"/>
    <row r="257957" hidden="1" outlineLevel="1"/>
    <row r="257958" hidden="1" outlineLevel="1"/>
    <row r="257959" hidden="1" outlineLevel="1"/>
    <row r="257960" hidden="1" outlineLevel="1"/>
    <row r="257961" hidden="1" outlineLevel="1"/>
    <row r="257962" hidden="1" outlineLevel="1"/>
    <row r="257963" hidden="1" outlineLevel="1"/>
    <row r="257964" hidden="1" outlineLevel="1"/>
    <row r="257965" hidden="1" outlineLevel="1"/>
    <row r="257966" hidden="1" outlineLevel="1"/>
    <row r="257967" hidden="1" outlineLevel="1"/>
    <row r="257968" hidden="1" outlineLevel="1"/>
    <row r="257969" hidden="1" outlineLevel="1"/>
    <row r="257970" hidden="1" outlineLevel="1"/>
    <row r="257971" hidden="1" outlineLevel="1"/>
    <row r="257972" hidden="1" outlineLevel="1"/>
    <row r="257973" hidden="1" outlineLevel="1"/>
    <row r="257974" hidden="1" outlineLevel="1"/>
    <row r="257975" hidden="1" outlineLevel="1"/>
    <row r="257976" hidden="1" outlineLevel="1"/>
    <row r="257977" hidden="1" outlineLevel="1"/>
    <row r="257978" hidden="1" outlineLevel="1"/>
    <row r="257979" hidden="1" outlineLevel="1"/>
    <row r="257980" hidden="1" outlineLevel="1"/>
    <row r="257981" hidden="1" outlineLevel="1"/>
    <row r="257982" hidden="1" outlineLevel="1"/>
    <row r="257983" hidden="1" outlineLevel="1"/>
    <row r="257984" hidden="1" outlineLevel="1"/>
    <row r="257985" hidden="1" outlineLevel="1"/>
    <row r="257986" hidden="1" outlineLevel="1"/>
    <row r="257987" hidden="1" outlineLevel="1"/>
    <row r="257988" hidden="1" outlineLevel="1"/>
    <row r="257989" hidden="1" outlineLevel="1"/>
    <row r="257990" hidden="1" outlineLevel="1"/>
    <row r="257991" hidden="1" outlineLevel="1"/>
    <row r="257992" hidden="1" outlineLevel="1"/>
    <row r="257993" hidden="1" outlineLevel="1"/>
    <row r="257994" hidden="1" outlineLevel="1"/>
    <row r="257995" hidden="1" outlineLevel="1"/>
    <row r="257996" hidden="1" outlineLevel="1"/>
    <row r="257997" hidden="1" outlineLevel="1"/>
    <row r="257998" hidden="1" outlineLevel="1"/>
    <row r="257999" hidden="1" outlineLevel="1"/>
    <row r="258000" hidden="1" outlineLevel="1"/>
    <row r="258001" hidden="1" outlineLevel="1"/>
    <row r="258002" hidden="1" outlineLevel="1"/>
    <row r="258003" hidden="1" outlineLevel="1"/>
    <row r="258004" hidden="1" outlineLevel="1"/>
    <row r="258005" hidden="1" outlineLevel="1"/>
    <row r="258006" hidden="1" outlineLevel="1"/>
    <row r="258007" hidden="1" outlineLevel="1"/>
    <row r="258008" hidden="1" outlineLevel="1"/>
    <row r="258009" hidden="1" outlineLevel="1"/>
    <row r="258010" hidden="1" outlineLevel="1"/>
    <row r="258011" hidden="1" outlineLevel="1"/>
    <row r="258012" hidden="1" outlineLevel="1"/>
    <row r="258013" hidden="1" outlineLevel="1"/>
    <row r="258014" hidden="1" outlineLevel="1"/>
    <row r="258015" hidden="1" outlineLevel="1"/>
    <row r="258016" hidden="1" outlineLevel="1"/>
    <row r="258017" hidden="1" outlineLevel="1"/>
    <row r="258018" hidden="1" outlineLevel="1"/>
    <row r="258019" hidden="1" outlineLevel="1"/>
    <row r="258020" hidden="1" outlineLevel="1"/>
    <row r="258021" hidden="1" outlineLevel="1"/>
    <row r="258022" hidden="1" outlineLevel="1"/>
    <row r="258023" hidden="1" outlineLevel="1"/>
    <row r="258024" hidden="1" outlineLevel="1"/>
    <row r="258025" hidden="1" outlineLevel="1"/>
    <row r="258026" hidden="1" outlineLevel="1"/>
    <row r="258027" hidden="1" outlineLevel="1"/>
    <row r="258028" hidden="1" outlineLevel="1"/>
    <row r="258029" hidden="1" outlineLevel="1"/>
    <row r="258030" hidden="1" outlineLevel="1"/>
    <row r="258031" hidden="1" outlineLevel="1"/>
    <row r="258032" hidden="1" outlineLevel="1"/>
    <row r="258033" hidden="1" outlineLevel="1"/>
    <row r="258034" hidden="1" outlineLevel="1"/>
    <row r="258035" hidden="1" outlineLevel="1"/>
    <row r="258036" hidden="1" outlineLevel="1"/>
    <row r="258037" hidden="1" outlineLevel="1"/>
    <row r="258038" hidden="1" outlineLevel="1"/>
    <row r="258039" hidden="1" outlineLevel="1"/>
    <row r="258040" hidden="1" outlineLevel="1"/>
    <row r="258041" hidden="1" outlineLevel="1"/>
    <row r="258042" hidden="1" outlineLevel="1"/>
    <row r="258043" hidden="1" outlineLevel="1"/>
    <row r="258044" hidden="1" outlineLevel="1"/>
    <row r="258045" hidden="1" outlineLevel="1"/>
    <row r="258046" hidden="1" outlineLevel="1"/>
    <row r="258047" hidden="1" outlineLevel="1"/>
    <row r="258048" hidden="1" outlineLevel="1"/>
    <row r="258049" hidden="1" outlineLevel="1"/>
    <row r="258050" hidden="1" outlineLevel="1"/>
    <row r="258051" hidden="1" outlineLevel="1"/>
    <row r="258052" hidden="1" outlineLevel="1"/>
    <row r="258053" hidden="1" outlineLevel="1"/>
    <row r="258054" hidden="1" outlineLevel="1"/>
    <row r="258055" hidden="1" outlineLevel="1"/>
    <row r="258056" hidden="1" outlineLevel="1"/>
    <row r="258057" hidden="1" outlineLevel="1"/>
    <row r="258058" hidden="1" outlineLevel="1"/>
    <row r="258059" hidden="1" outlineLevel="1"/>
    <row r="258060" hidden="1" outlineLevel="1"/>
    <row r="258061" hidden="1" outlineLevel="1"/>
    <row r="258062" hidden="1" outlineLevel="1"/>
    <row r="258063" hidden="1" outlineLevel="1"/>
    <row r="258064" hidden="1" outlineLevel="1"/>
    <row r="258065" hidden="1" outlineLevel="1"/>
    <row r="258066" hidden="1" outlineLevel="1"/>
    <row r="258067" hidden="1" outlineLevel="1"/>
    <row r="258068" hidden="1" outlineLevel="1"/>
    <row r="258069" hidden="1" outlineLevel="1"/>
    <row r="258070" hidden="1" outlineLevel="1"/>
    <row r="258071" hidden="1" outlineLevel="1"/>
    <row r="258072" hidden="1" outlineLevel="1"/>
    <row r="258073" hidden="1" outlineLevel="1"/>
    <row r="258074" hidden="1" outlineLevel="1"/>
    <row r="258075" hidden="1" outlineLevel="1"/>
    <row r="258076" hidden="1" outlineLevel="1"/>
    <row r="258077" hidden="1" outlineLevel="1"/>
    <row r="258078" hidden="1" outlineLevel="1"/>
    <row r="258079" hidden="1" outlineLevel="1"/>
    <row r="258080" hidden="1" outlineLevel="1"/>
    <row r="258081" hidden="1" outlineLevel="1"/>
    <row r="258082" hidden="1" outlineLevel="1"/>
    <row r="258083" hidden="1" outlineLevel="1"/>
    <row r="258084" hidden="1" outlineLevel="1"/>
    <row r="258085" hidden="1" outlineLevel="1"/>
    <row r="258086" hidden="1" outlineLevel="1"/>
    <row r="258087" hidden="1" outlineLevel="1"/>
    <row r="258088" hidden="1" outlineLevel="1"/>
    <row r="258089" hidden="1" outlineLevel="1"/>
    <row r="258090" hidden="1" outlineLevel="1"/>
    <row r="258091" hidden="1" outlineLevel="1"/>
    <row r="258092" hidden="1" outlineLevel="1"/>
    <row r="258093" hidden="1" outlineLevel="1"/>
    <row r="258094" hidden="1" outlineLevel="1"/>
    <row r="258095" hidden="1" outlineLevel="1"/>
    <row r="258096" hidden="1" outlineLevel="1"/>
    <row r="258097" hidden="1" outlineLevel="1"/>
    <row r="258098" hidden="1" outlineLevel="1"/>
    <row r="258099" hidden="1" outlineLevel="1"/>
    <row r="258100" hidden="1" outlineLevel="1"/>
    <row r="258101" hidden="1" outlineLevel="1"/>
    <row r="258102" hidden="1" outlineLevel="1"/>
    <row r="258103" hidden="1" outlineLevel="1"/>
    <row r="258104" hidden="1" outlineLevel="1"/>
    <row r="258105" hidden="1" outlineLevel="1"/>
    <row r="258106" hidden="1" outlineLevel="1"/>
    <row r="258107" hidden="1" outlineLevel="1"/>
    <row r="258108" hidden="1" outlineLevel="1"/>
    <row r="258109" hidden="1" outlineLevel="1"/>
    <row r="258110" hidden="1" outlineLevel="1"/>
    <row r="258111" hidden="1" outlineLevel="1"/>
    <row r="258112" hidden="1" outlineLevel="1"/>
    <row r="258113" hidden="1" outlineLevel="1"/>
    <row r="258114" hidden="1" outlineLevel="1"/>
    <row r="258115" hidden="1" outlineLevel="1"/>
    <row r="258116" hidden="1" outlineLevel="1"/>
    <row r="258117" hidden="1" outlineLevel="1"/>
    <row r="258118" hidden="1" outlineLevel="1"/>
    <row r="258119" hidden="1" outlineLevel="1"/>
    <row r="258120" hidden="1" outlineLevel="1"/>
    <row r="258121" hidden="1" outlineLevel="1"/>
    <row r="258122" hidden="1" outlineLevel="1"/>
    <row r="258123" hidden="1" outlineLevel="1"/>
    <row r="258124" hidden="1" outlineLevel="1"/>
    <row r="258125" hidden="1" outlineLevel="1"/>
    <row r="258126" hidden="1" outlineLevel="1"/>
    <row r="258127" hidden="1" outlineLevel="1"/>
    <row r="258128" hidden="1" outlineLevel="1"/>
    <row r="258129" hidden="1" outlineLevel="1"/>
    <row r="258130" hidden="1" outlineLevel="1"/>
    <row r="258131" hidden="1" outlineLevel="1"/>
    <row r="258132" hidden="1" outlineLevel="1"/>
    <row r="258133" hidden="1" outlineLevel="1"/>
    <row r="258134" hidden="1" outlineLevel="1"/>
    <row r="258135" hidden="1" outlineLevel="1"/>
    <row r="258136" hidden="1" outlineLevel="1"/>
    <row r="258137" hidden="1" outlineLevel="1"/>
    <row r="258138" hidden="1" outlineLevel="1"/>
    <row r="258139" hidden="1" outlineLevel="1"/>
    <row r="258140" hidden="1" outlineLevel="1"/>
    <row r="258141" hidden="1" outlineLevel="1"/>
    <row r="258142" hidden="1" outlineLevel="1"/>
    <row r="258143" hidden="1" outlineLevel="1"/>
    <row r="258144" hidden="1" outlineLevel="1"/>
    <row r="258145" hidden="1" outlineLevel="1"/>
    <row r="258146" hidden="1" outlineLevel="1"/>
    <row r="258147" hidden="1" outlineLevel="1"/>
    <row r="258148" hidden="1" outlineLevel="1"/>
    <row r="258149" hidden="1" outlineLevel="1"/>
    <row r="258150" hidden="1" outlineLevel="1"/>
    <row r="258151" hidden="1" outlineLevel="1"/>
    <row r="258152" hidden="1" outlineLevel="1"/>
    <row r="258153" hidden="1" outlineLevel="1"/>
    <row r="258154" hidden="1" outlineLevel="1"/>
    <row r="258155" hidden="1" outlineLevel="1"/>
    <row r="258156" hidden="1" outlineLevel="1"/>
    <row r="258157" hidden="1" outlineLevel="1"/>
    <row r="258158" hidden="1" outlineLevel="1"/>
    <row r="258159" hidden="1" outlineLevel="1"/>
    <row r="258160" hidden="1" outlineLevel="1"/>
    <row r="258161" hidden="1" outlineLevel="1"/>
    <row r="258162" hidden="1" outlineLevel="1"/>
    <row r="258163" hidden="1" outlineLevel="1"/>
    <row r="258164" hidden="1" outlineLevel="1"/>
    <row r="258165" hidden="1" outlineLevel="1"/>
    <row r="258166" hidden="1" outlineLevel="1"/>
    <row r="258167" hidden="1" outlineLevel="1"/>
    <row r="258168" hidden="1" outlineLevel="1"/>
    <row r="258169" hidden="1" outlineLevel="1"/>
    <row r="258170" hidden="1" outlineLevel="1"/>
    <row r="258171" hidden="1" outlineLevel="1"/>
    <row r="258172" hidden="1" outlineLevel="1"/>
    <row r="258173" hidden="1" outlineLevel="1"/>
    <row r="258174" hidden="1" outlineLevel="1"/>
    <row r="258175" hidden="1" outlineLevel="1"/>
    <row r="258176" hidden="1" outlineLevel="1"/>
    <row r="258177" hidden="1" outlineLevel="1"/>
    <row r="258178" hidden="1" outlineLevel="1"/>
    <row r="258179" hidden="1" outlineLevel="1"/>
    <row r="258180" hidden="1" outlineLevel="1"/>
    <row r="258181" hidden="1" outlineLevel="1"/>
    <row r="258182" hidden="1" outlineLevel="1"/>
    <row r="258183" hidden="1" outlineLevel="1"/>
    <row r="258184" hidden="1" outlineLevel="1"/>
    <row r="258185" hidden="1" outlineLevel="1"/>
    <row r="258186" hidden="1" outlineLevel="1"/>
    <row r="258187" hidden="1" outlineLevel="1"/>
    <row r="258188" hidden="1" outlineLevel="1"/>
    <row r="258189" hidden="1" outlineLevel="1"/>
    <row r="258190" hidden="1" outlineLevel="1"/>
    <row r="258191" hidden="1" outlineLevel="1"/>
    <row r="258192" hidden="1" outlineLevel="1"/>
    <row r="258193" hidden="1" outlineLevel="1"/>
    <row r="258194" hidden="1" outlineLevel="1"/>
    <row r="258195" hidden="1" outlineLevel="1"/>
    <row r="258196" hidden="1" outlineLevel="1"/>
    <row r="258197" hidden="1" outlineLevel="1"/>
    <row r="258198" hidden="1" outlineLevel="1"/>
    <row r="258199" hidden="1" outlineLevel="1"/>
    <row r="258200" hidden="1" outlineLevel="1"/>
    <row r="258201" hidden="1" outlineLevel="1"/>
    <row r="258202" hidden="1" outlineLevel="1"/>
    <row r="258203" hidden="1" outlineLevel="1"/>
    <row r="258204" hidden="1" outlineLevel="1"/>
    <row r="258205" hidden="1" outlineLevel="1"/>
    <row r="258206" hidden="1" outlineLevel="1"/>
    <row r="258207" hidden="1" outlineLevel="1"/>
    <row r="258208" hidden="1" outlineLevel="1"/>
    <row r="258209" hidden="1" outlineLevel="1"/>
    <row r="258210" hidden="1" outlineLevel="1"/>
    <row r="258211" hidden="1" outlineLevel="1"/>
    <row r="258212" hidden="1" outlineLevel="1"/>
    <row r="258213" hidden="1" outlineLevel="1"/>
    <row r="258214" hidden="1" outlineLevel="1"/>
    <row r="258215" hidden="1" outlineLevel="1"/>
    <row r="258216" hidden="1" outlineLevel="1"/>
    <row r="258217" hidden="1" outlineLevel="1"/>
    <row r="258218" hidden="1" outlineLevel="1"/>
    <row r="258219" hidden="1" outlineLevel="1"/>
    <row r="258220" hidden="1" outlineLevel="1"/>
    <row r="258221" hidden="1" outlineLevel="1"/>
    <row r="258222" hidden="1" outlineLevel="1"/>
    <row r="258223" hidden="1" outlineLevel="1"/>
    <row r="258224" hidden="1" outlineLevel="1"/>
    <row r="258225" hidden="1" outlineLevel="1"/>
    <row r="258226" hidden="1" outlineLevel="1"/>
    <row r="258227" hidden="1" outlineLevel="1"/>
    <row r="258228" hidden="1" outlineLevel="1"/>
    <row r="258229" hidden="1" outlineLevel="1"/>
    <row r="258230" hidden="1" outlineLevel="1"/>
    <row r="258231" hidden="1" outlineLevel="1"/>
    <row r="258232" hidden="1" outlineLevel="1"/>
    <row r="258233" hidden="1" outlineLevel="1"/>
    <row r="258234" hidden="1" outlineLevel="1"/>
    <row r="258235" hidden="1" outlineLevel="1"/>
    <row r="258236" hidden="1" outlineLevel="1"/>
    <row r="258237" hidden="1" outlineLevel="1"/>
    <row r="258238" hidden="1" outlineLevel="1"/>
    <row r="258239" hidden="1" outlineLevel="1"/>
    <row r="258240" hidden="1" outlineLevel="1"/>
    <row r="258241" hidden="1" outlineLevel="1"/>
    <row r="258242" hidden="1" outlineLevel="1"/>
    <row r="258243" hidden="1" outlineLevel="1"/>
    <row r="258244" hidden="1" outlineLevel="1"/>
    <row r="258245" hidden="1" outlineLevel="1"/>
    <row r="258246" hidden="1" outlineLevel="1"/>
    <row r="258247" hidden="1" outlineLevel="1"/>
    <row r="258248" hidden="1" outlineLevel="1"/>
    <row r="258249" hidden="1" outlineLevel="1"/>
    <row r="258250" hidden="1" outlineLevel="1"/>
    <row r="258251" hidden="1" outlineLevel="1"/>
    <row r="258252" hidden="1" outlineLevel="1"/>
    <row r="258253" hidden="1" outlineLevel="1"/>
    <row r="258254" hidden="1" outlineLevel="1"/>
    <row r="258255" hidden="1" outlineLevel="1"/>
    <row r="258256" hidden="1" outlineLevel="1"/>
    <row r="258257" hidden="1" outlineLevel="1"/>
    <row r="258258" hidden="1" outlineLevel="1"/>
    <row r="258259" hidden="1" outlineLevel="1"/>
    <row r="258260" hidden="1" outlineLevel="1"/>
    <row r="258261" hidden="1" outlineLevel="1"/>
    <row r="258262" hidden="1" outlineLevel="1"/>
    <row r="258263" hidden="1" outlineLevel="1"/>
    <row r="258264" hidden="1" outlineLevel="1"/>
    <row r="258265" hidden="1" outlineLevel="1"/>
    <row r="258266" hidden="1" outlineLevel="1"/>
    <row r="258267" hidden="1" outlineLevel="1"/>
    <row r="258268" hidden="1" outlineLevel="1"/>
    <row r="258269" hidden="1" outlineLevel="1"/>
    <row r="258270" hidden="1" outlineLevel="1"/>
    <row r="258271" hidden="1" outlineLevel="1"/>
    <row r="258272" hidden="1" outlineLevel="1"/>
    <row r="258273" hidden="1" outlineLevel="1"/>
    <row r="258274" hidden="1" outlineLevel="1"/>
    <row r="258275" hidden="1" outlineLevel="1"/>
    <row r="258276" hidden="1" outlineLevel="1"/>
    <row r="258277" hidden="1" outlineLevel="1"/>
    <row r="258278" hidden="1" outlineLevel="1"/>
    <row r="258279" hidden="1" outlineLevel="1"/>
    <row r="258280" hidden="1" outlineLevel="1"/>
    <row r="258281" hidden="1" outlineLevel="1"/>
    <row r="258282" hidden="1" outlineLevel="1"/>
    <row r="258283" hidden="1" outlineLevel="1"/>
    <row r="258284" hidden="1" outlineLevel="1"/>
    <row r="258285" hidden="1" outlineLevel="1"/>
    <row r="258286" hidden="1" outlineLevel="1"/>
    <row r="258287" hidden="1" outlineLevel="1"/>
    <row r="258288" hidden="1" outlineLevel="1"/>
    <row r="258289" hidden="1" outlineLevel="1"/>
    <row r="258290" hidden="1" outlineLevel="1"/>
    <row r="258291" hidden="1" outlineLevel="1"/>
    <row r="258292" hidden="1" outlineLevel="1"/>
    <row r="258293" hidden="1" outlineLevel="1"/>
    <row r="258294" hidden="1" outlineLevel="1"/>
    <row r="258295" hidden="1" outlineLevel="1"/>
    <row r="258296" hidden="1" outlineLevel="1"/>
    <row r="258297" hidden="1" outlineLevel="1"/>
    <row r="258298" hidden="1" outlineLevel="1"/>
    <row r="258299" hidden="1" outlineLevel="1"/>
    <row r="258300" hidden="1" outlineLevel="1"/>
    <row r="258301" hidden="1" outlineLevel="1"/>
    <row r="258302" hidden="1" outlineLevel="1"/>
    <row r="258303" hidden="1" outlineLevel="1"/>
    <row r="258304" hidden="1" outlineLevel="1"/>
    <row r="258305" hidden="1" outlineLevel="1"/>
    <row r="258306" hidden="1" outlineLevel="1"/>
    <row r="258307" hidden="1" outlineLevel="1"/>
    <row r="258308" hidden="1" outlineLevel="1"/>
    <row r="258309" hidden="1" outlineLevel="1"/>
    <row r="258310" hidden="1" outlineLevel="1"/>
    <row r="258311" hidden="1" outlineLevel="1"/>
    <row r="258312" hidden="1" outlineLevel="1"/>
    <row r="258313" hidden="1" outlineLevel="1"/>
    <row r="258314" hidden="1" outlineLevel="1"/>
    <row r="258315" hidden="1" outlineLevel="1"/>
    <row r="258316" hidden="1" outlineLevel="1"/>
    <row r="258317" hidden="1" outlineLevel="1"/>
    <row r="258318" hidden="1" outlineLevel="1"/>
    <row r="258319" hidden="1" outlineLevel="1"/>
    <row r="258320" hidden="1" outlineLevel="1"/>
    <row r="258321" hidden="1" outlineLevel="1"/>
    <row r="258322" hidden="1" outlineLevel="1"/>
    <row r="258323" hidden="1" outlineLevel="1"/>
    <row r="258324" hidden="1" outlineLevel="1"/>
    <row r="258325" hidden="1" outlineLevel="1"/>
    <row r="258326" hidden="1" outlineLevel="1"/>
    <row r="258327" hidden="1" outlineLevel="1"/>
    <row r="258328" hidden="1" outlineLevel="1"/>
    <row r="258329" hidden="1" outlineLevel="1"/>
    <row r="258330" hidden="1" outlineLevel="1"/>
    <row r="258331" hidden="1" outlineLevel="1"/>
    <row r="258332" hidden="1" outlineLevel="1"/>
    <row r="258333" hidden="1" outlineLevel="1"/>
    <row r="258334" hidden="1" outlineLevel="1"/>
    <row r="258335" hidden="1" outlineLevel="1"/>
    <row r="258336" hidden="1" outlineLevel="1"/>
    <row r="258337" hidden="1" outlineLevel="1"/>
    <row r="258338" hidden="1" outlineLevel="1"/>
    <row r="258339" hidden="1" outlineLevel="1"/>
    <row r="258340" hidden="1" outlineLevel="1"/>
    <row r="258341" hidden="1" outlineLevel="1"/>
    <row r="258342" hidden="1" outlineLevel="1"/>
    <row r="258343" hidden="1" outlineLevel="1"/>
    <row r="258344" hidden="1" outlineLevel="1"/>
    <row r="258345" hidden="1" outlineLevel="1"/>
    <row r="258346" hidden="1" outlineLevel="1"/>
    <row r="258347" hidden="1" outlineLevel="1"/>
    <row r="258348" hidden="1" outlineLevel="1"/>
    <row r="258349" hidden="1" outlineLevel="1"/>
    <row r="258350" hidden="1" outlineLevel="1"/>
    <row r="258351" hidden="1" outlineLevel="1"/>
    <row r="258352" hidden="1" outlineLevel="1"/>
    <row r="258353" hidden="1" outlineLevel="1"/>
    <row r="258354" hidden="1" outlineLevel="1"/>
    <row r="258355" hidden="1" outlineLevel="1"/>
    <row r="258356" hidden="1" outlineLevel="1"/>
    <row r="258357" hidden="1" outlineLevel="1"/>
    <row r="258358" hidden="1" outlineLevel="1"/>
    <row r="258359" hidden="1" outlineLevel="1"/>
    <row r="258360" hidden="1" outlineLevel="1"/>
    <row r="258361" hidden="1" outlineLevel="1"/>
    <row r="258362" hidden="1" outlineLevel="1"/>
    <row r="258363" hidden="1" outlineLevel="1"/>
    <row r="258364" hidden="1" outlineLevel="1"/>
    <row r="258365" hidden="1" outlineLevel="1"/>
    <row r="258366" hidden="1" outlineLevel="1"/>
    <row r="258367" hidden="1" outlineLevel="1"/>
    <row r="258368" hidden="1" outlineLevel="1"/>
    <row r="258369" hidden="1" outlineLevel="1"/>
    <row r="258370" hidden="1" outlineLevel="1"/>
    <row r="258371" hidden="1" outlineLevel="1"/>
    <row r="258372" hidden="1" outlineLevel="1"/>
    <row r="258373" hidden="1" outlineLevel="1"/>
    <row r="258374" hidden="1" outlineLevel="1"/>
    <row r="258375" hidden="1" outlineLevel="1"/>
    <row r="258376" hidden="1" outlineLevel="1"/>
    <row r="258377" hidden="1" outlineLevel="1"/>
    <row r="258378" hidden="1" outlineLevel="1"/>
    <row r="258379" hidden="1" outlineLevel="1"/>
    <row r="258380" hidden="1" outlineLevel="1"/>
    <row r="258381" hidden="1" outlineLevel="1"/>
    <row r="258382" hidden="1" outlineLevel="1"/>
    <row r="258383" hidden="1" outlineLevel="1"/>
    <row r="258384" hidden="1" outlineLevel="1"/>
    <row r="258385" hidden="1" outlineLevel="1"/>
    <row r="258386" hidden="1" outlineLevel="1"/>
    <row r="258387" hidden="1" outlineLevel="1"/>
    <row r="258388" hidden="1" outlineLevel="1"/>
    <row r="258389" hidden="1" outlineLevel="1"/>
    <row r="258390" hidden="1" outlineLevel="1"/>
    <row r="258391" hidden="1" outlineLevel="1"/>
    <row r="258392" hidden="1" outlineLevel="1"/>
    <row r="258393" hidden="1" outlineLevel="1"/>
    <row r="258394" hidden="1" outlineLevel="1"/>
    <row r="258395" hidden="1" outlineLevel="1"/>
    <row r="258396" hidden="1" outlineLevel="1"/>
    <row r="258397" hidden="1" outlineLevel="1"/>
    <row r="258398" hidden="1" outlineLevel="1"/>
    <row r="258399" hidden="1" outlineLevel="1"/>
    <row r="258400" hidden="1" outlineLevel="1"/>
    <row r="258401" hidden="1" outlineLevel="1"/>
    <row r="258402" hidden="1" outlineLevel="1"/>
    <row r="258403" hidden="1" outlineLevel="1"/>
    <row r="258404" hidden="1" outlineLevel="1"/>
    <row r="258405" hidden="1" outlineLevel="1"/>
    <row r="258406" hidden="1" outlineLevel="1"/>
    <row r="258407" hidden="1" outlineLevel="1"/>
    <row r="258408" hidden="1" outlineLevel="1"/>
    <row r="258409" hidden="1" outlineLevel="1"/>
    <row r="258410" hidden="1" outlineLevel="1"/>
    <row r="258411" hidden="1" outlineLevel="1"/>
    <row r="258412" hidden="1" outlineLevel="1"/>
    <row r="258413" hidden="1" outlineLevel="1"/>
    <row r="258414" hidden="1" outlineLevel="1"/>
    <row r="258415" hidden="1" outlineLevel="1"/>
    <row r="258416" hidden="1" outlineLevel="1"/>
    <row r="258417" hidden="1" outlineLevel="1"/>
    <row r="258418" hidden="1" outlineLevel="1"/>
    <row r="258419" hidden="1" outlineLevel="1"/>
    <row r="258420" hidden="1" outlineLevel="1"/>
    <row r="258421" hidden="1" outlineLevel="1"/>
    <row r="258422" hidden="1" outlineLevel="1"/>
    <row r="258423" hidden="1" outlineLevel="1"/>
    <row r="258424" hidden="1" outlineLevel="1"/>
    <row r="258425" hidden="1" outlineLevel="1"/>
    <row r="258426" hidden="1" outlineLevel="1"/>
    <row r="258427" hidden="1" outlineLevel="1"/>
    <row r="258428" hidden="1" outlineLevel="1"/>
    <row r="258429" hidden="1" outlineLevel="1"/>
    <row r="258430" hidden="1" outlineLevel="1"/>
    <row r="258431" hidden="1" outlineLevel="1"/>
    <row r="258432" hidden="1" outlineLevel="1"/>
    <row r="258433" hidden="1" outlineLevel="1"/>
    <row r="258434" hidden="1" outlineLevel="1"/>
    <row r="258435" hidden="1" outlineLevel="1"/>
    <row r="258436" hidden="1" outlineLevel="1"/>
    <row r="258437" hidden="1" outlineLevel="1"/>
    <row r="258438" hidden="1" outlineLevel="1"/>
    <row r="258439" hidden="1" outlineLevel="1"/>
    <row r="258440" hidden="1" outlineLevel="1"/>
    <row r="258441" hidden="1" outlineLevel="1"/>
    <row r="258442" hidden="1" outlineLevel="1"/>
    <row r="258443" hidden="1" outlineLevel="1"/>
    <row r="258444" hidden="1" outlineLevel="1"/>
    <row r="258445" hidden="1" outlineLevel="1"/>
    <row r="258446" hidden="1" outlineLevel="1"/>
    <row r="258447" hidden="1" outlineLevel="1"/>
    <row r="258448" hidden="1" outlineLevel="1"/>
    <row r="258449" hidden="1" outlineLevel="1"/>
    <row r="258450" hidden="1" outlineLevel="1"/>
    <row r="258451" hidden="1" outlineLevel="1"/>
    <row r="258452" hidden="1" outlineLevel="1"/>
    <row r="258453" hidden="1" outlineLevel="1"/>
    <row r="258454" hidden="1" outlineLevel="1"/>
    <row r="258455" hidden="1" outlineLevel="1"/>
    <row r="258456" hidden="1" outlineLevel="1"/>
    <row r="258457" hidden="1" outlineLevel="1"/>
    <row r="258458" hidden="1" outlineLevel="1"/>
    <row r="258459" hidden="1" outlineLevel="1"/>
    <row r="258460" hidden="1" outlineLevel="1"/>
    <row r="258461" hidden="1" outlineLevel="1"/>
    <row r="258462" hidden="1" outlineLevel="1"/>
    <row r="258463" hidden="1" outlineLevel="1"/>
    <row r="258464" hidden="1" outlineLevel="1"/>
    <row r="258465" hidden="1" outlineLevel="1"/>
    <row r="258466" hidden="1" outlineLevel="1"/>
    <row r="258467" hidden="1" outlineLevel="1"/>
    <row r="258468" hidden="1" outlineLevel="1"/>
    <row r="258469" hidden="1" outlineLevel="1"/>
    <row r="258470" hidden="1" outlineLevel="1"/>
    <row r="258471" hidden="1" outlineLevel="1"/>
    <row r="258472" hidden="1" outlineLevel="1"/>
    <row r="258473" hidden="1" outlineLevel="1"/>
    <row r="258474" hidden="1" outlineLevel="1"/>
    <row r="258475" hidden="1" outlineLevel="1"/>
    <row r="258476" hidden="1" outlineLevel="1"/>
    <row r="258477" hidden="1" outlineLevel="1"/>
    <row r="258478" hidden="1" outlineLevel="1"/>
    <row r="258479" hidden="1" outlineLevel="1"/>
    <row r="258480" hidden="1" outlineLevel="1"/>
    <row r="258481" hidden="1" outlineLevel="1"/>
    <row r="258482" hidden="1" outlineLevel="1"/>
    <row r="258483" hidden="1" outlineLevel="1"/>
    <row r="258484" hidden="1" outlineLevel="1"/>
    <row r="258485" hidden="1" outlineLevel="1"/>
    <row r="258486" hidden="1" outlineLevel="1"/>
    <row r="258487" hidden="1" outlineLevel="1"/>
    <row r="258488" hidden="1" outlineLevel="1"/>
    <row r="258489" hidden="1" outlineLevel="1"/>
    <row r="258490" hidden="1" outlineLevel="1"/>
    <row r="258491" hidden="1" outlineLevel="1"/>
    <row r="258492" hidden="1" outlineLevel="1"/>
    <row r="258493" hidden="1" outlineLevel="1"/>
    <row r="258494" hidden="1" outlineLevel="1"/>
    <row r="258495" hidden="1" outlineLevel="1"/>
    <row r="258496" hidden="1" outlineLevel="1"/>
    <row r="258497" hidden="1" outlineLevel="1"/>
    <row r="258498" hidden="1" outlineLevel="1"/>
    <row r="258499" hidden="1" outlineLevel="1"/>
    <row r="258500" hidden="1" outlineLevel="1"/>
    <row r="258501" hidden="1" outlineLevel="1"/>
    <row r="258502" hidden="1" outlineLevel="1"/>
    <row r="258503" hidden="1" outlineLevel="1"/>
    <row r="258504" hidden="1" outlineLevel="1"/>
    <row r="258505" hidden="1" outlineLevel="1"/>
    <row r="258506" hidden="1" outlineLevel="1"/>
    <row r="258507" hidden="1" outlineLevel="1"/>
    <row r="258508" hidden="1" outlineLevel="1"/>
    <row r="258509" hidden="1" outlineLevel="1"/>
    <row r="258510" hidden="1" outlineLevel="1"/>
    <row r="258511" hidden="1" outlineLevel="1"/>
    <row r="258512" hidden="1" outlineLevel="1"/>
    <row r="258513" hidden="1" outlineLevel="1"/>
    <row r="258514" hidden="1" outlineLevel="1"/>
    <row r="258515" hidden="1" outlineLevel="1"/>
    <row r="258516" hidden="1" outlineLevel="1"/>
    <row r="258517" hidden="1" outlineLevel="1"/>
    <row r="258518" hidden="1" outlineLevel="1"/>
    <row r="258519" hidden="1" outlineLevel="1"/>
    <row r="258520" hidden="1" outlineLevel="1"/>
    <row r="258521" hidden="1" outlineLevel="1"/>
    <row r="258522" hidden="1" outlineLevel="1"/>
    <row r="258523" hidden="1" outlineLevel="1"/>
    <row r="258524" hidden="1" outlineLevel="1"/>
    <row r="258525" hidden="1" outlineLevel="1"/>
    <row r="258526" hidden="1" outlineLevel="1"/>
    <row r="258527" hidden="1" outlineLevel="1"/>
    <row r="258528" hidden="1" outlineLevel="1"/>
    <row r="258529" hidden="1" outlineLevel="1"/>
    <row r="258530" hidden="1" outlineLevel="1"/>
    <row r="258531" hidden="1" outlineLevel="1"/>
    <row r="258532" hidden="1" outlineLevel="1"/>
    <row r="258533" hidden="1" outlineLevel="1"/>
    <row r="258534" hidden="1" outlineLevel="1"/>
    <row r="258535" hidden="1" outlineLevel="1"/>
    <row r="258536" hidden="1" outlineLevel="1"/>
    <row r="258537" hidden="1" outlineLevel="1"/>
    <row r="258538" hidden="1" outlineLevel="1"/>
    <row r="258539" hidden="1" outlineLevel="1"/>
    <row r="258540" hidden="1" outlineLevel="1"/>
    <row r="258541" hidden="1" outlineLevel="1"/>
    <row r="258542" hidden="1" outlineLevel="1"/>
    <row r="258543" hidden="1" outlineLevel="1"/>
    <row r="258544" hidden="1" outlineLevel="1"/>
    <row r="258545" hidden="1" outlineLevel="1"/>
    <row r="258546" hidden="1" outlineLevel="1"/>
    <row r="258547" hidden="1" outlineLevel="1"/>
    <row r="258548" hidden="1" outlineLevel="1"/>
    <row r="258549" hidden="1" outlineLevel="1"/>
    <row r="258550" hidden="1" outlineLevel="1"/>
    <row r="258551" hidden="1" outlineLevel="1"/>
    <row r="258552" hidden="1" outlineLevel="1"/>
    <row r="258553" hidden="1" outlineLevel="1"/>
    <row r="258554" hidden="1" outlineLevel="1"/>
    <row r="258555" hidden="1" outlineLevel="1"/>
    <row r="258556" hidden="1" outlineLevel="1"/>
    <row r="258557" hidden="1" outlineLevel="1"/>
    <row r="258558" hidden="1" outlineLevel="1"/>
    <row r="258559" hidden="1" outlineLevel="1"/>
    <row r="258560" hidden="1" outlineLevel="1"/>
    <row r="258561" hidden="1" outlineLevel="1"/>
    <row r="258562" hidden="1" outlineLevel="1"/>
    <row r="258563" hidden="1" outlineLevel="1"/>
    <row r="258564" hidden="1" outlineLevel="1"/>
    <row r="258565" hidden="1" outlineLevel="1"/>
    <row r="258566" hidden="1" outlineLevel="1"/>
    <row r="258567" hidden="1" outlineLevel="1"/>
    <row r="258568" hidden="1" outlineLevel="1"/>
    <row r="258569" hidden="1" outlineLevel="1"/>
    <row r="258570" hidden="1" outlineLevel="1"/>
    <row r="258571" hidden="1" outlineLevel="1"/>
    <row r="258572" hidden="1" outlineLevel="1"/>
    <row r="258573" hidden="1" outlineLevel="1"/>
    <row r="258574" hidden="1" outlineLevel="1"/>
    <row r="258575" hidden="1" outlineLevel="1"/>
    <row r="258576" hidden="1" outlineLevel="1"/>
    <row r="258577" hidden="1" outlineLevel="1"/>
    <row r="258578" hidden="1" outlineLevel="1"/>
    <row r="258579" hidden="1" outlineLevel="1"/>
    <row r="258580" hidden="1" outlineLevel="1"/>
    <row r="258581" hidden="1" outlineLevel="1"/>
    <row r="258582" hidden="1" outlineLevel="1"/>
    <row r="258583" hidden="1" outlineLevel="1"/>
    <row r="258584" hidden="1" outlineLevel="1"/>
    <row r="258585" hidden="1" outlineLevel="1"/>
    <row r="258586" hidden="1" outlineLevel="1"/>
    <row r="258587" hidden="1" outlineLevel="1"/>
    <row r="258588" hidden="1" outlineLevel="1"/>
    <row r="258589" hidden="1" outlineLevel="1"/>
    <row r="258590" hidden="1" outlineLevel="1"/>
    <row r="258591" hidden="1" outlineLevel="1"/>
    <row r="258592" hidden="1" outlineLevel="1"/>
    <row r="258593" hidden="1" outlineLevel="1"/>
    <row r="258594" hidden="1" outlineLevel="1"/>
    <row r="258595" hidden="1" outlineLevel="1"/>
    <row r="258596" hidden="1" outlineLevel="1"/>
    <row r="258597" hidden="1" outlineLevel="1"/>
    <row r="258598" hidden="1" outlineLevel="1"/>
    <row r="258599" hidden="1" outlineLevel="1"/>
    <row r="258600" hidden="1" outlineLevel="1"/>
    <row r="258601" hidden="1" outlineLevel="1"/>
    <row r="258602" hidden="1" outlineLevel="1"/>
    <row r="258603" hidden="1" outlineLevel="1"/>
    <row r="258604" hidden="1" outlineLevel="1"/>
    <row r="258605" hidden="1" outlineLevel="1"/>
    <row r="258606" hidden="1" outlineLevel="1"/>
    <row r="258607" hidden="1" outlineLevel="1"/>
    <row r="258608" hidden="1" outlineLevel="1"/>
    <row r="258609" hidden="1" outlineLevel="1"/>
    <row r="258610" hidden="1" outlineLevel="1"/>
    <row r="258611" hidden="1" outlineLevel="1"/>
    <row r="258612" hidden="1" outlineLevel="1"/>
    <row r="258613" hidden="1" outlineLevel="1"/>
    <row r="258614" hidden="1" outlineLevel="1"/>
    <row r="258615" hidden="1" outlineLevel="1"/>
    <row r="258616" hidden="1" outlineLevel="1"/>
    <row r="258617" hidden="1" outlineLevel="1"/>
    <row r="258618" hidden="1" outlineLevel="1"/>
    <row r="258619" hidden="1" outlineLevel="1"/>
    <row r="258620" hidden="1" outlineLevel="1"/>
    <row r="258621" hidden="1" outlineLevel="1"/>
    <row r="258622" hidden="1" outlineLevel="1"/>
    <row r="258623" hidden="1" outlineLevel="1"/>
    <row r="258624" hidden="1" outlineLevel="1"/>
    <row r="258625" hidden="1" outlineLevel="1"/>
    <row r="258626" hidden="1" outlineLevel="1"/>
    <row r="258627" hidden="1" outlineLevel="1"/>
    <row r="258628" hidden="1" outlineLevel="1"/>
    <row r="258629" hidden="1" outlineLevel="1"/>
    <row r="258630" hidden="1" outlineLevel="1"/>
    <row r="258631" hidden="1" outlineLevel="1"/>
    <row r="258632" hidden="1" outlineLevel="1"/>
    <row r="258633" hidden="1" outlineLevel="1"/>
    <row r="258634" hidden="1" outlineLevel="1"/>
    <row r="258635" hidden="1" outlineLevel="1"/>
    <row r="258636" hidden="1" outlineLevel="1"/>
    <row r="258637" hidden="1" outlineLevel="1"/>
    <row r="258638" hidden="1" outlineLevel="1"/>
    <row r="258639" hidden="1" outlineLevel="1"/>
    <row r="258640" hidden="1" outlineLevel="1"/>
    <row r="258641" hidden="1" outlineLevel="1"/>
    <row r="258642" hidden="1" outlineLevel="1"/>
    <row r="258643" hidden="1" outlineLevel="1"/>
    <row r="258644" hidden="1" outlineLevel="1"/>
    <row r="258645" hidden="1" outlineLevel="1"/>
    <row r="258646" hidden="1" outlineLevel="1"/>
    <row r="258647" hidden="1" outlineLevel="1"/>
    <row r="258648" hidden="1" outlineLevel="1"/>
    <row r="258649" hidden="1" outlineLevel="1"/>
    <row r="258650" hidden="1" outlineLevel="1"/>
    <row r="258651" hidden="1" outlineLevel="1"/>
    <row r="258652" hidden="1" outlineLevel="1"/>
    <row r="258653" hidden="1" outlineLevel="1"/>
    <row r="258654" hidden="1" outlineLevel="1"/>
    <row r="258655" hidden="1" outlineLevel="1"/>
    <row r="258656" hidden="1" outlineLevel="1"/>
    <row r="258657" hidden="1" outlineLevel="1"/>
    <row r="258658" hidden="1" outlineLevel="1"/>
    <row r="258659" hidden="1" outlineLevel="1"/>
    <row r="258660" hidden="1" outlineLevel="1"/>
    <row r="258661" hidden="1" outlineLevel="1"/>
    <row r="258662" hidden="1" outlineLevel="1"/>
    <row r="258663" hidden="1" outlineLevel="1"/>
    <row r="258664" hidden="1" outlineLevel="1"/>
    <row r="258665" hidden="1" outlineLevel="1"/>
    <row r="258666" hidden="1" outlineLevel="1"/>
    <row r="258667" hidden="1" outlineLevel="1"/>
    <row r="258668" hidden="1" outlineLevel="1"/>
    <row r="258669" hidden="1" outlineLevel="1"/>
    <row r="258670" hidden="1" outlineLevel="1"/>
    <row r="258671" hidden="1" outlineLevel="1"/>
    <row r="258672" hidden="1" outlineLevel="1"/>
    <row r="258673" hidden="1" outlineLevel="1"/>
    <row r="258674" hidden="1" outlineLevel="1"/>
    <row r="258675" hidden="1" outlineLevel="1"/>
    <row r="258676" hidden="1" outlineLevel="1"/>
    <row r="258677" hidden="1" outlineLevel="1"/>
    <row r="258678" hidden="1" outlineLevel="1"/>
    <row r="258679" hidden="1" outlineLevel="1"/>
    <row r="258680" hidden="1" outlineLevel="1"/>
    <row r="258681" hidden="1" outlineLevel="1"/>
    <row r="258682" hidden="1" outlineLevel="1"/>
    <row r="258683" hidden="1" outlineLevel="1"/>
    <row r="258684" hidden="1" outlineLevel="1"/>
    <row r="258685" hidden="1" outlineLevel="1"/>
    <row r="258686" hidden="1" outlineLevel="1"/>
    <row r="258687" hidden="1" outlineLevel="1"/>
    <row r="258688" hidden="1" outlineLevel="1"/>
    <row r="258689" hidden="1" outlineLevel="1"/>
    <row r="258690" hidden="1" outlineLevel="1"/>
    <row r="258691" hidden="1" outlineLevel="1"/>
    <row r="258692" hidden="1" outlineLevel="1"/>
    <row r="258693" hidden="1" outlineLevel="1"/>
    <row r="258694" hidden="1" outlineLevel="1"/>
    <row r="258695" hidden="1" outlineLevel="1"/>
    <row r="258696" hidden="1" outlineLevel="1"/>
    <row r="258697" hidden="1" outlineLevel="1"/>
    <row r="258698" hidden="1" outlineLevel="1"/>
    <row r="258699" hidden="1" outlineLevel="1"/>
    <row r="258700" hidden="1" outlineLevel="1"/>
    <row r="258701" hidden="1" outlineLevel="1"/>
    <row r="258702" hidden="1" outlineLevel="1"/>
    <row r="258703" hidden="1" outlineLevel="1"/>
    <row r="258704" hidden="1" outlineLevel="1"/>
    <row r="258705" hidden="1" outlineLevel="1"/>
    <row r="258706" hidden="1" outlineLevel="1"/>
    <row r="258707" hidden="1" outlineLevel="1"/>
    <row r="258708" hidden="1" outlineLevel="1"/>
    <row r="258709" hidden="1" outlineLevel="1"/>
    <row r="258710" hidden="1" outlineLevel="1"/>
    <row r="258711" hidden="1" outlineLevel="1"/>
    <row r="258712" hidden="1" outlineLevel="1"/>
    <row r="258713" hidden="1" outlineLevel="1"/>
    <row r="258714" hidden="1" outlineLevel="1"/>
    <row r="258715" hidden="1" outlineLevel="1"/>
    <row r="258716" hidden="1" outlineLevel="1"/>
    <row r="258717" hidden="1" outlineLevel="1"/>
    <row r="258718" hidden="1" outlineLevel="1"/>
    <row r="258719" hidden="1" outlineLevel="1"/>
    <row r="258720" hidden="1" outlineLevel="1"/>
    <row r="258721" hidden="1" outlineLevel="1"/>
    <row r="258722" hidden="1" outlineLevel="1"/>
    <row r="258723" hidden="1" outlineLevel="1"/>
    <row r="258724" hidden="1" outlineLevel="1"/>
    <row r="258725" hidden="1" outlineLevel="1"/>
    <row r="258726" hidden="1" outlineLevel="1"/>
    <row r="258727" hidden="1" outlineLevel="1"/>
    <row r="258728" hidden="1" outlineLevel="1"/>
    <row r="258729" hidden="1" outlineLevel="1"/>
    <row r="258730" hidden="1" outlineLevel="1"/>
    <row r="258731" hidden="1" outlineLevel="1"/>
    <row r="258732" hidden="1" outlineLevel="1"/>
    <row r="258733" hidden="1" outlineLevel="1"/>
    <row r="258734" hidden="1" outlineLevel="1"/>
    <row r="258735" hidden="1" outlineLevel="1"/>
    <row r="258736" hidden="1" outlineLevel="1"/>
    <row r="258737" hidden="1" outlineLevel="1"/>
    <row r="258738" hidden="1" outlineLevel="1"/>
    <row r="258739" hidden="1" outlineLevel="1"/>
    <row r="258740" hidden="1" outlineLevel="1"/>
    <row r="258741" hidden="1" outlineLevel="1"/>
    <row r="258742" hidden="1" outlineLevel="1"/>
    <row r="258743" hidden="1" outlineLevel="1"/>
    <row r="258744" hidden="1" outlineLevel="1"/>
    <row r="258745" hidden="1" outlineLevel="1"/>
    <row r="258746" hidden="1" outlineLevel="1"/>
    <row r="258747" hidden="1" outlineLevel="1"/>
    <row r="258748" hidden="1" outlineLevel="1"/>
    <row r="258749" hidden="1" outlineLevel="1"/>
    <row r="258750" hidden="1" outlineLevel="1"/>
    <row r="258751" hidden="1" outlineLevel="1"/>
    <row r="258752" hidden="1" outlineLevel="1"/>
    <row r="258753" hidden="1" outlineLevel="1"/>
    <row r="258754" hidden="1" outlineLevel="1"/>
    <row r="258755" hidden="1" outlineLevel="1"/>
    <row r="258756" hidden="1" outlineLevel="1"/>
    <row r="258757" hidden="1" outlineLevel="1"/>
    <row r="258758" hidden="1" outlineLevel="1"/>
    <row r="258759" hidden="1" outlineLevel="1"/>
    <row r="258760" hidden="1" outlineLevel="1"/>
    <row r="258761" hidden="1" outlineLevel="1"/>
    <row r="258762" hidden="1" outlineLevel="1"/>
    <row r="258763" hidden="1" outlineLevel="1"/>
    <row r="258764" hidden="1" outlineLevel="1"/>
    <row r="258765" hidden="1" outlineLevel="1"/>
    <row r="258766" hidden="1" outlineLevel="1"/>
    <row r="258767" hidden="1" outlineLevel="1"/>
    <row r="258768" hidden="1" outlineLevel="1"/>
    <row r="258769" hidden="1" outlineLevel="1"/>
    <row r="258770" hidden="1" outlineLevel="1"/>
    <row r="258771" hidden="1" outlineLevel="1"/>
    <row r="258772" hidden="1" outlineLevel="1"/>
    <row r="258773" hidden="1" outlineLevel="1"/>
    <row r="258774" hidden="1" outlineLevel="1"/>
    <row r="258775" hidden="1" outlineLevel="1"/>
    <row r="258776" hidden="1" outlineLevel="1"/>
    <row r="258777" hidden="1" outlineLevel="1"/>
    <row r="258778" hidden="1" outlineLevel="1"/>
    <row r="258779" hidden="1" outlineLevel="1"/>
    <row r="258780" hidden="1" outlineLevel="1"/>
    <row r="258781" hidden="1" outlineLevel="1"/>
    <row r="258782" hidden="1" outlineLevel="1"/>
    <row r="258783" hidden="1" outlineLevel="1"/>
    <row r="258784" hidden="1" outlineLevel="1"/>
    <row r="258785" hidden="1" outlineLevel="1"/>
    <row r="258786" hidden="1" outlineLevel="1"/>
    <row r="258787" hidden="1" outlineLevel="1"/>
    <row r="258788" hidden="1" outlineLevel="1"/>
    <row r="258789" hidden="1" outlineLevel="1"/>
    <row r="258790" hidden="1" outlineLevel="1"/>
    <row r="258791" hidden="1" outlineLevel="1"/>
    <row r="258792" hidden="1" outlineLevel="1"/>
    <row r="258793" hidden="1" outlineLevel="1"/>
    <row r="258794" hidden="1" outlineLevel="1"/>
    <row r="258795" hidden="1" outlineLevel="1"/>
    <row r="258796" hidden="1" outlineLevel="1"/>
    <row r="258797" hidden="1" outlineLevel="1"/>
    <row r="258798" hidden="1" outlineLevel="1"/>
    <row r="258799" hidden="1" outlineLevel="1"/>
    <row r="258800" hidden="1" outlineLevel="1"/>
    <row r="258801" hidden="1" outlineLevel="1"/>
    <row r="258802" hidden="1" outlineLevel="1"/>
    <row r="258803" hidden="1" outlineLevel="1"/>
    <row r="258804" hidden="1" outlineLevel="1"/>
    <row r="258805" hidden="1" outlineLevel="1"/>
    <row r="258806" hidden="1" outlineLevel="1"/>
    <row r="258807" hidden="1" outlineLevel="1"/>
    <row r="258808" hidden="1" outlineLevel="1"/>
    <row r="258809" hidden="1" outlineLevel="1"/>
    <row r="258810" hidden="1" outlineLevel="1"/>
    <row r="258811" hidden="1" outlineLevel="1"/>
    <row r="258812" hidden="1" outlineLevel="1"/>
    <row r="258813" hidden="1" outlineLevel="1"/>
    <row r="258814" hidden="1" outlineLevel="1"/>
    <row r="258815" hidden="1" outlineLevel="1"/>
    <row r="258816" hidden="1" outlineLevel="1"/>
    <row r="258817" hidden="1" outlineLevel="1"/>
    <row r="258818" hidden="1" outlineLevel="1"/>
    <row r="258819" hidden="1" outlineLevel="1"/>
    <row r="258820" hidden="1" outlineLevel="1"/>
    <row r="258821" hidden="1" outlineLevel="1"/>
    <row r="258822" hidden="1" outlineLevel="1"/>
    <row r="258823" hidden="1" outlineLevel="1"/>
    <row r="258824" hidden="1" outlineLevel="1"/>
    <row r="258825" hidden="1" outlineLevel="1"/>
    <row r="258826" hidden="1" outlineLevel="1"/>
    <row r="258827" hidden="1" outlineLevel="1"/>
    <row r="258828" hidden="1" outlineLevel="1"/>
    <row r="258829" hidden="1" outlineLevel="1"/>
    <row r="258830" hidden="1" outlineLevel="1"/>
    <row r="258831" hidden="1" outlineLevel="1"/>
    <row r="258832" hidden="1" outlineLevel="1"/>
    <row r="258833" hidden="1" outlineLevel="1"/>
    <row r="258834" hidden="1" outlineLevel="1"/>
    <row r="258835" hidden="1" outlineLevel="1"/>
    <row r="258836" hidden="1" outlineLevel="1"/>
    <row r="258837" hidden="1" outlineLevel="1"/>
    <row r="258838" hidden="1" outlineLevel="1"/>
    <row r="258839" hidden="1" outlineLevel="1"/>
    <row r="258840" hidden="1" outlineLevel="1"/>
    <row r="258841" hidden="1" outlineLevel="1"/>
    <row r="258842" hidden="1" outlineLevel="1"/>
    <row r="258843" hidden="1" outlineLevel="1"/>
    <row r="258844" hidden="1" outlineLevel="1"/>
    <row r="258845" hidden="1" outlineLevel="1"/>
    <row r="258846" hidden="1" outlineLevel="1"/>
    <row r="258847" hidden="1" outlineLevel="1"/>
    <row r="258848" hidden="1" outlineLevel="1"/>
    <row r="258849" hidden="1" outlineLevel="1"/>
    <row r="258850" hidden="1" outlineLevel="1"/>
    <row r="258851" hidden="1" outlineLevel="1"/>
    <row r="258852" hidden="1" outlineLevel="1"/>
    <row r="258853" hidden="1" outlineLevel="1"/>
    <row r="258854" hidden="1" outlineLevel="1"/>
    <row r="258855" hidden="1" outlineLevel="1"/>
    <row r="258856" hidden="1" outlineLevel="1"/>
    <row r="258857" hidden="1" outlineLevel="1"/>
    <row r="258858" hidden="1" outlineLevel="1"/>
    <row r="258859" hidden="1" outlineLevel="1"/>
    <row r="258860" hidden="1" outlineLevel="1"/>
    <row r="258861" hidden="1" outlineLevel="1"/>
    <row r="258862" hidden="1" outlineLevel="1"/>
    <row r="258863" hidden="1" outlineLevel="1"/>
    <row r="258864" hidden="1" outlineLevel="1"/>
    <row r="258865" hidden="1" outlineLevel="1"/>
    <row r="258866" hidden="1" outlineLevel="1"/>
    <row r="258867" hidden="1" outlineLevel="1"/>
    <row r="258868" hidden="1" outlineLevel="1"/>
    <row r="258869" hidden="1" outlineLevel="1"/>
    <row r="258870" hidden="1" outlineLevel="1"/>
    <row r="258871" hidden="1" outlineLevel="1"/>
    <row r="258872" hidden="1" outlineLevel="1"/>
    <row r="258873" hidden="1" outlineLevel="1"/>
    <row r="258874" hidden="1" outlineLevel="1"/>
    <row r="258875" hidden="1" outlineLevel="1"/>
    <row r="258876" hidden="1" outlineLevel="1"/>
    <row r="258877" hidden="1" outlineLevel="1"/>
    <row r="258878" hidden="1" outlineLevel="1"/>
    <row r="258879" hidden="1" outlineLevel="1"/>
    <row r="258880" hidden="1" outlineLevel="1"/>
    <row r="258881" hidden="1" outlineLevel="1"/>
    <row r="258882" hidden="1" outlineLevel="1"/>
    <row r="258883" hidden="1" outlineLevel="1"/>
    <row r="258884" hidden="1" outlineLevel="1"/>
    <row r="258885" hidden="1" outlineLevel="1"/>
    <row r="258886" hidden="1" outlineLevel="1"/>
    <row r="258887" hidden="1" outlineLevel="1"/>
    <row r="258888" hidden="1" outlineLevel="1"/>
    <row r="258889" hidden="1" outlineLevel="1"/>
    <row r="258890" hidden="1" outlineLevel="1"/>
    <row r="258891" hidden="1" outlineLevel="1"/>
    <row r="258892" hidden="1" outlineLevel="1"/>
    <row r="258893" hidden="1" outlineLevel="1"/>
    <row r="258894" hidden="1" outlineLevel="1"/>
    <row r="258895" hidden="1" outlineLevel="1"/>
    <row r="258896" hidden="1" outlineLevel="1"/>
    <row r="258897" hidden="1" outlineLevel="1"/>
    <row r="258898" hidden="1" outlineLevel="1"/>
    <row r="258899" hidden="1" outlineLevel="1"/>
    <row r="258900" hidden="1" outlineLevel="1"/>
    <row r="258901" hidden="1" outlineLevel="1"/>
    <row r="258902" hidden="1" outlineLevel="1"/>
    <row r="258903" hidden="1" outlineLevel="1"/>
    <row r="258904" hidden="1" outlineLevel="1"/>
    <row r="258905" hidden="1" outlineLevel="1"/>
    <row r="258906" hidden="1" outlineLevel="1"/>
    <row r="258907" hidden="1" outlineLevel="1"/>
    <row r="258908" hidden="1" outlineLevel="1"/>
    <row r="258909" hidden="1" outlineLevel="1"/>
    <row r="258910" hidden="1" outlineLevel="1"/>
    <row r="258911" hidden="1" outlineLevel="1"/>
    <row r="258912" hidden="1" outlineLevel="1"/>
    <row r="258913" hidden="1" outlineLevel="1"/>
    <row r="258914" hidden="1" outlineLevel="1"/>
    <row r="258915" hidden="1" outlineLevel="1"/>
    <row r="258916" hidden="1" outlineLevel="1"/>
    <row r="258917" hidden="1" outlineLevel="1"/>
    <row r="258918" hidden="1" outlineLevel="1"/>
    <row r="258919" hidden="1" outlineLevel="1"/>
    <row r="258920" hidden="1" outlineLevel="1"/>
    <row r="258921" hidden="1" outlineLevel="1"/>
    <row r="258922" hidden="1" outlineLevel="1"/>
    <row r="258923" hidden="1" outlineLevel="1"/>
    <row r="258924" hidden="1" outlineLevel="1"/>
    <row r="258925" hidden="1" outlineLevel="1"/>
    <row r="258926" hidden="1" outlineLevel="1"/>
    <row r="258927" hidden="1" outlineLevel="1"/>
    <row r="258928" hidden="1" outlineLevel="1"/>
    <row r="258929" hidden="1" outlineLevel="1"/>
    <row r="258930" hidden="1" outlineLevel="1"/>
    <row r="258931" hidden="1" outlineLevel="1"/>
    <row r="258932" hidden="1" outlineLevel="1"/>
    <row r="258933" hidden="1" outlineLevel="1"/>
    <row r="258934" hidden="1" outlineLevel="1"/>
    <row r="258935" hidden="1" outlineLevel="1"/>
    <row r="258936" hidden="1" outlineLevel="1"/>
    <row r="258937" hidden="1" outlineLevel="1"/>
    <row r="258938" hidden="1" outlineLevel="1"/>
    <row r="258939" hidden="1" outlineLevel="1"/>
    <row r="258940" hidden="1" outlineLevel="1"/>
    <row r="258941" hidden="1" outlineLevel="1"/>
    <row r="258942" hidden="1" outlineLevel="1"/>
    <row r="258943" hidden="1" outlineLevel="1"/>
    <row r="258944" hidden="1" outlineLevel="1"/>
    <row r="258945" hidden="1" outlineLevel="1"/>
    <row r="258946" hidden="1" outlineLevel="1"/>
    <row r="258947" hidden="1" outlineLevel="1"/>
    <row r="258948" hidden="1" outlineLevel="1"/>
    <row r="258949" hidden="1" outlineLevel="1"/>
    <row r="258950" hidden="1" outlineLevel="1"/>
    <row r="258951" hidden="1" outlineLevel="1"/>
    <row r="258952" hidden="1" outlineLevel="1"/>
    <row r="258953" hidden="1" outlineLevel="1"/>
    <row r="258954" hidden="1" outlineLevel="1"/>
    <row r="258955" hidden="1" outlineLevel="1"/>
    <row r="258956" hidden="1" outlineLevel="1"/>
    <row r="258957" hidden="1" outlineLevel="1"/>
    <row r="258958" hidden="1" outlineLevel="1"/>
    <row r="258959" hidden="1" outlineLevel="1"/>
    <row r="258960" hidden="1" outlineLevel="1"/>
    <row r="258961" hidden="1" outlineLevel="1"/>
    <row r="258962" hidden="1" outlineLevel="1"/>
    <row r="258963" hidden="1" outlineLevel="1"/>
    <row r="258964" hidden="1" outlineLevel="1"/>
    <row r="258965" hidden="1" outlineLevel="1"/>
    <row r="258966" hidden="1" outlineLevel="1"/>
    <row r="258967" hidden="1" outlineLevel="1"/>
    <row r="258968" hidden="1" outlineLevel="1"/>
    <row r="258969" hidden="1" outlineLevel="1"/>
    <row r="258970" hidden="1" outlineLevel="1"/>
    <row r="258971" hidden="1" outlineLevel="1"/>
    <row r="258972" hidden="1" outlineLevel="1"/>
    <row r="258973" hidden="1" outlineLevel="1"/>
    <row r="258974" hidden="1" outlineLevel="1"/>
    <row r="258975" hidden="1" outlineLevel="1"/>
    <row r="258976" hidden="1" outlineLevel="1"/>
    <row r="258977" hidden="1" outlineLevel="1"/>
    <row r="258978" hidden="1" outlineLevel="1"/>
    <row r="258979" hidden="1" outlineLevel="1"/>
    <row r="258980" hidden="1" outlineLevel="1"/>
    <row r="258981" hidden="1" outlineLevel="1"/>
    <row r="258982" hidden="1" outlineLevel="1"/>
    <row r="258983" hidden="1" outlineLevel="1"/>
    <row r="258984" hidden="1" outlineLevel="1"/>
    <row r="258985" hidden="1" outlineLevel="1"/>
    <row r="258986" hidden="1" outlineLevel="1"/>
    <row r="258987" hidden="1" outlineLevel="1"/>
    <row r="258988" hidden="1" outlineLevel="1"/>
    <row r="258989" hidden="1" outlineLevel="1"/>
    <row r="258990" hidden="1" outlineLevel="1"/>
    <row r="258991" hidden="1" outlineLevel="1"/>
    <row r="258992" hidden="1" outlineLevel="1"/>
    <row r="258993" hidden="1" outlineLevel="1"/>
    <row r="258994" hidden="1" outlineLevel="1"/>
    <row r="258995" hidden="1" outlineLevel="1"/>
    <row r="258996" hidden="1" outlineLevel="1"/>
    <row r="258997" hidden="1" outlineLevel="1"/>
    <row r="258998" hidden="1" outlineLevel="1"/>
    <row r="258999" hidden="1" outlineLevel="1"/>
    <row r="259000" hidden="1" outlineLevel="1"/>
    <row r="259001" hidden="1" outlineLevel="1"/>
    <row r="259002" hidden="1" outlineLevel="1"/>
    <row r="259003" hidden="1" outlineLevel="1"/>
    <row r="259004" hidden="1" outlineLevel="1"/>
    <row r="259005" hidden="1" outlineLevel="1"/>
    <row r="259006" hidden="1" outlineLevel="1"/>
    <row r="259007" hidden="1" outlineLevel="1"/>
    <row r="259008" hidden="1" outlineLevel="1"/>
    <row r="259009" hidden="1" outlineLevel="1"/>
    <row r="259010" hidden="1" outlineLevel="1"/>
    <row r="259011" hidden="1" outlineLevel="1"/>
    <row r="259012" hidden="1" outlineLevel="1"/>
    <row r="259013" hidden="1" outlineLevel="1"/>
    <row r="259014" hidden="1" outlineLevel="1"/>
    <row r="259015" hidden="1" outlineLevel="1"/>
    <row r="259016" hidden="1" outlineLevel="1"/>
    <row r="259017" hidden="1" outlineLevel="1"/>
    <row r="259018" hidden="1" outlineLevel="1"/>
    <row r="259019" hidden="1" outlineLevel="1"/>
    <row r="259020" hidden="1" outlineLevel="1"/>
    <row r="259021" hidden="1" outlineLevel="1"/>
    <row r="259022" hidden="1" outlineLevel="1"/>
    <row r="259023" hidden="1" outlineLevel="1"/>
    <row r="259024" hidden="1" outlineLevel="1"/>
    <row r="259025" hidden="1" outlineLevel="1"/>
    <row r="259026" hidden="1" outlineLevel="1"/>
    <row r="259027" hidden="1" outlineLevel="1"/>
    <row r="259028" hidden="1" outlineLevel="1"/>
    <row r="259029" hidden="1" outlineLevel="1"/>
    <row r="259030" hidden="1" outlineLevel="1"/>
    <row r="259031" hidden="1" outlineLevel="1"/>
    <row r="259032" hidden="1" outlineLevel="1"/>
    <row r="259033" hidden="1" outlineLevel="1"/>
    <row r="259034" hidden="1" outlineLevel="1"/>
    <row r="259035" hidden="1" outlineLevel="1"/>
    <row r="259036" hidden="1" outlineLevel="1"/>
    <row r="259037" hidden="1" outlineLevel="1"/>
    <row r="259038" hidden="1" outlineLevel="1"/>
    <row r="259039" hidden="1" outlineLevel="1"/>
    <row r="259040" hidden="1" outlineLevel="1"/>
    <row r="259041" hidden="1" outlineLevel="1"/>
    <row r="259042" hidden="1" outlineLevel="1"/>
    <row r="259043" hidden="1" outlineLevel="1"/>
    <row r="259044" hidden="1" outlineLevel="1"/>
    <row r="259045" hidden="1" outlineLevel="1"/>
    <row r="259046" hidden="1" outlineLevel="1"/>
    <row r="259047" hidden="1" outlineLevel="1"/>
    <row r="259048" hidden="1" outlineLevel="1"/>
    <row r="259049" hidden="1" outlineLevel="1"/>
    <row r="259050" hidden="1" outlineLevel="1"/>
    <row r="259051" hidden="1" outlineLevel="1"/>
    <row r="259052" hidden="1" outlineLevel="1"/>
    <row r="259053" hidden="1" outlineLevel="1"/>
    <row r="259054" hidden="1" outlineLevel="1"/>
    <row r="259055" hidden="1" outlineLevel="1"/>
    <row r="259056" hidden="1" outlineLevel="1"/>
    <row r="259057" hidden="1" outlineLevel="1"/>
    <row r="259058" hidden="1" outlineLevel="1"/>
    <row r="259059" hidden="1" outlineLevel="1"/>
    <row r="259060" hidden="1" outlineLevel="1"/>
    <row r="259061" hidden="1" outlineLevel="1"/>
    <row r="259062" hidden="1" outlineLevel="1"/>
    <row r="259063" hidden="1" outlineLevel="1"/>
    <row r="259064" hidden="1" outlineLevel="1"/>
    <row r="259065" hidden="1" outlineLevel="1"/>
    <row r="259066" hidden="1" outlineLevel="1"/>
    <row r="259067" hidden="1" outlineLevel="1"/>
    <row r="259068" hidden="1" outlineLevel="1"/>
    <row r="259069" hidden="1" outlineLevel="1"/>
    <row r="259070" hidden="1" outlineLevel="1"/>
    <row r="259071" hidden="1" outlineLevel="1"/>
    <row r="259072" hidden="1" outlineLevel="1"/>
    <row r="259073" hidden="1" outlineLevel="1"/>
    <row r="259074" hidden="1" outlineLevel="1"/>
    <row r="259075" hidden="1" outlineLevel="1"/>
    <row r="259076" hidden="1" outlineLevel="1"/>
    <row r="259077" hidden="1" outlineLevel="1"/>
    <row r="259078" hidden="1" outlineLevel="1"/>
    <row r="259079" hidden="1" outlineLevel="1"/>
    <row r="259080" hidden="1" outlineLevel="1"/>
    <row r="259081" hidden="1" outlineLevel="1"/>
    <row r="259082" hidden="1" outlineLevel="1"/>
    <row r="259083" hidden="1" outlineLevel="1"/>
    <row r="259084" hidden="1" outlineLevel="1"/>
    <row r="259085" hidden="1" outlineLevel="1"/>
    <row r="259086" hidden="1" outlineLevel="1"/>
    <row r="259087" hidden="1" outlineLevel="1"/>
    <row r="259088" hidden="1" outlineLevel="1"/>
    <row r="259089" hidden="1" outlineLevel="1"/>
    <row r="259090" hidden="1" outlineLevel="1"/>
    <row r="259091" hidden="1" outlineLevel="1"/>
    <row r="259092" hidden="1" outlineLevel="1"/>
    <row r="259093" hidden="1" outlineLevel="1"/>
    <row r="259094" hidden="1" outlineLevel="1"/>
    <row r="259095" hidden="1" outlineLevel="1"/>
    <row r="259096" hidden="1" outlineLevel="1"/>
    <row r="259097" hidden="1" outlineLevel="1"/>
    <row r="259098" hidden="1" outlineLevel="1"/>
    <row r="259099" hidden="1" outlineLevel="1"/>
    <row r="259100" hidden="1" outlineLevel="1"/>
    <row r="259101" hidden="1" outlineLevel="1"/>
    <row r="259102" hidden="1" outlineLevel="1"/>
    <row r="259103" hidden="1" outlineLevel="1"/>
    <row r="259104" hidden="1" outlineLevel="1"/>
    <row r="259105" hidden="1" outlineLevel="1"/>
    <row r="259106" hidden="1" outlineLevel="1"/>
    <row r="259107" hidden="1" outlineLevel="1"/>
    <row r="259108" hidden="1" outlineLevel="1"/>
    <row r="259109" hidden="1" outlineLevel="1"/>
    <row r="259110" hidden="1" outlineLevel="1"/>
    <row r="259111" hidden="1" outlineLevel="1"/>
    <row r="259112" hidden="1" outlineLevel="1"/>
    <row r="259113" hidden="1" outlineLevel="1"/>
    <row r="259114" hidden="1" outlineLevel="1"/>
    <row r="259115" hidden="1" outlineLevel="1"/>
    <row r="259116" hidden="1" outlineLevel="1"/>
    <row r="259117" hidden="1" outlineLevel="1"/>
    <row r="259118" hidden="1" outlineLevel="1"/>
    <row r="259119" hidden="1" outlineLevel="1"/>
    <row r="259120" hidden="1" outlineLevel="1"/>
    <row r="259121" hidden="1" outlineLevel="1"/>
    <row r="259122" hidden="1" outlineLevel="1"/>
    <row r="259123" hidden="1" outlineLevel="1"/>
    <row r="259124" hidden="1" outlineLevel="1"/>
    <row r="259125" hidden="1" outlineLevel="1"/>
    <row r="259126" hidden="1" outlineLevel="1"/>
    <row r="259127" hidden="1" outlineLevel="1"/>
    <row r="259128" hidden="1" outlineLevel="1"/>
    <row r="259129" hidden="1" outlineLevel="1"/>
    <row r="259130" hidden="1" outlineLevel="1"/>
    <row r="259131" hidden="1" outlineLevel="1"/>
    <row r="259132" hidden="1" outlineLevel="1"/>
    <row r="259133" hidden="1" outlineLevel="1"/>
    <row r="259134" hidden="1" outlineLevel="1"/>
    <row r="259135" hidden="1" outlineLevel="1"/>
    <row r="259136" hidden="1" outlineLevel="1"/>
    <row r="259137" hidden="1" outlineLevel="1"/>
    <row r="259138" hidden="1" outlineLevel="1"/>
    <row r="259139" hidden="1" outlineLevel="1"/>
    <row r="259140" hidden="1" outlineLevel="1"/>
    <row r="259141" hidden="1" outlineLevel="1"/>
    <row r="259142" hidden="1" outlineLevel="1"/>
    <row r="259143" hidden="1" outlineLevel="1"/>
    <row r="259144" hidden="1" outlineLevel="1"/>
    <row r="259145" hidden="1" outlineLevel="1"/>
    <row r="259146" hidden="1" outlineLevel="1"/>
    <row r="259147" hidden="1" outlineLevel="1"/>
    <row r="259148" hidden="1" outlineLevel="1"/>
    <row r="259149" hidden="1" outlineLevel="1"/>
    <row r="259150" hidden="1" outlineLevel="1"/>
    <row r="259151" hidden="1" outlineLevel="1"/>
    <row r="259152" hidden="1" outlineLevel="1"/>
    <row r="259153" hidden="1" outlineLevel="1"/>
    <row r="259154" hidden="1" outlineLevel="1"/>
    <row r="259155" hidden="1" outlineLevel="1"/>
    <row r="259156" hidden="1" outlineLevel="1"/>
    <row r="259157" hidden="1" outlineLevel="1"/>
    <row r="259158" hidden="1" outlineLevel="1"/>
    <row r="259159" hidden="1" outlineLevel="1"/>
    <row r="259160" hidden="1" outlineLevel="1"/>
    <row r="259161" hidden="1" outlineLevel="1"/>
    <row r="259162" hidden="1" outlineLevel="1"/>
    <row r="259163" hidden="1" outlineLevel="1"/>
    <row r="259164" hidden="1" outlineLevel="1"/>
    <row r="259165" hidden="1" outlineLevel="1"/>
    <row r="259166" hidden="1" outlineLevel="1"/>
    <row r="259167" hidden="1" outlineLevel="1"/>
    <row r="259168" hidden="1" outlineLevel="1"/>
    <row r="259169" hidden="1" outlineLevel="1"/>
    <row r="259170" hidden="1" outlineLevel="1"/>
    <row r="259171" hidden="1" outlineLevel="1"/>
    <row r="259172" hidden="1" outlineLevel="1"/>
    <row r="259173" hidden="1" outlineLevel="1"/>
    <row r="259174" hidden="1" outlineLevel="1"/>
    <row r="259175" hidden="1" outlineLevel="1"/>
    <row r="259176" hidden="1" outlineLevel="1"/>
    <row r="259177" hidden="1" outlineLevel="1"/>
    <row r="259178" hidden="1" outlineLevel="1"/>
    <row r="259179" hidden="1" outlineLevel="1"/>
    <row r="259180" hidden="1" outlineLevel="1"/>
    <row r="259181" hidden="1" outlineLevel="1"/>
    <row r="259182" hidden="1" outlineLevel="1"/>
    <row r="259183" hidden="1" outlineLevel="1"/>
    <row r="259184" hidden="1" outlineLevel="1"/>
    <row r="259185" hidden="1" outlineLevel="1"/>
    <row r="259186" hidden="1" outlineLevel="1"/>
    <row r="259187" hidden="1" outlineLevel="1"/>
    <row r="259188" hidden="1" outlineLevel="1"/>
    <row r="259189" hidden="1" outlineLevel="1"/>
    <row r="259190" hidden="1" outlineLevel="1"/>
    <row r="259191" hidden="1" outlineLevel="1"/>
    <row r="259192" hidden="1" outlineLevel="1"/>
    <row r="259193" hidden="1" outlineLevel="1"/>
    <row r="259194" hidden="1" outlineLevel="1"/>
    <row r="259195" hidden="1" outlineLevel="1"/>
    <row r="259196" hidden="1" outlineLevel="1"/>
    <row r="259197" hidden="1" outlineLevel="1"/>
    <row r="259198" hidden="1" outlineLevel="1"/>
    <row r="259199" hidden="1" outlineLevel="1"/>
    <row r="259200" hidden="1" outlineLevel="1"/>
    <row r="259201" hidden="1" outlineLevel="1"/>
    <row r="259202" hidden="1" outlineLevel="1"/>
    <row r="259203" hidden="1" outlineLevel="1"/>
    <row r="259204" hidden="1" outlineLevel="1"/>
    <row r="259205" hidden="1" outlineLevel="1"/>
    <row r="259206" hidden="1" outlineLevel="1"/>
    <row r="259207" hidden="1" outlineLevel="1"/>
    <row r="259208" hidden="1" outlineLevel="1"/>
    <row r="259209" hidden="1" outlineLevel="1"/>
    <row r="259210" hidden="1" outlineLevel="1"/>
    <row r="259211" hidden="1" outlineLevel="1"/>
    <row r="259212" hidden="1" outlineLevel="1"/>
    <row r="259213" hidden="1" outlineLevel="1"/>
    <row r="259214" hidden="1" outlineLevel="1"/>
    <row r="259215" hidden="1" outlineLevel="1"/>
    <row r="259216" hidden="1" outlineLevel="1"/>
    <row r="259217" hidden="1" outlineLevel="1"/>
    <row r="259218" hidden="1" outlineLevel="1"/>
    <row r="259219" hidden="1" outlineLevel="1"/>
    <row r="259220" hidden="1" outlineLevel="1"/>
    <row r="259221" hidden="1" outlineLevel="1"/>
    <row r="259222" hidden="1" outlineLevel="1"/>
    <row r="259223" hidden="1" outlineLevel="1"/>
    <row r="259224" hidden="1" outlineLevel="1"/>
    <row r="259225" hidden="1" outlineLevel="1"/>
    <row r="259226" hidden="1" outlineLevel="1"/>
    <row r="259227" hidden="1" outlineLevel="1"/>
    <row r="259228" hidden="1" outlineLevel="1"/>
    <row r="259229" hidden="1" outlineLevel="1"/>
    <row r="259230" hidden="1" outlineLevel="1"/>
    <row r="259231" hidden="1" outlineLevel="1"/>
    <row r="259232" hidden="1" outlineLevel="1"/>
    <row r="259233" hidden="1" outlineLevel="1"/>
    <row r="259234" hidden="1" outlineLevel="1"/>
    <row r="259235" hidden="1" outlineLevel="1"/>
    <row r="259236" hidden="1" outlineLevel="1"/>
    <row r="259237" hidden="1" outlineLevel="1"/>
    <row r="259238" hidden="1" outlineLevel="1"/>
    <row r="259239" hidden="1" outlineLevel="1"/>
    <row r="259240" hidden="1" outlineLevel="1"/>
    <row r="259241" hidden="1" outlineLevel="1"/>
    <row r="259242" hidden="1" outlineLevel="1"/>
    <row r="259243" hidden="1" outlineLevel="1"/>
    <row r="259244" hidden="1" outlineLevel="1"/>
    <row r="259245" hidden="1" outlineLevel="1"/>
    <row r="259246" hidden="1" outlineLevel="1"/>
    <row r="259247" hidden="1" outlineLevel="1"/>
    <row r="259248" hidden="1" outlineLevel="1"/>
    <row r="259249" hidden="1" outlineLevel="1"/>
    <row r="259250" hidden="1" outlineLevel="1"/>
    <row r="259251" hidden="1" outlineLevel="1"/>
    <row r="259252" hidden="1" outlineLevel="1"/>
    <row r="259253" hidden="1" outlineLevel="1"/>
    <row r="259254" hidden="1" outlineLevel="1"/>
    <row r="259255" hidden="1" outlineLevel="1"/>
    <row r="259256" hidden="1" outlineLevel="1"/>
    <row r="259257" hidden="1" outlineLevel="1"/>
    <row r="259258" hidden="1" outlineLevel="1"/>
    <row r="259259" hidden="1" outlineLevel="1"/>
    <row r="259260" hidden="1" outlineLevel="1"/>
    <row r="259261" hidden="1" outlineLevel="1"/>
    <row r="259262" hidden="1" outlineLevel="1"/>
    <row r="259263" hidden="1" outlineLevel="1"/>
    <row r="259264" hidden="1" outlineLevel="1"/>
    <row r="259265" hidden="1" outlineLevel="1"/>
    <row r="259266" hidden="1" outlineLevel="1"/>
    <row r="259267" hidden="1" outlineLevel="1"/>
    <row r="259268" hidden="1" outlineLevel="1"/>
    <row r="259269" hidden="1" outlineLevel="1"/>
    <row r="259270" hidden="1" outlineLevel="1"/>
    <row r="259271" hidden="1" outlineLevel="1"/>
    <row r="259272" hidden="1" outlineLevel="1"/>
    <row r="259273" hidden="1" outlineLevel="1"/>
    <row r="259274" hidden="1" outlineLevel="1"/>
    <row r="259275" hidden="1" outlineLevel="1"/>
    <row r="259276" hidden="1" outlineLevel="1"/>
    <row r="259277" hidden="1" outlineLevel="1"/>
    <row r="259278" hidden="1" outlineLevel="1"/>
    <row r="259279" hidden="1" outlineLevel="1"/>
    <row r="259280" hidden="1" outlineLevel="1"/>
    <row r="259281" hidden="1" outlineLevel="1"/>
    <row r="259282" hidden="1" outlineLevel="1"/>
    <row r="259283" hidden="1" outlineLevel="1"/>
    <row r="259284" hidden="1" outlineLevel="1"/>
    <row r="259285" hidden="1" outlineLevel="1"/>
    <row r="259286" hidden="1" outlineLevel="1"/>
    <row r="259287" hidden="1" outlineLevel="1"/>
    <row r="259288" hidden="1" outlineLevel="1"/>
    <row r="259289" hidden="1" outlineLevel="1"/>
    <row r="259290" hidden="1" outlineLevel="1"/>
    <row r="259291" hidden="1" outlineLevel="1"/>
    <row r="259292" hidden="1" outlineLevel="1"/>
    <row r="259293" hidden="1" outlineLevel="1"/>
    <row r="259294" hidden="1" outlineLevel="1"/>
    <row r="259295" hidden="1" outlineLevel="1"/>
    <row r="259296" hidden="1" outlineLevel="1"/>
    <row r="259297" hidden="1" outlineLevel="1"/>
    <row r="259298" hidden="1" outlineLevel="1"/>
    <row r="259299" hidden="1" outlineLevel="1"/>
    <row r="259300" hidden="1" outlineLevel="1"/>
    <row r="259301" hidden="1" outlineLevel="1"/>
    <row r="259302" hidden="1" outlineLevel="1"/>
    <row r="259303" hidden="1" outlineLevel="1"/>
    <row r="259304" hidden="1" outlineLevel="1"/>
    <row r="259305" hidden="1" outlineLevel="1"/>
    <row r="259306" hidden="1" outlineLevel="1"/>
    <row r="259307" hidden="1" outlineLevel="1"/>
    <row r="259308" hidden="1" outlineLevel="1"/>
    <row r="259309" hidden="1" outlineLevel="1"/>
    <row r="259310" hidden="1" outlineLevel="1"/>
    <row r="259311" hidden="1" outlineLevel="1"/>
    <row r="259312" hidden="1" outlineLevel="1"/>
    <row r="259313" hidden="1" outlineLevel="1"/>
    <row r="259314" hidden="1" outlineLevel="1"/>
    <row r="259315" hidden="1" outlineLevel="1"/>
    <row r="259316" hidden="1" outlineLevel="1"/>
    <row r="259317" hidden="1" outlineLevel="1"/>
    <row r="259318" hidden="1" outlineLevel="1"/>
    <row r="259319" hidden="1" outlineLevel="1"/>
    <row r="259320" hidden="1" outlineLevel="1"/>
    <row r="259321" hidden="1" outlineLevel="1"/>
    <row r="259322" hidden="1" outlineLevel="1"/>
    <row r="259323" hidden="1" outlineLevel="1"/>
    <row r="259324" hidden="1" outlineLevel="1"/>
    <row r="259325" hidden="1" outlineLevel="1"/>
    <row r="259326" hidden="1" outlineLevel="1"/>
    <row r="259327" hidden="1" outlineLevel="1"/>
    <row r="259328" hidden="1" outlineLevel="1"/>
    <row r="259329" hidden="1" outlineLevel="1"/>
    <row r="259330" hidden="1" outlineLevel="1"/>
    <row r="259331" hidden="1" outlineLevel="1"/>
    <row r="259332" hidden="1" outlineLevel="1"/>
    <row r="259333" hidden="1" outlineLevel="1"/>
    <row r="259334" hidden="1" outlineLevel="1"/>
    <row r="259335" hidden="1" outlineLevel="1"/>
    <row r="259336" hidden="1" outlineLevel="1"/>
    <row r="259337" hidden="1" outlineLevel="1"/>
    <row r="259338" hidden="1" outlineLevel="1"/>
    <row r="259339" hidden="1" outlineLevel="1"/>
    <row r="259340" hidden="1" outlineLevel="1"/>
    <row r="259341" hidden="1" outlineLevel="1"/>
    <row r="259342" hidden="1" outlineLevel="1"/>
    <row r="259343" hidden="1" outlineLevel="1"/>
    <row r="259344" hidden="1" outlineLevel="1"/>
    <row r="259345" hidden="1" outlineLevel="1"/>
    <row r="259346" hidden="1" outlineLevel="1"/>
    <row r="259347" hidden="1" outlineLevel="1"/>
    <row r="259348" hidden="1" outlineLevel="1"/>
    <row r="259349" hidden="1" outlineLevel="1"/>
    <row r="259350" hidden="1" outlineLevel="1"/>
    <row r="259351" hidden="1" outlineLevel="1"/>
    <row r="259352" hidden="1" outlineLevel="1"/>
    <row r="259353" hidden="1" outlineLevel="1"/>
    <row r="259354" hidden="1" outlineLevel="1"/>
    <row r="259355" hidden="1" outlineLevel="1"/>
    <row r="259356" hidden="1" outlineLevel="1"/>
    <row r="259357" hidden="1" outlineLevel="1"/>
    <row r="259358" hidden="1" outlineLevel="1"/>
    <row r="259359" hidden="1" outlineLevel="1"/>
    <row r="259360" hidden="1" outlineLevel="1"/>
    <row r="259361" hidden="1" outlineLevel="1"/>
    <row r="259362" hidden="1" outlineLevel="1"/>
    <row r="259363" hidden="1" outlineLevel="1"/>
    <row r="259364" hidden="1" outlineLevel="1"/>
    <row r="259365" hidden="1" outlineLevel="1"/>
    <row r="259366" hidden="1" outlineLevel="1"/>
    <row r="259367" hidden="1" outlineLevel="1"/>
    <row r="259368" hidden="1" outlineLevel="1"/>
    <row r="259369" hidden="1" outlineLevel="1"/>
    <row r="259370" hidden="1" outlineLevel="1"/>
    <row r="259371" hidden="1" outlineLevel="1"/>
    <row r="259372" hidden="1" outlineLevel="1"/>
    <row r="259373" hidden="1" outlineLevel="1"/>
    <row r="259374" hidden="1" outlineLevel="1"/>
    <row r="259375" hidden="1" outlineLevel="1"/>
    <row r="259376" hidden="1" outlineLevel="1"/>
    <row r="259377" hidden="1" outlineLevel="1"/>
    <row r="259378" hidden="1" outlineLevel="1"/>
    <row r="259379" hidden="1" outlineLevel="1"/>
    <row r="259380" hidden="1" outlineLevel="1"/>
    <row r="259381" hidden="1" outlineLevel="1"/>
    <row r="259382" hidden="1" outlineLevel="1"/>
    <row r="259383" hidden="1" outlineLevel="1"/>
    <row r="259384" hidden="1" outlineLevel="1"/>
    <row r="259385" hidden="1" outlineLevel="1"/>
    <row r="259386" hidden="1" outlineLevel="1"/>
    <row r="259387" hidden="1" outlineLevel="1"/>
    <row r="259388" hidden="1" outlineLevel="1"/>
    <row r="259389" hidden="1" outlineLevel="1"/>
    <row r="259390" hidden="1" outlineLevel="1"/>
    <row r="259391" hidden="1" outlineLevel="1"/>
    <row r="259392" hidden="1" outlineLevel="1"/>
    <row r="259393" hidden="1" outlineLevel="1"/>
    <row r="259394" hidden="1" outlineLevel="1"/>
    <row r="259395" hidden="1" outlineLevel="1"/>
    <row r="259396" hidden="1" outlineLevel="1"/>
    <row r="259397" hidden="1" outlineLevel="1"/>
    <row r="259398" hidden="1" outlineLevel="1"/>
    <row r="259399" hidden="1" outlineLevel="1"/>
    <row r="259400" hidden="1" outlineLevel="1"/>
    <row r="259401" hidden="1" outlineLevel="1"/>
    <row r="259402" hidden="1" outlineLevel="1"/>
    <row r="259403" hidden="1" outlineLevel="1"/>
    <row r="259404" hidden="1" outlineLevel="1"/>
    <row r="259405" hidden="1" outlineLevel="1"/>
    <row r="259406" hidden="1" outlineLevel="1"/>
    <row r="259407" hidden="1" outlineLevel="1"/>
    <row r="259408" hidden="1" outlineLevel="1"/>
    <row r="259409" hidden="1" outlineLevel="1"/>
    <row r="259410" hidden="1" outlineLevel="1"/>
    <row r="259411" hidden="1" outlineLevel="1"/>
    <row r="259412" hidden="1" outlineLevel="1"/>
    <row r="259413" hidden="1" outlineLevel="1"/>
    <row r="259414" hidden="1" outlineLevel="1"/>
    <row r="259415" hidden="1" outlineLevel="1"/>
    <row r="259416" hidden="1" outlineLevel="1"/>
    <row r="259417" hidden="1" outlineLevel="1"/>
    <row r="259418" hidden="1" outlineLevel="1"/>
    <row r="259419" hidden="1" outlineLevel="1"/>
    <row r="259420" hidden="1" outlineLevel="1"/>
    <row r="259421" hidden="1" outlineLevel="1"/>
    <row r="259422" hidden="1" outlineLevel="1"/>
    <row r="259423" hidden="1" outlineLevel="1"/>
    <row r="259424" hidden="1" outlineLevel="1"/>
    <row r="259425" hidden="1" outlineLevel="1"/>
    <row r="259426" hidden="1" outlineLevel="1"/>
    <row r="259427" hidden="1" outlineLevel="1"/>
    <row r="259428" hidden="1" outlineLevel="1"/>
    <row r="259429" hidden="1" outlineLevel="1"/>
    <row r="259430" hidden="1" outlineLevel="1"/>
    <row r="259431" hidden="1" outlineLevel="1"/>
    <row r="259432" hidden="1" outlineLevel="1"/>
    <row r="259433" hidden="1" outlineLevel="1"/>
    <row r="259434" hidden="1" outlineLevel="1"/>
    <row r="259435" hidden="1" outlineLevel="1"/>
    <row r="259436" hidden="1" outlineLevel="1"/>
    <row r="259437" hidden="1" outlineLevel="1"/>
    <row r="259438" hidden="1" outlineLevel="1"/>
    <row r="259439" hidden="1" outlineLevel="1"/>
    <row r="259440" hidden="1" outlineLevel="1"/>
    <row r="259441" hidden="1" outlineLevel="1"/>
    <row r="259442" hidden="1" outlineLevel="1"/>
    <row r="259443" hidden="1" outlineLevel="1"/>
    <row r="259444" hidden="1" outlineLevel="1"/>
    <row r="259445" hidden="1" outlineLevel="1"/>
    <row r="259446" hidden="1" outlineLevel="1"/>
    <row r="259447" hidden="1" outlineLevel="1"/>
    <row r="259448" hidden="1" outlineLevel="1"/>
    <row r="259449" hidden="1" outlineLevel="1"/>
    <row r="259450" hidden="1" outlineLevel="1"/>
    <row r="259451" hidden="1" outlineLevel="1"/>
    <row r="259452" hidden="1" outlineLevel="1"/>
    <row r="259453" hidden="1" outlineLevel="1"/>
    <row r="259454" hidden="1" outlineLevel="1"/>
    <row r="259455" hidden="1" outlineLevel="1"/>
    <row r="259456" hidden="1" outlineLevel="1"/>
    <row r="259457" hidden="1" outlineLevel="1"/>
    <row r="259458" hidden="1" outlineLevel="1"/>
    <row r="259459" hidden="1" outlineLevel="1"/>
    <row r="259460" hidden="1" outlineLevel="1"/>
    <row r="259461" hidden="1" outlineLevel="1"/>
    <row r="259462" hidden="1" outlineLevel="1"/>
    <row r="259463" hidden="1" outlineLevel="1"/>
    <row r="259464" hidden="1" outlineLevel="1"/>
    <row r="259465" hidden="1" outlineLevel="1"/>
    <row r="259466" hidden="1" outlineLevel="1"/>
    <row r="259467" hidden="1" outlineLevel="1"/>
    <row r="259468" hidden="1" outlineLevel="1"/>
    <row r="259469" hidden="1" outlineLevel="1"/>
    <row r="259470" hidden="1" outlineLevel="1"/>
    <row r="259471" hidden="1" outlineLevel="1"/>
    <row r="259472" hidden="1" outlineLevel="1"/>
    <row r="259473" hidden="1" outlineLevel="1"/>
    <row r="259474" hidden="1" outlineLevel="1"/>
    <row r="259475" hidden="1" outlineLevel="1"/>
    <row r="259476" hidden="1" outlineLevel="1"/>
    <row r="259477" hidden="1" outlineLevel="1"/>
    <row r="259478" hidden="1" outlineLevel="1"/>
    <row r="259479" hidden="1" outlineLevel="1"/>
    <row r="259480" hidden="1" outlineLevel="1"/>
    <row r="259481" hidden="1" outlineLevel="1"/>
    <row r="259482" hidden="1" outlineLevel="1"/>
    <row r="259483" hidden="1" outlineLevel="1"/>
    <row r="259484" hidden="1" outlineLevel="1"/>
    <row r="259485" hidden="1" outlineLevel="1"/>
    <row r="259486" hidden="1" outlineLevel="1"/>
    <row r="259487" hidden="1" outlineLevel="1"/>
    <row r="259488" hidden="1" outlineLevel="1"/>
    <row r="259489" hidden="1" outlineLevel="1"/>
    <row r="259490" hidden="1" outlineLevel="1"/>
    <row r="259491" hidden="1" outlineLevel="1"/>
    <row r="259492" hidden="1" outlineLevel="1"/>
    <row r="259493" hidden="1" outlineLevel="1"/>
    <row r="259494" hidden="1" outlineLevel="1"/>
    <row r="259495" hidden="1" outlineLevel="1"/>
    <row r="259496" hidden="1" outlineLevel="1"/>
    <row r="259497" hidden="1" outlineLevel="1"/>
    <row r="259498" hidden="1" outlineLevel="1"/>
    <row r="259499" hidden="1" outlineLevel="1"/>
    <row r="259500" hidden="1" outlineLevel="1"/>
    <row r="259501" hidden="1" outlineLevel="1"/>
    <row r="259502" hidden="1" outlineLevel="1"/>
    <row r="259503" hidden="1" outlineLevel="1"/>
    <row r="259504" hidden="1" outlineLevel="1"/>
    <row r="259505" hidden="1" outlineLevel="1"/>
    <row r="259506" hidden="1" outlineLevel="1"/>
    <row r="259507" hidden="1" outlineLevel="1"/>
    <row r="259508" hidden="1" outlineLevel="1"/>
    <row r="259509" hidden="1" outlineLevel="1"/>
    <row r="259510" hidden="1" outlineLevel="1"/>
    <row r="259511" hidden="1" outlineLevel="1"/>
    <row r="259512" hidden="1" outlineLevel="1"/>
    <row r="259513" hidden="1" outlineLevel="1"/>
    <row r="259514" hidden="1" outlineLevel="1"/>
    <row r="259515" hidden="1" outlineLevel="1"/>
    <row r="259516" hidden="1" outlineLevel="1"/>
    <row r="259517" hidden="1" outlineLevel="1"/>
    <row r="259518" hidden="1" outlineLevel="1"/>
    <row r="259519" hidden="1" outlineLevel="1"/>
    <row r="259520" hidden="1" outlineLevel="1"/>
    <row r="259521" hidden="1" outlineLevel="1"/>
    <row r="259522" hidden="1" outlineLevel="1"/>
    <row r="259523" hidden="1" outlineLevel="1"/>
    <row r="259524" hidden="1" outlineLevel="1"/>
    <row r="259525" hidden="1" outlineLevel="1"/>
    <row r="259526" hidden="1" outlineLevel="1"/>
    <row r="259527" hidden="1" outlineLevel="1"/>
    <row r="259528" hidden="1" outlineLevel="1"/>
    <row r="259529" hidden="1" outlineLevel="1"/>
    <row r="259530" hidden="1" outlineLevel="1"/>
    <row r="259531" hidden="1" outlineLevel="1"/>
    <row r="259532" hidden="1" outlineLevel="1"/>
    <row r="259533" hidden="1" outlineLevel="1"/>
    <row r="259534" hidden="1" outlineLevel="1"/>
    <row r="259535" hidden="1" outlineLevel="1"/>
    <row r="259536" hidden="1" outlineLevel="1"/>
    <row r="259537" hidden="1" outlineLevel="1"/>
    <row r="259538" hidden="1" outlineLevel="1"/>
    <row r="259539" hidden="1" outlineLevel="1"/>
    <row r="259540" hidden="1" outlineLevel="1"/>
    <row r="259541" hidden="1" outlineLevel="1"/>
    <row r="259542" hidden="1" outlineLevel="1"/>
    <row r="259543" hidden="1" outlineLevel="1"/>
    <row r="259544" hidden="1" outlineLevel="1"/>
    <row r="259545" hidden="1" outlineLevel="1"/>
    <row r="259546" hidden="1" outlineLevel="1"/>
    <row r="259547" hidden="1" outlineLevel="1"/>
    <row r="259548" hidden="1" outlineLevel="1"/>
    <row r="259549" hidden="1" outlineLevel="1"/>
    <row r="259550" hidden="1" outlineLevel="1"/>
    <row r="259551" hidden="1" outlineLevel="1"/>
    <row r="259552" hidden="1" outlineLevel="1"/>
    <row r="259553" hidden="1" outlineLevel="1"/>
    <row r="259554" hidden="1" outlineLevel="1"/>
    <row r="259555" hidden="1" outlineLevel="1"/>
    <row r="259556" hidden="1" outlineLevel="1"/>
    <row r="259557" hidden="1" outlineLevel="1"/>
    <row r="259558" hidden="1" outlineLevel="1"/>
    <row r="259559" hidden="1" outlineLevel="1"/>
    <row r="259560" hidden="1" outlineLevel="1"/>
    <row r="259561" hidden="1" outlineLevel="1"/>
    <row r="259562" hidden="1" outlineLevel="1"/>
    <row r="259563" hidden="1" outlineLevel="1"/>
    <row r="259564" hidden="1" outlineLevel="1"/>
    <row r="259565" hidden="1" outlineLevel="1"/>
    <row r="259566" hidden="1" outlineLevel="1"/>
    <row r="259567" hidden="1" outlineLevel="1"/>
    <row r="259568" hidden="1" outlineLevel="1"/>
    <row r="259569" hidden="1" outlineLevel="1"/>
    <row r="259570" hidden="1" outlineLevel="1"/>
    <row r="259571" hidden="1" outlineLevel="1"/>
    <row r="259572" hidden="1" outlineLevel="1"/>
    <row r="259573" hidden="1" outlineLevel="1"/>
    <row r="259574" hidden="1" outlineLevel="1"/>
    <row r="259575" hidden="1" outlineLevel="1"/>
    <row r="259576" hidden="1" outlineLevel="1"/>
    <row r="259577" hidden="1" outlineLevel="1"/>
    <row r="259578" hidden="1" outlineLevel="1"/>
    <row r="259579" hidden="1" outlineLevel="1"/>
    <row r="259580" hidden="1" outlineLevel="1"/>
    <row r="259581" hidden="1" outlineLevel="1"/>
    <row r="259582" hidden="1" outlineLevel="1"/>
    <row r="259583" hidden="1" outlineLevel="1"/>
    <row r="259584" hidden="1" outlineLevel="1"/>
    <row r="259585" hidden="1" outlineLevel="1"/>
    <row r="259586" hidden="1" outlineLevel="1"/>
    <row r="259587" hidden="1" outlineLevel="1"/>
    <row r="259588" hidden="1" outlineLevel="1"/>
    <row r="259589" hidden="1" outlineLevel="1"/>
    <row r="259590" hidden="1" outlineLevel="1"/>
    <row r="259591" hidden="1" outlineLevel="1"/>
    <row r="259592" hidden="1" outlineLevel="1"/>
    <row r="259593" hidden="1" outlineLevel="1"/>
    <row r="259594" hidden="1" outlineLevel="1"/>
    <row r="259595" hidden="1" outlineLevel="1"/>
    <row r="259596" hidden="1" outlineLevel="1"/>
    <row r="259597" hidden="1" outlineLevel="1"/>
    <row r="259598" hidden="1" outlineLevel="1"/>
    <row r="259599" hidden="1" outlineLevel="1"/>
    <row r="259600" hidden="1" outlineLevel="1"/>
    <row r="259601" hidden="1" outlineLevel="1"/>
    <row r="259602" hidden="1" outlineLevel="1"/>
    <row r="259603" hidden="1" outlineLevel="1"/>
    <row r="259604" hidden="1" outlineLevel="1"/>
    <row r="259605" hidden="1" outlineLevel="1"/>
    <row r="259606" hidden="1" outlineLevel="1"/>
    <row r="259607" hidden="1" outlineLevel="1"/>
    <row r="259608" hidden="1" outlineLevel="1"/>
    <row r="259609" hidden="1" outlineLevel="1"/>
    <row r="259610" hidden="1" outlineLevel="1"/>
    <row r="259611" hidden="1" outlineLevel="1"/>
    <row r="259612" hidden="1" outlineLevel="1"/>
    <row r="259613" hidden="1" outlineLevel="1"/>
    <row r="259614" hidden="1" outlineLevel="1"/>
    <row r="259615" hidden="1" outlineLevel="1"/>
    <row r="259616" hidden="1" outlineLevel="1"/>
    <row r="259617" hidden="1" outlineLevel="1"/>
    <row r="259618" hidden="1" outlineLevel="1"/>
    <row r="259619" hidden="1" outlineLevel="1"/>
    <row r="259620" hidden="1" outlineLevel="1"/>
    <row r="259621" hidden="1" outlineLevel="1"/>
    <row r="259622" hidden="1" outlineLevel="1"/>
    <row r="259623" hidden="1" outlineLevel="1"/>
    <row r="259624" hidden="1" outlineLevel="1"/>
    <row r="259625" hidden="1" outlineLevel="1"/>
    <row r="259626" hidden="1" outlineLevel="1"/>
    <row r="259627" hidden="1" outlineLevel="1"/>
    <row r="259628" hidden="1" outlineLevel="1"/>
    <row r="259629" hidden="1" outlineLevel="1"/>
    <row r="259630" hidden="1" outlineLevel="1"/>
    <row r="259631" hidden="1" outlineLevel="1"/>
    <row r="259632" hidden="1" outlineLevel="1"/>
    <row r="259633" hidden="1" outlineLevel="1"/>
    <row r="259634" hidden="1" outlineLevel="1"/>
    <row r="259635" hidden="1" outlineLevel="1"/>
    <row r="259636" hidden="1" outlineLevel="1"/>
    <row r="259637" hidden="1" outlineLevel="1"/>
    <row r="259638" hidden="1" outlineLevel="1"/>
    <row r="259639" hidden="1" outlineLevel="1"/>
    <row r="259640" hidden="1" outlineLevel="1"/>
    <row r="259641" hidden="1" outlineLevel="1"/>
    <row r="259642" hidden="1" outlineLevel="1"/>
    <row r="259643" hidden="1" outlineLevel="1"/>
    <row r="259644" hidden="1" outlineLevel="1"/>
    <row r="259645" hidden="1" outlineLevel="1"/>
    <row r="259646" hidden="1" outlineLevel="1"/>
    <row r="259647" hidden="1" outlineLevel="1"/>
    <row r="259648" hidden="1" outlineLevel="1"/>
    <row r="259649" hidden="1" outlineLevel="1"/>
    <row r="259650" hidden="1" outlineLevel="1"/>
    <row r="259651" hidden="1" outlineLevel="1"/>
    <row r="259652" hidden="1" outlineLevel="1"/>
    <row r="259653" hidden="1" outlineLevel="1"/>
    <row r="259654" hidden="1" outlineLevel="1"/>
    <row r="259655" hidden="1" outlineLevel="1"/>
    <row r="259656" hidden="1" outlineLevel="1"/>
    <row r="259657" hidden="1" outlineLevel="1"/>
    <row r="259658" hidden="1" outlineLevel="1"/>
    <row r="259659" hidden="1" outlineLevel="1"/>
    <row r="259660" hidden="1" outlineLevel="1"/>
    <row r="259661" hidden="1" outlineLevel="1"/>
    <row r="259662" hidden="1" outlineLevel="1"/>
    <row r="259663" hidden="1" outlineLevel="1"/>
    <row r="259664" hidden="1" outlineLevel="1"/>
    <row r="259665" hidden="1" outlineLevel="1"/>
    <row r="259666" hidden="1" outlineLevel="1"/>
    <row r="259667" hidden="1" outlineLevel="1"/>
    <row r="259668" hidden="1" outlineLevel="1"/>
    <row r="259669" hidden="1" outlineLevel="1"/>
    <row r="259670" hidden="1" outlineLevel="1"/>
    <row r="259671" hidden="1" outlineLevel="1"/>
    <row r="259672" hidden="1" outlineLevel="1"/>
    <row r="259673" hidden="1" outlineLevel="1"/>
    <row r="259674" hidden="1" outlineLevel="1"/>
    <row r="259675" hidden="1" outlineLevel="1"/>
    <row r="259676" hidden="1" outlineLevel="1"/>
    <row r="259677" hidden="1" outlineLevel="1"/>
    <row r="259678" hidden="1" outlineLevel="1"/>
    <row r="259679" hidden="1" outlineLevel="1"/>
    <row r="259680" hidden="1" outlineLevel="1"/>
    <row r="259681" hidden="1" outlineLevel="1"/>
    <row r="259682" hidden="1" outlineLevel="1"/>
    <row r="259683" hidden="1" outlineLevel="1"/>
    <row r="259684" hidden="1" outlineLevel="1"/>
    <row r="259685" hidden="1" outlineLevel="1"/>
    <row r="259686" hidden="1" outlineLevel="1"/>
    <row r="259687" hidden="1" outlineLevel="1"/>
    <row r="259688" hidden="1" outlineLevel="1"/>
    <row r="259689" hidden="1" outlineLevel="1"/>
    <row r="259690" hidden="1" outlineLevel="1"/>
    <row r="259691" hidden="1" outlineLevel="1"/>
    <row r="259692" hidden="1" outlineLevel="1"/>
    <row r="259693" hidden="1" outlineLevel="1"/>
    <row r="259694" hidden="1" outlineLevel="1"/>
    <row r="259695" hidden="1" outlineLevel="1"/>
    <row r="259696" hidden="1" outlineLevel="1"/>
    <row r="259697" hidden="1" outlineLevel="1"/>
    <row r="259698" hidden="1" outlineLevel="1"/>
    <row r="259699" hidden="1" outlineLevel="1"/>
    <row r="259700" hidden="1" outlineLevel="1"/>
    <row r="259701" hidden="1" outlineLevel="1"/>
    <row r="259702" hidden="1" outlineLevel="1"/>
    <row r="259703" hidden="1" outlineLevel="1"/>
    <row r="259704" hidden="1" outlineLevel="1"/>
    <row r="259705" hidden="1" outlineLevel="1"/>
    <row r="259706" hidden="1" outlineLevel="1"/>
    <row r="259707" hidden="1" outlineLevel="1"/>
    <row r="259708" hidden="1" outlineLevel="1"/>
    <row r="259709" hidden="1" outlineLevel="1"/>
    <row r="259710" hidden="1" outlineLevel="1"/>
    <row r="259711" hidden="1" outlineLevel="1"/>
    <row r="259712" hidden="1" outlineLevel="1"/>
    <row r="259713" hidden="1" outlineLevel="1"/>
    <row r="259714" hidden="1" outlineLevel="1"/>
    <row r="259715" hidden="1" outlineLevel="1"/>
    <row r="259716" hidden="1" outlineLevel="1"/>
    <row r="259717" hidden="1" outlineLevel="1"/>
    <row r="259718" hidden="1" outlineLevel="1"/>
    <row r="259719" hidden="1" outlineLevel="1"/>
    <row r="259720" hidden="1" outlineLevel="1"/>
    <row r="259721" hidden="1" outlineLevel="1"/>
    <row r="259722" hidden="1" outlineLevel="1"/>
    <row r="259723" hidden="1" outlineLevel="1"/>
    <row r="259724" hidden="1" outlineLevel="1"/>
    <row r="259725" hidden="1" outlineLevel="1"/>
    <row r="259726" hidden="1" outlineLevel="1"/>
    <row r="259727" hidden="1" outlineLevel="1"/>
    <row r="259728" hidden="1" outlineLevel="1"/>
    <row r="259729" hidden="1" outlineLevel="1"/>
    <row r="259730" hidden="1" outlineLevel="1"/>
    <row r="259731" hidden="1" outlineLevel="1"/>
    <row r="259732" hidden="1" outlineLevel="1"/>
    <row r="259733" hidden="1" outlineLevel="1"/>
    <row r="259734" hidden="1" outlineLevel="1"/>
    <row r="259735" hidden="1" outlineLevel="1"/>
    <row r="259736" hidden="1" outlineLevel="1"/>
    <row r="259737" hidden="1" outlineLevel="1"/>
    <row r="259738" hidden="1" outlineLevel="1"/>
    <row r="259739" hidden="1" outlineLevel="1"/>
    <row r="259740" hidden="1" outlineLevel="1"/>
    <row r="259741" hidden="1" outlineLevel="1"/>
    <row r="259742" hidden="1" outlineLevel="1"/>
    <row r="259743" hidden="1" outlineLevel="1"/>
    <row r="259744" hidden="1" outlineLevel="1"/>
    <row r="259745" hidden="1" outlineLevel="1"/>
    <row r="259746" hidden="1" outlineLevel="1"/>
    <row r="259747" hidden="1" outlineLevel="1"/>
    <row r="259748" hidden="1" outlineLevel="1"/>
    <row r="259749" hidden="1" outlineLevel="1"/>
    <row r="259750" hidden="1" outlineLevel="1"/>
    <row r="259751" hidden="1" outlineLevel="1"/>
    <row r="259752" hidden="1" outlineLevel="1"/>
    <row r="259753" hidden="1" outlineLevel="1"/>
    <row r="259754" hidden="1" outlineLevel="1"/>
    <row r="259755" hidden="1" outlineLevel="1"/>
    <row r="259756" hidden="1" outlineLevel="1"/>
    <row r="259757" hidden="1" outlineLevel="1"/>
    <row r="259758" hidden="1" outlineLevel="1"/>
    <row r="259759" hidden="1" outlineLevel="1"/>
    <row r="259760" hidden="1" outlineLevel="1"/>
    <row r="259761" hidden="1" outlineLevel="1"/>
    <row r="259762" hidden="1" outlineLevel="1"/>
    <row r="259763" hidden="1" outlineLevel="1"/>
    <row r="259764" hidden="1" outlineLevel="1"/>
    <row r="259765" hidden="1" outlineLevel="1"/>
    <row r="259766" hidden="1" outlineLevel="1"/>
    <row r="259767" hidden="1" outlineLevel="1"/>
    <row r="259768" hidden="1" outlineLevel="1"/>
    <row r="259769" hidden="1" outlineLevel="1"/>
    <row r="259770" hidden="1" outlineLevel="1"/>
    <row r="259771" hidden="1" outlineLevel="1"/>
    <row r="259772" hidden="1" outlineLevel="1"/>
    <row r="259773" hidden="1" outlineLevel="1"/>
    <row r="259774" hidden="1" outlineLevel="1"/>
    <row r="259775" hidden="1" outlineLevel="1"/>
    <row r="259776" hidden="1" outlineLevel="1"/>
    <row r="259777" hidden="1" outlineLevel="1"/>
    <row r="259778" hidden="1" outlineLevel="1"/>
    <row r="259779" hidden="1" outlineLevel="1"/>
    <row r="259780" hidden="1" outlineLevel="1"/>
    <row r="259781" hidden="1" outlineLevel="1"/>
    <row r="259782" hidden="1" outlineLevel="1"/>
    <row r="259783" hidden="1" outlineLevel="1"/>
    <row r="259784" hidden="1" outlineLevel="1"/>
    <row r="259785" hidden="1" outlineLevel="1"/>
    <row r="259786" hidden="1" outlineLevel="1"/>
    <row r="259787" hidden="1" outlineLevel="1"/>
    <row r="259788" hidden="1" outlineLevel="1"/>
    <row r="259789" hidden="1" outlineLevel="1"/>
    <row r="259790" hidden="1" outlineLevel="1"/>
    <row r="259791" hidden="1" outlineLevel="1"/>
    <row r="259792" hidden="1" outlineLevel="1"/>
    <row r="259793" hidden="1" outlineLevel="1"/>
    <row r="259794" hidden="1" outlineLevel="1"/>
    <row r="259795" hidden="1" outlineLevel="1"/>
    <row r="259796" hidden="1" outlineLevel="1"/>
    <row r="259797" hidden="1" outlineLevel="1"/>
    <row r="259798" hidden="1" outlineLevel="1"/>
    <row r="259799" hidden="1" outlineLevel="1"/>
    <row r="259800" hidden="1" outlineLevel="1"/>
    <row r="259801" hidden="1" outlineLevel="1"/>
    <row r="259802" hidden="1" outlineLevel="1"/>
    <row r="259803" hidden="1" outlineLevel="1"/>
    <row r="259804" hidden="1" outlineLevel="1"/>
    <row r="259805" hidden="1" outlineLevel="1"/>
    <row r="259806" hidden="1" outlineLevel="1"/>
    <row r="259807" hidden="1" outlineLevel="1"/>
    <row r="259808" hidden="1" outlineLevel="1"/>
    <row r="259809" hidden="1" outlineLevel="1"/>
    <row r="259810" hidden="1" outlineLevel="1"/>
    <row r="259811" hidden="1" outlineLevel="1"/>
    <row r="259812" hidden="1" outlineLevel="1"/>
    <row r="259813" hidden="1" outlineLevel="1"/>
    <row r="259814" hidden="1" outlineLevel="1"/>
    <row r="259815" hidden="1" outlineLevel="1"/>
    <row r="259816" hidden="1" outlineLevel="1"/>
    <row r="259817" hidden="1" outlineLevel="1"/>
    <row r="259818" hidden="1" outlineLevel="1"/>
    <row r="259819" hidden="1" outlineLevel="1"/>
    <row r="259820" hidden="1" outlineLevel="1"/>
    <row r="259821" hidden="1" outlineLevel="1"/>
    <row r="259822" hidden="1" outlineLevel="1"/>
    <row r="259823" hidden="1" outlineLevel="1"/>
    <row r="259824" hidden="1" outlineLevel="1"/>
    <row r="259825" hidden="1" outlineLevel="1"/>
    <row r="259826" hidden="1" outlineLevel="1"/>
    <row r="259827" hidden="1" outlineLevel="1"/>
    <row r="259828" hidden="1" outlineLevel="1"/>
    <row r="259829" hidden="1" outlineLevel="1"/>
    <row r="259830" hidden="1" outlineLevel="1"/>
    <row r="259831" hidden="1" outlineLevel="1"/>
    <row r="259832" hidden="1" outlineLevel="1"/>
    <row r="259833" hidden="1" outlineLevel="1"/>
    <row r="259834" hidden="1" outlineLevel="1"/>
    <row r="259835" hidden="1" outlineLevel="1"/>
    <row r="259836" hidden="1" outlineLevel="1"/>
    <row r="259837" hidden="1" outlineLevel="1"/>
    <row r="259838" hidden="1" outlineLevel="1"/>
    <row r="259839" hidden="1" outlineLevel="1"/>
    <row r="259840" hidden="1" outlineLevel="1"/>
    <row r="259841" hidden="1" outlineLevel="1"/>
    <row r="259842" hidden="1" outlineLevel="1"/>
    <row r="259843" hidden="1" outlineLevel="1"/>
    <row r="259844" hidden="1" outlineLevel="1"/>
    <row r="259845" hidden="1" outlineLevel="1"/>
    <row r="259846" hidden="1" outlineLevel="1"/>
    <row r="259847" hidden="1" outlineLevel="1"/>
    <row r="259848" hidden="1" outlineLevel="1"/>
    <row r="259849" hidden="1" outlineLevel="1"/>
    <row r="259850" hidden="1" outlineLevel="1"/>
    <row r="259851" hidden="1" outlineLevel="1"/>
    <row r="259852" hidden="1" outlineLevel="1"/>
    <row r="259853" hidden="1" outlineLevel="1"/>
    <row r="259854" hidden="1" outlineLevel="1"/>
    <row r="259855" hidden="1" outlineLevel="1"/>
    <row r="259856" hidden="1" outlineLevel="1"/>
    <row r="259857" hidden="1" outlineLevel="1"/>
    <row r="259858" hidden="1" outlineLevel="1"/>
    <row r="259859" hidden="1" outlineLevel="1"/>
    <row r="259860" hidden="1" outlineLevel="1"/>
    <row r="259861" hidden="1" outlineLevel="1"/>
    <row r="259862" hidden="1" outlineLevel="1"/>
    <row r="259863" hidden="1" outlineLevel="1"/>
    <row r="259864" hidden="1" outlineLevel="1"/>
    <row r="259865" hidden="1" outlineLevel="1"/>
    <row r="259866" hidden="1" outlineLevel="1"/>
    <row r="259867" hidden="1" outlineLevel="1"/>
    <row r="259868" hidden="1" outlineLevel="1"/>
    <row r="259869" hidden="1" outlineLevel="1"/>
    <row r="259870" hidden="1" outlineLevel="1"/>
    <row r="259871" hidden="1" outlineLevel="1"/>
    <row r="259872" hidden="1" outlineLevel="1"/>
    <row r="259873" hidden="1" outlineLevel="1"/>
    <row r="259874" hidden="1" outlineLevel="1"/>
    <row r="259875" hidden="1" outlineLevel="1"/>
    <row r="259876" hidden="1" outlineLevel="1"/>
    <row r="259877" hidden="1" outlineLevel="1"/>
    <row r="259878" hidden="1" outlineLevel="1"/>
    <row r="259879" hidden="1" outlineLevel="1"/>
    <row r="259880" hidden="1" outlineLevel="1"/>
    <row r="259881" hidden="1" outlineLevel="1"/>
    <row r="259882" hidden="1" outlineLevel="1"/>
    <row r="259883" hidden="1" outlineLevel="1"/>
    <row r="259884" hidden="1" outlineLevel="1"/>
    <row r="259885" hidden="1" outlineLevel="1"/>
    <row r="259886" hidden="1" outlineLevel="1"/>
    <row r="259887" hidden="1" outlineLevel="1"/>
    <row r="259888" hidden="1" outlineLevel="1"/>
    <row r="259889" hidden="1" outlineLevel="1"/>
    <row r="259890" hidden="1" outlineLevel="1"/>
    <row r="259891" hidden="1" outlineLevel="1"/>
    <row r="259892" hidden="1" outlineLevel="1"/>
    <row r="259893" hidden="1" outlineLevel="1"/>
    <row r="259894" hidden="1" outlineLevel="1"/>
    <row r="259895" hidden="1" outlineLevel="1"/>
    <row r="259896" hidden="1" outlineLevel="1"/>
    <row r="259897" hidden="1" outlineLevel="1"/>
    <row r="259898" hidden="1" outlineLevel="1"/>
    <row r="259899" hidden="1" outlineLevel="1"/>
    <row r="259900" hidden="1" outlineLevel="1"/>
    <row r="259901" hidden="1" outlineLevel="1"/>
    <row r="259902" hidden="1" outlineLevel="1"/>
    <row r="259903" hidden="1" outlineLevel="1"/>
    <row r="259904" hidden="1" outlineLevel="1"/>
    <row r="259905" hidden="1" outlineLevel="1"/>
    <row r="259906" hidden="1" outlineLevel="1"/>
    <row r="259907" hidden="1" outlineLevel="1"/>
    <row r="259908" hidden="1" outlineLevel="1"/>
    <row r="259909" hidden="1" outlineLevel="1"/>
    <row r="259910" hidden="1" outlineLevel="1"/>
    <row r="259911" hidden="1" outlineLevel="1"/>
    <row r="259912" hidden="1" outlineLevel="1"/>
    <row r="259913" hidden="1" outlineLevel="1"/>
    <row r="259914" hidden="1" outlineLevel="1"/>
    <row r="259915" hidden="1" outlineLevel="1"/>
    <row r="259916" hidden="1" outlineLevel="1"/>
    <row r="259917" hidden="1" outlineLevel="1"/>
    <row r="259918" hidden="1" outlineLevel="1"/>
    <row r="259919" hidden="1" outlineLevel="1"/>
    <row r="259920" hidden="1" outlineLevel="1"/>
    <row r="259921" hidden="1" outlineLevel="1"/>
    <row r="259922" hidden="1" outlineLevel="1"/>
    <row r="259923" hidden="1" outlineLevel="1"/>
    <row r="259924" hidden="1" outlineLevel="1"/>
    <row r="259925" hidden="1" outlineLevel="1"/>
    <row r="259926" hidden="1" outlineLevel="1"/>
    <row r="259927" hidden="1" outlineLevel="1"/>
    <row r="259928" hidden="1" outlineLevel="1"/>
    <row r="259929" hidden="1" outlineLevel="1"/>
    <row r="259930" hidden="1" outlineLevel="1"/>
    <row r="259931" hidden="1" outlineLevel="1"/>
    <row r="259932" hidden="1" outlineLevel="1"/>
    <row r="259933" hidden="1" outlineLevel="1"/>
    <row r="259934" hidden="1" outlineLevel="1"/>
    <row r="259935" hidden="1" outlineLevel="1"/>
    <row r="259936" hidden="1" outlineLevel="1"/>
    <row r="259937" hidden="1" outlineLevel="1"/>
    <row r="259938" hidden="1" outlineLevel="1"/>
    <row r="259939" hidden="1" outlineLevel="1"/>
    <row r="259940" hidden="1" outlineLevel="1"/>
    <row r="259941" hidden="1" outlineLevel="1"/>
    <row r="259942" hidden="1" outlineLevel="1"/>
    <row r="259943" hidden="1" outlineLevel="1"/>
    <row r="259944" hidden="1" outlineLevel="1"/>
    <row r="259945" hidden="1" outlineLevel="1"/>
    <row r="259946" hidden="1" outlineLevel="1"/>
    <row r="259947" hidden="1" outlineLevel="1"/>
    <row r="259948" hidden="1" outlineLevel="1"/>
    <row r="259949" hidden="1" outlineLevel="1"/>
    <row r="259950" hidden="1" outlineLevel="1"/>
    <row r="259951" hidden="1" outlineLevel="1"/>
    <row r="259952" hidden="1" outlineLevel="1"/>
    <row r="259953" hidden="1" outlineLevel="1"/>
    <row r="259954" hidden="1" outlineLevel="1"/>
    <row r="259955" hidden="1" outlineLevel="1"/>
    <row r="259956" hidden="1" outlineLevel="1"/>
    <row r="259957" hidden="1" outlineLevel="1"/>
    <row r="259958" hidden="1" outlineLevel="1"/>
    <row r="259959" hidden="1" outlineLevel="1"/>
    <row r="259960" hidden="1" outlineLevel="1"/>
    <row r="259961" hidden="1" outlineLevel="1"/>
    <row r="259962" hidden="1" outlineLevel="1"/>
    <row r="259963" hidden="1" outlineLevel="1"/>
    <row r="259964" hidden="1" outlineLevel="1"/>
    <row r="259965" hidden="1" outlineLevel="1"/>
    <row r="259966" hidden="1" outlineLevel="1"/>
    <row r="259967" hidden="1" outlineLevel="1"/>
    <row r="259968" hidden="1" outlineLevel="1"/>
    <row r="259969" hidden="1" outlineLevel="1"/>
    <row r="259970" hidden="1" outlineLevel="1"/>
    <row r="259971" hidden="1" outlineLevel="1"/>
    <row r="259972" hidden="1" outlineLevel="1"/>
    <row r="259973" hidden="1" outlineLevel="1"/>
    <row r="259974" hidden="1" outlineLevel="1"/>
    <row r="259975" hidden="1" outlineLevel="1"/>
    <row r="259976" hidden="1" outlineLevel="1"/>
    <row r="259977" hidden="1" outlineLevel="1"/>
    <row r="259978" hidden="1" outlineLevel="1"/>
    <row r="259979" hidden="1" outlineLevel="1"/>
    <row r="259980" hidden="1" outlineLevel="1"/>
    <row r="259981" hidden="1" outlineLevel="1"/>
    <row r="259982" hidden="1" outlineLevel="1"/>
    <row r="259983" hidden="1" outlineLevel="1"/>
    <row r="259984" hidden="1" outlineLevel="1"/>
    <row r="259985" hidden="1" outlineLevel="1"/>
    <row r="259986" hidden="1" outlineLevel="1"/>
    <row r="259987" hidden="1" outlineLevel="1"/>
    <row r="259988" hidden="1" outlineLevel="1"/>
    <row r="259989" hidden="1" outlineLevel="1"/>
    <row r="259990" hidden="1" outlineLevel="1"/>
    <row r="259991" hidden="1" outlineLevel="1"/>
    <row r="259992" hidden="1" outlineLevel="1"/>
    <row r="259993" hidden="1" outlineLevel="1"/>
    <row r="259994" hidden="1" outlineLevel="1"/>
    <row r="259995" hidden="1" outlineLevel="1"/>
    <row r="259996" hidden="1" outlineLevel="1"/>
    <row r="259997" hidden="1" outlineLevel="1"/>
    <row r="259998" hidden="1" outlineLevel="1"/>
    <row r="259999" hidden="1" outlineLevel="1"/>
    <row r="260000" hidden="1" outlineLevel="1"/>
    <row r="260001" hidden="1" outlineLevel="1"/>
    <row r="260002" hidden="1" outlineLevel="1"/>
    <row r="260003" hidden="1" outlineLevel="1"/>
    <row r="260004" hidden="1" outlineLevel="1"/>
    <row r="260005" hidden="1" outlineLevel="1"/>
    <row r="260006" hidden="1" outlineLevel="1"/>
    <row r="260007" hidden="1" outlineLevel="1"/>
    <row r="260008" hidden="1" outlineLevel="1"/>
    <row r="260009" hidden="1" outlineLevel="1"/>
    <row r="260010" hidden="1" outlineLevel="1"/>
    <row r="260011" hidden="1" outlineLevel="1"/>
    <row r="260012" hidden="1" outlineLevel="1"/>
    <row r="260013" hidden="1" outlineLevel="1"/>
    <row r="260014" hidden="1" outlineLevel="1"/>
    <row r="260015" hidden="1" outlineLevel="1"/>
    <row r="260016" hidden="1" outlineLevel="1"/>
    <row r="260017" hidden="1" outlineLevel="1"/>
    <row r="260018" hidden="1" outlineLevel="1"/>
    <row r="260019" hidden="1" outlineLevel="1"/>
    <row r="260020" hidden="1" outlineLevel="1"/>
    <row r="260021" hidden="1" outlineLevel="1"/>
    <row r="260022" hidden="1" outlineLevel="1"/>
    <row r="260023" hidden="1" outlineLevel="1"/>
    <row r="260024" hidden="1" outlineLevel="1"/>
    <row r="260025" hidden="1" outlineLevel="1"/>
    <row r="260026" hidden="1" outlineLevel="1"/>
    <row r="260027" hidden="1" outlineLevel="1"/>
    <row r="260028" hidden="1" outlineLevel="1"/>
    <row r="260029" hidden="1" outlineLevel="1"/>
    <row r="260030" hidden="1" outlineLevel="1"/>
    <row r="260031" hidden="1" outlineLevel="1"/>
    <row r="260032" hidden="1" outlineLevel="1"/>
    <row r="260033" hidden="1" outlineLevel="1"/>
    <row r="260034" hidden="1" outlineLevel="1"/>
    <row r="260035" hidden="1" outlineLevel="1"/>
    <row r="260036" hidden="1" outlineLevel="1"/>
    <row r="260037" hidden="1" outlineLevel="1"/>
    <row r="260038" hidden="1" outlineLevel="1"/>
    <row r="260039" hidden="1" outlineLevel="1"/>
    <row r="260040" hidden="1" outlineLevel="1"/>
    <row r="260041" hidden="1" outlineLevel="1"/>
    <row r="260042" hidden="1" outlineLevel="1"/>
    <row r="260043" hidden="1" outlineLevel="1"/>
    <row r="260044" hidden="1" outlineLevel="1"/>
    <row r="260045" hidden="1" outlineLevel="1"/>
    <row r="260046" hidden="1" outlineLevel="1"/>
    <row r="260047" hidden="1" outlineLevel="1"/>
    <row r="260048" hidden="1" outlineLevel="1"/>
    <row r="260049" hidden="1" outlineLevel="1"/>
    <row r="260050" hidden="1" outlineLevel="1"/>
    <row r="260051" hidden="1" outlineLevel="1"/>
    <row r="260052" hidden="1" outlineLevel="1"/>
    <row r="260053" hidden="1" outlineLevel="1"/>
    <row r="260054" hidden="1" outlineLevel="1"/>
    <row r="260055" hidden="1" outlineLevel="1"/>
    <row r="260056" hidden="1" outlineLevel="1"/>
    <row r="260057" hidden="1" outlineLevel="1"/>
    <row r="260058" hidden="1" outlineLevel="1"/>
    <row r="260059" hidden="1" outlineLevel="1"/>
    <row r="260060" hidden="1" outlineLevel="1"/>
    <row r="260061" hidden="1" outlineLevel="1"/>
    <row r="260062" hidden="1" outlineLevel="1"/>
    <row r="260063" hidden="1" outlineLevel="1"/>
    <row r="260064" hidden="1" outlineLevel="1"/>
    <row r="260065" hidden="1" outlineLevel="1"/>
    <row r="260066" hidden="1" outlineLevel="1"/>
    <row r="260067" hidden="1" outlineLevel="1"/>
    <row r="260068" hidden="1" outlineLevel="1"/>
    <row r="260069" hidden="1" outlineLevel="1"/>
    <row r="260070" hidden="1" outlineLevel="1"/>
    <row r="260071" hidden="1" outlineLevel="1"/>
    <row r="260072" hidden="1" outlineLevel="1"/>
    <row r="260073" hidden="1" outlineLevel="1"/>
    <row r="260074" hidden="1" outlineLevel="1"/>
    <row r="260075" hidden="1" outlineLevel="1"/>
    <row r="260076" hidden="1" outlineLevel="1"/>
    <row r="260077" hidden="1" outlineLevel="1"/>
    <row r="260078" hidden="1" outlineLevel="1"/>
    <row r="260079" hidden="1" outlineLevel="1"/>
    <row r="260080" hidden="1" outlineLevel="1"/>
    <row r="260081" hidden="1" outlineLevel="1"/>
    <row r="260082" hidden="1" outlineLevel="1"/>
    <row r="260083" hidden="1" outlineLevel="1"/>
    <row r="260084" hidden="1" outlineLevel="1"/>
    <row r="260085" hidden="1" outlineLevel="1"/>
    <row r="260086" hidden="1" outlineLevel="1"/>
    <row r="260087" hidden="1" outlineLevel="1"/>
    <row r="260088" hidden="1" outlineLevel="1"/>
    <row r="260089" hidden="1" outlineLevel="1"/>
    <row r="260090" hidden="1" outlineLevel="1"/>
    <row r="260091" hidden="1" outlineLevel="1"/>
    <row r="260092" hidden="1" outlineLevel="1"/>
    <row r="260093" hidden="1" outlineLevel="1"/>
    <row r="260094" hidden="1" outlineLevel="1"/>
    <row r="260095" hidden="1" outlineLevel="1"/>
    <row r="260096" hidden="1" outlineLevel="1"/>
    <row r="260097" hidden="1" outlineLevel="1"/>
    <row r="260098" hidden="1" outlineLevel="1"/>
    <row r="260099" hidden="1" outlineLevel="1"/>
    <row r="260100" hidden="1" outlineLevel="1"/>
    <row r="260101" hidden="1" outlineLevel="1"/>
    <row r="260102" hidden="1" outlineLevel="1"/>
    <row r="260103" hidden="1" outlineLevel="1"/>
    <row r="260104" hidden="1" outlineLevel="1"/>
    <row r="260105" hidden="1" outlineLevel="1"/>
    <row r="260106" hidden="1" outlineLevel="1"/>
    <row r="260107" hidden="1" outlineLevel="1"/>
    <row r="260108" hidden="1" outlineLevel="1"/>
    <row r="260109" hidden="1" outlineLevel="1"/>
    <row r="260110" hidden="1" outlineLevel="1"/>
    <row r="260111" hidden="1" outlineLevel="1"/>
    <row r="260112" hidden="1" outlineLevel="1"/>
    <row r="260113" hidden="1" outlineLevel="1"/>
    <row r="260114" hidden="1" outlineLevel="1"/>
    <row r="260115" hidden="1" outlineLevel="1"/>
    <row r="260116" hidden="1" outlineLevel="1"/>
    <row r="260117" hidden="1" outlineLevel="1"/>
    <row r="260118" hidden="1" outlineLevel="1"/>
    <row r="260119" hidden="1" outlineLevel="1"/>
    <row r="260120" hidden="1" outlineLevel="1"/>
    <row r="260121" hidden="1" outlineLevel="1"/>
    <row r="260122" hidden="1" outlineLevel="1"/>
    <row r="260123" hidden="1" outlineLevel="1"/>
    <row r="260124" hidden="1" outlineLevel="1"/>
    <row r="260125" hidden="1" outlineLevel="1"/>
    <row r="260126" hidden="1" outlineLevel="1"/>
    <row r="260127" hidden="1" outlineLevel="1"/>
    <row r="260128" hidden="1" outlineLevel="1"/>
    <row r="260129" hidden="1" outlineLevel="1"/>
    <row r="260130" hidden="1" outlineLevel="1"/>
    <row r="260131" hidden="1" outlineLevel="1"/>
    <row r="260132" hidden="1" outlineLevel="1"/>
    <row r="260133" hidden="1" outlineLevel="1"/>
    <row r="260134" hidden="1" outlineLevel="1"/>
    <row r="260135" hidden="1" outlineLevel="1"/>
    <row r="260136" hidden="1" outlineLevel="1"/>
    <row r="260137" hidden="1" outlineLevel="1"/>
    <row r="260138" hidden="1" outlineLevel="1"/>
    <row r="260139" hidden="1" outlineLevel="1"/>
    <row r="260140" hidden="1" outlineLevel="1"/>
    <row r="260141" hidden="1" outlineLevel="1"/>
    <row r="260142" hidden="1" outlineLevel="1"/>
    <row r="260143" hidden="1" outlineLevel="1"/>
    <row r="260144" hidden="1" outlineLevel="1"/>
    <row r="260145" hidden="1" outlineLevel="1"/>
    <row r="260146" hidden="1" outlineLevel="1"/>
    <row r="260147" hidden="1" outlineLevel="1"/>
    <row r="260148" hidden="1" outlineLevel="1"/>
    <row r="260149" hidden="1" outlineLevel="1"/>
    <row r="260150" hidden="1" outlineLevel="1"/>
    <row r="260151" hidden="1" outlineLevel="1"/>
    <row r="260152" hidden="1" outlineLevel="1"/>
    <row r="260153" hidden="1" outlineLevel="1"/>
    <row r="260154" hidden="1" outlineLevel="1"/>
    <row r="260155" hidden="1" outlineLevel="1"/>
    <row r="260156" hidden="1" outlineLevel="1"/>
    <row r="260157" hidden="1" outlineLevel="1"/>
    <row r="260158" hidden="1" outlineLevel="1"/>
    <row r="260159" hidden="1" outlineLevel="1"/>
    <row r="260160" hidden="1" outlineLevel="1"/>
    <row r="260161" hidden="1" outlineLevel="1"/>
    <row r="260162" hidden="1" outlineLevel="1"/>
    <row r="260163" hidden="1" outlineLevel="1"/>
    <row r="260164" hidden="1" outlineLevel="1"/>
    <row r="260165" hidden="1" outlineLevel="1"/>
    <row r="260166" hidden="1" outlineLevel="1"/>
    <row r="260167" hidden="1" outlineLevel="1"/>
    <row r="260168" hidden="1" outlineLevel="1"/>
    <row r="260169" hidden="1" outlineLevel="1"/>
    <row r="260170" hidden="1" outlineLevel="1"/>
    <row r="260171" hidden="1" outlineLevel="1"/>
    <row r="260172" hidden="1" outlineLevel="1"/>
    <row r="260173" hidden="1" outlineLevel="1"/>
    <row r="260174" hidden="1" outlineLevel="1"/>
    <row r="260175" hidden="1" outlineLevel="1"/>
    <row r="260176" hidden="1" outlineLevel="1"/>
    <row r="260177" hidden="1" outlineLevel="1"/>
    <row r="260178" hidden="1" outlineLevel="1"/>
    <row r="260179" hidden="1" outlineLevel="1"/>
    <row r="260180" hidden="1" outlineLevel="1"/>
    <row r="260181" hidden="1" outlineLevel="1"/>
    <row r="260182" hidden="1" outlineLevel="1"/>
    <row r="260183" hidden="1" outlineLevel="1"/>
    <row r="260184" hidden="1" outlineLevel="1"/>
    <row r="260185" hidden="1" outlineLevel="1"/>
    <row r="260186" hidden="1" outlineLevel="1"/>
    <row r="260187" hidden="1" outlineLevel="1"/>
    <row r="260188" hidden="1" outlineLevel="1"/>
    <row r="260189" hidden="1" outlineLevel="1"/>
    <row r="260190" hidden="1" outlineLevel="1"/>
    <row r="260191" hidden="1" outlineLevel="1"/>
    <row r="260192" hidden="1" outlineLevel="1"/>
    <row r="260193" hidden="1" outlineLevel="1"/>
    <row r="260194" hidden="1" outlineLevel="1"/>
    <row r="260195" hidden="1" outlineLevel="1"/>
    <row r="260196" hidden="1" outlineLevel="1"/>
    <row r="260197" hidden="1" outlineLevel="1"/>
    <row r="260198" hidden="1" outlineLevel="1"/>
    <row r="260199" hidden="1" outlineLevel="1"/>
    <row r="260200" hidden="1" outlineLevel="1"/>
    <row r="260201" hidden="1" outlineLevel="1"/>
    <row r="260202" hidden="1" outlineLevel="1"/>
    <row r="260203" hidden="1" outlineLevel="1"/>
    <row r="260204" hidden="1" outlineLevel="1"/>
    <row r="260205" hidden="1" outlineLevel="1"/>
    <row r="260206" hidden="1" outlineLevel="1"/>
    <row r="260207" hidden="1" outlineLevel="1"/>
    <row r="260208" hidden="1" outlineLevel="1"/>
    <row r="260209" hidden="1" outlineLevel="1"/>
    <row r="260210" hidden="1" outlineLevel="1"/>
    <row r="260211" hidden="1" outlineLevel="1"/>
    <row r="260212" hidden="1" outlineLevel="1"/>
    <row r="260213" hidden="1" outlineLevel="1"/>
    <row r="260214" hidden="1" outlineLevel="1"/>
    <row r="260215" hidden="1" outlineLevel="1"/>
    <row r="260216" hidden="1" outlineLevel="1"/>
    <row r="260217" hidden="1" outlineLevel="1"/>
    <row r="260218" hidden="1" outlineLevel="1"/>
    <row r="260219" hidden="1" outlineLevel="1"/>
    <row r="260220" hidden="1" outlineLevel="1"/>
    <row r="260221" hidden="1" outlineLevel="1"/>
    <row r="260222" hidden="1" outlineLevel="1"/>
    <row r="260223" hidden="1" outlineLevel="1"/>
    <row r="260224" hidden="1" outlineLevel="1"/>
    <row r="260225" hidden="1" outlineLevel="1"/>
    <row r="260226" hidden="1" outlineLevel="1"/>
    <row r="260227" hidden="1" outlineLevel="1"/>
    <row r="260228" hidden="1" outlineLevel="1"/>
    <row r="260229" hidden="1" outlineLevel="1"/>
    <row r="260230" hidden="1" outlineLevel="1"/>
    <row r="260231" hidden="1" outlineLevel="1"/>
    <row r="260232" hidden="1" outlineLevel="1"/>
    <row r="260233" hidden="1" outlineLevel="1"/>
    <row r="260234" hidden="1" outlineLevel="1"/>
    <row r="260235" hidden="1" outlineLevel="1"/>
    <row r="260236" hidden="1" outlineLevel="1"/>
    <row r="260237" hidden="1" outlineLevel="1"/>
    <row r="260238" hidden="1" outlineLevel="1"/>
    <row r="260239" hidden="1" outlineLevel="1"/>
    <row r="260240" hidden="1" outlineLevel="1"/>
    <row r="260241" hidden="1" outlineLevel="1"/>
    <row r="260242" hidden="1" outlineLevel="1"/>
    <row r="260243" hidden="1" outlineLevel="1"/>
    <row r="260244" hidden="1" outlineLevel="1"/>
    <row r="260245" hidden="1" outlineLevel="1"/>
    <row r="260246" hidden="1" outlineLevel="1"/>
    <row r="260247" hidden="1" outlineLevel="1"/>
    <row r="260248" hidden="1" outlineLevel="1"/>
    <row r="260249" hidden="1" outlineLevel="1"/>
    <row r="260250" hidden="1" outlineLevel="1"/>
    <row r="260251" hidden="1" outlineLevel="1"/>
    <row r="260252" hidden="1" outlineLevel="1"/>
    <row r="260253" hidden="1" outlineLevel="1"/>
    <row r="260254" hidden="1" outlineLevel="1"/>
    <row r="260255" hidden="1" outlineLevel="1"/>
    <row r="260256" hidden="1" outlineLevel="1"/>
    <row r="260257" hidden="1" outlineLevel="1"/>
    <row r="260258" hidden="1" outlineLevel="1"/>
    <row r="260259" hidden="1" outlineLevel="1"/>
    <row r="260260" hidden="1" outlineLevel="1"/>
    <row r="260261" hidden="1" outlineLevel="1"/>
    <row r="260262" hidden="1" outlineLevel="1"/>
    <row r="260263" hidden="1" outlineLevel="1"/>
    <row r="260264" hidden="1" outlineLevel="1"/>
    <row r="260265" hidden="1" outlineLevel="1"/>
    <row r="260266" hidden="1" outlineLevel="1"/>
    <row r="260267" hidden="1" outlineLevel="1"/>
    <row r="260268" hidden="1" outlineLevel="1"/>
    <row r="260269" hidden="1" outlineLevel="1"/>
    <row r="260270" hidden="1" outlineLevel="1"/>
    <row r="260271" hidden="1" outlineLevel="1"/>
    <row r="260272" hidden="1" outlineLevel="1"/>
    <row r="260273" hidden="1" outlineLevel="1"/>
    <row r="260274" hidden="1" outlineLevel="1"/>
    <row r="260275" hidden="1" outlineLevel="1"/>
    <row r="260276" hidden="1" outlineLevel="1"/>
    <row r="260277" hidden="1" outlineLevel="1"/>
    <row r="260278" hidden="1" outlineLevel="1"/>
    <row r="260279" hidden="1" outlineLevel="1"/>
    <row r="260280" hidden="1" outlineLevel="1"/>
    <row r="260281" hidden="1" outlineLevel="1"/>
    <row r="260282" hidden="1" outlineLevel="1"/>
    <row r="260283" hidden="1" outlineLevel="1"/>
    <row r="260284" hidden="1" outlineLevel="1"/>
    <row r="260285" hidden="1" outlineLevel="1"/>
    <row r="260286" hidden="1" outlineLevel="1"/>
    <row r="260287" hidden="1" outlineLevel="1"/>
    <row r="260288" hidden="1" outlineLevel="1"/>
    <row r="260289" hidden="1" outlineLevel="1"/>
    <row r="260290" hidden="1" outlineLevel="1"/>
    <row r="260291" hidden="1" outlineLevel="1"/>
    <row r="260292" hidden="1" outlineLevel="1"/>
    <row r="260293" hidden="1" outlineLevel="1"/>
    <row r="260294" hidden="1" outlineLevel="1"/>
    <row r="260295" hidden="1" outlineLevel="1"/>
    <row r="260296" hidden="1" outlineLevel="1"/>
    <row r="260297" hidden="1" outlineLevel="1"/>
    <row r="260298" hidden="1" outlineLevel="1"/>
    <row r="260299" hidden="1" outlineLevel="1"/>
    <row r="260300" hidden="1" outlineLevel="1"/>
    <row r="260301" hidden="1" outlineLevel="1"/>
    <row r="260302" hidden="1" outlineLevel="1"/>
    <row r="260303" hidden="1" outlineLevel="1"/>
    <row r="260304" hidden="1" outlineLevel="1"/>
    <row r="260305" hidden="1" outlineLevel="1"/>
    <row r="260306" hidden="1" outlineLevel="1"/>
    <row r="260307" hidden="1" outlineLevel="1"/>
    <row r="260308" hidden="1" outlineLevel="1"/>
    <row r="260309" hidden="1" outlineLevel="1"/>
    <row r="260310" hidden="1" outlineLevel="1"/>
    <row r="260311" hidden="1" outlineLevel="1"/>
    <row r="260312" hidden="1" outlineLevel="1"/>
    <row r="260313" hidden="1" outlineLevel="1"/>
    <row r="260314" hidden="1" outlineLevel="1"/>
    <row r="260315" hidden="1" outlineLevel="1"/>
    <row r="260316" hidden="1" outlineLevel="1"/>
    <row r="260317" hidden="1" outlineLevel="1"/>
    <row r="260318" hidden="1" outlineLevel="1"/>
    <row r="260319" hidden="1" outlineLevel="1"/>
    <row r="260320" hidden="1" outlineLevel="1"/>
    <row r="260321" hidden="1" outlineLevel="1"/>
    <row r="260322" hidden="1" outlineLevel="1"/>
    <row r="260323" hidden="1" outlineLevel="1"/>
    <row r="260324" hidden="1" outlineLevel="1"/>
    <row r="260325" hidden="1" outlineLevel="1"/>
    <row r="260326" hidden="1" outlineLevel="1"/>
    <row r="260327" hidden="1" outlineLevel="1"/>
    <row r="260328" hidden="1" outlineLevel="1"/>
    <row r="260329" hidden="1" outlineLevel="1"/>
    <row r="260330" hidden="1" outlineLevel="1"/>
    <row r="260331" hidden="1" outlineLevel="1"/>
    <row r="260332" hidden="1" outlineLevel="1"/>
    <row r="260333" hidden="1" outlineLevel="1"/>
    <row r="260334" hidden="1" outlineLevel="1"/>
    <row r="260335" hidden="1" outlineLevel="1"/>
    <row r="260336" hidden="1" outlineLevel="1"/>
    <row r="260337" hidden="1" outlineLevel="1"/>
    <row r="260338" hidden="1" outlineLevel="1"/>
    <row r="260339" hidden="1" outlineLevel="1"/>
    <row r="260340" hidden="1" outlineLevel="1"/>
    <row r="260341" hidden="1" outlineLevel="1"/>
    <row r="260342" hidden="1" outlineLevel="1"/>
    <row r="260343" hidden="1" outlineLevel="1"/>
    <row r="260344" hidden="1" outlineLevel="1"/>
    <row r="260345" hidden="1" outlineLevel="1"/>
    <row r="260346" hidden="1" outlineLevel="1"/>
    <row r="260347" hidden="1" outlineLevel="1"/>
    <row r="260348" hidden="1" outlineLevel="1"/>
    <row r="260349" hidden="1" outlineLevel="1"/>
    <row r="260350" hidden="1" outlineLevel="1"/>
    <row r="260351" hidden="1" outlineLevel="1"/>
    <row r="260352" hidden="1" outlineLevel="1"/>
    <row r="260353" hidden="1" outlineLevel="1"/>
    <row r="260354" hidden="1" outlineLevel="1"/>
    <row r="260355" hidden="1" outlineLevel="1"/>
    <row r="260356" hidden="1" outlineLevel="1"/>
    <row r="260357" hidden="1" outlineLevel="1"/>
    <row r="260358" hidden="1" outlineLevel="1"/>
    <row r="260359" hidden="1" outlineLevel="1"/>
    <row r="260360" hidden="1" outlineLevel="1"/>
    <row r="260361" hidden="1" outlineLevel="1"/>
    <row r="260362" hidden="1" outlineLevel="1"/>
    <row r="260363" hidden="1" outlineLevel="1"/>
    <row r="260364" hidden="1" outlineLevel="1"/>
    <row r="260365" hidden="1" outlineLevel="1"/>
    <row r="260366" hidden="1" outlineLevel="1"/>
    <row r="260367" hidden="1" outlineLevel="1"/>
    <row r="260368" hidden="1" outlineLevel="1"/>
    <row r="260369" hidden="1" outlineLevel="1"/>
    <row r="260370" hidden="1" outlineLevel="1"/>
    <row r="260371" hidden="1" outlineLevel="1"/>
    <row r="260372" hidden="1" outlineLevel="1"/>
    <row r="260373" hidden="1" outlineLevel="1"/>
    <row r="260374" hidden="1" outlineLevel="1"/>
    <row r="260375" hidden="1" outlineLevel="1"/>
    <row r="260376" hidden="1" outlineLevel="1"/>
    <row r="260377" hidden="1" outlineLevel="1"/>
    <row r="260378" hidden="1" outlineLevel="1"/>
    <row r="260379" hidden="1" outlineLevel="1"/>
    <row r="260380" hidden="1" outlineLevel="1"/>
    <row r="260381" hidden="1" outlineLevel="1"/>
    <row r="260382" hidden="1" outlineLevel="1"/>
    <row r="260383" hidden="1" outlineLevel="1"/>
    <row r="260384" hidden="1" outlineLevel="1"/>
    <row r="260385" hidden="1" outlineLevel="1"/>
    <row r="260386" hidden="1" outlineLevel="1"/>
    <row r="260387" hidden="1" outlineLevel="1"/>
    <row r="260388" hidden="1" outlineLevel="1"/>
    <row r="260389" hidden="1" outlineLevel="1"/>
    <row r="260390" hidden="1" outlineLevel="1"/>
    <row r="260391" hidden="1" outlineLevel="1"/>
    <row r="260392" hidden="1" outlineLevel="1"/>
    <row r="260393" hidden="1" outlineLevel="1"/>
    <row r="260394" hidden="1" outlineLevel="1"/>
    <row r="260395" hidden="1" outlineLevel="1"/>
    <row r="260396" hidden="1" outlineLevel="1"/>
    <row r="260397" hidden="1" outlineLevel="1"/>
    <row r="260398" hidden="1" outlineLevel="1"/>
    <row r="260399" hidden="1" outlineLevel="1"/>
    <row r="260400" hidden="1" outlineLevel="1"/>
    <row r="260401" hidden="1" outlineLevel="1"/>
    <row r="260402" hidden="1" outlineLevel="1"/>
    <row r="260403" hidden="1" outlineLevel="1"/>
    <row r="260404" hidden="1" outlineLevel="1"/>
    <row r="260405" hidden="1" outlineLevel="1"/>
    <row r="260406" hidden="1" outlineLevel="1"/>
    <row r="260407" hidden="1" outlineLevel="1"/>
    <row r="260408" hidden="1" outlineLevel="1"/>
    <row r="260409" hidden="1" outlineLevel="1"/>
    <row r="260410" hidden="1" outlineLevel="1"/>
    <row r="260411" hidden="1" outlineLevel="1"/>
    <row r="260412" hidden="1" outlineLevel="1"/>
    <row r="260413" hidden="1" outlineLevel="1"/>
    <row r="260414" hidden="1" outlineLevel="1"/>
    <row r="260415" hidden="1" outlineLevel="1"/>
    <row r="260416" hidden="1" outlineLevel="1"/>
    <row r="260417" hidden="1" outlineLevel="1"/>
    <row r="260418" hidden="1" outlineLevel="1"/>
    <row r="260419" hidden="1" outlineLevel="1"/>
    <row r="260420" hidden="1" outlineLevel="1"/>
    <row r="260421" hidden="1" outlineLevel="1"/>
    <row r="260422" hidden="1" outlineLevel="1"/>
    <row r="260423" hidden="1" outlineLevel="1"/>
    <row r="260424" hidden="1" outlineLevel="1"/>
    <row r="260425" hidden="1" outlineLevel="1"/>
    <row r="260426" hidden="1" outlineLevel="1"/>
    <row r="260427" hidden="1" outlineLevel="1"/>
    <row r="260428" hidden="1" outlineLevel="1"/>
    <row r="260429" hidden="1" outlineLevel="1"/>
    <row r="260430" hidden="1" outlineLevel="1"/>
    <row r="260431" hidden="1" outlineLevel="1"/>
    <row r="260432" hidden="1" outlineLevel="1"/>
    <row r="260433" hidden="1" outlineLevel="1"/>
    <row r="260434" hidden="1" outlineLevel="1"/>
    <row r="260435" hidden="1" outlineLevel="1"/>
    <row r="260436" hidden="1" outlineLevel="1"/>
    <row r="260437" hidden="1" outlineLevel="1"/>
    <row r="260438" hidden="1" outlineLevel="1"/>
    <row r="260439" hidden="1" outlineLevel="1"/>
    <row r="260440" hidden="1" outlineLevel="1"/>
    <row r="260441" hidden="1" outlineLevel="1"/>
    <row r="260442" hidden="1" outlineLevel="1"/>
    <row r="260443" hidden="1" outlineLevel="1"/>
    <row r="260444" hidden="1" outlineLevel="1"/>
    <row r="260445" hidden="1" outlineLevel="1"/>
    <row r="260446" hidden="1" outlineLevel="1"/>
    <row r="260447" hidden="1" outlineLevel="1"/>
    <row r="260448" hidden="1" outlineLevel="1"/>
    <row r="260449" hidden="1" outlineLevel="1"/>
    <row r="260450" hidden="1" outlineLevel="1"/>
    <row r="260451" hidden="1" outlineLevel="1"/>
    <row r="260452" hidden="1" outlineLevel="1"/>
    <row r="260453" hidden="1" outlineLevel="1"/>
    <row r="260454" hidden="1" outlineLevel="1"/>
    <row r="260455" hidden="1" outlineLevel="1"/>
    <row r="260456" hidden="1" outlineLevel="1"/>
    <row r="260457" hidden="1" outlineLevel="1"/>
    <row r="260458" hidden="1" outlineLevel="1"/>
    <row r="260459" hidden="1" outlineLevel="1"/>
    <row r="260460" hidden="1" outlineLevel="1"/>
    <row r="260461" hidden="1" outlineLevel="1"/>
    <row r="260462" hidden="1" outlineLevel="1"/>
    <row r="260463" hidden="1" outlineLevel="1"/>
    <row r="260464" hidden="1" outlineLevel="1"/>
    <row r="260465" hidden="1" outlineLevel="1"/>
    <row r="260466" hidden="1" outlineLevel="1"/>
    <row r="260467" hidden="1" outlineLevel="1"/>
    <row r="260468" hidden="1" outlineLevel="1"/>
    <row r="260469" hidden="1" outlineLevel="1"/>
    <row r="260470" hidden="1" outlineLevel="1"/>
    <row r="260471" hidden="1" outlineLevel="1"/>
    <row r="260472" hidden="1" outlineLevel="1"/>
    <row r="260473" hidden="1" outlineLevel="1"/>
    <row r="260474" hidden="1" outlineLevel="1"/>
    <row r="260475" hidden="1" outlineLevel="1"/>
    <row r="260476" hidden="1" outlineLevel="1"/>
    <row r="260477" hidden="1" outlineLevel="1"/>
    <row r="260478" hidden="1" outlineLevel="1"/>
    <row r="260479" hidden="1" outlineLevel="1"/>
    <row r="260480" hidden="1" outlineLevel="1"/>
    <row r="260481" hidden="1" outlineLevel="1"/>
    <row r="260482" hidden="1" outlineLevel="1"/>
    <row r="260483" hidden="1" outlineLevel="1"/>
    <row r="260484" hidden="1" outlineLevel="1"/>
    <row r="260485" hidden="1" outlineLevel="1"/>
    <row r="260486" hidden="1" outlineLevel="1"/>
    <row r="260487" hidden="1" outlineLevel="1"/>
    <row r="260488" hidden="1" outlineLevel="1"/>
    <row r="260489" hidden="1" outlineLevel="1"/>
    <row r="260490" hidden="1" outlineLevel="1"/>
    <row r="260491" hidden="1" outlineLevel="1"/>
    <row r="260492" hidden="1" outlineLevel="1"/>
    <row r="260493" hidden="1" outlineLevel="1"/>
    <row r="260494" hidden="1" outlineLevel="1"/>
    <row r="260495" hidden="1" outlineLevel="1"/>
    <row r="260496" hidden="1" outlineLevel="1"/>
    <row r="260497" hidden="1" outlineLevel="1"/>
    <row r="260498" hidden="1" outlineLevel="1"/>
    <row r="260499" hidden="1" outlineLevel="1"/>
    <row r="260500" hidden="1" outlineLevel="1"/>
    <row r="260501" hidden="1" outlineLevel="1"/>
    <row r="260502" hidden="1" outlineLevel="1"/>
    <row r="260503" hidden="1" outlineLevel="1"/>
    <row r="260504" hidden="1" outlineLevel="1"/>
    <row r="260505" hidden="1" outlineLevel="1"/>
    <row r="260506" hidden="1" outlineLevel="1"/>
    <row r="260507" hidden="1" outlineLevel="1"/>
    <row r="260508" hidden="1" outlineLevel="1"/>
    <row r="260509" hidden="1" outlineLevel="1"/>
    <row r="260510" hidden="1" outlineLevel="1"/>
    <row r="260511" hidden="1" outlineLevel="1"/>
    <row r="260512" hidden="1" outlineLevel="1"/>
    <row r="260513" hidden="1" outlineLevel="1"/>
    <row r="260514" hidden="1" outlineLevel="1"/>
    <row r="260515" hidden="1" outlineLevel="1"/>
    <row r="260516" hidden="1" outlineLevel="1"/>
    <row r="260517" hidden="1" outlineLevel="1"/>
    <row r="260518" hidden="1" outlineLevel="1"/>
    <row r="260519" hidden="1" outlineLevel="1"/>
    <row r="260520" hidden="1" outlineLevel="1"/>
    <row r="260521" hidden="1" outlineLevel="1"/>
    <row r="260522" hidden="1" outlineLevel="1"/>
    <row r="260523" hidden="1" outlineLevel="1"/>
    <row r="260524" hidden="1" outlineLevel="1"/>
    <row r="260525" hidden="1" outlineLevel="1"/>
    <row r="260526" hidden="1" outlineLevel="1"/>
    <row r="260527" hidden="1" outlineLevel="1"/>
    <row r="260528" hidden="1" outlineLevel="1"/>
    <row r="260529" hidden="1" outlineLevel="1"/>
    <row r="260530" hidden="1" outlineLevel="1"/>
    <row r="260531" hidden="1" outlineLevel="1"/>
    <row r="260532" hidden="1" outlineLevel="1"/>
    <row r="260533" hidden="1" outlineLevel="1"/>
    <row r="260534" hidden="1" outlineLevel="1"/>
    <row r="260535" hidden="1" outlineLevel="1"/>
    <row r="260536" hidden="1" outlineLevel="1"/>
    <row r="260537" hidden="1" outlineLevel="1"/>
    <row r="260538" hidden="1" outlineLevel="1"/>
    <row r="260539" hidden="1" outlineLevel="1"/>
    <row r="260540" hidden="1" outlineLevel="1"/>
    <row r="260541" hidden="1" outlineLevel="1"/>
    <row r="260542" hidden="1" outlineLevel="1"/>
    <row r="260543" hidden="1" outlineLevel="1"/>
    <row r="260544" hidden="1" outlineLevel="1"/>
    <row r="260545" hidden="1" outlineLevel="1"/>
    <row r="260546" hidden="1" outlineLevel="1"/>
    <row r="260547" hidden="1" outlineLevel="1"/>
    <row r="260548" hidden="1" outlineLevel="1"/>
    <row r="260549" hidden="1" outlineLevel="1"/>
    <row r="260550" hidden="1" outlineLevel="1"/>
    <row r="260551" hidden="1" outlineLevel="1"/>
    <row r="260552" hidden="1" outlineLevel="1"/>
    <row r="260553" hidden="1" outlineLevel="1"/>
    <row r="260554" hidden="1" outlineLevel="1"/>
    <row r="260555" hidden="1" outlineLevel="1"/>
    <row r="260556" hidden="1" outlineLevel="1"/>
    <row r="260557" hidden="1" outlineLevel="1"/>
    <row r="260558" hidden="1" outlineLevel="1"/>
    <row r="260559" hidden="1" outlineLevel="1"/>
    <row r="260560" hidden="1" outlineLevel="1"/>
    <row r="260561" hidden="1" outlineLevel="1"/>
    <row r="260562" hidden="1" outlineLevel="1"/>
    <row r="260563" hidden="1" outlineLevel="1"/>
    <row r="260564" hidden="1" outlineLevel="1"/>
    <row r="260565" hidden="1" outlineLevel="1"/>
    <row r="260566" hidden="1" outlineLevel="1"/>
    <row r="260567" hidden="1" outlineLevel="1"/>
    <row r="260568" hidden="1" outlineLevel="1"/>
    <row r="260569" hidden="1" outlineLevel="1"/>
    <row r="260570" hidden="1" outlineLevel="1"/>
    <row r="260571" hidden="1" outlineLevel="1"/>
    <row r="260572" hidden="1" outlineLevel="1"/>
    <row r="260573" hidden="1" outlineLevel="1"/>
    <row r="260574" hidden="1" outlineLevel="1"/>
    <row r="260575" hidden="1" outlineLevel="1"/>
    <row r="260576" hidden="1" outlineLevel="1"/>
    <row r="260577" hidden="1" outlineLevel="1"/>
    <row r="260578" hidden="1" outlineLevel="1"/>
    <row r="260579" hidden="1" outlineLevel="1"/>
    <row r="260580" hidden="1" outlineLevel="1"/>
    <row r="260581" hidden="1" outlineLevel="1"/>
    <row r="260582" hidden="1" outlineLevel="1"/>
    <row r="260583" hidden="1" outlineLevel="1"/>
    <row r="260584" hidden="1" outlineLevel="1"/>
    <row r="260585" hidden="1" outlineLevel="1"/>
    <row r="260586" hidden="1" outlineLevel="1"/>
    <row r="260587" hidden="1" outlineLevel="1"/>
    <row r="260588" hidden="1" outlineLevel="1"/>
    <row r="260589" hidden="1" outlineLevel="1"/>
    <row r="260590" hidden="1" outlineLevel="1"/>
    <row r="260591" hidden="1" outlineLevel="1"/>
    <row r="260592" hidden="1" outlineLevel="1"/>
    <row r="260593" hidden="1" outlineLevel="1"/>
    <row r="260594" hidden="1" outlineLevel="1"/>
    <row r="260595" hidden="1" outlineLevel="1"/>
    <row r="260596" hidden="1" outlineLevel="1"/>
    <row r="260597" hidden="1" outlineLevel="1"/>
    <row r="260598" hidden="1" outlineLevel="1"/>
    <row r="260599" hidden="1" outlineLevel="1"/>
    <row r="260600" hidden="1" outlineLevel="1"/>
    <row r="260601" hidden="1" outlineLevel="1"/>
    <row r="260602" hidden="1" outlineLevel="1"/>
    <row r="260603" hidden="1" outlineLevel="1"/>
    <row r="260604" hidden="1" outlineLevel="1"/>
    <row r="260605" hidden="1" outlineLevel="1"/>
    <row r="260606" hidden="1" outlineLevel="1"/>
    <row r="260607" hidden="1" outlineLevel="1"/>
    <row r="260608" hidden="1" outlineLevel="1"/>
    <row r="260609" hidden="1" outlineLevel="1"/>
    <row r="260610" hidden="1" outlineLevel="1"/>
    <row r="260611" hidden="1" outlineLevel="1"/>
    <row r="260612" hidden="1" outlineLevel="1"/>
    <row r="260613" hidden="1" outlineLevel="1"/>
    <row r="260614" hidden="1" outlineLevel="1"/>
    <row r="260615" hidden="1" outlineLevel="1"/>
    <row r="260616" hidden="1" outlineLevel="1"/>
    <row r="260617" hidden="1" outlineLevel="1"/>
    <row r="260618" hidden="1" outlineLevel="1"/>
    <row r="260619" hidden="1" outlineLevel="1"/>
    <row r="260620" hidden="1" outlineLevel="1"/>
    <row r="260621" hidden="1" outlineLevel="1"/>
    <row r="260622" hidden="1" outlineLevel="1"/>
    <row r="260623" hidden="1" outlineLevel="1"/>
    <row r="260624" hidden="1" outlineLevel="1"/>
    <row r="260625" hidden="1" outlineLevel="1"/>
    <row r="260626" hidden="1" outlineLevel="1"/>
    <row r="260627" hidden="1" outlineLevel="1"/>
    <row r="260628" hidden="1" outlineLevel="1"/>
    <row r="260629" hidden="1" outlineLevel="1"/>
    <row r="260630" hidden="1" outlineLevel="1"/>
    <row r="260631" hidden="1" outlineLevel="1"/>
    <row r="260632" hidden="1" outlineLevel="1"/>
    <row r="260633" hidden="1" outlineLevel="1"/>
    <row r="260634" hidden="1" outlineLevel="1"/>
    <row r="260635" hidden="1" outlineLevel="1"/>
    <row r="260636" hidden="1" outlineLevel="1"/>
    <row r="260637" hidden="1" outlineLevel="1"/>
    <row r="260638" hidden="1" outlineLevel="1"/>
    <row r="260639" hidden="1" outlineLevel="1"/>
    <row r="260640" hidden="1" outlineLevel="1"/>
    <row r="260641" hidden="1" outlineLevel="1"/>
    <row r="260642" hidden="1" outlineLevel="1"/>
    <row r="260643" hidden="1" outlineLevel="1"/>
    <row r="260644" hidden="1" outlineLevel="1"/>
    <row r="260645" hidden="1" outlineLevel="1"/>
    <row r="260646" hidden="1" outlineLevel="1"/>
    <row r="260647" hidden="1" outlineLevel="1"/>
    <row r="260648" hidden="1" outlineLevel="1"/>
    <row r="260649" hidden="1" outlineLevel="1"/>
    <row r="260650" hidden="1" outlineLevel="1"/>
    <row r="260651" hidden="1" outlineLevel="1"/>
    <row r="260652" hidden="1" outlineLevel="1"/>
    <row r="260653" hidden="1" outlineLevel="1"/>
    <row r="260654" hidden="1" outlineLevel="1"/>
    <row r="260655" hidden="1" outlineLevel="1"/>
    <row r="260656" hidden="1" outlineLevel="1"/>
    <row r="260657" hidden="1" outlineLevel="1"/>
    <row r="260658" hidden="1" outlineLevel="1"/>
    <row r="260659" hidden="1" outlineLevel="1"/>
    <row r="260660" hidden="1" outlineLevel="1"/>
    <row r="260661" hidden="1" outlineLevel="1"/>
    <row r="260662" hidden="1" outlineLevel="1"/>
    <row r="260663" hidden="1" outlineLevel="1"/>
    <row r="260664" hidden="1" outlineLevel="1"/>
    <row r="260665" hidden="1" outlineLevel="1"/>
    <row r="260666" hidden="1" outlineLevel="1"/>
    <row r="260667" hidden="1" outlineLevel="1"/>
    <row r="260668" hidden="1" outlineLevel="1"/>
    <row r="260669" hidden="1" outlineLevel="1"/>
    <row r="260670" hidden="1" outlineLevel="1"/>
    <row r="260671" hidden="1" outlineLevel="1"/>
    <row r="260672" hidden="1" outlineLevel="1"/>
    <row r="260673" hidden="1" outlineLevel="1"/>
    <row r="260674" hidden="1" outlineLevel="1"/>
    <row r="260675" hidden="1" outlineLevel="1"/>
    <row r="260676" hidden="1" outlineLevel="1"/>
    <row r="260677" hidden="1" outlineLevel="1"/>
    <row r="260678" hidden="1" outlineLevel="1"/>
    <row r="260679" hidden="1" outlineLevel="1"/>
    <row r="260680" hidden="1" outlineLevel="1"/>
    <row r="260681" hidden="1" outlineLevel="1"/>
    <row r="260682" hidden="1" outlineLevel="1"/>
    <row r="260683" hidden="1" outlineLevel="1"/>
    <row r="260684" hidden="1" outlineLevel="1"/>
    <row r="260685" hidden="1" outlineLevel="1"/>
    <row r="260686" hidden="1" outlineLevel="1"/>
    <row r="260687" hidden="1" outlineLevel="1"/>
    <row r="260688" hidden="1" outlineLevel="1"/>
    <row r="260689" hidden="1" outlineLevel="1"/>
    <row r="260690" hidden="1" outlineLevel="1"/>
    <row r="260691" hidden="1" outlineLevel="1"/>
    <row r="260692" hidden="1" outlineLevel="1"/>
    <row r="260693" hidden="1" outlineLevel="1"/>
    <row r="260694" hidden="1" outlineLevel="1"/>
    <row r="260695" hidden="1" outlineLevel="1"/>
    <row r="260696" hidden="1" outlineLevel="1"/>
    <row r="260697" hidden="1" outlineLevel="1"/>
    <row r="260698" hidden="1" outlineLevel="1"/>
    <row r="260699" hidden="1" outlineLevel="1"/>
    <row r="260700" hidden="1" outlineLevel="1"/>
    <row r="260701" hidden="1" outlineLevel="1"/>
    <row r="260702" hidden="1" outlineLevel="1"/>
    <row r="260703" hidden="1" outlineLevel="1"/>
    <row r="260704" hidden="1" outlineLevel="1"/>
    <row r="260705" hidden="1" outlineLevel="1"/>
    <row r="260706" hidden="1" outlineLevel="1"/>
    <row r="260707" hidden="1" outlineLevel="1"/>
    <row r="260708" hidden="1" outlineLevel="1"/>
    <row r="260709" hidden="1" outlineLevel="1"/>
    <row r="260710" hidden="1" outlineLevel="1"/>
    <row r="260711" hidden="1" outlineLevel="1"/>
    <row r="260712" hidden="1" outlineLevel="1"/>
    <row r="260713" hidden="1" outlineLevel="1"/>
    <row r="260714" hidden="1" outlineLevel="1"/>
    <row r="260715" hidden="1" outlineLevel="1"/>
    <row r="260716" hidden="1" outlineLevel="1"/>
    <row r="260717" hidden="1" outlineLevel="1"/>
    <row r="260718" hidden="1" outlineLevel="1"/>
    <row r="260719" hidden="1" outlineLevel="1"/>
    <row r="260720" hidden="1" outlineLevel="1"/>
    <row r="260721" hidden="1" outlineLevel="1"/>
    <row r="260722" hidden="1" outlineLevel="1"/>
    <row r="260723" hidden="1" outlineLevel="1"/>
    <row r="260724" hidden="1" outlineLevel="1"/>
    <row r="260725" hidden="1" outlineLevel="1"/>
    <row r="260726" hidden="1" outlineLevel="1"/>
    <row r="260727" hidden="1" outlineLevel="1"/>
    <row r="260728" hidden="1" outlineLevel="1"/>
    <row r="260729" hidden="1" outlineLevel="1"/>
    <row r="260730" hidden="1" outlineLevel="1"/>
    <row r="260731" hidden="1" outlineLevel="1"/>
    <row r="260732" hidden="1" outlineLevel="1"/>
    <row r="260733" hidden="1" outlineLevel="1"/>
    <row r="260734" hidden="1" outlineLevel="1"/>
    <row r="260735" hidden="1" outlineLevel="1"/>
    <row r="260736" hidden="1" outlineLevel="1"/>
    <row r="260737" hidden="1" outlineLevel="1"/>
    <row r="260738" hidden="1" outlineLevel="1"/>
    <row r="260739" hidden="1" outlineLevel="1"/>
    <row r="260740" hidden="1" outlineLevel="1"/>
    <row r="260741" hidden="1" outlineLevel="1"/>
    <row r="260742" hidden="1" outlineLevel="1"/>
    <row r="260743" hidden="1" outlineLevel="1"/>
    <row r="260744" hidden="1" outlineLevel="1"/>
    <row r="260745" hidden="1" outlineLevel="1"/>
    <row r="260746" hidden="1" outlineLevel="1"/>
    <row r="260747" hidden="1" outlineLevel="1"/>
    <row r="260748" hidden="1" outlineLevel="1"/>
    <row r="260749" hidden="1" outlineLevel="1"/>
    <row r="260750" hidden="1" outlineLevel="1"/>
    <row r="260751" hidden="1" outlineLevel="1"/>
    <row r="260752" hidden="1" outlineLevel="1"/>
    <row r="260753" hidden="1" outlineLevel="1"/>
    <row r="260754" hidden="1" outlineLevel="1"/>
    <row r="260755" hidden="1" outlineLevel="1"/>
    <row r="260756" hidden="1" outlineLevel="1"/>
    <row r="260757" hidden="1" outlineLevel="1"/>
    <row r="260758" hidden="1" outlineLevel="1"/>
    <row r="260759" hidden="1" outlineLevel="1"/>
    <row r="260760" hidden="1" outlineLevel="1"/>
    <row r="260761" hidden="1" outlineLevel="1"/>
    <row r="260762" hidden="1" outlineLevel="1"/>
    <row r="260763" hidden="1" outlineLevel="1"/>
    <row r="260764" hidden="1" outlineLevel="1"/>
    <row r="260765" hidden="1" outlineLevel="1"/>
    <row r="260766" hidden="1" outlineLevel="1"/>
    <row r="260767" hidden="1" outlineLevel="1"/>
    <row r="260768" hidden="1" outlineLevel="1"/>
    <row r="260769" hidden="1" outlineLevel="1"/>
    <row r="260770" hidden="1" outlineLevel="1"/>
    <row r="260771" hidden="1" outlineLevel="1"/>
    <row r="260772" hidden="1" outlineLevel="1"/>
    <row r="260773" hidden="1" outlineLevel="1"/>
    <row r="260774" hidden="1" outlineLevel="1"/>
    <row r="260775" hidden="1" outlineLevel="1"/>
    <row r="260776" hidden="1" outlineLevel="1"/>
    <row r="260777" hidden="1" outlineLevel="1"/>
    <row r="260778" hidden="1" outlineLevel="1"/>
    <row r="260779" hidden="1" outlineLevel="1"/>
    <row r="260780" hidden="1" outlineLevel="1"/>
    <row r="260781" hidden="1" outlineLevel="1"/>
    <row r="260782" hidden="1" outlineLevel="1"/>
    <row r="260783" hidden="1" outlineLevel="1"/>
    <row r="260784" hidden="1" outlineLevel="1"/>
    <row r="260785" hidden="1" outlineLevel="1"/>
    <row r="260786" hidden="1" outlineLevel="1"/>
    <row r="260787" hidden="1" outlineLevel="1"/>
    <row r="260788" hidden="1" outlineLevel="1"/>
    <row r="260789" hidden="1" outlineLevel="1"/>
    <row r="260790" hidden="1" outlineLevel="1"/>
    <row r="260791" hidden="1" outlineLevel="1"/>
    <row r="260792" hidden="1" outlineLevel="1"/>
    <row r="260793" hidden="1" outlineLevel="1"/>
    <row r="260794" hidden="1" outlineLevel="1"/>
    <row r="260795" hidden="1" outlineLevel="1"/>
    <row r="260796" hidden="1" outlineLevel="1"/>
    <row r="260797" hidden="1" outlineLevel="1"/>
    <row r="260798" hidden="1" outlineLevel="1"/>
    <row r="260799" hidden="1" outlineLevel="1"/>
    <row r="260800" hidden="1" outlineLevel="1"/>
    <row r="260801" hidden="1" outlineLevel="1"/>
    <row r="260802" hidden="1" outlineLevel="1"/>
    <row r="260803" hidden="1" outlineLevel="1"/>
    <row r="260804" hidden="1" outlineLevel="1"/>
    <row r="260805" hidden="1" outlineLevel="1"/>
    <row r="260806" hidden="1" outlineLevel="1"/>
    <row r="260807" hidden="1" outlineLevel="1"/>
    <row r="260808" hidden="1" outlineLevel="1"/>
    <row r="260809" hidden="1" outlineLevel="1"/>
    <row r="260810" hidden="1" outlineLevel="1"/>
    <row r="260811" hidden="1" outlineLevel="1"/>
    <row r="260812" hidden="1" outlineLevel="1"/>
    <row r="260813" hidden="1" outlineLevel="1"/>
    <row r="260814" hidden="1" outlineLevel="1"/>
    <row r="260815" hidden="1" outlineLevel="1"/>
    <row r="260816" hidden="1" outlineLevel="1"/>
    <row r="260817" hidden="1" outlineLevel="1"/>
    <row r="260818" hidden="1" outlineLevel="1"/>
    <row r="260819" hidden="1" outlineLevel="1"/>
    <row r="260820" hidden="1" outlineLevel="1"/>
    <row r="260821" hidden="1" outlineLevel="1"/>
    <row r="260822" hidden="1" outlineLevel="1"/>
    <row r="260823" hidden="1" outlineLevel="1"/>
    <row r="260824" hidden="1" outlineLevel="1"/>
    <row r="260825" hidden="1" outlineLevel="1"/>
    <row r="260826" hidden="1" outlineLevel="1"/>
    <row r="260827" hidden="1" outlineLevel="1"/>
    <row r="260828" hidden="1" outlineLevel="1"/>
    <row r="260829" hidden="1" outlineLevel="1"/>
    <row r="260830" hidden="1" outlineLevel="1"/>
    <row r="260831" hidden="1" outlineLevel="1"/>
    <row r="260832" hidden="1" outlineLevel="1"/>
    <row r="260833" hidden="1" outlineLevel="1"/>
    <row r="260834" hidden="1" outlineLevel="1"/>
    <row r="260835" hidden="1" outlineLevel="1"/>
    <row r="260836" hidden="1" outlineLevel="1"/>
    <row r="260837" hidden="1" outlineLevel="1"/>
    <row r="260838" hidden="1" outlineLevel="1"/>
    <row r="260839" hidden="1" outlineLevel="1"/>
    <row r="260840" hidden="1" outlineLevel="1"/>
    <row r="260841" hidden="1" outlineLevel="1"/>
    <row r="260842" hidden="1" outlineLevel="1"/>
    <row r="260843" hidden="1" outlineLevel="1"/>
    <row r="260844" hidden="1" outlineLevel="1"/>
    <row r="260845" hidden="1" outlineLevel="1"/>
    <row r="260846" hidden="1" outlineLevel="1"/>
    <row r="260847" hidden="1" outlineLevel="1"/>
    <row r="260848" hidden="1" outlineLevel="1"/>
    <row r="260849" hidden="1" outlineLevel="1"/>
    <row r="260850" hidden="1" outlineLevel="1"/>
    <row r="260851" hidden="1" outlineLevel="1"/>
    <row r="260852" hidden="1" outlineLevel="1"/>
    <row r="260853" hidden="1" outlineLevel="1"/>
    <row r="260854" hidden="1" outlineLevel="1"/>
    <row r="260855" hidden="1" outlineLevel="1"/>
    <row r="260856" hidden="1" outlineLevel="1"/>
    <row r="260857" hidden="1" outlineLevel="1"/>
    <row r="260858" hidden="1" outlineLevel="1"/>
    <row r="260859" hidden="1" outlineLevel="1"/>
    <row r="260860" hidden="1" outlineLevel="1"/>
    <row r="260861" hidden="1" outlineLevel="1"/>
    <row r="260862" hidden="1" outlineLevel="1"/>
    <row r="260863" hidden="1" outlineLevel="1"/>
    <row r="260864" hidden="1" outlineLevel="1"/>
    <row r="260865" hidden="1" outlineLevel="1"/>
    <row r="260866" hidden="1" outlineLevel="1"/>
    <row r="260867" hidden="1" outlineLevel="1"/>
    <row r="260868" hidden="1" outlineLevel="1"/>
    <row r="260869" hidden="1" outlineLevel="1"/>
    <row r="260870" hidden="1" outlineLevel="1"/>
    <row r="260871" hidden="1" outlineLevel="1"/>
    <row r="260872" hidden="1" outlineLevel="1"/>
    <row r="260873" hidden="1" outlineLevel="1"/>
    <row r="260874" hidden="1" outlineLevel="1"/>
    <row r="260875" hidden="1" outlineLevel="1"/>
    <row r="260876" hidden="1" outlineLevel="1"/>
    <row r="260877" hidden="1" outlineLevel="1"/>
    <row r="260878" hidden="1" outlineLevel="1"/>
    <row r="260879" hidden="1" outlineLevel="1"/>
    <row r="260880" hidden="1" outlineLevel="1"/>
    <row r="260881" hidden="1" outlineLevel="1"/>
    <row r="260882" hidden="1" outlineLevel="1"/>
    <row r="260883" hidden="1" outlineLevel="1"/>
    <row r="260884" hidden="1" outlineLevel="1"/>
    <row r="260885" hidden="1" outlineLevel="1"/>
    <row r="260886" hidden="1" outlineLevel="1"/>
    <row r="260887" hidden="1" outlineLevel="1"/>
    <row r="260888" hidden="1" outlineLevel="1"/>
    <row r="260889" hidden="1" outlineLevel="1"/>
    <row r="260890" hidden="1" outlineLevel="1"/>
    <row r="260891" hidden="1" outlineLevel="1"/>
    <row r="260892" hidden="1" outlineLevel="1"/>
    <row r="260893" hidden="1" outlineLevel="1"/>
    <row r="260894" hidden="1" outlineLevel="1"/>
    <row r="260895" hidden="1" outlineLevel="1"/>
    <row r="260896" hidden="1" outlineLevel="1"/>
    <row r="260897" hidden="1" outlineLevel="1"/>
    <row r="260898" hidden="1" outlineLevel="1"/>
    <row r="260899" hidden="1" outlineLevel="1"/>
    <row r="260900" hidden="1" outlineLevel="1"/>
    <row r="260901" hidden="1" outlineLevel="1"/>
    <row r="260902" hidden="1" outlineLevel="1"/>
    <row r="260903" hidden="1" outlineLevel="1"/>
    <row r="260904" hidden="1" outlineLevel="1"/>
    <row r="260905" hidden="1" outlineLevel="1"/>
    <row r="260906" hidden="1" outlineLevel="1"/>
    <row r="260907" hidden="1" outlineLevel="1"/>
    <row r="260908" hidden="1" outlineLevel="1"/>
    <row r="260909" hidden="1" outlineLevel="1"/>
    <row r="260910" hidden="1" outlineLevel="1"/>
    <row r="260911" hidden="1" outlineLevel="1"/>
    <row r="260912" hidden="1" outlineLevel="1"/>
    <row r="260913" hidden="1" outlineLevel="1"/>
    <row r="260914" hidden="1" outlineLevel="1"/>
    <row r="260915" hidden="1" outlineLevel="1"/>
    <row r="260916" hidden="1" outlineLevel="1"/>
    <row r="260917" hidden="1" outlineLevel="1"/>
    <row r="260918" hidden="1" outlineLevel="1"/>
    <row r="260919" hidden="1" outlineLevel="1"/>
    <row r="260920" hidden="1" outlineLevel="1"/>
    <row r="260921" hidden="1" outlineLevel="1"/>
    <row r="260922" hidden="1" outlineLevel="1"/>
    <row r="260923" hidden="1" outlineLevel="1"/>
    <row r="260924" hidden="1" outlineLevel="1"/>
    <row r="260925" hidden="1" outlineLevel="1"/>
    <row r="260926" hidden="1" outlineLevel="1"/>
    <row r="260927" hidden="1" outlineLevel="1"/>
    <row r="260928" hidden="1" outlineLevel="1"/>
    <row r="260929" hidden="1" outlineLevel="1"/>
    <row r="260930" hidden="1" outlineLevel="1"/>
    <row r="260931" hidden="1" outlineLevel="1"/>
    <row r="260932" hidden="1" outlineLevel="1"/>
    <row r="260933" hidden="1" outlineLevel="1"/>
    <row r="260934" hidden="1" outlineLevel="1"/>
    <row r="260935" hidden="1" outlineLevel="1"/>
    <row r="260936" hidden="1" outlineLevel="1"/>
    <row r="260937" hidden="1" outlineLevel="1"/>
    <row r="260938" hidden="1" outlineLevel="1"/>
    <row r="260939" hidden="1" outlineLevel="1"/>
    <row r="260940" hidden="1" outlineLevel="1"/>
    <row r="260941" hidden="1" outlineLevel="1"/>
    <row r="260942" hidden="1" outlineLevel="1"/>
    <row r="260943" hidden="1" outlineLevel="1"/>
    <row r="260944" hidden="1" outlineLevel="1"/>
    <row r="260945" hidden="1" outlineLevel="1"/>
    <row r="260946" hidden="1" outlineLevel="1"/>
    <row r="260947" hidden="1" outlineLevel="1"/>
    <row r="260948" hidden="1" outlineLevel="1"/>
    <row r="260949" hidden="1" outlineLevel="1"/>
    <row r="260950" hidden="1" outlineLevel="1"/>
    <row r="260951" hidden="1" outlineLevel="1"/>
    <row r="260952" hidden="1" outlineLevel="1"/>
    <row r="260953" hidden="1" outlineLevel="1"/>
    <row r="260954" hidden="1" outlineLevel="1"/>
    <row r="260955" hidden="1" outlineLevel="1"/>
    <row r="260956" hidden="1" outlineLevel="1"/>
    <row r="260957" hidden="1" outlineLevel="1"/>
    <row r="260958" hidden="1" outlineLevel="1"/>
    <row r="260959" hidden="1" outlineLevel="1"/>
    <row r="260960" hidden="1" outlineLevel="1"/>
    <row r="260961" hidden="1" outlineLevel="1"/>
    <row r="260962" hidden="1" outlineLevel="1"/>
    <row r="260963" hidden="1" outlineLevel="1"/>
    <row r="260964" hidden="1" outlineLevel="1"/>
    <row r="260965" hidden="1" outlineLevel="1"/>
    <row r="260966" hidden="1" outlineLevel="1"/>
    <row r="260967" hidden="1" outlineLevel="1"/>
    <row r="260968" hidden="1" outlineLevel="1"/>
    <row r="260969" hidden="1" outlineLevel="1"/>
    <row r="260970" hidden="1" outlineLevel="1"/>
    <row r="260971" hidden="1" outlineLevel="1"/>
    <row r="260972" hidden="1" outlineLevel="1"/>
    <row r="260973" hidden="1" outlineLevel="1"/>
    <row r="260974" hidden="1" outlineLevel="1"/>
    <row r="260975" hidden="1" outlineLevel="1"/>
    <row r="260976" hidden="1" outlineLevel="1"/>
    <row r="260977" hidden="1" outlineLevel="1"/>
    <row r="260978" hidden="1" outlineLevel="1"/>
    <row r="260979" hidden="1" outlineLevel="1"/>
    <row r="260980" hidden="1" outlineLevel="1"/>
    <row r="260981" hidden="1" outlineLevel="1"/>
    <row r="260982" hidden="1" outlineLevel="1"/>
    <row r="260983" hidden="1" outlineLevel="1"/>
    <row r="260984" hidden="1" outlineLevel="1"/>
    <row r="260985" hidden="1" outlineLevel="1"/>
    <row r="260986" hidden="1" outlineLevel="1"/>
    <row r="260987" hidden="1" outlineLevel="1"/>
    <row r="260988" hidden="1" outlineLevel="1"/>
    <row r="260989" hidden="1" outlineLevel="1"/>
    <row r="260990" hidden="1" outlineLevel="1"/>
    <row r="260991" hidden="1" outlineLevel="1"/>
    <row r="260992" hidden="1" outlineLevel="1"/>
    <row r="260993" hidden="1" outlineLevel="1"/>
    <row r="260994" hidden="1" outlineLevel="1"/>
    <row r="260995" hidden="1" outlineLevel="1"/>
    <row r="260996" hidden="1" outlineLevel="1"/>
    <row r="260997" hidden="1" outlineLevel="1"/>
    <row r="260998" hidden="1" outlineLevel="1"/>
    <row r="260999" hidden="1" outlineLevel="1"/>
    <row r="261000" hidden="1" outlineLevel="1"/>
    <row r="261001" hidden="1" outlineLevel="1"/>
    <row r="261002" hidden="1" outlineLevel="1"/>
    <row r="261003" hidden="1" outlineLevel="1"/>
    <row r="261004" hidden="1" outlineLevel="1"/>
    <row r="261005" hidden="1" outlineLevel="1"/>
    <row r="261006" hidden="1" outlineLevel="1"/>
    <row r="261007" hidden="1" outlineLevel="1"/>
    <row r="261008" hidden="1" outlineLevel="1"/>
    <row r="261009" hidden="1" outlineLevel="1"/>
    <row r="261010" hidden="1" outlineLevel="1"/>
    <row r="261011" hidden="1" outlineLevel="1"/>
    <row r="261012" hidden="1" outlineLevel="1"/>
    <row r="261013" hidden="1" outlineLevel="1"/>
    <row r="261014" hidden="1" outlineLevel="1"/>
    <row r="261015" hidden="1" outlineLevel="1"/>
    <row r="261016" hidden="1" outlineLevel="1"/>
    <row r="261017" hidden="1" outlineLevel="1"/>
    <row r="261018" hidden="1" outlineLevel="1"/>
    <row r="261019" hidden="1" outlineLevel="1"/>
    <row r="261020" hidden="1" outlineLevel="1"/>
    <row r="261021" hidden="1" outlineLevel="1"/>
    <row r="261022" hidden="1" outlineLevel="1"/>
    <row r="261023" hidden="1" outlineLevel="1"/>
    <row r="261024" hidden="1" outlineLevel="1"/>
    <row r="261025" hidden="1" outlineLevel="1"/>
    <row r="261026" hidden="1" outlineLevel="1"/>
    <row r="261027" hidden="1" outlineLevel="1"/>
    <row r="261028" hidden="1" outlineLevel="1"/>
    <row r="261029" hidden="1" outlineLevel="1"/>
    <row r="261030" hidden="1" outlineLevel="1"/>
    <row r="261031" hidden="1" outlineLevel="1"/>
    <row r="261032" hidden="1" outlineLevel="1"/>
    <row r="261033" hidden="1" outlineLevel="1"/>
    <row r="261034" hidden="1" outlineLevel="1"/>
    <row r="261035" hidden="1" outlineLevel="1"/>
    <row r="261036" hidden="1" outlineLevel="1"/>
    <row r="261037" hidden="1" outlineLevel="1"/>
    <row r="261038" hidden="1" outlineLevel="1"/>
    <row r="261039" hidden="1" outlineLevel="1"/>
    <row r="261040" hidden="1" outlineLevel="1"/>
    <row r="261041" hidden="1" outlineLevel="1"/>
    <row r="261042" hidden="1" outlineLevel="1"/>
    <row r="261043" hidden="1" outlineLevel="1"/>
    <row r="261044" hidden="1" outlineLevel="1"/>
    <row r="261045" hidden="1" outlineLevel="1"/>
    <row r="261046" hidden="1" outlineLevel="1"/>
    <row r="261047" hidden="1" outlineLevel="1"/>
    <row r="261048" hidden="1" outlineLevel="1"/>
    <row r="261049" hidden="1" outlineLevel="1"/>
    <row r="261050" hidden="1" outlineLevel="1"/>
    <row r="261051" hidden="1" outlineLevel="1"/>
    <row r="261052" hidden="1" outlineLevel="1"/>
    <row r="261053" hidden="1" outlineLevel="1"/>
    <row r="261054" hidden="1" outlineLevel="1"/>
    <row r="261055" hidden="1" outlineLevel="1"/>
    <row r="261056" hidden="1" outlineLevel="1"/>
    <row r="261057" hidden="1" outlineLevel="1"/>
    <row r="261058" hidden="1" outlineLevel="1"/>
    <row r="261059" hidden="1" outlineLevel="1"/>
    <row r="261060" hidden="1" outlineLevel="1"/>
    <row r="261061" hidden="1" outlineLevel="1"/>
    <row r="261062" hidden="1" outlineLevel="1"/>
    <row r="261063" hidden="1" outlineLevel="1"/>
    <row r="261064" hidden="1" outlineLevel="1"/>
    <row r="261065" hidden="1" outlineLevel="1"/>
    <row r="261066" hidden="1" outlineLevel="1"/>
    <row r="261067" hidden="1" outlineLevel="1"/>
    <row r="261068" hidden="1" outlineLevel="1"/>
    <row r="261069" hidden="1" outlineLevel="1"/>
    <row r="261070" hidden="1" outlineLevel="1"/>
    <row r="261071" hidden="1" outlineLevel="1"/>
    <row r="261072" hidden="1" outlineLevel="1"/>
    <row r="261073" hidden="1" outlineLevel="1"/>
    <row r="261074" hidden="1" outlineLevel="1"/>
    <row r="261075" hidden="1" outlineLevel="1"/>
    <row r="261076" hidden="1" outlineLevel="1"/>
    <row r="261077" hidden="1" outlineLevel="1"/>
    <row r="261078" hidden="1" outlineLevel="1"/>
    <row r="261079" hidden="1" outlineLevel="1"/>
    <row r="261080" hidden="1" outlineLevel="1"/>
    <row r="261081" hidden="1" outlineLevel="1"/>
    <row r="261082" hidden="1" outlineLevel="1"/>
    <row r="261083" hidden="1" outlineLevel="1"/>
    <row r="261084" hidden="1" outlineLevel="1"/>
    <row r="261085" hidden="1" outlineLevel="1"/>
    <row r="261086" hidden="1" outlineLevel="1"/>
    <row r="261087" hidden="1" outlineLevel="1"/>
    <row r="261088" hidden="1" outlineLevel="1"/>
    <row r="261089" hidden="1" outlineLevel="1"/>
    <row r="261090" hidden="1" outlineLevel="1"/>
    <row r="261091" hidden="1" outlineLevel="1"/>
    <row r="261092" hidden="1" outlineLevel="1"/>
    <row r="261093" hidden="1" outlineLevel="1"/>
    <row r="261094" hidden="1" outlineLevel="1"/>
    <row r="261095" hidden="1" outlineLevel="1"/>
    <row r="261096" hidden="1" outlineLevel="1"/>
    <row r="261097" hidden="1" outlineLevel="1"/>
    <row r="261098" hidden="1" outlineLevel="1"/>
    <row r="261099" hidden="1" outlineLevel="1"/>
    <row r="261100" hidden="1" outlineLevel="1"/>
    <row r="261101" hidden="1" outlineLevel="1"/>
    <row r="261102" hidden="1" outlineLevel="1"/>
    <row r="261103" hidden="1" outlineLevel="1"/>
    <row r="261104" hidden="1" outlineLevel="1"/>
    <row r="261105" hidden="1" outlineLevel="1"/>
    <row r="261106" hidden="1" outlineLevel="1"/>
    <row r="261107" hidden="1" outlineLevel="1"/>
    <row r="261108" hidden="1" outlineLevel="1"/>
    <row r="261109" hidden="1" outlineLevel="1"/>
    <row r="261110" hidden="1" outlineLevel="1"/>
    <row r="261111" hidden="1" outlineLevel="1"/>
    <row r="261112" hidden="1" outlineLevel="1"/>
    <row r="261113" hidden="1" outlineLevel="1"/>
    <row r="261114" hidden="1" outlineLevel="1"/>
    <row r="261115" hidden="1" outlineLevel="1"/>
    <row r="261116" hidden="1" outlineLevel="1"/>
    <row r="261117" hidden="1" outlineLevel="1"/>
    <row r="261118" hidden="1" outlineLevel="1"/>
    <row r="261119" hidden="1" outlineLevel="1"/>
    <row r="261120" hidden="1" outlineLevel="1"/>
    <row r="261121" hidden="1" outlineLevel="1"/>
    <row r="261122" hidden="1" outlineLevel="1"/>
    <row r="261123" hidden="1" outlineLevel="1"/>
    <row r="261124" hidden="1" outlineLevel="1"/>
    <row r="261125" hidden="1" outlineLevel="1"/>
    <row r="261126" hidden="1" outlineLevel="1"/>
    <row r="261127" hidden="1" outlineLevel="1"/>
    <row r="261128" hidden="1" outlineLevel="1"/>
    <row r="261129" hidden="1" outlineLevel="1"/>
    <row r="261130" hidden="1" outlineLevel="1"/>
    <row r="261131" hidden="1" outlineLevel="1"/>
    <row r="261132" hidden="1" outlineLevel="1"/>
    <row r="261133" hidden="1" outlineLevel="1"/>
    <row r="261134" hidden="1" outlineLevel="1"/>
    <row r="261135" hidden="1" outlineLevel="1"/>
    <row r="261136" hidden="1" outlineLevel="1"/>
    <row r="261137" hidden="1" outlineLevel="1"/>
    <row r="261138" hidden="1" outlineLevel="1"/>
    <row r="261139" hidden="1" outlineLevel="1"/>
    <row r="261140" hidden="1" outlineLevel="1"/>
    <row r="261141" hidden="1" outlineLevel="1"/>
    <row r="261142" hidden="1" outlineLevel="1"/>
    <row r="261143" hidden="1" outlineLevel="1"/>
    <row r="261144" hidden="1" outlineLevel="1"/>
    <row r="261145" hidden="1" outlineLevel="1"/>
    <row r="261146" hidden="1" outlineLevel="1"/>
    <row r="261147" hidden="1" outlineLevel="1"/>
    <row r="261148" hidden="1" outlineLevel="1"/>
    <row r="261149" hidden="1" outlineLevel="1"/>
    <row r="261150" hidden="1" outlineLevel="1"/>
    <row r="261151" hidden="1" outlineLevel="1"/>
    <row r="261152" hidden="1" outlineLevel="1"/>
    <row r="261153" hidden="1" outlineLevel="1"/>
    <row r="261154" hidden="1" outlineLevel="1"/>
    <row r="261155" hidden="1" outlineLevel="1"/>
    <row r="261156" hidden="1" outlineLevel="1"/>
    <row r="261157" hidden="1" outlineLevel="1"/>
    <row r="261158" hidden="1" outlineLevel="1"/>
    <row r="261159" hidden="1" outlineLevel="1"/>
    <row r="261160" hidden="1" outlineLevel="1"/>
    <row r="261161" hidden="1" outlineLevel="1"/>
    <row r="261162" hidden="1" outlineLevel="1"/>
    <row r="261163" hidden="1" outlineLevel="1"/>
    <row r="261164" hidden="1" outlineLevel="1"/>
    <row r="261165" hidden="1" outlineLevel="1"/>
    <row r="261166" hidden="1" outlineLevel="1"/>
    <row r="261167" hidden="1" outlineLevel="1"/>
    <row r="261168" hidden="1" outlineLevel="1"/>
    <row r="261169" hidden="1" outlineLevel="1"/>
    <row r="261170" hidden="1" outlineLevel="1"/>
    <row r="261171" hidden="1" outlineLevel="1"/>
    <row r="261172" hidden="1" outlineLevel="1"/>
    <row r="261173" hidden="1" outlineLevel="1"/>
    <row r="261174" hidden="1" outlineLevel="1"/>
    <row r="261175" hidden="1" outlineLevel="1"/>
    <row r="261176" hidden="1" outlineLevel="1"/>
    <row r="261177" hidden="1" outlineLevel="1"/>
    <row r="261178" hidden="1" outlineLevel="1"/>
    <row r="261179" hidden="1" outlineLevel="1"/>
    <row r="261180" hidden="1" outlineLevel="1"/>
    <row r="261181" hidden="1" outlineLevel="1"/>
    <row r="261182" hidden="1" outlineLevel="1"/>
    <row r="261183" hidden="1" outlineLevel="1"/>
    <row r="261184" hidden="1" outlineLevel="1"/>
    <row r="261185" hidden="1" outlineLevel="1"/>
    <row r="261186" hidden="1" outlineLevel="1"/>
    <row r="261187" hidden="1" outlineLevel="1"/>
    <row r="261188" hidden="1" outlineLevel="1"/>
    <row r="261189" hidden="1" outlineLevel="1"/>
    <row r="261190" hidden="1" outlineLevel="1"/>
    <row r="261191" hidden="1" outlineLevel="1"/>
    <row r="261192" hidden="1" outlineLevel="1"/>
    <row r="261193" hidden="1" outlineLevel="1"/>
    <row r="261194" hidden="1" outlineLevel="1"/>
    <row r="261195" hidden="1" outlineLevel="1"/>
    <row r="261196" hidden="1" outlineLevel="1"/>
    <row r="261197" hidden="1" outlineLevel="1"/>
    <row r="261198" hidden="1" outlineLevel="1"/>
    <row r="261199" hidden="1" outlineLevel="1"/>
    <row r="261200" hidden="1" outlineLevel="1"/>
    <row r="261201" hidden="1" outlineLevel="1"/>
    <row r="261202" hidden="1" outlineLevel="1"/>
    <row r="261203" hidden="1" outlineLevel="1"/>
    <row r="261204" hidden="1" outlineLevel="1"/>
    <row r="261205" hidden="1" outlineLevel="1"/>
    <row r="261206" hidden="1" outlineLevel="1"/>
    <row r="261207" hidden="1" outlineLevel="1"/>
    <row r="261208" hidden="1" outlineLevel="1"/>
    <row r="261209" hidden="1" outlineLevel="1"/>
    <row r="261210" hidden="1" outlineLevel="1"/>
    <row r="261211" hidden="1" outlineLevel="1"/>
    <row r="261212" hidden="1" outlineLevel="1"/>
    <row r="261213" hidden="1" outlineLevel="1"/>
    <row r="261214" hidden="1" outlineLevel="1"/>
    <row r="261215" hidden="1" outlineLevel="1"/>
    <row r="261216" hidden="1" outlineLevel="1"/>
    <row r="261217" hidden="1" outlineLevel="1"/>
    <row r="261218" hidden="1" outlineLevel="1"/>
    <row r="261219" hidden="1" outlineLevel="1"/>
    <row r="261220" hidden="1" outlineLevel="1"/>
    <row r="261221" hidden="1" outlineLevel="1"/>
    <row r="261222" hidden="1" outlineLevel="1"/>
    <row r="261223" hidden="1" outlineLevel="1"/>
    <row r="261224" hidden="1" outlineLevel="1"/>
    <row r="261225" hidden="1" outlineLevel="1"/>
    <row r="261226" hidden="1" outlineLevel="1"/>
    <row r="261227" hidden="1" outlineLevel="1"/>
    <row r="261228" hidden="1" outlineLevel="1"/>
    <row r="261229" hidden="1" outlineLevel="1"/>
    <row r="261230" hidden="1" outlineLevel="1"/>
    <row r="261231" hidden="1" outlineLevel="1"/>
    <row r="261232" hidden="1" outlineLevel="1"/>
    <row r="261233" hidden="1" outlineLevel="1"/>
    <row r="261234" hidden="1" outlineLevel="1"/>
    <row r="261235" hidden="1" outlineLevel="1"/>
    <row r="261236" hidden="1" outlineLevel="1"/>
    <row r="261237" hidden="1" outlineLevel="1"/>
    <row r="261238" hidden="1" outlineLevel="1"/>
    <row r="261239" hidden="1" outlineLevel="1"/>
    <row r="261240" hidden="1" outlineLevel="1"/>
    <row r="261241" hidden="1" outlineLevel="1"/>
    <row r="261242" hidden="1" outlineLevel="1"/>
    <row r="261243" hidden="1" outlineLevel="1"/>
    <row r="261244" hidden="1" outlineLevel="1"/>
    <row r="261245" hidden="1" outlineLevel="1"/>
    <row r="261246" hidden="1" outlineLevel="1"/>
    <row r="261247" hidden="1" outlineLevel="1"/>
    <row r="261248" hidden="1" outlineLevel="1"/>
    <row r="261249" hidden="1" outlineLevel="1"/>
    <row r="261250" hidden="1" outlineLevel="1"/>
    <row r="261251" hidden="1" outlineLevel="1"/>
    <row r="261252" hidden="1" outlineLevel="1"/>
    <row r="261253" hidden="1" outlineLevel="1"/>
    <row r="261254" hidden="1" outlineLevel="1"/>
    <row r="261255" hidden="1" outlineLevel="1"/>
    <row r="261256" hidden="1" outlineLevel="1"/>
    <row r="261257" hidden="1" outlineLevel="1"/>
    <row r="261258" hidden="1" outlineLevel="1"/>
    <row r="261259" hidden="1" outlineLevel="1"/>
    <row r="261260" hidden="1" outlineLevel="1"/>
    <row r="261261" hidden="1" outlineLevel="1"/>
    <row r="261262" hidden="1" outlineLevel="1"/>
    <row r="261263" hidden="1" outlineLevel="1"/>
    <row r="261264" hidden="1" outlineLevel="1"/>
    <row r="261265" hidden="1" outlineLevel="1"/>
    <row r="261266" hidden="1" outlineLevel="1"/>
    <row r="261267" hidden="1" outlineLevel="1"/>
    <row r="261268" hidden="1" outlineLevel="1"/>
    <row r="261269" hidden="1" outlineLevel="1"/>
    <row r="261270" hidden="1" outlineLevel="1"/>
    <row r="261271" hidden="1" outlineLevel="1"/>
    <row r="261272" hidden="1" outlineLevel="1"/>
    <row r="261273" hidden="1" outlineLevel="1"/>
    <row r="261274" hidden="1" outlineLevel="1"/>
    <row r="261275" hidden="1" outlineLevel="1"/>
    <row r="261276" hidden="1" outlineLevel="1"/>
    <row r="261277" hidden="1" outlineLevel="1"/>
    <row r="261278" hidden="1" outlineLevel="1"/>
    <row r="261279" hidden="1" outlineLevel="1"/>
    <row r="261280" hidden="1" outlineLevel="1"/>
    <row r="261281" hidden="1" outlineLevel="1"/>
    <row r="261282" hidden="1" outlineLevel="1"/>
    <row r="261283" hidden="1" outlineLevel="1"/>
    <row r="261284" hidden="1" outlineLevel="1"/>
    <row r="261285" hidden="1" outlineLevel="1"/>
    <row r="261286" hidden="1" outlineLevel="1"/>
    <row r="261287" hidden="1" outlineLevel="1"/>
    <row r="261288" hidden="1" outlineLevel="1"/>
    <row r="261289" hidden="1" outlineLevel="1"/>
    <row r="261290" hidden="1" outlineLevel="1"/>
    <row r="261291" hidden="1" outlineLevel="1"/>
    <row r="261292" hidden="1" outlineLevel="1"/>
    <row r="261293" hidden="1" outlineLevel="1"/>
    <row r="261294" hidden="1" outlineLevel="1"/>
    <row r="261295" hidden="1" outlineLevel="1"/>
    <row r="261296" hidden="1" outlineLevel="1"/>
    <row r="261297" hidden="1" outlineLevel="1"/>
    <row r="261298" hidden="1" outlineLevel="1"/>
    <row r="261299" hidden="1" outlineLevel="1"/>
    <row r="261300" hidden="1" outlineLevel="1"/>
    <row r="261301" hidden="1" outlineLevel="1"/>
    <row r="261302" hidden="1" outlineLevel="1"/>
    <row r="261303" hidden="1" outlineLevel="1"/>
    <row r="261304" hidden="1" outlineLevel="1"/>
    <row r="261305" hidden="1" outlineLevel="1"/>
    <row r="261306" hidden="1" outlineLevel="1"/>
    <row r="261307" hidden="1" outlineLevel="1"/>
    <row r="261308" hidden="1" outlineLevel="1"/>
    <row r="261309" hidden="1" outlineLevel="1"/>
    <row r="261310" hidden="1" outlineLevel="1"/>
    <row r="261311" hidden="1" outlineLevel="1"/>
    <row r="261312" hidden="1" outlineLevel="1"/>
    <row r="261313" hidden="1" outlineLevel="1"/>
    <row r="261314" hidden="1" outlineLevel="1"/>
    <row r="261315" hidden="1" outlineLevel="1"/>
    <row r="261316" hidden="1" outlineLevel="1"/>
    <row r="261317" hidden="1" outlineLevel="1"/>
    <row r="261318" hidden="1" outlineLevel="1"/>
    <row r="261319" hidden="1" outlineLevel="1"/>
    <row r="261320" hidden="1" outlineLevel="1"/>
    <row r="261321" hidden="1" outlineLevel="1"/>
    <row r="261322" hidden="1" outlineLevel="1"/>
    <row r="261323" hidden="1" outlineLevel="1"/>
    <row r="261324" hidden="1" outlineLevel="1"/>
    <row r="261325" hidden="1" outlineLevel="1"/>
    <row r="261326" hidden="1" outlineLevel="1"/>
    <row r="261327" hidden="1" outlineLevel="1"/>
    <row r="261328" hidden="1" outlineLevel="1"/>
    <row r="261329" hidden="1" outlineLevel="1"/>
    <row r="261330" hidden="1" outlineLevel="1"/>
    <row r="261331" hidden="1" outlineLevel="1"/>
    <row r="261332" hidden="1" outlineLevel="1"/>
    <row r="261333" hidden="1" outlineLevel="1"/>
    <row r="261334" hidden="1" outlineLevel="1"/>
    <row r="261335" hidden="1" outlineLevel="1"/>
    <row r="261336" hidden="1" outlineLevel="1"/>
    <row r="261337" hidden="1" outlineLevel="1"/>
    <row r="261338" hidden="1" outlineLevel="1"/>
    <row r="261339" hidden="1" outlineLevel="1"/>
    <row r="261340" hidden="1" outlineLevel="1"/>
    <row r="261341" hidden="1" outlineLevel="1"/>
    <row r="261342" hidden="1" outlineLevel="1"/>
    <row r="261343" hidden="1" outlineLevel="1"/>
    <row r="261344" hidden="1" outlineLevel="1"/>
    <row r="261345" hidden="1" outlineLevel="1"/>
    <row r="261346" hidden="1" outlineLevel="1"/>
    <row r="261347" hidden="1" outlineLevel="1"/>
    <row r="261348" hidden="1" outlineLevel="1"/>
    <row r="261349" hidden="1" outlineLevel="1"/>
    <row r="261350" hidden="1" outlineLevel="1"/>
    <row r="261351" hidden="1" outlineLevel="1"/>
    <row r="261352" hidden="1" outlineLevel="1"/>
    <row r="261353" hidden="1" outlineLevel="1"/>
    <row r="261354" hidden="1" outlineLevel="1"/>
    <row r="261355" hidden="1" outlineLevel="1"/>
    <row r="261356" hidden="1" outlineLevel="1"/>
    <row r="261357" hidden="1" outlineLevel="1"/>
    <row r="261358" hidden="1" outlineLevel="1"/>
    <row r="261359" hidden="1" outlineLevel="1"/>
    <row r="261360" hidden="1" outlineLevel="1"/>
    <row r="261361" hidden="1" outlineLevel="1"/>
    <row r="261362" hidden="1" outlineLevel="1"/>
    <row r="261363" hidden="1" outlineLevel="1"/>
    <row r="261364" hidden="1" outlineLevel="1"/>
    <row r="261365" hidden="1" outlineLevel="1"/>
    <row r="261366" hidden="1" outlineLevel="1"/>
    <row r="261367" hidden="1" outlineLevel="1"/>
    <row r="261368" hidden="1" outlineLevel="1"/>
    <row r="261369" hidden="1" outlineLevel="1"/>
    <row r="261370" hidden="1" outlineLevel="1"/>
    <row r="261371" hidden="1" outlineLevel="1"/>
    <row r="261372" hidden="1" outlineLevel="1"/>
    <row r="261373" hidden="1" outlineLevel="1"/>
    <row r="261374" hidden="1" outlineLevel="1"/>
    <row r="261375" hidden="1" outlineLevel="1"/>
    <row r="261376" hidden="1" outlineLevel="1"/>
    <row r="261377" hidden="1" outlineLevel="1"/>
    <row r="261378" hidden="1" outlineLevel="1"/>
    <row r="261379" hidden="1" outlineLevel="1"/>
    <row r="261380" hidden="1" outlineLevel="1"/>
    <row r="261381" hidden="1" outlineLevel="1"/>
    <row r="261382" hidden="1" outlineLevel="1"/>
    <row r="261383" hidden="1" outlineLevel="1"/>
    <row r="261384" hidden="1" outlineLevel="1"/>
    <row r="261385" hidden="1" outlineLevel="1"/>
    <row r="261386" hidden="1" outlineLevel="1"/>
    <row r="261387" hidden="1" outlineLevel="1"/>
    <row r="261388" hidden="1" outlineLevel="1"/>
    <row r="261389" hidden="1" outlineLevel="1"/>
    <row r="261390" hidden="1" outlineLevel="1"/>
    <row r="261391" hidden="1" outlineLevel="1"/>
    <row r="261392" hidden="1" outlineLevel="1"/>
    <row r="261393" hidden="1" outlineLevel="1"/>
    <row r="261394" hidden="1" outlineLevel="1"/>
    <row r="261395" hidden="1" outlineLevel="1"/>
    <row r="261396" hidden="1" outlineLevel="1"/>
    <row r="261397" hidden="1" outlineLevel="1"/>
    <row r="261398" hidden="1" outlineLevel="1"/>
    <row r="261399" hidden="1" outlineLevel="1"/>
    <row r="261400" hidden="1" outlineLevel="1"/>
    <row r="261401" hidden="1" outlineLevel="1"/>
    <row r="261402" hidden="1" outlineLevel="1"/>
    <row r="261403" hidden="1" outlineLevel="1"/>
    <row r="261404" hidden="1" outlineLevel="1"/>
    <row r="261405" hidden="1" outlineLevel="1"/>
    <row r="261406" hidden="1" outlineLevel="1"/>
    <row r="261407" hidden="1" outlineLevel="1"/>
    <row r="261408" hidden="1" outlineLevel="1"/>
    <row r="261409" hidden="1" outlineLevel="1"/>
    <row r="261410" hidden="1" outlineLevel="1"/>
    <row r="261411" hidden="1" outlineLevel="1"/>
    <row r="261412" hidden="1" outlineLevel="1"/>
    <row r="261413" hidden="1" outlineLevel="1"/>
    <row r="261414" hidden="1" outlineLevel="1"/>
    <row r="261415" hidden="1" outlineLevel="1"/>
    <row r="261416" hidden="1" outlineLevel="1"/>
    <row r="261417" hidden="1" outlineLevel="1"/>
    <row r="261418" hidden="1" outlineLevel="1"/>
    <row r="261419" hidden="1" outlineLevel="1"/>
    <row r="261420" hidden="1" outlineLevel="1"/>
    <row r="261421" hidden="1" outlineLevel="1"/>
    <row r="261422" hidden="1" outlineLevel="1"/>
    <row r="261423" hidden="1" outlineLevel="1"/>
    <row r="261424" hidden="1" outlineLevel="1"/>
    <row r="261425" hidden="1" outlineLevel="1"/>
    <row r="261426" hidden="1" outlineLevel="1"/>
    <row r="261427" hidden="1" outlineLevel="1"/>
    <row r="261428" hidden="1" outlineLevel="1"/>
    <row r="261429" hidden="1" outlineLevel="1"/>
    <row r="261430" hidden="1" outlineLevel="1"/>
    <row r="261431" hidden="1" outlineLevel="1"/>
    <row r="261432" hidden="1" outlineLevel="1"/>
    <row r="261433" hidden="1" outlineLevel="1"/>
    <row r="261434" hidden="1" outlineLevel="1"/>
    <row r="261435" hidden="1" outlineLevel="1"/>
    <row r="261436" hidden="1" outlineLevel="1"/>
    <row r="261437" hidden="1" outlineLevel="1"/>
    <row r="261438" hidden="1" outlineLevel="1"/>
    <row r="261439" hidden="1" outlineLevel="1"/>
    <row r="261440" hidden="1" outlineLevel="1"/>
    <row r="261441" hidden="1" outlineLevel="1"/>
    <row r="261442" hidden="1" outlineLevel="1"/>
    <row r="261443" hidden="1" outlineLevel="1"/>
    <row r="261444" hidden="1" outlineLevel="1"/>
    <row r="261445" hidden="1" outlineLevel="1"/>
    <row r="261446" hidden="1" outlineLevel="1"/>
    <row r="261447" hidden="1" outlineLevel="1"/>
    <row r="261448" hidden="1" outlineLevel="1"/>
    <row r="261449" hidden="1" outlineLevel="1"/>
    <row r="261450" hidden="1" outlineLevel="1"/>
    <row r="261451" hidden="1" outlineLevel="1"/>
    <row r="261452" hidden="1" outlineLevel="1"/>
    <row r="261453" hidden="1" outlineLevel="1"/>
    <row r="261454" hidden="1" outlineLevel="1"/>
    <row r="261455" hidden="1" outlineLevel="1"/>
    <row r="261456" hidden="1" outlineLevel="1"/>
    <row r="261457" hidden="1" outlineLevel="1"/>
    <row r="261458" hidden="1" outlineLevel="1"/>
    <row r="261459" hidden="1" outlineLevel="1"/>
    <row r="261460" hidden="1" outlineLevel="1"/>
    <row r="261461" hidden="1" outlineLevel="1"/>
    <row r="261462" hidden="1" outlineLevel="1"/>
    <row r="261463" hidden="1" outlineLevel="1"/>
    <row r="261464" hidden="1" outlineLevel="1"/>
    <row r="261465" hidden="1" outlineLevel="1"/>
    <row r="261466" hidden="1" outlineLevel="1"/>
    <row r="261467" hidden="1" outlineLevel="1"/>
    <row r="261468" hidden="1" outlineLevel="1"/>
    <row r="261469" hidden="1" outlineLevel="1"/>
    <row r="261470" hidden="1" outlineLevel="1"/>
    <row r="261471" hidden="1" outlineLevel="1"/>
    <row r="261472" hidden="1" outlineLevel="1"/>
    <row r="261473" hidden="1" outlineLevel="1"/>
    <row r="261474" hidden="1" outlineLevel="1"/>
    <row r="261475" hidden="1" outlineLevel="1"/>
    <row r="261476" hidden="1" outlineLevel="1"/>
    <row r="261477" hidden="1" outlineLevel="1"/>
    <row r="261478" hidden="1" outlineLevel="1"/>
    <row r="261479" hidden="1" outlineLevel="1"/>
    <row r="261480" hidden="1" outlineLevel="1"/>
    <row r="261481" hidden="1" outlineLevel="1"/>
    <row r="261482" hidden="1" outlineLevel="1"/>
    <row r="261483" hidden="1" outlineLevel="1"/>
    <row r="261484" hidden="1" outlineLevel="1"/>
    <row r="261485" hidden="1" outlineLevel="1"/>
    <row r="261486" hidden="1" outlineLevel="1"/>
    <row r="261487" hidden="1" outlineLevel="1"/>
    <row r="261488" hidden="1" outlineLevel="1"/>
    <row r="261489" hidden="1" outlineLevel="1"/>
    <row r="261490" hidden="1" outlineLevel="1"/>
    <row r="261491" hidden="1" outlineLevel="1"/>
    <row r="261492" hidden="1" outlineLevel="1"/>
    <row r="261493" hidden="1" outlineLevel="1"/>
    <row r="261494" hidden="1" outlineLevel="1"/>
    <row r="261495" hidden="1" outlineLevel="1"/>
    <row r="261496" hidden="1" outlineLevel="1"/>
    <row r="261497" hidden="1" outlineLevel="1"/>
    <row r="261498" hidden="1" outlineLevel="1"/>
    <row r="261499" hidden="1" outlineLevel="1"/>
    <row r="261500" hidden="1" outlineLevel="1"/>
    <row r="261501" hidden="1" outlineLevel="1"/>
    <row r="261502" hidden="1" outlineLevel="1"/>
    <row r="261503" hidden="1" outlineLevel="1"/>
    <row r="261504" hidden="1" outlineLevel="1"/>
    <row r="261505" hidden="1" outlineLevel="1"/>
    <row r="261506" hidden="1" outlineLevel="1"/>
    <row r="261507" hidden="1" outlineLevel="1"/>
    <row r="261508" hidden="1" outlineLevel="1"/>
    <row r="261509" hidden="1" outlineLevel="1"/>
    <row r="261510" hidden="1" outlineLevel="1"/>
    <row r="261511" hidden="1" outlineLevel="1"/>
    <row r="261512" hidden="1" outlineLevel="1"/>
    <row r="261513" hidden="1" outlineLevel="1"/>
    <row r="261514" hidden="1" outlineLevel="1"/>
    <row r="261515" hidden="1" outlineLevel="1"/>
    <row r="261516" hidden="1" outlineLevel="1"/>
    <row r="261517" hidden="1" outlineLevel="1"/>
    <row r="261518" hidden="1" outlineLevel="1"/>
    <row r="261519" hidden="1" outlineLevel="1"/>
    <row r="261520" hidden="1" outlineLevel="1"/>
    <row r="261521" hidden="1" outlineLevel="1"/>
    <row r="261522" hidden="1" outlineLevel="1"/>
    <row r="261523" hidden="1" outlineLevel="1"/>
    <row r="261524" hidden="1" outlineLevel="1"/>
    <row r="261525" hidden="1" outlineLevel="1"/>
    <row r="261526" hidden="1" outlineLevel="1"/>
    <row r="261527" hidden="1" outlineLevel="1"/>
    <row r="261528" hidden="1" outlineLevel="1"/>
    <row r="261529" hidden="1" outlineLevel="1"/>
    <row r="261530" hidden="1" outlineLevel="1"/>
    <row r="261531" hidden="1" outlineLevel="1"/>
    <row r="261532" hidden="1" outlineLevel="1"/>
    <row r="261533" hidden="1" outlineLevel="1"/>
    <row r="261534" hidden="1" outlineLevel="1"/>
    <row r="261535" hidden="1" outlineLevel="1"/>
    <row r="261536" hidden="1" outlineLevel="1"/>
    <row r="261537" hidden="1" outlineLevel="1"/>
    <row r="261538" hidden="1" outlineLevel="1"/>
    <row r="261539" hidden="1" outlineLevel="1"/>
    <row r="261540" hidden="1" outlineLevel="1"/>
    <row r="261541" hidden="1" outlineLevel="1"/>
    <row r="261542" hidden="1" outlineLevel="1"/>
    <row r="261543" hidden="1" outlineLevel="1"/>
    <row r="261544" hidden="1" outlineLevel="1"/>
    <row r="261545" hidden="1" outlineLevel="1"/>
    <row r="261546" hidden="1" outlineLevel="1"/>
    <row r="261547" hidden="1" outlineLevel="1"/>
    <row r="261548" hidden="1" outlineLevel="1"/>
    <row r="261549" hidden="1" outlineLevel="1"/>
    <row r="261550" hidden="1" outlineLevel="1"/>
    <row r="261551" hidden="1" outlineLevel="1"/>
    <row r="261552" hidden="1" outlineLevel="1"/>
    <row r="261553" hidden="1" outlineLevel="1"/>
    <row r="261554" hidden="1" outlineLevel="1"/>
    <row r="261555" hidden="1" outlineLevel="1"/>
    <row r="261556" hidden="1" outlineLevel="1"/>
    <row r="261557" hidden="1" outlineLevel="1"/>
    <row r="261558" hidden="1" outlineLevel="1"/>
    <row r="261559" hidden="1" outlineLevel="1"/>
    <row r="261560" hidden="1" outlineLevel="1"/>
    <row r="261561" hidden="1" outlineLevel="1"/>
    <row r="261562" hidden="1" outlineLevel="1"/>
    <row r="261563" hidden="1" outlineLevel="1"/>
    <row r="261564" hidden="1" outlineLevel="1"/>
    <row r="261565" hidden="1" outlineLevel="1"/>
    <row r="261566" hidden="1" outlineLevel="1"/>
    <row r="261567" hidden="1" outlineLevel="1"/>
    <row r="261568" hidden="1" outlineLevel="1"/>
    <row r="261569" hidden="1" outlineLevel="1"/>
    <row r="261570" hidden="1" outlineLevel="1"/>
    <row r="261571" hidden="1" outlineLevel="1"/>
    <row r="261572" hidden="1" outlineLevel="1"/>
    <row r="261573" hidden="1" outlineLevel="1"/>
    <row r="261574" hidden="1" outlineLevel="1"/>
    <row r="261575" hidden="1" outlineLevel="1"/>
    <row r="261576" hidden="1" outlineLevel="1"/>
    <row r="261577" hidden="1" outlineLevel="1"/>
    <row r="261578" hidden="1" outlineLevel="1"/>
    <row r="261579" hidden="1" outlineLevel="1"/>
    <row r="261580" hidden="1" outlineLevel="1"/>
    <row r="261581" hidden="1" outlineLevel="1"/>
    <row r="261582" hidden="1" outlineLevel="1"/>
    <row r="261583" hidden="1" outlineLevel="1"/>
    <row r="261584" hidden="1" outlineLevel="1"/>
    <row r="261585" hidden="1" outlineLevel="1"/>
    <row r="261586" hidden="1" outlineLevel="1"/>
    <row r="261587" hidden="1" outlineLevel="1"/>
    <row r="261588" hidden="1" outlineLevel="1"/>
    <row r="261589" hidden="1" outlineLevel="1"/>
    <row r="261590" hidden="1" outlineLevel="1"/>
    <row r="261591" hidden="1" outlineLevel="1"/>
    <row r="261592" hidden="1" outlineLevel="1"/>
    <row r="261593" hidden="1" outlineLevel="1"/>
    <row r="261594" hidden="1" outlineLevel="1"/>
    <row r="261595" hidden="1" outlineLevel="1"/>
    <row r="261596" hidden="1" outlineLevel="1"/>
    <row r="261597" hidden="1" outlineLevel="1"/>
    <row r="261598" hidden="1" outlineLevel="1"/>
    <row r="261599" hidden="1" outlineLevel="1"/>
    <row r="261600" hidden="1" outlineLevel="1"/>
    <row r="261601" hidden="1" outlineLevel="1"/>
    <row r="261602" hidden="1" outlineLevel="1"/>
    <row r="261603" hidden="1" outlineLevel="1"/>
    <row r="261604" hidden="1" outlineLevel="1"/>
    <row r="261605" hidden="1" outlineLevel="1"/>
    <row r="261606" hidden="1" outlineLevel="1"/>
    <row r="261607" hidden="1" outlineLevel="1"/>
    <row r="261608" hidden="1" outlineLevel="1"/>
    <row r="261609" hidden="1" outlineLevel="1"/>
    <row r="261610" hidden="1" outlineLevel="1"/>
    <row r="261611" hidden="1" outlineLevel="1"/>
    <row r="261612" hidden="1" outlineLevel="1"/>
    <row r="261613" hidden="1" outlineLevel="1"/>
    <row r="261614" hidden="1" outlineLevel="1"/>
    <row r="261615" hidden="1" outlineLevel="1"/>
    <row r="261616" hidden="1" outlineLevel="1"/>
    <row r="261617" hidden="1" outlineLevel="1"/>
    <row r="261618" hidden="1" outlineLevel="1"/>
    <row r="261619" hidden="1" outlineLevel="1"/>
    <row r="261620" hidden="1" outlineLevel="1"/>
    <row r="261621" hidden="1" outlineLevel="1"/>
    <row r="261622" hidden="1" outlineLevel="1"/>
    <row r="261623" hidden="1" outlineLevel="1"/>
    <row r="261624" hidden="1" outlineLevel="1"/>
    <row r="261625" hidden="1" outlineLevel="1"/>
    <row r="261626" hidden="1" outlineLevel="1"/>
    <row r="261627" hidden="1" outlineLevel="1"/>
    <row r="261628" hidden="1" outlineLevel="1"/>
    <row r="261629" hidden="1" outlineLevel="1"/>
    <row r="261630" hidden="1" outlineLevel="1"/>
    <row r="261631" hidden="1" outlineLevel="1"/>
    <row r="261632" hidden="1" outlineLevel="1"/>
    <row r="261633" hidden="1" outlineLevel="1"/>
    <row r="261634" hidden="1" outlineLevel="1"/>
    <row r="261635" hidden="1" outlineLevel="1"/>
    <row r="261636" hidden="1" outlineLevel="1"/>
    <row r="261637" hidden="1" outlineLevel="1"/>
    <row r="261638" hidden="1" outlineLevel="1"/>
    <row r="261639" hidden="1" outlineLevel="1"/>
    <row r="261640" hidden="1" outlineLevel="1"/>
    <row r="261641" hidden="1" outlineLevel="1"/>
    <row r="261642" hidden="1" outlineLevel="1"/>
    <row r="261643" hidden="1" outlineLevel="1"/>
    <row r="261644" hidden="1" outlineLevel="1"/>
    <row r="261645" hidden="1" outlineLevel="1"/>
    <row r="261646" hidden="1" outlineLevel="1"/>
    <row r="261647" hidden="1" outlineLevel="1"/>
    <row r="261648" hidden="1" outlineLevel="1"/>
    <row r="261649" hidden="1" outlineLevel="1"/>
    <row r="261650" hidden="1" outlineLevel="1"/>
    <row r="261651" hidden="1" outlineLevel="1"/>
    <row r="261652" hidden="1" outlineLevel="1"/>
    <row r="261653" hidden="1" outlineLevel="1"/>
    <row r="261654" hidden="1" outlineLevel="1"/>
    <row r="261655" hidden="1" outlineLevel="1"/>
    <row r="261656" hidden="1" outlineLevel="1"/>
    <row r="261657" hidden="1" outlineLevel="1"/>
    <row r="261658" hidden="1" outlineLevel="1"/>
    <row r="261659" hidden="1" outlineLevel="1"/>
    <row r="261660" hidden="1" outlineLevel="1"/>
    <row r="261661" hidden="1" outlineLevel="1"/>
    <row r="261662" hidden="1" outlineLevel="1"/>
    <row r="261663" hidden="1" outlineLevel="1"/>
    <row r="261664" hidden="1" outlineLevel="1"/>
    <row r="261665" hidden="1" outlineLevel="1"/>
    <row r="261666" hidden="1" outlineLevel="1"/>
    <row r="261667" hidden="1" outlineLevel="1"/>
    <row r="261668" hidden="1" outlineLevel="1"/>
    <row r="261669" hidden="1" outlineLevel="1"/>
    <row r="261670" hidden="1" outlineLevel="1"/>
    <row r="261671" hidden="1" outlineLevel="1"/>
    <row r="261672" hidden="1" outlineLevel="1"/>
    <row r="261673" hidden="1" outlineLevel="1"/>
    <row r="261674" hidden="1" outlineLevel="1"/>
    <row r="261675" hidden="1" outlineLevel="1"/>
    <row r="261676" hidden="1" outlineLevel="1"/>
    <row r="261677" hidden="1" outlineLevel="1"/>
    <row r="261678" hidden="1" outlineLevel="1"/>
    <row r="261679" hidden="1" outlineLevel="1"/>
    <row r="261680" hidden="1" outlineLevel="1"/>
    <row r="261681" hidden="1" outlineLevel="1"/>
    <row r="261682" hidden="1" outlineLevel="1"/>
    <row r="261683" hidden="1" outlineLevel="1"/>
    <row r="261684" hidden="1" outlineLevel="1"/>
    <row r="261685" hidden="1" outlineLevel="1"/>
    <row r="261686" hidden="1" outlineLevel="1"/>
    <row r="261687" hidden="1" outlineLevel="1"/>
    <row r="261688" hidden="1" outlineLevel="1"/>
    <row r="261689" hidden="1" outlineLevel="1"/>
    <row r="261690" hidden="1" outlineLevel="1"/>
    <row r="261691" hidden="1" outlineLevel="1"/>
    <row r="261692" hidden="1" outlineLevel="1"/>
    <row r="261693" hidden="1" outlineLevel="1"/>
    <row r="261694" hidden="1" outlineLevel="1"/>
    <row r="261695" hidden="1" outlineLevel="1"/>
    <row r="261696" hidden="1" outlineLevel="1"/>
    <row r="261697" hidden="1" outlineLevel="1"/>
    <row r="261698" hidden="1" outlineLevel="1"/>
    <row r="261699" hidden="1" outlineLevel="1"/>
    <row r="261700" hidden="1" outlineLevel="1"/>
    <row r="261701" hidden="1" outlineLevel="1"/>
    <row r="261702" hidden="1" outlineLevel="1"/>
    <row r="261703" hidden="1" outlineLevel="1"/>
    <row r="261704" hidden="1" outlineLevel="1"/>
    <row r="261705" hidden="1" outlineLevel="1"/>
    <row r="261706" hidden="1" outlineLevel="1"/>
    <row r="261707" hidden="1" outlineLevel="1"/>
    <row r="261708" hidden="1" outlineLevel="1"/>
    <row r="261709" hidden="1" outlineLevel="1"/>
    <row r="261710" hidden="1" outlineLevel="1"/>
    <row r="261711" hidden="1" outlineLevel="1"/>
    <row r="261712" hidden="1" outlineLevel="1"/>
    <row r="261713" hidden="1" outlineLevel="1"/>
    <row r="261714" hidden="1" outlineLevel="1"/>
    <row r="261715" hidden="1" outlineLevel="1"/>
    <row r="261716" hidden="1" outlineLevel="1"/>
    <row r="261717" hidden="1" outlineLevel="1"/>
    <row r="261718" hidden="1" outlineLevel="1"/>
    <row r="261719" hidden="1" outlineLevel="1"/>
    <row r="261720" hidden="1" outlineLevel="1"/>
    <row r="261721" hidden="1" outlineLevel="1"/>
    <row r="261722" hidden="1" outlineLevel="1"/>
    <row r="261723" hidden="1" outlineLevel="1"/>
    <row r="261724" hidden="1" outlineLevel="1"/>
    <row r="261725" hidden="1" outlineLevel="1"/>
    <row r="261726" hidden="1" outlineLevel="1"/>
    <row r="261727" hidden="1" outlineLevel="1"/>
    <row r="261728" hidden="1" outlineLevel="1"/>
    <row r="261729" hidden="1" outlineLevel="1"/>
    <row r="261730" hidden="1" outlineLevel="1"/>
    <row r="261731" hidden="1" outlineLevel="1"/>
    <row r="261732" hidden="1" outlineLevel="1"/>
    <row r="261733" hidden="1" outlineLevel="1"/>
    <row r="261734" hidden="1" outlineLevel="1"/>
    <row r="261735" hidden="1" outlineLevel="1"/>
    <row r="261736" hidden="1" outlineLevel="1"/>
    <row r="261737" hidden="1" outlineLevel="1"/>
    <row r="261738" hidden="1" outlineLevel="1"/>
    <row r="261739" hidden="1" outlineLevel="1"/>
    <row r="261740" hidden="1" outlineLevel="1"/>
    <row r="261741" hidden="1" outlineLevel="1"/>
    <row r="261742" hidden="1" outlineLevel="1"/>
    <row r="261743" hidden="1" outlineLevel="1"/>
    <row r="261744" hidden="1" outlineLevel="1"/>
    <row r="261745" hidden="1" outlineLevel="1"/>
    <row r="261746" hidden="1" outlineLevel="1"/>
    <row r="261747" hidden="1" outlineLevel="1"/>
    <row r="261748" hidden="1" outlineLevel="1"/>
    <row r="261749" hidden="1" outlineLevel="1"/>
    <row r="261750" hidden="1" outlineLevel="1"/>
    <row r="261751" hidden="1" outlineLevel="1"/>
    <row r="261752" hidden="1" outlineLevel="1"/>
    <row r="261753" hidden="1" outlineLevel="1"/>
    <row r="261754" hidden="1" outlineLevel="1"/>
    <row r="261755" hidden="1" outlineLevel="1"/>
    <row r="261756" hidden="1" outlineLevel="1"/>
    <row r="261757" hidden="1" outlineLevel="1"/>
    <row r="261758" hidden="1" outlineLevel="1"/>
    <row r="261759" hidden="1" outlineLevel="1"/>
    <row r="261760" hidden="1" outlineLevel="1"/>
    <row r="261761" hidden="1" outlineLevel="1"/>
    <row r="261762" hidden="1" outlineLevel="1"/>
    <row r="261763" hidden="1" outlineLevel="1"/>
    <row r="261764" hidden="1" outlineLevel="1"/>
    <row r="261765" hidden="1" outlineLevel="1"/>
    <row r="261766" hidden="1" outlineLevel="1"/>
    <row r="261767" hidden="1" outlineLevel="1"/>
    <row r="261768" hidden="1" outlineLevel="1"/>
    <row r="261769" hidden="1" outlineLevel="1"/>
    <row r="261770" hidden="1" outlineLevel="1"/>
    <row r="261771" hidden="1" outlineLevel="1"/>
    <row r="261772" hidden="1" outlineLevel="1"/>
    <row r="261773" hidden="1" outlineLevel="1"/>
    <row r="261774" hidden="1" outlineLevel="1"/>
    <row r="261775" hidden="1" outlineLevel="1"/>
    <row r="261776" hidden="1" outlineLevel="1"/>
    <row r="261777" hidden="1" outlineLevel="1"/>
    <row r="261778" hidden="1" outlineLevel="1"/>
    <row r="261779" hidden="1" outlineLevel="1"/>
    <row r="261780" hidden="1" outlineLevel="1"/>
    <row r="261781" hidden="1" outlineLevel="1"/>
    <row r="261782" hidden="1" outlineLevel="1"/>
    <row r="261783" hidden="1" outlineLevel="1"/>
    <row r="261784" hidden="1" outlineLevel="1"/>
    <row r="261785" hidden="1" outlineLevel="1"/>
    <row r="261786" hidden="1" outlineLevel="1"/>
    <row r="261787" hidden="1" outlineLevel="1"/>
    <row r="261788" hidden="1" outlineLevel="1"/>
    <row r="261789" hidden="1" outlineLevel="1"/>
    <row r="261790" hidden="1" outlineLevel="1"/>
    <row r="261791" hidden="1" outlineLevel="1"/>
    <row r="261792" hidden="1" outlineLevel="1"/>
    <row r="261793" hidden="1" outlineLevel="1"/>
    <row r="261794" hidden="1" outlineLevel="1"/>
    <row r="261795" hidden="1" outlineLevel="1"/>
    <row r="261796" hidden="1" outlineLevel="1"/>
    <row r="261797" hidden="1" outlineLevel="1"/>
    <row r="261798" hidden="1" outlineLevel="1"/>
    <row r="261799" hidden="1" outlineLevel="1"/>
    <row r="261800" hidden="1" outlineLevel="1"/>
    <row r="261801" hidden="1" outlineLevel="1"/>
    <row r="261802" hidden="1" outlineLevel="1"/>
    <row r="261803" hidden="1" outlineLevel="1"/>
    <row r="261804" hidden="1" outlineLevel="1"/>
    <row r="261805" hidden="1" outlineLevel="1"/>
    <row r="261806" hidden="1" outlineLevel="1"/>
    <row r="261807" hidden="1" outlineLevel="1"/>
    <row r="261808" hidden="1" outlineLevel="1"/>
    <row r="261809" hidden="1" outlineLevel="1"/>
    <row r="261810" hidden="1" outlineLevel="1"/>
    <row r="261811" hidden="1" outlineLevel="1"/>
    <row r="261812" hidden="1" outlineLevel="1"/>
    <row r="261813" hidden="1" outlineLevel="1"/>
    <row r="261814" hidden="1" outlineLevel="1"/>
    <row r="261815" hidden="1" outlineLevel="1"/>
    <row r="261816" hidden="1" outlineLevel="1"/>
    <row r="261817" hidden="1" outlineLevel="1"/>
    <row r="261818" hidden="1" outlineLevel="1"/>
    <row r="261819" hidden="1" outlineLevel="1"/>
    <row r="261820" hidden="1" outlineLevel="1"/>
    <row r="261821" hidden="1" outlineLevel="1"/>
    <row r="261822" hidden="1" outlineLevel="1"/>
    <row r="261823" hidden="1" outlineLevel="1"/>
    <row r="261824" hidden="1" outlineLevel="1"/>
    <row r="261825" hidden="1" outlineLevel="1"/>
    <row r="261826" hidden="1" outlineLevel="1"/>
    <row r="261827" hidden="1" outlineLevel="1"/>
    <row r="261828" hidden="1" outlineLevel="1"/>
    <row r="261829" hidden="1" outlineLevel="1"/>
    <row r="261830" hidden="1" outlineLevel="1"/>
    <row r="261831" hidden="1" outlineLevel="1"/>
    <row r="261832" hidden="1" outlineLevel="1"/>
    <row r="261833" hidden="1" outlineLevel="1"/>
    <row r="261834" hidden="1" outlineLevel="1"/>
    <row r="261835" hidden="1" outlineLevel="1"/>
    <row r="261836" hidden="1" outlineLevel="1"/>
    <row r="261837" hidden="1" outlineLevel="1"/>
    <row r="261838" hidden="1" outlineLevel="1"/>
    <row r="261839" hidden="1" outlineLevel="1"/>
    <row r="261840" hidden="1" outlineLevel="1"/>
    <row r="261841" hidden="1" outlineLevel="1"/>
    <row r="261842" hidden="1" outlineLevel="1"/>
    <row r="261843" hidden="1" outlineLevel="1"/>
    <row r="261844" hidden="1" outlineLevel="1"/>
    <row r="261845" hidden="1" outlineLevel="1"/>
    <row r="261846" hidden="1" outlineLevel="1"/>
    <row r="261847" hidden="1" outlineLevel="1"/>
    <row r="261848" hidden="1" outlineLevel="1"/>
    <row r="261849" hidden="1" outlineLevel="1"/>
    <row r="261850" hidden="1" outlineLevel="1"/>
    <row r="261851" hidden="1" outlineLevel="1"/>
    <row r="261852" hidden="1" outlineLevel="1"/>
    <row r="261853" hidden="1" outlineLevel="1"/>
    <row r="261854" hidden="1" outlineLevel="1"/>
    <row r="261855" hidden="1" outlineLevel="1"/>
    <row r="261856" hidden="1" outlineLevel="1"/>
    <row r="261857" hidden="1" outlineLevel="1"/>
    <row r="261858" hidden="1" outlineLevel="1"/>
    <row r="261859" hidden="1" outlineLevel="1"/>
    <row r="261860" hidden="1" outlineLevel="1"/>
    <row r="261861" hidden="1" outlineLevel="1"/>
    <row r="261862" hidden="1" outlineLevel="1"/>
    <row r="261863" hidden="1" outlineLevel="1"/>
    <row r="261864" hidden="1" outlineLevel="1"/>
    <row r="261865" hidden="1" outlineLevel="1"/>
    <row r="261866" hidden="1" outlineLevel="1"/>
    <row r="261867" hidden="1" outlineLevel="1"/>
    <row r="261868" hidden="1" outlineLevel="1"/>
    <row r="261869" hidden="1" outlineLevel="1"/>
    <row r="261870" hidden="1" outlineLevel="1"/>
    <row r="261871" hidden="1" outlineLevel="1"/>
    <row r="261872" hidden="1" outlineLevel="1"/>
    <row r="261873" hidden="1" outlineLevel="1"/>
    <row r="261874" hidden="1" outlineLevel="1"/>
    <row r="261875" hidden="1" outlineLevel="1"/>
    <row r="261876" hidden="1" outlineLevel="1"/>
    <row r="261877" hidden="1" outlineLevel="1"/>
    <row r="261878" hidden="1" outlineLevel="1"/>
    <row r="261879" hidden="1" outlineLevel="1"/>
    <row r="261880" hidden="1" outlineLevel="1"/>
    <row r="261881" hidden="1" outlineLevel="1"/>
    <row r="261882" hidden="1" outlineLevel="1"/>
    <row r="261883" hidden="1" outlineLevel="1"/>
    <row r="261884" hidden="1" outlineLevel="1"/>
    <row r="261885" hidden="1" outlineLevel="1"/>
    <row r="261886" hidden="1" outlineLevel="1"/>
    <row r="261887" hidden="1" outlineLevel="1"/>
    <row r="261888" hidden="1" outlineLevel="1"/>
    <row r="261889" hidden="1" outlineLevel="1"/>
    <row r="261890" hidden="1" outlineLevel="1"/>
    <row r="261891" hidden="1" outlineLevel="1"/>
    <row r="261892" hidden="1" outlineLevel="1"/>
    <row r="261893" hidden="1" outlineLevel="1"/>
    <row r="261894" hidden="1" outlineLevel="1"/>
    <row r="261895" hidden="1" outlineLevel="1"/>
    <row r="261896" hidden="1" outlineLevel="1"/>
    <row r="261897" hidden="1" outlineLevel="1"/>
    <row r="261898" hidden="1" outlineLevel="1"/>
    <row r="261899" hidden="1" outlineLevel="1"/>
    <row r="261900" hidden="1" outlineLevel="1"/>
    <row r="261901" hidden="1" outlineLevel="1"/>
    <row r="261902" hidden="1" outlineLevel="1"/>
    <row r="261903" hidden="1" outlineLevel="1"/>
    <row r="261904" hidden="1" outlineLevel="1"/>
    <row r="261905" hidden="1" outlineLevel="1"/>
    <row r="261906" hidden="1" outlineLevel="1"/>
    <row r="261907" hidden="1" outlineLevel="1"/>
    <row r="261908" hidden="1" outlineLevel="1"/>
    <row r="261909" hidden="1" outlineLevel="1"/>
    <row r="261910" hidden="1" outlineLevel="1"/>
    <row r="261911" hidden="1" outlineLevel="1"/>
    <row r="261912" hidden="1" outlineLevel="1"/>
    <row r="261913" hidden="1" outlineLevel="1"/>
    <row r="261914" hidden="1" outlineLevel="1"/>
    <row r="261915" hidden="1" outlineLevel="1"/>
    <row r="261916" hidden="1" outlineLevel="1"/>
    <row r="261917" hidden="1" outlineLevel="1"/>
    <row r="261918" hidden="1" outlineLevel="1"/>
    <row r="261919" hidden="1" outlineLevel="1"/>
    <row r="261920" hidden="1" outlineLevel="1"/>
    <row r="261921" hidden="1" outlineLevel="1"/>
    <row r="261922" hidden="1" outlineLevel="1"/>
    <row r="261923" hidden="1" outlineLevel="1"/>
    <row r="261924" hidden="1" outlineLevel="1"/>
    <row r="261925" hidden="1" outlineLevel="1"/>
    <row r="261926" hidden="1" outlineLevel="1"/>
    <row r="261927" hidden="1" outlineLevel="1"/>
    <row r="261928" hidden="1" outlineLevel="1"/>
    <row r="261929" hidden="1" outlineLevel="1"/>
    <row r="261930" hidden="1" outlineLevel="1"/>
    <row r="261931" hidden="1" outlineLevel="1"/>
    <row r="261932" hidden="1" outlineLevel="1"/>
    <row r="261933" hidden="1" outlineLevel="1"/>
    <row r="261934" hidden="1" outlineLevel="1"/>
    <row r="261935" hidden="1" outlineLevel="1"/>
    <row r="261936" hidden="1" outlineLevel="1"/>
    <row r="261937" hidden="1" outlineLevel="1"/>
    <row r="261938" hidden="1" outlineLevel="1"/>
    <row r="261939" hidden="1" outlineLevel="1"/>
    <row r="261940" hidden="1" outlineLevel="1"/>
    <row r="261941" hidden="1" outlineLevel="1"/>
    <row r="261942" hidden="1" outlineLevel="1"/>
    <row r="261943" hidden="1" outlineLevel="1"/>
    <row r="261944" hidden="1" outlineLevel="1"/>
    <row r="261945" hidden="1" outlineLevel="1"/>
    <row r="261946" hidden="1" outlineLevel="1"/>
    <row r="261947" hidden="1" outlineLevel="1"/>
    <row r="261948" hidden="1" outlineLevel="1"/>
    <row r="261949" hidden="1" outlineLevel="1"/>
    <row r="261950" hidden="1" outlineLevel="1"/>
    <row r="261951" hidden="1" outlineLevel="1"/>
    <row r="261952" hidden="1" outlineLevel="1"/>
    <row r="261953" hidden="1" outlineLevel="1"/>
    <row r="261954" hidden="1" outlineLevel="1"/>
    <row r="261955" hidden="1" outlineLevel="1"/>
    <row r="261956" hidden="1" outlineLevel="1"/>
    <row r="261957" hidden="1" outlineLevel="1"/>
    <row r="261958" hidden="1" outlineLevel="1"/>
    <row r="261959" hidden="1" outlineLevel="1"/>
    <row r="261960" hidden="1" outlineLevel="1"/>
    <row r="261961" hidden="1" outlineLevel="1"/>
    <row r="261962" hidden="1" outlineLevel="1"/>
    <row r="261963" hidden="1" outlineLevel="1"/>
    <row r="261964" hidden="1" outlineLevel="1"/>
    <row r="261965" hidden="1" outlineLevel="1"/>
    <row r="261966" hidden="1" outlineLevel="1"/>
    <row r="261967" hidden="1" outlineLevel="1"/>
    <row r="261968" hidden="1" outlineLevel="1"/>
    <row r="261969" hidden="1" outlineLevel="1"/>
    <row r="261970" hidden="1" outlineLevel="1"/>
    <row r="261971" hidden="1" outlineLevel="1"/>
    <row r="261972" hidden="1" outlineLevel="1"/>
    <row r="261973" hidden="1" outlineLevel="1"/>
    <row r="261974" hidden="1" outlineLevel="1"/>
    <row r="261975" hidden="1" outlineLevel="1"/>
    <row r="261976" hidden="1" outlineLevel="1"/>
    <row r="261977" hidden="1" outlineLevel="1"/>
    <row r="261978" hidden="1" outlineLevel="1"/>
    <row r="261979" hidden="1" outlineLevel="1"/>
    <row r="261980" hidden="1" outlineLevel="1"/>
    <row r="261981" hidden="1" outlineLevel="1"/>
    <row r="261982" hidden="1" outlineLevel="1"/>
    <row r="261983" hidden="1" outlineLevel="1"/>
    <row r="261984" hidden="1" outlineLevel="1"/>
    <row r="261985" hidden="1" outlineLevel="1"/>
    <row r="261986" hidden="1" outlineLevel="1"/>
    <row r="261987" hidden="1" outlineLevel="1"/>
    <row r="261988" hidden="1" outlineLevel="1"/>
    <row r="261989" hidden="1" outlineLevel="1"/>
    <row r="261990" hidden="1" outlineLevel="1"/>
    <row r="261991" hidden="1" outlineLevel="1"/>
    <row r="261992" hidden="1" outlineLevel="1"/>
    <row r="261993" hidden="1" outlineLevel="1"/>
    <row r="261994" hidden="1" outlineLevel="1"/>
    <row r="261995" hidden="1" outlineLevel="1"/>
    <row r="261996" hidden="1" outlineLevel="1"/>
    <row r="261997" hidden="1" outlineLevel="1"/>
    <row r="261998" hidden="1" outlineLevel="1"/>
    <row r="261999" hidden="1" outlineLevel="1"/>
    <row r="262000" hidden="1" outlineLevel="1"/>
    <row r="262001" hidden="1" outlineLevel="1"/>
    <row r="262002" hidden="1" outlineLevel="1"/>
    <row r="262003" hidden="1" outlineLevel="1"/>
    <row r="262004" hidden="1" outlineLevel="1"/>
    <row r="262005" hidden="1" outlineLevel="1"/>
    <row r="262006" hidden="1" outlineLevel="1"/>
    <row r="262007" hidden="1" outlineLevel="1"/>
    <row r="262008" hidden="1" outlineLevel="1"/>
    <row r="262009" hidden="1" outlineLevel="1"/>
    <row r="262010" hidden="1" outlineLevel="1"/>
    <row r="262011" hidden="1" outlineLevel="1"/>
    <row r="262012" hidden="1" outlineLevel="1"/>
    <row r="262013" hidden="1" outlineLevel="1"/>
    <row r="262014" hidden="1" outlineLevel="1"/>
    <row r="262015" hidden="1" outlineLevel="1"/>
    <row r="262016" hidden="1" outlineLevel="1"/>
    <row r="262017" hidden="1" outlineLevel="1"/>
    <row r="262018" hidden="1" outlineLevel="1"/>
    <row r="262019" hidden="1" outlineLevel="1"/>
    <row r="262020" hidden="1" outlineLevel="1"/>
    <row r="262021" hidden="1" outlineLevel="1"/>
    <row r="262022" hidden="1" outlineLevel="1"/>
    <row r="262023" hidden="1" outlineLevel="1"/>
    <row r="262024" hidden="1" outlineLevel="1"/>
    <row r="262025" hidden="1" outlineLevel="1"/>
    <row r="262026" hidden="1" outlineLevel="1"/>
    <row r="262027" hidden="1" outlineLevel="1"/>
    <row r="262028" hidden="1" outlineLevel="1"/>
    <row r="262029" hidden="1" outlineLevel="1"/>
    <row r="262030" hidden="1" outlineLevel="1"/>
    <row r="262031" hidden="1" outlineLevel="1"/>
    <row r="262032" hidden="1" outlineLevel="1"/>
    <row r="262033" hidden="1" outlineLevel="1"/>
    <row r="262034" hidden="1" outlineLevel="1"/>
    <row r="262035" hidden="1" outlineLevel="1"/>
    <row r="262036" hidden="1" outlineLevel="1"/>
    <row r="262037" hidden="1" outlineLevel="1"/>
    <row r="262038" hidden="1" outlineLevel="1"/>
    <row r="262039" hidden="1" outlineLevel="1"/>
    <row r="262040" hidden="1" outlineLevel="1"/>
    <row r="262041" hidden="1" outlineLevel="1"/>
    <row r="262042" hidden="1" outlineLevel="1"/>
    <row r="262043" hidden="1" outlineLevel="1"/>
    <row r="262044" hidden="1" outlineLevel="1"/>
    <row r="262045" hidden="1" outlineLevel="1"/>
    <row r="262046" hidden="1" outlineLevel="1"/>
    <row r="262047" hidden="1" outlineLevel="1"/>
    <row r="262048" hidden="1" outlineLevel="1"/>
    <row r="262049" hidden="1" outlineLevel="1"/>
    <row r="262050" hidden="1" outlineLevel="1"/>
    <row r="262051" hidden="1" outlineLevel="1"/>
    <row r="262052" hidden="1" outlineLevel="1"/>
    <row r="262053" hidden="1" outlineLevel="1"/>
    <row r="262054" hidden="1" outlineLevel="1"/>
    <row r="262055" hidden="1" outlineLevel="1"/>
    <row r="262056" hidden="1" outlineLevel="1"/>
    <row r="262057" hidden="1" outlineLevel="1"/>
    <row r="262058" hidden="1" outlineLevel="1"/>
    <row r="262059" hidden="1" outlineLevel="1"/>
    <row r="262060" hidden="1" outlineLevel="1"/>
    <row r="262061" hidden="1" outlineLevel="1"/>
    <row r="262062" hidden="1" outlineLevel="1"/>
    <row r="262063" hidden="1" outlineLevel="1"/>
    <row r="262064" hidden="1" outlineLevel="1"/>
    <row r="262065" hidden="1" outlineLevel="1"/>
    <row r="262066" hidden="1" outlineLevel="1"/>
    <row r="262067" hidden="1" outlineLevel="1"/>
    <row r="262068" hidden="1" outlineLevel="1"/>
    <row r="262069" hidden="1" outlineLevel="1"/>
    <row r="262070" hidden="1" outlineLevel="1"/>
    <row r="262071" hidden="1" outlineLevel="1"/>
    <row r="262072" hidden="1" outlineLevel="1"/>
    <row r="262073" hidden="1" outlineLevel="1"/>
    <row r="262074" hidden="1" outlineLevel="1"/>
    <row r="262075" hidden="1" outlineLevel="1"/>
    <row r="262076" hidden="1" outlineLevel="1"/>
    <row r="262077" hidden="1" outlineLevel="1"/>
    <row r="262078" hidden="1" outlineLevel="1"/>
    <row r="262079" hidden="1" outlineLevel="1"/>
    <row r="262080" hidden="1" outlineLevel="1"/>
    <row r="262081" hidden="1" outlineLevel="1"/>
    <row r="262082" hidden="1" outlineLevel="1"/>
    <row r="262083" hidden="1" outlineLevel="1"/>
    <row r="262084" hidden="1" outlineLevel="1"/>
    <row r="262085" hidden="1" outlineLevel="1"/>
    <row r="262086" hidden="1" outlineLevel="1"/>
    <row r="262087" hidden="1" outlineLevel="1"/>
    <row r="262088" hidden="1" outlineLevel="1"/>
    <row r="262089" hidden="1" outlineLevel="1"/>
    <row r="262090" hidden="1" outlineLevel="1"/>
    <row r="262091" hidden="1" outlineLevel="1"/>
    <row r="262092" hidden="1" outlineLevel="1"/>
    <row r="262093" hidden="1" outlineLevel="1"/>
    <row r="262094" hidden="1" outlineLevel="1"/>
    <row r="262095" hidden="1" outlineLevel="1"/>
    <row r="262096" hidden="1" outlineLevel="1"/>
    <row r="262097" hidden="1" outlineLevel="1"/>
    <row r="262098" hidden="1" outlineLevel="1"/>
    <row r="262099" hidden="1" outlineLevel="1"/>
    <row r="262100" hidden="1" outlineLevel="1"/>
    <row r="262101" hidden="1" outlineLevel="1"/>
    <row r="262102" hidden="1" outlineLevel="1"/>
    <row r="262103" hidden="1" outlineLevel="1"/>
    <row r="262104" hidden="1" outlineLevel="1"/>
    <row r="262105" hidden="1" outlineLevel="1"/>
    <row r="262106" hidden="1" outlineLevel="1"/>
    <row r="262107" hidden="1" outlineLevel="1"/>
    <row r="262108" hidden="1" outlineLevel="1"/>
    <row r="262109" hidden="1" outlineLevel="1"/>
    <row r="262110" hidden="1" outlineLevel="1"/>
    <row r="262111" hidden="1" outlineLevel="1"/>
    <row r="262112" hidden="1" outlineLevel="1"/>
    <row r="262113" hidden="1" outlineLevel="1"/>
    <row r="262114" hidden="1" outlineLevel="1"/>
    <row r="262115" hidden="1" outlineLevel="1"/>
    <row r="262116" hidden="1" outlineLevel="1"/>
    <row r="262117" hidden="1" outlineLevel="1"/>
    <row r="262118" hidden="1" outlineLevel="1"/>
    <row r="262119" hidden="1" outlineLevel="1"/>
    <row r="262120" hidden="1" outlineLevel="1"/>
    <row r="262121" hidden="1" outlineLevel="1"/>
    <row r="262122" hidden="1" outlineLevel="1"/>
    <row r="262123" hidden="1" outlineLevel="1"/>
    <row r="262124" hidden="1" outlineLevel="1"/>
    <row r="262125" hidden="1" outlineLevel="1"/>
    <row r="262126" hidden="1" outlineLevel="1"/>
    <row r="262127" hidden="1" outlineLevel="1"/>
    <row r="262128" hidden="1" outlineLevel="1"/>
    <row r="262129" hidden="1" outlineLevel="1"/>
    <row r="262130" hidden="1" outlineLevel="1"/>
    <row r="262131" hidden="1" outlineLevel="1"/>
    <row r="262132" hidden="1" outlineLevel="1"/>
    <row r="262133" hidden="1" outlineLevel="1"/>
    <row r="262134" hidden="1" outlineLevel="1"/>
    <row r="262135" hidden="1" outlineLevel="1"/>
    <row r="262136" hidden="1" outlineLevel="1"/>
    <row r="262137" hidden="1" outlineLevel="1"/>
    <row r="262138" hidden="1" outlineLevel="1"/>
    <row r="262139" hidden="1" outlineLevel="1"/>
    <row r="262140" hidden="1" outlineLevel="1"/>
    <row r="262141" hidden="1" outlineLevel="1"/>
    <row r="262142" hidden="1" outlineLevel="1"/>
    <row r="262143" hidden="1" outlineLevel="1"/>
    <row r="262144" hidden="1" outlineLevel="1"/>
    <row r="262145" hidden="1" outlineLevel="1"/>
    <row r="262146" hidden="1" outlineLevel="1"/>
    <row r="262147" hidden="1" outlineLevel="1"/>
    <row r="262148" hidden="1" outlineLevel="1"/>
    <row r="262149" hidden="1" outlineLevel="1"/>
    <row r="262150" hidden="1" outlineLevel="1"/>
    <row r="262151" hidden="1" outlineLevel="1"/>
    <row r="262152" hidden="1" outlineLevel="1"/>
    <row r="262153" hidden="1" outlineLevel="1"/>
    <row r="262154" hidden="1" outlineLevel="1"/>
    <row r="262155" hidden="1" outlineLevel="1"/>
    <row r="262156" hidden="1" outlineLevel="1"/>
    <row r="262157" hidden="1" outlineLevel="1"/>
    <row r="262158" hidden="1" outlineLevel="1"/>
    <row r="262159" hidden="1" outlineLevel="1"/>
    <row r="262160" hidden="1" outlineLevel="1"/>
    <row r="262161" hidden="1" outlineLevel="1"/>
    <row r="262162" hidden="1" outlineLevel="1"/>
    <row r="262163" hidden="1" outlineLevel="1"/>
    <row r="262164" hidden="1" outlineLevel="1"/>
    <row r="262165" hidden="1" outlineLevel="1"/>
    <row r="262166" hidden="1" outlineLevel="1"/>
    <row r="262167" hidden="1" outlineLevel="1"/>
    <row r="262168" hidden="1" outlineLevel="1"/>
    <row r="262169" hidden="1" outlineLevel="1"/>
    <row r="262170" hidden="1" outlineLevel="1"/>
    <row r="262171" hidden="1" outlineLevel="1"/>
    <row r="262172" hidden="1" outlineLevel="1"/>
    <row r="262173" hidden="1" outlineLevel="1"/>
    <row r="262174" hidden="1" outlineLevel="1"/>
    <row r="262175" hidden="1" outlineLevel="1"/>
    <row r="262176" hidden="1" outlineLevel="1"/>
    <row r="262177" hidden="1" outlineLevel="1"/>
    <row r="262178" hidden="1" outlineLevel="1"/>
    <row r="262179" hidden="1" outlineLevel="1"/>
    <row r="262180" hidden="1" outlineLevel="1"/>
    <row r="262181" hidden="1" outlineLevel="1"/>
    <row r="262182" hidden="1" outlineLevel="1"/>
    <row r="262183" hidden="1" outlineLevel="1"/>
    <row r="262184" hidden="1" outlineLevel="1"/>
    <row r="262185" hidden="1" outlineLevel="1"/>
    <row r="262186" hidden="1" outlineLevel="1"/>
    <row r="262187" hidden="1" outlineLevel="1"/>
    <row r="262188" hidden="1" outlineLevel="1"/>
    <row r="262189" hidden="1" outlineLevel="1"/>
    <row r="262190" hidden="1" outlineLevel="1"/>
    <row r="262191" hidden="1" outlineLevel="1"/>
    <row r="262192" hidden="1" outlineLevel="1"/>
    <row r="262193" hidden="1" outlineLevel="1"/>
    <row r="262194" hidden="1" outlineLevel="1"/>
    <row r="262195" hidden="1" outlineLevel="1"/>
    <row r="262196" hidden="1" outlineLevel="1"/>
    <row r="262197" hidden="1" outlineLevel="1"/>
    <row r="262198" hidden="1" outlineLevel="1"/>
    <row r="262199" hidden="1" outlineLevel="1"/>
    <row r="262200" hidden="1" outlineLevel="1"/>
    <row r="262201" hidden="1" outlineLevel="1"/>
    <row r="262202" hidden="1" outlineLevel="1"/>
    <row r="262203" hidden="1" outlineLevel="1"/>
    <row r="262204" hidden="1" outlineLevel="1"/>
    <row r="262205" hidden="1" outlineLevel="1"/>
    <row r="262206" hidden="1" outlineLevel="1"/>
    <row r="262207" hidden="1" outlineLevel="1"/>
    <row r="262208" hidden="1" outlineLevel="1"/>
    <row r="262209" hidden="1" outlineLevel="1"/>
    <row r="262210" hidden="1" outlineLevel="1"/>
    <row r="262211" hidden="1" outlineLevel="1"/>
    <row r="262212" hidden="1" outlineLevel="1"/>
    <row r="262213" hidden="1" outlineLevel="1"/>
    <row r="262214" hidden="1" outlineLevel="1"/>
    <row r="262215" hidden="1" outlineLevel="1"/>
    <row r="262216" hidden="1" outlineLevel="1"/>
    <row r="262217" hidden="1" outlineLevel="1"/>
    <row r="262218" hidden="1" outlineLevel="1"/>
    <row r="262219" hidden="1" outlineLevel="1"/>
    <row r="262220" hidden="1" outlineLevel="1"/>
    <row r="262221" hidden="1" outlineLevel="1"/>
    <row r="262222" hidden="1" outlineLevel="1"/>
    <row r="262223" hidden="1" outlineLevel="1"/>
    <row r="262224" hidden="1" outlineLevel="1"/>
    <row r="262225" hidden="1" outlineLevel="1"/>
    <row r="262226" hidden="1" outlineLevel="1"/>
    <row r="262227" hidden="1" outlineLevel="1"/>
    <row r="262228" hidden="1" outlineLevel="1"/>
    <row r="262229" hidden="1" outlineLevel="1"/>
    <row r="262230" hidden="1" outlineLevel="1"/>
    <row r="262231" hidden="1" outlineLevel="1"/>
    <row r="262232" hidden="1" outlineLevel="1"/>
    <row r="262233" hidden="1" outlineLevel="1"/>
    <row r="262234" hidden="1" outlineLevel="1"/>
    <row r="262235" hidden="1" outlineLevel="1"/>
    <row r="262236" hidden="1" outlineLevel="1"/>
    <row r="262237" hidden="1" outlineLevel="1"/>
    <row r="262238" hidden="1" outlineLevel="1"/>
    <row r="262239" hidden="1" outlineLevel="1"/>
    <row r="262240" hidden="1" outlineLevel="1"/>
    <row r="262241" hidden="1" outlineLevel="1"/>
    <row r="262242" hidden="1" outlineLevel="1"/>
    <row r="262243" hidden="1" outlineLevel="1"/>
    <row r="262244" hidden="1" outlineLevel="1"/>
    <row r="262245" hidden="1" outlineLevel="1"/>
    <row r="262246" hidden="1" outlineLevel="1"/>
    <row r="262247" hidden="1" outlineLevel="1"/>
    <row r="262248" hidden="1" outlineLevel="1"/>
    <row r="262249" hidden="1" outlineLevel="1"/>
    <row r="262250" hidden="1" outlineLevel="1"/>
    <row r="262251" hidden="1" outlineLevel="1"/>
    <row r="262252" hidden="1" outlineLevel="1"/>
    <row r="262253" hidden="1" outlineLevel="1"/>
    <row r="262254" hidden="1" outlineLevel="1"/>
    <row r="262255" hidden="1" outlineLevel="1"/>
    <row r="262256" hidden="1" outlineLevel="1"/>
    <row r="262257" hidden="1" outlineLevel="1"/>
    <row r="262258" hidden="1" outlineLevel="1"/>
    <row r="262259" hidden="1" outlineLevel="1"/>
    <row r="262260" hidden="1" outlineLevel="1"/>
    <row r="262261" hidden="1" outlineLevel="1"/>
    <row r="262262" hidden="1" outlineLevel="1"/>
    <row r="262263" hidden="1" outlineLevel="1"/>
    <row r="262264" hidden="1" outlineLevel="1"/>
    <row r="262265" hidden="1" outlineLevel="1"/>
    <row r="262266" hidden="1" outlineLevel="1"/>
    <row r="262267" hidden="1" outlineLevel="1"/>
    <row r="262268" hidden="1" outlineLevel="1"/>
    <row r="262269" hidden="1" outlineLevel="1"/>
    <row r="262270" hidden="1" outlineLevel="1"/>
    <row r="262271" hidden="1" outlineLevel="1"/>
    <row r="262272" hidden="1" outlineLevel="1"/>
    <row r="262273" hidden="1" outlineLevel="1"/>
    <row r="262274" hidden="1" outlineLevel="1"/>
    <row r="262275" hidden="1" outlineLevel="1"/>
    <row r="262276" hidden="1" outlineLevel="1"/>
    <row r="262277" hidden="1" outlineLevel="1"/>
    <row r="262278" hidden="1" outlineLevel="1"/>
    <row r="262279" hidden="1" outlineLevel="1"/>
    <row r="262280" hidden="1" outlineLevel="1"/>
    <row r="262281" hidden="1" outlineLevel="1"/>
    <row r="262282" hidden="1" outlineLevel="1"/>
    <row r="262283" hidden="1" outlineLevel="1"/>
    <row r="262284" hidden="1" outlineLevel="1"/>
    <row r="262285" hidden="1" outlineLevel="1"/>
    <row r="262286" hidden="1" outlineLevel="1"/>
    <row r="262287" hidden="1" outlineLevel="1"/>
    <row r="262288" hidden="1" outlineLevel="1"/>
    <row r="262289" hidden="1" outlineLevel="1"/>
    <row r="262290" hidden="1" outlineLevel="1"/>
    <row r="262291" hidden="1" outlineLevel="1"/>
    <row r="262292" hidden="1" outlineLevel="1"/>
    <row r="262293" hidden="1" outlineLevel="1"/>
    <row r="262294" hidden="1" outlineLevel="1"/>
    <row r="262295" hidden="1" outlineLevel="1"/>
    <row r="262296" hidden="1" outlineLevel="1"/>
    <row r="262297" hidden="1" outlineLevel="1"/>
    <row r="262298" hidden="1" outlineLevel="1"/>
    <row r="262299" hidden="1" outlineLevel="1"/>
    <row r="262300" hidden="1" outlineLevel="1"/>
    <row r="262301" hidden="1" outlineLevel="1"/>
    <row r="262302" hidden="1" outlineLevel="1"/>
    <row r="262303" hidden="1" outlineLevel="1"/>
    <row r="262304" hidden="1" outlineLevel="1"/>
    <row r="262305" hidden="1" outlineLevel="1"/>
    <row r="262306" hidden="1" outlineLevel="1"/>
    <row r="262307" hidden="1" outlineLevel="1"/>
    <row r="262308" hidden="1" outlineLevel="1"/>
    <row r="262309" hidden="1" outlineLevel="1"/>
    <row r="262310" hidden="1" outlineLevel="1"/>
    <row r="262311" hidden="1" outlineLevel="1"/>
    <row r="262312" hidden="1" outlineLevel="1"/>
    <row r="262313" hidden="1" outlineLevel="1"/>
    <row r="262314" hidden="1" outlineLevel="1"/>
    <row r="262315" hidden="1" outlineLevel="1"/>
    <row r="262316" hidden="1" outlineLevel="1"/>
    <row r="262317" hidden="1" outlineLevel="1"/>
    <row r="262318" hidden="1" outlineLevel="1"/>
    <row r="262319" hidden="1" outlineLevel="1"/>
    <row r="262320" hidden="1" outlineLevel="1"/>
    <row r="262321" hidden="1" outlineLevel="1"/>
    <row r="262322" hidden="1" outlineLevel="1"/>
    <row r="262323" hidden="1" outlineLevel="1"/>
    <row r="262324" hidden="1" outlineLevel="1"/>
    <row r="262325" hidden="1" outlineLevel="1"/>
    <row r="262326" hidden="1" outlineLevel="1"/>
    <row r="262327" hidden="1" outlineLevel="1"/>
    <row r="262328" hidden="1" outlineLevel="1"/>
    <row r="262329" hidden="1" outlineLevel="1"/>
    <row r="262330" hidden="1" outlineLevel="1"/>
    <row r="262331" hidden="1" outlineLevel="1"/>
    <row r="262332" hidden="1" outlineLevel="1"/>
    <row r="262333" hidden="1" outlineLevel="1"/>
    <row r="262334" hidden="1" outlineLevel="1"/>
    <row r="262335" hidden="1" outlineLevel="1"/>
    <row r="262336" hidden="1" outlineLevel="1"/>
    <row r="262337" hidden="1" outlineLevel="1"/>
    <row r="262338" hidden="1" outlineLevel="1"/>
    <row r="262339" hidden="1" outlineLevel="1"/>
    <row r="262340" hidden="1" outlineLevel="1"/>
    <row r="262341" hidden="1" outlineLevel="1"/>
    <row r="262342" hidden="1" outlineLevel="1"/>
    <row r="262343" hidden="1" outlineLevel="1"/>
    <row r="262344" hidden="1" outlineLevel="1"/>
    <row r="262345" hidden="1" outlineLevel="1"/>
    <row r="262346" hidden="1" outlineLevel="1"/>
    <row r="262347" hidden="1" outlineLevel="1"/>
    <row r="262348" hidden="1" outlineLevel="1"/>
    <row r="262349" hidden="1" outlineLevel="1"/>
    <row r="262350" hidden="1" outlineLevel="1"/>
    <row r="262351" hidden="1" outlineLevel="1"/>
    <row r="262352" hidden="1" outlineLevel="1"/>
    <row r="262353" hidden="1" outlineLevel="1"/>
    <row r="262354" hidden="1" outlineLevel="1"/>
    <row r="262355" hidden="1" outlineLevel="1"/>
    <row r="262356" hidden="1" outlineLevel="1"/>
    <row r="262357" hidden="1" outlineLevel="1"/>
    <row r="262358" hidden="1" outlineLevel="1"/>
    <row r="262359" hidden="1" outlineLevel="1"/>
    <row r="262360" hidden="1" outlineLevel="1"/>
    <row r="262361" hidden="1" outlineLevel="1"/>
    <row r="262362" hidden="1" outlineLevel="1"/>
    <row r="262363" hidden="1" outlineLevel="1"/>
    <row r="262364" hidden="1" outlineLevel="1"/>
    <row r="262365" hidden="1" outlineLevel="1"/>
    <row r="262366" hidden="1" outlineLevel="1"/>
    <row r="262367" hidden="1" outlineLevel="1"/>
    <row r="262368" hidden="1" outlineLevel="1"/>
    <row r="262369" hidden="1" outlineLevel="1"/>
    <row r="262370" hidden="1" outlineLevel="1"/>
    <row r="262371" hidden="1" outlineLevel="1"/>
    <row r="262372" hidden="1" outlineLevel="1"/>
    <row r="262373" hidden="1" outlineLevel="1"/>
    <row r="262374" hidden="1" outlineLevel="1"/>
    <row r="262375" hidden="1" outlineLevel="1"/>
    <row r="262376" hidden="1" outlineLevel="1"/>
    <row r="262377" hidden="1" outlineLevel="1"/>
    <row r="262378" hidden="1" outlineLevel="1"/>
    <row r="262379" hidden="1" outlineLevel="1"/>
    <row r="262380" hidden="1" outlineLevel="1"/>
    <row r="262381" hidden="1" outlineLevel="1"/>
    <row r="262382" hidden="1" outlineLevel="1"/>
    <row r="262383" hidden="1" outlineLevel="1"/>
    <row r="262384" hidden="1" outlineLevel="1"/>
    <row r="262385" hidden="1" outlineLevel="1"/>
    <row r="262386" hidden="1" outlineLevel="1"/>
    <row r="262387" hidden="1" outlineLevel="1"/>
    <row r="262388" hidden="1" outlineLevel="1"/>
    <row r="262389" hidden="1" outlineLevel="1"/>
    <row r="262390" hidden="1" outlineLevel="1"/>
    <row r="262391" hidden="1" outlineLevel="1"/>
    <row r="262392" hidden="1" outlineLevel="1"/>
    <row r="262393" hidden="1" outlineLevel="1"/>
    <row r="262394" hidden="1" outlineLevel="1"/>
    <row r="262395" hidden="1" outlineLevel="1"/>
    <row r="262396" hidden="1" outlineLevel="1"/>
    <row r="262397" hidden="1" outlineLevel="1"/>
    <row r="262398" hidden="1" outlineLevel="1"/>
    <row r="262399" hidden="1" outlineLevel="1"/>
    <row r="262400" hidden="1" outlineLevel="1"/>
    <row r="262401" hidden="1" outlineLevel="1"/>
    <row r="262402" hidden="1" outlineLevel="1"/>
    <row r="262403" hidden="1" outlineLevel="1"/>
    <row r="262404" hidden="1" outlineLevel="1"/>
    <row r="262405" hidden="1" outlineLevel="1"/>
    <row r="262406" hidden="1" outlineLevel="1"/>
    <row r="262407" hidden="1" outlineLevel="1"/>
    <row r="262408" hidden="1" outlineLevel="1"/>
    <row r="262409" hidden="1" outlineLevel="1"/>
    <row r="262410" hidden="1" outlineLevel="1"/>
    <row r="262411" hidden="1" outlineLevel="1"/>
    <row r="262412" hidden="1" outlineLevel="1"/>
    <row r="262413" hidden="1" outlineLevel="1"/>
    <row r="262414" hidden="1" outlineLevel="1"/>
    <row r="262415" hidden="1" outlineLevel="1"/>
    <row r="262416" hidden="1" outlineLevel="1"/>
    <row r="262417" hidden="1" outlineLevel="1"/>
    <row r="262418" hidden="1" outlineLevel="1"/>
    <row r="262419" hidden="1" outlineLevel="1"/>
    <row r="262420" hidden="1" outlineLevel="1"/>
    <row r="262421" hidden="1" outlineLevel="1"/>
    <row r="262422" hidden="1" outlineLevel="1"/>
    <row r="262423" hidden="1" outlineLevel="1"/>
    <row r="262424" hidden="1" outlineLevel="1"/>
    <row r="262425" hidden="1" outlineLevel="1"/>
    <row r="262426" hidden="1" outlineLevel="1"/>
    <row r="262427" hidden="1" outlineLevel="1"/>
    <row r="262428" hidden="1" outlineLevel="1"/>
    <row r="262429" hidden="1" outlineLevel="1"/>
    <row r="262430" hidden="1" outlineLevel="1"/>
    <row r="262431" hidden="1" outlineLevel="1"/>
    <row r="262432" hidden="1" outlineLevel="1"/>
    <row r="262433" hidden="1" outlineLevel="1"/>
    <row r="262434" hidden="1" outlineLevel="1"/>
    <row r="262435" hidden="1" outlineLevel="1"/>
    <row r="262436" hidden="1" outlineLevel="1"/>
    <row r="262437" hidden="1" outlineLevel="1"/>
    <row r="262438" hidden="1" outlineLevel="1"/>
    <row r="262439" hidden="1" outlineLevel="1"/>
    <row r="262440" hidden="1" outlineLevel="1"/>
    <row r="262441" hidden="1" outlineLevel="1"/>
    <row r="262442" hidden="1" outlineLevel="1"/>
    <row r="262443" hidden="1" outlineLevel="1"/>
    <row r="262444" hidden="1" outlineLevel="1"/>
    <row r="262445" hidden="1" outlineLevel="1"/>
    <row r="262446" hidden="1" outlineLevel="1"/>
    <row r="262447" hidden="1" outlineLevel="1"/>
    <row r="262448" hidden="1" outlineLevel="1"/>
    <row r="262449" hidden="1" outlineLevel="1"/>
    <row r="262450" hidden="1" outlineLevel="1"/>
    <row r="262451" hidden="1" outlineLevel="1"/>
    <row r="262452" hidden="1" outlineLevel="1"/>
    <row r="262453" hidden="1" outlineLevel="1"/>
    <row r="262454" hidden="1" outlineLevel="1"/>
    <row r="262455" hidden="1" outlineLevel="1"/>
    <row r="262456" hidden="1" outlineLevel="1"/>
    <row r="262457" hidden="1" outlineLevel="1"/>
    <row r="262458" hidden="1" outlineLevel="1"/>
    <row r="262459" hidden="1" outlineLevel="1"/>
    <row r="262460" hidden="1" outlineLevel="1"/>
    <row r="262461" hidden="1" outlineLevel="1"/>
    <row r="262462" hidden="1" outlineLevel="1"/>
    <row r="262463" hidden="1" outlineLevel="1"/>
    <row r="262464" hidden="1" outlineLevel="1"/>
    <row r="262465" hidden="1" outlineLevel="1"/>
    <row r="262466" hidden="1" outlineLevel="1"/>
    <row r="262467" hidden="1" outlineLevel="1"/>
    <row r="262468" hidden="1" outlineLevel="1"/>
    <row r="262469" hidden="1" outlineLevel="1"/>
    <row r="262470" hidden="1" outlineLevel="1"/>
    <row r="262471" hidden="1" outlineLevel="1"/>
    <row r="262472" hidden="1" outlineLevel="1"/>
    <row r="262473" hidden="1" outlineLevel="1"/>
    <row r="262474" hidden="1" outlineLevel="1"/>
    <row r="262475" hidden="1" outlineLevel="1"/>
    <row r="262476" hidden="1" outlineLevel="1"/>
    <row r="262477" hidden="1" outlineLevel="1"/>
    <row r="262478" hidden="1" outlineLevel="1"/>
    <row r="262479" hidden="1" outlineLevel="1"/>
    <row r="262480" hidden="1" outlineLevel="1"/>
    <row r="262481" hidden="1" outlineLevel="1"/>
    <row r="262482" hidden="1" outlineLevel="1"/>
    <row r="262483" hidden="1" outlineLevel="1"/>
    <row r="262484" hidden="1" outlineLevel="1"/>
    <row r="262485" hidden="1" outlineLevel="1"/>
    <row r="262486" hidden="1" outlineLevel="1"/>
    <row r="262487" hidden="1" outlineLevel="1"/>
    <row r="262488" hidden="1" outlineLevel="1"/>
    <row r="262489" hidden="1" outlineLevel="1"/>
    <row r="262490" hidden="1" outlineLevel="1"/>
    <row r="262491" hidden="1" outlineLevel="1"/>
    <row r="262492" hidden="1" outlineLevel="1"/>
    <row r="262493" hidden="1" outlineLevel="1"/>
    <row r="262494" hidden="1" outlineLevel="1"/>
    <row r="262495" hidden="1" outlineLevel="1"/>
    <row r="262496" hidden="1" outlineLevel="1"/>
    <row r="262497" hidden="1" outlineLevel="1"/>
    <row r="262498" hidden="1" outlineLevel="1"/>
    <row r="262499" hidden="1" outlineLevel="1"/>
    <row r="262500" hidden="1" outlineLevel="1"/>
    <row r="262501" hidden="1" outlineLevel="1"/>
    <row r="262502" hidden="1" outlineLevel="1"/>
    <row r="262503" hidden="1" outlineLevel="1"/>
    <row r="262504" hidden="1" outlineLevel="1"/>
    <row r="262505" hidden="1" outlineLevel="1"/>
    <row r="262506" hidden="1" outlineLevel="1"/>
    <row r="262507" hidden="1" outlineLevel="1"/>
    <row r="262508" hidden="1" outlineLevel="1"/>
    <row r="262509" hidden="1" outlineLevel="1"/>
    <row r="262510" hidden="1" outlineLevel="1"/>
    <row r="262511" hidden="1" outlineLevel="1"/>
    <row r="262512" hidden="1" outlineLevel="1"/>
    <row r="262513" hidden="1" outlineLevel="1"/>
    <row r="262514" hidden="1" outlineLevel="1"/>
    <row r="262515" hidden="1" outlineLevel="1"/>
    <row r="262516" hidden="1" outlineLevel="1"/>
    <row r="262517" hidden="1" outlineLevel="1"/>
    <row r="262518" hidden="1" outlineLevel="1"/>
    <row r="262519" hidden="1" outlineLevel="1"/>
    <row r="262520" hidden="1" outlineLevel="1"/>
    <row r="262521" hidden="1" outlineLevel="1"/>
    <row r="262522" hidden="1" outlineLevel="1"/>
    <row r="262523" hidden="1" outlineLevel="1"/>
    <row r="262524" hidden="1" outlineLevel="1"/>
    <row r="262525" hidden="1" outlineLevel="1"/>
    <row r="262526" hidden="1" outlineLevel="1"/>
    <row r="262527" hidden="1" outlineLevel="1"/>
    <row r="262528" hidden="1" outlineLevel="1"/>
    <row r="262529" hidden="1" outlineLevel="1"/>
    <row r="262530" hidden="1" outlineLevel="1"/>
    <row r="262531" hidden="1" outlineLevel="1"/>
    <row r="262532" hidden="1" outlineLevel="1"/>
    <row r="262533" hidden="1" outlineLevel="1"/>
    <row r="262534" hidden="1" outlineLevel="1"/>
    <row r="262535" hidden="1" outlineLevel="1"/>
    <row r="262536" hidden="1" outlineLevel="1"/>
    <row r="262537" hidden="1" outlineLevel="1"/>
    <row r="262538" hidden="1" outlineLevel="1"/>
    <row r="262539" hidden="1" outlineLevel="1"/>
    <row r="262540" hidden="1" outlineLevel="1"/>
    <row r="262541" hidden="1" outlineLevel="1"/>
    <row r="262542" hidden="1" outlineLevel="1"/>
    <row r="262543" hidden="1" outlineLevel="1"/>
    <row r="262544" hidden="1" outlineLevel="1"/>
    <row r="262545" hidden="1" outlineLevel="1"/>
    <row r="262546" hidden="1" outlineLevel="1"/>
    <row r="262547" hidden="1" outlineLevel="1"/>
    <row r="262548" hidden="1" outlineLevel="1"/>
    <row r="262549" hidden="1" outlineLevel="1"/>
    <row r="262550" hidden="1" outlineLevel="1"/>
    <row r="262551" hidden="1" outlineLevel="1"/>
    <row r="262552" hidden="1" outlineLevel="1"/>
    <row r="262553" hidden="1" outlineLevel="1"/>
    <row r="262554" hidden="1" outlineLevel="1"/>
    <row r="262555" hidden="1" outlineLevel="1"/>
    <row r="262556" hidden="1" outlineLevel="1"/>
    <row r="262557" hidden="1" outlineLevel="1"/>
    <row r="262558" hidden="1" outlineLevel="1"/>
    <row r="262559" hidden="1" outlineLevel="1"/>
    <row r="262560" hidden="1" outlineLevel="1"/>
    <row r="262561" hidden="1" outlineLevel="1"/>
    <row r="262562" hidden="1" outlineLevel="1"/>
    <row r="262563" hidden="1" outlineLevel="1"/>
    <row r="262564" hidden="1" outlineLevel="1"/>
    <row r="262565" hidden="1" outlineLevel="1"/>
    <row r="262566" hidden="1" outlineLevel="1"/>
    <row r="262567" hidden="1" outlineLevel="1"/>
    <row r="262568" hidden="1" outlineLevel="1"/>
    <row r="262569" hidden="1" outlineLevel="1"/>
    <row r="262570" hidden="1" outlineLevel="1"/>
    <row r="262571" hidden="1" outlineLevel="1"/>
    <row r="262572" hidden="1" outlineLevel="1"/>
    <row r="262573" hidden="1" outlineLevel="1"/>
    <row r="262574" hidden="1" outlineLevel="1"/>
    <row r="262575" hidden="1" outlineLevel="1"/>
    <row r="262576" hidden="1" outlineLevel="1"/>
    <row r="262577" hidden="1" outlineLevel="1"/>
    <row r="262578" hidden="1" outlineLevel="1"/>
    <row r="262579" hidden="1" outlineLevel="1"/>
    <row r="262580" hidden="1" outlineLevel="1"/>
    <row r="262581" hidden="1" outlineLevel="1"/>
    <row r="262582" hidden="1" outlineLevel="1"/>
    <row r="262583" hidden="1" outlineLevel="1"/>
    <row r="262584" hidden="1" outlineLevel="1"/>
    <row r="262585" hidden="1" outlineLevel="1"/>
    <row r="262586" hidden="1" outlineLevel="1"/>
    <row r="262587" hidden="1" outlineLevel="1"/>
    <row r="262588" hidden="1" outlineLevel="1"/>
    <row r="262589" hidden="1" outlineLevel="1"/>
    <row r="262590" hidden="1" outlineLevel="1"/>
    <row r="262591" hidden="1" outlineLevel="1"/>
    <row r="262592" hidden="1" outlineLevel="1"/>
    <row r="262593" hidden="1" outlineLevel="1"/>
    <row r="262594" hidden="1" outlineLevel="1"/>
    <row r="262595" hidden="1" outlineLevel="1"/>
    <row r="262596" hidden="1" outlineLevel="1"/>
    <row r="262597" hidden="1" outlineLevel="1"/>
    <row r="262598" hidden="1" outlineLevel="1"/>
    <row r="262599" hidden="1" outlineLevel="1"/>
    <row r="262600" hidden="1" outlineLevel="1"/>
    <row r="262601" hidden="1" outlineLevel="1"/>
    <row r="262602" hidden="1" outlineLevel="1"/>
    <row r="262603" hidden="1" outlineLevel="1"/>
    <row r="262604" hidden="1" outlineLevel="1"/>
    <row r="262605" hidden="1" outlineLevel="1"/>
    <row r="262606" hidden="1" outlineLevel="1"/>
    <row r="262607" hidden="1" outlineLevel="1"/>
    <row r="262608" hidden="1" outlineLevel="1"/>
    <row r="262609" hidden="1" outlineLevel="1"/>
    <row r="262610" hidden="1" outlineLevel="1"/>
    <row r="262611" hidden="1" outlineLevel="1"/>
    <row r="262612" hidden="1" outlineLevel="1"/>
    <row r="262613" hidden="1" outlineLevel="1"/>
    <row r="262614" hidden="1" outlineLevel="1"/>
    <row r="262615" hidden="1" outlineLevel="1"/>
    <row r="262616" hidden="1" outlineLevel="1"/>
    <row r="262617" hidden="1" outlineLevel="1"/>
    <row r="262618" hidden="1" outlineLevel="1"/>
    <row r="262619" hidden="1" outlineLevel="1"/>
    <row r="262620" hidden="1" outlineLevel="1"/>
    <row r="262621" hidden="1" outlineLevel="1"/>
    <row r="262622" hidden="1" outlineLevel="1"/>
    <row r="262623" hidden="1" outlineLevel="1"/>
    <row r="262624" hidden="1" outlineLevel="1"/>
    <row r="262625" hidden="1" outlineLevel="1"/>
    <row r="262626" hidden="1" outlineLevel="1"/>
    <row r="262627" hidden="1" outlineLevel="1"/>
    <row r="262628" hidden="1" outlineLevel="1"/>
    <row r="262629" hidden="1" outlineLevel="1"/>
    <row r="262630" hidden="1" outlineLevel="1"/>
    <row r="262631" hidden="1" outlineLevel="1"/>
    <row r="262632" hidden="1" outlineLevel="1"/>
    <row r="262633" hidden="1" outlineLevel="1"/>
    <row r="262634" hidden="1" outlineLevel="1"/>
    <row r="262635" hidden="1" outlineLevel="1"/>
    <row r="262636" hidden="1" outlineLevel="1"/>
    <row r="262637" hidden="1" outlineLevel="1"/>
    <row r="262638" hidden="1" outlineLevel="1"/>
    <row r="262639" hidden="1" outlineLevel="1"/>
    <row r="262640" hidden="1" outlineLevel="1"/>
    <row r="262641" hidden="1" outlineLevel="1"/>
    <row r="262642" hidden="1" outlineLevel="1"/>
    <row r="262643" hidden="1" outlineLevel="1"/>
    <row r="262644" hidden="1" outlineLevel="1"/>
    <row r="262645" hidden="1" outlineLevel="1"/>
    <row r="262646" hidden="1" outlineLevel="1"/>
    <row r="262647" hidden="1" outlineLevel="1"/>
    <row r="262648" hidden="1" outlineLevel="1"/>
    <row r="262649" hidden="1" outlineLevel="1"/>
    <row r="262650" hidden="1" outlineLevel="1"/>
    <row r="262651" hidden="1" outlineLevel="1"/>
    <row r="262652" hidden="1" outlineLevel="1"/>
    <row r="262653" hidden="1" outlineLevel="1"/>
    <row r="262654" hidden="1" outlineLevel="1"/>
    <row r="262655" hidden="1" outlineLevel="1"/>
    <row r="262656" hidden="1" outlineLevel="1"/>
    <row r="262657" hidden="1" outlineLevel="1"/>
    <row r="262658" hidden="1" outlineLevel="1"/>
    <row r="262659" hidden="1" outlineLevel="1"/>
    <row r="262660" hidden="1" outlineLevel="1"/>
    <row r="262661" hidden="1" outlineLevel="1"/>
    <row r="262662" hidden="1" outlineLevel="1"/>
    <row r="262663" hidden="1" outlineLevel="1"/>
    <row r="262664" hidden="1" outlineLevel="1"/>
    <row r="262665" hidden="1" outlineLevel="1"/>
    <row r="262666" hidden="1" outlineLevel="1"/>
    <row r="262667" hidden="1" outlineLevel="1"/>
    <row r="262668" hidden="1" outlineLevel="1"/>
    <row r="262669" hidden="1" outlineLevel="1"/>
    <row r="262670" hidden="1" outlineLevel="1"/>
    <row r="262671" hidden="1" outlineLevel="1"/>
    <row r="262672" hidden="1" outlineLevel="1"/>
    <row r="262673" hidden="1" outlineLevel="1"/>
    <row r="262674" hidden="1" outlineLevel="1"/>
    <row r="262675" hidden="1" outlineLevel="1"/>
    <row r="262676" hidden="1" outlineLevel="1"/>
    <row r="262677" hidden="1" outlineLevel="1"/>
    <row r="262678" hidden="1" outlineLevel="1"/>
    <row r="262679" hidden="1" outlineLevel="1"/>
    <row r="262680" hidden="1" outlineLevel="1"/>
    <row r="262681" hidden="1" outlineLevel="1"/>
    <row r="262682" hidden="1" outlineLevel="1"/>
    <row r="262683" hidden="1" outlineLevel="1"/>
    <row r="262684" hidden="1" outlineLevel="1"/>
    <row r="262685" hidden="1" outlineLevel="1"/>
    <row r="262686" hidden="1" outlineLevel="1"/>
    <row r="262687" hidden="1" outlineLevel="1"/>
    <row r="262688" hidden="1" outlineLevel="1"/>
    <row r="262689" hidden="1" outlineLevel="1"/>
    <row r="262690" hidden="1" outlineLevel="1"/>
    <row r="262691" hidden="1" outlineLevel="1"/>
    <row r="262692" hidden="1" outlineLevel="1"/>
    <row r="262693" hidden="1" outlineLevel="1"/>
    <row r="262694" hidden="1" outlineLevel="1"/>
    <row r="262695" hidden="1" outlineLevel="1"/>
    <row r="262696" hidden="1" outlineLevel="1"/>
    <row r="262697" hidden="1" outlineLevel="1"/>
    <row r="262698" hidden="1" outlineLevel="1"/>
    <row r="262699" hidden="1" outlineLevel="1"/>
    <row r="262700" hidden="1" outlineLevel="1"/>
    <row r="262701" hidden="1" outlineLevel="1"/>
    <row r="262702" hidden="1" outlineLevel="1"/>
    <row r="262703" hidden="1" outlineLevel="1"/>
    <row r="262704" hidden="1" outlineLevel="1"/>
    <row r="262705" hidden="1" outlineLevel="1"/>
    <row r="262706" hidden="1" outlineLevel="1"/>
    <row r="262707" hidden="1" outlineLevel="1"/>
    <row r="262708" hidden="1" outlineLevel="1"/>
    <row r="262709" hidden="1" outlineLevel="1"/>
    <row r="262710" hidden="1" outlineLevel="1"/>
    <row r="262711" hidden="1" outlineLevel="1"/>
    <row r="262712" hidden="1" outlineLevel="1"/>
    <row r="262713" hidden="1" outlineLevel="1"/>
    <row r="262714" hidden="1" outlineLevel="1"/>
    <row r="262715" hidden="1" outlineLevel="1"/>
    <row r="262716" hidden="1" outlineLevel="1"/>
    <row r="262717" hidden="1" outlineLevel="1"/>
    <row r="262718" hidden="1" outlineLevel="1"/>
    <row r="262719" hidden="1" outlineLevel="1"/>
    <row r="262720" hidden="1" outlineLevel="1"/>
    <row r="262721" hidden="1" outlineLevel="1"/>
    <row r="262722" hidden="1" outlineLevel="1"/>
    <row r="262723" hidden="1" outlineLevel="1"/>
    <row r="262724" hidden="1" outlineLevel="1"/>
    <row r="262725" hidden="1" outlineLevel="1"/>
    <row r="262726" hidden="1" outlineLevel="1"/>
    <row r="262727" hidden="1" outlineLevel="1"/>
    <row r="262728" hidden="1" outlineLevel="1"/>
    <row r="262729" hidden="1" outlineLevel="1"/>
    <row r="262730" hidden="1" outlineLevel="1"/>
    <row r="262731" hidden="1" outlineLevel="1"/>
    <row r="262732" hidden="1" outlineLevel="1"/>
    <row r="262733" hidden="1" outlineLevel="1"/>
    <row r="262734" hidden="1" outlineLevel="1"/>
    <row r="262735" hidden="1" outlineLevel="1"/>
    <row r="262736" hidden="1" outlineLevel="1"/>
    <row r="262737" hidden="1" outlineLevel="1"/>
    <row r="262738" hidden="1" outlineLevel="1"/>
    <row r="262739" hidden="1" outlineLevel="1"/>
    <row r="262740" hidden="1" outlineLevel="1"/>
    <row r="262741" hidden="1" outlineLevel="1"/>
    <row r="262742" hidden="1" outlineLevel="1"/>
    <row r="262743" hidden="1" outlineLevel="1"/>
    <row r="262744" hidden="1" outlineLevel="1"/>
    <row r="262745" hidden="1" outlineLevel="1"/>
    <row r="262746" hidden="1" outlineLevel="1"/>
    <row r="262747" hidden="1" outlineLevel="1"/>
    <row r="262748" hidden="1" outlineLevel="1"/>
    <row r="262749" hidden="1" outlineLevel="1"/>
    <row r="262750" hidden="1" outlineLevel="1"/>
    <row r="262751" hidden="1" outlineLevel="1"/>
    <row r="262752" hidden="1" outlineLevel="1"/>
    <row r="262753" hidden="1" outlineLevel="1"/>
    <row r="262754" hidden="1" outlineLevel="1"/>
    <row r="262755" hidden="1" outlineLevel="1"/>
    <row r="262756" hidden="1" outlineLevel="1"/>
    <row r="262757" hidden="1" outlineLevel="1"/>
    <row r="262758" hidden="1" outlineLevel="1"/>
    <row r="262759" hidden="1" outlineLevel="1"/>
    <row r="262760" hidden="1" outlineLevel="1"/>
    <row r="262761" hidden="1" outlineLevel="1"/>
    <row r="262762" hidden="1" outlineLevel="1"/>
    <row r="262763" hidden="1" outlineLevel="1"/>
    <row r="262764" hidden="1" outlineLevel="1"/>
    <row r="262765" hidden="1" outlineLevel="1"/>
    <row r="262766" hidden="1" outlineLevel="1"/>
    <row r="262767" hidden="1" outlineLevel="1"/>
    <row r="262768" hidden="1" outlineLevel="1"/>
    <row r="262769" hidden="1" outlineLevel="1"/>
    <row r="262770" hidden="1" outlineLevel="1"/>
    <row r="262771" hidden="1" outlineLevel="1"/>
    <row r="262772" hidden="1" outlineLevel="1"/>
    <row r="262773" hidden="1" outlineLevel="1"/>
    <row r="262774" hidden="1" outlineLevel="1"/>
    <row r="262775" hidden="1" outlineLevel="1"/>
    <row r="262776" hidden="1" outlineLevel="1"/>
    <row r="262777" hidden="1" outlineLevel="1"/>
    <row r="262778" hidden="1" outlineLevel="1"/>
    <row r="262779" hidden="1" outlineLevel="1"/>
    <row r="262780" hidden="1" outlineLevel="1"/>
    <row r="262781" hidden="1" outlineLevel="1"/>
    <row r="262782" hidden="1" outlineLevel="1"/>
    <row r="262783" hidden="1" outlineLevel="1"/>
    <row r="262784" hidden="1" outlineLevel="1"/>
    <row r="262785" hidden="1" outlineLevel="1"/>
    <row r="262786" hidden="1" outlineLevel="1"/>
    <row r="262787" hidden="1" outlineLevel="1"/>
    <row r="262788" hidden="1" outlineLevel="1"/>
    <row r="262789" hidden="1" outlineLevel="1"/>
    <row r="262790" hidden="1" outlineLevel="1"/>
    <row r="262791" hidden="1" outlineLevel="1"/>
    <row r="262792" hidden="1" outlineLevel="1"/>
    <row r="262793" hidden="1" outlineLevel="1"/>
    <row r="262794" hidden="1" outlineLevel="1"/>
    <row r="262795" hidden="1" outlineLevel="1"/>
    <row r="262796" hidden="1" outlineLevel="1"/>
    <row r="262797" hidden="1" outlineLevel="1"/>
    <row r="262798" hidden="1" outlineLevel="1"/>
    <row r="262799" hidden="1" outlineLevel="1"/>
    <row r="262800" hidden="1" outlineLevel="1"/>
    <row r="262801" hidden="1" outlineLevel="1"/>
    <row r="262802" hidden="1" outlineLevel="1"/>
    <row r="262803" hidden="1" outlineLevel="1"/>
    <row r="262804" hidden="1" outlineLevel="1"/>
    <row r="262805" hidden="1" outlineLevel="1"/>
    <row r="262806" hidden="1" outlineLevel="1"/>
    <row r="262807" hidden="1" outlineLevel="1"/>
    <row r="262808" hidden="1" outlineLevel="1"/>
    <row r="262809" hidden="1" outlineLevel="1"/>
    <row r="262810" hidden="1" outlineLevel="1"/>
    <row r="262811" hidden="1" outlineLevel="1"/>
    <row r="262812" hidden="1" outlineLevel="1"/>
    <row r="262813" hidden="1" outlineLevel="1"/>
    <row r="262814" hidden="1" outlineLevel="1"/>
    <row r="262815" hidden="1" outlineLevel="1"/>
    <row r="262816" hidden="1" outlineLevel="1"/>
    <row r="262817" hidden="1" outlineLevel="1"/>
    <row r="262818" hidden="1" outlineLevel="1"/>
    <row r="262819" hidden="1" outlineLevel="1"/>
    <row r="262820" hidden="1" outlineLevel="1"/>
    <row r="262821" hidden="1" outlineLevel="1"/>
    <row r="262822" hidden="1" outlineLevel="1"/>
    <row r="262823" hidden="1" outlineLevel="1"/>
    <row r="262824" hidden="1" outlineLevel="1"/>
    <row r="262825" hidden="1" outlineLevel="1"/>
    <row r="262826" hidden="1" outlineLevel="1"/>
    <row r="262827" hidden="1" outlineLevel="1"/>
    <row r="262828" hidden="1" outlineLevel="1"/>
    <row r="262829" hidden="1" outlineLevel="1"/>
    <row r="262830" hidden="1" outlineLevel="1"/>
    <row r="262831" hidden="1" outlineLevel="1"/>
    <row r="262832" hidden="1" outlineLevel="1"/>
    <row r="262833" hidden="1" outlineLevel="1"/>
    <row r="262834" hidden="1" outlineLevel="1"/>
    <row r="262835" hidden="1" outlineLevel="1"/>
    <row r="262836" hidden="1" outlineLevel="1"/>
    <row r="262837" hidden="1" outlineLevel="1"/>
    <row r="262838" hidden="1" outlineLevel="1"/>
    <row r="262839" hidden="1" outlineLevel="1"/>
    <row r="262840" hidden="1" outlineLevel="1"/>
    <row r="262841" hidden="1" outlineLevel="1"/>
    <row r="262842" hidden="1" outlineLevel="1"/>
    <row r="262843" hidden="1" outlineLevel="1"/>
    <row r="262844" hidden="1" outlineLevel="1"/>
    <row r="262845" hidden="1" outlineLevel="1"/>
    <row r="262846" hidden="1" outlineLevel="1"/>
    <row r="262847" hidden="1" outlineLevel="1"/>
    <row r="262848" hidden="1" outlineLevel="1"/>
    <row r="262849" hidden="1" outlineLevel="1"/>
    <row r="262850" hidden="1" outlineLevel="1"/>
    <row r="262851" hidden="1" outlineLevel="1"/>
    <row r="262852" hidden="1" outlineLevel="1"/>
    <row r="262853" hidden="1" outlineLevel="1"/>
    <row r="262854" hidden="1" outlineLevel="1"/>
    <row r="262855" hidden="1" outlineLevel="1"/>
    <row r="262856" hidden="1" outlineLevel="1"/>
    <row r="262857" hidden="1" outlineLevel="1"/>
    <row r="262858" hidden="1" outlineLevel="1"/>
    <row r="262859" hidden="1" outlineLevel="1"/>
    <row r="262860" hidden="1" outlineLevel="1"/>
    <row r="262861" hidden="1" outlineLevel="1"/>
    <row r="262862" hidden="1" outlineLevel="1"/>
    <row r="262863" hidden="1" outlineLevel="1"/>
    <row r="262864" hidden="1" outlineLevel="1"/>
    <row r="262865" hidden="1" outlineLevel="1"/>
    <row r="262866" hidden="1" outlineLevel="1"/>
    <row r="262867" hidden="1" outlineLevel="1"/>
    <row r="262868" hidden="1" outlineLevel="1"/>
    <row r="262869" hidden="1" outlineLevel="1"/>
    <row r="262870" hidden="1" outlineLevel="1"/>
    <row r="262871" hidden="1" outlineLevel="1"/>
    <row r="262872" hidden="1" outlineLevel="1"/>
    <row r="262873" hidden="1" outlineLevel="1"/>
    <row r="262874" hidden="1" outlineLevel="1"/>
    <row r="262875" hidden="1" outlineLevel="1"/>
    <row r="262876" hidden="1" outlineLevel="1"/>
    <row r="262877" hidden="1" outlineLevel="1"/>
    <row r="262878" hidden="1" outlineLevel="1"/>
    <row r="262879" hidden="1" outlineLevel="1"/>
    <row r="262880" hidden="1" outlineLevel="1"/>
    <row r="262881" hidden="1" outlineLevel="1"/>
    <row r="262882" hidden="1" outlineLevel="1"/>
    <row r="262883" hidden="1" outlineLevel="1"/>
    <row r="262884" hidden="1" outlineLevel="1"/>
    <row r="262885" hidden="1" outlineLevel="1"/>
    <row r="262886" hidden="1" outlineLevel="1"/>
    <row r="262887" hidden="1" outlineLevel="1"/>
    <row r="262888" hidden="1" outlineLevel="1"/>
    <row r="262889" hidden="1" outlineLevel="1"/>
    <row r="262890" hidden="1" outlineLevel="1"/>
    <row r="262891" hidden="1" outlineLevel="1"/>
    <row r="262892" hidden="1" outlineLevel="1"/>
    <row r="262893" hidden="1" outlineLevel="1"/>
    <row r="262894" hidden="1" outlineLevel="1"/>
    <row r="262895" hidden="1" outlineLevel="1"/>
    <row r="262896" hidden="1" outlineLevel="1"/>
    <row r="262897" hidden="1" outlineLevel="1"/>
    <row r="262898" hidden="1" outlineLevel="1"/>
    <row r="262899" hidden="1" outlineLevel="1"/>
    <row r="262900" hidden="1" outlineLevel="1"/>
    <row r="262901" hidden="1" outlineLevel="1"/>
    <row r="262902" hidden="1" outlineLevel="1"/>
    <row r="262903" hidden="1" outlineLevel="1"/>
    <row r="262904" hidden="1" outlineLevel="1"/>
    <row r="262905" hidden="1" outlineLevel="1"/>
    <row r="262906" hidden="1" outlineLevel="1"/>
    <row r="262907" hidden="1" outlineLevel="1"/>
    <row r="262908" hidden="1" outlineLevel="1"/>
    <row r="262909" hidden="1" outlineLevel="1"/>
    <row r="262910" hidden="1" outlineLevel="1"/>
    <row r="262911" hidden="1" outlineLevel="1"/>
    <row r="262912" hidden="1" outlineLevel="1"/>
    <row r="262913" hidden="1" outlineLevel="1"/>
    <row r="262914" hidden="1" outlineLevel="1"/>
    <row r="262915" hidden="1" outlineLevel="1"/>
    <row r="262916" hidden="1" outlineLevel="1"/>
    <row r="262917" hidden="1" outlineLevel="1"/>
    <row r="262918" hidden="1" outlineLevel="1"/>
    <row r="262919" hidden="1" outlineLevel="1"/>
    <row r="262920" hidden="1" outlineLevel="1"/>
    <row r="262921" hidden="1" outlineLevel="1"/>
    <row r="262922" hidden="1" outlineLevel="1"/>
    <row r="262923" hidden="1" outlineLevel="1"/>
    <row r="262924" hidden="1" outlineLevel="1"/>
    <row r="262925" hidden="1" outlineLevel="1"/>
    <row r="262926" hidden="1" outlineLevel="1"/>
    <row r="262927" hidden="1" outlineLevel="1"/>
    <row r="262928" hidden="1" outlineLevel="1"/>
    <row r="262929" hidden="1" outlineLevel="1"/>
    <row r="262930" hidden="1" outlineLevel="1"/>
    <row r="262931" hidden="1" outlineLevel="1"/>
    <row r="262932" hidden="1" outlineLevel="1"/>
    <row r="262933" hidden="1" outlineLevel="1"/>
    <row r="262934" hidden="1" outlineLevel="1"/>
    <row r="262935" hidden="1" outlineLevel="1"/>
    <row r="262936" hidden="1" outlineLevel="1"/>
    <row r="262937" hidden="1" outlineLevel="1"/>
    <row r="262938" hidden="1" outlineLevel="1"/>
    <row r="262939" hidden="1" outlineLevel="1"/>
    <row r="262940" hidden="1" outlineLevel="1"/>
    <row r="262941" hidden="1" outlineLevel="1"/>
    <row r="262942" hidden="1" outlineLevel="1"/>
    <row r="262943" hidden="1" outlineLevel="1"/>
    <row r="262944" hidden="1" outlineLevel="1"/>
    <row r="262945" hidden="1" outlineLevel="1"/>
    <row r="262946" hidden="1" outlineLevel="1"/>
    <row r="262947" hidden="1" outlineLevel="1"/>
    <row r="262948" hidden="1" outlineLevel="1"/>
    <row r="262949" hidden="1" outlineLevel="1"/>
    <row r="262950" hidden="1" outlineLevel="1"/>
    <row r="262951" hidden="1" outlineLevel="1"/>
    <row r="262952" hidden="1" outlineLevel="1"/>
    <row r="262953" hidden="1" outlineLevel="1"/>
    <row r="262954" hidden="1" outlineLevel="1"/>
    <row r="262955" hidden="1" outlineLevel="1"/>
    <row r="262956" hidden="1" outlineLevel="1"/>
    <row r="262957" hidden="1" outlineLevel="1"/>
    <row r="262958" hidden="1" outlineLevel="1"/>
    <row r="262959" hidden="1" outlineLevel="1"/>
    <row r="262960" hidden="1" outlineLevel="1"/>
    <row r="262961" hidden="1" outlineLevel="1"/>
    <row r="262962" hidden="1" outlineLevel="1"/>
    <row r="262963" hidden="1" outlineLevel="1"/>
    <row r="262964" hidden="1" outlineLevel="1"/>
    <row r="262965" hidden="1" outlineLevel="1"/>
    <row r="262966" hidden="1" outlineLevel="1"/>
    <row r="262967" hidden="1" outlineLevel="1"/>
    <row r="262968" hidden="1" outlineLevel="1"/>
    <row r="262969" hidden="1" outlineLevel="1"/>
    <row r="262970" hidden="1" outlineLevel="1"/>
    <row r="262971" hidden="1" outlineLevel="1"/>
    <row r="262972" hidden="1" outlineLevel="1"/>
    <row r="262973" hidden="1" outlineLevel="1"/>
    <row r="262974" hidden="1" outlineLevel="1"/>
    <row r="262975" hidden="1" outlineLevel="1"/>
    <row r="262976" hidden="1" outlineLevel="1"/>
    <row r="262977" hidden="1" outlineLevel="1"/>
    <row r="262978" hidden="1" outlineLevel="1"/>
    <row r="262979" hidden="1" outlineLevel="1"/>
    <row r="262980" hidden="1" outlineLevel="1"/>
    <row r="262981" hidden="1" outlineLevel="1"/>
    <row r="262982" hidden="1" outlineLevel="1"/>
    <row r="262983" hidden="1" outlineLevel="1"/>
    <row r="262984" hidden="1" outlineLevel="1"/>
    <row r="262985" hidden="1" outlineLevel="1"/>
    <row r="262986" hidden="1" outlineLevel="1"/>
    <row r="262987" hidden="1" outlineLevel="1"/>
    <row r="262988" hidden="1" outlineLevel="1"/>
    <row r="262989" hidden="1" outlineLevel="1"/>
    <row r="262990" hidden="1" outlineLevel="1"/>
    <row r="262991" hidden="1" outlineLevel="1"/>
    <row r="262992" hidden="1" outlineLevel="1"/>
    <row r="262993" hidden="1" outlineLevel="1"/>
    <row r="262994" hidden="1" outlineLevel="1"/>
    <row r="262995" hidden="1" outlineLevel="1"/>
    <row r="262996" hidden="1" outlineLevel="1"/>
    <row r="262997" hidden="1" outlineLevel="1"/>
    <row r="262998" hidden="1" outlineLevel="1"/>
    <row r="262999" hidden="1" outlineLevel="1"/>
    <row r="263000" hidden="1" outlineLevel="1"/>
    <row r="263001" hidden="1" outlineLevel="1"/>
    <row r="263002" hidden="1" outlineLevel="1"/>
    <row r="263003" hidden="1" outlineLevel="1"/>
    <row r="263004" hidden="1" outlineLevel="1"/>
    <row r="263005" hidden="1" outlineLevel="1"/>
    <row r="263006" hidden="1" outlineLevel="1"/>
    <row r="263007" hidden="1" outlineLevel="1"/>
    <row r="263008" hidden="1" outlineLevel="1"/>
    <row r="263009" hidden="1" outlineLevel="1"/>
    <row r="263010" hidden="1" outlineLevel="1"/>
    <row r="263011" hidden="1" outlineLevel="1"/>
    <row r="263012" hidden="1" outlineLevel="1"/>
    <row r="263013" hidden="1" outlineLevel="1"/>
    <row r="263014" hidden="1" outlineLevel="1"/>
    <row r="263015" hidden="1" outlineLevel="1"/>
    <row r="263016" hidden="1" outlineLevel="1"/>
    <row r="263017" hidden="1" outlineLevel="1"/>
    <row r="263018" hidden="1" outlineLevel="1"/>
    <row r="263019" hidden="1" outlineLevel="1"/>
    <row r="263020" hidden="1" outlineLevel="1"/>
    <row r="263021" hidden="1" outlineLevel="1"/>
    <row r="263022" hidden="1" outlineLevel="1"/>
    <row r="263023" hidden="1" outlineLevel="1"/>
    <row r="263024" hidden="1" outlineLevel="1"/>
    <row r="263025" hidden="1" outlineLevel="1"/>
    <row r="263026" hidden="1" outlineLevel="1"/>
    <row r="263027" hidden="1" outlineLevel="1"/>
    <row r="263028" hidden="1" outlineLevel="1"/>
    <row r="263029" hidden="1" outlineLevel="1"/>
    <row r="263030" hidden="1" outlineLevel="1"/>
    <row r="263031" hidden="1" outlineLevel="1"/>
    <row r="263032" hidden="1" outlineLevel="1"/>
    <row r="263033" hidden="1" outlineLevel="1"/>
    <row r="263034" hidden="1" outlineLevel="1"/>
    <row r="263035" hidden="1" outlineLevel="1"/>
    <row r="263036" hidden="1" outlineLevel="1"/>
    <row r="263037" hidden="1" outlineLevel="1"/>
    <row r="263038" hidden="1" outlineLevel="1"/>
    <row r="263039" hidden="1" outlineLevel="1"/>
    <row r="263040" hidden="1" outlineLevel="1"/>
    <row r="263041" hidden="1" outlineLevel="1"/>
    <row r="263042" hidden="1" outlineLevel="1"/>
    <row r="263043" hidden="1" outlineLevel="1"/>
    <row r="263044" hidden="1" outlineLevel="1"/>
    <row r="263045" hidden="1" outlineLevel="1"/>
    <row r="263046" hidden="1" outlineLevel="1"/>
    <row r="263047" hidden="1" outlineLevel="1"/>
    <row r="263048" hidden="1" outlineLevel="1"/>
    <row r="263049" hidden="1" outlineLevel="1"/>
    <row r="263050" hidden="1" outlineLevel="1"/>
    <row r="263051" hidden="1" outlineLevel="1"/>
    <row r="263052" hidden="1" outlineLevel="1"/>
    <row r="263053" hidden="1" outlineLevel="1"/>
    <row r="263054" hidden="1" outlineLevel="1"/>
    <row r="263055" hidden="1" outlineLevel="1"/>
    <row r="263056" hidden="1" outlineLevel="1"/>
    <row r="263057" hidden="1" outlineLevel="1"/>
    <row r="263058" hidden="1" outlineLevel="1"/>
    <row r="263059" hidden="1" outlineLevel="1"/>
    <row r="263060" hidden="1" outlineLevel="1"/>
    <row r="263061" hidden="1" outlineLevel="1"/>
    <row r="263062" hidden="1" outlineLevel="1"/>
    <row r="263063" hidden="1" outlineLevel="1"/>
    <row r="263064" hidden="1" outlineLevel="1"/>
    <row r="263065" hidden="1" outlineLevel="1"/>
    <row r="263066" hidden="1" outlineLevel="1"/>
    <row r="263067" hidden="1" outlineLevel="1"/>
    <row r="263068" hidden="1" outlineLevel="1"/>
    <row r="263069" hidden="1" outlineLevel="1"/>
    <row r="263070" hidden="1" outlineLevel="1"/>
    <row r="263071" hidden="1" outlineLevel="1"/>
    <row r="263072" hidden="1" outlineLevel="1"/>
    <row r="263073" hidden="1" outlineLevel="1"/>
    <row r="263074" hidden="1" outlineLevel="1"/>
    <row r="263075" hidden="1" outlineLevel="1"/>
    <row r="263076" hidden="1" outlineLevel="1"/>
    <row r="263077" hidden="1" outlineLevel="1"/>
    <row r="263078" hidden="1" outlineLevel="1"/>
    <row r="263079" hidden="1" outlineLevel="1"/>
    <row r="263080" hidden="1" outlineLevel="1"/>
    <row r="263081" hidden="1" outlineLevel="1"/>
    <row r="263082" hidden="1" outlineLevel="1"/>
    <row r="263083" hidden="1" outlineLevel="1"/>
    <row r="263084" hidden="1" outlineLevel="1"/>
    <row r="263085" hidden="1" outlineLevel="1"/>
    <row r="263086" hidden="1" outlineLevel="1"/>
    <row r="263087" hidden="1" outlineLevel="1"/>
    <row r="263088" hidden="1" outlineLevel="1"/>
    <row r="263089" hidden="1" outlineLevel="1"/>
    <row r="263090" hidden="1" outlineLevel="1"/>
    <row r="263091" hidden="1" outlineLevel="1"/>
    <row r="263092" hidden="1" outlineLevel="1"/>
    <row r="263093" hidden="1" outlineLevel="1"/>
    <row r="263094" hidden="1" outlineLevel="1"/>
    <row r="263095" hidden="1" outlineLevel="1"/>
    <row r="263096" hidden="1" outlineLevel="1"/>
    <row r="263097" hidden="1" outlineLevel="1"/>
    <row r="263098" hidden="1" outlineLevel="1"/>
    <row r="263099" hidden="1" outlineLevel="1"/>
    <row r="263100" hidden="1" outlineLevel="1"/>
    <row r="263101" hidden="1" outlineLevel="1"/>
    <row r="263102" hidden="1" outlineLevel="1"/>
    <row r="263103" hidden="1" outlineLevel="1"/>
    <row r="263104" hidden="1" outlineLevel="1"/>
    <row r="263105" hidden="1" outlineLevel="1"/>
    <row r="263106" hidden="1" outlineLevel="1"/>
    <row r="263107" hidden="1" outlineLevel="1"/>
    <row r="263108" hidden="1" outlineLevel="1"/>
    <row r="263109" hidden="1" outlineLevel="1"/>
    <row r="263110" hidden="1" outlineLevel="1"/>
    <row r="263111" hidden="1" outlineLevel="1"/>
    <row r="263112" hidden="1" outlineLevel="1"/>
    <row r="263113" hidden="1" outlineLevel="1"/>
    <row r="263114" hidden="1" outlineLevel="1"/>
    <row r="263115" hidden="1" outlineLevel="1"/>
    <row r="263116" hidden="1" outlineLevel="1"/>
    <row r="263117" hidden="1" outlineLevel="1"/>
    <row r="263118" hidden="1" outlineLevel="1"/>
    <row r="263119" hidden="1" outlineLevel="1"/>
    <row r="263120" hidden="1" outlineLevel="1"/>
    <row r="263121" hidden="1" outlineLevel="1"/>
    <row r="263122" hidden="1" outlineLevel="1"/>
    <row r="263123" hidden="1" outlineLevel="1"/>
    <row r="263124" hidden="1" outlineLevel="1"/>
    <row r="263125" hidden="1" outlineLevel="1"/>
    <row r="263126" hidden="1" outlineLevel="1"/>
    <row r="263127" hidden="1" outlineLevel="1"/>
    <row r="263128" hidden="1" outlineLevel="1"/>
    <row r="263129" hidden="1" outlineLevel="1"/>
    <row r="263130" hidden="1" outlineLevel="1"/>
    <row r="263131" hidden="1" outlineLevel="1"/>
    <row r="263132" hidden="1" outlineLevel="1"/>
    <row r="263133" hidden="1" outlineLevel="1"/>
    <row r="263134" hidden="1" outlineLevel="1"/>
    <row r="263135" hidden="1" outlineLevel="1"/>
    <row r="263136" hidden="1" outlineLevel="1"/>
    <row r="263137" hidden="1" outlineLevel="1"/>
    <row r="263138" hidden="1" outlineLevel="1"/>
    <row r="263139" hidden="1" outlineLevel="1"/>
    <row r="263140" hidden="1" outlineLevel="1"/>
    <row r="263141" hidden="1" outlineLevel="1"/>
    <row r="263142" hidden="1" outlineLevel="1"/>
    <row r="263143" hidden="1" outlineLevel="1"/>
    <row r="263144" hidden="1" outlineLevel="1"/>
    <row r="263145" hidden="1" outlineLevel="1"/>
    <row r="263146" hidden="1" outlineLevel="1"/>
    <row r="263147" hidden="1" outlineLevel="1"/>
    <row r="263148" hidden="1" outlineLevel="1"/>
    <row r="263149" hidden="1" outlineLevel="1"/>
    <row r="263150" hidden="1" outlineLevel="1"/>
    <row r="263151" hidden="1" outlineLevel="1"/>
    <row r="263152" hidden="1" outlineLevel="1"/>
    <row r="263153" hidden="1" outlineLevel="1"/>
    <row r="263154" hidden="1" outlineLevel="1"/>
    <row r="263155" hidden="1" outlineLevel="1"/>
    <row r="263156" hidden="1" outlineLevel="1"/>
    <row r="263157" hidden="1" outlineLevel="1"/>
    <row r="263158" hidden="1" outlineLevel="1"/>
    <row r="263159" hidden="1" outlineLevel="1"/>
    <row r="263160" hidden="1" outlineLevel="1"/>
    <row r="263161" hidden="1" outlineLevel="1"/>
    <row r="263162" hidden="1" outlineLevel="1"/>
    <row r="263163" hidden="1" outlineLevel="1"/>
    <row r="263164" hidden="1" outlineLevel="1"/>
    <row r="263165" hidden="1" outlineLevel="1"/>
    <row r="263166" hidden="1" outlineLevel="1"/>
    <row r="263167" hidden="1" outlineLevel="1"/>
    <row r="263168" hidden="1" outlineLevel="1"/>
    <row r="263169" hidden="1" outlineLevel="1"/>
    <row r="263170" hidden="1" outlineLevel="1"/>
    <row r="263171" hidden="1" outlineLevel="1"/>
    <row r="263172" hidden="1" outlineLevel="1"/>
    <row r="263173" hidden="1" outlineLevel="1"/>
    <row r="263174" hidden="1" outlineLevel="1"/>
    <row r="263175" hidden="1" outlineLevel="1"/>
    <row r="263176" hidden="1" outlineLevel="1"/>
    <row r="263177" hidden="1" outlineLevel="1"/>
    <row r="263178" hidden="1" outlineLevel="1"/>
    <row r="263179" hidden="1" outlineLevel="1"/>
    <row r="263180" hidden="1" outlineLevel="1"/>
    <row r="263181" hidden="1" outlineLevel="1"/>
    <row r="263182" hidden="1" outlineLevel="1"/>
    <row r="263183" hidden="1" outlineLevel="1"/>
    <row r="263184" hidden="1" outlineLevel="1"/>
    <row r="263185" hidden="1" outlineLevel="1"/>
    <row r="263186" hidden="1" outlineLevel="1"/>
    <row r="263187" hidden="1" outlineLevel="1"/>
    <row r="263188" hidden="1" outlineLevel="1"/>
    <row r="263189" hidden="1" outlineLevel="1"/>
    <row r="263190" hidden="1" outlineLevel="1"/>
    <row r="263191" hidden="1" outlineLevel="1"/>
    <row r="263192" hidden="1" outlineLevel="1"/>
    <row r="263193" hidden="1" outlineLevel="1"/>
    <row r="263194" hidden="1" outlineLevel="1"/>
    <row r="263195" hidden="1" outlineLevel="1"/>
    <row r="263196" hidden="1" outlineLevel="1"/>
    <row r="263197" hidden="1" outlineLevel="1"/>
    <row r="263198" hidden="1" outlineLevel="1"/>
    <row r="263199" hidden="1" outlineLevel="1"/>
    <row r="263200" hidden="1" outlineLevel="1"/>
    <row r="263201" hidden="1" outlineLevel="1"/>
    <row r="263202" hidden="1" outlineLevel="1"/>
    <row r="263203" hidden="1" outlineLevel="1"/>
    <row r="263204" hidden="1" outlineLevel="1"/>
    <row r="263205" hidden="1" outlineLevel="1"/>
    <row r="263206" hidden="1" outlineLevel="1"/>
    <row r="263207" hidden="1" outlineLevel="1"/>
    <row r="263208" hidden="1" outlineLevel="1"/>
    <row r="263209" hidden="1" outlineLevel="1"/>
    <row r="263210" hidden="1" outlineLevel="1"/>
    <row r="263211" hidden="1" outlineLevel="1"/>
    <row r="263212" hidden="1" outlineLevel="1"/>
    <row r="263213" hidden="1" outlineLevel="1"/>
    <row r="263214" hidden="1" outlineLevel="1"/>
    <row r="263215" hidden="1" outlineLevel="1"/>
    <row r="263216" hidden="1" outlineLevel="1"/>
    <row r="263217" hidden="1" outlineLevel="1"/>
    <row r="263218" hidden="1" outlineLevel="1"/>
    <row r="263219" hidden="1" outlineLevel="1"/>
    <row r="263220" hidden="1" outlineLevel="1"/>
    <row r="263221" hidden="1" outlineLevel="1"/>
    <row r="263222" hidden="1" outlineLevel="1"/>
    <row r="263223" hidden="1" outlineLevel="1"/>
    <row r="263224" hidden="1" outlineLevel="1"/>
    <row r="263225" hidden="1" outlineLevel="1"/>
    <row r="263226" hidden="1" outlineLevel="1"/>
    <row r="263227" hidden="1" outlineLevel="1"/>
    <row r="263228" hidden="1" outlineLevel="1"/>
    <row r="263229" hidden="1" outlineLevel="1"/>
    <row r="263230" hidden="1" outlineLevel="1"/>
    <row r="263231" hidden="1" outlineLevel="1"/>
    <row r="263232" hidden="1" outlineLevel="1"/>
    <row r="263233" hidden="1" outlineLevel="1"/>
    <row r="263234" hidden="1" outlineLevel="1"/>
    <row r="263235" hidden="1" outlineLevel="1"/>
    <row r="263236" hidden="1" outlineLevel="1"/>
    <row r="263237" hidden="1" outlineLevel="1"/>
    <row r="263238" hidden="1" outlineLevel="1"/>
    <row r="263239" hidden="1" outlineLevel="1"/>
    <row r="263240" hidden="1" outlineLevel="1"/>
    <row r="263241" hidden="1" outlineLevel="1"/>
    <row r="263242" hidden="1" outlineLevel="1"/>
    <row r="263243" hidden="1" outlineLevel="1"/>
    <row r="263244" hidden="1" outlineLevel="1"/>
    <row r="263245" hidden="1" outlineLevel="1"/>
    <row r="263246" hidden="1" outlineLevel="1"/>
    <row r="263247" hidden="1" outlineLevel="1"/>
    <row r="263248" hidden="1" outlineLevel="1"/>
    <row r="263249" hidden="1" outlineLevel="1"/>
    <row r="263250" hidden="1" outlineLevel="1"/>
    <row r="263251" hidden="1" outlineLevel="1"/>
    <row r="263252" hidden="1" outlineLevel="1"/>
    <row r="263253" hidden="1" outlineLevel="1"/>
    <row r="263254" hidden="1" outlineLevel="1"/>
    <row r="263255" hidden="1" outlineLevel="1"/>
    <row r="263256" hidden="1" outlineLevel="1"/>
    <row r="263257" hidden="1" outlineLevel="1"/>
    <row r="263258" hidden="1" outlineLevel="1"/>
    <row r="263259" hidden="1" outlineLevel="1"/>
    <row r="263260" hidden="1" outlineLevel="1"/>
    <row r="263261" hidden="1" outlineLevel="1"/>
    <row r="263262" hidden="1" outlineLevel="1"/>
    <row r="263263" hidden="1" outlineLevel="1"/>
    <row r="263264" hidden="1" outlineLevel="1"/>
    <row r="263265" hidden="1" outlineLevel="1"/>
    <row r="263266" hidden="1" outlineLevel="1"/>
    <row r="263267" hidden="1" outlineLevel="1"/>
    <row r="263268" hidden="1" outlineLevel="1"/>
    <row r="263269" hidden="1" outlineLevel="1"/>
    <row r="263270" hidden="1" outlineLevel="1"/>
    <row r="263271" hidden="1" outlineLevel="1"/>
    <row r="263272" hidden="1" outlineLevel="1"/>
    <row r="263273" hidden="1" outlineLevel="1"/>
    <row r="263274" hidden="1" outlineLevel="1"/>
    <row r="263275" hidden="1" outlineLevel="1"/>
    <row r="263276" hidden="1" outlineLevel="1"/>
    <row r="263277" hidden="1" outlineLevel="1"/>
    <row r="263278" hidden="1" outlineLevel="1"/>
    <row r="263279" hidden="1" outlineLevel="1"/>
    <row r="263280" hidden="1" outlineLevel="1"/>
    <row r="263281" hidden="1" outlineLevel="1"/>
    <row r="263282" hidden="1" outlineLevel="1"/>
    <row r="263283" hidden="1" outlineLevel="1"/>
    <row r="263284" hidden="1" outlineLevel="1"/>
    <row r="263285" hidden="1" outlineLevel="1"/>
    <row r="263286" hidden="1" outlineLevel="1"/>
    <row r="263287" hidden="1" outlineLevel="1"/>
    <row r="263288" hidden="1" outlineLevel="1"/>
    <row r="263289" hidden="1" outlineLevel="1"/>
    <row r="263290" hidden="1" outlineLevel="1"/>
    <row r="263291" hidden="1" outlineLevel="1"/>
    <row r="263292" hidden="1" outlineLevel="1"/>
    <row r="263293" hidden="1" outlineLevel="1"/>
    <row r="263294" hidden="1" outlineLevel="1"/>
    <row r="263295" hidden="1" outlineLevel="1"/>
    <row r="263296" hidden="1" outlineLevel="1"/>
    <row r="263297" hidden="1" outlineLevel="1"/>
    <row r="263298" hidden="1" outlineLevel="1"/>
    <row r="263299" hidden="1" outlineLevel="1"/>
    <row r="263300" hidden="1" outlineLevel="1"/>
    <row r="263301" hidden="1" outlineLevel="1"/>
    <row r="263302" hidden="1" outlineLevel="1"/>
    <row r="263303" hidden="1" outlineLevel="1"/>
    <row r="263304" hidden="1" outlineLevel="1"/>
    <row r="263305" hidden="1" outlineLevel="1"/>
    <row r="263306" hidden="1" outlineLevel="1"/>
    <row r="263307" hidden="1" outlineLevel="1"/>
    <row r="263308" hidden="1" outlineLevel="1"/>
    <row r="263309" hidden="1" outlineLevel="1"/>
    <row r="263310" hidden="1" outlineLevel="1"/>
    <row r="263311" hidden="1" outlineLevel="1"/>
    <row r="263312" hidden="1" outlineLevel="1"/>
    <row r="263313" hidden="1" outlineLevel="1"/>
    <row r="263314" hidden="1" outlineLevel="1"/>
    <row r="263315" hidden="1" outlineLevel="1"/>
    <row r="263316" hidden="1" outlineLevel="1"/>
    <row r="263317" hidden="1" outlineLevel="1"/>
    <row r="263318" hidden="1" outlineLevel="1"/>
    <row r="263319" hidden="1" outlineLevel="1"/>
    <row r="263320" hidden="1" outlineLevel="1"/>
    <row r="263321" hidden="1" outlineLevel="1"/>
    <row r="263322" hidden="1" outlineLevel="1"/>
    <row r="263323" hidden="1" outlineLevel="1"/>
    <row r="263324" hidden="1" outlineLevel="1"/>
    <row r="263325" hidden="1" outlineLevel="1"/>
    <row r="263326" hidden="1" outlineLevel="1"/>
    <row r="263327" hidden="1" outlineLevel="1"/>
    <row r="263328" hidden="1" outlineLevel="1"/>
    <row r="263329" hidden="1" outlineLevel="1"/>
    <row r="263330" hidden="1" outlineLevel="1"/>
    <row r="263331" hidden="1" outlineLevel="1"/>
    <row r="263332" hidden="1" outlineLevel="1"/>
    <row r="263333" hidden="1" outlineLevel="1"/>
    <row r="263334" hidden="1" outlineLevel="1"/>
    <row r="263335" hidden="1" outlineLevel="1"/>
    <row r="263336" hidden="1" outlineLevel="1"/>
    <row r="263337" hidden="1" outlineLevel="1"/>
    <row r="263338" hidden="1" outlineLevel="1"/>
    <row r="263339" hidden="1" outlineLevel="1"/>
    <row r="263340" hidden="1" outlineLevel="1"/>
    <row r="263341" hidden="1" outlineLevel="1"/>
    <row r="263342" hidden="1" outlineLevel="1"/>
    <row r="263343" hidden="1" outlineLevel="1"/>
    <row r="263344" hidden="1" outlineLevel="1"/>
    <row r="263345" hidden="1" outlineLevel="1"/>
    <row r="263346" hidden="1" outlineLevel="1"/>
    <row r="263347" hidden="1" outlineLevel="1"/>
    <row r="263348" hidden="1" outlineLevel="1"/>
    <row r="263349" hidden="1" outlineLevel="1"/>
    <row r="263350" hidden="1" outlineLevel="1"/>
    <row r="263351" hidden="1" outlineLevel="1"/>
    <row r="263352" hidden="1" outlineLevel="1"/>
    <row r="263353" hidden="1" outlineLevel="1"/>
    <row r="263354" hidden="1" outlineLevel="1"/>
    <row r="263355" hidden="1" outlineLevel="1"/>
    <row r="263356" hidden="1" outlineLevel="1"/>
    <row r="263357" hidden="1" outlineLevel="1"/>
    <row r="263358" hidden="1" outlineLevel="1"/>
    <row r="263359" hidden="1" outlineLevel="1"/>
    <row r="263360" hidden="1" outlineLevel="1"/>
    <row r="263361" hidden="1" outlineLevel="1"/>
    <row r="263362" hidden="1" outlineLevel="1"/>
    <row r="263363" hidden="1" outlineLevel="1"/>
    <row r="263364" hidden="1" outlineLevel="1"/>
    <row r="263365" hidden="1" outlineLevel="1"/>
    <row r="263366" hidden="1" outlineLevel="1"/>
    <row r="263367" hidden="1" outlineLevel="1"/>
    <row r="263368" hidden="1" outlineLevel="1"/>
    <row r="263369" hidden="1" outlineLevel="1"/>
    <row r="263370" hidden="1" outlineLevel="1"/>
    <row r="263371" hidden="1" outlineLevel="1"/>
    <row r="263372" hidden="1" outlineLevel="1"/>
    <row r="263373" hidden="1" outlineLevel="1"/>
    <row r="263374" hidden="1" outlineLevel="1"/>
    <row r="263375" hidden="1" outlineLevel="1"/>
    <row r="263376" hidden="1" outlineLevel="1"/>
    <row r="263377" hidden="1" outlineLevel="1"/>
    <row r="263378" hidden="1" outlineLevel="1"/>
    <row r="263379" hidden="1" outlineLevel="1"/>
    <row r="263380" hidden="1" outlineLevel="1"/>
    <row r="263381" hidden="1" outlineLevel="1"/>
    <row r="263382" hidden="1" outlineLevel="1"/>
    <row r="263383" hidden="1" outlineLevel="1"/>
    <row r="263384" hidden="1" outlineLevel="1"/>
    <row r="263385" hidden="1" outlineLevel="1"/>
    <row r="263386" hidden="1" outlineLevel="1"/>
    <row r="263387" hidden="1" outlineLevel="1"/>
    <row r="263388" hidden="1" outlineLevel="1"/>
    <row r="263389" hidden="1" outlineLevel="1"/>
    <row r="263390" hidden="1" outlineLevel="1"/>
    <row r="263391" hidden="1" outlineLevel="1"/>
    <row r="263392" hidden="1" outlineLevel="1"/>
    <row r="263393" hidden="1" outlineLevel="1"/>
    <row r="263394" hidden="1" outlineLevel="1"/>
    <row r="263395" hidden="1" outlineLevel="1"/>
    <row r="263396" hidden="1" outlineLevel="1"/>
    <row r="263397" hidden="1" outlineLevel="1"/>
    <row r="263398" hidden="1" outlineLevel="1"/>
    <row r="263399" hidden="1" outlineLevel="1"/>
    <row r="263400" hidden="1" outlineLevel="1"/>
    <row r="263401" hidden="1" outlineLevel="1"/>
    <row r="263402" hidden="1" outlineLevel="1"/>
    <row r="263403" hidden="1" outlineLevel="1"/>
    <row r="263404" hidden="1" outlineLevel="1"/>
    <row r="263405" hidden="1" outlineLevel="1"/>
    <row r="263406" hidden="1" outlineLevel="1"/>
    <row r="263407" hidden="1" outlineLevel="1"/>
    <row r="263408" hidden="1" outlineLevel="1"/>
    <row r="263409" hidden="1" outlineLevel="1"/>
    <row r="263410" hidden="1" outlineLevel="1"/>
    <row r="263411" hidden="1" outlineLevel="1"/>
    <row r="263412" hidden="1" outlineLevel="1"/>
    <row r="263413" hidden="1" outlineLevel="1"/>
    <row r="263414" hidden="1" outlineLevel="1"/>
    <row r="263415" hidden="1" outlineLevel="1"/>
    <row r="263416" hidden="1" outlineLevel="1"/>
    <row r="263417" hidden="1" outlineLevel="1"/>
    <row r="263418" hidden="1" outlineLevel="1"/>
    <row r="263419" hidden="1" outlineLevel="1"/>
    <row r="263420" hidden="1" outlineLevel="1"/>
    <row r="263421" hidden="1" outlineLevel="1"/>
    <row r="263422" hidden="1" outlineLevel="1"/>
    <row r="263423" hidden="1" outlineLevel="1"/>
    <row r="263424" hidden="1" outlineLevel="1"/>
    <row r="263425" hidden="1" outlineLevel="1"/>
    <row r="263426" hidden="1" outlineLevel="1"/>
    <row r="263427" hidden="1" outlineLevel="1"/>
    <row r="263428" hidden="1" outlineLevel="1"/>
    <row r="263429" hidden="1" outlineLevel="1"/>
    <row r="263430" hidden="1" outlineLevel="1"/>
    <row r="263431" hidden="1" outlineLevel="1"/>
    <row r="263432" hidden="1" outlineLevel="1"/>
    <row r="263433" hidden="1" outlineLevel="1"/>
    <row r="263434" hidden="1" outlineLevel="1"/>
    <row r="263435" hidden="1" outlineLevel="1"/>
    <row r="263436" hidden="1" outlineLevel="1"/>
    <row r="263437" hidden="1" outlineLevel="1"/>
    <row r="263438" hidden="1" outlineLevel="1"/>
    <row r="263439" hidden="1" outlineLevel="1"/>
    <row r="263440" hidden="1" outlineLevel="1"/>
    <row r="263441" hidden="1" outlineLevel="1"/>
    <row r="263442" hidden="1" outlineLevel="1"/>
    <row r="263443" hidden="1" outlineLevel="1"/>
    <row r="263444" hidden="1" outlineLevel="1"/>
    <row r="263445" hidden="1" outlineLevel="1"/>
    <row r="263446" hidden="1" outlineLevel="1"/>
    <row r="263447" hidden="1" outlineLevel="1"/>
    <row r="263448" hidden="1" outlineLevel="1"/>
    <row r="263449" hidden="1" outlineLevel="1"/>
    <row r="263450" hidden="1" outlineLevel="1"/>
    <row r="263451" hidden="1" outlineLevel="1"/>
    <row r="263452" hidden="1" outlineLevel="1"/>
    <row r="263453" hidden="1" outlineLevel="1"/>
    <row r="263454" hidden="1" outlineLevel="1"/>
    <row r="263455" hidden="1" outlineLevel="1"/>
    <row r="263456" hidden="1" outlineLevel="1"/>
    <row r="263457" hidden="1" outlineLevel="1"/>
    <row r="263458" hidden="1" outlineLevel="1"/>
    <row r="263459" hidden="1" outlineLevel="1"/>
    <row r="263460" hidden="1" outlineLevel="1"/>
    <row r="263461" hidden="1" outlineLevel="1"/>
    <row r="263462" hidden="1" outlineLevel="1"/>
    <row r="263463" hidden="1" outlineLevel="1"/>
    <row r="263464" hidden="1" outlineLevel="1"/>
    <row r="263465" hidden="1" outlineLevel="1"/>
    <row r="263466" hidden="1" outlineLevel="1"/>
    <row r="263467" hidden="1" outlineLevel="1"/>
    <row r="263468" hidden="1" outlineLevel="1"/>
    <row r="263469" hidden="1" outlineLevel="1"/>
    <row r="263470" hidden="1" outlineLevel="1"/>
    <row r="263471" hidden="1" outlineLevel="1"/>
    <row r="263472" hidden="1" outlineLevel="1"/>
    <row r="263473" hidden="1" outlineLevel="1"/>
    <row r="263474" hidden="1" outlineLevel="1"/>
    <row r="263475" hidden="1" outlineLevel="1"/>
    <row r="263476" hidden="1" outlineLevel="1"/>
    <row r="263477" hidden="1" outlineLevel="1"/>
    <row r="263478" hidden="1" outlineLevel="1"/>
    <row r="263479" hidden="1" outlineLevel="1"/>
    <row r="263480" hidden="1" outlineLevel="1"/>
    <row r="263481" hidden="1" outlineLevel="1"/>
    <row r="263482" hidden="1" outlineLevel="1"/>
    <row r="263483" hidden="1" outlineLevel="1"/>
    <row r="263484" hidden="1" outlineLevel="1"/>
    <row r="263485" hidden="1" outlineLevel="1"/>
    <row r="263486" hidden="1" outlineLevel="1"/>
    <row r="263487" hidden="1" outlineLevel="1"/>
    <row r="263488" hidden="1" outlineLevel="1"/>
    <row r="263489" hidden="1" outlineLevel="1"/>
    <row r="263490" hidden="1" outlineLevel="1"/>
    <row r="263491" hidden="1" outlineLevel="1"/>
    <row r="263492" hidden="1" outlineLevel="1"/>
    <row r="263493" hidden="1" outlineLevel="1"/>
    <row r="263494" hidden="1" outlineLevel="1"/>
    <row r="263495" hidden="1" outlineLevel="1"/>
    <row r="263496" hidden="1" outlineLevel="1"/>
    <row r="263497" hidden="1" outlineLevel="1"/>
    <row r="263498" hidden="1" outlineLevel="1"/>
    <row r="263499" hidden="1" outlineLevel="1"/>
    <row r="263500" hidden="1" outlineLevel="1"/>
    <row r="263501" hidden="1" outlineLevel="1"/>
    <row r="263502" hidden="1" outlineLevel="1"/>
    <row r="263503" hidden="1" outlineLevel="1"/>
    <row r="263504" hidden="1" outlineLevel="1"/>
    <row r="263505" hidden="1" outlineLevel="1"/>
    <row r="263506" hidden="1" outlineLevel="1"/>
    <row r="263507" hidden="1" outlineLevel="1"/>
    <row r="263508" hidden="1" outlineLevel="1"/>
    <row r="263509" hidden="1" outlineLevel="1"/>
    <row r="263510" hidden="1" outlineLevel="1"/>
    <row r="263511" hidden="1" outlineLevel="1"/>
    <row r="263512" hidden="1" outlineLevel="1"/>
    <row r="263513" hidden="1" outlineLevel="1"/>
    <row r="263514" hidden="1" outlineLevel="1"/>
    <row r="263515" hidden="1" outlineLevel="1"/>
    <row r="263516" hidden="1" outlineLevel="1"/>
    <row r="263517" hidden="1" outlineLevel="1"/>
    <row r="263518" hidden="1" outlineLevel="1"/>
    <row r="263519" hidden="1" outlineLevel="1"/>
    <row r="263520" hidden="1" outlineLevel="1"/>
    <row r="263521" hidden="1" outlineLevel="1"/>
    <row r="263522" hidden="1" outlineLevel="1"/>
    <row r="263523" hidden="1" outlineLevel="1"/>
    <row r="263524" hidden="1" outlineLevel="1"/>
    <row r="263525" hidden="1" outlineLevel="1"/>
    <row r="263526" hidden="1" outlineLevel="1"/>
    <row r="263527" hidden="1" outlineLevel="1"/>
    <row r="263528" hidden="1" outlineLevel="1"/>
    <row r="263529" hidden="1" outlineLevel="1"/>
    <row r="263530" hidden="1" outlineLevel="1"/>
    <row r="263531" hidden="1" outlineLevel="1"/>
    <row r="263532" hidden="1" outlineLevel="1"/>
    <row r="263533" hidden="1" outlineLevel="1"/>
    <row r="263534" hidden="1" outlineLevel="1"/>
    <row r="263535" hidden="1" outlineLevel="1"/>
    <row r="263536" hidden="1" outlineLevel="1"/>
    <row r="263537" hidden="1" outlineLevel="1"/>
    <row r="263538" hidden="1" outlineLevel="1"/>
    <row r="263539" hidden="1" outlineLevel="1"/>
    <row r="263540" hidden="1" outlineLevel="1"/>
    <row r="263541" hidden="1" outlineLevel="1"/>
    <row r="263542" hidden="1" outlineLevel="1"/>
    <row r="263543" hidden="1" outlineLevel="1"/>
    <row r="263544" hidden="1" outlineLevel="1"/>
    <row r="263545" hidden="1" outlineLevel="1"/>
    <row r="263546" hidden="1" outlineLevel="1"/>
    <row r="263547" hidden="1" outlineLevel="1"/>
    <row r="263548" hidden="1" outlineLevel="1"/>
    <row r="263549" hidden="1" outlineLevel="1"/>
    <row r="263550" hidden="1" outlineLevel="1"/>
    <row r="263551" hidden="1" outlineLevel="1"/>
    <row r="263552" hidden="1" outlineLevel="1"/>
    <row r="263553" hidden="1" outlineLevel="1"/>
    <row r="263554" hidden="1" outlineLevel="1"/>
    <row r="263555" hidden="1" outlineLevel="1"/>
    <row r="263556" hidden="1" outlineLevel="1"/>
    <row r="263557" hidden="1" outlineLevel="1"/>
    <row r="263558" hidden="1" outlineLevel="1"/>
    <row r="263559" hidden="1" outlineLevel="1"/>
    <row r="263560" hidden="1" outlineLevel="1"/>
    <row r="263561" hidden="1" outlineLevel="1"/>
    <row r="263562" hidden="1" outlineLevel="1"/>
    <row r="263563" hidden="1" outlineLevel="1"/>
    <row r="263564" hidden="1" outlineLevel="1"/>
    <row r="263565" hidden="1" outlineLevel="1"/>
    <row r="263566" hidden="1" outlineLevel="1"/>
    <row r="263567" hidden="1" outlineLevel="1"/>
    <row r="263568" hidden="1" outlineLevel="1"/>
    <row r="263569" hidden="1" outlineLevel="1"/>
    <row r="263570" hidden="1" outlineLevel="1"/>
    <row r="263571" hidden="1" outlineLevel="1"/>
    <row r="263572" hidden="1" outlineLevel="1"/>
    <row r="263573" hidden="1" outlineLevel="1"/>
    <row r="263574" hidden="1" outlineLevel="1"/>
    <row r="263575" hidden="1" outlineLevel="1"/>
    <row r="263576" hidden="1" outlineLevel="1"/>
    <row r="263577" hidden="1" outlineLevel="1"/>
    <row r="263578" hidden="1" outlineLevel="1"/>
    <row r="263579" hidden="1" outlineLevel="1"/>
    <row r="263580" hidden="1" outlineLevel="1"/>
    <row r="263581" hidden="1" outlineLevel="1"/>
    <row r="263582" hidden="1" outlineLevel="1"/>
    <row r="263583" hidden="1" outlineLevel="1"/>
    <row r="263584" hidden="1" outlineLevel="1"/>
    <row r="263585" hidden="1" outlineLevel="1"/>
    <row r="263586" hidden="1" outlineLevel="1"/>
    <row r="263587" hidden="1" outlineLevel="1"/>
    <row r="263588" hidden="1" outlineLevel="1"/>
    <row r="263589" hidden="1" outlineLevel="1"/>
    <row r="263590" hidden="1" outlineLevel="1"/>
    <row r="263591" hidden="1" outlineLevel="1"/>
    <row r="263592" hidden="1" outlineLevel="1"/>
    <row r="263593" hidden="1" outlineLevel="1"/>
    <row r="263594" hidden="1" outlineLevel="1"/>
    <row r="263595" hidden="1" outlineLevel="1"/>
    <row r="263596" hidden="1" outlineLevel="1"/>
    <row r="263597" hidden="1" outlineLevel="1"/>
    <row r="263598" hidden="1" outlineLevel="1"/>
    <row r="263599" hidden="1" outlineLevel="1"/>
    <row r="263600" hidden="1" outlineLevel="1"/>
    <row r="263601" hidden="1" outlineLevel="1"/>
    <row r="263602" hidden="1" outlineLevel="1"/>
    <row r="263603" hidden="1" outlineLevel="1"/>
    <row r="263604" hidden="1" outlineLevel="1"/>
    <row r="263605" hidden="1" outlineLevel="1"/>
    <row r="263606" hidden="1" outlineLevel="1"/>
    <row r="263607" hidden="1" outlineLevel="1"/>
    <row r="263608" hidden="1" outlineLevel="1"/>
    <row r="263609" hidden="1" outlineLevel="1"/>
    <row r="263610" hidden="1" outlineLevel="1"/>
    <row r="263611" hidden="1" outlineLevel="1"/>
    <row r="263612" hidden="1" outlineLevel="1"/>
    <row r="263613" hidden="1" outlineLevel="1"/>
    <row r="263614" hidden="1" outlineLevel="1"/>
    <row r="263615" hidden="1" outlineLevel="1"/>
    <row r="263616" hidden="1" outlineLevel="1"/>
    <row r="263617" hidden="1" outlineLevel="1"/>
    <row r="263618" hidden="1" outlineLevel="1"/>
    <row r="263619" hidden="1" outlineLevel="1"/>
    <row r="263620" hidden="1" outlineLevel="1"/>
    <row r="263621" hidden="1" outlineLevel="1"/>
    <row r="263622" hidden="1" outlineLevel="1"/>
    <row r="263623" hidden="1" outlineLevel="1"/>
    <row r="263624" hidden="1" outlineLevel="1"/>
    <row r="263625" hidden="1" outlineLevel="1"/>
    <row r="263626" hidden="1" outlineLevel="1"/>
    <row r="263627" hidden="1" outlineLevel="1"/>
    <row r="263628" hidden="1" outlineLevel="1"/>
    <row r="263629" hidden="1" outlineLevel="1"/>
    <row r="263630" hidden="1" outlineLevel="1"/>
    <row r="263631" hidden="1" outlineLevel="1"/>
    <row r="263632" hidden="1" outlineLevel="1"/>
    <row r="263633" hidden="1" outlineLevel="1"/>
    <row r="263634" hidden="1" outlineLevel="1"/>
    <row r="263635" hidden="1" outlineLevel="1"/>
    <row r="263636" hidden="1" outlineLevel="1"/>
    <row r="263637" hidden="1" outlineLevel="1"/>
    <row r="263638" hidden="1" outlineLevel="1"/>
    <row r="263639" hidden="1" outlineLevel="1"/>
    <row r="263640" hidden="1" outlineLevel="1"/>
    <row r="263641" hidden="1" outlineLevel="1"/>
    <row r="263642" hidden="1" outlineLevel="1"/>
    <row r="263643" hidden="1" outlineLevel="1"/>
    <row r="263644" hidden="1" outlineLevel="1"/>
    <row r="263645" hidden="1" outlineLevel="1"/>
    <row r="263646" hidden="1" outlineLevel="1"/>
    <row r="263647" hidden="1" outlineLevel="1"/>
    <row r="263648" hidden="1" outlineLevel="1"/>
    <row r="263649" hidden="1" outlineLevel="1"/>
    <row r="263650" hidden="1" outlineLevel="1"/>
    <row r="263651" hidden="1" outlineLevel="1"/>
    <row r="263652" hidden="1" outlineLevel="1"/>
    <row r="263653" hidden="1" outlineLevel="1"/>
    <row r="263654" hidden="1" outlineLevel="1"/>
    <row r="263655" hidden="1" outlineLevel="1"/>
    <row r="263656" hidden="1" outlineLevel="1"/>
    <row r="263657" hidden="1" outlineLevel="1"/>
    <row r="263658" hidden="1" outlineLevel="1"/>
    <row r="263659" hidden="1" outlineLevel="1"/>
    <row r="263660" hidden="1" outlineLevel="1"/>
    <row r="263661" hidden="1" outlineLevel="1"/>
    <row r="263662" hidden="1" outlineLevel="1"/>
    <row r="263663" hidden="1" outlineLevel="1"/>
    <row r="263664" hidden="1" outlineLevel="1"/>
    <row r="263665" hidden="1" outlineLevel="1"/>
    <row r="263666" hidden="1" outlineLevel="1"/>
    <row r="263667" hidden="1" outlineLevel="1"/>
    <row r="263668" hidden="1" outlineLevel="1"/>
    <row r="263669" hidden="1" outlineLevel="1"/>
    <row r="263670" hidden="1" outlineLevel="1"/>
    <row r="263671" hidden="1" outlineLevel="1"/>
    <row r="263672" hidden="1" outlineLevel="1"/>
    <row r="263673" hidden="1" outlineLevel="1"/>
    <row r="263674" hidden="1" outlineLevel="1"/>
    <row r="263675" hidden="1" outlineLevel="1"/>
    <row r="263676" hidden="1" outlineLevel="1"/>
    <row r="263677" hidden="1" outlineLevel="1"/>
    <row r="263678" hidden="1" outlineLevel="1"/>
    <row r="263679" hidden="1" outlineLevel="1"/>
    <row r="263680" hidden="1" outlineLevel="1"/>
    <row r="263681" hidden="1" outlineLevel="1"/>
    <row r="263682" hidden="1" outlineLevel="1"/>
    <row r="263683" hidden="1" outlineLevel="1"/>
    <row r="263684" hidden="1" outlineLevel="1"/>
    <row r="263685" hidden="1" outlineLevel="1"/>
    <row r="263686" hidden="1" outlineLevel="1"/>
    <row r="263687" hidden="1" outlineLevel="1"/>
    <row r="263688" hidden="1" outlineLevel="1"/>
    <row r="263689" hidden="1" outlineLevel="1"/>
    <row r="263690" hidden="1" outlineLevel="1"/>
    <row r="263691" hidden="1" outlineLevel="1"/>
    <row r="263692" hidden="1" outlineLevel="1"/>
    <row r="263693" hidden="1" outlineLevel="1"/>
    <row r="263694" hidden="1" outlineLevel="1"/>
    <row r="263695" hidden="1" outlineLevel="1"/>
    <row r="263696" hidden="1" outlineLevel="1"/>
    <row r="263697" hidden="1" outlineLevel="1"/>
    <row r="263698" hidden="1" outlineLevel="1"/>
    <row r="263699" hidden="1" outlineLevel="1"/>
    <row r="263700" hidden="1" outlineLevel="1"/>
    <row r="263701" hidden="1" outlineLevel="1"/>
    <row r="263702" hidden="1" outlineLevel="1"/>
    <row r="263703" hidden="1" outlineLevel="1"/>
    <row r="263704" hidden="1" outlineLevel="1"/>
    <row r="263705" hidden="1" outlineLevel="1"/>
    <row r="263706" hidden="1" outlineLevel="1"/>
    <row r="263707" hidden="1" outlineLevel="1"/>
    <row r="263708" hidden="1" outlineLevel="1"/>
    <row r="263709" hidden="1" outlineLevel="1"/>
    <row r="263710" hidden="1" outlineLevel="1"/>
    <row r="263711" hidden="1" outlineLevel="1"/>
    <row r="263712" hidden="1" outlineLevel="1"/>
    <row r="263713" hidden="1" outlineLevel="1"/>
    <row r="263714" hidden="1" outlineLevel="1"/>
    <row r="263715" hidden="1" outlineLevel="1"/>
    <row r="263716" hidden="1" outlineLevel="1"/>
    <row r="263717" hidden="1" outlineLevel="1"/>
    <row r="263718" hidden="1" outlineLevel="1"/>
    <row r="263719" hidden="1" outlineLevel="1"/>
    <row r="263720" hidden="1" outlineLevel="1"/>
    <row r="263721" hidden="1" outlineLevel="1"/>
    <row r="263722" hidden="1" outlineLevel="1"/>
    <row r="263723" hidden="1" outlineLevel="1"/>
    <row r="263724" hidden="1" outlineLevel="1"/>
    <row r="263725" hidden="1" outlineLevel="1"/>
    <row r="263726" hidden="1" outlineLevel="1"/>
    <row r="263727" hidden="1" outlineLevel="1"/>
    <row r="263728" hidden="1" outlineLevel="1"/>
    <row r="263729" hidden="1" outlineLevel="1"/>
    <row r="263730" hidden="1" outlineLevel="1"/>
    <row r="263731" hidden="1" outlineLevel="1"/>
    <row r="263732" hidden="1" outlineLevel="1"/>
    <row r="263733" hidden="1" outlineLevel="1"/>
    <row r="263734" hidden="1" outlineLevel="1"/>
    <row r="263735" hidden="1" outlineLevel="1"/>
    <row r="263736" hidden="1" outlineLevel="1"/>
    <row r="263737" hidden="1" outlineLevel="1"/>
    <row r="263738" hidden="1" outlineLevel="1"/>
    <row r="263739" hidden="1" outlineLevel="1"/>
    <row r="263740" hidden="1" outlineLevel="1"/>
    <row r="263741" hidden="1" outlineLevel="1"/>
    <row r="263742" hidden="1" outlineLevel="1"/>
    <row r="263743" hidden="1" outlineLevel="1"/>
    <row r="263744" hidden="1" outlineLevel="1"/>
    <row r="263745" hidden="1" outlineLevel="1"/>
    <row r="263746" hidden="1" outlineLevel="1"/>
    <row r="263747" hidden="1" outlineLevel="1"/>
    <row r="263748" hidden="1" outlineLevel="1"/>
    <row r="263749" hidden="1" outlineLevel="1"/>
    <row r="263750" hidden="1" outlineLevel="1"/>
    <row r="263751" hidden="1" outlineLevel="1"/>
    <row r="263752" hidden="1" outlineLevel="1"/>
    <row r="263753" hidden="1" outlineLevel="1"/>
    <row r="263754" hidden="1" outlineLevel="1"/>
    <row r="263755" hidden="1" outlineLevel="1"/>
    <row r="263756" hidden="1" outlineLevel="1"/>
    <row r="263757" hidden="1" outlineLevel="1"/>
    <row r="263758" hidden="1" outlineLevel="1"/>
    <row r="263759" hidden="1" outlineLevel="1"/>
    <row r="263760" hidden="1" outlineLevel="1"/>
    <row r="263761" hidden="1" outlineLevel="1"/>
    <row r="263762" hidden="1" outlineLevel="1"/>
    <row r="263763" hidden="1" outlineLevel="1"/>
    <row r="263764" hidden="1" outlineLevel="1"/>
    <row r="263765" hidden="1" outlineLevel="1"/>
    <row r="263766" hidden="1" outlineLevel="1"/>
    <row r="263767" hidden="1" outlineLevel="1"/>
    <row r="263768" hidden="1" outlineLevel="1"/>
    <row r="263769" hidden="1" outlineLevel="1"/>
    <row r="263770" hidden="1" outlineLevel="1"/>
    <row r="263771" hidden="1" outlineLevel="1"/>
    <row r="263772" hidden="1" outlineLevel="1"/>
    <row r="263773" hidden="1" outlineLevel="1"/>
    <row r="263774" hidden="1" outlineLevel="1"/>
    <row r="263775" hidden="1" outlineLevel="1"/>
    <row r="263776" hidden="1" outlineLevel="1"/>
    <row r="263777" hidden="1" outlineLevel="1"/>
    <row r="263778" hidden="1" outlineLevel="1"/>
    <row r="263779" hidden="1" outlineLevel="1"/>
    <row r="263780" hidden="1" outlineLevel="1"/>
    <row r="263781" hidden="1" outlineLevel="1"/>
    <row r="263782" hidden="1" outlineLevel="1"/>
    <row r="263783" hidden="1" outlineLevel="1"/>
    <row r="263784" hidden="1" outlineLevel="1"/>
    <row r="263785" hidden="1" outlineLevel="1"/>
    <row r="263786" hidden="1" outlineLevel="1"/>
    <row r="263787" hidden="1" outlineLevel="1"/>
    <row r="263788" hidden="1" outlineLevel="1"/>
    <row r="263789" hidden="1" outlineLevel="1"/>
    <row r="263790" hidden="1" outlineLevel="1"/>
    <row r="263791" hidden="1" outlineLevel="1"/>
    <row r="263792" hidden="1" outlineLevel="1"/>
    <row r="263793" hidden="1" outlineLevel="1"/>
    <row r="263794" hidden="1" outlineLevel="1"/>
    <row r="263795" hidden="1" outlineLevel="1"/>
    <row r="263796" hidden="1" outlineLevel="1"/>
    <row r="263797" hidden="1" outlineLevel="1"/>
    <row r="263798" hidden="1" outlineLevel="1"/>
    <row r="263799" hidden="1" outlineLevel="1"/>
    <row r="263800" hidden="1" outlineLevel="1"/>
    <row r="263801" hidden="1" outlineLevel="1"/>
    <row r="263802" hidden="1" outlineLevel="1"/>
    <row r="263803" hidden="1" outlineLevel="1"/>
    <row r="263804" hidden="1" outlineLevel="1"/>
    <row r="263805" hidden="1" outlineLevel="1"/>
    <row r="263806" hidden="1" outlineLevel="1"/>
    <row r="263807" hidden="1" outlineLevel="1"/>
    <row r="263808" hidden="1" outlineLevel="1"/>
    <row r="263809" hidden="1" outlineLevel="1"/>
    <row r="263810" hidden="1" outlineLevel="1"/>
    <row r="263811" hidden="1" outlineLevel="1"/>
    <row r="263812" hidden="1" outlineLevel="1"/>
    <row r="263813" hidden="1" outlineLevel="1"/>
    <row r="263814" hidden="1" outlineLevel="1"/>
    <row r="263815" hidden="1" outlineLevel="1"/>
    <row r="263816" hidden="1" outlineLevel="1"/>
    <row r="263817" hidden="1" outlineLevel="1"/>
    <row r="263818" hidden="1" outlineLevel="1"/>
    <row r="263819" hidden="1" outlineLevel="1"/>
    <row r="263820" hidden="1" outlineLevel="1"/>
    <row r="263821" hidden="1" outlineLevel="1"/>
    <row r="263822" hidden="1" outlineLevel="1"/>
    <row r="263823" hidden="1" outlineLevel="1"/>
    <row r="263824" hidden="1" outlineLevel="1"/>
    <row r="263825" hidden="1" outlineLevel="1"/>
    <row r="263826" hidden="1" outlineLevel="1"/>
    <row r="263827" hidden="1" outlineLevel="1"/>
    <row r="263828" hidden="1" outlineLevel="1"/>
    <row r="263829" hidden="1" outlineLevel="1"/>
    <row r="263830" hidden="1" outlineLevel="1"/>
    <row r="263831" hidden="1" outlineLevel="1"/>
    <row r="263832" hidden="1" outlineLevel="1"/>
    <row r="263833" hidden="1" outlineLevel="1"/>
    <row r="263834" hidden="1" outlineLevel="1"/>
    <row r="263835" hidden="1" outlineLevel="1"/>
    <row r="263836" hidden="1" outlineLevel="1"/>
    <row r="263837" hidden="1" outlineLevel="1"/>
    <row r="263838" hidden="1" outlineLevel="1"/>
    <row r="263839" hidden="1" outlineLevel="1"/>
    <row r="263840" hidden="1" outlineLevel="1"/>
    <row r="263841" hidden="1" outlineLevel="1"/>
    <row r="263842" hidden="1" outlineLevel="1"/>
    <row r="263843" hidden="1" outlineLevel="1"/>
    <row r="263844" hidden="1" outlineLevel="1"/>
    <row r="263845" hidden="1" outlineLevel="1"/>
    <row r="263846" hidden="1" outlineLevel="1"/>
    <row r="263847" hidden="1" outlineLevel="1"/>
    <row r="263848" hidden="1" outlineLevel="1"/>
    <row r="263849" hidden="1" outlineLevel="1"/>
    <row r="263850" hidden="1" outlineLevel="1"/>
    <row r="263851" hidden="1" outlineLevel="1"/>
    <row r="263852" hidden="1" outlineLevel="1"/>
    <row r="263853" hidden="1" outlineLevel="1"/>
    <row r="263854" hidden="1" outlineLevel="1"/>
    <row r="263855" hidden="1" outlineLevel="1"/>
    <row r="263856" hidden="1" outlineLevel="1"/>
    <row r="263857" hidden="1" outlineLevel="1"/>
    <row r="263858" hidden="1" outlineLevel="1"/>
    <row r="263859" hidden="1" outlineLevel="1"/>
    <row r="263860" hidden="1" outlineLevel="1"/>
    <row r="263861" hidden="1" outlineLevel="1"/>
    <row r="263862" hidden="1" outlineLevel="1"/>
    <row r="263863" hidden="1" outlineLevel="1"/>
    <row r="263864" hidden="1" outlineLevel="1"/>
    <row r="263865" hidden="1" outlineLevel="1"/>
    <row r="263866" hidden="1" outlineLevel="1"/>
    <row r="263867" hidden="1" outlineLevel="1"/>
    <row r="263868" hidden="1" outlineLevel="1"/>
    <row r="263869" hidden="1" outlineLevel="1"/>
    <row r="263870" hidden="1" outlineLevel="1"/>
    <row r="263871" hidden="1" outlineLevel="1"/>
    <row r="263872" hidden="1" outlineLevel="1"/>
    <row r="263873" hidden="1" outlineLevel="1"/>
    <row r="263874" hidden="1" outlineLevel="1"/>
    <row r="263875" hidden="1" outlineLevel="1"/>
    <row r="263876" hidden="1" outlineLevel="1"/>
    <row r="263877" hidden="1" outlineLevel="1"/>
    <row r="263878" hidden="1" outlineLevel="1"/>
    <row r="263879" hidden="1" outlineLevel="1"/>
    <row r="263880" hidden="1" outlineLevel="1"/>
    <row r="263881" hidden="1" outlineLevel="1"/>
    <row r="263882" hidden="1" outlineLevel="1"/>
    <row r="263883" hidden="1" outlineLevel="1"/>
    <row r="263884" hidden="1" outlineLevel="1"/>
    <row r="263885" hidden="1" outlineLevel="1"/>
    <row r="263886" hidden="1" outlineLevel="1"/>
    <row r="263887" hidden="1" outlineLevel="1"/>
    <row r="263888" hidden="1" outlineLevel="1"/>
    <row r="263889" hidden="1" outlineLevel="1"/>
    <row r="263890" hidden="1" outlineLevel="1"/>
    <row r="263891" hidden="1" outlineLevel="1"/>
    <row r="263892" hidden="1" outlineLevel="1"/>
    <row r="263893" hidden="1" outlineLevel="1"/>
    <row r="263894" hidden="1" outlineLevel="1"/>
    <row r="263895" hidden="1" outlineLevel="1"/>
    <row r="263896" hidden="1" outlineLevel="1"/>
    <row r="263897" hidden="1" outlineLevel="1"/>
    <row r="263898" hidden="1" outlineLevel="1"/>
    <row r="263899" hidden="1" outlineLevel="1"/>
    <row r="263900" hidden="1" outlineLevel="1"/>
    <row r="263901" hidden="1" outlineLevel="1"/>
    <row r="263902" hidden="1" outlineLevel="1"/>
    <row r="263903" hidden="1" outlineLevel="1"/>
    <row r="263904" hidden="1" outlineLevel="1"/>
    <row r="263905" hidden="1" outlineLevel="1"/>
    <row r="263906" hidden="1" outlineLevel="1"/>
    <row r="263907" hidden="1" outlineLevel="1"/>
    <row r="263908" hidden="1" outlineLevel="1"/>
    <row r="263909" hidden="1" outlineLevel="1"/>
    <row r="263910" hidden="1" outlineLevel="1"/>
    <row r="263911" hidden="1" outlineLevel="1"/>
    <row r="263912" hidden="1" outlineLevel="1"/>
    <row r="263913" hidden="1" outlineLevel="1"/>
    <row r="263914" hidden="1" outlineLevel="1"/>
    <row r="263915" hidden="1" outlineLevel="1"/>
    <row r="263916" hidden="1" outlineLevel="1"/>
    <row r="263917" hidden="1" outlineLevel="1"/>
    <row r="263918" hidden="1" outlineLevel="1"/>
    <row r="263919" hidden="1" outlineLevel="1"/>
    <row r="263920" hidden="1" outlineLevel="1"/>
    <row r="263921" hidden="1" outlineLevel="1"/>
    <row r="263922" hidden="1" outlineLevel="1"/>
    <row r="263923" hidden="1" outlineLevel="1"/>
    <row r="263924" hidden="1" outlineLevel="1"/>
    <row r="263925" hidden="1" outlineLevel="1"/>
    <row r="263926" hidden="1" outlineLevel="1"/>
    <row r="263927" hidden="1" outlineLevel="1"/>
    <row r="263928" hidden="1" outlineLevel="1"/>
    <row r="263929" hidden="1" outlineLevel="1"/>
    <row r="263930" hidden="1" outlineLevel="1"/>
    <row r="263931" hidden="1" outlineLevel="1"/>
    <row r="263932" hidden="1" outlineLevel="1"/>
    <row r="263933" hidden="1" outlineLevel="1"/>
    <row r="263934" hidden="1" outlineLevel="1"/>
    <row r="263935" hidden="1" outlineLevel="1"/>
    <row r="263936" hidden="1" outlineLevel="1"/>
    <row r="263937" hidden="1" outlineLevel="1"/>
    <row r="263938" hidden="1" outlineLevel="1"/>
    <row r="263939" hidden="1" outlineLevel="1"/>
    <row r="263940" hidden="1" outlineLevel="1"/>
    <row r="263941" hidden="1" outlineLevel="1"/>
    <row r="263942" hidden="1" outlineLevel="1"/>
    <row r="263943" hidden="1" outlineLevel="1"/>
    <row r="263944" hidden="1" outlineLevel="1"/>
    <row r="263945" hidden="1" outlineLevel="1"/>
    <row r="263946" hidden="1" outlineLevel="1"/>
    <row r="263947" hidden="1" outlineLevel="1"/>
    <row r="263948" hidden="1" outlineLevel="1"/>
    <row r="263949" hidden="1" outlineLevel="1"/>
    <row r="263950" hidden="1" outlineLevel="1"/>
    <row r="263951" hidden="1" outlineLevel="1"/>
    <row r="263952" hidden="1" outlineLevel="1"/>
    <row r="263953" hidden="1" outlineLevel="1"/>
    <row r="263954" hidden="1" outlineLevel="1"/>
    <row r="263955" hidden="1" outlineLevel="1"/>
    <row r="263956" hidden="1" outlineLevel="1"/>
    <row r="263957" hidden="1" outlineLevel="1"/>
    <row r="263958" hidden="1" outlineLevel="1"/>
    <row r="263959" hidden="1" outlineLevel="1"/>
    <row r="263960" hidden="1" outlineLevel="1"/>
    <row r="263961" hidden="1" outlineLevel="1"/>
    <row r="263962" hidden="1" outlineLevel="1"/>
    <row r="263963" hidden="1" outlineLevel="1"/>
    <row r="263964" hidden="1" outlineLevel="1"/>
    <row r="263965" hidden="1" outlineLevel="1"/>
    <row r="263966" hidden="1" outlineLevel="1"/>
    <row r="263967" hidden="1" outlineLevel="1"/>
    <row r="263968" hidden="1" outlineLevel="1"/>
    <row r="263969" hidden="1" outlineLevel="1"/>
    <row r="263970" hidden="1" outlineLevel="1"/>
    <row r="263971" hidden="1" outlineLevel="1"/>
    <row r="263972" hidden="1" outlineLevel="1"/>
    <row r="263973" hidden="1" outlineLevel="1"/>
    <row r="263974" hidden="1" outlineLevel="1"/>
    <row r="263975" hidden="1" outlineLevel="1"/>
    <row r="263976" hidden="1" outlineLevel="1"/>
    <row r="263977" hidden="1" outlineLevel="1"/>
    <row r="263978" hidden="1" outlineLevel="1"/>
    <row r="263979" hidden="1" outlineLevel="1"/>
    <row r="263980" hidden="1" outlineLevel="1"/>
    <row r="263981" hidden="1" outlineLevel="1"/>
    <row r="263982" hidden="1" outlineLevel="1"/>
    <row r="263983" hidden="1" outlineLevel="1"/>
    <row r="263984" hidden="1" outlineLevel="1"/>
    <row r="263985" hidden="1" outlineLevel="1"/>
    <row r="263986" hidden="1" outlineLevel="1"/>
    <row r="263987" hidden="1" outlineLevel="1"/>
    <row r="263988" hidden="1" outlineLevel="1"/>
    <row r="263989" hidden="1" outlineLevel="1"/>
    <row r="263990" hidden="1" outlineLevel="1"/>
    <row r="263991" hidden="1" outlineLevel="1"/>
    <row r="263992" hidden="1" outlineLevel="1"/>
    <row r="263993" hidden="1" outlineLevel="1"/>
    <row r="263994" hidden="1" outlineLevel="1"/>
    <row r="263995" hidden="1" outlineLevel="1"/>
    <row r="263996" hidden="1" outlineLevel="1"/>
    <row r="263997" hidden="1" outlineLevel="1"/>
    <row r="263998" hidden="1" outlineLevel="1"/>
    <row r="263999" hidden="1" outlineLevel="1"/>
    <row r="264000" hidden="1" outlineLevel="1"/>
    <row r="264001" hidden="1" outlineLevel="1"/>
    <row r="264002" hidden="1" outlineLevel="1"/>
    <row r="264003" hidden="1" outlineLevel="1"/>
    <row r="264004" hidden="1" outlineLevel="1"/>
    <row r="264005" hidden="1" outlineLevel="1"/>
    <row r="264006" hidden="1" outlineLevel="1"/>
    <row r="264007" hidden="1" outlineLevel="1"/>
    <row r="264008" hidden="1" outlineLevel="1"/>
    <row r="264009" hidden="1" outlineLevel="1"/>
    <row r="264010" hidden="1" outlineLevel="1"/>
    <row r="264011" hidden="1" outlineLevel="1"/>
    <row r="264012" hidden="1" outlineLevel="1"/>
    <row r="264013" hidden="1" outlineLevel="1"/>
    <row r="264014" hidden="1" outlineLevel="1"/>
    <row r="264015" hidden="1" outlineLevel="1"/>
    <row r="264016" hidden="1" outlineLevel="1"/>
    <row r="264017" hidden="1" outlineLevel="1"/>
    <row r="264018" hidden="1" outlineLevel="1"/>
    <row r="264019" hidden="1" outlineLevel="1"/>
    <row r="264020" hidden="1" outlineLevel="1"/>
    <row r="264021" hidden="1" outlineLevel="1"/>
    <row r="264022" hidden="1" outlineLevel="1"/>
    <row r="264023" hidden="1" outlineLevel="1"/>
    <row r="264024" hidden="1" outlineLevel="1"/>
    <row r="264025" hidden="1" outlineLevel="1"/>
    <row r="264026" hidden="1" outlineLevel="1"/>
    <row r="264027" hidden="1" outlineLevel="1"/>
    <row r="264028" hidden="1" outlineLevel="1"/>
    <row r="264029" hidden="1" outlineLevel="1"/>
    <row r="264030" hidden="1" outlineLevel="1"/>
    <row r="264031" hidden="1" outlineLevel="1"/>
    <row r="264032" hidden="1" outlineLevel="1"/>
    <row r="264033" hidden="1" outlineLevel="1"/>
    <row r="264034" hidden="1" outlineLevel="1"/>
    <row r="264035" hidden="1" outlineLevel="1"/>
    <row r="264036" hidden="1" outlineLevel="1"/>
    <row r="264037" hidden="1" outlineLevel="1"/>
    <row r="264038" hidden="1" outlineLevel="1"/>
    <row r="264039" hidden="1" outlineLevel="1"/>
    <row r="264040" hidden="1" outlineLevel="1"/>
    <row r="264041" hidden="1" outlineLevel="1"/>
    <row r="264042" hidden="1" outlineLevel="1"/>
    <row r="264043" hidden="1" outlineLevel="1"/>
    <row r="264044" hidden="1" outlineLevel="1"/>
    <row r="264045" hidden="1" outlineLevel="1"/>
    <row r="264046" hidden="1" outlineLevel="1"/>
    <row r="264047" hidden="1" outlineLevel="1"/>
    <row r="264048" hidden="1" outlineLevel="1"/>
    <row r="264049" hidden="1" outlineLevel="1"/>
    <row r="264050" hidden="1" outlineLevel="1"/>
    <row r="264051" hidden="1" outlineLevel="1"/>
    <row r="264052" hidden="1" outlineLevel="1"/>
    <row r="264053" hidden="1" outlineLevel="1"/>
    <row r="264054" hidden="1" outlineLevel="1"/>
    <row r="264055" hidden="1" outlineLevel="1"/>
    <row r="264056" hidden="1" outlineLevel="1"/>
    <row r="264057" hidden="1" outlineLevel="1"/>
    <row r="264058" hidden="1" outlineLevel="1"/>
    <row r="264059" hidden="1" outlineLevel="1"/>
    <row r="264060" hidden="1" outlineLevel="1"/>
    <row r="264061" hidden="1" outlineLevel="1"/>
    <row r="264062" hidden="1" outlineLevel="1"/>
    <row r="264063" hidden="1" outlineLevel="1"/>
    <row r="264064" hidden="1" outlineLevel="1"/>
    <row r="264065" hidden="1" outlineLevel="1"/>
    <row r="264066" hidden="1" outlineLevel="1"/>
    <row r="264067" hidden="1" outlineLevel="1"/>
    <row r="264068" hidden="1" outlineLevel="1"/>
    <row r="264069" hidden="1" outlineLevel="1"/>
    <row r="264070" hidden="1" outlineLevel="1"/>
    <row r="264071" hidden="1" outlineLevel="1"/>
    <row r="264072" hidden="1" outlineLevel="1"/>
    <row r="264073" hidden="1" outlineLevel="1"/>
    <row r="264074" hidden="1" outlineLevel="1"/>
    <row r="264075" hidden="1" outlineLevel="1"/>
    <row r="264076" hidden="1" outlineLevel="1"/>
    <row r="264077" hidden="1" outlineLevel="1"/>
    <row r="264078" hidden="1" outlineLevel="1"/>
    <row r="264079" hidden="1" outlineLevel="1"/>
    <row r="264080" hidden="1" outlineLevel="1"/>
    <row r="264081" hidden="1" outlineLevel="1"/>
    <row r="264082" hidden="1" outlineLevel="1"/>
    <row r="264083" hidden="1" outlineLevel="1"/>
    <row r="264084" hidden="1" outlineLevel="1"/>
    <row r="264085" hidden="1" outlineLevel="1"/>
    <row r="264086" hidden="1" outlineLevel="1"/>
    <row r="264087" hidden="1" outlineLevel="1"/>
    <row r="264088" hidden="1" outlineLevel="1"/>
    <row r="264089" hidden="1" outlineLevel="1"/>
    <row r="264090" hidden="1" outlineLevel="1"/>
    <row r="264091" hidden="1" outlineLevel="1"/>
    <row r="264092" hidden="1" outlineLevel="1"/>
    <row r="264093" hidden="1" outlineLevel="1"/>
    <row r="264094" hidden="1" outlineLevel="1"/>
    <row r="264095" hidden="1" outlineLevel="1"/>
    <row r="264096" hidden="1" outlineLevel="1"/>
    <row r="264097" hidden="1" outlineLevel="1"/>
    <row r="264098" hidden="1" outlineLevel="1"/>
    <row r="264099" hidden="1" outlineLevel="1"/>
    <row r="264100" hidden="1" outlineLevel="1"/>
    <row r="264101" hidden="1" outlineLevel="1"/>
    <row r="264102" hidden="1" outlineLevel="1"/>
    <row r="264103" hidden="1" outlineLevel="1"/>
    <row r="264104" hidden="1" outlineLevel="1"/>
    <row r="264105" hidden="1" outlineLevel="1"/>
    <row r="264106" hidden="1" outlineLevel="1"/>
    <row r="264107" hidden="1" outlineLevel="1"/>
    <row r="264108" hidden="1" outlineLevel="1"/>
    <row r="264109" hidden="1" outlineLevel="1"/>
    <row r="264110" hidden="1" outlineLevel="1"/>
    <row r="264111" hidden="1" outlineLevel="1"/>
    <row r="264112" hidden="1" outlineLevel="1"/>
    <row r="264113" hidden="1" outlineLevel="1"/>
    <row r="264114" hidden="1" outlineLevel="1"/>
    <row r="264115" hidden="1" outlineLevel="1"/>
    <row r="264116" hidden="1" outlineLevel="1"/>
    <row r="264117" hidden="1" outlineLevel="1"/>
    <row r="264118" hidden="1" outlineLevel="1"/>
    <row r="264119" hidden="1" outlineLevel="1"/>
    <row r="264120" hidden="1" outlineLevel="1"/>
    <row r="264121" hidden="1" outlineLevel="1"/>
    <row r="264122" hidden="1" outlineLevel="1"/>
    <row r="264123" hidden="1" outlineLevel="1"/>
    <row r="264124" hidden="1" outlineLevel="1"/>
    <row r="264125" hidden="1" outlineLevel="1"/>
    <row r="264126" hidden="1" outlineLevel="1"/>
    <row r="264127" hidden="1" outlineLevel="1"/>
    <row r="264128" hidden="1" outlineLevel="1"/>
    <row r="264129" hidden="1" outlineLevel="1"/>
    <row r="264130" hidden="1" outlineLevel="1"/>
    <row r="264131" hidden="1" outlineLevel="1"/>
    <row r="264132" hidden="1" outlineLevel="1"/>
    <row r="264133" hidden="1" outlineLevel="1"/>
    <row r="264134" hidden="1" outlineLevel="1"/>
    <row r="264135" hidden="1" outlineLevel="1"/>
    <row r="264136" hidden="1" outlineLevel="1"/>
    <row r="264137" hidden="1" outlineLevel="1"/>
    <row r="264138" hidden="1" outlineLevel="1"/>
    <row r="264139" hidden="1" outlineLevel="1"/>
    <row r="264140" hidden="1" outlineLevel="1"/>
    <row r="264141" hidden="1" outlineLevel="1"/>
    <row r="264142" hidden="1" outlineLevel="1"/>
    <row r="264143" hidden="1" outlineLevel="1"/>
    <row r="264144" hidden="1" outlineLevel="1"/>
    <row r="264145" hidden="1" outlineLevel="1"/>
    <row r="264146" hidden="1" outlineLevel="1"/>
    <row r="264147" hidden="1" outlineLevel="1"/>
    <row r="264148" hidden="1" outlineLevel="1"/>
    <row r="264149" hidden="1" outlineLevel="1"/>
    <row r="264150" hidden="1" outlineLevel="1"/>
    <row r="264151" hidden="1" outlineLevel="1"/>
    <row r="264152" hidden="1" outlineLevel="1"/>
    <row r="264153" hidden="1" outlineLevel="1"/>
    <row r="264154" hidden="1" outlineLevel="1"/>
    <row r="264155" hidden="1" outlineLevel="1"/>
    <row r="264156" hidden="1" outlineLevel="1"/>
    <row r="264157" hidden="1" outlineLevel="1"/>
    <row r="264158" hidden="1" outlineLevel="1"/>
    <row r="264159" hidden="1" outlineLevel="1"/>
    <row r="264160" hidden="1" outlineLevel="1"/>
    <row r="264161" hidden="1" outlineLevel="1"/>
    <row r="264162" hidden="1" outlineLevel="1"/>
    <row r="264163" hidden="1" outlineLevel="1"/>
    <row r="264164" hidden="1" outlineLevel="1"/>
    <row r="264165" hidden="1" outlineLevel="1"/>
    <row r="264166" hidden="1" outlineLevel="1"/>
    <row r="264167" hidden="1" outlineLevel="1"/>
    <row r="264168" hidden="1" outlineLevel="1"/>
    <row r="264169" hidden="1" outlineLevel="1"/>
    <row r="264170" hidden="1" outlineLevel="1"/>
    <row r="264171" hidden="1" outlineLevel="1"/>
    <row r="264172" hidden="1" outlineLevel="1"/>
    <row r="264173" hidden="1" outlineLevel="1"/>
    <row r="264174" hidden="1" outlineLevel="1"/>
    <row r="264175" hidden="1" outlineLevel="1"/>
    <row r="264176" hidden="1" outlineLevel="1"/>
    <row r="264177" hidden="1" outlineLevel="1"/>
    <row r="264178" hidden="1" outlineLevel="1"/>
    <row r="264179" hidden="1" outlineLevel="1"/>
    <row r="264180" hidden="1" outlineLevel="1"/>
    <row r="264181" hidden="1" outlineLevel="1"/>
    <row r="264182" hidden="1" outlineLevel="1"/>
    <row r="264183" hidden="1" outlineLevel="1"/>
    <row r="264184" hidden="1" outlineLevel="1"/>
    <row r="264185" hidden="1" outlineLevel="1"/>
    <row r="264186" hidden="1" outlineLevel="1"/>
    <row r="264187" hidden="1" outlineLevel="1"/>
    <row r="264188" hidden="1" outlineLevel="1"/>
    <row r="264189" hidden="1" outlineLevel="1"/>
    <row r="264190" hidden="1" outlineLevel="1"/>
    <row r="264191" hidden="1" outlineLevel="1"/>
    <row r="264192" hidden="1" outlineLevel="1"/>
    <row r="264193" hidden="1" outlineLevel="1"/>
    <row r="264194" hidden="1" outlineLevel="1"/>
    <row r="264195" hidden="1" outlineLevel="1"/>
    <row r="264196" hidden="1" outlineLevel="1"/>
    <row r="264197" hidden="1" outlineLevel="1"/>
    <row r="264198" hidden="1" outlineLevel="1"/>
    <row r="264199" hidden="1" outlineLevel="1"/>
    <row r="264200" hidden="1" outlineLevel="1"/>
    <row r="264201" hidden="1" outlineLevel="1"/>
    <row r="264202" hidden="1" outlineLevel="1"/>
    <row r="264203" hidden="1" outlineLevel="1"/>
    <row r="264204" hidden="1" outlineLevel="1"/>
    <row r="264205" hidden="1" outlineLevel="1"/>
    <row r="264206" hidden="1" outlineLevel="1"/>
    <row r="264207" hidden="1" outlineLevel="1"/>
    <row r="264208" hidden="1" outlineLevel="1"/>
    <row r="264209" hidden="1" outlineLevel="1"/>
    <row r="264210" hidden="1" outlineLevel="1"/>
    <row r="264211" hidden="1" outlineLevel="1"/>
    <row r="264212" hidden="1" outlineLevel="1"/>
    <row r="264213" hidden="1" outlineLevel="1"/>
    <row r="264214" hidden="1" outlineLevel="1"/>
    <row r="264215" hidden="1" outlineLevel="1"/>
    <row r="264216" hidden="1" outlineLevel="1"/>
    <row r="264217" hidden="1" outlineLevel="1"/>
    <row r="264218" hidden="1" outlineLevel="1"/>
    <row r="264219" hidden="1" outlineLevel="1"/>
    <row r="264220" hidden="1" outlineLevel="1"/>
    <row r="264221" hidden="1" outlineLevel="1"/>
    <row r="264222" hidden="1" outlineLevel="1"/>
    <row r="264223" hidden="1" outlineLevel="1"/>
    <row r="264224" hidden="1" outlineLevel="1"/>
    <row r="264225" hidden="1" outlineLevel="1"/>
    <row r="264226" hidden="1" outlineLevel="1"/>
    <row r="264227" hidden="1" outlineLevel="1"/>
    <row r="264228" hidden="1" outlineLevel="1"/>
    <row r="264229" hidden="1" outlineLevel="1"/>
    <row r="264230" hidden="1" outlineLevel="1"/>
    <row r="264231" hidden="1" outlineLevel="1"/>
    <row r="264232" hidden="1" outlineLevel="1"/>
    <row r="264233" hidden="1" outlineLevel="1"/>
    <row r="264234" hidden="1" outlineLevel="1"/>
    <row r="264235" hidden="1" outlineLevel="1"/>
    <row r="264236" hidden="1" outlineLevel="1"/>
    <row r="264237" hidden="1" outlineLevel="1"/>
    <row r="264238" hidden="1" outlineLevel="1"/>
    <row r="264239" hidden="1" outlineLevel="1"/>
    <row r="264240" hidden="1" outlineLevel="1"/>
    <row r="264241" hidden="1" outlineLevel="1"/>
    <row r="264242" hidden="1" outlineLevel="1"/>
    <row r="264243" hidden="1" outlineLevel="1"/>
    <row r="264244" hidden="1" outlineLevel="1"/>
    <row r="264245" hidden="1" outlineLevel="1"/>
    <row r="264246" hidden="1" outlineLevel="1"/>
    <row r="264247" hidden="1" outlineLevel="1"/>
    <row r="264248" hidden="1" outlineLevel="1"/>
    <row r="264249" hidden="1" outlineLevel="1"/>
    <row r="264250" hidden="1" outlineLevel="1"/>
    <row r="264251" hidden="1" outlineLevel="1"/>
    <row r="264252" hidden="1" outlineLevel="1"/>
    <row r="264253" hidden="1" outlineLevel="1"/>
    <row r="264254" hidden="1" outlineLevel="1"/>
    <row r="264255" hidden="1" outlineLevel="1"/>
    <row r="264256" hidden="1" outlineLevel="1"/>
    <row r="264257" hidden="1" outlineLevel="1"/>
    <row r="264258" hidden="1" outlineLevel="1"/>
    <row r="264259" hidden="1" outlineLevel="1"/>
    <row r="264260" hidden="1" outlineLevel="1"/>
    <row r="264261" hidden="1" outlineLevel="1"/>
    <row r="264262" hidden="1" outlineLevel="1"/>
    <row r="264263" hidden="1" outlineLevel="1"/>
    <row r="264264" hidden="1" outlineLevel="1"/>
    <row r="264265" hidden="1" outlineLevel="1"/>
    <row r="264266" hidden="1" outlineLevel="1"/>
    <row r="264267" hidden="1" outlineLevel="1"/>
    <row r="264268" hidden="1" outlineLevel="1"/>
    <row r="264269" hidden="1" outlineLevel="1"/>
    <row r="264270" hidden="1" outlineLevel="1"/>
    <row r="264271" hidden="1" outlineLevel="1"/>
    <row r="264272" hidden="1" outlineLevel="1"/>
    <row r="264273" hidden="1" outlineLevel="1"/>
    <row r="264274" hidden="1" outlineLevel="1"/>
    <row r="264275" hidden="1" outlineLevel="1"/>
    <row r="264276" hidden="1" outlineLevel="1"/>
    <row r="264277" hidden="1" outlineLevel="1"/>
    <row r="264278" hidden="1" outlineLevel="1"/>
    <row r="264279" hidden="1" outlineLevel="1"/>
    <row r="264280" hidden="1" outlineLevel="1"/>
    <row r="264281" hidden="1" outlineLevel="1"/>
    <row r="264282" hidden="1" outlineLevel="1"/>
    <row r="264283" hidden="1" outlineLevel="1"/>
    <row r="264284" hidden="1" outlineLevel="1"/>
    <row r="264285" hidden="1" outlineLevel="1"/>
    <row r="264286" hidden="1" outlineLevel="1"/>
    <row r="264287" hidden="1" outlineLevel="1"/>
    <row r="264288" hidden="1" outlineLevel="1"/>
    <row r="264289" hidden="1" outlineLevel="1"/>
    <row r="264290" hidden="1" outlineLevel="1"/>
    <row r="264291" hidden="1" outlineLevel="1"/>
    <row r="264292" hidden="1" outlineLevel="1"/>
    <row r="264293" hidden="1" outlineLevel="1"/>
    <row r="264294" hidden="1" outlineLevel="1"/>
    <row r="264295" hidden="1" outlineLevel="1"/>
    <row r="264296" hidden="1" outlineLevel="1"/>
    <row r="264297" hidden="1" outlineLevel="1"/>
    <row r="264298" hidden="1" outlineLevel="1"/>
    <row r="264299" hidden="1" outlineLevel="1"/>
    <row r="264300" hidden="1" outlineLevel="1"/>
    <row r="264301" hidden="1" outlineLevel="1"/>
    <row r="264302" hidden="1" outlineLevel="1"/>
    <row r="264303" hidden="1" outlineLevel="1"/>
    <row r="264304" hidden="1" outlineLevel="1"/>
    <row r="264305" hidden="1" outlineLevel="1"/>
    <row r="264306" hidden="1" outlineLevel="1"/>
    <row r="264307" hidden="1" outlineLevel="1"/>
    <row r="264308" hidden="1" outlineLevel="1"/>
    <row r="264309" hidden="1" outlineLevel="1"/>
    <row r="264310" hidden="1" outlineLevel="1"/>
    <row r="264311" hidden="1" outlineLevel="1"/>
    <row r="264312" hidden="1" outlineLevel="1"/>
    <row r="264313" hidden="1" outlineLevel="1"/>
    <row r="264314" hidden="1" outlineLevel="1"/>
    <row r="264315" hidden="1" outlineLevel="1"/>
    <row r="264316" hidden="1" outlineLevel="1"/>
    <row r="264317" hidden="1" outlineLevel="1"/>
    <row r="264318" hidden="1" outlineLevel="1"/>
    <row r="264319" hidden="1" outlineLevel="1"/>
    <row r="264320" hidden="1" outlineLevel="1"/>
    <row r="264321" hidden="1" outlineLevel="1"/>
    <row r="264322" hidden="1" outlineLevel="1"/>
    <row r="264323" hidden="1" outlineLevel="1"/>
    <row r="264324" hidden="1" outlineLevel="1"/>
    <row r="264325" hidden="1" outlineLevel="1"/>
    <row r="264326" hidden="1" outlineLevel="1"/>
    <row r="264327" hidden="1" outlineLevel="1"/>
    <row r="264328" hidden="1" outlineLevel="1"/>
    <row r="264329" hidden="1" outlineLevel="1"/>
    <row r="264330" hidden="1" outlineLevel="1"/>
    <row r="264331" hidden="1" outlineLevel="1"/>
    <row r="264332" hidden="1" outlineLevel="1"/>
    <row r="264333" hidden="1" outlineLevel="1"/>
    <row r="264334" hidden="1" outlineLevel="1"/>
    <row r="264335" hidden="1" outlineLevel="1"/>
    <row r="264336" hidden="1" outlineLevel="1"/>
    <row r="264337" hidden="1" outlineLevel="1"/>
    <row r="264338" hidden="1" outlineLevel="1"/>
    <row r="264339" hidden="1" outlineLevel="1"/>
    <row r="264340" hidden="1" outlineLevel="1"/>
    <row r="264341" hidden="1" outlineLevel="1"/>
    <row r="264342" hidden="1" outlineLevel="1"/>
    <row r="264343" hidden="1" outlineLevel="1"/>
    <row r="264344" hidden="1" outlineLevel="1"/>
    <row r="264345" hidden="1" outlineLevel="1"/>
    <row r="264346" hidden="1" outlineLevel="1"/>
    <row r="264347" hidden="1" outlineLevel="1"/>
    <row r="264348" hidden="1" outlineLevel="1"/>
    <row r="264349" hidden="1" outlineLevel="1"/>
    <row r="264350" hidden="1" outlineLevel="1"/>
    <row r="264351" hidden="1" outlineLevel="1"/>
    <row r="264352" hidden="1" outlineLevel="1"/>
    <row r="264353" hidden="1" outlineLevel="1"/>
    <row r="264354" hidden="1" outlineLevel="1"/>
    <row r="264355" hidden="1" outlineLevel="1"/>
    <row r="264356" hidden="1" outlineLevel="1"/>
    <row r="264357" hidden="1" outlineLevel="1"/>
    <row r="264358" hidden="1" outlineLevel="1"/>
    <row r="264359" hidden="1" outlineLevel="1"/>
    <row r="264360" hidden="1" outlineLevel="1"/>
    <row r="264361" hidden="1" outlineLevel="1"/>
    <row r="264362" hidden="1" outlineLevel="1"/>
    <row r="264363" hidden="1" outlineLevel="1"/>
    <row r="264364" hidden="1" outlineLevel="1"/>
    <row r="264365" hidden="1" outlineLevel="1"/>
    <row r="264366" hidden="1" outlineLevel="1"/>
    <row r="264367" hidden="1" outlineLevel="1"/>
    <row r="264368" hidden="1" outlineLevel="1"/>
    <row r="264369" hidden="1" outlineLevel="1"/>
    <row r="264370" hidden="1" outlineLevel="1"/>
    <row r="264371" hidden="1" outlineLevel="1"/>
    <row r="264372" hidden="1" outlineLevel="1"/>
    <row r="264373" hidden="1" outlineLevel="1"/>
    <row r="264374" hidden="1" outlineLevel="1"/>
    <row r="264375" hidden="1" outlineLevel="1"/>
    <row r="264376" hidden="1" outlineLevel="1"/>
    <row r="264377" hidden="1" outlineLevel="1"/>
    <row r="264378" hidden="1" outlineLevel="1"/>
    <row r="264379" hidden="1" outlineLevel="1"/>
    <row r="264380" hidden="1" outlineLevel="1"/>
    <row r="264381" hidden="1" outlineLevel="1"/>
    <row r="264382" hidden="1" outlineLevel="1"/>
    <row r="264383" hidden="1" outlineLevel="1"/>
    <row r="264384" hidden="1" outlineLevel="1"/>
    <row r="264385" hidden="1" outlineLevel="1"/>
    <row r="264386" hidden="1" outlineLevel="1"/>
    <row r="264387" hidden="1" outlineLevel="1"/>
    <row r="264388" hidden="1" outlineLevel="1"/>
    <row r="264389" hidden="1" outlineLevel="1"/>
    <row r="264390" hidden="1" outlineLevel="1"/>
    <row r="264391" hidden="1" outlineLevel="1"/>
    <row r="264392" hidden="1" outlineLevel="1"/>
    <row r="264393" hidden="1" outlineLevel="1"/>
    <row r="264394" hidden="1" outlineLevel="1"/>
    <row r="264395" hidden="1" outlineLevel="1"/>
    <row r="264396" hidden="1" outlineLevel="1"/>
    <row r="264397" hidden="1" outlineLevel="1"/>
    <row r="264398" hidden="1" outlineLevel="1"/>
    <row r="264399" hidden="1" outlineLevel="1"/>
    <row r="264400" hidden="1" outlineLevel="1"/>
    <row r="264401" hidden="1" outlineLevel="1"/>
    <row r="264402" hidden="1" outlineLevel="1"/>
    <row r="264403" hidden="1" outlineLevel="1"/>
    <row r="264404" hidden="1" outlineLevel="1"/>
    <row r="264405" hidden="1" outlineLevel="1"/>
    <row r="264406" hidden="1" outlineLevel="1"/>
    <row r="264407" hidden="1" outlineLevel="1"/>
    <row r="264408" hidden="1" outlineLevel="1"/>
    <row r="264409" hidden="1" outlineLevel="1"/>
    <row r="264410" hidden="1" outlineLevel="1"/>
    <row r="264411" hidden="1" outlineLevel="1"/>
    <row r="264412" hidden="1" outlineLevel="1"/>
    <row r="264413" hidden="1" outlineLevel="1"/>
    <row r="264414" hidden="1" outlineLevel="1"/>
    <row r="264415" hidden="1" outlineLevel="1"/>
    <row r="264416" hidden="1" outlineLevel="1"/>
    <row r="264417" hidden="1" outlineLevel="1"/>
    <row r="264418" hidden="1" outlineLevel="1"/>
    <row r="264419" hidden="1" outlineLevel="1"/>
    <row r="264420" hidden="1" outlineLevel="1"/>
    <row r="264421" hidden="1" outlineLevel="1"/>
    <row r="264422" hidden="1" outlineLevel="1"/>
    <row r="264423" hidden="1" outlineLevel="1"/>
    <row r="264424" hidden="1" outlineLevel="1"/>
    <row r="264425" hidden="1" outlineLevel="1"/>
    <row r="264426" hidden="1" outlineLevel="1"/>
    <row r="264427" hidden="1" outlineLevel="1"/>
    <row r="264428" hidden="1" outlineLevel="1"/>
    <row r="264429" hidden="1" outlineLevel="1"/>
    <row r="264430" hidden="1" outlineLevel="1"/>
    <row r="264431" hidden="1" outlineLevel="1"/>
    <row r="264432" hidden="1" outlineLevel="1"/>
    <row r="264433" hidden="1" outlineLevel="1"/>
    <row r="264434" hidden="1" outlineLevel="1"/>
    <row r="264435" hidden="1" outlineLevel="1"/>
    <row r="264436" hidden="1" outlineLevel="1"/>
    <row r="264437" hidden="1" outlineLevel="1"/>
    <row r="264438" hidden="1" outlineLevel="1"/>
    <row r="264439" hidden="1" outlineLevel="1"/>
    <row r="264440" hidden="1" outlineLevel="1"/>
    <row r="264441" hidden="1" outlineLevel="1"/>
    <row r="264442" hidden="1" outlineLevel="1"/>
    <row r="264443" hidden="1" outlineLevel="1"/>
    <row r="264444" hidden="1" outlineLevel="1"/>
    <row r="264445" hidden="1" outlineLevel="1"/>
    <row r="264446" hidden="1" outlineLevel="1"/>
    <row r="264447" hidden="1" outlineLevel="1"/>
    <row r="264448" hidden="1" outlineLevel="1"/>
    <row r="264449" hidden="1" outlineLevel="1"/>
    <row r="264450" hidden="1" outlineLevel="1"/>
    <row r="264451" hidden="1" outlineLevel="1"/>
    <row r="264452" hidden="1" outlineLevel="1"/>
    <row r="264453" hidden="1" outlineLevel="1"/>
    <row r="264454" hidden="1" outlineLevel="1"/>
    <row r="264455" hidden="1" outlineLevel="1"/>
    <row r="264456" hidden="1" outlineLevel="1"/>
    <row r="264457" hidden="1" outlineLevel="1"/>
    <row r="264458" hidden="1" outlineLevel="1"/>
    <row r="264459" hidden="1" outlineLevel="1"/>
    <row r="264460" hidden="1" outlineLevel="1"/>
    <row r="264461" hidden="1" outlineLevel="1"/>
    <row r="264462" hidden="1" outlineLevel="1"/>
    <row r="264463" hidden="1" outlineLevel="1"/>
    <row r="264464" hidden="1" outlineLevel="1"/>
    <row r="264465" hidden="1" outlineLevel="1"/>
    <row r="264466" hidden="1" outlineLevel="1"/>
    <row r="264467" hidden="1" outlineLevel="1"/>
    <row r="264468" hidden="1" outlineLevel="1"/>
    <row r="264469" hidden="1" outlineLevel="1"/>
    <row r="264470" hidden="1" outlineLevel="1"/>
    <row r="264471" hidden="1" outlineLevel="1"/>
    <row r="264472" hidden="1" outlineLevel="1"/>
    <row r="264473" hidden="1" outlineLevel="1"/>
    <row r="264474" hidden="1" outlineLevel="1"/>
    <row r="264475" hidden="1" outlineLevel="1"/>
    <row r="264476" hidden="1" outlineLevel="1"/>
    <row r="264477" hidden="1" outlineLevel="1"/>
    <row r="264478" hidden="1" outlineLevel="1"/>
    <row r="264479" hidden="1" outlineLevel="1"/>
    <row r="264480" hidden="1" outlineLevel="1"/>
    <row r="264481" hidden="1" outlineLevel="1"/>
    <row r="264482" hidden="1" outlineLevel="1"/>
    <row r="264483" hidden="1" outlineLevel="1"/>
    <row r="264484" hidden="1" outlineLevel="1"/>
    <row r="264485" hidden="1" outlineLevel="1"/>
    <row r="264486" hidden="1" outlineLevel="1"/>
    <row r="264487" hidden="1" outlineLevel="1"/>
    <row r="264488" hidden="1" outlineLevel="1"/>
    <row r="264489" hidden="1" outlineLevel="1"/>
    <row r="264490" hidden="1" outlineLevel="1"/>
    <row r="264491" hidden="1" outlineLevel="1"/>
    <row r="264492" hidden="1" outlineLevel="1"/>
    <row r="264493" hidden="1" outlineLevel="1"/>
    <row r="264494" hidden="1" outlineLevel="1"/>
    <row r="264495" hidden="1" outlineLevel="1"/>
    <row r="264496" hidden="1" outlineLevel="1"/>
    <row r="264497" hidden="1" outlineLevel="1"/>
    <row r="264498" hidden="1" outlineLevel="1"/>
    <row r="264499" hidden="1" outlineLevel="1"/>
    <row r="264500" hidden="1" outlineLevel="1"/>
    <row r="264501" hidden="1" outlineLevel="1"/>
    <row r="264502" hidden="1" outlineLevel="1"/>
    <row r="264503" hidden="1" outlineLevel="1"/>
    <row r="264504" hidden="1" outlineLevel="1"/>
    <row r="264505" hidden="1" outlineLevel="1"/>
    <row r="264506" hidden="1" outlineLevel="1"/>
    <row r="264507" hidden="1" outlineLevel="1"/>
    <row r="264508" hidden="1" outlineLevel="1"/>
    <row r="264509" hidden="1" outlineLevel="1"/>
    <row r="264510" hidden="1" outlineLevel="1"/>
    <row r="264511" hidden="1" outlineLevel="1"/>
    <row r="264512" hidden="1" outlineLevel="1"/>
    <row r="264513" hidden="1" outlineLevel="1"/>
    <row r="264514" hidden="1" outlineLevel="1"/>
    <row r="264515" hidden="1" outlineLevel="1"/>
    <row r="264516" hidden="1" outlineLevel="1"/>
    <row r="264517" hidden="1" outlineLevel="1"/>
    <row r="264518" hidden="1" outlineLevel="1"/>
    <row r="264519" hidden="1" outlineLevel="1"/>
    <row r="264520" hidden="1" outlineLevel="1"/>
    <row r="264521" hidden="1" outlineLevel="1"/>
    <row r="264522" hidden="1" outlineLevel="1"/>
    <row r="264523" hidden="1" outlineLevel="1"/>
    <row r="264524" hidden="1" outlineLevel="1"/>
    <row r="264525" hidden="1" outlineLevel="1"/>
    <row r="264526" hidden="1" outlineLevel="1"/>
    <row r="264527" hidden="1" outlineLevel="1"/>
    <row r="264528" hidden="1" outlineLevel="1"/>
    <row r="264529" hidden="1" outlineLevel="1"/>
    <row r="264530" hidden="1" outlineLevel="1"/>
    <row r="264531" hidden="1" outlineLevel="1"/>
    <row r="264532" hidden="1" outlineLevel="1"/>
    <row r="264533" hidden="1" outlineLevel="1"/>
    <row r="264534" hidden="1" outlineLevel="1"/>
    <row r="264535" hidden="1" outlineLevel="1"/>
    <row r="264536" hidden="1" outlineLevel="1"/>
    <row r="264537" hidden="1" outlineLevel="1"/>
    <row r="264538" hidden="1" outlineLevel="1"/>
    <row r="264539" hidden="1" outlineLevel="1"/>
    <row r="264540" hidden="1" outlineLevel="1"/>
    <row r="264541" hidden="1" outlineLevel="1"/>
    <row r="264542" hidden="1" outlineLevel="1"/>
    <row r="264543" hidden="1" outlineLevel="1"/>
    <row r="264544" hidden="1" outlineLevel="1"/>
    <row r="264545" hidden="1" outlineLevel="1"/>
    <row r="264546" hidden="1" outlineLevel="1"/>
    <row r="264547" hidden="1" outlineLevel="1"/>
    <row r="264548" hidden="1" outlineLevel="1"/>
    <row r="264549" hidden="1" outlineLevel="1"/>
    <row r="264550" hidden="1" outlineLevel="1"/>
    <row r="264551" hidden="1" outlineLevel="1"/>
    <row r="264552" hidden="1" outlineLevel="1"/>
    <row r="264553" hidden="1" outlineLevel="1"/>
    <row r="264554" hidden="1" outlineLevel="1"/>
    <row r="264555" hidden="1" outlineLevel="1"/>
    <row r="264556" hidden="1" outlineLevel="1"/>
    <row r="264557" hidden="1" outlineLevel="1"/>
    <row r="264558" hidden="1" outlineLevel="1"/>
    <row r="264559" hidden="1" outlineLevel="1"/>
    <row r="264560" hidden="1" outlineLevel="1"/>
    <row r="264561" hidden="1" outlineLevel="1"/>
    <row r="264562" hidden="1" outlineLevel="1"/>
    <row r="264563" hidden="1" outlineLevel="1"/>
    <row r="264564" hidden="1" outlineLevel="1"/>
    <row r="264565" hidden="1" outlineLevel="1"/>
    <row r="264566" hidden="1" outlineLevel="1"/>
    <row r="264567" hidden="1" outlineLevel="1"/>
    <row r="264568" hidden="1" outlineLevel="1"/>
    <row r="264569" hidden="1" outlineLevel="1"/>
    <row r="264570" hidden="1" outlineLevel="1"/>
    <row r="264571" hidden="1" outlineLevel="1"/>
    <row r="264572" hidden="1" outlineLevel="1"/>
    <row r="264573" hidden="1" outlineLevel="1"/>
    <row r="264574" hidden="1" outlineLevel="1"/>
    <row r="264575" hidden="1" outlineLevel="1"/>
    <row r="264576" hidden="1" outlineLevel="1"/>
    <row r="264577" hidden="1" outlineLevel="1"/>
    <row r="264578" hidden="1" outlineLevel="1"/>
    <row r="264579" hidden="1" outlineLevel="1"/>
    <row r="264580" hidden="1" outlineLevel="1"/>
    <row r="264581" hidden="1" outlineLevel="1"/>
    <row r="264582" hidden="1" outlineLevel="1"/>
    <row r="264583" hidden="1" outlineLevel="1"/>
    <row r="264584" hidden="1" outlineLevel="1"/>
    <row r="264585" hidden="1" outlineLevel="1"/>
    <row r="264586" hidden="1" outlineLevel="1"/>
    <row r="264587" hidden="1" outlineLevel="1"/>
    <row r="264588" hidden="1" outlineLevel="1"/>
    <row r="264589" hidden="1" outlineLevel="1"/>
    <row r="264590" hidden="1" outlineLevel="1"/>
    <row r="264591" hidden="1" outlineLevel="1"/>
    <row r="264592" hidden="1" outlineLevel="1"/>
    <row r="264593" hidden="1" outlineLevel="1"/>
    <row r="264594" hidden="1" outlineLevel="1"/>
    <row r="264595" hidden="1" outlineLevel="1"/>
    <row r="264596" hidden="1" outlineLevel="1"/>
    <row r="264597" hidden="1" outlineLevel="1"/>
    <row r="264598" hidden="1" outlineLevel="1"/>
    <row r="264599" hidden="1" outlineLevel="1"/>
    <row r="264600" hidden="1" outlineLevel="1"/>
    <row r="264601" hidden="1" outlineLevel="1"/>
    <row r="264602" hidden="1" outlineLevel="1"/>
    <row r="264603" hidden="1" outlineLevel="1"/>
    <row r="264604" hidden="1" outlineLevel="1"/>
    <row r="264605" hidden="1" outlineLevel="1"/>
    <row r="264606" hidden="1" outlineLevel="1"/>
    <row r="264607" hidden="1" outlineLevel="1"/>
    <row r="264608" hidden="1" outlineLevel="1"/>
    <row r="264609" hidden="1" outlineLevel="1"/>
    <row r="264610" hidden="1" outlineLevel="1"/>
    <row r="264611" hidden="1" outlineLevel="1"/>
    <row r="264612" hidden="1" outlineLevel="1"/>
    <row r="264613" hidden="1" outlineLevel="1"/>
    <row r="264614" hidden="1" outlineLevel="1"/>
    <row r="264615" hidden="1" outlineLevel="1"/>
    <row r="264616" hidden="1" outlineLevel="1"/>
    <row r="264617" hidden="1" outlineLevel="1"/>
    <row r="264618" hidden="1" outlineLevel="1"/>
    <row r="264619" hidden="1" outlineLevel="1"/>
    <row r="264620" hidden="1" outlineLevel="1"/>
    <row r="264621" hidden="1" outlineLevel="1"/>
    <row r="264622" hidden="1" outlineLevel="1"/>
    <row r="264623" hidden="1" outlineLevel="1"/>
    <row r="264624" hidden="1" outlineLevel="1"/>
    <row r="264625" hidden="1" outlineLevel="1"/>
    <row r="264626" hidden="1" outlineLevel="1"/>
    <row r="264627" hidden="1" outlineLevel="1"/>
    <row r="264628" hidden="1" outlineLevel="1"/>
    <row r="264629" hidden="1" outlineLevel="1"/>
    <row r="264630" hidden="1" outlineLevel="1"/>
    <row r="264631" hidden="1" outlineLevel="1"/>
    <row r="264632" hidden="1" outlineLevel="1"/>
    <row r="264633" hidden="1" outlineLevel="1"/>
    <row r="264634" hidden="1" outlineLevel="1"/>
    <row r="264635" hidden="1" outlineLevel="1"/>
    <row r="264636" hidden="1" outlineLevel="1"/>
    <row r="264637" hidden="1" outlineLevel="1"/>
    <row r="264638" hidden="1" outlineLevel="1"/>
    <row r="264639" hidden="1" outlineLevel="1"/>
    <row r="264640" hidden="1" outlineLevel="1"/>
    <row r="264641" hidden="1" outlineLevel="1"/>
    <row r="264642" hidden="1" outlineLevel="1"/>
    <row r="264643" hidden="1" outlineLevel="1"/>
    <row r="264644" hidden="1" outlineLevel="1"/>
    <row r="264645" hidden="1" outlineLevel="1"/>
    <row r="264646" hidden="1" outlineLevel="1"/>
    <row r="264647" hidden="1" outlineLevel="1"/>
    <row r="264648" hidden="1" outlineLevel="1"/>
    <row r="264649" hidden="1" outlineLevel="1"/>
    <row r="264650" hidden="1" outlineLevel="1"/>
    <row r="264651" hidden="1" outlineLevel="1"/>
    <row r="264652" hidden="1" outlineLevel="1"/>
    <row r="264653" hidden="1" outlineLevel="1"/>
    <row r="264654" hidden="1" outlineLevel="1"/>
    <row r="264655" hidden="1" outlineLevel="1"/>
    <row r="264656" hidden="1" outlineLevel="1"/>
    <row r="264657" hidden="1" outlineLevel="1"/>
    <row r="264658" hidden="1" outlineLevel="1"/>
    <row r="264659" hidden="1" outlineLevel="1"/>
    <row r="264660" hidden="1" outlineLevel="1"/>
    <row r="264661" hidden="1" outlineLevel="1"/>
    <row r="264662" hidden="1" outlineLevel="1"/>
    <row r="264663" hidden="1" outlineLevel="1"/>
    <row r="264664" hidden="1" outlineLevel="1"/>
    <row r="264665" hidden="1" outlineLevel="1"/>
    <row r="264666" hidden="1" outlineLevel="1"/>
    <row r="264667" hidden="1" outlineLevel="1"/>
    <row r="264668" hidden="1" outlineLevel="1"/>
    <row r="264669" hidden="1" outlineLevel="1"/>
    <row r="264670" hidden="1" outlineLevel="1"/>
    <row r="264671" hidden="1" outlineLevel="1"/>
    <row r="264672" hidden="1" outlineLevel="1"/>
    <row r="264673" hidden="1" outlineLevel="1"/>
    <row r="264674" hidden="1" outlineLevel="1"/>
    <row r="264675" hidden="1" outlineLevel="1"/>
    <row r="264676" hidden="1" outlineLevel="1"/>
    <row r="264677" hidden="1" outlineLevel="1"/>
    <row r="264678" hidden="1" outlineLevel="1"/>
    <row r="264679" hidden="1" outlineLevel="1"/>
    <row r="264680" hidden="1" outlineLevel="1"/>
    <row r="264681" hidden="1" outlineLevel="1"/>
    <row r="264682" hidden="1" outlineLevel="1"/>
    <row r="264683" hidden="1" outlineLevel="1"/>
    <row r="264684" hidden="1" outlineLevel="1"/>
    <row r="264685" hidden="1" outlineLevel="1"/>
    <row r="264686" hidden="1" outlineLevel="1"/>
    <row r="264687" hidden="1" outlineLevel="1"/>
    <row r="264688" hidden="1" outlineLevel="1"/>
    <row r="264689" hidden="1" outlineLevel="1"/>
    <row r="264690" hidden="1" outlineLevel="1"/>
    <row r="264691" hidden="1" outlineLevel="1"/>
    <row r="264692" hidden="1" outlineLevel="1"/>
    <row r="264693" hidden="1" outlineLevel="1"/>
    <row r="264694" hidden="1" outlineLevel="1"/>
    <row r="264695" hidden="1" outlineLevel="1"/>
    <row r="264696" hidden="1" outlineLevel="1"/>
    <row r="264697" hidden="1" outlineLevel="1"/>
    <row r="264698" hidden="1" outlineLevel="1"/>
    <row r="264699" hidden="1" outlineLevel="1"/>
    <row r="264700" hidden="1" outlineLevel="1"/>
    <row r="264701" hidden="1" outlineLevel="1"/>
    <row r="264702" hidden="1" outlineLevel="1"/>
    <row r="264703" hidden="1" outlineLevel="1"/>
    <row r="264704" hidden="1" outlineLevel="1"/>
    <row r="264705" hidden="1" outlineLevel="1"/>
    <row r="264706" hidden="1" outlineLevel="1"/>
    <row r="264707" hidden="1" outlineLevel="1"/>
    <row r="264708" hidden="1" outlineLevel="1"/>
    <row r="264709" hidden="1" outlineLevel="1"/>
    <row r="264710" hidden="1" outlineLevel="1"/>
    <row r="264711" hidden="1" outlineLevel="1"/>
    <row r="264712" hidden="1" outlineLevel="1"/>
    <row r="264713" hidden="1" outlineLevel="1"/>
    <row r="264714" hidden="1" outlineLevel="1"/>
    <row r="264715" hidden="1" outlineLevel="1"/>
    <row r="264716" hidden="1" outlineLevel="1"/>
    <row r="264717" hidden="1" outlineLevel="1"/>
    <row r="264718" hidden="1" outlineLevel="1"/>
    <row r="264719" hidden="1" outlineLevel="1"/>
    <row r="264720" hidden="1" outlineLevel="1"/>
    <row r="264721" hidden="1" outlineLevel="1"/>
    <row r="264722" hidden="1" outlineLevel="1"/>
    <row r="264723" hidden="1" outlineLevel="1"/>
    <row r="264724" hidden="1" outlineLevel="1"/>
    <row r="264725" hidden="1" outlineLevel="1"/>
    <row r="264726" hidden="1" outlineLevel="1"/>
    <row r="264727" hidden="1" outlineLevel="1"/>
    <row r="264728" hidden="1" outlineLevel="1"/>
    <row r="264729" hidden="1" outlineLevel="1"/>
    <row r="264730" hidden="1" outlineLevel="1"/>
    <row r="264731" hidden="1" outlineLevel="1"/>
    <row r="264732" hidden="1" outlineLevel="1"/>
    <row r="264733" hidden="1" outlineLevel="1"/>
    <row r="264734" hidden="1" outlineLevel="1"/>
    <row r="264735" hidden="1" outlineLevel="1"/>
    <row r="264736" hidden="1" outlineLevel="1"/>
    <row r="264737" hidden="1" outlineLevel="1"/>
    <row r="264738" hidden="1" outlineLevel="1"/>
    <row r="264739" hidden="1" outlineLevel="1"/>
    <row r="264740" hidden="1" outlineLevel="1"/>
    <row r="264741" hidden="1" outlineLevel="1"/>
    <row r="264742" hidden="1" outlineLevel="1"/>
    <row r="264743" hidden="1" outlineLevel="1"/>
    <row r="264744" hidden="1" outlineLevel="1"/>
    <row r="264745" hidden="1" outlineLevel="1"/>
    <row r="264746" hidden="1" outlineLevel="1"/>
    <row r="264747" hidden="1" outlineLevel="1"/>
    <row r="264748" hidden="1" outlineLevel="1"/>
    <row r="264749" hidden="1" outlineLevel="1"/>
    <row r="264750" hidden="1" outlineLevel="1"/>
    <row r="264751" hidden="1" outlineLevel="1"/>
    <row r="264752" hidden="1" outlineLevel="1"/>
    <row r="264753" hidden="1" outlineLevel="1"/>
    <row r="264754" hidden="1" outlineLevel="1"/>
    <row r="264755" hidden="1" outlineLevel="1"/>
    <row r="264756" hidden="1" outlineLevel="1"/>
    <row r="264757" hidden="1" outlineLevel="1"/>
    <row r="264758" hidden="1" outlineLevel="1"/>
    <row r="264759" hidden="1" outlineLevel="1"/>
    <row r="264760" hidden="1" outlineLevel="1"/>
    <row r="264761" hidden="1" outlineLevel="1"/>
    <row r="264762" hidden="1" outlineLevel="1"/>
    <row r="264763" hidden="1" outlineLevel="1"/>
    <row r="264764" hidden="1" outlineLevel="1"/>
    <row r="264765" hidden="1" outlineLevel="1"/>
    <row r="264766" hidden="1" outlineLevel="1"/>
    <row r="264767" hidden="1" outlineLevel="1"/>
    <row r="264768" hidden="1" outlineLevel="1"/>
    <row r="264769" hidden="1" outlineLevel="1"/>
    <row r="264770" hidden="1" outlineLevel="1"/>
    <row r="264771" hidden="1" outlineLevel="1"/>
    <row r="264772" hidden="1" outlineLevel="1"/>
    <row r="264773" hidden="1" outlineLevel="1"/>
    <row r="264774" hidden="1" outlineLevel="1"/>
    <row r="264775" hidden="1" outlineLevel="1"/>
    <row r="264776" hidden="1" outlineLevel="1"/>
    <row r="264777" hidden="1" outlineLevel="1"/>
    <row r="264778" hidden="1" outlineLevel="1"/>
    <row r="264779" hidden="1" outlineLevel="1"/>
    <row r="264780" hidden="1" outlineLevel="1"/>
    <row r="264781" hidden="1" outlineLevel="1"/>
    <row r="264782" hidden="1" outlineLevel="1"/>
    <row r="264783" hidden="1" outlineLevel="1"/>
    <row r="264784" hidden="1" outlineLevel="1"/>
    <row r="264785" hidden="1" outlineLevel="1"/>
    <row r="264786" hidden="1" outlineLevel="1"/>
    <row r="264787" hidden="1" outlineLevel="1"/>
    <row r="264788" hidden="1" outlineLevel="1"/>
    <row r="264789" hidden="1" outlineLevel="1"/>
    <row r="264790" hidden="1" outlineLevel="1"/>
    <row r="264791" hidden="1" outlineLevel="1"/>
    <row r="264792" hidden="1" outlineLevel="1"/>
    <row r="264793" hidden="1" outlineLevel="1"/>
    <row r="264794" hidden="1" outlineLevel="1"/>
    <row r="264795" hidden="1" outlineLevel="1"/>
    <row r="264796" hidden="1" outlineLevel="1"/>
    <row r="264797" hidden="1" outlineLevel="1"/>
    <row r="264798" hidden="1" outlineLevel="1"/>
    <row r="264799" hidden="1" outlineLevel="1"/>
    <row r="264800" hidden="1" outlineLevel="1"/>
    <row r="264801" hidden="1" outlineLevel="1"/>
    <row r="264802" hidden="1" outlineLevel="1"/>
    <row r="264803" hidden="1" outlineLevel="1"/>
    <row r="264804" hidden="1" outlineLevel="1"/>
    <row r="264805" hidden="1" outlineLevel="1"/>
    <row r="264806" hidden="1" outlineLevel="1"/>
    <row r="264807" hidden="1" outlineLevel="1"/>
    <row r="264808" hidden="1" outlineLevel="1"/>
    <row r="264809" hidden="1" outlineLevel="1"/>
    <row r="264810" hidden="1" outlineLevel="1"/>
    <row r="264811" hidden="1" outlineLevel="1"/>
    <row r="264812" hidden="1" outlineLevel="1"/>
    <row r="264813" hidden="1" outlineLevel="1"/>
    <row r="264814" hidden="1" outlineLevel="1"/>
    <row r="264815" hidden="1" outlineLevel="1"/>
    <row r="264816" hidden="1" outlineLevel="1"/>
    <row r="264817" hidden="1" outlineLevel="1"/>
    <row r="264818" hidden="1" outlineLevel="1"/>
    <row r="264819" hidden="1" outlineLevel="1"/>
    <row r="264820" hidden="1" outlineLevel="1"/>
    <row r="264821" hidden="1" outlineLevel="1"/>
    <row r="264822" hidden="1" outlineLevel="1"/>
    <row r="264823" hidden="1" outlineLevel="1"/>
    <row r="264824" hidden="1" outlineLevel="1"/>
    <row r="264825" hidden="1" outlineLevel="1"/>
    <row r="264826" hidden="1" outlineLevel="1"/>
    <row r="264827" hidden="1" outlineLevel="1"/>
    <row r="264828" hidden="1" outlineLevel="1"/>
    <row r="264829" hidden="1" outlineLevel="1"/>
    <row r="264830" hidden="1" outlineLevel="1"/>
    <row r="264831" hidden="1" outlineLevel="1"/>
    <row r="264832" hidden="1" outlineLevel="1"/>
    <row r="264833" hidden="1" outlineLevel="1"/>
    <row r="264834" hidden="1" outlineLevel="1"/>
    <row r="264835" hidden="1" outlineLevel="1"/>
    <row r="264836" hidden="1" outlineLevel="1"/>
    <row r="264837" hidden="1" outlineLevel="1"/>
    <row r="264838" hidden="1" outlineLevel="1"/>
    <row r="264839" hidden="1" outlineLevel="1"/>
    <row r="264840" hidden="1" outlineLevel="1"/>
    <row r="264841" hidden="1" outlineLevel="1"/>
    <row r="264842" hidden="1" outlineLevel="1"/>
    <row r="264843" hidden="1" outlineLevel="1"/>
    <row r="264844" hidden="1" outlineLevel="1"/>
    <row r="264845" hidden="1" outlineLevel="1"/>
    <row r="264846" hidden="1" outlineLevel="1"/>
    <row r="264847" hidden="1" outlineLevel="1"/>
    <row r="264848" hidden="1" outlineLevel="1"/>
    <row r="264849" hidden="1" outlineLevel="1"/>
    <row r="264850" hidden="1" outlineLevel="1"/>
    <row r="264851" hidden="1" outlineLevel="1"/>
    <row r="264852" hidden="1" outlineLevel="1"/>
    <row r="264853" hidden="1" outlineLevel="1"/>
    <row r="264854" hidden="1" outlineLevel="1"/>
    <row r="264855" hidden="1" outlineLevel="1"/>
    <row r="264856" hidden="1" outlineLevel="1"/>
    <row r="264857" hidden="1" outlineLevel="1"/>
    <row r="264858" hidden="1" outlineLevel="1"/>
    <row r="264859" hidden="1" outlineLevel="1"/>
    <row r="264860" hidden="1" outlineLevel="1"/>
    <row r="264861" hidden="1" outlineLevel="1"/>
    <row r="264862" hidden="1" outlineLevel="1"/>
    <row r="264863" hidden="1" outlineLevel="1"/>
    <row r="264864" hidden="1" outlineLevel="1"/>
    <row r="264865" hidden="1" outlineLevel="1"/>
    <row r="264866" hidden="1" outlineLevel="1"/>
    <row r="264867" hidden="1" outlineLevel="1"/>
    <row r="264868" hidden="1" outlineLevel="1"/>
    <row r="264869" hidden="1" outlineLevel="1"/>
    <row r="264870" hidden="1" outlineLevel="1"/>
    <row r="264871" hidden="1" outlineLevel="1"/>
    <row r="264872" hidden="1" outlineLevel="1"/>
    <row r="264873" hidden="1" outlineLevel="1"/>
    <row r="264874" hidden="1" outlineLevel="1"/>
    <row r="264875" hidden="1" outlineLevel="1"/>
    <row r="264876" hidden="1" outlineLevel="1"/>
    <row r="264877" hidden="1" outlineLevel="1"/>
    <row r="264878" hidden="1" outlineLevel="1"/>
    <row r="264879" hidden="1" outlineLevel="1"/>
    <row r="264880" hidden="1" outlineLevel="1"/>
    <row r="264881" hidden="1" outlineLevel="1"/>
    <row r="264882" hidden="1" outlineLevel="1"/>
    <row r="264883" hidden="1" outlineLevel="1"/>
    <row r="264884" hidden="1" outlineLevel="1"/>
    <row r="264885" hidden="1" outlineLevel="1"/>
    <row r="264886" hidden="1" outlineLevel="1"/>
    <row r="264887" hidden="1" outlineLevel="1"/>
    <row r="264888" hidden="1" outlineLevel="1"/>
    <row r="264889" hidden="1" outlineLevel="1"/>
    <row r="264890" hidden="1" outlineLevel="1"/>
    <row r="264891" hidden="1" outlineLevel="1"/>
    <row r="264892" hidden="1" outlineLevel="1"/>
    <row r="264893" hidden="1" outlineLevel="1"/>
    <row r="264894" hidden="1" outlineLevel="1"/>
    <row r="264895" hidden="1" outlineLevel="1"/>
    <row r="264896" hidden="1" outlineLevel="1"/>
    <row r="264897" hidden="1" outlineLevel="1"/>
    <row r="264898" hidden="1" outlineLevel="1"/>
    <row r="264899" hidden="1" outlineLevel="1"/>
    <row r="264900" hidden="1" outlineLevel="1"/>
    <row r="264901" hidden="1" outlineLevel="1"/>
    <row r="264902" hidden="1" outlineLevel="1"/>
    <row r="264903" hidden="1" outlineLevel="1"/>
    <row r="264904" hidden="1" outlineLevel="1"/>
    <row r="264905" hidden="1" outlineLevel="1"/>
    <row r="264906" hidden="1" outlineLevel="1"/>
    <row r="264907" hidden="1" outlineLevel="1"/>
    <row r="264908" hidden="1" outlineLevel="1"/>
    <row r="264909" hidden="1" outlineLevel="1"/>
    <row r="264910" hidden="1" outlineLevel="1"/>
    <row r="264911" hidden="1" outlineLevel="1"/>
    <row r="264912" hidden="1" outlineLevel="1"/>
    <row r="264913" hidden="1" outlineLevel="1"/>
    <row r="264914" hidden="1" outlineLevel="1"/>
    <row r="264915" hidden="1" outlineLevel="1"/>
    <row r="264916" hidden="1" outlineLevel="1"/>
    <row r="264917" hidden="1" outlineLevel="1"/>
    <row r="264918" hidden="1" outlineLevel="1"/>
    <row r="264919" hidden="1" outlineLevel="1"/>
    <row r="264920" hidden="1" outlineLevel="1"/>
    <row r="264921" hidden="1" outlineLevel="1"/>
    <row r="264922" hidden="1" outlineLevel="1"/>
    <row r="264923" hidden="1" outlineLevel="1"/>
    <row r="264924" hidden="1" outlineLevel="1"/>
    <row r="264925" hidden="1" outlineLevel="1"/>
    <row r="264926" hidden="1" outlineLevel="1"/>
    <row r="264927" hidden="1" outlineLevel="1"/>
    <row r="264928" hidden="1" outlineLevel="1"/>
    <row r="264929" hidden="1" outlineLevel="1"/>
    <row r="264930" hidden="1" outlineLevel="1"/>
    <row r="264931" hidden="1" outlineLevel="1"/>
    <row r="264932" hidden="1" outlineLevel="1"/>
    <row r="264933" hidden="1" outlineLevel="1"/>
    <row r="264934" hidden="1" outlineLevel="1"/>
    <row r="264935" hidden="1" outlineLevel="1"/>
    <row r="264936" hidden="1" outlineLevel="1"/>
    <row r="264937" hidden="1" outlineLevel="1"/>
    <row r="264938" hidden="1" outlineLevel="1"/>
    <row r="264939" hidden="1" outlineLevel="1"/>
    <row r="264940" hidden="1" outlineLevel="1"/>
    <row r="264941" hidden="1" outlineLevel="1"/>
    <row r="264942" hidden="1" outlineLevel="1"/>
    <row r="264943" hidden="1" outlineLevel="1"/>
    <row r="264944" hidden="1" outlineLevel="1"/>
    <row r="264945" hidden="1" outlineLevel="1"/>
    <row r="264946" hidden="1" outlineLevel="1"/>
    <row r="264947" hidden="1" outlineLevel="1"/>
    <row r="264948" hidden="1" outlineLevel="1"/>
    <row r="264949" hidden="1" outlineLevel="1"/>
    <row r="264950" hidden="1" outlineLevel="1"/>
    <row r="264951" hidden="1" outlineLevel="1"/>
    <row r="264952" hidden="1" outlineLevel="1"/>
    <row r="264953" hidden="1" outlineLevel="1"/>
    <row r="264954" hidden="1" outlineLevel="1"/>
    <row r="264955" hidden="1" outlineLevel="1"/>
    <row r="264956" hidden="1" outlineLevel="1"/>
    <row r="264957" hidden="1" outlineLevel="1"/>
    <row r="264958" hidden="1" outlineLevel="1"/>
    <row r="264959" hidden="1" outlineLevel="1"/>
    <row r="264960" hidden="1" outlineLevel="1"/>
    <row r="264961" hidden="1" outlineLevel="1"/>
    <row r="264962" hidden="1" outlineLevel="1"/>
    <row r="264963" hidden="1" outlineLevel="1"/>
    <row r="264964" hidden="1" outlineLevel="1"/>
    <row r="264965" hidden="1" outlineLevel="1"/>
    <row r="264966" hidden="1" outlineLevel="1"/>
    <row r="264967" hidden="1" outlineLevel="1"/>
    <row r="264968" hidden="1" outlineLevel="1"/>
    <row r="264969" hidden="1" outlineLevel="1"/>
    <row r="264970" hidden="1" outlineLevel="1"/>
    <row r="264971" hidden="1" outlineLevel="1"/>
    <row r="264972" hidden="1" outlineLevel="1"/>
    <row r="264973" hidden="1" outlineLevel="1"/>
    <row r="264974" hidden="1" outlineLevel="1"/>
    <row r="264975" hidden="1" outlineLevel="1"/>
    <row r="264976" hidden="1" outlineLevel="1"/>
    <row r="264977" hidden="1" outlineLevel="1"/>
    <row r="264978" hidden="1" outlineLevel="1"/>
    <row r="264979" hidden="1" outlineLevel="1"/>
    <row r="264980" hidden="1" outlineLevel="1"/>
    <row r="264981" hidden="1" outlineLevel="1"/>
    <row r="264982" hidden="1" outlineLevel="1"/>
    <row r="264983" hidden="1" outlineLevel="1"/>
    <row r="264984" hidden="1" outlineLevel="1"/>
    <row r="264985" hidden="1" outlineLevel="1"/>
    <row r="264986" hidden="1" outlineLevel="1"/>
    <row r="264987" hidden="1" outlineLevel="1"/>
    <row r="264988" hidden="1" outlineLevel="1"/>
    <row r="264989" hidden="1" outlineLevel="1"/>
    <row r="264990" hidden="1" outlineLevel="1"/>
    <row r="264991" hidden="1" outlineLevel="1"/>
    <row r="264992" hidden="1" outlineLevel="1"/>
    <row r="264993" hidden="1" outlineLevel="1"/>
    <row r="264994" hidden="1" outlineLevel="1"/>
    <row r="264995" hidden="1" outlineLevel="1"/>
    <row r="264996" hidden="1" outlineLevel="1"/>
    <row r="264997" hidden="1" outlineLevel="1"/>
    <row r="264998" hidden="1" outlineLevel="1"/>
    <row r="264999" hidden="1" outlineLevel="1"/>
    <row r="265000" hidden="1" outlineLevel="1"/>
    <row r="265001" hidden="1" outlineLevel="1"/>
    <row r="265002" hidden="1" outlineLevel="1"/>
    <row r="265003" hidden="1" outlineLevel="1"/>
    <row r="265004" hidden="1" outlineLevel="1"/>
    <row r="265005" hidden="1" outlineLevel="1"/>
    <row r="265006" hidden="1" outlineLevel="1"/>
    <row r="265007" hidden="1" outlineLevel="1"/>
    <row r="265008" hidden="1" outlineLevel="1"/>
    <row r="265009" hidden="1" outlineLevel="1"/>
    <row r="265010" hidden="1" outlineLevel="1"/>
    <row r="265011" hidden="1" outlineLevel="1"/>
    <row r="265012" hidden="1" outlineLevel="1"/>
    <row r="265013" hidden="1" outlineLevel="1"/>
    <row r="265014" hidden="1" outlineLevel="1"/>
    <row r="265015" hidden="1" outlineLevel="1"/>
    <row r="265016" hidden="1" outlineLevel="1"/>
    <row r="265017" hidden="1" outlineLevel="1"/>
    <row r="265018" hidden="1" outlineLevel="1"/>
    <row r="265019" hidden="1" outlineLevel="1"/>
    <row r="265020" hidden="1" outlineLevel="1"/>
    <row r="265021" hidden="1" outlineLevel="1"/>
    <row r="265022" hidden="1" outlineLevel="1"/>
    <row r="265023" hidden="1" outlineLevel="1"/>
    <row r="265024" hidden="1" outlineLevel="1"/>
    <row r="265025" hidden="1" outlineLevel="1"/>
    <row r="265026" hidden="1" outlineLevel="1"/>
    <row r="265027" hidden="1" outlineLevel="1"/>
    <row r="265028" hidden="1" outlineLevel="1"/>
    <row r="265029" hidden="1" outlineLevel="1"/>
    <row r="265030" hidden="1" outlineLevel="1"/>
    <row r="265031" hidden="1" outlineLevel="1"/>
    <row r="265032" hidden="1" outlineLevel="1"/>
    <row r="265033" hidden="1" outlineLevel="1"/>
    <row r="265034" hidden="1" outlineLevel="1"/>
    <row r="265035" hidden="1" outlineLevel="1"/>
    <row r="265036" hidden="1" outlineLevel="1"/>
    <row r="265037" hidden="1" outlineLevel="1"/>
    <row r="265038" hidden="1" outlineLevel="1"/>
    <row r="265039" hidden="1" outlineLevel="1"/>
    <row r="265040" hidden="1" outlineLevel="1"/>
    <row r="265041" hidden="1" outlineLevel="1"/>
    <row r="265042" hidden="1" outlineLevel="1"/>
    <row r="265043" hidden="1" outlineLevel="1"/>
    <row r="265044" hidden="1" outlineLevel="1"/>
    <row r="265045" hidden="1" outlineLevel="1"/>
    <row r="265046" hidden="1" outlineLevel="1"/>
    <row r="265047" hidden="1" outlineLevel="1"/>
    <row r="265048" hidden="1" outlineLevel="1"/>
    <row r="265049" hidden="1" outlineLevel="1"/>
    <row r="265050" hidden="1" outlineLevel="1"/>
    <row r="265051" hidden="1" outlineLevel="1"/>
    <row r="265052" hidden="1" outlineLevel="1"/>
    <row r="265053" hidden="1" outlineLevel="1"/>
    <row r="265054" hidden="1" outlineLevel="1"/>
    <row r="265055" hidden="1" outlineLevel="1"/>
    <row r="265056" hidden="1" outlineLevel="1"/>
    <row r="265057" hidden="1" outlineLevel="1"/>
    <row r="265058" hidden="1" outlineLevel="1"/>
    <row r="265059" hidden="1" outlineLevel="1"/>
    <row r="265060" hidden="1" outlineLevel="1"/>
    <row r="265061" hidden="1" outlineLevel="1"/>
    <row r="265062" hidden="1" outlineLevel="1"/>
    <row r="265063" hidden="1" outlineLevel="1"/>
    <row r="265064" hidden="1" outlineLevel="1"/>
    <row r="265065" hidden="1" outlineLevel="1"/>
    <row r="265066" hidden="1" outlineLevel="1"/>
    <row r="265067" hidden="1" outlineLevel="1"/>
    <row r="265068" hidden="1" outlineLevel="1"/>
    <row r="265069" hidden="1" outlineLevel="1"/>
    <row r="265070" hidden="1" outlineLevel="1"/>
    <row r="265071" hidden="1" outlineLevel="1"/>
    <row r="265072" hidden="1" outlineLevel="1"/>
    <row r="265073" hidden="1" outlineLevel="1"/>
    <row r="265074" hidden="1" outlineLevel="1"/>
    <row r="265075" hidden="1" outlineLevel="1"/>
    <row r="265076" hidden="1" outlineLevel="1"/>
    <row r="265077" hidden="1" outlineLevel="1"/>
    <row r="265078" hidden="1" outlineLevel="1"/>
    <row r="265079" hidden="1" outlineLevel="1"/>
    <row r="265080" hidden="1" outlineLevel="1"/>
    <row r="265081" hidden="1" outlineLevel="1"/>
    <row r="265082" hidden="1" outlineLevel="1"/>
    <row r="265083" hidden="1" outlineLevel="1"/>
    <row r="265084" hidden="1" outlineLevel="1"/>
    <row r="265085" hidden="1" outlineLevel="1"/>
    <row r="265086" hidden="1" outlineLevel="1"/>
    <row r="265087" hidden="1" outlineLevel="1"/>
    <row r="265088" hidden="1" outlineLevel="1"/>
    <row r="265089" hidden="1" outlineLevel="1"/>
    <row r="265090" hidden="1" outlineLevel="1"/>
    <row r="265091" hidden="1" outlineLevel="1"/>
    <row r="265092" hidden="1" outlineLevel="1"/>
    <row r="265093" hidden="1" outlineLevel="1"/>
    <row r="265094" hidden="1" outlineLevel="1"/>
    <row r="265095" hidden="1" outlineLevel="1"/>
    <row r="265096" hidden="1" outlineLevel="1"/>
    <row r="265097" hidden="1" outlineLevel="1"/>
    <row r="265098" hidden="1" outlineLevel="1"/>
    <row r="265099" hidden="1" outlineLevel="1"/>
    <row r="265100" hidden="1" outlineLevel="1"/>
    <row r="265101" hidden="1" outlineLevel="1"/>
    <row r="265102" hidden="1" outlineLevel="1"/>
    <row r="265103" hidden="1" outlineLevel="1"/>
    <row r="265104" hidden="1" outlineLevel="1"/>
    <row r="265105" hidden="1" outlineLevel="1"/>
    <row r="265106" hidden="1" outlineLevel="1"/>
    <row r="265107" hidden="1" outlineLevel="1"/>
    <row r="265108" hidden="1" outlineLevel="1"/>
    <row r="265109" hidden="1" outlineLevel="1"/>
    <row r="265110" hidden="1" outlineLevel="1"/>
    <row r="265111" hidden="1" outlineLevel="1"/>
    <row r="265112" hidden="1" outlineLevel="1"/>
    <row r="265113" hidden="1" outlineLevel="1"/>
    <row r="265114" hidden="1" outlineLevel="1"/>
    <row r="265115" hidden="1" outlineLevel="1"/>
    <row r="265116" hidden="1" outlineLevel="1"/>
    <row r="265117" hidden="1" outlineLevel="1"/>
    <row r="265118" hidden="1" outlineLevel="1"/>
    <row r="265119" hidden="1" outlineLevel="1"/>
    <row r="265120" hidden="1" outlineLevel="1"/>
    <row r="265121" hidden="1" outlineLevel="1"/>
    <row r="265122" hidden="1" outlineLevel="1"/>
    <row r="265123" hidden="1" outlineLevel="1"/>
    <row r="265124" hidden="1" outlineLevel="1"/>
    <row r="265125" hidden="1" outlineLevel="1"/>
    <row r="265126" hidden="1" outlineLevel="1"/>
    <row r="265127" hidden="1" outlineLevel="1"/>
    <row r="265128" hidden="1" outlineLevel="1"/>
    <row r="265129" hidden="1" outlineLevel="1"/>
    <row r="265130" hidden="1" outlineLevel="1"/>
    <row r="265131" hidden="1" outlineLevel="1"/>
    <row r="265132" hidden="1" outlineLevel="1"/>
    <row r="265133" hidden="1" outlineLevel="1"/>
    <row r="265134" hidden="1" outlineLevel="1"/>
    <row r="265135" hidden="1" outlineLevel="1"/>
    <row r="265136" hidden="1" outlineLevel="1"/>
    <row r="265137" hidden="1" outlineLevel="1"/>
    <row r="265138" hidden="1" outlineLevel="1"/>
    <row r="265139" hidden="1" outlineLevel="1"/>
    <row r="265140" hidden="1" outlineLevel="1"/>
    <row r="265141" hidden="1" outlineLevel="1"/>
    <row r="265142" hidden="1" outlineLevel="1"/>
    <row r="265143" hidden="1" outlineLevel="1"/>
    <row r="265144" hidden="1" outlineLevel="1"/>
    <row r="265145" hidden="1" outlineLevel="1"/>
    <row r="265146" hidden="1" outlineLevel="1"/>
    <row r="265147" hidden="1" outlineLevel="1"/>
    <row r="265148" hidden="1" outlineLevel="1"/>
    <row r="265149" hidden="1" outlineLevel="1"/>
    <row r="265150" hidden="1" outlineLevel="1"/>
    <row r="265151" hidden="1" outlineLevel="1"/>
    <row r="265152" hidden="1" outlineLevel="1"/>
    <row r="265153" hidden="1" outlineLevel="1"/>
    <row r="265154" hidden="1" outlineLevel="1"/>
    <row r="265155" hidden="1" outlineLevel="1"/>
    <row r="265156" hidden="1" outlineLevel="1"/>
    <row r="265157" hidden="1" outlineLevel="1"/>
    <row r="265158" hidden="1" outlineLevel="1"/>
    <row r="265159" hidden="1" outlineLevel="1"/>
    <row r="265160" hidden="1" outlineLevel="1"/>
    <row r="265161" hidden="1" outlineLevel="1"/>
    <row r="265162" hidden="1" outlineLevel="1"/>
    <row r="265163" hidden="1" outlineLevel="1"/>
    <row r="265164" hidden="1" outlineLevel="1"/>
    <row r="265165" hidden="1" outlineLevel="1"/>
    <row r="265166" hidden="1" outlineLevel="1"/>
    <row r="265167" hidden="1" outlineLevel="1"/>
    <row r="265168" hidden="1" outlineLevel="1"/>
    <row r="265169" hidden="1" outlineLevel="1"/>
    <row r="265170" hidden="1" outlineLevel="1"/>
    <row r="265171" hidden="1" outlineLevel="1"/>
    <row r="265172" hidden="1" outlineLevel="1"/>
    <row r="265173" hidden="1" outlineLevel="1"/>
    <row r="265174" hidden="1" outlineLevel="1"/>
    <row r="265175" hidden="1" outlineLevel="1"/>
    <row r="265176" hidden="1" outlineLevel="1"/>
    <row r="265177" hidden="1" outlineLevel="1"/>
    <row r="265178" hidden="1" outlineLevel="1"/>
    <row r="265179" hidden="1" outlineLevel="1"/>
    <row r="265180" hidden="1" outlineLevel="1"/>
    <row r="265181" hidden="1" outlineLevel="1"/>
    <row r="265182" hidden="1" outlineLevel="1"/>
    <row r="265183" hidden="1" outlineLevel="1"/>
    <row r="265184" hidden="1" outlineLevel="1"/>
    <row r="265185" hidden="1" outlineLevel="1"/>
    <row r="265186" hidden="1" outlineLevel="1"/>
    <row r="265187" hidden="1" outlineLevel="1"/>
    <row r="265188" hidden="1" outlineLevel="1"/>
    <row r="265189" hidden="1" outlineLevel="1"/>
    <row r="265190" hidden="1" outlineLevel="1"/>
    <row r="265191" hidden="1" outlineLevel="1"/>
    <row r="265192" hidden="1" outlineLevel="1"/>
    <row r="265193" hidden="1" outlineLevel="1"/>
    <row r="265194" hidden="1" outlineLevel="1"/>
    <row r="265195" hidden="1" outlineLevel="1"/>
    <row r="265196" hidden="1" outlineLevel="1"/>
    <row r="265197" hidden="1" outlineLevel="1"/>
    <row r="265198" hidden="1" outlineLevel="1"/>
    <row r="265199" hidden="1" outlineLevel="1"/>
    <row r="265200" hidden="1" outlineLevel="1"/>
    <row r="265201" hidden="1" outlineLevel="1"/>
    <row r="265202" hidden="1" outlineLevel="1"/>
    <row r="265203" hidden="1" outlineLevel="1"/>
    <row r="265204" hidden="1" outlineLevel="1"/>
    <row r="265205" hidden="1" outlineLevel="1"/>
    <row r="265206" hidden="1" outlineLevel="1"/>
    <row r="265207" hidden="1" outlineLevel="1"/>
    <row r="265208" hidden="1" outlineLevel="1"/>
    <row r="265209" hidden="1" outlineLevel="1"/>
    <row r="265210" hidden="1" outlineLevel="1"/>
    <row r="265211" hidden="1" outlineLevel="1"/>
    <row r="265212" hidden="1" outlineLevel="1"/>
    <row r="265213" hidden="1" outlineLevel="1"/>
    <row r="265214" hidden="1" outlineLevel="1"/>
    <row r="265215" hidden="1" outlineLevel="1"/>
    <row r="265216" hidden="1" outlineLevel="1"/>
    <row r="265217" hidden="1" outlineLevel="1"/>
    <row r="265218" hidden="1" outlineLevel="1"/>
    <row r="265219" hidden="1" outlineLevel="1"/>
    <row r="265220" hidden="1" outlineLevel="1"/>
    <row r="265221" hidden="1" outlineLevel="1"/>
    <row r="265222" hidden="1" outlineLevel="1"/>
    <row r="265223" hidden="1" outlineLevel="1"/>
    <row r="265224" hidden="1" outlineLevel="1"/>
    <row r="265225" hidden="1" outlineLevel="1"/>
    <row r="265226" hidden="1" outlineLevel="1"/>
    <row r="265227" hidden="1" outlineLevel="1"/>
    <row r="265228" hidden="1" outlineLevel="1"/>
    <row r="265229" hidden="1" outlineLevel="1"/>
    <row r="265230" hidden="1" outlineLevel="1"/>
    <row r="265231" hidden="1" outlineLevel="1"/>
    <row r="265232" hidden="1" outlineLevel="1"/>
    <row r="265233" hidden="1" outlineLevel="1"/>
    <row r="265234" hidden="1" outlineLevel="1"/>
    <row r="265235" hidden="1" outlineLevel="1"/>
    <row r="265236" hidden="1" outlineLevel="1"/>
    <row r="265237" hidden="1" outlineLevel="1"/>
    <row r="265238" hidden="1" outlineLevel="1"/>
    <row r="265239" hidden="1" outlineLevel="1"/>
    <row r="265240" hidden="1" outlineLevel="1"/>
    <row r="265241" hidden="1" outlineLevel="1"/>
    <row r="265242" hidden="1" outlineLevel="1"/>
    <row r="265243" hidden="1" outlineLevel="1"/>
    <row r="265244" hidden="1" outlineLevel="1"/>
    <row r="265245" hidden="1" outlineLevel="1"/>
    <row r="265246" hidden="1" outlineLevel="1"/>
    <row r="265247" hidden="1" outlineLevel="1"/>
    <row r="265248" hidden="1" outlineLevel="1"/>
    <row r="265249" hidden="1" outlineLevel="1"/>
    <row r="265250" hidden="1" outlineLevel="1"/>
    <row r="265251" hidden="1" outlineLevel="1"/>
    <row r="265252" hidden="1" outlineLevel="1"/>
    <row r="265253" hidden="1" outlineLevel="1"/>
    <row r="265254" hidden="1" outlineLevel="1"/>
    <row r="265255" hidden="1" outlineLevel="1"/>
    <row r="265256" hidden="1" outlineLevel="1"/>
    <row r="265257" hidden="1" outlineLevel="1"/>
    <row r="265258" hidden="1" outlineLevel="1"/>
    <row r="265259" hidden="1" outlineLevel="1"/>
    <row r="265260" hidden="1" outlineLevel="1"/>
    <row r="265261" hidden="1" outlineLevel="1"/>
    <row r="265262" hidden="1" outlineLevel="1"/>
    <row r="265263" hidden="1" outlineLevel="1"/>
    <row r="265264" hidden="1" outlineLevel="1"/>
    <row r="265265" hidden="1" outlineLevel="1"/>
    <row r="265266" hidden="1" outlineLevel="1"/>
    <row r="265267" hidden="1" outlineLevel="1"/>
    <row r="265268" hidden="1" outlineLevel="1"/>
    <row r="265269" hidden="1" outlineLevel="1"/>
    <row r="265270" hidden="1" outlineLevel="1"/>
    <row r="265271" hidden="1" outlineLevel="1"/>
    <row r="265272" hidden="1" outlineLevel="1"/>
    <row r="265273" hidden="1" outlineLevel="1"/>
    <row r="265274" hidden="1" outlineLevel="1"/>
    <row r="265275" hidden="1" outlineLevel="1"/>
    <row r="265276" hidden="1" outlineLevel="1"/>
    <row r="265277" hidden="1" outlineLevel="1"/>
    <row r="265278" hidden="1" outlineLevel="1"/>
    <row r="265279" hidden="1" outlineLevel="1"/>
    <row r="265280" hidden="1" outlineLevel="1"/>
    <row r="265281" hidden="1" outlineLevel="1"/>
    <row r="265282" hidden="1" outlineLevel="1"/>
    <row r="265283" hidden="1" outlineLevel="1"/>
    <row r="265284" hidden="1" outlineLevel="1"/>
    <row r="265285" hidden="1" outlineLevel="1"/>
    <row r="265286" hidden="1" outlineLevel="1"/>
    <row r="265287" hidden="1" outlineLevel="1"/>
    <row r="265288" hidden="1" outlineLevel="1"/>
    <row r="265289" hidden="1" outlineLevel="1"/>
    <row r="265290" hidden="1" outlineLevel="1"/>
    <row r="265291" hidden="1" outlineLevel="1"/>
    <row r="265292" hidden="1" outlineLevel="1"/>
    <row r="265293" hidden="1" outlineLevel="1"/>
    <row r="265294" hidden="1" outlineLevel="1"/>
    <row r="265295" hidden="1" outlineLevel="1"/>
    <row r="265296" hidden="1" outlineLevel="1"/>
    <row r="265297" hidden="1" outlineLevel="1"/>
    <row r="265298" hidden="1" outlineLevel="1"/>
    <row r="265299" hidden="1" outlineLevel="1"/>
    <row r="265300" hidden="1" outlineLevel="1"/>
    <row r="265301" hidden="1" outlineLevel="1"/>
    <row r="265302" hidden="1" outlineLevel="1"/>
    <row r="265303" hidden="1" outlineLevel="1"/>
    <row r="265304" hidden="1" outlineLevel="1"/>
    <row r="265305" hidden="1" outlineLevel="1"/>
    <row r="265306" hidden="1" outlineLevel="1"/>
    <row r="265307" hidden="1" outlineLevel="1"/>
    <row r="265308" hidden="1" outlineLevel="1"/>
    <row r="265309" hidden="1" outlineLevel="1"/>
    <row r="265310" hidden="1" outlineLevel="1"/>
    <row r="265311" hidden="1" outlineLevel="1"/>
    <row r="265312" hidden="1" outlineLevel="1"/>
    <row r="265313" hidden="1" outlineLevel="1"/>
    <row r="265314" hidden="1" outlineLevel="1"/>
    <row r="265315" hidden="1" outlineLevel="1"/>
    <row r="265316" hidden="1" outlineLevel="1"/>
    <row r="265317" hidden="1" outlineLevel="1"/>
    <row r="265318" hidden="1" outlineLevel="1"/>
    <row r="265319" hidden="1" outlineLevel="1"/>
    <row r="265320" hidden="1" outlineLevel="1"/>
    <row r="265321" hidden="1" outlineLevel="1"/>
    <row r="265322" hidden="1" outlineLevel="1"/>
    <row r="265323" hidden="1" outlineLevel="1"/>
    <row r="265324" hidden="1" outlineLevel="1"/>
    <row r="265325" hidden="1" outlineLevel="1"/>
    <row r="265326" hidden="1" outlineLevel="1"/>
    <row r="265327" hidden="1" outlineLevel="1"/>
    <row r="265328" hidden="1" outlineLevel="1"/>
    <row r="265329" hidden="1" outlineLevel="1"/>
    <row r="265330" hidden="1" outlineLevel="1"/>
    <row r="265331" hidden="1" outlineLevel="1"/>
    <row r="265332" hidden="1" outlineLevel="1"/>
    <row r="265333" hidden="1" outlineLevel="1"/>
    <row r="265334" hidden="1" outlineLevel="1"/>
    <row r="265335" hidden="1" outlineLevel="1"/>
    <row r="265336" hidden="1" outlineLevel="1"/>
    <row r="265337" hidden="1" outlineLevel="1"/>
    <row r="265338" hidden="1" outlineLevel="1"/>
    <row r="265339" hidden="1" outlineLevel="1"/>
    <row r="265340" hidden="1" outlineLevel="1"/>
    <row r="265341" hidden="1" outlineLevel="1"/>
    <row r="265342" hidden="1" outlineLevel="1"/>
    <row r="265343" hidden="1" outlineLevel="1"/>
    <row r="265344" hidden="1" outlineLevel="1"/>
    <row r="265345" hidden="1" outlineLevel="1"/>
    <row r="265346" hidden="1" outlineLevel="1"/>
    <row r="265347" hidden="1" outlineLevel="1"/>
    <row r="265348" hidden="1" outlineLevel="1"/>
    <row r="265349" hidden="1" outlineLevel="1"/>
    <row r="265350" hidden="1" outlineLevel="1"/>
    <row r="265351" hidden="1" outlineLevel="1"/>
    <row r="265352" hidden="1" outlineLevel="1"/>
    <row r="265353" hidden="1" outlineLevel="1"/>
    <row r="265354" hidden="1" outlineLevel="1"/>
    <row r="265355" hidden="1" outlineLevel="1"/>
    <row r="265356" hidden="1" outlineLevel="1"/>
    <row r="265357" hidden="1" outlineLevel="1"/>
    <row r="265358" hidden="1" outlineLevel="1"/>
    <row r="265359" hidden="1" outlineLevel="1"/>
    <row r="265360" hidden="1" outlineLevel="1"/>
    <row r="265361" hidden="1" outlineLevel="1"/>
    <row r="265362" hidden="1" outlineLevel="1"/>
    <row r="265363" hidden="1" outlineLevel="1"/>
    <row r="265364" hidden="1" outlineLevel="1"/>
    <row r="265365" hidden="1" outlineLevel="1"/>
    <row r="265366" hidden="1" outlineLevel="1"/>
    <row r="265367" hidden="1" outlineLevel="1"/>
    <row r="265368" hidden="1" outlineLevel="1"/>
    <row r="265369" hidden="1" outlineLevel="1"/>
    <row r="265370" hidden="1" outlineLevel="1"/>
    <row r="265371" hidden="1" outlineLevel="1"/>
    <row r="265372" hidden="1" outlineLevel="1"/>
    <row r="265373" hidden="1" outlineLevel="1"/>
    <row r="265374" hidden="1" outlineLevel="1"/>
    <row r="265375" hidden="1" outlineLevel="1"/>
    <row r="265376" hidden="1" outlineLevel="1"/>
    <row r="265377" hidden="1" outlineLevel="1"/>
    <row r="265378" hidden="1" outlineLevel="1"/>
    <row r="265379" hidden="1" outlineLevel="1"/>
    <row r="265380" hidden="1" outlineLevel="1"/>
    <row r="265381" hidden="1" outlineLevel="1"/>
    <row r="265382" hidden="1" outlineLevel="1"/>
    <row r="265383" hidden="1" outlineLevel="1"/>
    <row r="265384" hidden="1" outlineLevel="1"/>
    <row r="265385" hidden="1" outlineLevel="1"/>
    <row r="265386" hidden="1" outlineLevel="1"/>
    <row r="265387" hidden="1" outlineLevel="1"/>
    <row r="265388" hidden="1" outlineLevel="1"/>
    <row r="265389" hidden="1" outlineLevel="1"/>
    <row r="265390" hidden="1" outlineLevel="1"/>
    <row r="265391" hidden="1" outlineLevel="1"/>
    <row r="265392" hidden="1" outlineLevel="1"/>
    <row r="265393" hidden="1" outlineLevel="1"/>
    <row r="265394" hidden="1" outlineLevel="1"/>
    <row r="265395" hidden="1" outlineLevel="1"/>
    <row r="265396" hidden="1" outlineLevel="1"/>
    <row r="265397" hidden="1" outlineLevel="1"/>
    <row r="265398" hidden="1" outlineLevel="1"/>
    <row r="265399" hidden="1" outlineLevel="1"/>
    <row r="265400" hidden="1" outlineLevel="1"/>
    <row r="265401" hidden="1" outlineLevel="1"/>
    <row r="265402" hidden="1" outlineLevel="1"/>
    <row r="265403" hidden="1" outlineLevel="1"/>
    <row r="265404" hidden="1" outlineLevel="1"/>
    <row r="265405" hidden="1" outlineLevel="1"/>
    <row r="265406" hidden="1" outlineLevel="1"/>
    <row r="265407" hidden="1" outlineLevel="1"/>
    <row r="265408" hidden="1" outlineLevel="1"/>
    <row r="265409" hidden="1" outlineLevel="1"/>
    <row r="265410" hidden="1" outlineLevel="1"/>
    <row r="265411" hidden="1" outlineLevel="1"/>
    <row r="265412" hidden="1" outlineLevel="1"/>
    <row r="265413" hidden="1" outlineLevel="1"/>
    <row r="265414" hidden="1" outlineLevel="1"/>
    <row r="265415" hidden="1" outlineLevel="1"/>
    <row r="265416" hidden="1" outlineLevel="1"/>
    <row r="265417" hidden="1" outlineLevel="1"/>
    <row r="265418" hidden="1" outlineLevel="1"/>
    <row r="265419" hidden="1" outlineLevel="1"/>
    <row r="265420" hidden="1" outlineLevel="1"/>
    <row r="265421" hidden="1" outlineLevel="1"/>
    <row r="265422" hidden="1" outlineLevel="1"/>
    <row r="265423" hidden="1" outlineLevel="1"/>
    <row r="265424" hidden="1" outlineLevel="1"/>
    <row r="265425" hidden="1" outlineLevel="1"/>
    <row r="265426" hidden="1" outlineLevel="1"/>
    <row r="265427" hidden="1" outlineLevel="1"/>
    <row r="265428" hidden="1" outlineLevel="1"/>
    <row r="265429" hidden="1" outlineLevel="1"/>
    <row r="265430" hidden="1" outlineLevel="1"/>
    <row r="265431" hidden="1" outlineLevel="1"/>
    <row r="265432" hidden="1" outlineLevel="1"/>
    <row r="265433" hidden="1" outlineLevel="1"/>
    <row r="265434" hidden="1" outlineLevel="1"/>
    <row r="265435" hidden="1" outlineLevel="1"/>
    <row r="265436" hidden="1" outlineLevel="1"/>
    <row r="265437" hidden="1" outlineLevel="1"/>
    <row r="265438" hidden="1" outlineLevel="1"/>
    <row r="265439" hidden="1" outlineLevel="1"/>
    <row r="265440" hidden="1" outlineLevel="1"/>
    <row r="265441" hidden="1" outlineLevel="1"/>
    <row r="265442" hidden="1" outlineLevel="1"/>
    <row r="265443" hidden="1" outlineLevel="1"/>
    <row r="265444" hidden="1" outlineLevel="1"/>
    <row r="265445" hidden="1" outlineLevel="1"/>
    <row r="265446" hidden="1" outlineLevel="1"/>
    <row r="265447" hidden="1" outlineLevel="1"/>
    <row r="265448" hidden="1" outlineLevel="1"/>
    <row r="265449" hidden="1" outlineLevel="1"/>
    <row r="265450" hidden="1" outlineLevel="1"/>
    <row r="265451" hidden="1" outlineLevel="1"/>
    <row r="265452" hidden="1" outlineLevel="1"/>
    <row r="265453" hidden="1" outlineLevel="1"/>
    <row r="265454" hidden="1" outlineLevel="1"/>
    <row r="265455" hidden="1" outlineLevel="1"/>
    <row r="265456" hidden="1" outlineLevel="1"/>
    <row r="265457" hidden="1" outlineLevel="1"/>
    <row r="265458" hidden="1" outlineLevel="1"/>
    <row r="265459" hidden="1" outlineLevel="1"/>
    <row r="265460" hidden="1" outlineLevel="1"/>
    <row r="265461" hidden="1" outlineLevel="1"/>
    <row r="265462" hidden="1" outlineLevel="1"/>
    <row r="265463" hidden="1" outlineLevel="1"/>
    <row r="265464" hidden="1" outlineLevel="1"/>
    <row r="265465" hidden="1" outlineLevel="1"/>
    <row r="265466" hidden="1" outlineLevel="1"/>
    <row r="265467" hidden="1" outlineLevel="1"/>
    <row r="265468" hidden="1" outlineLevel="1"/>
    <row r="265469" hidden="1" outlineLevel="1"/>
    <row r="265470" hidden="1" outlineLevel="1"/>
    <row r="265471" hidden="1" outlineLevel="1"/>
    <row r="265472" hidden="1" outlineLevel="1"/>
    <row r="265473" hidden="1" outlineLevel="1"/>
    <row r="265474" hidden="1" outlineLevel="1"/>
    <row r="265475" hidden="1" outlineLevel="1"/>
    <row r="265476" hidden="1" outlineLevel="1"/>
    <row r="265477" hidden="1" outlineLevel="1"/>
    <row r="265478" hidden="1" outlineLevel="1"/>
    <row r="265479" hidden="1" outlineLevel="1"/>
    <row r="265480" hidden="1" outlineLevel="1"/>
    <row r="265481" hidden="1" outlineLevel="1"/>
    <row r="265482" hidden="1" outlineLevel="1"/>
    <row r="265483" hidden="1" outlineLevel="1"/>
    <row r="265484" hidden="1" outlineLevel="1"/>
    <row r="265485" hidden="1" outlineLevel="1"/>
    <row r="265486" hidden="1" outlineLevel="1"/>
    <row r="265487" hidden="1" outlineLevel="1"/>
    <row r="265488" hidden="1" outlineLevel="1"/>
    <row r="265489" hidden="1" outlineLevel="1"/>
    <row r="265490" hidden="1" outlineLevel="1"/>
    <row r="265491" hidden="1" outlineLevel="1"/>
    <row r="265492" hidden="1" outlineLevel="1"/>
    <row r="265493" hidden="1" outlineLevel="1"/>
    <row r="265494" hidden="1" outlineLevel="1"/>
    <row r="265495" hidden="1" outlineLevel="1"/>
    <row r="265496" hidden="1" outlineLevel="1"/>
    <row r="265497" hidden="1" outlineLevel="1"/>
    <row r="265498" hidden="1" outlineLevel="1"/>
    <row r="265499" hidden="1" outlineLevel="1"/>
    <row r="265500" hidden="1" outlineLevel="1"/>
    <row r="265501" hidden="1" outlineLevel="1"/>
    <row r="265502" hidden="1" outlineLevel="1"/>
    <row r="265503" hidden="1" outlineLevel="1"/>
    <row r="265504" hidden="1" outlineLevel="1"/>
    <row r="265505" hidden="1" outlineLevel="1"/>
    <row r="265506" hidden="1" outlineLevel="1"/>
    <row r="265507" hidden="1" outlineLevel="1"/>
    <row r="265508" hidden="1" outlineLevel="1"/>
    <row r="265509" hidden="1" outlineLevel="1"/>
    <row r="265510" hidden="1" outlineLevel="1"/>
    <row r="265511" hidden="1" outlineLevel="1"/>
    <row r="265512" hidden="1" outlineLevel="1"/>
    <row r="265513" hidden="1" outlineLevel="1"/>
    <row r="265514" hidden="1" outlineLevel="1"/>
    <row r="265515" hidden="1" outlineLevel="1"/>
    <row r="265516" hidden="1" outlineLevel="1"/>
    <row r="265517" hidden="1" outlineLevel="1"/>
    <row r="265518" hidden="1" outlineLevel="1"/>
    <row r="265519" hidden="1" outlineLevel="1"/>
    <row r="265520" hidden="1" outlineLevel="1"/>
    <row r="265521" hidden="1" outlineLevel="1"/>
    <row r="265522" hidden="1" outlineLevel="1"/>
    <row r="265523" hidden="1" outlineLevel="1"/>
    <row r="265524" hidden="1" outlineLevel="1"/>
    <row r="265525" hidden="1" outlineLevel="1"/>
    <row r="265526" hidden="1" outlineLevel="1"/>
    <row r="265527" hidden="1" outlineLevel="1"/>
    <row r="265528" hidden="1" outlineLevel="1"/>
    <row r="265529" hidden="1" outlineLevel="1"/>
    <row r="265530" hidden="1" outlineLevel="1"/>
    <row r="265531" hidden="1" outlineLevel="1"/>
    <row r="265532" hidden="1" outlineLevel="1"/>
   